>
      <c r="K1399" t="s">
        <v>1031</v>
      </c>
      <c r="L1399">
        <v>0</v>
      </c>
    </row>
    <row r="1400" spans="1:12">
      <c r="A1400" s="1">
        <v>45559</v>
      </c>
      <c r="B1400">
        <v>99.667903157147606</v>
      </c>
      <c r="C1400">
        <v>99.711938347295799</v>
      </c>
      <c r="D1400">
        <v>100.0877828645708</v>
      </c>
      <c r="E1400">
        <v>95.250612003648371</v>
      </c>
      <c r="F1400">
        <v>95.691747519639151</v>
      </c>
      <c r="G1400" t="s">
        <v>1031</v>
      </c>
      <c r="H1400" t="s">
        <v>1031</v>
      </c>
      <c r="I1400" t="s">
        <v>1031</v>
      </c>
      <c r="J1400" t="s">
        <v>1031</v>
      </c>
      <c r="K1400" t="s">
        <v>1031</v>
      </c>
      <c r="L1400">
        <v>0</v>
      </c>
    </row>
    <row r="1401" spans="1:12">
      <c r="A1401" s="1">
        <v>45560</v>
      </c>
      <c r="B1401">
        <v>99.659609082075363</v>
      </c>
      <c r="C1401">
        <v>99.705931977913124</v>
      </c>
      <c r="D1401">
        <v>100.08603355241101</v>
      </c>
      <c r="E1401">
        <v>95.216783747207515</v>
      </c>
      <c r="F1401">
        <v>95.669779716896215</v>
      </c>
      <c r="G1401" t="s">
        <v>1031</v>
      </c>
      <c r="H1401" t="s">
        <v>1031</v>
      </c>
      <c r="I1401" t="s">
        <v>1031</v>
      </c>
      <c r="J1401" t="s">
        <v>1031</v>
      </c>
      <c r="K1401" t="s">
        <v>1031</v>
      </c>
      <c r="L1401">
        <v>0</v>
      </c>
    </row>
    <row r="1402" spans="1:12">
      <c r="A1402" s="1">
        <v>45561</v>
      </c>
      <c r="B1402">
        <v>99.64634696260137</v>
      </c>
      <c r="C1402">
        <v>99.689273756365992</v>
      </c>
      <c r="D1402">
        <v>100.07425544295806</v>
      </c>
      <c r="E1402">
        <v>95.221651143168941</v>
      </c>
      <c r="F1402">
        <v>95.718535444692321</v>
      </c>
      <c r="G1402" t="s">
        <v>1031</v>
      </c>
      <c r="H1402" t="s">
        <v>1031</v>
      </c>
      <c r="I1402" t="s">
        <v>1031</v>
      </c>
      <c r="J1402" t="s">
        <v>1031</v>
      </c>
      <c r="K1402" t="s">
        <v>1031</v>
      </c>
      <c r="L1402">
        <v>0</v>
      </c>
    </row>
    <row r="1403" spans="1:12">
      <c r="A1403" s="1">
        <v>45562</v>
      </c>
      <c r="B1403">
        <v>99.629528545830254</v>
      </c>
      <c r="C1403">
        <v>99.676097410357798</v>
      </c>
      <c r="D1403">
        <v>100.06288901271024</v>
      </c>
      <c r="E1403">
        <v>95.173049306612725</v>
      </c>
      <c r="F1403">
        <v>95.661960823201554</v>
      </c>
      <c r="G1403" t="s">
        <v>1031</v>
      </c>
      <c r="H1403" t="s">
        <v>1031</v>
      </c>
      <c r="I1403" t="s">
        <v>1031</v>
      </c>
      <c r="J1403" t="s">
        <v>1031</v>
      </c>
      <c r="K1403" t="s">
        <v>1031</v>
      </c>
      <c r="L1403">
        <v>0</v>
      </c>
    </row>
    <row r="1404" spans="1:12">
      <c r="A1404" s="1">
        <v>45565</v>
      </c>
      <c r="B1404">
        <v>99.599933853432802</v>
      </c>
      <c r="C1404">
        <v>99.659032463444888</v>
      </c>
      <c r="D1404">
        <v>100.04429936940132</v>
      </c>
      <c r="E1404">
        <v>95.048191551396513</v>
      </c>
      <c r="F1404">
        <v>95.599594162586499</v>
      </c>
      <c r="G1404" t="s">
        <v>1031</v>
      </c>
      <c r="H1404" t="s">
        <v>1031</v>
      </c>
      <c r="I1404" t="s">
        <v>1031</v>
      </c>
      <c r="J1404" t="s">
        <v>1031</v>
      </c>
      <c r="K1404" t="s">
        <v>1031</v>
      </c>
      <c r="L1404">
        <v>0</v>
      </c>
    </row>
    <row r="1405" spans="1:12">
      <c r="A1405" s="1">
        <v>45566</v>
      </c>
      <c r="B1405">
        <v>99.604897761402029</v>
      </c>
      <c r="C1405">
        <v>99.659888289160222</v>
      </c>
      <c r="D1405">
        <v>100.06058127524875</v>
      </c>
      <c r="E1405">
        <v>95.056817379622998</v>
      </c>
      <c r="F1405">
        <v>95.653025701546554</v>
      </c>
      <c r="G1405" t="s">
        <v>1031</v>
      </c>
      <c r="H1405" t="s">
        <v>1031</v>
      </c>
      <c r="I1405" t="s">
        <v>1031</v>
      </c>
      <c r="J1405" t="s">
        <v>1031</v>
      </c>
      <c r="K1405" t="s">
        <v>1031</v>
      </c>
      <c r="L1405">
        <v>0</v>
      </c>
    </row>
    <row r="1406" spans="1:12">
      <c r="A1406" s="1">
        <v>45567</v>
      </c>
      <c r="B1406">
        <v>99.586078953647331</v>
      </c>
      <c r="C1406">
        <v>99.669694937234311</v>
      </c>
      <c r="D1406">
        <v>100.05313489275177</v>
      </c>
      <c r="E1406">
        <v>94.844560892764477</v>
      </c>
      <c r="F1406">
        <v>95.404343225149702</v>
      </c>
      <c r="G1406" t="s">
        <v>1031</v>
      </c>
      <c r="H1406" t="s">
        <v>1031</v>
      </c>
      <c r="I1406" t="s">
        <v>1031</v>
      </c>
      <c r="J1406" t="s">
        <v>1031</v>
      </c>
      <c r="K1406" t="s">
        <v>1031</v>
      </c>
      <c r="L1406">
        <v>0</v>
      </c>
    </row>
    <row r="1407" spans="1:12">
      <c r="A1407" s="1">
        <v>45568</v>
      </c>
      <c r="B1407">
        <v>99.536581935460944</v>
      </c>
      <c r="C1407">
        <v>99.653707639278394</v>
      </c>
      <c r="D1407">
        <v>99.993983814297948</v>
      </c>
      <c r="E1407">
        <v>94.612892252798474</v>
      </c>
      <c r="F1407">
        <v>95.116402815270078</v>
      </c>
      <c r="G1407" t="s">
        <v>1031</v>
      </c>
      <c r="H1407" t="s">
        <v>1031</v>
      </c>
      <c r="I1407" t="s">
        <v>1031</v>
      </c>
      <c r="J1407" t="s">
        <v>1031</v>
      </c>
      <c r="K1407" t="s">
        <v>1031</v>
      </c>
      <c r="L1407">
        <v>0</v>
      </c>
    </row>
    <row r="1408" spans="1:12">
      <c r="A1408" s="1">
        <v>45569</v>
      </c>
      <c r="B1408">
        <v>99.555363213348514</v>
      </c>
      <c r="C1408">
        <v>99.630518320219267</v>
      </c>
      <c r="D1408">
        <v>100.02006407069719</v>
      </c>
      <c r="E1408">
        <v>94.870784410033664</v>
      </c>
      <c r="F1408">
        <v>95.17437096347102</v>
      </c>
      <c r="G1408" t="s">
        <v>1031</v>
      </c>
      <c r="H1408" t="s">
        <v>1031</v>
      </c>
      <c r="I1408" t="s">
        <v>1031</v>
      </c>
      <c r="J1408" t="s">
        <v>1031</v>
      </c>
      <c r="K1408" t="s">
        <v>1031</v>
      </c>
      <c r="L1408">
        <v>0</v>
      </c>
    </row>
    <row r="1409" spans="1:12">
      <c r="A1409" s="1">
        <v>45572</v>
      </c>
      <c r="B1409">
        <v>99.509835184786311</v>
      </c>
      <c r="C1409">
        <v>99.610487826218147</v>
      </c>
      <c r="D1409">
        <v>99.98317160661172</v>
      </c>
      <c r="E1409">
        <v>94.659695691376513</v>
      </c>
      <c r="F1409">
        <v>95.136185675096073</v>
      </c>
      <c r="G1409" t="s">
        <v>1031</v>
      </c>
      <c r="H1409" t="s">
        <v>1031</v>
      </c>
      <c r="I1409" t="s">
        <v>1031</v>
      </c>
      <c r="J1409" t="s">
        <v>1031</v>
      </c>
      <c r="K1409" t="s">
        <v>1031</v>
      </c>
      <c r="L1409">
        <v>0</v>
      </c>
    </row>
    <row r="1410" spans="1:12">
      <c r="A1410" s="1">
        <v>45573</v>
      </c>
      <c r="B1410">
        <v>99.512303008842053</v>
      </c>
      <c r="C1410">
        <v>99.615657419947595</v>
      </c>
      <c r="D1410">
        <v>99.972367882243049</v>
      </c>
      <c r="E1410">
        <v>94.671089346282457</v>
      </c>
      <c r="F1410">
        <v>95.062096898636767</v>
      </c>
      <c r="G1410" t="s">
        <v>1031</v>
      </c>
      <c r="H1410" t="s">
        <v>1031</v>
      </c>
      <c r="I1410" t="s">
        <v>1031</v>
      </c>
      <c r="J1410" t="s">
        <v>1031</v>
      </c>
      <c r="K1410" t="s">
        <v>1031</v>
      </c>
      <c r="L1410">
        <v>0</v>
      </c>
    </row>
    <row r="1411" spans="1:12">
      <c r="A1411" s="1">
        <v>45574</v>
      </c>
      <c r="B1411">
        <v>99.508945733166271</v>
      </c>
      <c r="C1411">
        <v>99.613098314507823</v>
      </c>
      <c r="D1411">
        <v>99.918531525678276</v>
      </c>
      <c r="E1411">
        <v>94.758285145350541</v>
      </c>
      <c r="F1411">
        <v>95.164669988438376</v>
      </c>
      <c r="G1411" t="s">
        <v>1031</v>
      </c>
      <c r="H1411" t="s">
        <v>1031</v>
      </c>
      <c r="I1411" t="s">
        <v>1031</v>
      </c>
      <c r="J1411" t="s">
        <v>1031</v>
      </c>
      <c r="K1411" t="s">
        <v>1031</v>
      </c>
      <c r="L1411">
        <v>0</v>
      </c>
    </row>
    <row r="1412" spans="1:12">
      <c r="A1412" s="1">
        <v>45575</v>
      </c>
      <c r="B1412">
        <v>99.488879290989146</v>
      </c>
      <c r="C1412">
        <v>99.606979031170013</v>
      </c>
      <c r="D1412">
        <v>99.87108117771642</v>
      </c>
      <c r="E1412">
        <v>94.705123758685133</v>
      </c>
      <c r="F1412">
        <v>95.132148019992897</v>
      </c>
      <c r="G1412" t="s">
        <v>1031</v>
      </c>
      <c r="H1412" t="s">
        <v>1031</v>
      </c>
      <c r="I1412" t="s">
        <v>1031</v>
      </c>
      <c r="J1412" t="s">
        <v>1031</v>
      </c>
      <c r="K1412" t="s">
        <v>1031</v>
      </c>
      <c r="L1412">
        <v>0</v>
      </c>
    </row>
    <row r="1413" spans="1:12">
      <c r="A1413" s="1">
        <v>45576</v>
      </c>
      <c r="B1413">
        <v>99.435557642010949</v>
      </c>
      <c r="C1413">
        <v>99.601825601779979</v>
      </c>
      <c r="D1413">
        <v>99.846303515615773</v>
      </c>
      <c r="E1413">
        <v>94.305892751385755</v>
      </c>
      <c r="F1413">
        <v>95.039106708658892</v>
      </c>
      <c r="G1413" t="s">
        <v>1031</v>
      </c>
      <c r="H1413" t="s">
        <v>1031</v>
      </c>
      <c r="I1413" t="s">
        <v>1031</v>
      </c>
      <c r="J1413" t="s">
        <v>1031</v>
      </c>
      <c r="K1413" t="s">
        <v>1031</v>
      </c>
      <c r="L1413">
        <v>0</v>
      </c>
    </row>
    <row r="1414" spans="1:12">
      <c r="A1414" s="1">
        <v>45580</v>
      </c>
      <c r="B1414">
        <v>99.425059131358452</v>
      </c>
      <c r="C1414">
        <v>99.591364494732474</v>
      </c>
      <c r="D1414">
        <v>99.904059513719574</v>
      </c>
      <c r="E1414">
        <v>94.168734986125159</v>
      </c>
      <c r="F1414">
        <v>94.947320393453566</v>
      </c>
      <c r="G1414" t="s">
        <v>1031</v>
      </c>
      <c r="H1414" t="s">
        <v>1031</v>
      </c>
      <c r="I1414" t="s">
        <v>1031</v>
      </c>
      <c r="J1414" t="s">
        <v>1031</v>
      </c>
      <c r="K1414" t="s">
        <v>1031</v>
      </c>
      <c r="L1414">
        <v>0</v>
      </c>
    </row>
    <row r="1415" spans="1:12">
      <c r="A1415" s="1">
        <v>45581</v>
      </c>
      <c r="B1415">
        <v>99.414597486027404</v>
      </c>
      <c r="C1415">
        <v>99.583951885614596</v>
      </c>
      <c r="D1415">
        <v>99.807651941011983</v>
      </c>
      <c r="E1415">
        <v>94.299900831602699</v>
      </c>
      <c r="F1415">
        <v>94.969563987029773</v>
      </c>
      <c r="G1415" t="s">
        <v>1031</v>
      </c>
      <c r="H1415" t="s">
        <v>1031</v>
      </c>
      <c r="I1415" t="s">
        <v>1031</v>
      </c>
      <c r="J1415" t="s">
        <v>1031</v>
      </c>
      <c r="K1415" t="s">
        <v>1031</v>
      </c>
      <c r="L1415">
        <v>0</v>
      </c>
    </row>
    <row r="1416" spans="1:12">
      <c r="A1416" s="1">
        <v>45582</v>
      </c>
      <c r="B1416">
        <v>99.419193425009169</v>
      </c>
      <c r="C1416">
        <v>99.576440771856923</v>
      </c>
      <c r="D1416">
        <v>99.855551179046572</v>
      </c>
      <c r="E1416">
        <v>94.297205601226011</v>
      </c>
      <c r="F1416">
        <v>94.945381342802392</v>
      </c>
      <c r="G1416" t="s">
        <v>1031</v>
      </c>
      <c r="H1416" t="s">
        <v>1031</v>
      </c>
      <c r="I1416" t="s">
        <v>1031</v>
      </c>
      <c r="J1416" t="s">
        <v>1031</v>
      </c>
      <c r="K1416" t="s">
        <v>1031</v>
      </c>
      <c r="L1416">
        <v>0</v>
      </c>
    </row>
    <row r="1417" spans="1:12">
      <c r="A1417" s="1">
        <v>45583</v>
      </c>
      <c r="B1417">
        <v>99.408124794348225</v>
      </c>
      <c r="C1417">
        <v>99.563347846170785</v>
      </c>
      <c r="D1417">
        <v>99.852425003688268</v>
      </c>
      <c r="E1417">
        <v>94.284304468458046</v>
      </c>
      <c r="F1417">
        <v>94.9509521452038</v>
      </c>
      <c r="G1417" t="s">
        <v>1031</v>
      </c>
      <c r="H1417" t="s">
        <v>1031</v>
      </c>
      <c r="I1417" t="s">
        <v>1031</v>
      </c>
      <c r="J1417" t="s">
        <v>1031</v>
      </c>
      <c r="K1417" t="s">
        <v>1031</v>
      </c>
      <c r="L1417">
        <v>0</v>
      </c>
    </row>
    <row r="1418" spans="1:12">
      <c r="A1418" s="1">
        <v>45586</v>
      </c>
      <c r="B1418">
        <v>99.278619361292769</v>
      </c>
      <c r="C1418">
        <v>99.557594260463091</v>
      </c>
      <c r="D1418">
        <v>99.722340751837706</v>
      </c>
      <c r="E1418">
        <v>94.121941167952443</v>
      </c>
      <c r="F1418">
        <v>94.852897878433126</v>
      </c>
      <c r="G1418" t="s">
        <v>1031</v>
      </c>
      <c r="H1418" t="s">
        <v>1031</v>
      </c>
      <c r="I1418" t="s">
        <v>1031</v>
      </c>
      <c r="J1418" t="s">
        <v>1031</v>
      </c>
      <c r="K1418" t="s">
        <v>1031</v>
      </c>
      <c r="L1418">
        <v>0</v>
      </c>
    </row>
    <row r="1419" spans="1:12">
      <c r="A1419" s="1">
        <v>45587</v>
      </c>
      <c r="B1419">
        <v>99.240237528360737</v>
      </c>
      <c r="C1419">
        <v>99.541530190431274</v>
      </c>
      <c r="D1419">
        <v>99.723060855412513</v>
      </c>
      <c r="E1419">
        <v>93.874596650931124</v>
      </c>
      <c r="F1419">
        <v>94.7251295939855</v>
      </c>
      <c r="G1419" t="s">
        <v>1031</v>
      </c>
      <c r="H1419" t="s">
        <v>1031</v>
      </c>
      <c r="I1419" t="s">
        <v>1031</v>
      </c>
      <c r="J1419" t="s">
        <v>1031</v>
      </c>
      <c r="K1419" t="s">
        <v>1031</v>
      </c>
      <c r="L1419">
        <v>0</v>
      </c>
    </row>
    <row r="1420" spans="1:12">
      <c r="A1420" s="1">
        <v>45588</v>
      </c>
      <c r="B1420">
        <v>99.181061437473545</v>
      </c>
      <c r="C1420">
        <v>99.531631800226222</v>
      </c>
      <c r="D1420">
        <v>99.64278053293171</v>
      </c>
      <c r="E1420">
        <v>93.555541162392885</v>
      </c>
      <c r="F1420">
        <v>94.554797820085071</v>
      </c>
      <c r="G1420" t="s">
        <v>1031</v>
      </c>
      <c r="H1420" t="s">
        <v>1031</v>
      </c>
      <c r="I1420" t="s">
        <v>1031</v>
      </c>
      <c r="J1420" t="s">
        <v>1031</v>
      </c>
      <c r="K1420" t="s">
        <v>1031</v>
      </c>
      <c r="L1420">
        <v>0</v>
      </c>
    </row>
    <row r="1421" spans="1:12">
      <c r="A1421" s="1">
        <v>45589</v>
      </c>
      <c r="B1421">
        <v>99.141335431281803</v>
      </c>
      <c r="C1421">
        <v>99.522547026089313</v>
      </c>
      <c r="D1421">
        <v>99.511257500733436</v>
      </c>
      <c r="E1421">
        <v>93.501790409798858</v>
      </c>
      <c r="F1421">
        <v>94.525246257003175</v>
      </c>
      <c r="G1421" t="s">
        <v>1031</v>
      </c>
      <c r="H1421" t="s">
        <v>1031</v>
      </c>
      <c r="I1421" t="s">
        <v>1031</v>
      </c>
      <c r="J1421" t="s">
        <v>1031</v>
      </c>
      <c r="K1421" t="s">
        <v>1031</v>
      </c>
      <c r="L1421">
        <v>0</v>
      </c>
    </row>
    <row r="1422" spans="1:12">
      <c r="A1422" s="1">
        <v>45590</v>
      </c>
      <c r="B1422">
        <v>99.098275690869428</v>
      </c>
      <c r="C1422">
        <v>99.501919005639721</v>
      </c>
      <c r="D1422">
        <v>99.367309905778527</v>
      </c>
      <c r="E1422">
        <v>93.510614412273682</v>
      </c>
      <c r="F1422">
        <v>94.479163175832795</v>
      </c>
      <c r="G1422" t="s">
        <v>1031</v>
      </c>
      <c r="H1422" t="s">
        <v>1031</v>
      </c>
      <c r="I1422" t="s">
        <v>1031</v>
      </c>
      <c r="J1422" t="s">
        <v>1031</v>
      </c>
      <c r="K1422" t="s">
        <v>1031</v>
      </c>
      <c r="L1422">
        <v>0</v>
      </c>
    </row>
    <row r="1423" spans="1:12">
      <c r="A1423" s="1">
        <v>45593</v>
      </c>
      <c r="B1423">
        <v>98.96724366821681</v>
      </c>
      <c r="C1423">
        <v>99.431078001857159</v>
      </c>
      <c r="D1423">
        <v>99.105606810976525</v>
      </c>
      <c r="E1423">
        <v>93.261686272284877</v>
      </c>
      <c r="F1423">
        <v>94.424373416974817</v>
      </c>
      <c r="G1423" t="s">
        <v>1031</v>
      </c>
      <c r="H1423" t="s">
        <v>1031</v>
      </c>
      <c r="I1423" t="s">
        <v>1031</v>
      </c>
      <c r="J1423" t="s">
        <v>1031</v>
      </c>
      <c r="K1423" t="s">
        <v>1031</v>
      </c>
      <c r="L1423">
        <v>0</v>
      </c>
    </row>
    <row r="1424" spans="1:12">
      <c r="A1424" s="1">
        <v>45594</v>
      </c>
      <c r="B1424">
        <v>98.937200532725541</v>
      </c>
      <c r="C1424">
        <v>99.408472202906253</v>
      </c>
      <c r="D1424">
        <v>99.042672892450454</v>
      </c>
      <c r="E1424">
        <v>93.248898222736187</v>
      </c>
      <c r="F1424">
        <v>94.450018412455947</v>
      </c>
      <c r="G1424" t="s">
        <v>1031</v>
      </c>
      <c r="H1424" t="s">
        <v>1031</v>
      </c>
      <c r="I1424" t="s">
        <v>1031</v>
      </c>
      <c r="J1424" t="s">
        <v>1031</v>
      </c>
      <c r="K1424" t="s">
        <v>1031</v>
      </c>
      <c r="L1424">
        <v>0</v>
      </c>
    </row>
    <row r="1425" spans="1:12">
      <c r="A1425" s="1">
        <v>45595</v>
      </c>
      <c r="B1425">
        <v>98.909611412776798</v>
      </c>
      <c r="C1425">
        <v>99.402020390041073</v>
      </c>
      <c r="D1425">
        <v>99.046088140202315</v>
      </c>
      <c r="E1425">
        <v>93.036499380978697</v>
      </c>
      <c r="F1425">
        <v>94.239011729554193</v>
      </c>
      <c r="G1425" t="s">
        <v>1031</v>
      </c>
      <c r="H1425" t="s">
        <v>1031</v>
      </c>
      <c r="I1425" t="s">
        <v>1031</v>
      </c>
      <c r="J1425" t="s">
        <v>1031</v>
      </c>
      <c r="K1425" t="s">
        <v>1031</v>
      </c>
      <c r="L1425">
        <v>0</v>
      </c>
    </row>
    <row r="1426" spans="1:12">
      <c r="A1426" s="1">
        <v>45596</v>
      </c>
      <c r="B1426">
        <v>98.914551092623697</v>
      </c>
      <c r="C1426">
        <v>99.401458079962993</v>
      </c>
      <c r="D1426">
        <v>99.031098318536223</v>
      </c>
      <c r="E1426">
        <v>93.11117071881111</v>
      </c>
      <c r="F1426">
        <v>94.132617183894666</v>
      </c>
      <c r="G1426" t="s">
        <v>1031</v>
      </c>
      <c r="H1426" t="s">
        <v>1031</v>
      </c>
      <c r="I1426" t="s">
        <v>1031</v>
      </c>
      <c r="J1426" t="s">
        <v>1031</v>
      </c>
      <c r="K1426" t="s">
        <v>1031</v>
      </c>
      <c r="L1426">
        <v>0</v>
      </c>
    </row>
    <row r="1427" spans="1:12">
      <c r="A1427" s="1">
        <v>45597</v>
      </c>
      <c r="B1427">
        <v>98.946091460685338</v>
      </c>
      <c r="C1427">
        <v>99.436122277984936</v>
      </c>
      <c r="D1427">
        <v>99.060387963447567</v>
      </c>
      <c r="E1427">
        <v>93.126982689025567</v>
      </c>
      <c r="F1427">
        <v>94.072131112363508</v>
      </c>
      <c r="G1427" t="s">
        <v>1031</v>
      </c>
      <c r="H1427" t="s">
        <v>1031</v>
      </c>
      <c r="I1427" t="s">
        <v>1031</v>
      </c>
      <c r="J1427" t="s">
        <v>1031</v>
      </c>
      <c r="K1427" t="s">
        <v>1031</v>
      </c>
      <c r="L1427">
        <v>0</v>
      </c>
    </row>
    <row r="1428" spans="1:12">
      <c r="A1428" s="1">
        <v>45601</v>
      </c>
      <c r="B1428">
        <v>98.922538141730371</v>
      </c>
      <c r="C1428">
        <v>99.432006931997208</v>
      </c>
      <c r="D1428">
        <v>99.055166719768252</v>
      </c>
      <c r="E1428">
        <v>92.953819982498658</v>
      </c>
      <c r="F1428">
        <v>93.976036770322949</v>
      </c>
      <c r="G1428" t="s">
        <v>1031</v>
      </c>
      <c r="H1428" t="s">
        <v>1031</v>
      </c>
      <c r="I1428" t="s">
        <v>1031</v>
      </c>
      <c r="J1428" t="s">
        <v>1031</v>
      </c>
      <c r="K1428" t="s">
        <v>1031</v>
      </c>
      <c r="L1428">
        <v>0</v>
      </c>
    </row>
    <row r="1429" spans="1:12">
      <c r="A1429" s="1">
        <v>45602</v>
      </c>
      <c r="B1429">
        <v>98.890593982699571</v>
      </c>
      <c r="C1429">
        <v>99.414813417229425</v>
      </c>
      <c r="D1429">
        <v>99.013439298604055</v>
      </c>
      <c r="E1429">
        <v>92.851913379769613</v>
      </c>
      <c r="F1429">
        <v>93.961802103823757</v>
      </c>
      <c r="G1429" t="s">
        <v>1031</v>
      </c>
      <c r="H1429" t="s">
        <v>1031</v>
      </c>
      <c r="I1429" t="s">
        <v>1031</v>
      </c>
      <c r="J1429" t="s">
        <v>1031</v>
      </c>
      <c r="K1429" t="s">
        <v>1031</v>
      </c>
      <c r="L1429">
        <v>0</v>
      </c>
    </row>
    <row r="1430" spans="1:12">
      <c r="A1430" s="1">
        <v>45603</v>
      </c>
      <c r="B1430">
        <v>98.899769669978639</v>
      </c>
      <c r="C1430">
        <v>99.425630128998534</v>
      </c>
      <c r="D1430">
        <v>99.040011117669167</v>
      </c>
      <c r="E1430">
        <v>92.819443841421318</v>
      </c>
      <c r="F1430">
        <v>93.981602447099263</v>
      </c>
      <c r="G1430" t="s">
        <v>1031</v>
      </c>
      <c r="H1430" t="s">
        <v>1031</v>
      </c>
      <c r="I1430" t="s">
        <v>1031</v>
      </c>
      <c r="J1430" t="s">
        <v>1031</v>
      </c>
      <c r="K1430" t="s">
        <v>1031</v>
      </c>
      <c r="L1430">
        <v>0</v>
      </c>
    </row>
    <row r="1431" spans="1:12">
      <c r="A1431" s="1">
        <v>45604</v>
      </c>
      <c r="B1431">
        <v>98.957541397683471</v>
      </c>
      <c r="C1431">
        <v>99.43987070566186</v>
      </c>
      <c r="D1431">
        <v>99.132752646908571</v>
      </c>
      <c r="E1431">
        <v>93.074053262687542</v>
      </c>
      <c r="F1431">
        <v>94.080798949784949</v>
      </c>
      <c r="G1431" t="s">
        <v>1031</v>
      </c>
      <c r="H1431" t="s">
        <v>1031</v>
      </c>
      <c r="I1431" t="s">
        <v>1031</v>
      </c>
      <c r="J1431" t="s">
        <v>1031</v>
      </c>
      <c r="K1431" t="s">
        <v>1031</v>
      </c>
      <c r="L1431">
        <v>0</v>
      </c>
    </row>
    <row r="1432" spans="1:12">
      <c r="A1432" s="1">
        <v>45608</v>
      </c>
      <c r="B1432">
        <v>98.981293803899604</v>
      </c>
      <c r="C1432">
        <v>99.445200088322096</v>
      </c>
      <c r="D1432">
        <v>99.249793218925419</v>
      </c>
      <c r="E1432">
        <v>93.038555785431143</v>
      </c>
      <c r="F1432">
        <v>94.008768110952388</v>
      </c>
      <c r="G1432" t="s">
        <v>1031</v>
      </c>
      <c r="H1432" t="s">
        <v>1031</v>
      </c>
      <c r="I1432" t="s">
        <v>1031</v>
      </c>
      <c r="J1432" t="s">
        <v>1031</v>
      </c>
      <c r="K1432" t="s">
        <v>1031</v>
      </c>
      <c r="L1432">
        <v>0</v>
      </c>
    </row>
    <row r="1433" spans="1:12">
      <c r="A1433" s="1">
        <v>45609</v>
      </c>
      <c r="B1433">
        <v>98.993686629062594</v>
      </c>
      <c r="C1433">
        <v>99.431743529281292</v>
      </c>
      <c r="D1433">
        <v>99.324797930135276</v>
      </c>
      <c r="E1433">
        <v>93.094245900553446</v>
      </c>
      <c r="F1433">
        <v>94.070605671111096</v>
      </c>
      <c r="G1433" t="s">
        <v>1031</v>
      </c>
      <c r="H1433" t="s">
        <v>1031</v>
      </c>
      <c r="I1433" t="s">
        <v>1031</v>
      </c>
      <c r="J1433" t="s">
        <v>1031</v>
      </c>
      <c r="K1433" t="s">
        <v>1031</v>
      </c>
      <c r="L1433">
        <v>0</v>
      </c>
    </row>
    <row r="1434" spans="1:12">
      <c r="A1434" s="1">
        <v>45610</v>
      </c>
      <c r="B1434">
        <v>99.02202069105482</v>
      </c>
      <c r="C1434">
        <v>99.441634404736718</v>
      </c>
      <c r="D1434">
        <v>99.392518285150743</v>
      </c>
      <c r="E1434">
        <v>93.162626067236147</v>
      </c>
      <c r="F1434">
        <v>94.200265432556449</v>
      </c>
      <c r="G1434" t="s">
        <v>1031</v>
      </c>
      <c r="H1434" t="s">
        <v>1031</v>
      </c>
      <c r="I1434" t="s">
        <v>1031</v>
      </c>
      <c r="J1434" t="s">
        <v>1031</v>
      </c>
      <c r="K1434" t="s">
        <v>1031</v>
      </c>
      <c r="L1434">
        <v>0</v>
      </c>
    </row>
    <row r="1435" spans="1:12">
      <c r="A1435" s="1">
        <v>45611</v>
      </c>
      <c r="B1435">
        <v>99.003570876600975</v>
      </c>
      <c r="C1435">
        <v>99.435572741364908</v>
      </c>
      <c r="D1435">
        <v>99.440644841173281</v>
      </c>
      <c r="E1435">
        <v>92.95179086122431</v>
      </c>
      <c r="F1435">
        <v>94.045330294277406</v>
      </c>
      <c r="G1435" t="s">
        <v>1031</v>
      </c>
      <c r="H1435" t="s">
        <v>1031</v>
      </c>
      <c r="I1435" t="s">
        <v>1031</v>
      </c>
      <c r="J1435" t="s">
        <v>1031</v>
      </c>
      <c r="K1435" t="s">
        <v>1031</v>
      </c>
      <c r="L1435">
        <v>0</v>
      </c>
    </row>
    <row r="1436" spans="1:12">
      <c r="A1436" s="1">
        <v>45614</v>
      </c>
      <c r="B1436">
        <v>98.998538233804652</v>
      </c>
      <c r="C1436">
        <v>99.425391188221354</v>
      </c>
      <c r="D1436">
        <v>99.447543295081616</v>
      </c>
      <c r="E1436">
        <v>92.956845071441023</v>
      </c>
      <c r="F1436">
        <v>94.006129635247532</v>
      </c>
      <c r="G1436" t="s">
        <v>1031</v>
      </c>
      <c r="H1436" t="s">
        <v>1031</v>
      </c>
      <c r="I1436" t="s">
        <v>1031</v>
      </c>
      <c r="J1436" t="s">
        <v>1031</v>
      </c>
      <c r="K1436" t="s">
        <v>1031</v>
      </c>
      <c r="L1436">
        <v>0</v>
      </c>
    </row>
    <row r="1437" spans="1:12">
      <c r="A1437" s="1">
        <v>45615</v>
      </c>
      <c r="B1437">
        <v>99.015589285389197</v>
      </c>
      <c r="C1437">
        <v>99.432470300125217</v>
      </c>
      <c r="D1437">
        <v>99.500113225939828</v>
      </c>
      <c r="E1437">
        <v>92.970501402810612</v>
      </c>
      <c r="F1437">
        <v>94.07015046582525</v>
      </c>
      <c r="G1437" t="s">
        <v>1031</v>
      </c>
      <c r="H1437" t="s">
        <v>1031</v>
      </c>
      <c r="I1437" t="s">
        <v>1031</v>
      </c>
      <c r="J1437" t="s">
        <v>1031</v>
      </c>
      <c r="K1437" t="s">
        <v>1031</v>
      </c>
      <c r="L1437">
        <v>0</v>
      </c>
    </row>
    <row r="1438" spans="1:12">
      <c r="A1438" s="1">
        <v>45616</v>
      </c>
      <c r="B1438">
        <v>99.047327580680189</v>
      </c>
      <c r="C1438">
        <v>99.43836912143405</v>
      </c>
      <c r="D1438">
        <v>99.520424347097361</v>
      </c>
      <c r="E1438">
        <v>93.177670220636173</v>
      </c>
      <c r="F1438">
        <v>94.257213017690091</v>
      </c>
      <c r="G1438" t="s">
        <v>1031</v>
      </c>
      <c r="H1438" t="s">
        <v>1031</v>
      </c>
      <c r="I1438" t="s">
        <v>1031</v>
      </c>
      <c r="J1438" t="s">
        <v>1031</v>
      </c>
      <c r="K1438" t="s">
        <v>1031</v>
      </c>
      <c r="L1438">
        <v>0</v>
      </c>
    </row>
    <row r="1439" spans="1:12">
      <c r="A1439" s="1">
        <v>45617</v>
      </c>
      <c r="B1439">
        <v>99.086679434149659</v>
      </c>
      <c r="C1439">
        <v>99.444793516991098</v>
      </c>
      <c r="D1439">
        <v>99.561240846107879</v>
      </c>
      <c r="E1439">
        <v>93.413062623816799</v>
      </c>
      <c r="F1439">
        <v>94.397167977188019</v>
      </c>
      <c r="G1439" t="s">
        <v>1031</v>
      </c>
      <c r="H1439" t="s">
        <v>1031</v>
      </c>
      <c r="I1439" t="s">
        <v>1031</v>
      </c>
      <c r="J1439" t="s">
        <v>1031</v>
      </c>
      <c r="K1439" t="s">
        <v>1031</v>
      </c>
      <c r="L1439">
        <v>0</v>
      </c>
    </row>
    <row r="1440" spans="1:12">
      <c r="A1440" s="1">
        <v>45618</v>
      </c>
      <c r="B1440">
        <v>99.10388888365101</v>
      </c>
      <c r="C1440">
        <v>99.452576366378949</v>
      </c>
      <c r="D1440">
        <v>99.542769985960106</v>
      </c>
      <c r="E1440">
        <v>93.55181527321011</v>
      </c>
      <c r="F1440">
        <v>94.496664540414272</v>
      </c>
      <c r="G1440" t="s">
        <v>1031</v>
      </c>
      <c r="H1440" t="s">
        <v>1031</v>
      </c>
      <c r="I1440" t="s">
        <v>1031</v>
      </c>
      <c r="J1440" t="s">
        <v>1031</v>
      </c>
      <c r="K1440" t="s">
        <v>1031</v>
      </c>
      <c r="L1440">
        <v>0</v>
      </c>
    </row>
    <row r="1441" spans="1:12">
      <c r="A1441" s="1">
        <v>45621</v>
      </c>
      <c r="B1441">
        <v>99.098204553314076</v>
      </c>
      <c r="C1441">
        <v>99.444510317608263</v>
      </c>
      <c r="D1441">
        <v>99.528066280234114</v>
      </c>
      <c r="E1441">
        <v>93.577478130115836</v>
      </c>
      <c r="F1441">
        <v>94.496898370664141</v>
      </c>
      <c r="G1441" t="s">
        <v>1031</v>
      </c>
      <c r="H1441" t="s">
        <v>1031</v>
      </c>
      <c r="I1441" t="s">
        <v>1031</v>
      </c>
      <c r="J1441" t="s">
        <v>1031</v>
      </c>
      <c r="K1441" t="s">
        <v>1031</v>
      </c>
      <c r="L1441">
        <v>0</v>
      </c>
    </row>
    <row r="1442" spans="1:12">
      <c r="A1442" s="1">
        <v>45622</v>
      </c>
      <c r="B1442">
        <v>99.058996183195802</v>
      </c>
      <c r="C1442">
        <v>99.442299747522028</v>
      </c>
      <c r="D1442">
        <v>99.501578796889049</v>
      </c>
      <c r="E1442">
        <v>93.293203130111635</v>
      </c>
      <c r="F1442">
        <v>94.268914579283702</v>
      </c>
      <c r="G1442" t="s">
        <v>1031</v>
      </c>
      <c r="H1442" t="s">
        <v>1031</v>
      </c>
      <c r="I1442" t="s">
        <v>1031</v>
      </c>
      <c r="J1442" t="s">
        <v>1031</v>
      </c>
      <c r="K1442" t="s">
        <v>1031</v>
      </c>
      <c r="L1442">
        <v>0</v>
      </c>
    </row>
    <row r="1443" spans="1:12">
      <c r="A1443" s="1">
        <v>45623</v>
      </c>
      <c r="B1443">
        <v>99.041546187090447</v>
      </c>
      <c r="C1443">
        <v>99.441340674423628</v>
      </c>
      <c r="D1443">
        <v>99.473484781901689</v>
      </c>
      <c r="E1443">
        <v>93.196015062583029</v>
      </c>
      <c r="F1443">
        <v>94.17182802813727</v>
      </c>
      <c r="G1443" t="s">
        <v>1031</v>
      </c>
      <c r="H1443" t="s">
        <v>1031</v>
      </c>
      <c r="I1443" t="s">
        <v>1031</v>
      </c>
      <c r="J1443" t="s">
        <v>1031</v>
      </c>
      <c r="K1443" t="s">
        <v>1031</v>
      </c>
      <c r="L1443">
        <v>0</v>
      </c>
    </row>
    <row r="1444" spans="1:12">
      <c r="A1444" s="1">
        <v>45624</v>
      </c>
      <c r="B1444">
        <v>99.050333494176527</v>
      </c>
      <c r="C1444">
        <v>99.422115980320825</v>
      </c>
      <c r="D1444">
        <v>99.463961623112354</v>
      </c>
      <c r="E1444">
        <v>93.406781154114341</v>
      </c>
      <c r="F1444">
        <v>94.21832538965667</v>
      </c>
      <c r="G1444" t="s">
        <v>1031</v>
      </c>
      <c r="H1444" t="s">
        <v>1031</v>
      </c>
      <c r="I1444" t="s">
        <v>1031</v>
      </c>
      <c r="J1444" t="s">
        <v>1031</v>
      </c>
      <c r="K1444" t="s">
        <v>1031</v>
      </c>
      <c r="L1444">
        <v>0</v>
      </c>
    </row>
    <row r="1445" spans="1:12">
      <c r="A1445" s="1">
        <v>45625</v>
      </c>
      <c r="B1445">
        <v>99.020646854018636</v>
      </c>
      <c r="C1445">
        <v>99.42112002486401</v>
      </c>
      <c r="D1445">
        <v>99.44424311683494</v>
      </c>
      <c r="E1445">
        <v>93.187091652797477</v>
      </c>
      <c r="F1445">
        <v>94.104370575768158</v>
      </c>
      <c r="G1445" t="s">
        <v>1031</v>
      </c>
      <c r="H1445" t="s">
        <v>1031</v>
      </c>
      <c r="I1445" t="s">
        <v>1031</v>
      </c>
      <c r="J1445" t="s">
        <v>1031</v>
      </c>
      <c r="K1445" t="s">
        <v>1031</v>
      </c>
      <c r="L1445">
        <v>0</v>
      </c>
    </row>
    <row r="1446" spans="1:12">
      <c r="A1446" s="1">
        <v>45628</v>
      </c>
      <c r="B1446">
        <v>98.981260963906522</v>
      </c>
      <c r="C1446">
        <v>99.411240596230641</v>
      </c>
      <c r="D1446">
        <v>99.418774256616473</v>
      </c>
      <c r="E1446">
        <v>92.946679711660337</v>
      </c>
      <c r="F1446">
        <v>94.067610991755473</v>
      </c>
      <c r="G1446" t="s">
        <v>1031</v>
      </c>
      <c r="H1446" t="s">
        <v>1031</v>
      </c>
      <c r="I1446" t="s">
        <v>1031</v>
      </c>
      <c r="J1446" t="s">
        <v>1031</v>
      </c>
      <c r="K1446" t="s">
        <v>1031</v>
      </c>
      <c r="L1446">
        <v>0</v>
      </c>
    </row>
    <row r="1447" spans="1:12">
      <c r="A1447" s="1">
        <v>45629</v>
      </c>
      <c r="B1447">
        <v>98.990516272463836</v>
      </c>
      <c r="C1447">
        <v>99.403913946742946</v>
      </c>
      <c r="D1447">
        <v>99.426622560607299</v>
      </c>
      <c r="E1447">
        <v>93.058669034796807</v>
      </c>
      <c r="F1447">
        <v>94.148301547203658</v>
      </c>
      <c r="G1447" t="s">
        <v>1031</v>
      </c>
      <c r="H1447" t="s">
        <v>1031</v>
      </c>
      <c r="I1447" t="s">
        <v>1031</v>
      </c>
      <c r="J1447" t="s">
        <v>1031</v>
      </c>
      <c r="K1447" t="s">
        <v>1031</v>
      </c>
      <c r="L1447">
        <v>0</v>
      </c>
    </row>
    <row r="1448" spans="1:12">
      <c r="A1448" s="1">
        <v>45630</v>
      </c>
      <c r="B1448">
        <v>98.988373192923049</v>
      </c>
      <c r="C1448">
        <v>99.398145447867989</v>
      </c>
      <c r="D1448">
        <v>99.412068059412931</v>
      </c>
      <c r="E1448">
        <v>93.1007577081119</v>
      </c>
      <c r="F1448">
        <v>94.14688389390389</v>
      </c>
      <c r="G1448" t="s">
        <v>1031</v>
      </c>
      <c r="H1448" t="s">
        <v>1031</v>
      </c>
      <c r="I1448" t="s">
        <v>1031</v>
      </c>
      <c r="J1448" t="s">
        <v>1031</v>
      </c>
      <c r="K1448" t="s">
        <v>1031</v>
      </c>
      <c r="L1448">
        <v>0</v>
      </c>
    </row>
    <row r="1449" spans="1:12">
      <c r="A1449" s="1">
        <v>45631</v>
      </c>
      <c r="B1449">
        <v>98.988459946931997</v>
      </c>
      <c r="C1449">
        <v>99.393959166540085</v>
      </c>
      <c r="D1449">
        <v>99.416625599573749</v>
      </c>
      <c r="E1449">
        <v>93.118267332944356</v>
      </c>
      <c r="F1449">
        <v>94.178014840462581</v>
      </c>
      <c r="G1449" t="s">
        <v>1031</v>
      </c>
      <c r="H1449" t="s">
        <v>1031</v>
      </c>
      <c r="I1449" t="s">
        <v>1031</v>
      </c>
      <c r="J1449" t="s">
        <v>1031</v>
      </c>
      <c r="K1449" t="s">
        <v>1031</v>
      </c>
      <c r="L1449">
        <v>0</v>
      </c>
    </row>
    <row r="1450" spans="1:12">
      <c r="A1450" s="1">
        <v>45632</v>
      </c>
      <c r="B1450">
        <v>99.000964254874191</v>
      </c>
      <c r="C1450">
        <v>99.389959058627952</v>
      </c>
      <c r="D1450">
        <v>99.408460010396993</v>
      </c>
      <c r="E1450">
        <v>93.267336297912976</v>
      </c>
      <c r="F1450">
        <v>94.317655764591208</v>
      </c>
      <c r="G1450" t="s">
        <v>1031</v>
      </c>
      <c r="H1450" t="s">
        <v>1031</v>
      </c>
      <c r="I1450" t="s">
        <v>1031</v>
      </c>
      <c r="J1450" t="s">
        <v>1031</v>
      </c>
      <c r="K1450" t="s">
        <v>1031</v>
      </c>
      <c r="L1450">
        <v>0</v>
      </c>
    </row>
    <row r="1451" spans="1:12">
      <c r="A1451" s="1">
        <v>45635</v>
      </c>
      <c r="B1451">
        <v>98.995923901460813</v>
      </c>
      <c r="C1451">
        <v>99.385857780442322</v>
      </c>
      <c r="D1451">
        <v>99.402095864770303</v>
      </c>
      <c r="E1451">
        <v>93.259528791958829</v>
      </c>
      <c r="F1451">
        <v>94.277853239855474</v>
      </c>
      <c r="G1451" t="s">
        <v>1031</v>
      </c>
      <c r="H1451" t="s">
        <v>1031</v>
      </c>
      <c r="I1451" t="s">
        <v>1031</v>
      </c>
      <c r="J1451" t="s">
        <v>1031</v>
      </c>
      <c r="K1451" t="s">
        <v>1031</v>
      </c>
      <c r="L1451">
        <v>0</v>
      </c>
    </row>
    <row r="1452" spans="1:12">
      <c r="A1452" s="1">
        <v>45636</v>
      </c>
      <c r="B1452">
        <v>98.966105824409667</v>
      </c>
      <c r="C1452">
        <v>99.381728450366751</v>
      </c>
      <c r="D1452">
        <v>99.394134248981175</v>
      </c>
      <c r="E1452">
        <v>93.036614123172924</v>
      </c>
      <c r="F1452">
        <v>94.139852749119015</v>
      </c>
      <c r="G1452" t="s">
        <v>1031</v>
      </c>
      <c r="H1452" t="s">
        <v>1031</v>
      </c>
      <c r="I1452" t="s">
        <v>1031</v>
      </c>
      <c r="J1452" t="s">
        <v>1031</v>
      </c>
      <c r="K1452" t="s">
        <v>1031</v>
      </c>
      <c r="L1452">
        <v>0</v>
      </c>
    </row>
    <row r="1453" spans="1:12">
      <c r="A1453" s="1">
        <v>45637</v>
      </c>
      <c r="B1453">
        <v>98.955567795981736</v>
      </c>
      <c r="C1453">
        <v>99.380168825382626</v>
      </c>
      <c r="D1453">
        <v>99.373775960300264</v>
      </c>
      <c r="E1453">
        <v>92.990204101649269</v>
      </c>
      <c r="F1453">
        <v>94.113419357671035</v>
      </c>
      <c r="G1453" t="s">
        <v>1031</v>
      </c>
      <c r="H1453" t="s">
        <v>1031</v>
      </c>
      <c r="I1453" t="s">
        <v>1031</v>
      </c>
      <c r="J1453" t="s">
        <v>1031</v>
      </c>
      <c r="K1453" t="s">
        <v>1031</v>
      </c>
      <c r="L1453">
        <v>0</v>
      </c>
    </row>
    <row r="1454" spans="1:12">
      <c r="A1454" s="1">
        <v>45638</v>
      </c>
      <c r="B1454">
        <v>98.938342674421833</v>
      </c>
      <c r="C1454">
        <v>99.3670071185132</v>
      </c>
      <c r="D1454">
        <v>99.328181092302188</v>
      </c>
      <c r="E1454">
        <v>93.000214490683305</v>
      </c>
      <c r="F1454">
        <v>94.110113079767672</v>
      </c>
      <c r="G1454" t="s">
        <v>1031</v>
      </c>
      <c r="H1454" t="s">
        <v>1031</v>
      </c>
      <c r="I1454" t="s">
        <v>1031</v>
      </c>
      <c r="J1454" t="s">
        <v>1031</v>
      </c>
      <c r="K1454" t="s">
        <v>1031</v>
      </c>
      <c r="L1454">
        <v>0</v>
      </c>
    </row>
    <row r="1455" spans="1:12">
      <c r="A1455" s="1">
        <v>45639</v>
      </c>
      <c r="B1455">
        <v>98.899542026607975</v>
      </c>
      <c r="C1455">
        <v>99.349775267537908</v>
      </c>
      <c r="D1455">
        <v>99.29731702578276</v>
      </c>
      <c r="E1455">
        <v>92.819028412251825</v>
      </c>
      <c r="F1455">
        <v>93.946808145366646</v>
      </c>
      <c r="G1455" t="s">
        <v>1031</v>
      </c>
      <c r="H1455" t="s">
        <v>1031</v>
      </c>
      <c r="I1455" t="s">
        <v>1031</v>
      </c>
      <c r="J1455" t="s">
        <v>1031</v>
      </c>
      <c r="K1455" t="s">
        <v>1031</v>
      </c>
      <c r="L1455">
        <v>0</v>
      </c>
    </row>
    <row r="1456" spans="1:12">
      <c r="A1456" s="1">
        <v>45642</v>
      </c>
      <c r="B1456">
        <v>98.871393519794935</v>
      </c>
      <c r="C1456">
        <v>99.334920818805671</v>
      </c>
      <c r="D1456">
        <v>99.239011337960861</v>
      </c>
      <c r="E1456">
        <v>92.767825605707444</v>
      </c>
      <c r="F1456">
        <v>93.957005299774892</v>
      </c>
      <c r="G1456" t="s">
        <v>1031</v>
      </c>
      <c r="H1456" t="s">
        <v>1031</v>
      </c>
      <c r="I1456" t="s">
        <v>1031</v>
      </c>
      <c r="J1456" t="s">
        <v>1031</v>
      </c>
      <c r="K1456" t="s">
        <v>1031</v>
      </c>
      <c r="L1456">
        <v>0</v>
      </c>
    </row>
    <row r="1457" spans="1:12">
      <c r="A1457" s="1">
        <v>45643</v>
      </c>
      <c r="B1457">
        <v>98.842095140327842</v>
      </c>
      <c r="C1457">
        <v>99.330664647860146</v>
      </c>
      <c r="D1457">
        <v>99.165475201220886</v>
      </c>
      <c r="E1457">
        <v>92.67108047801139</v>
      </c>
      <c r="F1457">
        <v>93.961148567859624</v>
      </c>
      <c r="G1457" t="s">
        <v>1031</v>
      </c>
      <c r="H1457" t="s">
        <v>1031</v>
      </c>
      <c r="I1457" t="s">
        <v>1031</v>
      </c>
      <c r="J1457" t="s">
        <v>1031</v>
      </c>
      <c r="K1457" t="s">
        <v>1031</v>
      </c>
      <c r="L1457">
        <v>0</v>
      </c>
    </row>
    <row r="1458" spans="1:12">
      <c r="A1458" s="1">
        <v>45644</v>
      </c>
      <c r="B1458">
        <v>98.816216885360902</v>
      </c>
      <c r="C1458">
        <v>99.321847648794119</v>
      </c>
      <c r="D1458">
        <v>99.127977015888789</v>
      </c>
      <c r="E1458">
        <v>92.565294441907881</v>
      </c>
      <c r="F1458">
        <v>93.989830987612507</v>
      </c>
      <c r="G1458" t="s">
        <v>1031</v>
      </c>
      <c r="H1458" t="s">
        <v>1031</v>
      </c>
      <c r="I1458" t="s">
        <v>1031</v>
      </c>
      <c r="J1458" t="s">
        <v>1031</v>
      </c>
      <c r="K1458" t="s">
        <v>1031</v>
      </c>
      <c r="L1458">
        <v>0</v>
      </c>
    </row>
    <row r="1459" spans="1:12">
      <c r="A1459" s="1">
        <v>45645</v>
      </c>
      <c r="B1459">
        <v>98.763717722086142</v>
      </c>
      <c r="C1459">
        <v>99.303924899365697</v>
      </c>
      <c r="D1459">
        <v>99.003240597110874</v>
      </c>
      <c r="E1459">
        <v>92.438408629009999</v>
      </c>
      <c r="F1459">
        <v>93.846981558637808</v>
      </c>
      <c r="G1459" t="s">
        <v>1031</v>
      </c>
      <c r="H1459" t="s">
        <v>1031</v>
      </c>
      <c r="I1459" t="s">
        <v>1031</v>
      </c>
      <c r="J1459" t="s">
        <v>1031</v>
      </c>
      <c r="K1459" t="s">
        <v>1031</v>
      </c>
      <c r="L1459">
        <v>0</v>
      </c>
    </row>
    <row r="1460" spans="1:12">
      <c r="A1460" s="1">
        <v>45646</v>
      </c>
      <c r="B1460">
        <v>98.783727513024303</v>
      </c>
      <c r="C1460">
        <v>99.292852364692237</v>
      </c>
      <c r="D1460">
        <v>99.039952228599574</v>
      </c>
      <c r="E1460">
        <v>92.612306175633577</v>
      </c>
      <c r="F1460">
        <v>93.864102146682811</v>
      </c>
      <c r="G1460" t="s">
        <v>1031</v>
      </c>
      <c r="H1460" t="s">
        <v>1031</v>
      </c>
      <c r="I1460" t="s">
        <v>1031</v>
      </c>
      <c r="J1460" t="s">
        <v>1031</v>
      </c>
      <c r="K1460" t="s">
        <v>1031</v>
      </c>
      <c r="L1460">
        <v>0</v>
      </c>
    </row>
    <row r="1461" spans="1:12">
      <c r="A1461" s="1">
        <v>45649</v>
      </c>
      <c r="B1461">
        <v>98.793128236827812</v>
      </c>
      <c r="C1461">
        <v>99.287593604680495</v>
      </c>
      <c r="D1461">
        <v>99.085526800651706</v>
      </c>
      <c r="E1461">
        <v>92.644740870336278</v>
      </c>
      <c r="F1461">
        <v>93.896066319616651</v>
      </c>
      <c r="G1461" t="s">
        <v>1031</v>
      </c>
      <c r="H1461" t="s">
        <v>1031</v>
      </c>
      <c r="I1461" t="s">
        <v>1031</v>
      </c>
      <c r="J1461" t="s">
        <v>1031</v>
      </c>
      <c r="K1461" t="s">
        <v>1031</v>
      </c>
      <c r="L1461">
        <v>0</v>
      </c>
    </row>
    <row r="1462" spans="1:12">
      <c r="A1462" s="1">
        <v>45650</v>
      </c>
      <c r="B1462">
        <v>98.830015773168029</v>
      </c>
      <c r="C1462">
        <v>99.306092729317612</v>
      </c>
      <c r="D1462">
        <v>99.143760746881966</v>
      </c>
      <c r="E1462">
        <v>92.752078357872037</v>
      </c>
      <c r="F1462">
        <v>93.965628989204774</v>
      </c>
      <c r="G1462" t="s">
        <v>1031</v>
      </c>
      <c r="H1462" t="s">
        <v>1031</v>
      </c>
      <c r="I1462" t="s">
        <v>1031</v>
      </c>
      <c r="J1462" t="s">
        <v>1031</v>
      </c>
      <c r="K1462" t="s">
        <v>1031</v>
      </c>
      <c r="L1462">
        <v>0</v>
      </c>
    </row>
    <row r="1463" spans="1:12">
      <c r="A1463" s="1">
        <v>45652</v>
      </c>
      <c r="B1463">
        <v>98.744718672691008</v>
      </c>
      <c r="C1463">
        <v>99.276030206021048</v>
      </c>
      <c r="D1463">
        <v>98.945630096417133</v>
      </c>
      <c r="E1463">
        <v>92.54206020872293</v>
      </c>
      <c r="F1463">
        <v>93.94865879489754</v>
      </c>
      <c r="G1463" t="s">
        <v>1031</v>
      </c>
      <c r="H1463" t="s">
        <v>1031</v>
      </c>
      <c r="I1463" t="s">
        <v>1031</v>
      </c>
      <c r="J1463" t="s">
        <v>1031</v>
      </c>
      <c r="K1463" t="s">
        <v>1031</v>
      </c>
      <c r="L1463">
        <v>0</v>
      </c>
    </row>
    <row r="1464" spans="1:12">
      <c r="A1464" s="1">
        <v>45653</v>
      </c>
      <c r="B1464">
        <v>98.743737967731818</v>
      </c>
      <c r="C1464">
        <v>99.279367016184295</v>
      </c>
      <c r="D1464">
        <v>98.932055178104136</v>
      </c>
      <c r="E1464">
        <v>92.537601266153715</v>
      </c>
      <c r="F1464">
        <v>93.928646023886927</v>
      </c>
      <c r="G1464" t="s">
        <v>1031</v>
      </c>
      <c r="H1464" t="s">
        <v>1031</v>
      </c>
      <c r="I1464" t="s">
        <v>1031</v>
      </c>
      <c r="J1464" t="s">
        <v>1031</v>
      </c>
      <c r="K1464" t="s">
        <v>1031</v>
      </c>
      <c r="L1464">
        <v>0</v>
      </c>
    </row>
    <row r="1465" spans="1:12">
      <c r="A1465" s="1">
        <v>45656</v>
      </c>
      <c r="B1465">
        <v>98.738643816257735</v>
      </c>
      <c r="C1465">
        <v>99.261554086756675</v>
      </c>
      <c r="D1465">
        <v>98.945389659588059</v>
      </c>
      <c r="E1465">
        <v>92.575606122562789</v>
      </c>
      <c r="F1465">
        <v>93.914595293585251</v>
      </c>
      <c r="G1465" t="s">
        <v>1031</v>
      </c>
      <c r="H1465" t="s">
        <v>1031</v>
      </c>
      <c r="I1465" t="s">
        <v>1031</v>
      </c>
      <c r="J1465" t="s">
        <v>1031</v>
      </c>
      <c r="K1465" t="s">
        <v>1031</v>
      </c>
      <c r="L1465">
        <v>0</v>
      </c>
    </row>
    <row r="1466" spans="1:12">
      <c r="A1466" s="1">
        <v>45659</v>
      </c>
      <c r="B1466">
        <v>98.756201870077007</v>
      </c>
      <c r="C1466">
        <v>99.277144291981458</v>
      </c>
      <c r="D1466">
        <v>98.978742358778632</v>
      </c>
      <c r="E1466">
        <v>92.576364799143519</v>
      </c>
      <c r="F1466">
        <v>93.909702476572363</v>
      </c>
      <c r="G1466" t="s">
        <v>1031</v>
      </c>
      <c r="H1466" t="s">
        <v>1031</v>
      </c>
      <c r="I1466" t="s">
        <v>1031</v>
      </c>
      <c r="J1466" t="s">
        <v>1031</v>
      </c>
      <c r="K1466" t="s">
        <v>1031</v>
      </c>
      <c r="L1466">
        <v>0</v>
      </c>
    </row>
    <row r="1467" spans="1:12">
      <c r="A1467" s="1">
        <v>45660</v>
      </c>
      <c r="B1467">
        <v>98.751535081886715</v>
      </c>
      <c r="C1467">
        <v>99.281495448417388</v>
      </c>
      <c r="D1467">
        <v>98.996006182689257</v>
      </c>
      <c r="E1467">
        <v>92.47817538806342</v>
      </c>
      <c r="F1467">
        <v>93.840568481617325</v>
      </c>
      <c r="G1467" t="s">
        <v>1031</v>
      </c>
      <c r="H1467" t="s">
        <v>1031</v>
      </c>
      <c r="I1467" t="s">
        <v>1031</v>
      </c>
      <c r="J1467" t="s">
        <v>1031</v>
      </c>
      <c r="K1467" t="s">
        <v>1031</v>
      </c>
      <c r="L1467">
        <v>0</v>
      </c>
    </row>
    <row r="1468" spans="1:12">
      <c r="A1468" s="1">
        <v>45664</v>
      </c>
      <c r="B1468">
        <v>98.729468008377765</v>
      </c>
      <c r="C1468">
        <v>99.266603133578897</v>
      </c>
      <c r="D1468">
        <v>98.950282789053588</v>
      </c>
      <c r="E1468">
        <v>92.45487172243898</v>
      </c>
      <c r="F1468">
        <v>93.834727397788697</v>
      </c>
      <c r="G1468" t="s">
        <v>1031</v>
      </c>
      <c r="H1468" t="s">
        <v>1031</v>
      </c>
      <c r="I1468" t="s">
        <v>1031</v>
      </c>
      <c r="J1468" t="s">
        <v>1031</v>
      </c>
      <c r="K1468" t="s">
        <v>1031</v>
      </c>
      <c r="L1468">
        <v>0</v>
      </c>
    </row>
    <row r="1469" spans="1:12">
      <c r="A1469" s="1">
        <v>45665</v>
      </c>
      <c r="B1469">
        <v>98.691415998433342</v>
      </c>
      <c r="C1469">
        <v>99.270906708154612</v>
      </c>
      <c r="D1469">
        <v>98.946430995949015</v>
      </c>
      <c r="E1469">
        <v>92.105257114518949</v>
      </c>
      <c r="F1469">
        <v>93.770937606083592</v>
      </c>
      <c r="G1469" t="s">
        <v>1031</v>
      </c>
      <c r="H1469" t="s">
        <v>1031</v>
      </c>
      <c r="I1469" t="s">
        <v>1031</v>
      </c>
      <c r="J1469" t="s">
        <v>1031</v>
      </c>
      <c r="K1469" t="s">
        <v>1031</v>
      </c>
      <c r="L1469">
        <v>0</v>
      </c>
    </row>
    <row r="1470" spans="1:12">
      <c r="A1470" s="1">
        <v>45666</v>
      </c>
      <c r="B1470">
        <v>98.707478165354658</v>
      </c>
      <c r="C1470">
        <v>99.271657783633145</v>
      </c>
      <c r="D1470">
        <v>98.963814933022306</v>
      </c>
      <c r="E1470">
        <v>92.209581350660329</v>
      </c>
      <c r="F1470">
        <v>93.893455674246283</v>
      </c>
      <c r="G1470" t="s">
        <v>1031</v>
      </c>
      <c r="H1470" t="s">
        <v>1031</v>
      </c>
      <c r="I1470" t="s">
        <v>1031</v>
      </c>
      <c r="J1470" t="s">
        <v>1031</v>
      </c>
      <c r="K1470" t="s">
        <v>1031</v>
      </c>
      <c r="L1470">
        <v>0</v>
      </c>
    </row>
    <row r="1471" spans="1:12">
      <c r="A1471" s="1">
        <v>45667</v>
      </c>
      <c r="B1471">
        <v>98.701311395033017</v>
      </c>
      <c r="C1471">
        <v>99.266176313664985</v>
      </c>
      <c r="D1471">
        <v>98.931609141897042</v>
      </c>
      <c r="E1471">
        <v>92.245703856614682</v>
      </c>
      <c r="F1471">
        <v>93.944834075321495</v>
      </c>
      <c r="G1471" t="s">
        <v>1031</v>
      </c>
      <c r="H1471" t="s">
        <v>1031</v>
      </c>
      <c r="I1471" t="s">
        <v>1031</v>
      </c>
      <c r="J1471" t="s">
        <v>1031</v>
      </c>
      <c r="K1471" t="s">
        <v>1031</v>
      </c>
      <c r="L1471">
        <v>0</v>
      </c>
    </row>
    <row r="1472" spans="1:12">
      <c r="A1472" s="1">
        <v>45670</v>
      </c>
      <c r="B1472">
        <v>98.70411921892979</v>
      </c>
      <c r="C1472">
        <v>99.259749413287707</v>
      </c>
      <c r="D1472">
        <v>98.924874073568077</v>
      </c>
      <c r="E1472">
        <v>92.319209760928217</v>
      </c>
      <c r="F1472">
        <v>93.999203181154044</v>
      </c>
      <c r="G1472" t="s">
        <v>1031</v>
      </c>
      <c r="H1472" t="s">
        <v>1031</v>
      </c>
      <c r="I1472" t="s">
        <v>1031</v>
      </c>
      <c r="J1472" t="s">
        <v>1031</v>
      </c>
      <c r="K1472" t="s">
        <v>1031</v>
      </c>
      <c r="L1472">
        <v>0</v>
      </c>
    </row>
    <row r="1473" spans="1:12">
      <c r="A1473" s="1">
        <v>45671</v>
      </c>
      <c r="B1473">
        <v>98.693493746996566</v>
      </c>
      <c r="C1473">
        <v>99.258679847909136</v>
      </c>
      <c r="D1473">
        <v>98.920218911926753</v>
      </c>
      <c r="E1473">
        <v>92.240935263260809</v>
      </c>
      <c r="F1473">
        <v>94.046017111130467</v>
      </c>
      <c r="G1473" t="s">
        <v>1031</v>
      </c>
      <c r="H1473" t="s">
        <v>1031</v>
      </c>
      <c r="I1473" t="s">
        <v>1031</v>
      </c>
      <c r="J1473" t="s">
        <v>1031</v>
      </c>
      <c r="K1473" t="s">
        <v>1031</v>
      </c>
      <c r="L1473">
        <v>0</v>
      </c>
    </row>
    <row r="1474" spans="1:12">
      <c r="A1474" s="1">
        <v>45672</v>
      </c>
      <c r="B1474">
        <v>98.706391182696706</v>
      </c>
      <c r="C1474">
        <v>99.255501430755729</v>
      </c>
      <c r="D1474">
        <v>98.921765733539218</v>
      </c>
      <c r="E1474">
        <v>92.370253714108784</v>
      </c>
      <c r="F1474">
        <v>94.16943434468547</v>
      </c>
      <c r="G1474" t="s">
        <v>1031</v>
      </c>
      <c r="H1474" t="s">
        <v>1031</v>
      </c>
      <c r="I1474" t="s">
        <v>1031</v>
      </c>
      <c r="J1474" t="s">
        <v>1031</v>
      </c>
      <c r="K1474" t="s">
        <v>1031</v>
      </c>
      <c r="L1474">
        <v>0</v>
      </c>
    </row>
    <row r="1475" spans="1:12">
      <c r="A1475" s="1">
        <v>45673</v>
      </c>
      <c r="B1475">
        <v>98.6158359624105</v>
      </c>
      <c r="C1475">
        <v>99.257119246862501</v>
      </c>
      <c r="D1475">
        <v>98.828017028881945</v>
      </c>
      <c r="E1475">
        <v>91.734994964116581</v>
      </c>
      <c r="F1475">
        <v>94.069339607739948</v>
      </c>
      <c r="G1475" t="s">
        <v>1031</v>
      </c>
      <c r="H1475" t="s">
        <v>1031</v>
      </c>
      <c r="I1475" t="s">
        <v>1031</v>
      </c>
      <c r="J1475" t="s">
        <v>1031</v>
      </c>
      <c r="K1475" t="s">
        <v>1031</v>
      </c>
      <c r="L1475">
        <v>0</v>
      </c>
    </row>
    <row r="1476" spans="1:12">
      <c r="A1476" s="1">
        <v>45674</v>
      </c>
      <c r="B1476">
        <v>98.644575728130846</v>
      </c>
      <c r="C1476">
        <v>99.255829012362412</v>
      </c>
      <c r="D1476">
        <v>98.836570575104588</v>
      </c>
      <c r="E1476">
        <v>91.978623137382812</v>
      </c>
      <c r="F1476">
        <v>94.134386592696529</v>
      </c>
      <c r="G1476" t="s">
        <v>1031</v>
      </c>
      <c r="H1476" t="s">
        <v>1031</v>
      </c>
      <c r="I1476" t="s">
        <v>1031</v>
      </c>
      <c r="J1476" t="s">
        <v>1031</v>
      </c>
      <c r="K1476" t="s">
        <v>1031</v>
      </c>
      <c r="L1476">
        <v>0</v>
      </c>
    </row>
    <row r="1477" spans="1:12">
      <c r="A1477" s="1">
        <v>45677</v>
      </c>
      <c r="B1477">
        <v>98.65999970409564</v>
      </c>
      <c r="C1477">
        <v>99.243694887359524</v>
      </c>
      <c r="D1477">
        <v>98.908926380215675</v>
      </c>
      <c r="E1477">
        <v>92.060649230589704</v>
      </c>
      <c r="F1477">
        <v>94.191846260659005</v>
      </c>
      <c r="G1477" t="s">
        <v>1031</v>
      </c>
      <c r="H1477" t="s">
        <v>1031</v>
      </c>
      <c r="I1477" t="s">
        <v>1031</v>
      </c>
      <c r="J1477" t="s">
        <v>1031</v>
      </c>
      <c r="K1477" t="s">
        <v>1031</v>
      </c>
      <c r="L1477">
        <v>0</v>
      </c>
    </row>
    <row r="1478" spans="1:12">
      <c r="A1478" s="1">
        <v>45678</v>
      </c>
      <c r="B1478">
        <v>98.67587846113112</v>
      </c>
      <c r="C1478">
        <v>99.254312901745038</v>
      </c>
      <c r="D1478">
        <v>98.886993433725522</v>
      </c>
      <c r="E1478">
        <v>92.171062471172647</v>
      </c>
      <c r="F1478">
        <v>94.144961732006237</v>
      </c>
      <c r="G1478" t="s">
        <v>1031</v>
      </c>
      <c r="H1478" t="s">
        <v>1031</v>
      </c>
      <c r="I1478" t="s">
        <v>1031</v>
      </c>
      <c r="J1478" t="s">
        <v>1031</v>
      </c>
      <c r="K1478" t="s">
        <v>1031</v>
      </c>
      <c r="L1478">
        <v>0</v>
      </c>
    </row>
    <row r="1479" spans="1:12">
      <c r="A1479" s="1">
        <v>45679</v>
      </c>
      <c r="B1479">
        <v>98.705998709497237</v>
      </c>
      <c r="C1479">
        <v>99.254445517449639</v>
      </c>
      <c r="D1479">
        <v>98.910313959277843</v>
      </c>
      <c r="E1479">
        <v>92.390246049745912</v>
      </c>
      <c r="F1479">
        <v>94.238124600769169</v>
      </c>
      <c r="G1479" t="s">
        <v>1031</v>
      </c>
      <c r="H1479" t="s">
        <v>1031</v>
      </c>
      <c r="I1479" t="s">
        <v>1031</v>
      </c>
      <c r="J1479" t="s">
        <v>1031</v>
      </c>
      <c r="K1479" t="s">
        <v>1031</v>
      </c>
      <c r="L1479">
        <v>0</v>
      </c>
    </row>
    <row r="1480" spans="1:12">
      <c r="A1480" s="1">
        <v>45680</v>
      </c>
      <c r="B1480">
        <v>98.734559567227592</v>
      </c>
      <c r="C1480">
        <v>99.255631851687212</v>
      </c>
      <c r="D1480">
        <v>98.928933382145189</v>
      </c>
      <c r="E1480">
        <v>92.59820845991004</v>
      </c>
      <c r="F1480">
        <v>94.347490645448673</v>
      </c>
      <c r="G1480" t="s">
        <v>1031</v>
      </c>
      <c r="H1480" t="s">
        <v>1031</v>
      </c>
      <c r="I1480" t="s">
        <v>1031</v>
      </c>
      <c r="J1480" t="s">
        <v>1031</v>
      </c>
      <c r="K1480" t="s">
        <v>1031</v>
      </c>
      <c r="L1480">
        <v>0</v>
      </c>
    </row>
    <row r="1481" spans="1:12">
      <c r="A1481" s="1">
        <v>45681</v>
      </c>
      <c r="B1481">
        <v>98.784442635086918</v>
      </c>
      <c r="C1481">
        <v>99.268638284143748</v>
      </c>
      <c r="D1481">
        <v>99.015810972118089</v>
      </c>
      <c r="E1481">
        <v>92.804688718358577</v>
      </c>
      <c r="F1481">
        <v>94.488923833781641</v>
      </c>
      <c r="G1481" t="s">
        <v>1031</v>
      </c>
      <c r="H1481" t="s">
        <v>1031</v>
      </c>
      <c r="I1481" t="s">
        <v>1031</v>
      </c>
      <c r="J1481" t="s">
        <v>1031</v>
      </c>
      <c r="K1481" t="s">
        <v>1031</v>
      </c>
      <c r="L1481">
        <v>0</v>
      </c>
    </row>
    <row r="1482" spans="1:12">
      <c r="A1482" s="1">
        <v>45684</v>
      </c>
      <c r="B1482">
        <v>98.769514888756504</v>
      </c>
      <c r="C1482">
        <v>99.25179573979392</v>
      </c>
      <c r="D1482">
        <v>99.034291241773488</v>
      </c>
      <c r="E1482">
        <v>92.746278913145787</v>
      </c>
      <c r="F1482">
        <v>94.492074056742652</v>
      </c>
      <c r="G1482" t="s">
        <v>1031</v>
      </c>
      <c r="H1482" t="s">
        <v>1031</v>
      </c>
      <c r="I1482" t="s">
        <v>1031</v>
      </c>
      <c r="J1482" t="s">
        <v>1031</v>
      </c>
      <c r="K1482" t="s">
        <v>1031</v>
      </c>
      <c r="L1482">
        <v>0</v>
      </c>
    </row>
    <row r="1483" spans="1:12">
      <c r="A1483" s="1">
        <v>45685</v>
      </c>
      <c r="B1483">
        <v>98.745394702723758</v>
      </c>
      <c r="C1483">
        <v>99.249816069861424</v>
      </c>
      <c r="D1483">
        <v>99.000455432775283</v>
      </c>
      <c r="E1483">
        <v>92.607349750907844</v>
      </c>
      <c r="F1483">
        <v>94.424689240955885</v>
      </c>
      <c r="G1483" t="s">
        <v>1031</v>
      </c>
      <c r="H1483" t="s">
        <v>1031</v>
      </c>
      <c r="I1483" t="s">
        <v>1031</v>
      </c>
      <c r="J1483" t="s">
        <v>1031</v>
      </c>
      <c r="K1483" t="s">
        <v>1031</v>
      </c>
      <c r="L1483">
        <v>0</v>
      </c>
    </row>
    <row r="1484" spans="1:12">
      <c r="A1484" s="1">
        <v>45686</v>
      </c>
      <c r="B1484">
        <v>98.770719844010813</v>
      </c>
      <c r="C1484">
        <v>99.259198151350631</v>
      </c>
      <c r="D1484">
        <v>99.014832363321403</v>
      </c>
      <c r="E1484">
        <v>92.746320073582993</v>
      </c>
      <c r="F1484">
        <v>94.514991688261873</v>
      </c>
      <c r="G1484" t="s">
        <v>1031</v>
      </c>
      <c r="H1484" t="s">
        <v>1031</v>
      </c>
      <c r="I1484" t="s">
        <v>1031</v>
      </c>
      <c r="J1484" t="s">
        <v>1031</v>
      </c>
      <c r="K1484" t="s">
        <v>1031</v>
      </c>
      <c r="L1484">
        <v>0</v>
      </c>
    </row>
    <row r="1485" spans="1:12">
      <c r="A1485" s="1">
        <v>45687</v>
      </c>
      <c r="B1485">
        <v>98.774247932204247</v>
      </c>
      <c r="C1485">
        <v>99.260453203588327</v>
      </c>
      <c r="D1485">
        <v>99.020438086111511</v>
      </c>
      <c r="E1485">
        <v>92.760049364087706</v>
      </c>
      <c r="F1485">
        <v>94.558627918718912</v>
      </c>
      <c r="G1485" t="s">
        <v>1031</v>
      </c>
      <c r="H1485" t="s">
        <v>1031</v>
      </c>
      <c r="I1485" t="s">
        <v>1031</v>
      </c>
      <c r="J1485" t="s">
        <v>1031</v>
      </c>
      <c r="K1485" t="s">
        <v>1031</v>
      </c>
      <c r="L1485">
        <v>0</v>
      </c>
    </row>
    <row r="1486" spans="1:12">
      <c r="A1486" s="1">
        <v>45688</v>
      </c>
      <c r="B1486">
        <v>98.741703705753324</v>
      </c>
      <c r="C1486">
        <v>99.247655299530749</v>
      </c>
      <c r="D1486">
        <v>99.057630619830221</v>
      </c>
      <c r="E1486">
        <v>92.492250500386376</v>
      </c>
      <c r="F1486">
        <v>94.434187088308136</v>
      </c>
      <c r="G1486" t="s">
        <v>1031</v>
      </c>
      <c r="H1486" t="s">
        <v>1031</v>
      </c>
      <c r="I1486" t="s">
        <v>1031</v>
      </c>
      <c r="J1486" t="s">
        <v>1031</v>
      </c>
      <c r="K1486" t="s">
        <v>1031</v>
      </c>
      <c r="L1486">
        <v>0</v>
      </c>
    </row>
    <row r="1487" spans="1:12">
      <c r="A1487" s="1">
        <v>45692</v>
      </c>
      <c r="B1487">
        <v>98.705395286007032</v>
      </c>
      <c r="C1487">
        <v>99.2458231516475</v>
      </c>
      <c r="D1487">
        <v>99.059277614546716</v>
      </c>
      <c r="E1487">
        <v>92.179685155335747</v>
      </c>
      <c r="F1487">
        <v>94.26562492579086</v>
      </c>
      <c r="G1487" t="s">
        <v>1031</v>
      </c>
      <c r="H1487" t="s">
        <v>1031</v>
      </c>
      <c r="I1487" t="s">
        <v>1031</v>
      </c>
      <c r="J1487" t="s">
        <v>1031</v>
      </c>
      <c r="K1487" t="s">
        <v>1031</v>
      </c>
      <c r="L1487">
        <v>0</v>
      </c>
    </row>
    <row r="1488" spans="1:12">
      <c r="A1488" s="1">
        <v>45693</v>
      </c>
      <c r="B1488">
        <v>98.712466306956273</v>
      </c>
      <c r="C1488">
        <v>99.246330436056368</v>
      </c>
      <c r="D1488">
        <v>99.056242881003996</v>
      </c>
      <c r="E1488">
        <v>92.244208204828084</v>
      </c>
      <c r="F1488">
        <v>94.22761219167154</v>
      </c>
      <c r="G1488" t="s">
        <v>1031</v>
      </c>
      <c r="H1488" t="s">
        <v>1031</v>
      </c>
      <c r="I1488" t="s">
        <v>1031</v>
      </c>
      <c r="J1488" t="s">
        <v>1031</v>
      </c>
      <c r="K1488" t="s">
        <v>1031</v>
      </c>
      <c r="L1488">
        <v>0</v>
      </c>
    </row>
    <row r="1489" spans="1:12">
      <c r="A1489" s="1">
        <v>45694</v>
      </c>
      <c r="B1489">
        <v>98.72047040019379</v>
      </c>
      <c r="C1489">
        <v>99.252168418672355</v>
      </c>
      <c r="D1489">
        <v>99.066319059305286</v>
      </c>
      <c r="E1489">
        <v>92.262071723976746</v>
      </c>
      <c r="F1489">
        <v>94.282050635135391</v>
      </c>
      <c r="G1489" t="s">
        <v>1031</v>
      </c>
      <c r="H1489" t="s">
        <v>1031</v>
      </c>
      <c r="I1489" t="s">
        <v>1031</v>
      </c>
      <c r="J1489" t="s">
        <v>1031</v>
      </c>
      <c r="K1489" t="s">
        <v>1031</v>
      </c>
      <c r="L1489">
        <v>0</v>
      </c>
    </row>
    <row r="1490" spans="1:12">
      <c r="A1490" s="1">
        <v>45695</v>
      </c>
      <c r="B1490">
        <v>98.709059815883464</v>
      </c>
      <c r="C1490">
        <v>99.243146392078884</v>
      </c>
      <c r="D1490">
        <v>99.040931973817294</v>
      </c>
      <c r="E1490">
        <v>92.259699830431359</v>
      </c>
      <c r="F1490">
        <v>94.281318914987025</v>
      </c>
      <c r="G1490" t="s">
        <v>1031</v>
      </c>
      <c r="H1490" t="s">
        <v>1031</v>
      </c>
      <c r="I1490" t="s">
        <v>1031</v>
      </c>
      <c r="J1490" t="s">
        <v>1031</v>
      </c>
      <c r="K1490" t="s">
        <v>1031</v>
      </c>
      <c r="L1490">
        <v>0</v>
      </c>
    </row>
    <row r="1491" spans="1:12">
      <c r="A1491" s="1">
        <v>45698</v>
      </c>
      <c r="B1491">
        <v>98.684966914015874</v>
      </c>
      <c r="C1491">
        <v>99.237568216916003</v>
      </c>
      <c r="D1491">
        <v>98.996752502684913</v>
      </c>
      <c r="E1491">
        <v>92.155892306339794</v>
      </c>
      <c r="F1491">
        <v>94.2750509186437</v>
      </c>
      <c r="G1491" t="s">
        <v>1031</v>
      </c>
      <c r="H1491" t="s">
        <v>1031</v>
      </c>
      <c r="I1491" t="s">
        <v>1031</v>
      </c>
      <c r="J1491" t="s">
        <v>1031</v>
      </c>
      <c r="K1491" t="s">
        <v>1031</v>
      </c>
      <c r="L1491">
        <v>0</v>
      </c>
    </row>
    <row r="1492" spans="1:12">
      <c r="A1492" s="1">
        <v>45699</v>
      </c>
      <c r="B1492">
        <v>98.706097016520104</v>
      </c>
      <c r="C1492">
        <v>99.261795955760661</v>
      </c>
      <c r="D1492">
        <v>98.979393678656848</v>
      </c>
      <c r="E1492">
        <v>92.223019672161342</v>
      </c>
      <c r="F1492">
        <v>94.403792073129182</v>
      </c>
      <c r="G1492" t="s">
        <v>1031</v>
      </c>
      <c r="H1492" t="s">
        <v>1031</v>
      </c>
      <c r="I1492" t="s">
        <v>1031</v>
      </c>
      <c r="J1492" t="s">
        <v>1031</v>
      </c>
      <c r="K1492" t="s">
        <v>1031</v>
      </c>
      <c r="L1492">
        <v>0</v>
      </c>
    </row>
    <row r="1493" spans="1:12">
      <c r="A1493" s="1">
        <v>45700</v>
      </c>
      <c r="B1493">
        <v>98.704722613604574</v>
      </c>
      <c r="C1493">
        <v>99.261460610851742</v>
      </c>
      <c r="D1493">
        <v>99.01404665437569</v>
      </c>
      <c r="E1493">
        <v>92.152615490009623</v>
      </c>
      <c r="F1493">
        <v>94.401592723579142</v>
      </c>
      <c r="G1493" t="s">
        <v>1031</v>
      </c>
      <c r="H1493" t="s">
        <v>1031</v>
      </c>
      <c r="I1493" t="s">
        <v>1031</v>
      </c>
      <c r="J1493" t="s">
        <v>1031</v>
      </c>
      <c r="K1493" t="s">
        <v>1031</v>
      </c>
      <c r="L1493">
        <v>0</v>
      </c>
    </row>
    <row r="1494" spans="1:12">
      <c r="A1494" s="1">
        <v>45701</v>
      </c>
      <c r="B1494">
        <v>98.710492306899198</v>
      </c>
      <c r="C1494">
        <v>99.260394734080222</v>
      </c>
      <c r="D1494">
        <v>99.036512999296065</v>
      </c>
      <c r="E1494">
        <v>92.173244917842439</v>
      </c>
      <c r="F1494">
        <v>94.467961765586892</v>
      </c>
      <c r="G1494" t="s">
        <v>1031</v>
      </c>
      <c r="H1494" t="s">
        <v>1031</v>
      </c>
      <c r="I1494" t="s">
        <v>1031</v>
      </c>
      <c r="J1494" t="s">
        <v>1031</v>
      </c>
      <c r="K1494" t="s">
        <v>1031</v>
      </c>
      <c r="L1494">
        <v>0</v>
      </c>
    </row>
    <row r="1495" spans="1:12">
      <c r="A1495" s="1">
        <v>45702</v>
      </c>
      <c r="B1495">
        <v>98.727977220873825</v>
      </c>
      <c r="C1495">
        <v>99.26614598559641</v>
      </c>
      <c r="D1495">
        <v>99.025736991263443</v>
      </c>
      <c r="E1495">
        <v>92.314247806717475</v>
      </c>
      <c r="F1495">
        <v>94.551795050884351</v>
      </c>
      <c r="G1495" t="s">
        <v>1031</v>
      </c>
      <c r="H1495" t="s">
        <v>1031</v>
      </c>
      <c r="I1495" t="s">
        <v>1031</v>
      </c>
      <c r="J1495" t="s">
        <v>1031</v>
      </c>
      <c r="K1495" t="s">
        <v>1031</v>
      </c>
      <c r="L1495">
        <v>0</v>
      </c>
    </row>
    <row r="1496" spans="1:12">
      <c r="A1496" s="1">
        <v>45705</v>
      </c>
      <c r="B1496">
        <v>98.690036521546162</v>
      </c>
      <c r="C1496">
        <v>99.253839804412053</v>
      </c>
      <c r="D1496">
        <v>98.971684737210794</v>
      </c>
      <c r="E1496">
        <v>92.139849566553394</v>
      </c>
      <c r="F1496">
        <v>94.415123584953591</v>
      </c>
      <c r="G1496" t="s">
        <v>1031</v>
      </c>
      <c r="H1496" t="s">
        <v>1031</v>
      </c>
      <c r="I1496" t="s">
        <v>1031</v>
      </c>
      <c r="J1496" t="s">
        <v>1031</v>
      </c>
      <c r="K1496" t="s">
        <v>1031</v>
      </c>
      <c r="L1496">
        <v>0</v>
      </c>
    </row>
    <row r="1497" spans="1:12">
      <c r="A1497" s="1">
        <v>45706</v>
      </c>
      <c r="B1497">
        <v>98.703133773170393</v>
      </c>
      <c r="C1497">
        <v>99.261216310354243</v>
      </c>
      <c r="D1497">
        <v>99.030341525666515</v>
      </c>
      <c r="E1497">
        <v>92.112318816939109</v>
      </c>
      <c r="F1497">
        <v>94.372575938429094</v>
      </c>
      <c r="G1497" t="s">
        <v>1031</v>
      </c>
      <c r="H1497" t="s">
        <v>1031</v>
      </c>
      <c r="I1497" t="s">
        <v>1031</v>
      </c>
      <c r="J1497" t="s">
        <v>1031</v>
      </c>
      <c r="K1497" t="s">
        <v>1031</v>
      </c>
      <c r="L1497">
        <v>0</v>
      </c>
    </row>
    <row r="1498" spans="1:12">
      <c r="A1498" s="1">
        <v>45707</v>
      </c>
      <c r="B1498">
        <v>98.692570526314213</v>
      </c>
      <c r="C1498">
        <v>99.262104268930798</v>
      </c>
      <c r="D1498">
        <v>99.014411298963466</v>
      </c>
      <c r="E1498">
        <v>92.03656477074469</v>
      </c>
      <c r="F1498">
        <v>94.273593372542351</v>
      </c>
      <c r="G1498" t="s">
        <v>1031</v>
      </c>
      <c r="H1498" t="s">
        <v>1031</v>
      </c>
      <c r="I1498" t="s">
        <v>1031</v>
      </c>
      <c r="J1498" t="s">
        <v>1031</v>
      </c>
      <c r="K1498" t="s">
        <v>1031</v>
      </c>
      <c r="L1498">
        <v>0</v>
      </c>
    </row>
    <row r="1499" spans="1:12">
      <c r="A1499" s="1">
        <v>45708</v>
      </c>
      <c r="B1499">
        <v>98.687934358748734</v>
      </c>
      <c r="C1499">
        <v>99.254577033683233</v>
      </c>
      <c r="D1499">
        <v>98.994381352662714</v>
      </c>
      <c r="E1499">
        <v>92.076535011797091</v>
      </c>
      <c r="F1499">
        <v>94.286762093196018</v>
      </c>
      <c r="G1499" t="s">
        <v>1031</v>
      </c>
      <c r="H1499" t="s">
        <v>1031</v>
      </c>
      <c r="I1499" t="s">
        <v>1031</v>
      </c>
      <c r="J1499" t="s">
        <v>1031</v>
      </c>
      <c r="K1499" t="s">
        <v>1031</v>
      </c>
      <c r="L1499">
        <v>0</v>
      </c>
    </row>
    <row r="1500" spans="1:12">
      <c r="A1500" s="1">
        <v>45709</v>
      </c>
      <c r="B1500">
        <v>98.703058422072758</v>
      </c>
      <c r="C1500">
        <v>99.253442717409996</v>
      </c>
      <c r="D1500">
        <v>99.048414971338104</v>
      </c>
      <c r="E1500">
        <v>92.13099089686753</v>
      </c>
      <c r="F1500">
        <v>94.379165421548109</v>
      </c>
      <c r="G1500" t="s">
        <v>1031</v>
      </c>
      <c r="H1500" t="s">
        <v>1031</v>
      </c>
      <c r="I1500" t="s">
        <v>1031</v>
      </c>
      <c r="J1500" t="s">
        <v>1031</v>
      </c>
      <c r="K1500" t="s">
        <v>1031</v>
      </c>
      <c r="L1500">
        <v>0</v>
      </c>
    </row>
    <row r="1501" spans="1:12">
      <c r="A1501" s="1">
        <v>45712</v>
      </c>
      <c r="B1501">
        <v>98.705241595588348</v>
      </c>
      <c r="C1501">
        <v>99.248593904236941</v>
      </c>
      <c r="D1501">
        <v>99.040691507595099</v>
      </c>
      <c r="E1501">
        <v>92.196402942445445</v>
      </c>
      <c r="F1501">
        <v>94.376758814832812</v>
      </c>
      <c r="G1501" t="s">
        <v>1031</v>
      </c>
      <c r="H1501" t="s">
        <v>1031</v>
      </c>
      <c r="I1501" t="s">
        <v>1031</v>
      </c>
      <c r="J1501" t="s">
        <v>1031</v>
      </c>
      <c r="K1501" t="s">
        <v>1031</v>
      </c>
      <c r="L1501">
        <v>0</v>
      </c>
    </row>
    <row r="1502" spans="1:12">
      <c r="A1502" s="1">
        <v>45713</v>
      </c>
      <c r="B1502">
        <v>98.712309792191334</v>
      </c>
      <c r="C1502">
        <v>99.24893093532306</v>
      </c>
      <c r="D1502">
        <v>99.057850737909746</v>
      </c>
      <c r="E1502">
        <v>92.230307290879608</v>
      </c>
      <c r="F1502">
        <v>94.373099257996586</v>
      </c>
      <c r="G1502" t="s">
        <v>1031</v>
      </c>
      <c r="H1502" t="s">
        <v>1031</v>
      </c>
      <c r="I1502" t="s">
        <v>1031</v>
      </c>
      <c r="J1502" t="s">
        <v>1031</v>
      </c>
      <c r="K1502" t="s">
        <v>1031</v>
      </c>
      <c r="L1502">
        <v>0</v>
      </c>
    </row>
    <row r="1503" spans="1:12">
      <c r="A1503" s="1">
        <v>45714</v>
      </c>
      <c r="B1503">
        <v>98.716158852927165</v>
      </c>
      <c r="C1503">
        <v>99.254925519029669</v>
      </c>
      <c r="D1503">
        <v>99.044911362220972</v>
      </c>
      <c r="E1503">
        <v>92.248543221180782</v>
      </c>
      <c r="F1503">
        <v>94.324980445551176</v>
      </c>
      <c r="G1503" t="s">
        <v>1031</v>
      </c>
      <c r="H1503" t="s">
        <v>1031</v>
      </c>
      <c r="I1503" t="s">
        <v>1031</v>
      </c>
      <c r="J1503" t="s">
        <v>1031</v>
      </c>
      <c r="K1503" t="s">
        <v>1031</v>
      </c>
      <c r="L1503">
        <v>0</v>
      </c>
    </row>
    <row r="1504" spans="1:12">
      <c r="A1504" s="1">
        <v>45715</v>
      </c>
      <c r="B1504">
        <v>98.714758938710673</v>
      </c>
      <c r="C1504">
        <v>99.257950733588018</v>
      </c>
      <c r="D1504">
        <v>99.019913325255061</v>
      </c>
      <c r="E1504">
        <v>92.257948584421698</v>
      </c>
      <c r="F1504">
        <v>94.387787141262976</v>
      </c>
      <c r="G1504" t="s">
        <v>1031</v>
      </c>
      <c r="H1504" t="s">
        <v>1031</v>
      </c>
      <c r="I1504" t="s">
        <v>1031</v>
      </c>
      <c r="J1504" t="s">
        <v>1031</v>
      </c>
      <c r="K1504" t="s">
        <v>1031</v>
      </c>
      <c r="L1504">
        <v>0</v>
      </c>
    </row>
    <row r="1505" spans="1:12">
      <c r="A1505" s="1">
        <v>45716</v>
      </c>
      <c r="B1505">
        <v>98.705685361225306</v>
      </c>
      <c r="C1505">
        <v>99.251061274369107</v>
      </c>
      <c r="D1505">
        <v>98.997368328322281</v>
      </c>
      <c r="E1505">
        <v>92.257379791172824</v>
      </c>
      <c r="F1505">
        <v>94.403375932452164</v>
      </c>
      <c r="G1505" t="s">
        <v>1031</v>
      </c>
      <c r="H1505" t="s">
        <v>1031</v>
      </c>
      <c r="I1505" t="s">
        <v>1031</v>
      </c>
      <c r="J1505" t="s">
        <v>1031</v>
      </c>
      <c r="K1505" t="s">
        <v>1031</v>
      </c>
      <c r="L1505">
        <v>0</v>
      </c>
    </row>
    <row r="1506" spans="1:12">
      <c r="A1506" s="1">
        <v>45719</v>
      </c>
      <c r="B1506">
        <v>98.65394934729845</v>
      </c>
      <c r="C1506">
        <v>99.198168324989496</v>
      </c>
      <c r="D1506">
        <v>98.997699904160598</v>
      </c>
      <c r="E1506">
        <v>92.123913258277469</v>
      </c>
      <c r="F1506">
        <v>94.297280369625128</v>
      </c>
      <c r="G1506" t="s">
        <v>1031</v>
      </c>
      <c r="H1506" t="s">
        <v>1031</v>
      </c>
      <c r="I1506" t="s">
        <v>1031</v>
      </c>
      <c r="J1506" t="s">
        <v>1031</v>
      </c>
      <c r="K1506" t="s">
        <v>1031</v>
      </c>
      <c r="L1506">
        <v>0</v>
      </c>
    </row>
    <row r="1507" spans="1:12">
      <c r="A1507" s="1">
        <v>45720</v>
      </c>
      <c r="B1507">
        <v>98.675974234037753</v>
      </c>
      <c r="C1507">
        <v>99.207216258221024</v>
      </c>
      <c r="D1507">
        <v>99.051053508530273</v>
      </c>
      <c r="E1507">
        <v>92.176512429761374</v>
      </c>
      <c r="F1507">
        <v>94.326306920228561</v>
      </c>
      <c r="G1507" t="s">
        <v>1031</v>
      </c>
      <c r="H1507" t="s">
        <v>1031</v>
      </c>
      <c r="I1507" t="s">
        <v>1031</v>
      </c>
      <c r="J1507" t="s">
        <v>1031</v>
      </c>
      <c r="K1507" t="s">
        <v>1031</v>
      </c>
      <c r="L1507">
        <v>0</v>
      </c>
    </row>
    <row r="1508" spans="1:12">
      <c r="A1508" s="1">
        <v>45721</v>
      </c>
      <c r="B1508">
        <v>98.696038023753417</v>
      </c>
      <c r="C1508">
        <v>99.213119062625722</v>
      </c>
      <c r="D1508">
        <v>99.065183784827354</v>
      </c>
      <c r="E1508">
        <v>92.299802069868889</v>
      </c>
      <c r="F1508">
        <v>94.388988626322785</v>
      </c>
      <c r="G1508" t="s">
        <v>1031</v>
      </c>
      <c r="H1508" t="s">
        <v>1031</v>
      </c>
      <c r="I1508" t="s">
        <v>1031</v>
      </c>
      <c r="J1508" t="s">
        <v>1031</v>
      </c>
      <c r="K1508" t="s">
        <v>1031</v>
      </c>
      <c r="L1508">
        <v>0</v>
      </c>
    </row>
    <row r="1509" spans="1:12">
      <c r="A1509" s="1">
        <v>45722</v>
      </c>
      <c r="B1509">
        <v>98.683125978944872</v>
      </c>
      <c r="C1509">
        <v>99.218360539010263</v>
      </c>
      <c r="D1509">
        <v>99.075815998433882</v>
      </c>
      <c r="E1509">
        <v>92.125994636656785</v>
      </c>
      <c r="F1509">
        <v>94.279366799257616</v>
      </c>
      <c r="G1509" t="s">
        <v>1031</v>
      </c>
      <c r="H1509" t="s">
        <v>1031</v>
      </c>
      <c r="I1509" t="s">
        <v>1031</v>
      </c>
      <c r="J1509" t="s">
        <v>1031</v>
      </c>
      <c r="K1509" t="s">
        <v>1031</v>
      </c>
      <c r="L1509">
        <v>0</v>
      </c>
    </row>
    <row r="1510" spans="1:12">
      <c r="A1510" s="1">
        <v>45723</v>
      </c>
      <c r="B1510">
        <v>98.705976802036034</v>
      </c>
      <c r="C1510">
        <v>99.225623988621336</v>
      </c>
      <c r="D1510">
        <v>99.133289951845256</v>
      </c>
      <c r="E1510">
        <v>92.190377400936043</v>
      </c>
      <c r="F1510">
        <v>94.349085261180335</v>
      </c>
      <c r="G1510" t="s">
        <v>1031</v>
      </c>
      <c r="H1510" t="s">
        <v>1031</v>
      </c>
      <c r="I1510" t="s">
        <v>1031</v>
      </c>
      <c r="J1510" t="s">
        <v>1031</v>
      </c>
      <c r="K1510" t="s">
        <v>1031</v>
      </c>
      <c r="L1510">
        <v>0</v>
      </c>
    </row>
    <row r="1511" spans="1:12">
      <c r="A1511" s="1">
        <v>45726</v>
      </c>
      <c r="B1511">
        <v>98.71182830079276</v>
      </c>
      <c r="C1511">
        <v>99.238104231925874</v>
      </c>
      <c r="D1511">
        <v>99.138337921622494</v>
      </c>
      <c r="E1511">
        <v>92.152518985841553</v>
      </c>
      <c r="F1511">
        <v>94.339602189408822</v>
      </c>
      <c r="G1511" t="s">
        <v>1031</v>
      </c>
      <c r="H1511" t="s">
        <v>1031</v>
      </c>
      <c r="I1511" t="s">
        <v>1031</v>
      </c>
      <c r="J1511" t="s">
        <v>1031</v>
      </c>
      <c r="K1511" t="s">
        <v>1031</v>
      </c>
      <c r="L1511">
        <v>0</v>
      </c>
    </row>
    <row r="1512" spans="1:12">
      <c r="A1512" s="1">
        <v>45727</v>
      </c>
      <c r="B1512">
        <v>98.702559563414979</v>
      </c>
      <c r="C1512">
        <v>99.240612215538832</v>
      </c>
      <c r="D1512">
        <v>99.093328017547748</v>
      </c>
      <c r="E1512">
        <v>92.128494078616612</v>
      </c>
      <c r="F1512">
        <v>94.295067468139635</v>
      </c>
      <c r="G1512" t="s">
        <v>1031</v>
      </c>
      <c r="H1512" t="s">
        <v>1031</v>
      </c>
      <c r="I1512" t="s">
        <v>1031</v>
      </c>
      <c r="J1512" t="s">
        <v>1031</v>
      </c>
      <c r="K1512" t="s">
        <v>1031</v>
      </c>
      <c r="L1512">
        <v>0</v>
      </c>
    </row>
    <row r="1513" spans="1:12">
      <c r="A1513" s="1">
        <v>45728</v>
      </c>
      <c r="B1513">
        <v>98.70013624798608</v>
      </c>
      <c r="C1513">
        <v>99.243481727083449</v>
      </c>
      <c r="D1513">
        <v>99.118935916258138</v>
      </c>
      <c r="E1513">
        <v>92.040659534741124</v>
      </c>
      <c r="F1513">
        <v>94.195272446800686</v>
      </c>
      <c r="G1513" t="s">
        <v>1031</v>
      </c>
      <c r="H1513" t="s">
        <v>1031</v>
      </c>
      <c r="I1513" t="s">
        <v>1031</v>
      </c>
      <c r="J1513" t="s">
        <v>1031</v>
      </c>
      <c r="K1513" t="s">
        <v>1031</v>
      </c>
      <c r="L1513">
        <v>0</v>
      </c>
    </row>
    <row r="1514" spans="1:12">
      <c r="A1514" s="1">
        <v>45729</v>
      </c>
      <c r="B1514">
        <v>98.696066603842013</v>
      </c>
      <c r="C1514">
        <v>99.244580324765778</v>
      </c>
      <c r="D1514">
        <v>99.102549448352974</v>
      </c>
      <c r="E1514">
        <v>92.024363086085955</v>
      </c>
      <c r="F1514">
        <v>94.163543929059173</v>
      </c>
      <c r="G1514" t="s">
        <v>1031</v>
      </c>
      <c r="H1514" t="s">
        <v>1031</v>
      </c>
      <c r="I1514" t="s">
        <v>1031</v>
      </c>
      <c r="J1514" t="s">
        <v>1031</v>
      </c>
      <c r="K1514" t="s">
        <v>1031</v>
      </c>
      <c r="L1514">
        <v>0</v>
      </c>
    </row>
    <row r="1515" spans="1:12">
      <c r="A1515" s="1">
        <v>45730</v>
      </c>
      <c r="B1515">
        <v>98.704779540267836</v>
      </c>
      <c r="C1515">
        <v>99.240776752127331</v>
      </c>
      <c r="D1515">
        <v>99.138086649323043</v>
      </c>
      <c r="E1515">
        <v>92.067973916463487</v>
      </c>
      <c r="F1515">
        <v>94.241116739355192</v>
      </c>
      <c r="G1515" t="s">
        <v>1031</v>
      </c>
      <c r="H1515" t="s">
        <v>1031</v>
      </c>
      <c r="I1515" t="s">
        <v>1031</v>
      </c>
      <c r="J1515" t="s">
        <v>1031</v>
      </c>
      <c r="K1515" t="s">
        <v>1031</v>
      </c>
      <c r="L1515">
        <v>0</v>
      </c>
    </row>
    <row r="1516" spans="1:12">
      <c r="A1516" s="1">
        <v>45733</v>
      </c>
      <c r="B1516">
        <v>98.709206852636484</v>
      </c>
      <c r="C1516">
        <v>99.246557361144468</v>
      </c>
      <c r="D1516">
        <v>99.166283307720974</v>
      </c>
      <c r="E1516">
        <v>92.020303896890411</v>
      </c>
      <c r="F1516">
        <v>94.216251419752396</v>
      </c>
      <c r="G1516" t="s">
        <v>1031</v>
      </c>
      <c r="H1516" t="s">
        <v>1031</v>
      </c>
      <c r="I1516" t="s">
        <v>1031</v>
      </c>
      <c r="J1516" t="s">
        <v>1031</v>
      </c>
      <c r="K1516" t="s">
        <v>1031</v>
      </c>
      <c r="L1516">
        <v>0</v>
      </c>
    </row>
    <row r="1517" spans="1:12">
      <c r="A1517" s="1">
        <v>45734</v>
      </c>
      <c r="B1517">
        <v>98.690774414664702</v>
      </c>
      <c r="C1517">
        <v>99.240382580691758</v>
      </c>
      <c r="D1517">
        <v>99.159361674025661</v>
      </c>
      <c r="E1517">
        <v>91.899682539359688</v>
      </c>
      <c r="F1517">
        <v>94.216098695881257</v>
      </c>
      <c r="G1517" t="s">
        <v>1031</v>
      </c>
      <c r="H1517" t="s">
        <v>1031</v>
      </c>
      <c r="I1517" t="s">
        <v>1031</v>
      </c>
      <c r="J1517" t="s">
        <v>1031</v>
      </c>
      <c r="K1517" t="s">
        <v>1031</v>
      </c>
      <c r="L1517">
        <v>0</v>
      </c>
    </row>
    <row r="1518" spans="1:12">
      <c r="A1518" s="1">
        <v>45735</v>
      </c>
      <c r="B1518">
        <v>98.646413485263736</v>
      </c>
      <c r="C1518">
        <v>99.240128945307404</v>
      </c>
      <c r="D1518">
        <v>99.094505765776205</v>
      </c>
      <c r="E1518">
        <v>91.599575065833335</v>
      </c>
      <c r="F1518">
        <v>94.181927912002251</v>
      </c>
      <c r="G1518" t="s">
        <v>1031</v>
      </c>
      <c r="H1518" t="s">
        <v>1031</v>
      </c>
      <c r="I1518" t="s">
        <v>1031</v>
      </c>
      <c r="J1518" t="s">
        <v>1031</v>
      </c>
      <c r="K1518" t="s">
        <v>1031</v>
      </c>
      <c r="L1518">
        <v>0</v>
      </c>
    </row>
    <row r="1519" spans="1:12">
      <c r="A1519" s="1">
        <v>45736</v>
      </c>
      <c r="B1519">
        <v>98.659986394585204</v>
      </c>
      <c r="C1519">
        <v>99.239416801822088</v>
      </c>
      <c r="D1519">
        <v>99.094558836103985</v>
      </c>
      <c r="E1519">
        <v>91.73302071197844</v>
      </c>
      <c r="F1519">
        <v>94.220450819060005</v>
      </c>
      <c r="G1519" t="s">
        <v>1031</v>
      </c>
      <c r="H1519" t="s">
        <v>1031</v>
      </c>
      <c r="I1519" t="s">
        <v>1031</v>
      </c>
      <c r="J1519" t="s">
        <v>1031</v>
      </c>
      <c r="K1519" t="s">
        <v>1031</v>
      </c>
      <c r="L1519">
        <v>0</v>
      </c>
    </row>
    <row r="1520" spans="1:12">
      <c r="A1520" s="1">
        <v>45737</v>
      </c>
      <c r="B1520">
        <v>98.635039788151488</v>
      </c>
      <c r="C1520">
        <v>99.230109615751203</v>
      </c>
      <c r="D1520">
        <v>99.063329702453316</v>
      </c>
      <c r="E1520">
        <v>91.866660766672524</v>
      </c>
      <c r="F1520">
        <v>94.148508149630814</v>
      </c>
      <c r="G1520" t="s">
        <v>1031</v>
      </c>
      <c r="H1520" t="s">
        <v>1031</v>
      </c>
      <c r="I1520" t="s">
        <v>1031</v>
      </c>
      <c r="J1520" t="s">
        <v>1031</v>
      </c>
      <c r="K1520" t="s">
        <v>1031</v>
      </c>
      <c r="L1520">
        <v>0</v>
      </c>
    </row>
    <row r="1521" spans="1:12">
      <c r="A1521" s="1">
        <v>45741</v>
      </c>
      <c r="B1521">
        <v>98.6334281907735</v>
      </c>
      <c r="C1521">
        <v>99.224112493016378</v>
      </c>
      <c r="D1521">
        <v>99.053130576968982</v>
      </c>
      <c r="E1521">
        <v>92.000495513137139</v>
      </c>
      <c r="F1521">
        <v>94.222263331540447</v>
      </c>
      <c r="G1521" t="s">
        <v>1031</v>
      </c>
      <c r="H1521" t="s">
        <v>1031</v>
      </c>
      <c r="I1521" t="s">
        <v>1031</v>
      </c>
      <c r="J1521" t="s">
        <v>1031</v>
      </c>
      <c r="K1521" t="s">
        <v>1031</v>
      </c>
      <c r="L1521">
        <v>0</v>
      </c>
    </row>
    <row r="1522" spans="1:12">
      <c r="A1522" s="1">
        <v>45742</v>
      </c>
      <c r="B1522">
        <v>98.628130469824384</v>
      </c>
      <c r="C1522">
        <v>99.227854313661453</v>
      </c>
      <c r="D1522">
        <v>99.036320379254576</v>
      </c>
      <c r="E1522">
        <v>92.13452523500645</v>
      </c>
      <c r="F1522">
        <v>94.183122640379466</v>
      </c>
      <c r="G1522" t="s">
        <v>1031</v>
      </c>
      <c r="H1522" t="s">
        <v>1031</v>
      </c>
      <c r="I1522" t="s">
        <v>1031</v>
      </c>
      <c r="J1522" t="s">
        <v>1031</v>
      </c>
      <c r="K1522" t="s">
        <v>1031</v>
      </c>
      <c r="L1522">
        <v>0</v>
      </c>
    </row>
    <row r="1523" spans="1:12">
      <c r="A1523" s="1">
        <v>45743</v>
      </c>
      <c r="B1523">
        <v>98.61570703994218</v>
      </c>
      <c r="C1523">
        <v>99.23084208619477</v>
      </c>
      <c r="D1523">
        <v>98.99835153208258</v>
      </c>
      <c r="E1523">
        <v>92.268750216327831</v>
      </c>
      <c r="F1523">
        <v>94.158246856898288</v>
      </c>
      <c r="G1523" t="s">
        <v>1031</v>
      </c>
      <c r="H1523" t="s">
        <v>1031</v>
      </c>
      <c r="I1523" t="s">
        <v>1031</v>
      </c>
      <c r="J1523" t="s">
        <v>1031</v>
      </c>
      <c r="K1523" t="s">
        <v>1031</v>
      </c>
      <c r="L1523">
        <v>0</v>
      </c>
    </row>
    <row r="1524" spans="1:12">
      <c r="A1524" s="1">
        <v>45744</v>
      </c>
      <c r="B1524">
        <v>98.545008337157796</v>
      </c>
      <c r="C1524">
        <v>99.221227038413829</v>
      </c>
      <c r="D1524">
        <v>98.827443286811572</v>
      </c>
      <c r="E1524">
        <v>91.978695821687324</v>
      </c>
      <c r="F1524">
        <v>94.050229772603515</v>
      </c>
      <c r="G1524" t="s">
        <v>1031</v>
      </c>
      <c r="H1524" t="s">
        <v>1031</v>
      </c>
      <c r="I1524" t="s">
        <v>1031</v>
      </c>
      <c r="J1524" t="s">
        <v>1031</v>
      </c>
      <c r="K1524" t="s">
        <v>1031</v>
      </c>
      <c r="L1524">
        <v>0</v>
      </c>
    </row>
    <row r="1525" spans="1:12">
      <c r="A1525" s="1">
        <v>45747</v>
      </c>
      <c r="B1525">
        <v>98.549606232080365</v>
      </c>
      <c r="C1525">
        <v>99.235807363102481</v>
      </c>
      <c r="D1525">
        <v>98.851212825694049</v>
      </c>
      <c r="E1525">
        <v>91.872150817275468</v>
      </c>
      <c r="F1525">
        <v>93.927973949701695</v>
      </c>
      <c r="G1525" t="s">
        <v>1031</v>
      </c>
      <c r="H1525" t="s">
        <v>1031</v>
      </c>
      <c r="I1525" t="s">
        <v>1031</v>
      </c>
      <c r="J1525" t="s">
        <v>1031</v>
      </c>
      <c r="K1525" t="s">
        <v>1031</v>
      </c>
      <c r="L1525">
        <v>0</v>
      </c>
    </row>
    <row r="1526" spans="1:12">
      <c r="A1526" s="1">
        <v>45748</v>
      </c>
      <c r="B1526">
        <v>98.565729111809986</v>
      </c>
      <c r="C1526">
        <v>99.257953326699734</v>
      </c>
      <c r="D1526">
        <v>98.884976185875246</v>
      </c>
      <c r="E1526">
        <v>91.81593339065401</v>
      </c>
      <c r="F1526">
        <v>93.859497547076074</v>
      </c>
      <c r="G1526" t="s">
        <v>1031</v>
      </c>
      <c r="H1526" t="s">
        <v>1031</v>
      </c>
      <c r="I1526" t="s">
        <v>1031</v>
      </c>
      <c r="J1526" t="s">
        <v>1031</v>
      </c>
      <c r="K1526" t="s">
        <v>1031</v>
      </c>
      <c r="L1526">
        <v>0</v>
      </c>
    </row>
    <row r="1527" spans="1:12">
      <c r="A1527" s="1">
        <v>45749</v>
      </c>
      <c r="B1527">
        <v>98.574839569757273</v>
      </c>
      <c r="C1527">
        <v>99.265727926753527</v>
      </c>
      <c r="D1527">
        <v>98.93296559792968</v>
      </c>
      <c r="E1527">
        <v>91.763324596091778</v>
      </c>
      <c r="F1527">
        <v>93.797850629553665</v>
      </c>
      <c r="G1527" t="s">
        <v>1031</v>
      </c>
      <c r="H1527" t="s">
        <v>1031</v>
      </c>
      <c r="I1527" t="s">
        <v>1031</v>
      </c>
      <c r="J1527" t="s">
        <v>1031</v>
      </c>
      <c r="K1527" t="s">
        <v>1031</v>
      </c>
      <c r="L1527">
        <v>0</v>
      </c>
    </row>
    <row r="1528" spans="1:12">
      <c r="A1528" s="1">
        <v>45750</v>
      </c>
      <c r="B1528">
        <v>98.576864622019031</v>
      </c>
      <c r="C1528">
        <v>99.277557810881603</v>
      </c>
      <c r="D1528">
        <v>98.933259871164225</v>
      </c>
      <c r="E1528">
        <v>91.703351508778525</v>
      </c>
      <c r="F1528">
        <v>93.7032866914913</v>
      </c>
      <c r="G1528" t="s">
        <v>1031</v>
      </c>
      <c r="H1528" t="s">
        <v>1031</v>
      </c>
      <c r="I1528" t="s">
        <v>1031</v>
      </c>
      <c r="J1528" t="s">
        <v>1031</v>
      </c>
      <c r="K1528" t="s">
        <v>1031</v>
      </c>
      <c r="L1528">
        <v>0</v>
      </c>
    </row>
    <row r="1529" spans="1:12">
      <c r="A1529" s="1">
        <v>45754</v>
      </c>
      <c r="B1529">
        <v>98.573168572387814</v>
      </c>
      <c r="C1529">
        <v>99.279963891207089</v>
      </c>
      <c r="D1529">
        <v>98.993165898817381</v>
      </c>
      <c r="E1529">
        <v>91.544941354696803</v>
      </c>
      <c r="F1529">
        <v>93.608818089711406</v>
      </c>
      <c r="G1529" t="s">
        <v>1031</v>
      </c>
      <c r="H1529" t="s">
        <v>1031</v>
      </c>
      <c r="I1529" t="s">
        <v>1031</v>
      </c>
      <c r="J1529" t="s">
        <v>1031</v>
      </c>
      <c r="K1529" t="s">
        <v>1031</v>
      </c>
      <c r="L1529">
        <v>0</v>
      </c>
    </row>
    <row r="1530" spans="1:12">
      <c r="A1530" s="1">
        <v>45755</v>
      </c>
      <c r="B1530">
        <v>98.564101609710207</v>
      </c>
      <c r="C1530">
        <v>99.284915780867763</v>
      </c>
      <c r="D1530">
        <v>98.927877563244692</v>
      </c>
      <c r="E1530">
        <v>91.545294958195839</v>
      </c>
      <c r="F1530">
        <v>93.514444728099036</v>
      </c>
      <c r="G1530" t="s">
        <v>1031</v>
      </c>
      <c r="H1530" t="s">
        <v>1031</v>
      </c>
      <c r="I1530" t="s">
        <v>1031</v>
      </c>
      <c r="J1530" t="s">
        <v>1031</v>
      </c>
      <c r="K1530" t="s">
        <v>1031</v>
      </c>
      <c r="L1530">
        <v>0</v>
      </c>
    </row>
    <row r="1531" spans="1:12">
      <c r="A1531" s="1">
        <v>45756</v>
      </c>
      <c r="B1531">
        <v>98.547816783888862</v>
      </c>
      <c r="C1531">
        <v>99.280961299238598</v>
      </c>
      <c r="D1531">
        <v>98.930960522769027</v>
      </c>
      <c r="E1531">
        <v>91.412150705095456</v>
      </c>
      <c r="F1531">
        <v>93.42016651063615</v>
      </c>
      <c r="G1531" t="s">
        <v>1031</v>
      </c>
      <c r="H1531" t="s">
        <v>1031</v>
      </c>
      <c r="I1531" t="s">
        <v>1031</v>
      </c>
      <c r="J1531" t="s">
        <v>1031</v>
      </c>
      <c r="K1531" t="s">
        <v>1031</v>
      </c>
      <c r="L1531">
        <v>0</v>
      </c>
    </row>
    <row r="1532" spans="1:12">
      <c r="A1532" s="1">
        <v>45757</v>
      </c>
      <c r="B1532">
        <v>98.54579703399655</v>
      </c>
      <c r="C1532">
        <v>99.285438525484565</v>
      </c>
      <c r="D1532">
        <v>98.940840984700429</v>
      </c>
      <c r="E1532">
        <v>91.346201015650706</v>
      </c>
      <c r="F1532">
        <v>93.325983341401525</v>
      </c>
      <c r="G1532" t="s">
        <v>1031</v>
      </c>
      <c r="H1532" t="s">
        <v>1031</v>
      </c>
      <c r="I1532" t="s">
        <v>1031</v>
      </c>
      <c r="J1532" t="s">
        <v>1031</v>
      </c>
      <c r="K1532" t="s">
        <v>1031</v>
      </c>
      <c r="L1532">
        <v>0</v>
      </c>
    </row>
    <row r="1533" spans="1:12">
      <c r="A1533" s="1">
        <v>45758</v>
      </c>
      <c r="B1533">
        <v>98.543981628432064</v>
      </c>
      <c r="C1533">
        <v>99.290206806877265</v>
      </c>
      <c r="D1533">
        <v>98.91344864323716</v>
      </c>
      <c r="E1533">
        <v>91.347309884922353</v>
      </c>
      <c r="F1533">
        <v>93.27952263263974</v>
      </c>
      <c r="G1533" t="s">
        <v>1031</v>
      </c>
      <c r="H1533" t="s">
        <v>1031</v>
      </c>
      <c r="I1533" t="s">
        <v>1031</v>
      </c>
      <c r="J1533" t="s">
        <v>1031</v>
      </c>
      <c r="K1533" t="s">
        <v>1031</v>
      </c>
      <c r="L1533">
        <v>0</v>
      </c>
    </row>
    <row r="1534" spans="1:12">
      <c r="A1534" s="1">
        <v>45761</v>
      </c>
      <c r="B1534">
        <v>98.553144808859656</v>
      </c>
      <c r="C1534">
        <v>99.287682574515586</v>
      </c>
      <c r="D1534">
        <v>98.896510925833368</v>
      </c>
      <c r="E1534">
        <v>91.480244493382244</v>
      </c>
      <c r="F1534">
        <v>93.339581770324827</v>
      </c>
      <c r="G1534" t="s">
        <v>1031</v>
      </c>
      <c r="H1534" t="s">
        <v>1031</v>
      </c>
      <c r="I1534" t="s">
        <v>1031</v>
      </c>
      <c r="J1534" t="s">
        <v>1031</v>
      </c>
      <c r="K1534" t="s">
        <v>1031</v>
      </c>
      <c r="L1534">
        <v>0</v>
      </c>
    </row>
    <row r="1535" spans="1:12">
      <c r="A1535" s="1">
        <v>45762</v>
      </c>
      <c r="B1535">
        <v>98.559646299485507</v>
      </c>
      <c r="C1535">
        <v>99.285817276050764</v>
      </c>
      <c r="D1535">
        <v>98.895003415804567</v>
      </c>
      <c r="E1535">
        <v>91.556082804552887</v>
      </c>
      <c r="F1535">
        <v>93.381259801919924</v>
      </c>
      <c r="G1535" t="s">
        <v>1031</v>
      </c>
      <c r="H1535" t="s">
        <v>1031</v>
      </c>
      <c r="I1535" t="s">
        <v>1031</v>
      </c>
      <c r="J1535" t="s">
        <v>1031</v>
      </c>
      <c r="K1535" t="s">
        <v>1031</v>
      </c>
      <c r="L1535">
        <v>0</v>
      </c>
    </row>
    <row r="1536" spans="1:12">
      <c r="A1536" s="1">
        <v>45763</v>
      </c>
      <c r="B1536">
        <v>98.554326990985402</v>
      </c>
      <c r="C1536">
        <v>99.276634517378753</v>
      </c>
      <c r="D1536">
        <v>98.909518626420564</v>
      </c>
      <c r="E1536">
        <v>91.540155929016777</v>
      </c>
      <c r="F1536">
        <v>93.409887769990902</v>
      </c>
      <c r="G1536" t="s">
        <v>1031</v>
      </c>
      <c r="H1536" t="s">
        <v>1031</v>
      </c>
      <c r="I1536" t="s">
        <v>1031</v>
      </c>
      <c r="J1536" t="s">
        <v>1031</v>
      </c>
      <c r="K1536" t="s">
        <v>1031</v>
      </c>
      <c r="L1536">
        <v>0</v>
      </c>
    </row>
    <row r="1537" spans="1:12">
      <c r="A1537" s="1">
        <v>45768</v>
      </c>
      <c r="B1537">
        <v>98.537124385243374</v>
      </c>
      <c r="C1537">
        <v>99.28154539767813</v>
      </c>
      <c r="D1537">
        <v>98.88345789341156</v>
      </c>
      <c r="E1537">
        <v>91.389185942691029</v>
      </c>
      <c r="F1537">
        <v>93.299191835521967</v>
      </c>
      <c r="G1537" t="s">
        <v>1031</v>
      </c>
      <c r="H1537" t="s">
        <v>1031</v>
      </c>
      <c r="I1537" t="s">
        <v>1031</v>
      </c>
      <c r="J1537" t="s">
        <v>1031</v>
      </c>
      <c r="K1537" t="s">
        <v>1031</v>
      </c>
      <c r="L1537">
        <v>0</v>
      </c>
    </row>
    <row r="1538" spans="1:12">
      <c r="A1538" s="1">
        <v>45769</v>
      </c>
      <c r="B1538">
        <v>98.546707524768593</v>
      </c>
      <c r="C1538">
        <v>99.282187184876292</v>
      </c>
      <c r="D1538">
        <v>98.899670538553067</v>
      </c>
      <c r="E1538">
        <v>91.445403772416014</v>
      </c>
      <c r="F1538">
        <v>93.374983929817461</v>
      </c>
      <c r="G1538" t="s">
        <v>1031</v>
      </c>
      <c r="H1538" t="s">
        <v>1031</v>
      </c>
      <c r="I1538" t="s">
        <v>1031</v>
      </c>
      <c r="J1538" t="s">
        <v>1031</v>
      </c>
      <c r="K1538" t="s">
        <v>1031</v>
      </c>
      <c r="L1538">
        <v>0</v>
      </c>
    </row>
    <row r="1539" spans="1:12">
      <c r="A1539" s="1">
        <v>45770</v>
      </c>
      <c r="B1539">
        <v>98.547067293654138</v>
      </c>
      <c r="C1539">
        <v>99.285894360885891</v>
      </c>
      <c r="D1539">
        <v>98.90906549331099</v>
      </c>
      <c r="E1539">
        <v>91.407523761285987</v>
      </c>
      <c r="F1539">
        <v>93.38008588795654</v>
      </c>
      <c r="G1539" t="s">
        <v>1031</v>
      </c>
      <c r="H1539" t="s">
        <v>1031</v>
      </c>
      <c r="I1539" t="s">
        <v>1031</v>
      </c>
      <c r="J1539" t="s">
        <v>1031</v>
      </c>
      <c r="K1539" t="s">
        <v>1031</v>
      </c>
      <c r="L1539">
        <v>0</v>
      </c>
    </row>
    <row r="1540" spans="1:12">
      <c r="A1540" s="1">
        <v>45771</v>
      </c>
      <c r="B1540">
        <v>98.546187425838198</v>
      </c>
      <c r="C1540">
        <v>99.287111388106567</v>
      </c>
      <c r="D1540">
        <v>98.864593336026175</v>
      </c>
      <c r="E1540">
        <v>91.470242655945952</v>
      </c>
      <c r="F1540">
        <v>93.375510478082191</v>
      </c>
      <c r="G1540" t="s">
        <v>1031</v>
      </c>
      <c r="H1540" t="s">
        <v>1031</v>
      </c>
      <c r="I1540" t="s">
        <v>1031</v>
      </c>
      <c r="J1540" t="s">
        <v>1031</v>
      </c>
      <c r="K1540" t="s">
        <v>1031</v>
      </c>
      <c r="L1540">
        <v>0</v>
      </c>
    </row>
    <row r="1541" spans="1:12">
      <c r="A1541" s="1">
        <v>45772</v>
      </c>
      <c r="B1541">
        <v>98.540121188015277</v>
      </c>
      <c r="C1541">
        <v>99.289135820531939</v>
      </c>
      <c r="D1541">
        <v>98.818903659375152</v>
      </c>
      <c r="E1541">
        <v>91.480979879392947</v>
      </c>
      <c r="F1541">
        <v>93.357758725666585</v>
      </c>
      <c r="G1541" t="s">
        <v>1031</v>
      </c>
      <c r="H1541" t="s">
        <v>1031</v>
      </c>
      <c r="I1541" t="s">
        <v>1031</v>
      </c>
      <c r="J1541" t="s">
        <v>1031</v>
      </c>
      <c r="K1541" t="s">
        <v>1031</v>
      </c>
      <c r="L1541">
        <v>0</v>
      </c>
    </row>
    <row r="1542" spans="1:12">
      <c r="A1542" s="1">
        <v>45775</v>
      </c>
      <c r="B1542">
        <v>98.548030035816936</v>
      </c>
      <c r="C1542">
        <v>99.286656499000429</v>
      </c>
      <c r="D1542">
        <v>98.881695560849934</v>
      </c>
      <c r="E1542">
        <v>91.454781349174155</v>
      </c>
      <c r="F1542">
        <v>93.377067374814899</v>
      </c>
      <c r="G1542" t="s">
        <v>1031</v>
      </c>
      <c r="H1542" t="s">
        <v>1031</v>
      </c>
      <c r="I1542" t="s">
        <v>1031</v>
      </c>
      <c r="J1542" t="s">
        <v>1031</v>
      </c>
      <c r="K1542" t="s">
        <v>1031</v>
      </c>
      <c r="L1542">
        <v>0</v>
      </c>
    </row>
    <row r="1543" spans="1:12">
      <c r="A1543" s="1">
        <v>45776</v>
      </c>
      <c r="B1543">
        <v>98.547438209703103</v>
      </c>
      <c r="C1543">
        <v>99.278396006614315</v>
      </c>
      <c r="D1543">
        <v>98.885530052138577</v>
      </c>
      <c r="E1543">
        <v>91.494881526651</v>
      </c>
      <c r="F1543">
        <v>93.340889847961293</v>
      </c>
      <c r="G1543" t="s">
        <v>1031</v>
      </c>
      <c r="H1543" t="s">
        <v>1031</v>
      </c>
      <c r="I1543" t="s">
        <v>1031</v>
      </c>
      <c r="J1543" t="s">
        <v>1031</v>
      </c>
      <c r="K1543" t="s">
        <v>1031</v>
      </c>
      <c r="L1543">
        <v>0</v>
      </c>
    </row>
    <row r="1544" spans="1:12">
      <c r="A1544" s="1">
        <v>45777</v>
      </c>
      <c r="B1544">
        <v>98.553393633917011</v>
      </c>
      <c r="C1544">
        <v>99.289953100172923</v>
      </c>
      <c r="D1544">
        <v>98.915864143460766</v>
      </c>
      <c r="E1544">
        <v>91.418159963602847</v>
      </c>
      <c r="F1544">
        <v>93.311157068827583</v>
      </c>
      <c r="G1544" t="s">
        <v>1031</v>
      </c>
      <c r="H1544" t="s">
        <v>1031</v>
      </c>
      <c r="I1544" t="s">
        <v>1031</v>
      </c>
      <c r="J1544" t="s">
        <v>1031</v>
      </c>
      <c r="K1544" t="s">
        <v>1031</v>
      </c>
      <c r="L1544">
        <v>0</v>
      </c>
    </row>
    <row r="1545" spans="1:12">
      <c r="A1545" s="1">
        <v>45783</v>
      </c>
      <c r="B1545">
        <v>98.553413421750719</v>
      </c>
      <c r="C1545">
        <v>99.292035576215397</v>
      </c>
      <c r="D1545">
        <v>98.907650347952838</v>
      </c>
      <c r="E1545">
        <v>91.417394038028704</v>
      </c>
      <c r="F1545">
        <v>93.249199680412062</v>
      </c>
      <c r="G1545" t="s">
        <v>1031</v>
      </c>
      <c r="H1545" t="s">
        <v>1031</v>
      </c>
      <c r="I1545" t="s">
        <v>1031</v>
      </c>
      <c r="J1545" t="s">
        <v>1031</v>
      </c>
      <c r="K1545" t="s">
        <v>1031</v>
      </c>
      <c r="L1545">
        <v>0</v>
      </c>
    </row>
    <row r="1546" spans="1:12">
      <c r="A1546" s="1">
        <v>45784</v>
      </c>
      <c r="B1546">
        <v>98.555992741122211</v>
      </c>
      <c r="C1546">
        <v>99.291601342874756</v>
      </c>
      <c r="D1546">
        <v>98.958601119360964</v>
      </c>
      <c r="E1546">
        <v>91.350053347343305</v>
      </c>
      <c r="F1546">
        <v>93.039213146633031</v>
      </c>
      <c r="G1546" t="s">
        <v>1031</v>
      </c>
      <c r="H1546" t="s">
        <v>1031</v>
      </c>
      <c r="I1546" t="s">
        <v>1031</v>
      </c>
      <c r="J1546" t="s">
        <v>1031</v>
      </c>
      <c r="K1546" t="s">
        <v>1031</v>
      </c>
      <c r="L1546">
        <v>0</v>
      </c>
    </row>
    <row r="1547" spans="1:12">
      <c r="A1547" s="1">
        <v>45785</v>
      </c>
      <c r="B1547">
        <v>98.571474568800525</v>
      </c>
      <c r="C1547">
        <v>99.294044175713594</v>
      </c>
      <c r="D1547">
        <v>98.984439004788584</v>
      </c>
      <c r="E1547">
        <v>91.432953996704057</v>
      </c>
      <c r="F1547">
        <v>93.051517505045027</v>
      </c>
      <c r="G1547" t="s">
        <v>1031</v>
      </c>
      <c r="H1547" t="s">
        <v>1031</v>
      </c>
      <c r="I1547" t="s">
        <v>1031</v>
      </c>
      <c r="J1547" t="s">
        <v>1031</v>
      </c>
      <c r="K1547" t="s">
        <v>1031</v>
      </c>
      <c r="L1547">
        <v>0</v>
      </c>
    </row>
    <row r="1548" spans="1:12">
      <c r="A1548" s="1">
        <v>45786</v>
      </c>
      <c r="B1548">
        <v>98.586134974744155</v>
      </c>
      <c r="C1548">
        <v>99.298360030153148</v>
      </c>
      <c r="D1548">
        <v>99.023613185768411</v>
      </c>
      <c r="E1548">
        <v>91.471608235622341</v>
      </c>
      <c r="F1548">
        <v>93.083313860719414</v>
      </c>
      <c r="G1548" t="s">
        <v>1031</v>
      </c>
      <c r="H1548" t="s">
        <v>1031</v>
      </c>
      <c r="I1548" t="s">
        <v>1031</v>
      </c>
      <c r="J1548" t="s">
        <v>1031</v>
      </c>
      <c r="K1548" t="s">
        <v>1031</v>
      </c>
      <c r="L1548">
        <v>0</v>
      </c>
    </row>
    <row r="1549" spans="1:12">
      <c r="A1549" s="1">
        <v>45789</v>
      </c>
      <c r="B1549">
        <v>98.58502727742848</v>
      </c>
      <c r="C1549">
        <v>99.290520858846406</v>
      </c>
      <c r="D1549">
        <v>99.059809180806681</v>
      </c>
      <c r="E1549">
        <v>91.446345798585895</v>
      </c>
      <c r="F1549">
        <v>93.032143989209871</v>
      </c>
      <c r="G1549" t="s">
        <v>1031</v>
      </c>
      <c r="H1549" t="s">
        <v>1031</v>
      </c>
      <c r="I1549" t="s">
        <v>1031</v>
      </c>
      <c r="J1549" t="s">
        <v>1031</v>
      </c>
      <c r="K1549" t="s">
        <v>1031</v>
      </c>
      <c r="L1549">
        <v>0</v>
      </c>
    </row>
    <row r="1550" spans="1:12">
      <c r="A1550" s="1">
        <v>45790</v>
      </c>
      <c r="B1550">
        <v>98.607211306243556</v>
      </c>
      <c r="C1550">
        <v>99.297857825886709</v>
      </c>
      <c r="D1550">
        <v>99.11373933212225</v>
      </c>
      <c r="E1550">
        <v>91.508287477764114</v>
      </c>
      <c r="F1550">
        <v>93.093963016297451</v>
      </c>
      <c r="G1550" t="s">
        <v>1031</v>
      </c>
      <c r="H1550" t="s">
        <v>1031</v>
      </c>
      <c r="I1550" t="s">
        <v>1031</v>
      </c>
      <c r="J1550" t="s">
        <v>1031</v>
      </c>
      <c r="K1550" t="s">
        <v>1031</v>
      </c>
      <c r="L1550">
        <v>0</v>
      </c>
    </row>
    <row r="1551" spans="1:12">
      <c r="A1551" s="1">
        <v>45791</v>
      </c>
      <c r="B1551">
        <v>98.600584480363921</v>
      </c>
      <c r="C1551">
        <v>99.295503520343658</v>
      </c>
      <c r="D1551">
        <v>99.097147030672559</v>
      </c>
      <c r="E1551">
        <v>91.491686075510614</v>
      </c>
      <c r="F1551">
        <v>93.136042748972898</v>
      </c>
      <c r="G1551" t="s">
        <v>1031</v>
      </c>
      <c r="H1551" t="s">
        <v>1031</v>
      </c>
      <c r="I1551" t="s">
        <v>1031</v>
      </c>
      <c r="J1551" t="s">
        <v>1031</v>
      </c>
      <c r="K1551" t="s">
        <v>1031</v>
      </c>
      <c r="L1551">
        <v>0</v>
      </c>
    </row>
    <row r="1552" spans="1:12">
      <c r="A1552" s="1">
        <v>45792</v>
      </c>
      <c r="B1552">
        <v>98.603977708420672</v>
      </c>
      <c r="C1552">
        <v>99.297253606515156</v>
      </c>
      <c r="D1552">
        <v>99.095747953022311</v>
      </c>
      <c r="E1552">
        <v>91.514394806213659</v>
      </c>
      <c r="F1552">
        <v>93.173454095536485</v>
      </c>
      <c r="G1552" t="s">
        <v>1031</v>
      </c>
      <c r="H1552" t="s">
        <v>1031</v>
      </c>
      <c r="I1552" t="s">
        <v>1031</v>
      </c>
      <c r="J1552" t="s">
        <v>1031</v>
      </c>
      <c r="K1552" t="s">
        <v>1031</v>
      </c>
      <c r="L1552">
        <v>0</v>
      </c>
    </row>
    <row r="1553" spans="1:12">
      <c r="A1553" s="1">
        <v>45793</v>
      </c>
      <c r="B1553">
        <v>98.617058974762188</v>
      </c>
      <c r="C1553">
        <v>99.289756454022267</v>
      </c>
      <c r="D1553">
        <v>99.153631219235763</v>
      </c>
      <c r="E1553">
        <v>91.582939007395581</v>
      </c>
      <c r="F1553">
        <v>93.23483467274707</v>
      </c>
      <c r="G1553" t="s">
        <v>1031</v>
      </c>
      <c r="H1553" t="s">
        <v>1031</v>
      </c>
      <c r="I1553" t="s">
        <v>1031</v>
      </c>
      <c r="J1553" t="s">
        <v>1031</v>
      </c>
      <c r="K1553" t="s">
        <v>1031</v>
      </c>
      <c r="L1553">
        <v>0</v>
      </c>
    </row>
    <row r="1554" spans="1:12">
      <c r="A1554" s="1">
        <v>45796</v>
      </c>
      <c r="B1554">
        <v>98.618031298223698</v>
      </c>
      <c r="C1554">
        <v>99.285434480997651</v>
      </c>
      <c r="D1554">
        <v>99.128933148775388</v>
      </c>
      <c r="E1554">
        <v>91.664949994256432</v>
      </c>
      <c r="F1554">
        <v>93.322919744380343</v>
      </c>
      <c r="G1554" t="s">
        <v>1031</v>
      </c>
      <c r="H1554" t="s">
        <v>1031</v>
      </c>
      <c r="I1554" t="s">
        <v>1031</v>
      </c>
      <c r="J1554" t="s">
        <v>1031</v>
      </c>
      <c r="K1554" t="s">
        <v>1031</v>
      </c>
      <c r="L1554">
        <v>0</v>
      </c>
    </row>
    <row r="1555" spans="1:12">
      <c r="A1555" s="1">
        <v>45797</v>
      </c>
      <c r="B1555">
        <v>98.623752557152912</v>
      </c>
      <c r="C1555">
        <v>99.285017964516797</v>
      </c>
      <c r="D1555">
        <v>99.138580192144573</v>
      </c>
      <c r="E1555">
        <v>91.704352553751633</v>
      </c>
      <c r="F1555">
        <v>93.371039782681706</v>
      </c>
      <c r="G1555" t="s">
        <v>1031</v>
      </c>
      <c r="H1555" t="s">
        <v>1031</v>
      </c>
      <c r="I1555" t="s">
        <v>1031</v>
      </c>
      <c r="J1555" t="s">
        <v>1031</v>
      </c>
      <c r="K1555" t="s">
        <v>1031</v>
      </c>
      <c r="L1555">
        <v>0</v>
      </c>
    </row>
    <row r="1556" spans="1:12">
      <c r="A1556" s="1">
        <v>45798</v>
      </c>
      <c r="B1556">
        <v>98.613942028714774</v>
      </c>
      <c r="C1556">
        <v>99.284229513118262</v>
      </c>
      <c r="D1556">
        <v>99.144840383529171</v>
      </c>
      <c r="E1556">
        <v>91.604805661843798</v>
      </c>
      <c r="F1556">
        <v>93.336137709094089</v>
      </c>
      <c r="G1556" t="s">
        <v>1031</v>
      </c>
      <c r="H1556" t="s">
        <v>1031</v>
      </c>
      <c r="I1556" t="s">
        <v>1031</v>
      </c>
      <c r="J1556" t="s">
        <v>1031</v>
      </c>
      <c r="K1556" t="s">
        <v>1031</v>
      </c>
      <c r="L1556">
        <v>0</v>
      </c>
    </row>
    <row r="1557" spans="1:12">
      <c r="A1557" s="1">
        <v>45799</v>
      </c>
      <c r="B1557">
        <v>98.622143238822389</v>
      </c>
      <c r="C1557">
        <v>99.292417656120037</v>
      </c>
      <c r="D1557">
        <v>99.141732584910486</v>
      </c>
      <c r="E1557">
        <v>91.633189665661575</v>
      </c>
      <c r="F1557">
        <v>93.368339393252398</v>
      </c>
      <c r="G1557" t="s">
        <v>1031</v>
      </c>
      <c r="H1557" t="s">
        <v>1031</v>
      </c>
      <c r="I1557" t="s">
        <v>1031</v>
      </c>
      <c r="J1557" t="s">
        <v>1031</v>
      </c>
      <c r="K1557" t="s">
        <v>1031</v>
      </c>
      <c r="L1557">
        <v>0</v>
      </c>
    </row>
    <row r="1558" spans="1:12">
      <c r="A1558" s="1">
        <v>45803</v>
      </c>
      <c r="B1558">
        <v>98.61510001096245</v>
      </c>
      <c r="C1558">
        <v>99.286181263033001</v>
      </c>
      <c r="D1558">
        <v>99.125369442599322</v>
      </c>
      <c r="E1558">
        <v>91.638901636954202</v>
      </c>
      <c r="F1558">
        <v>93.393505817051349</v>
      </c>
      <c r="G1558" t="s">
        <v>1031</v>
      </c>
      <c r="H1558" t="s">
        <v>1031</v>
      </c>
      <c r="I1558" t="s">
        <v>1031</v>
      </c>
      <c r="J1558" t="s">
        <v>1031</v>
      </c>
      <c r="K1558" t="s">
        <v>1031</v>
      </c>
      <c r="L1558">
        <v>0</v>
      </c>
    </row>
    <row r="1559" spans="1:12">
      <c r="A1559" s="1">
        <v>45804</v>
      </c>
      <c r="B1559">
        <v>98.63259055481052</v>
      </c>
      <c r="C1559">
        <v>99.292728650854755</v>
      </c>
      <c r="D1559">
        <v>99.172734074933771</v>
      </c>
      <c r="E1559">
        <v>91.673761407902234</v>
      </c>
      <c r="F1559">
        <v>93.451698793367555</v>
      </c>
      <c r="G1559" t="s">
        <v>1031</v>
      </c>
      <c r="H1559" t="s">
        <v>1031</v>
      </c>
      <c r="I1559" t="s">
        <v>1031</v>
      </c>
      <c r="J1559" t="s">
        <v>1031</v>
      </c>
      <c r="K1559" t="s">
        <v>1031</v>
      </c>
      <c r="L1559">
        <v>0</v>
      </c>
    </row>
    <row r="1560" spans="1:12">
      <c r="A1560" s="1">
        <v>45805</v>
      </c>
      <c r="B1560">
        <v>98.620064592683335</v>
      </c>
      <c r="C1560">
        <v>99.298837491453881</v>
      </c>
      <c r="D1560">
        <v>99.14250597748098</v>
      </c>
      <c r="E1560">
        <v>91.568814156599657</v>
      </c>
      <c r="F1560">
        <v>93.469675312726807</v>
      </c>
      <c r="G1560" t="s">
        <v>1031</v>
      </c>
      <c r="H1560" t="s">
        <v>1031</v>
      </c>
      <c r="I1560" t="s">
        <v>1031</v>
      </c>
      <c r="J1560" t="s">
        <v>1031</v>
      </c>
      <c r="K1560" t="s">
        <v>1031</v>
      </c>
      <c r="L1560">
        <v>0</v>
      </c>
    </row>
    <row r="1561" spans="1:12">
      <c r="A1561" s="1">
        <v>45806</v>
      </c>
      <c r="B1561">
        <v>98.62886301213392</v>
      </c>
      <c r="C1561">
        <v>99.303699502828536</v>
      </c>
      <c r="D1561">
        <v>99.15317702703399</v>
      </c>
      <c r="E1561">
        <v>91.600119408674118</v>
      </c>
      <c r="F1561">
        <v>93.437977491807231</v>
      </c>
      <c r="G1561" t="s">
        <v>1031</v>
      </c>
      <c r="H1561" t="s">
        <v>1031</v>
      </c>
      <c r="I1561" t="s">
        <v>1031</v>
      </c>
      <c r="J1561" t="s">
        <v>1031</v>
      </c>
      <c r="K1561" t="s">
        <v>1031</v>
      </c>
      <c r="L1561">
        <v>0</v>
      </c>
    </row>
    <row r="1562" spans="1:12">
      <c r="A1562" s="1">
        <v>45807</v>
      </c>
      <c r="B1562">
        <v>98.635442931616097</v>
      </c>
      <c r="C1562">
        <v>99.304209177826664</v>
      </c>
      <c r="D1562">
        <v>99.172422619064136</v>
      </c>
      <c r="E1562">
        <v>91.623574417857668</v>
      </c>
      <c r="F1562">
        <v>93.457833687684015</v>
      </c>
      <c r="G1562" t="s">
        <v>1031</v>
      </c>
      <c r="H1562" t="s">
        <v>1031</v>
      </c>
      <c r="I1562" t="s">
        <v>1031</v>
      </c>
      <c r="J1562" t="s">
        <v>1031</v>
      </c>
      <c r="K1562" t="s">
        <v>1031</v>
      </c>
      <c r="L1562">
        <v>0</v>
      </c>
    </row>
    <row r="1563" spans="1:12">
      <c r="A1563" s="1">
        <v>45811</v>
      </c>
      <c r="B1563">
        <v>98.657659490292318</v>
      </c>
      <c r="C1563">
        <v>99.317963841808933</v>
      </c>
      <c r="D1563">
        <v>99.205656278731013</v>
      </c>
      <c r="E1563">
        <v>91.68099855969146</v>
      </c>
      <c r="F1563">
        <v>93.529168539583452</v>
      </c>
      <c r="G1563" t="s">
        <v>1031</v>
      </c>
      <c r="H1563" t="s">
        <v>1031</v>
      </c>
      <c r="I1563" t="s">
        <v>1031</v>
      </c>
      <c r="J1563" t="s">
        <v>1031</v>
      </c>
      <c r="K1563" t="s">
        <v>1031</v>
      </c>
      <c r="L1563">
        <v>0</v>
      </c>
    </row>
    <row r="1564" spans="1:12">
      <c r="A1564" s="1">
        <v>45812</v>
      </c>
      <c r="B1564">
        <v>98.649528588725929</v>
      </c>
      <c r="C1564">
        <v>99.31847269595886</v>
      </c>
      <c r="D1564">
        <v>99.222688449456314</v>
      </c>
      <c r="E1564">
        <v>91.567912824771014</v>
      </c>
      <c r="F1564">
        <v>93.441926532709331</v>
      </c>
      <c r="G1564" t="s">
        <v>1031</v>
      </c>
      <c r="H1564" t="s">
        <v>1031</v>
      </c>
      <c r="I1564" t="s">
        <v>1031</v>
      </c>
      <c r="J1564" t="s">
        <v>1031</v>
      </c>
      <c r="K1564" t="s">
        <v>1031</v>
      </c>
      <c r="L1564">
        <v>0</v>
      </c>
    </row>
    <row r="1565" spans="1:12">
      <c r="A1565" s="1">
        <v>45813</v>
      </c>
      <c r="B1565">
        <v>98.65353629154788</v>
      </c>
      <c r="C1565">
        <v>99.316476397098583</v>
      </c>
      <c r="D1565">
        <v>99.212627048881231</v>
      </c>
      <c r="E1565">
        <v>91.638086932965791</v>
      </c>
      <c r="F1565">
        <v>93.438324906493563</v>
      </c>
      <c r="G1565" t="s">
        <v>1031</v>
      </c>
      <c r="H1565" t="s">
        <v>1031</v>
      </c>
      <c r="I1565" t="s">
        <v>1031</v>
      </c>
      <c r="J1565" t="s">
        <v>1031</v>
      </c>
      <c r="K1565" t="s">
        <v>1031</v>
      </c>
      <c r="L1565">
        <v>0</v>
      </c>
    </row>
    <row r="1566" spans="1:12">
      <c r="A1566" s="1">
        <v>45817</v>
      </c>
      <c r="B1566">
        <v>98.638079071140865</v>
      </c>
      <c r="C1566">
        <v>99.317913136568436</v>
      </c>
      <c r="D1566">
        <v>99.179896196089942</v>
      </c>
      <c r="E1566">
        <v>91.541161320335831</v>
      </c>
      <c r="F1566">
        <v>93.401796749443747</v>
      </c>
      <c r="G1566" t="s">
        <v>1031</v>
      </c>
      <c r="H1566" t="s">
        <v>1031</v>
      </c>
      <c r="I1566" t="s">
        <v>1031</v>
      </c>
      <c r="J1566" t="s">
        <v>1031</v>
      </c>
      <c r="K1566" t="s">
        <v>1031</v>
      </c>
      <c r="L1566">
        <v>0</v>
      </c>
    </row>
    <row r="1567" spans="1:12">
      <c r="A1567" s="1">
        <v>45818</v>
      </c>
      <c r="B1567">
        <v>98.636556544278847</v>
      </c>
      <c r="C1567">
        <v>99.314079650300457</v>
      </c>
      <c r="D1567">
        <v>99.200116579365584</v>
      </c>
      <c r="E1567">
        <v>91.513445951592217</v>
      </c>
      <c r="F1567">
        <v>93.378309501403564</v>
      </c>
      <c r="G1567" t="s">
        <v>1031</v>
      </c>
      <c r="H1567" t="s">
        <v>1031</v>
      </c>
      <c r="I1567" t="s">
        <v>1031</v>
      </c>
      <c r="J1567" t="s">
        <v>1031</v>
      </c>
      <c r="K1567" t="s">
        <v>1031</v>
      </c>
      <c r="L1567">
        <v>0</v>
      </c>
    </row>
    <row r="1568" spans="1:12">
      <c r="A1568" s="1">
        <v>45819</v>
      </c>
      <c r="B1568">
        <v>98.615064370409627</v>
      </c>
      <c r="C1568">
        <v>99.306700395666894</v>
      </c>
      <c r="D1568">
        <v>99.144432319203418</v>
      </c>
      <c r="E1568">
        <v>91.460917549265574</v>
      </c>
      <c r="F1568">
        <v>93.388794234217428</v>
      </c>
      <c r="G1568" t="s">
        <v>1031</v>
      </c>
      <c r="H1568" t="s">
        <v>1031</v>
      </c>
      <c r="I1568" t="s">
        <v>1031</v>
      </c>
      <c r="J1568" t="s">
        <v>1031</v>
      </c>
      <c r="K1568" t="s">
        <v>1031</v>
      </c>
      <c r="L1568">
        <v>0</v>
      </c>
    </row>
    <row r="1569" spans="1:12">
      <c r="A1569" s="1">
        <v>45820</v>
      </c>
      <c r="B1569">
        <v>98.609519958799964</v>
      </c>
      <c r="C1569">
        <v>99.304382199657567</v>
      </c>
      <c r="D1569">
        <v>99.135492042199161</v>
      </c>
      <c r="E1569">
        <v>91.439328649844313</v>
      </c>
      <c r="F1569">
        <v>93.403886305381292</v>
      </c>
      <c r="G1569" t="s">
        <v>1031</v>
      </c>
      <c r="H1569" t="s">
        <v>1031</v>
      </c>
      <c r="I1569" t="s">
        <v>1031</v>
      </c>
      <c r="J1569" t="s">
        <v>1031</v>
      </c>
      <c r="K1569" t="s">
        <v>1031</v>
      </c>
      <c r="L1569">
        <v>0</v>
      </c>
    </row>
    <row r="1570" spans="1:12">
      <c r="A1570" s="1">
        <v>45824</v>
      </c>
      <c r="B1570">
        <v>98.605460457996173</v>
      </c>
      <c r="C1570">
        <v>99.301320802707664</v>
      </c>
      <c r="D1570">
        <v>99.224905352282761</v>
      </c>
      <c r="E1570">
        <v>91.491911893767565</v>
      </c>
      <c r="F1570">
        <v>93.488130106236</v>
      </c>
      <c r="G1570" t="s">
        <v>1031</v>
      </c>
      <c r="H1570" t="s">
        <v>1031</v>
      </c>
      <c r="I1570" t="s">
        <v>1031</v>
      </c>
      <c r="J1570" t="s">
        <v>1031</v>
      </c>
      <c r="K1570" t="s">
        <v>1031</v>
      </c>
      <c r="L1570">
        <v>0</v>
      </c>
    </row>
    <row r="1571" spans="1:12">
      <c r="A1571" s="1">
        <v>45825</v>
      </c>
      <c r="B1571">
        <v>98.568460683112221</v>
      </c>
      <c r="C1571">
        <v>99.299097167442355</v>
      </c>
      <c r="D1571">
        <v>98.925778910195518</v>
      </c>
      <c r="E1571">
        <v>91.228279922404326</v>
      </c>
      <c r="F1571">
        <v>93.206297922705232</v>
      </c>
      <c r="G1571" t="s">
        <v>1031</v>
      </c>
      <c r="H1571" t="s">
        <v>1031</v>
      </c>
      <c r="I1571" t="s">
        <v>1031</v>
      </c>
      <c r="J1571" t="s">
        <v>1031</v>
      </c>
      <c r="K1571" t="s">
        <v>1031</v>
      </c>
      <c r="L1571">
        <v>0</v>
      </c>
    </row>
    <row r="1572" spans="1:12">
      <c r="A1572" s="1">
        <v>45826</v>
      </c>
      <c r="B1572">
        <v>98.571648066709756</v>
      </c>
      <c r="C1572">
        <v>99.300065216061668</v>
      </c>
      <c r="D1572">
        <v>98.900106907457186</v>
      </c>
      <c r="E1572">
        <v>91.26341228697656</v>
      </c>
      <c r="F1572">
        <v>93.182110169403089</v>
      </c>
      <c r="G1572" t="s">
        <v>1031</v>
      </c>
      <c r="H1572" t="s">
        <v>1031</v>
      </c>
      <c r="I1572" t="s">
        <v>1031</v>
      </c>
      <c r="J1572" t="s">
        <v>1031</v>
      </c>
      <c r="K1572" t="s">
        <v>1031</v>
      </c>
      <c r="L1572">
        <v>0</v>
      </c>
    </row>
    <row r="1573" spans="1:12">
      <c r="A1573" s="1">
        <v>45827</v>
      </c>
      <c r="B1573">
        <v>98.561008801686611</v>
      </c>
      <c r="C1573">
        <v>99.295998008047846</v>
      </c>
      <c r="D1573">
        <v>98.854810236477093</v>
      </c>
      <c r="E1573">
        <v>91.232534203842164</v>
      </c>
      <c r="F1573">
        <v>93.139432365328275</v>
      </c>
      <c r="G1573" t="s">
        <v>1031</v>
      </c>
      <c r="H1573" t="s">
        <v>1031</v>
      </c>
      <c r="I1573" t="s">
        <v>1031</v>
      </c>
      <c r="J1573" t="s">
        <v>1031</v>
      </c>
      <c r="K1573" t="s">
        <v>1031</v>
      </c>
      <c r="L1573">
        <v>0</v>
      </c>
    </row>
    <row r="1574" spans="1:12">
      <c r="A1574" s="1">
        <v>45828</v>
      </c>
      <c r="B1574">
        <v>98.554424310968912</v>
      </c>
      <c r="C1574">
        <v>99.297169111101141</v>
      </c>
      <c r="D1574">
        <v>98.842607959387536</v>
      </c>
      <c r="E1574">
        <v>91.183483875578531</v>
      </c>
      <c r="F1574">
        <v>93.106233359343506</v>
      </c>
      <c r="G1574" t="s">
        <v>1031</v>
      </c>
      <c r="H1574" t="s">
        <v>1031</v>
      </c>
      <c r="I1574" t="s">
        <v>1031</v>
      </c>
      <c r="J1574" t="s">
        <v>1031</v>
      </c>
      <c r="K1574" t="s">
        <v>1031</v>
      </c>
      <c r="L1574">
        <v>0</v>
      </c>
    </row>
    <row r="1575" spans="1:12">
      <c r="A1575" s="1">
        <v>45832</v>
      </c>
      <c r="B1575">
        <v>98.533884474837976</v>
      </c>
      <c r="C1575">
        <v>99.277888877434833</v>
      </c>
      <c r="D1575">
        <v>98.850212328285309</v>
      </c>
      <c r="E1575">
        <v>91.100248204163847</v>
      </c>
      <c r="F1575">
        <v>93.05645246177248</v>
      </c>
      <c r="G1575" t="s">
        <v>1031</v>
      </c>
      <c r="H1575" t="s">
        <v>1031</v>
      </c>
      <c r="I1575" t="s">
        <v>1031</v>
      </c>
      <c r="J1575" t="s">
        <v>1031</v>
      </c>
      <c r="K1575" t="s">
        <v>1031</v>
      </c>
      <c r="L1575">
        <v>0</v>
      </c>
    </row>
    <row r="1576" spans="1:12">
      <c r="A1576" s="1">
        <v>45833</v>
      </c>
      <c r="B1576">
        <v>98.515451754874547</v>
      </c>
      <c r="C1576">
        <v>99.266968661109303</v>
      </c>
      <c r="D1576">
        <v>98.837635825813464</v>
      </c>
      <c r="E1576">
        <v>91.020370062893733</v>
      </c>
      <c r="F1576">
        <v>92.988018759216246</v>
      </c>
      <c r="G1576" t="s">
        <v>1031</v>
      </c>
      <c r="H1576" t="s">
        <v>1031</v>
      </c>
      <c r="I1576" t="s">
        <v>1031</v>
      </c>
      <c r="J1576" t="s">
        <v>1031</v>
      </c>
      <c r="K1576" t="s">
        <v>1031</v>
      </c>
      <c r="L1576">
        <v>0</v>
      </c>
    </row>
    <row r="1577" spans="1:12">
      <c r="A1577" s="1">
        <v>45834</v>
      </c>
      <c r="B1577">
        <v>98.489486940595597</v>
      </c>
      <c r="C1577">
        <v>99.254598755522039</v>
      </c>
      <c r="D1577">
        <v>98.802916459043942</v>
      </c>
      <c r="E1577">
        <v>90.91977596092805</v>
      </c>
      <c r="F1577">
        <v>92.93126558327225</v>
      </c>
      <c r="G1577" t="s">
        <v>1031</v>
      </c>
      <c r="H1577" t="s">
        <v>1031</v>
      </c>
      <c r="I1577" t="s">
        <v>1031</v>
      </c>
      <c r="J1577" t="s">
        <v>1031</v>
      </c>
      <c r="K1577" t="s">
        <v>1031</v>
      </c>
      <c r="L1577">
        <v>0</v>
      </c>
    </row>
    <row r="1578" spans="1:12">
      <c r="A1578" s="1">
        <v>45835</v>
      </c>
      <c r="B1578">
        <v>98.455410337727756</v>
      </c>
      <c r="C1578">
        <v>99.233608713410305</v>
      </c>
      <c r="D1578">
        <v>98.781641000309904</v>
      </c>
      <c r="E1578">
        <v>90.773953687440297</v>
      </c>
      <c r="F1578">
        <v>92.85004606492447</v>
      </c>
      <c r="G1578" t="s">
        <v>1031</v>
      </c>
      <c r="H1578" t="s">
        <v>1031</v>
      </c>
      <c r="I1578" t="s">
        <v>1031</v>
      </c>
      <c r="J1578" t="s">
        <v>1031</v>
      </c>
      <c r="K1578" t="s">
        <v>1031</v>
      </c>
      <c r="L1578">
        <v>0</v>
      </c>
    </row>
    <row r="1579" spans="1:12">
      <c r="A1579" s="1">
        <v>45839</v>
      </c>
      <c r="B1579">
        <v>98.435507927063881</v>
      </c>
      <c r="C1579">
        <v>99.230695481238214</v>
      </c>
      <c r="D1579">
        <v>98.771444451843976</v>
      </c>
      <c r="E1579">
        <v>90.62188456957378</v>
      </c>
      <c r="F1579">
        <v>92.768971202721957</v>
      </c>
      <c r="G1579" t="s">
        <v>1031</v>
      </c>
      <c r="H1579" t="s">
        <v>1031</v>
      </c>
      <c r="I1579" t="s">
        <v>1031</v>
      </c>
      <c r="J1579" t="s">
        <v>1031</v>
      </c>
      <c r="K1579" t="s">
        <v>1031</v>
      </c>
      <c r="L1579">
        <v>0</v>
      </c>
    </row>
    <row r="1580" spans="1:12">
      <c r="A1580" s="1">
        <v>45840</v>
      </c>
      <c r="B1580">
        <v>98.451817021227725</v>
      </c>
      <c r="C1580">
        <v>99.225181028171733</v>
      </c>
      <c r="D1580">
        <v>98.759724080052422</v>
      </c>
      <c r="E1580">
        <v>90.837504773400823</v>
      </c>
      <c r="F1580">
        <v>92.9418146216819</v>
      </c>
      <c r="G1580" t="s">
        <v>1031</v>
      </c>
      <c r="H1580" t="s">
        <v>1031</v>
      </c>
      <c r="I1580" t="s">
        <v>1031</v>
      </c>
      <c r="J1580" t="s">
        <v>1031</v>
      </c>
      <c r="K1580" t="s">
        <v>1031</v>
      </c>
      <c r="L1580">
        <v>0</v>
      </c>
    </row>
    <row r="1581" spans="1:12">
      <c r="A1581" s="1">
        <v>45841</v>
      </c>
      <c r="B1581">
        <v>98.456812494952516</v>
      </c>
      <c r="C1581">
        <v>99.220345100918237</v>
      </c>
      <c r="D1581">
        <v>98.75558075868615</v>
      </c>
      <c r="E1581">
        <v>90.926037107125978</v>
      </c>
      <c r="F1581">
        <v>93.030643166727998</v>
      </c>
      <c r="G1581" t="s">
        <v>1031</v>
      </c>
      <c r="H1581" t="s">
        <v>1031</v>
      </c>
      <c r="I1581" t="s">
        <v>1031</v>
      </c>
      <c r="J1581" t="s">
        <v>1031</v>
      </c>
      <c r="K1581" t="s">
        <v>1031</v>
      </c>
      <c r="L1581">
        <v>0</v>
      </c>
    </row>
    <row r="1582" spans="1:12">
      <c r="A1582" s="1">
        <v>45842</v>
      </c>
      <c r="B1582">
        <v>98.477341149896475</v>
      </c>
      <c r="C1582">
        <v>99.22239667615959</v>
      </c>
      <c r="D1582">
        <v>98.783515915610437</v>
      </c>
      <c r="E1582">
        <v>91.056763092912007</v>
      </c>
      <c r="F1582">
        <v>93.070987162674342</v>
      </c>
      <c r="G1582" t="s">
        <v>1031</v>
      </c>
      <c r="H1582" t="s">
        <v>1031</v>
      </c>
      <c r="I1582" t="s">
        <v>1031</v>
      </c>
      <c r="J1582" t="s">
        <v>1031</v>
      </c>
      <c r="K1582" t="s">
        <v>1031</v>
      </c>
      <c r="L1582">
        <v>0</v>
      </c>
    </row>
    <row r="1583" spans="1:12">
      <c r="A1583" s="1">
        <v>45845</v>
      </c>
      <c r="B1583">
        <v>98.477952816235685</v>
      </c>
      <c r="C1583">
        <v>99.225608999529072</v>
      </c>
      <c r="D1583">
        <v>98.777592493192898</v>
      </c>
      <c r="E1583">
        <v>91.052385641363031</v>
      </c>
      <c r="F1583">
        <v>93.055050846778954</v>
      </c>
      <c r="G1583" t="s">
        <v>1031</v>
      </c>
      <c r="H1583" t="s">
        <v>1031</v>
      </c>
      <c r="I1583" t="s">
        <v>1031</v>
      </c>
      <c r="J1583" t="s">
        <v>1031</v>
      </c>
      <c r="K1583" t="s">
        <v>1031</v>
      </c>
      <c r="L1583">
        <v>0</v>
      </c>
    </row>
    <row r="1584" spans="1:12">
      <c r="A1584" s="1">
        <v>45846</v>
      </c>
      <c r="B1584">
        <v>98.460551651705813</v>
      </c>
      <c r="C1584">
        <v>99.219110821594853</v>
      </c>
      <c r="D1584">
        <v>98.760006595003972</v>
      </c>
      <c r="E1584">
        <v>90.96265477597575</v>
      </c>
      <c r="F1584">
        <v>92.951683555415912</v>
      </c>
      <c r="G1584" t="s">
        <v>1031</v>
      </c>
      <c r="H1584" t="s">
        <v>1031</v>
      </c>
      <c r="I1584" t="s">
        <v>1031</v>
      </c>
      <c r="J1584" t="s">
        <v>1031</v>
      </c>
      <c r="K1584" t="s">
        <v>1031</v>
      </c>
      <c r="L1584">
        <v>0</v>
      </c>
    </row>
    <row r="1585" spans="1:12">
      <c r="A1585" s="1">
        <v>45847</v>
      </c>
      <c r="B1585">
        <v>98.46281914215767</v>
      </c>
      <c r="C1585">
        <v>99.221159454728024</v>
      </c>
      <c r="D1585">
        <v>98.775760373213359</v>
      </c>
      <c r="E1585">
        <v>90.940585790355073</v>
      </c>
      <c r="F1585">
        <v>92.888888324860744</v>
      </c>
      <c r="G1585" t="s">
        <v>1031</v>
      </c>
      <c r="H1585" t="s">
        <v>1031</v>
      </c>
      <c r="I1585" t="s">
        <v>1031</v>
      </c>
      <c r="J1585" t="s">
        <v>1031</v>
      </c>
      <c r="K1585" t="s">
        <v>1031</v>
      </c>
      <c r="L1585">
        <v>0</v>
      </c>
    </row>
    <row r="1586" spans="1:12">
      <c r="A1586" s="1">
        <v>45848</v>
      </c>
      <c r="B1586">
        <v>98.460226713897285</v>
      </c>
      <c r="C1586">
        <v>99.214543341230709</v>
      </c>
      <c r="D1586">
        <v>98.771224888778605</v>
      </c>
      <c r="E1586">
        <v>90.969295010997669</v>
      </c>
      <c r="F1586">
        <v>92.910985225324239</v>
      </c>
      <c r="G1586" t="s">
        <v>1031</v>
      </c>
      <c r="H1586" t="s">
        <v>1031</v>
      </c>
      <c r="I1586" t="s">
        <v>1031</v>
      </c>
      <c r="J1586" t="s">
        <v>1031</v>
      </c>
      <c r="K1586" t="s">
        <v>1031</v>
      </c>
      <c r="L1586">
        <v>0</v>
      </c>
    </row>
    <row r="1587" spans="1:12">
      <c r="A1587" s="1">
        <v>45849</v>
      </c>
      <c r="B1587">
        <v>98.450096776694721</v>
      </c>
      <c r="C1587">
        <v>99.211986122174011</v>
      </c>
      <c r="D1587">
        <v>98.749305694945079</v>
      </c>
      <c r="E1587">
        <v>90.930734728498678</v>
      </c>
      <c r="F1587">
        <v>92.885369641358949</v>
      </c>
      <c r="G1587" t="s">
        <v>1031</v>
      </c>
      <c r="H1587" t="s">
        <v>1031</v>
      </c>
      <c r="I1587" t="s">
        <v>1031</v>
      </c>
      <c r="J1587" t="s">
        <v>1031</v>
      </c>
      <c r="K1587" t="s">
        <v>1031</v>
      </c>
      <c r="L1587">
        <v>0</v>
      </c>
    </row>
    <row r="1588" spans="1:12">
      <c r="A1588" s="1">
        <v>45852</v>
      </c>
      <c r="B1588">
        <v>98.448350231286469</v>
      </c>
      <c r="C1588">
        <v>99.216867325493098</v>
      </c>
      <c r="D1588">
        <v>98.75531057215629</v>
      </c>
      <c r="E1588">
        <v>90.871524633958728</v>
      </c>
      <c r="F1588">
        <v>92.833119930643804</v>
      </c>
      <c r="G1588" t="s">
        <v>1031</v>
      </c>
      <c r="H1588" t="s">
        <v>1031</v>
      </c>
      <c r="I1588" t="s">
        <v>1031</v>
      </c>
      <c r="J1588" t="s">
        <v>1031</v>
      </c>
      <c r="K1588" t="s">
        <v>1031</v>
      </c>
      <c r="L1588">
        <v>0</v>
      </c>
    </row>
    <row r="1589" spans="1:12">
      <c r="A1589" s="1">
        <v>45853</v>
      </c>
      <c r="B1589">
        <v>98.451230072491484</v>
      </c>
      <c r="C1589">
        <v>99.218253678178201</v>
      </c>
      <c r="D1589">
        <v>98.742746902610136</v>
      </c>
      <c r="E1589">
        <v>90.91415703882231</v>
      </c>
      <c r="F1589">
        <v>92.76885877365261</v>
      </c>
      <c r="G1589" t="s">
        <v>1031</v>
      </c>
      <c r="H1589" t="s">
        <v>1031</v>
      </c>
      <c r="I1589" t="s">
        <v>1031</v>
      </c>
      <c r="J1589" t="s">
        <v>1031</v>
      </c>
      <c r="K1589" t="s">
        <v>1031</v>
      </c>
      <c r="L1589">
        <v>0</v>
      </c>
    </row>
    <row r="1590" spans="1:12">
      <c r="A1590" s="1">
        <v>45854</v>
      </c>
      <c r="B1590">
        <v>98.456072387062974</v>
      </c>
      <c r="C1590">
        <v>99.214758952549502</v>
      </c>
      <c r="D1590">
        <v>98.757690689921276</v>
      </c>
      <c r="E1590">
        <v>90.956954690449834</v>
      </c>
      <c r="F1590">
        <v>92.713153330321873</v>
      </c>
      <c r="G1590" t="s">
        <v>1031</v>
      </c>
      <c r="H1590" t="s">
        <v>1031</v>
      </c>
      <c r="I1590" t="s">
        <v>1031</v>
      </c>
      <c r="J1590" t="s">
        <v>1031</v>
      </c>
      <c r="K1590" t="s">
        <v>1031</v>
      </c>
      <c r="L1590">
        <v>0</v>
      </c>
    </row>
    <row r="1591" spans="1:12">
      <c r="A1591" s="1">
        <v>45855</v>
      </c>
      <c r="B1591">
        <v>98.473938343143828</v>
      </c>
      <c r="C1591">
        <v>99.21568060326463</v>
      </c>
      <c r="D1591">
        <v>98.827818378094804</v>
      </c>
      <c r="E1591">
        <v>90.987085511165034</v>
      </c>
      <c r="F1591">
        <v>92.766824416769879</v>
      </c>
      <c r="G1591" t="s">
        <v>1031</v>
      </c>
      <c r="H1591" t="s">
        <v>1031</v>
      </c>
      <c r="I1591" t="s">
        <v>1031</v>
      </c>
      <c r="J1591" t="s">
        <v>1031</v>
      </c>
      <c r="K1591" t="s">
        <v>1031</v>
      </c>
      <c r="L1591">
        <v>0</v>
      </c>
    </row>
    <row r="1592" spans="1:12">
      <c r="A1592" s="1">
        <v>45856</v>
      </c>
      <c r="B1592">
        <v>98.490112970738011</v>
      </c>
      <c r="C1592">
        <v>99.219575817831142</v>
      </c>
      <c r="D1592">
        <v>98.867542092538642</v>
      </c>
      <c r="E1592">
        <v>91.041354313164049</v>
      </c>
      <c r="F1592">
        <v>92.841869353144929</v>
      </c>
      <c r="G1592" t="s">
        <v>1031</v>
      </c>
      <c r="H1592" t="s">
        <v>1031</v>
      </c>
      <c r="I1592" t="s">
        <v>1031</v>
      </c>
      <c r="J1592" t="s">
        <v>1031</v>
      </c>
      <c r="K1592" t="s">
        <v>1031</v>
      </c>
      <c r="L1592">
        <v>0</v>
      </c>
    </row>
    <row r="1593" spans="1:12">
      <c r="A1593" s="1">
        <v>45859</v>
      </c>
      <c r="B1593">
        <v>98.500240768069801</v>
      </c>
      <c r="C1593">
        <v>99.236902483139289</v>
      </c>
      <c r="D1593">
        <v>98.889550247507145</v>
      </c>
      <c r="E1593">
        <v>90.98284818432731</v>
      </c>
      <c r="F1593">
        <v>92.797512179929711</v>
      </c>
      <c r="G1593" t="s">
        <v>1031</v>
      </c>
      <c r="H1593" t="s">
        <v>1031</v>
      </c>
      <c r="I1593" t="s">
        <v>1031</v>
      </c>
      <c r="J1593" t="s">
        <v>1031</v>
      </c>
      <c r="K1593" t="s">
        <v>1031</v>
      </c>
      <c r="L1593">
        <v>0</v>
      </c>
    </row>
    <row r="1594" spans="1:12">
      <c r="A1594" s="1">
        <v>45860</v>
      </c>
      <c r="B1594">
        <v>98.530323613305086</v>
      </c>
      <c r="C1594">
        <v>99.243847495505634</v>
      </c>
      <c r="D1594">
        <v>98.978833161567024</v>
      </c>
      <c r="E1594">
        <v>91.052147836722312</v>
      </c>
      <c r="F1594">
        <v>92.797435138804332</v>
      </c>
      <c r="G1594" t="s">
        <v>1031</v>
      </c>
      <c r="H1594" t="s">
        <v>1031</v>
      </c>
      <c r="I1594" t="s">
        <v>1031</v>
      </c>
      <c r="J1594" t="s">
        <v>1031</v>
      </c>
      <c r="K1594" t="s">
        <v>1031</v>
      </c>
      <c r="L1594">
        <v>0</v>
      </c>
    </row>
    <row r="1595" spans="1:12">
      <c r="A1595" s="1">
        <v>45861</v>
      </c>
      <c r="B1595">
        <v>98.532997054982559</v>
      </c>
      <c r="C1595">
        <v>99.244593906191298</v>
      </c>
      <c r="D1595">
        <v>99.027589422107553</v>
      </c>
      <c r="E1595">
        <v>90.966689512967704</v>
      </c>
      <c r="F1595">
        <v>92.775189190250273</v>
      </c>
      <c r="G1595" t="s">
        <v>1031</v>
      </c>
      <c r="H1595" t="s">
        <v>1031</v>
      </c>
      <c r="I1595" t="s">
        <v>1031</v>
      </c>
      <c r="J1595" t="s">
        <v>1031</v>
      </c>
      <c r="K1595" t="s">
        <v>1031</v>
      </c>
      <c r="L1595">
        <v>0</v>
      </c>
    </row>
    <row r="1596" spans="1:12">
      <c r="A1596" s="1">
        <v>45862</v>
      </c>
      <c r="B1596">
        <v>98.560602708820355</v>
      </c>
      <c r="C1596">
        <v>99.24165234533082</v>
      </c>
      <c r="D1596">
        <v>99.047033741061171</v>
      </c>
      <c r="E1596">
        <v>91.237607136474423</v>
      </c>
      <c r="F1596">
        <v>92.899556124964676</v>
      </c>
      <c r="G1596" t="s">
        <v>1031</v>
      </c>
      <c r="H1596" t="s">
        <v>1031</v>
      </c>
      <c r="I1596" t="s">
        <v>1031</v>
      </c>
      <c r="J1596" t="s">
        <v>1031</v>
      </c>
      <c r="K1596" t="s">
        <v>1031</v>
      </c>
      <c r="L1596">
        <v>0</v>
      </c>
    </row>
    <row r="1597" spans="1:12">
      <c r="A1597" s="1">
        <v>45863</v>
      </c>
      <c r="B1597">
        <v>98.588216096840057</v>
      </c>
      <c r="C1597">
        <v>99.238644862235361</v>
      </c>
      <c r="D1597">
        <v>99.066481877956249</v>
      </c>
      <c r="E1597">
        <v>91.50933160872016</v>
      </c>
      <c r="F1597">
        <v>93.024089775959425</v>
      </c>
      <c r="G1597" t="s">
        <v>1031</v>
      </c>
      <c r="H1597" t="s">
        <v>1031</v>
      </c>
      <c r="I1597" t="s">
        <v>1031</v>
      </c>
      <c r="J1597" t="s">
        <v>1031</v>
      </c>
      <c r="K1597" t="s">
        <v>1031</v>
      </c>
      <c r="L1597">
        <v>0</v>
      </c>
    </row>
    <row r="1598" spans="1:12">
      <c r="A1598" s="1">
        <v>45866</v>
      </c>
      <c r="B1598">
        <v>98.615837221208537</v>
      </c>
      <c r="C1598">
        <v>99.240778620236668</v>
      </c>
      <c r="D1598">
        <v>99.085933833542455</v>
      </c>
      <c r="E1598">
        <v>91.781865332667408</v>
      </c>
      <c r="F1598">
        <v>93.148790366720917</v>
      </c>
      <c r="G1598" t="s">
        <v>1031</v>
      </c>
      <c r="H1598" t="s">
        <v>1031</v>
      </c>
      <c r="I1598" t="s">
        <v>1031</v>
      </c>
      <c r="J1598" t="s">
        <v>1031</v>
      </c>
      <c r="K1598" t="s">
        <v>1031</v>
      </c>
      <c r="L1598">
        <v>0</v>
      </c>
    </row>
    <row r="1599" spans="1:12">
      <c r="A1599" s="1">
        <v>45867</v>
      </c>
      <c r="B1599">
        <v>98.643466084093262</v>
      </c>
      <c r="C1599">
        <v>99.250985058695818</v>
      </c>
      <c r="D1599">
        <v>99.105389608569595</v>
      </c>
      <c r="E1599">
        <v>92.055210718435191</v>
      </c>
      <c r="F1599">
        <v>93.27365812103514</v>
      </c>
      <c r="G1599" t="s">
        <v>1031</v>
      </c>
      <c r="H1599" t="s">
        <v>1031</v>
      </c>
      <c r="I1599" t="s">
        <v>1031</v>
      </c>
      <c r="J1599" t="s">
        <v>1031</v>
      </c>
      <c r="K1599" t="s">
        <v>1031</v>
      </c>
      <c r="L1599">
        <v>0</v>
      </c>
    </row>
    <row r="1600" spans="1:12">
      <c r="A1600" s="1">
        <v>45868</v>
      </c>
      <c r="B1600">
        <v>98.671102687662298</v>
      </c>
      <c r="C1600">
        <v>99.254794386508337</v>
      </c>
      <c r="D1600">
        <v>99.124849203787619</v>
      </c>
      <c r="E1600">
        <v>92.329370183320336</v>
      </c>
      <c r="F1600">
        <v>93.398693262988076</v>
      </c>
      <c r="G1600" t="s">
        <v>1031</v>
      </c>
      <c r="H1600" t="s">
        <v>1031</v>
      </c>
      <c r="I1600" t="s">
        <v>1031</v>
      </c>
      <c r="J1600" t="s">
        <v>1031</v>
      </c>
      <c r="K1600" t="s">
        <v>1031</v>
      </c>
      <c r="L1600">
        <v>0</v>
      </c>
    </row>
    <row r="1601" spans="1:12">
      <c r="A1601" s="1">
        <v>45869</v>
      </c>
      <c r="B1601">
        <v>98.69874703408432</v>
      </c>
      <c r="C1601">
        <v>99.252126558839336</v>
      </c>
      <c r="D1601">
        <v>99.144312619946646</v>
      </c>
      <c r="E1601">
        <v>92.604346151818902</v>
      </c>
      <c r="F1601">
        <v>93.523896016966077</v>
      </c>
      <c r="G1601" t="s">
        <v>1031</v>
      </c>
      <c r="H1601" t="s">
        <v>1031</v>
      </c>
      <c r="I1601" t="s">
        <v>1031</v>
      </c>
      <c r="J1601" t="s">
        <v>1031</v>
      </c>
      <c r="K1601" t="s">
        <v>1031</v>
      </c>
      <c r="L1601">
        <v>0</v>
      </c>
    </row>
    <row r="1602" spans="1:12">
      <c r="A1602" s="1">
        <v>45870</v>
      </c>
      <c r="B1602">
        <v>98.696325823860931</v>
      </c>
      <c r="C1602">
        <v>99.262321274749866</v>
      </c>
      <c r="D1602">
        <v>99.174588238413705</v>
      </c>
      <c r="E1602">
        <v>92.432725006815119</v>
      </c>
      <c r="F1602">
        <v>93.415918724800974</v>
      </c>
      <c r="G1602" t="s">
        <v>1031</v>
      </c>
      <c r="H1602" t="s">
        <v>1031</v>
      </c>
      <c r="I1602" t="s">
        <v>1031</v>
      </c>
      <c r="J1602" t="s">
        <v>1031</v>
      </c>
      <c r="K1602" t="s">
        <v>1031</v>
      </c>
      <c r="L1602">
        <v>0</v>
      </c>
    </row>
    <row r="1603" spans="1:12">
      <c r="A1603" s="1">
        <v>45873</v>
      </c>
      <c r="B1603">
        <v>98.691384675557586</v>
      </c>
      <c r="C1603">
        <v>99.262615936881076</v>
      </c>
      <c r="D1603">
        <v>99.173650562809243</v>
      </c>
      <c r="E1603">
        <v>92.378296630514214</v>
      </c>
      <c r="F1603">
        <v>93.379255199789213</v>
      </c>
      <c r="G1603" t="s">
        <v>1031</v>
      </c>
      <c r="H1603" t="s">
        <v>1031</v>
      </c>
      <c r="I1603" t="s">
        <v>1031</v>
      </c>
      <c r="J1603" t="s">
        <v>1031</v>
      </c>
      <c r="K1603" t="s">
        <v>1031</v>
      </c>
      <c r="L1603">
        <v>0</v>
      </c>
    </row>
    <row r="1604" spans="1:12">
      <c r="A1604" s="1">
        <v>45874</v>
      </c>
      <c r="B1604">
        <v>98.721703016547309</v>
      </c>
      <c r="C1604">
        <v>99.264143128679279</v>
      </c>
      <c r="D1604">
        <v>99.235490281892169</v>
      </c>
      <c r="E1604">
        <v>92.552553571111233</v>
      </c>
      <c r="F1604">
        <v>93.494692855809376</v>
      </c>
      <c r="G1604" t="s">
        <v>1031</v>
      </c>
      <c r="H1604" t="s">
        <v>1031</v>
      </c>
      <c r="I1604" t="s">
        <v>1031</v>
      </c>
      <c r="J1604" t="s">
        <v>1031</v>
      </c>
      <c r="K1604" t="s">
        <v>1031</v>
      </c>
      <c r="L1604">
        <v>0</v>
      </c>
    </row>
    <row r="1605" spans="1:12">
      <c r="A1605" s="1">
        <v>45875</v>
      </c>
      <c r="B1605">
        <v>98.708247783315073</v>
      </c>
      <c r="C1605">
        <v>99.262400031847775</v>
      </c>
      <c r="D1605">
        <v>99.238776490354908</v>
      </c>
      <c r="E1605">
        <v>92.411728447613584</v>
      </c>
      <c r="F1605">
        <v>93.459849607953956</v>
      </c>
      <c r="G1605" t="s">
        <v>1031</v>
      </c>
      <c r="H1605" t="s">
        <v>1031</v>
      </c>
      <c r="I1605" t="s">
        <v>1031</v>
      </c>
      <c r="J1605" t="s">
        <v>1031</v>
      </c>
      <c r="K1605" t="s">
        <v>1031</v>
      </c>
      <c r="L1605">
        <v>0</v>
      </c>
    </row>
    <row r="1606" spans="1:12">
      <c r="A1606" s="1">
        <v>45877</v>
      </c>
      <c r="B1606">
        <v>98.719273797602568</v>
      </c>
      <c r="C1606">
        <v>99.26528719365885</v>
      </c>
      <c r="D1606">
        <v>99.232700946272033</v>
      </c>
      <c r="E1606">
        <v>92.523590670485433</v>
      </c>
      <c r="F1606">
        <v>93.526393425492373</v>
      </c>
      <c r="G1606" t="s">
        <v>1031</v>
      </c>
      <c r="H1606" t="s">
        <v>1031</v>
      </c>
      <c r="I1606" t="s">
        <v>1031</v>
      </c>
      <c r="J1606" t="s">
        <v>1031</v>
      </c>
      <c r="K1606" t="s">
        <v>1031</v>
      </c>
      <c r="L1606">
        <v>0</v>
      </c>
    </row>
    <row r="1607" spans="1:12">
      <c r="A1607" s="1">
        <v>45880</v>
      </c>
      <c r="B1607">
        <v>98.711112389757133</v>
      </c>
      <c r="C1607">
        <v>99.263710443568002</v>
      </c>
      <c r="D1607">
        <v>99.217428088864366</v>
      </c>
      <c r="E1607">
        <v>92.481734504506392</v>
      </c>
      <c r="F1607">
        <v>93.55392327329605</v>
      </c>
      <c r="G1607" t="s">
        <v>1031</v>
      </c>
      <c r="H1607" t="s">
        <v>1031</v>
      </c>
      <c r="I1607" t="s">
        <v>1031</v>
      </c>
      <c r="J1607" t="s">
        <v>1031</v>
      </c>
      <c r="K1607" t="s">
        <v>1031</v>
      </c>
      <c r="L1607">
        <v>0</v>
      </c>
    </row>
    <row r="1608" spans="1:12">
      <c r="A1608" s="1">
        <v>45881</v>
      </c>
      <c r="B1608">
        <v>98.712771381682828</v>
      </c>
      <c r="C1608">
        <v>99.258905909780054</v>
      </c>
      <c r="D1608">
        <v>99.212710694675735</v>
      </c>
      <c r="E1608">
        <v>92.546458536320387</v>
      </c>
      <c r="F1608">
        <v>93.629072418787231</v>
      </c>
      <c r="G1608" t="s">
        <v>1031</v>
      </c>
      <c r="H1608" t="s">
        <v>1031</v>
      </c>
      <c r="I1608" t="s">
        <v>1031</v>
      </c>
      <c r="J1608" t="s">
        <v>1031</v>
      </c>
      <c r="K1608" t="s">
        <v>1031</v>
      </c>
      <c r="L1608">
        <v>0</v>
      </c>
    </row>
    <row r="1609" spans="1:12">
      <c r="A1609" s="1">
        <v>45882</v>
      </c>
      <c r="B1609">
        <v>98.717469262142117</v>
      </c>
      <c r="C1609">
        <v>99.25438906926054</v>
      </c>
      <c r="D1609">
        <v>99.201506313704229</v>
      </c>
      <c r="E1609">
        <v>92.65747550621893</v>
      </c>
      <c r="F1609">
        <v>93.767113677514317</v>
      </c>
      <c r="G1609" t="s">
        <v>1031</v>
      </c>
      <c r="H1609" t="s">
        <v>1031</v>
      </c>
      <c r="I1609" t="s">
        <v>1031</v>
      </c>
      <c r="J1609" t="s">
        <v>1031</v>
      </c>
      <c r="K1609" t="s">
        <v>1031</v>
      </c>
      <c r="L1609">
        <v>0</v>
      </c>
    </row>
    <row r="1610" spans="1:12">
      <c r="A1610" s="1">
        <v>45883</v>
      </c>
      <c r="B1610">
        <v>98.737536369349073</v>
      </c>
      <c r="C1610">
        <v>99.264608938569694</v>
      </c>
      <c r="D1610">
        <v>99.23142671658816</v>
      </c>
      <c r="E1610">
        <v>92.728579756857641</v>
      </c>
      <c r="F1610">
        <v>93.815350798515482</v>
      </c>
      <c r="G1610" t="s">
        <v>1031</v>
      </c>
      <c r="H1610" t="s">
        <v>1031</v>
      </c>
      <c r="I1610" t="s">
        <v>1031</v>
      </c>
      <c r="J1610" t="s">
        <v>1031</v>
      </c>
      <c r="K1610" t="s">
        <v>1031</v>
      </c>
      <c r="L1610">
        <v>0</v>
      </c>
    </row>
    <row r="1611" spans="1:12">
      <c r="A1611" s="1">
        <v>45884</v>
      </c>
      <c r="B1611">
        <v>98.739349761270063</v>
      </c>
      <c r="C1611">
        <v>99.273232512153029</v>
      </c>
      <c r="D1611">
        <v>99.223808644877707</v>
      </c>
      <c r="E1611">
        <v>92.698864178019463</v>
      </c>
      <c r="F1611">
        <v>93.793667415808159</v>
      </c>
      <c r="G1611" t="s">
        <v>1031</v>
      </c>
      <c r="H1611" t="s">
        <v>1031</v>
      </c>
      <c r="I1611" t="s">
        <v>1031</v>
      </c>
      <c r="J1611" t="s">
        <v>1031</v>
      </c>
      <c r="K1611" t="s">
        <v>1031</v>
      </c>
      <c r="L1611">
        <v>0</v>
      </c>
    </row>
    <row r="1612" spans="1:12">
      <c r="A1612" s="1">
        <v>45888</v>
      </c>
      <c r="B1612">
        <v>98.748475049684998</v>
      </c>
      <c r="C1612">
        <v>99.259904908994685</v>
      </c>
      <c r="D1612">
        <v>99.274961292829005</v>
      </c>
      <c r="E1612">
        <v>92.782083651742226</v>
      </c>
      <c r="F1612">
        <v>93.897436468431167</v>
      </c>
      <c r="G1612" t="s">
        <v>1031</v>
      </c>
      <c r="H1612" t="s">
        <v>1031</v>
      </c>
      <c r="I1612" t="s">
        <v>1031</v>
      </c>
      <c r="J1612" t="s">
        <v>1031</v>
      </c>
      <c r="K1612" t="s">
        <v>1031</v>
      </c>
      <c r="L1612">
        <v>0</v>
      </c>
    </row>
    <row r="1613" spans="1:12">
      <c r="A1613" s="1">
        <v>45889</v>
      </c>
      <c r="B1613">
        <v>98.725330607246335</v>
      </c>
      <c r="C1613">
        <v>99.252118670997206</v>
      </c>
      <c r="D1613">
        <v>99.179582400425005</v>
      </c>
      <c r="E1613">
        <v>92.809296733611973</v>
      </c>
      <c r="F1613">
        <v>93.931669300669611</v>
      </c>
      <c r="G1613" t="s">
        <v>1031</v>
      </c>
      <c r="H1613" t="s">
        <v>1031</v>
      </c>
      <c r="I1613" t="s">
        <v>1031</v>
      </c>
      <c r="J1613" t="s">
        <v>1031</v>
      </c>
      <c r="K1613" t="s">
        <v>1031</v>
      </c>
      <c r="L1613">
        <v>0</v>
      </c>
    </row>
    <row r="1614" spans="1:12">
      <c r="A1614" s="1">
        <v>45890</v>
      </c>
      <c r="B1614">
        <v>98.734808565107215</v>
      </c>
      <c r="C1614">
        <v>99.246277598510645</v>
      </c>
      <c r="D1614">
        <v>99.177071533799662</v>
      </c>
      <c r="E1614">
        <v>92.961701463970542</v>
      </c>
      <c r="F1614">
        <v>94.008479847269072</v>
      </c>
      <c r="G1614" t="s">
        <v>1031</v>
      </c>
      <c r="H1614" t="s">
        <v>1031</v>
      </c>
      <c r="I1614" t="s">
        <v>1031</v>
      </c>
      <c r="J1614" t="s">
        <v>1031</v>
      </c>
      <c r="K1614" t="s">
        <v>1031</v>
      </c>
      <c r="L1614">
        <v>0</v>
      </c>
    </row>
    <row r="1615" spans="1:12">
      <c r="A1615" s="1">
        <v>45891</v>
      </c>
      <c r="B1615">
        <v>98.738667563843293</v>
      </c>
      <c r="C1615">
        <v>99.244520777509592</v>
      </c>
      <c r="D1615">
        <v>99.15283172298038</v>
      </c>
      <c r="E1615">
        <v>93.072302300722825</v>
      </c>
      <c r="F1615">
        <v>94.061316088766958</v>
      </c>
      <c r="G1615" t="s">
        <v>1031</v>
      </c>
      <c r="H1615" t="s">
        <v>1031</v>
      </c>
      <c r="I1615" t="s">
        <v>1031</v>
      </c>
      <c r="J1615" t="s">
        <v>1031</v>
      </c>
      <c r="K1615" t="s">
        <v>1031</v>
      </c>
      <c r="L1615">
        <v>0</v>
      </c>
    </row>
    <row r="1616" spans="1:12">
      <c r="A1616" s="1">
        <v>45894</v>
      </c>
      <c r="B1616">
        <v>98.731550206364275</v>
      </c>
      <c r="C1616">
        <v>99.231790353906433</v>
      </c>
      <c r="D1616">
        <v>99.12618122879914</v>
      </c>
      <c r="E1616">
        <v>93.152412811936969</v>
      </c>
      <c r="F1616">
        <v>94.117446167121173</v>
      </c>
      <c r="G1616" t="s">
        <v>1031</v>
      </c>
      <c r="H1616" t="s">
        <v>1031</v>
      </c>
      <c r="I1616" t="s">
        <v>1031</v>
      </c>
      <c r="J1616" t="s">
        <v>1031</v>
      </c>
      <c r="K1616" t="s">
        <v>1031</v>
      </c>
      <c r="L1616">
        <v>0</v>
      </c>
    </row>
    <row r="1617" spans="1:12">
      <c r="A1617" s="1">
        <v>45895</v>
      </c>
      <c r="B1617">
        <v>98.741309453092299</v>
      </c>
      <c r="C1617">
        <v>99.222438093014489</v>
      </c>
      <c r="D1617">
        <v>99.116665955957899</v>
      </c>
      <c r="E1617">
        <v>93.352059529179257</v>
      </c>
      <c r="F1617">
        <v>94.230075347225593</v>
      </c>
      <c r="G1617" t="s">
        <v>1031</v>
      </c>
      <c r="H1617" t="s">
        <v>1031</v>
      </c>
      <c r="I1617" t="s">
        <v>1031</v>
      </c>
      <c r="J1617" t="s">
        <v>1031</v>
      </c>
      <c r="K1617" t="s">
        <v>1031</v>
      </c>
      <c r="L1617">
        <v>0</v>
      </c>
    </row>
    <row r="1618" spans="1:12">
      <c r="A1618" s="1">
        <v>45896</v>
      </c>
      <c r="B1618">
        <v>98.730406118661577</v>
      </c>
      <c r="C1618">
        <v>99.214939117388155</v>
      </c>
      <c r="D1618">
        <v>99.078463674462327</v>
      </c>
      <c r="E1618">
        <v>93.378085255135375</v>
      </c>
      <c r="F1618">
        <v>94.332664947986601</v>
      </c>
      <c r="G1618" t="s">
        <v>1031</v>
      </c>
      <c r="H1618" t="s">
        <v>1031</v>
      </c>
      <c r="I1618" t="s">
        <v>1031</v>
      </c>
      <c r="J1618" t="s">
        <v>1031</v>
      </c>
      <c r="K1618" t="s">
        <v>1031</v>
      </c>
      <c r="L1618">
        <v>0</v>
      </c>
    </row>
    <row r="1619" spans="1:12">
      <c r="A1619" s="1">
        <v>45897</v>
      </c>
      <c r="B1619">
        <v>98.73807639429306</v>
      </c>
      <c r="C1619">
        <v>99.212534981296201</v>
      </c>
      <c r="D1619">
        <v>99.08476051419882</v>
      </c>
      <c r="E1619">
        <v>93.463641890070548</v>
      </c>
      <c r="F1619">
        <v>94.43533823983438</v>
      </c>
      <c r="G1619" t="s">
        <v>1031</v>
      </c>
      <c r="H1619" t="s">
        <v>1031</v>
      </c>
      <c r="I1619" t="s">
        <v>1031</v>
      </c>
      <c r="J1619" t="s">
        <v>1031</v>
      </c>
      <c r="K1619" t="s">
        <v>1031</v>
      </c>
      <c r="L1619">
        <v>0</v>
      </c>
    </row>
    <row r="1620" spans="1:12">
      <c r="A1620" s="1">
        <v>45898</v>
      </c>
      <c r="B1620">
        <v>98.724679579476927</v>
      </c>
      <c r="C1620">
        <v>99.212845149440938</v>
      </c>
      <c r="D1620">
        <v>99.052844351619072</v>
      </c>
      <c r="E1620">
        <v>93.39036408222799</v>
      </c>
      <c r="F1620">
        <v>94.400871573413013</v>
      </c>
      <c r="G1620" t="s">
        <v>1031</v>
      </c>
      <c r="H1620" t="s">
        <v>1031</v>
      </c>
      <c r="I1620" t="s">
        <v>1031</v>
      </c>
      <c r="J1620" t="s">
        <v>1031</v>
      </c>
      <c r="K1620" t="s">
        <v>1031</v>
      </c>
      <c r="L1620">
        <v>0</v>
      </c>
    </row>
    <row r="1621" spans="1:12">
      <c r="A1621" s="1">
        <v>45901</v>
      </c>
      <c r="B1621">
        <v>98.72885243575162</v>
      </c>
      <c r="C1621">
        <v>99.21301816546034</v>
      </c>
      <c r="D1621">
        <v>99.068207035584805</v>
      </c>
      <c r="E1621">
        <v>93.397882182404672</v>
      </c>
      <c r="F1621">
        <v>94.391064564305864</v>
      </c>
      <c r="L1621">
        <v>0</v>
      </c>
    </row>
    <row r="1622" spans="1:12">
      <c r="A1622" s="1">
        <v>45902</v>
      </c>
      <c r="B1622">
        <v>98.744188621174828</v>
      </c>
      <c r="C1622">
        <v>99.208781226715956</v>
      </c>
      <c r="D1622">
        <v>99.094296802736253</v>
      </c>
      <c r="E1622">
        <v>93.535056768089092</v>
      </c>
      <c r="F1622">
        <v>94.484079257880381</v>
      </c>
      <c r="L1622">
        <v>0</v>
      </c>
    </row>
    <row r="1623" spans="1:12">
      <c r="A1623" s="1">
        <v>45903</v>
      </c>
      <c r="B1623">
        <v>98.770204616480342</v>
      </c>
      <c r="C1623">
        <v>99.210294700584967</v>
      </c>
      <c r="D1623">
        <v>99.139144149547377</v>
      </c>
      <c r="E1623">
        <v>93.700831673185476</v>
      </c>
      <c r="F1623">
        <v>94.60859971208157</v>
      </c>
      <c r="L1623">
        <v>0</v>
      </c>
    </row>
    <row r="1624" spans="1:12">
      <c r="A1624" s="1">
        <v>45904</v>
      </c>
      <c r="B1624">
        <v>98.764986387547239</v>
      </c>
      <c r="C1624">
        <v>99.209995467627806</v>
      </c>
      <c r="D1624">
        <v>99.121917162642262</v>
      </c>
      <c r="E1624">
        <v>93.685759405417471</v>
      </c>
      <c r="F1624">
        <v>94.574387612601583</v>
      </c>
      <c r="L1624">
        <v>0</v>
      </c>
    </row>
    <row r="1625" spans="1:12">
      <c r="A1625" s="1">
        <v>45905</v>
      </c>
      <c r="B1625">
        <v>98.76347931008759</v>
      </c>
      <c r="C1625">
        <v>99.217296202085379</v>
      </c>
      <c r="D1625">
        <v>99.128174151412054</v>
      </c>
      <c r="E1625">
        <v>93.597543958385145</v>
      </c>
      <c r="F1625">
        <v>94.553791344911161</v>
      </c>
      <c r="L1625">
        <v>0</v>
      </c>
    </row>
    <row r="1626" spans="1:12">
      <c r="A1626" s="1">
        <v>45908</v>
      </c>
      <c r="B1626">
        <v>98.76704554986739</v>
      </c>
      <c r="C1626">
        <v>99.211924092149047</v>
      </c>
      <c r="D1626">
        <v>99.126269993633585</v>
      </c>
      <c r="E1626">
        <v>93.680437518447306</v>
      </c>
      <c r="F1626">
        <v>94.645402131314214</v>
      </c>
      <c r="L1626">
        <v>0</v>
      </c>
    </row>
    <row r="1627" spans="1:12">
      <c r="A1627" s="1">
        <v>45909</v>
      </c>
      <c r="B1627">
        <v>98.775637138407873</v>
      </c>
      <c r="C1627">
        <v>99.218362232419523</v>
      </c>
      <c r="D1627">
        <v>99.150730757855669</v>
      </c>
      <c r="E1627">
        <v>93.667346083032868</v>
      </c>
      <c r="F1627">
        <v>94.616283341061958</v>
      </c>
      <c r="L1627">
        <v>0</v>
      </c>
    </row>
    <row r="1628" spans="1:12">
      <c r="A1628" s="1">
        <v>45910</v>
      </c>
      <c r="B1628">
        <v>98.768302603610749</v>
      </c>
      <c r="C1628">
        <v>99.214348051987812</v>
      </c>
      <c r="D1628">
        <v>99.067293828103018</v>
      </c>
      <c r="E1628">
        <v>93.811143903714665</v>
      </c>
      <c r="F1628">
        <v>94.713015552206613</v>
      </c>
      <c r="L1628">
        <v>0</v>
      </c>
    </row>
    <row r="1629" spans="1:12">
      <c r="A1629" s="1">
        <v>45911</v>
      </c>
      <c r="B1629">
        <v>98.769012322613875</v>
      </c>
      <c r="C1629">
        <v>99.206461751839242</v>
      </c>
      <c r="D1629">
        <v>99.077926254030544</v>
      </c>
      <c r="E1629">
        <v>93.851534206086399</v>
      </c>
      <c r="F1629">
        <v>94.801021996431658</v>
      </c>
      <c r="L1629">
        <v>0</v>
      </c>
    </row>
    <row r="1630" spans="1:12">
      <c r="A1630" s="1">
        <v>45912</v>
      </c>
      <c r="B1630">
        <v>98.762030759398499</v>
      </c>
      <c r="C1630">
        <v>99.201768104274009</v>
      </c>
      <c r="D1630">
        <v>99.085847043635539</v>
      </c>
      <c r="E1630">
        <v>93.792164681270123</v>
      </c>
      <c r="F1630">
        <v>94.756107261997059</v>
      </c>
      <c r="L1630">
        <v>0</v>
      </c>
    </row>
    <row r="1631" spans="1:12">
      <c r="A1631" s="1">
        <v>45915</v>
      </c>
      <c r="B1631">
        <v>98.761442804810528</v>
      </c>
      <c r="C1631">
        <v>99.199090008196336</v>
      </c>
      <c r="D1631">
        <v>99.10444401286253</v>
      </c>
      <c r="E1631">
        <v>93.763139771055236</v>
      </c>
      <c r="F1631">
        <v>94.789951824835455</v>
      </c>
      <c r="L1631">
        <v>0</v>
      </c>
    </row>
    <row r="1632" spans="1:12">
      <c r="A1632" s="1">
        <v>45916</v>
      </c>
      <c r="B1632">
        <v>98.773677232125266</v>
      </c>
      <c r="C1632">
        <v>99.197251150985466</v>
      </c>
      <c r="D1632">
        <v>99.102952913247407</v>
      </c>
      <c r="E1632">
        <v>93.912904128831258</v>
      </c>
      <c r="F1632">
        <v>94.756984271198263</v>
      </c>
      <c r="L1632">
        <v>0</v>
      </c>
    </row>
    <row r="1633" spans="1:12">
      <c r="A1633" s="1">
        <v>45917</v>
      </c>
      <c r="B1633">
        <v>98.780672290252596</v>
      </c>
      <c r="C1633">
        <v>99.204215142722532</v>
      </c>
      <c r="D1633">
        <v>99.098616065949017</v>
      </c>
      <c r="E1633">
        <v>93.946125593605643</v>
      </c>
      <c r="F1633">
        <v>94.821374521342676</v>
      </c>
      <c r="L1633">
        <v>0</v>
      </c>
    </row>
    <row r="1634" spans="1:12">
      <c r="A1634" s="1">
        <v>45918</v>
      </c>
      <c r="B1634">
        <v>98.785371137701929</v>
      </c>
      <c r="C1634">
        <v>99.195072895283843</v>
      </c>
      <c r="D1634">
        <v>99.116762749451681</v>
      </c>
      <c r="E1634">
        <v>94.0228091709822</v>
      </c>
      <c r="F1634">
        <v>94.876092371511803</v>
      </c>
      <c r="L1634">
        <v>0</v>
      </c>
    </row>
    <row r="1635" spans="1:12">
      <c r="A1635" s="1">
        <v>45919</v>
      </c>
      <c r="B1635">
        <v>98.777154814575027</v>
      </c>
      <c r="C1635">
        <v>99.191866239475956</v>
      </c>
      <c r="D1635">
        <v>99.129328940465285</v>
      </c>
      <c r="E1635">
        <v>93.92668411780231</v>
      </c>
      <c r="F1635">
        <v>94.805891334903663</v>
      </c>
      <c r="L1635">
        <v>0</v>
      </c>
    </row>
    <row r="1636" spans="1:12">
      <c r="A1636" s="1">
        <v>45922</v>
      </c>
      <c r="B1636">
        <v>98.773540950211284</v>
      </c>
      <c r="C1636">
        <v>99.191457903007461</v>
      </c>
      <c r="D1636">
        <v>99.082040198756403</v>
      </c>
      <c r="E1636">
        <v>93.999777325230411</v>
      </c>
      <c r="F1636">
        <v>94.893656936870926</v>
      </c>
      <c r="L1636">
        <v>0</v>
      </c>
    </row>
    <row r="1637" spans="1:12">
      <c r="A1637" s="1">
        <v>45923</v>
      </c>
      <c r="B1637">
        <v>98.775032395512198</v>
      </c>
      <c r="C1637">
        <v>99.191990345193318</v>
      </c>
      <c r="D1637">
        <v>99.093906678872656</v>
      </c>
      <c r="E1637">
        <v>93.984266345636044</v>
      </c>
      <c r="F1637">
        <v>94.875358013391619</v>
      </c>
      <c r="L1637">
        <v>0</v>
      </c>
    </row>
    <row r="1638" spans="1:12">
      <c r="A1638" s="1">
        <v>45924</v>
      </c>
      <c r="B1638">
        <v>98.773076480122427</v>
      </c>
      <c r="C1638">
        <v>99.191617683427808</v>
      </c>
      <c r="D1638">
        <v>99.103948244309365</v>
      </c>
      <c r="E1638">
        <v>93.942809619410156</v>
      </c>
      <c r="F1638">
        <v>94.827095803673927</v>
      </c>
      <c r="L1638">
        <v>0</v>
      </c>
    </row>
    <row r="1639" spans="1:12">
      <c r="A1639" s="1">
        <v>45925</v>
      </c>
      <c r="B1639">
        <v>98.763730176447638</v>
      </c>
      <c r="C1639">
        <v>99.184071535193326</v>
      </c>
      <c r="D1639">
        <v>99.111730074102397</v>
      </c>
      <c r="E1639">
        <v>93.880209361933424</v>
      </c>
      <c r="F1639">
        <v>94.804970379719734</v>
      </c>
      <c r="L1639">
        <v>0</v>
      </c>
    </row>
    <row r="1640" spans="1:12">
      <c r="A1640" s="1">
        <v>45926</v>
      </c>
      <c r="B1640">
        <v>98.7529764178053</v>
      </c>
      <c r="C1640">
        <v>99.170930305242763</v>
      </c>
      <c r="D1640">
        <v>99.062871468684463</v>
      </c>
      <c r="E1640">
        <v>93.975545931760465</v>
      </c>
      <c r="F1640">
        <v>94.896616519048479</v>
      </c>
      <c r="L1640">
        <v>0</v>
      </c>
    </row>
    <row r="1641" spans="1:12">
      <c r="A1641" s="1">
        <v>45929</v>
      </c>
      <c r="B1641">
        <v>98.750975848000891</v>
      </c>
      <c r="C1641">
        <v>99.16791231013292</v>
      </c>
      <c r="D1641">
        <v>99.10154075482474</v>
      </c>
      <c r="E1641">
        <v>93.885849259840555</v>
      </c>
      <c r="F1641">
        <v>94.891382861270714</v>
      </c>
      <c r="L1641">
        <v>0</v>
      </c>
    </row>
    <row r="1642" spans="1:12">
      <c r="A1642" s="1">
        <v>45930</v>
      </c>
      <c r="B1642">
        <v>98.735974191644388</v>
      </c>
      <c r="C1642">
        <v>99.164422533727901</v>
      </c>
      <c r="D1642">
        <v>99.048048441830062</v>
      </c>
      <c r="E1642">
        <v>93.875247223309003</v>
      </c>
      <c r="F1642">
        <v>94.828204131436493</v>
      </c>
      <c r="L1642">
        <v>0</v>
      </c>
    </row>
    <row r="1643" spans="1:12">
      <c r="A1643" s="1">
        <v>45931</v>
      </c>
      <c r="B1643">
        <v>98.745866378654455</v>
      </c>
      <c r="C1643">
        <v>99.166160633690367</v>
      </c>
      <c r="D1643">
        <v>99.05074299022489</v>
      </c>
      <c r="E1643">
        <v>93.963270748385568</v>
      </c>
      <c r="F1643">
        <v>94.859849108075224</v>
      </c>
      <c r="L1643">
        <v>1000</v>
      </c>
    </row>
    <row r="1644" spans="1:12">
      <c r="A1644" s="1">
        <v>45932</v>
      </c>
      <c r="B1644">
        <v>98.75528763324111</v>
      </c>
      <c r="C1644">
        <v>99.167625518780028</v>
      </c>
      <c r="D1644">
        <v>99.056581796646029</v>
      </c>
      <c r="E1644">
        <v>94.040687277133671</v>
      </c>
      <c r="F1644">
        <v>94.954489037063937</v>
      </c>
      <c r="L1644">
        <v>1000</v>
      </c>
    </row>
    <row r="1645" spans="1:12">
      <c r="A1645" s="1">
        <v>45933</v>
      </c>
      <c r="B1645">
        <v>98.753731989483356</v>
      </c>
      <c r="C1645">
        <v>99.161281464461325</v>
      </c>
      <c r="D1645">
        <v>99.072964801759852</v>
      </c>
      <c r="E1645">
        <v>94.033292307089766</v>
      </c>
      <c r="F1645">
        <v>94.95275053903562</v>
      </c>
      <c r="L1645">
        <v>1000</v>
      </c>
    </row>
    <row r="1646" spans="1:12">
      <c r="A1646" s="1">
        <v>45936</v>
      </c>
      <c r="B1646">
        <v>98.752613067093833</v>
      </c>
      <c r="C1646">
        <v>99.160299909471632</v>
      </c>
      <c r="D1646">
        <v>99.109670161048143</v>
      </c>
      <c r="E1646">
        <v>93.941932385000214</v>
      </c>
      <c r="F1646">
        <v>94.895583724706555</v>
      </c>
      <c r="L1646">
        <v>1000</v>
      </c>
    </row>
    <row r="1647" spans="1:12">
      <c r="A1647" s="1">
        <v>45937</v>
      </c>
      <c r="B1647">
        <v>98.752708203200314</v>
      </c>
      <c r="C1647">
        <v>99.142564005677357</v>
      </c>
      <c r="D1647">
        <v>99.102284729556004</v>
      </c>
      <c r="E1647">
        <v>94.093760488912878</v>
      </c>
      <c r="F1647">
        <v>94.896468858950726</v>
      </c>
      <c r="L1647">
        <v>1000</v>
      </c>
    </row>
    <row r="1648" spans="1:12">
      <c r="A1648" s="1">
        <v>45938</v>
      </c>
      <c r="B1648">
        <v>98.770102365383607</v>
      </c>
      <c r="C1648">
        <v>99.149554297930294</v>
      </c>
      <c r="D1648">
        <v>99.076899197543511</v>
      </c>
      <c r="E1648">
        <v>94.290654158454004</v>
      </c>
      <c r="F1648">
        <v>95.092246141335053</v>
      </c>
      <c r="L1648">
        <v>1000</v>
      </c>
    </row>
    <row r="1649" spans="1:12">
      <c r="A1649" s="1">
        <v>45939</v>
      </c>
      <c r="B1649">
        <v>98.781595049350926</v>
      </c>
      <c r="C1649">
        <v>99.156023205311797</v>
      </c>
      <c r="D1649">
        <v>99.094924679041512</v>
      </c>
      <c r="E1649">
        <v>94.324690575977272</v>
      </c>
      <c r="F1649">
        <v>95.129853562481927</v>
      </c>
      <c r="L1649">
        <v>1000</v>
      </c>
    </row>
    <row r="1650" spans="1:12">
      <c r="A1650" s="1">
        <v>45940</v>
      </c>
      <c r="B1650">
        <v>98.757834441774818</v>
      </c>
      <c r="C1650">
        <v>99.151313588281283</v>
      </c>
      <c r="D1650">
        <v>99.039825910964936</v>
      </c>
      <c r="E1650">
        <v>94.232460258276163</v>
      </c>
      <c r="F1650">
        <v>95.106727459904192</v>
      </c>
      <c r="L1650">
        <v>1000</v>
      </c>
    </row>
    <row r="1651" spans="1:12">
      <c r="A1651" s="1">
        <v>45944</v>
      </c>
      <c r="B1651">
        <v>98.713023511585959</v>
      </c>
      <c r="C1651">
        <v>99.146749837781229</v>
      </c>
      <c r="D1651">
        <v>98.939647418258431</v>
      </c>
      <c r="E1651">
        <v>94.019872035921367</v>
      </c>
      <c r="F1651">
        <v>94.963108109104368</v>
      </c>
      <c r="L1651">
        <v>1000</v>
      </c>
    </row>
    <row r="1652" spans="1:12">
      <c r="A1652" s="1">
        <v>45945</v>
      </c>
      <c r="B1652">
        <v>98.734980538662839</v>
      </c>
      <c r="C1652">
        <v>99.148757265789726</v>
      </c>
      <c r="D1652">
        <v>98.9914525295723</v>
      </c>
      <c r="E1652">
        <v>94.11882361859206</v>
      </c>
      <c r="F1652">
        <v>95.021534963724491</v>
      </c>
      <c r="L1652">
        <v>1000</v>
      </c>
    </row>
    <row r="1653" spans="1:12">
      <c r="A1653" s="1">
        <v>45946</v>
      </c>
      <c r="B1653">
        <v>98.713165067782057</v>
      </c>
      <c r="C1653">
        <v>99.140068536022767</v>
      </c>
      <c r="D1653">
        <v>99.023233766443909</v>
      </c>
      <c r="E1653">
        <v>93.871829105153324</v>
      </c>
      <c r="F1653">
        <v>94.9131469978377</v>
      </c>
      <c r="L1653">
        <v>1000</v>
      </c>
    </row>
    <row r="1654" spans="1:12">
      <c r="A1654" s="1">
        <v>45947</v>
      </c>
      <c r="B1654">
        <v>98.704452125540499</v>
      </c>
      <c r="C1654">
        <v>99.139408783978269</v>
      </c>
      <c r="D1654">
        <v>98.944493966809077</v>
      </c>
      <c r="E1654">
        <v>93.97029778687876</v>
      </c>
      <c r="F1654">
        <v>95.021955817756691</v>
      </c>
      <c r="L1654">
        <v>1000</v>
      </c>
    </row>
    <row r="1655" spans="1:12">
      <c r="A1655" s="1">
        <v>45950</v>
      </c>
      <c r="B1655">
        <v>98.678927887743242</v>
      </c>
      <c r="C1655">
        <v>99.13824352851158</v>
      </c>
      <c r="D1655">
        <v>98.851505237176184</v>
      </c>
      <c r="E1655">
        <v>93.926214930903527</v>
      </c>
      <c r="F1655">
        <v>95.00294884725615</v>
      </c>
      <c r="L1655">
        <v>1000</v>
      </c>
    </row>
    <row r="1656" spans="1:12">
      <c r="A1656" s="1">
        <v>45951</v>
      </c>
      <c r="B1656">
        <v>98.677454810203756</v>
      </c>
      <c r="C1656">
        <v>99.141799459416063</v>
      </c>
      <c r="D1656">
        <v>98.883330175927412</v>
      </c>
      <c r="E1656">
        <v>93.806562555956333</v>
      </c>
      <c r="F1656">
        <v>95.031115352206712</v>
      </c>
      <c r="L1656">
        <v>1000</v>
      </c>
    </row>
    <row r="1657" spans="1:12">
      <c r="A1657" s="1">
        <v>45952</v>
      </c>
      <c r="B1657">
        <v>98.70383230139592</v>
      </c>
      <c r="C1657">
        <v>99.140892359919008</v>
      </c>
      <c r="D1657">
        <v>98.923693447777964</v>
      </c>
      <c r="E1657">
        <v>94.000699716936182</v>
      </c>
      <c r="F1657">
        <v>95.102233699510748</v>
      </c>
      <c r="L1657">
        <v>1000</v>
      </c>
    </row>
    <row r="1658" spans="1:12">
      <c r="A1658" s="1">
        <v>45953</v>
      </c>
      <c r="B1658">
        <v>98.700764166686298</v>
      </c>
      <c r="C1658">
        <v>99.135644782219174</v>
      </c>
      <c r="D1658">
        <v>98.908089721574072</v>
      </c>
      <c r="E1658">
        <v>94.043479451287453</v>
      </c>
      <c r="F1658">
        <v>95.181063736240631</v>
      </c>
      <c r="L1658">
        <v>1000</v>
      </c>
    </row>
    <row r="1659" spans="1:12">
      <c r="A1659" s="1">
        <v>45954</v>
      </c>
      <c r="B1659">
        <v>98.717165740114439</v>
      </c>
      <c r="C1659">
        <v>99.130141027487525</v>
      </c>
      <c r="D1659">
        <v>98.919656197279906</v>
      </c>
      <c r="E1659">
        <v>94.234433567468727</v>
      </c>
      <c r="F1659">
        <v>95.317936584812983</v>
      </c>
      <c r="L1659">
        <v>1000</v>
      </c>
    </row>
    <row r="1660" spans="1:12">
      <c r="A1660" s="1">
        <v>45957</v>
      </c>
      <c r="B1660">
        <v>98.70479078663179</v>
      </c>
      <c r="C1660">
        <v>99.118489075292914</v>
      </c>
      <c r="D1660">
        <v>98.940984604320036</v>
      </c>
      <c r="E1660">
        <v>94.133328248339154</v>
      </c>
      <c r="F1660">
        <v>95.221733108997626</v>
      </c>
      <c r="L1660">
        <v>1000</v>
      </c>
    </row>
    <row r="1661" spans="1:12">
      <c r="A1661" s="1">
        <v>45958</v>
      </c>
      <c r="B1661">
        <v>98.695498154616715</v>
      </c>
      <c r="C1661">
        <v>99.115323213140783</v>
      </c>
      <c r="D1661">
        <v>98.85517196722077</v>
      </c>
      <c r="E1661">
        <v>94.263417664105603</v>
      </c>
      <c r="F1661">
        <v>95.25813282630503</v>
      </c>
      <c r="L1661">
        <v>1000</v>
      </c>
    </row>
    <row r="1662" spans="1:12">
      <c r="A1662" s="1">
        <v>45959</v>
      </c>
      <c r="B1662">
        <v>98.684199024007853</v>
      </c>
      <c r="C1662">
        <v>99.105620647683722</v>
      </c>
      <c r="D1662">
        <v>98.813173402923837</v>
      </c>
      <c r="E1662">
        <v>94.314128505948077</v>
      </c>
      <c r="F1662">
        <v>95.258905793703477</v>
      </c>
      <c r="L1662">
        <v>1000</v>
      </c>
    </row>
    <row r="1663" spans="1:12">
      <c r="A1663" s="1">
        <v>45960</v>
      </c>
      <c r="B1663">
        <v>98.666302374206978</v>
      </c>
      <c r="C1663">
        <v>99.099625428938651</v>
      </c>
      <c r="D1663">
        <v>98.794850055474342</v>
      </c>
      <c r="E1663">
        <v>94.208778167442745</v>
      </c>
      <c r="F1663">
        <v>95.212849926591829</v>
      </c>
      <c r="L1663">
        <v>1000</v>
      </c>
    </row>
    <row r="1664" spans="1:12">
      <c r="A1664" s="1">
        <v>45961</v>
      </c>
      <c r="B1664">
        <v>98.716276560282338</v>
      </c>
      <c r="C1664">
        <v>99.111501515050037</v>
      </c>
      <c r="D1664">
        <v>98.911729736801902</v>
      </c>
      <c r="E1664">
        <v>94.379172092568695</v>
      </c>
      <c r="F1664">
        <v>95.306125473296106</v>
      </c>
      <c r="L1664">
        <v>1000</v>
      </c>
    </row>
    <row r="1665" spans="1:12">
      <c r="A1665" s="1">
        <v>45965</v>
      </c>
      <c r="B1665">
        <v>98.730434367108941</v>
      </c>
      <c r="C1665">
        <v>99.121056781150656</v>
      </c>
      <c r="D1665">
        <v>98.912779351697921</v>
      </c>
      <c r="E1665">
        <v>94.45796844889955</v>
      </c>
      <c r="F1665">
        <v>95.426349188222929</v>
      </c>
      <c r="L1665">
        <v>1000</v>
      </c>
    </row>
    <row r="1666" spans="1:12">
      <c r="A1666" s="1">
        <v>45966</v>
      </c>
      <c r="B1666">
        <v>98.71468593483047</v>
      </c>
      <c r="C1666">
        <v>99.110931744869163</v>
      </c>
      <c r="D1666">
        <v>98.827642731283376</v>
      </c>
      <c r="E1666">
        <v>94.566221446141697</v>
      </c>
      <c r="F1666">
        <v>95.468161895657644</v>
      </c>
      <c r="L1666">
        <v>1000</v>
      </c>
    </row>
    <row r="1667" spans="1:12">
      <c r="A1667" s="1">
        <v>45967</v>
      </c>
      <c r="B1667">
        <v>98.731960346384241</v>
      </c>
      <c r="C1667">
        <v>99.107234168162876</v>
      </c>
      <c r="D1667">
        <v>98.848003638882446</v>
      </c>
      <c r="E1667">
        <v>94.73128483350952</v>
      </c>
      <c r="F1667">
        <v>95.587331596095666</v>
      </c>
      <c r="L1667">
        <v>1000</v>
      </c>
    </row>
    <row r="1668" spans="1:12">
      <c r="A1668" s="1">
        <v>45968</v>
      </c>
      <c r="B1668">
        <v>98.76298925317478</v>
      </c>
      <c r="C1668">
        <v>99.106441316130386</v>
      </c>
      <c r="D1668">
        <v>98.905936769084676</v>
      </c>
      <c r="E1668">
        <v>94.934230648399804</v>
      </c>
      <c r="F1668">
        <v>95.714858923893061</v>
      </c>
      <c r="L1668">
        <v>1000</v>
      </c>
    </row>
    <row r="1669" spans="1:12">
      <c r="A1669" s="1">
        <v>45971</v>
      </c>
      <c r="B1669">
        <v>98.760131842100165</v>
      </c>
      <c r="C1669">
        <v>99.1011808066566</v>
      </c>
      <c r="D1669">
        <v>98.889306973058595</v>
      </c>
      <c r="E1669">
        <v>94.980715291168877</v>
      </c>
      <c r="F1669">
        <v>95.801507280510094</v>
      </c>
      <c r="L1669">
        <v>1000</v>
      </c>
    </row>
    <row r="1670" spans="1:12">
      <c r="A1670" s="1">
        <v>45972</v>
      </c>
      <c r="B1670">
        <v>98.730421223498041</v>
      </c>
      <c r="C1670">
        <v>99.089131502797386</v>
      </c>
      <c r="D1670">
        <v>98.784835151754152</v>
      </c>
      <c r="E1670">
        <v>94.999146733880821</v>
      </c>
      <c r="F1670">
        <v>95.918346025569022</v>
      </c>
      <c r="L1670">
        <v>1000</v>
      </c>
    </row>
    <row r="1671" spans="1:12">
      <c r="A1671" s="1">
        <v>45973</v>
      </c>
      <c r="B1671">
        <v>98.706344058927172</v>
      </c>
      <c r="C1671">
        <v>99.06904418368174</v>
      </c>
      <c r="D1671">
        <v>98.746774332330403</v>
      </c>
      <c r="E1671">
        <v>94.979179479208952</v>
      </c>
      <c r="F1671">
        <v>96.002929580767201</v>
      </c>
      <c r="L1671">
        <v>1000</v>
      </c>
    </row>
    <row r="1672" spans="1:12">
      <c r="A1672" s="1">
        <v>45974</v>
      </c>
      <c r="B1672">
        <v>98.69165753409213</v>
      </c>
      <c r="C1672">
        <v>99.072654654593919</v>
      </c>
      <c r="D1672">
        <v>98.703514079800371</v>
      </c>
      <c r="E1672">
        <v>94.898154502828248</v>
      </c>
      <c r="F1672">
        <v>95.98191225739852</v>
      </c>
      <c r="L1672">
        <v>1000</v>
      </c>
    </row>
    <row r="1673" spans="1:12">
      <c r="A1673" s="1">
        <v>45975</v>
      </c>
      <c r="B1673">
        <v>98.676181734591296</v>
      </c>
      <c r="C1673">
        <v>99.05984092453987</v>
      </c>
      <c r="D1673">
        <v>98.680640301269165</v>
      </c>
      <c r="E1673">
        <v>94.881467388162577</v>
      </c>
      <c r="F1673">
        <v>96.018243954689893</v>
      </c>
      <c r="L1673">
        <v>1000</v>
      </c>
    </row>
    <row r="1674" spans="1:12">
      <c r="A1674" s="1">
        <v>45979</v>
      </c>
      <c r="B1674">
        <v>98.472710341405033</v>
      </c>
      <c r="C1674">
        <v>99.043647488669862</v>
      </c>
      <c r="D1674">
        <v>98.068279449314602</v>
      </c>
      <c r="E1674">
        <v>94.277303054891945</v>
      </c>
      <c r="F1674">
        <v>95.837671989472526</v>
      </c>
      <c r="L1674">
        <v>1000</v>
      </c>
    </row>
    <row r="1675" spans="1:12">
      <c r="A1675" s="1">
        <v>45980</v>
      </c>
      <c r="B1675">
        <v>98.468909364439611</v>
      </c>
      <c r="C1675">
        <v>99.040080047579181</v>
      </c>
      <c r="D1675">
        <v>98.0803050342586</v>
      </c>
      <c r="E1675">
        <v>94.233063472358197</v>
      </c>
      <c r="F1675">
        <v>95.764937913533913</v>
      </c>
      <c r="L1675">
        <v>1000</v>
      </c>
    </row>
    <row r="1676" spans="1:12">
      <c r="A1676" s="1">
        <v>45981</v>
      </c>
      <c r="B1676">
        <v>98.45307092411305</v>
      </c>
      <c r="C1676">
        <v>99.039211628745008</v>
      </c>
      <c r="D1676">
        <v>98.070202724368656</v>
      </c>
      <c r="E1676">
        <v>94.089192858319649</v>
      </c>
      <c r="F1676">
        <v>95.706126097762223</v>
      </c>
      <c r="L1676">
        <v>1000</v>
      </c>
    </row>
    <row r="1677" spans="1:12">
      <c r="A1677" s="1">
        <v>45982</v>
      </c>
      <c r="B1677">
        <v>98.413532501946278</v>
      </c>
      <c r="C1677">
        <v>99.017539025084531</v>
      </c>
      <c r="D1677">
        <v>98.093013085807954</v>
      </c>
      <c r="E1677">
        <v>93.769832822312679</v>
      </c>
      <c r="F1677">
        <v>95.463386385265721</v>
      </c>
      <c r="L1677">
        <v>1000</v>
      </c>
    </row>
    <row r="1678" spans="1:12">
      <c r="A1678" s="1">
        <v>45985</v>
      </c>
      <c r="B1678">
        <v>98.445219067419927</v>
      </c>
      <c r="C1678">
        <v>99.015329796993569</v>
      </c>
      <c r="D1678">
        <v>98.250473517384847</v>
      </c>
      <c r="E1678">
        <v>93.75670596461903</v>
      </c>
      <c r="F1678">
        <v>95.451062114718724</v>
      </c>
      <c r="L1678">
        <v>1000</v>
      </c>
    </row>
    <row r="1679" spans="1:12">
      <c r="A1679" s="1">
        <v>45986</v>
      </c>
      <c r="B1679">
        <v>98.372313365476259</v>
      </c>
      <c r="C1679">
        <v>99.001000268402009</v>
      </c>
      <c r="D1679">
        <v>98.156308427358994</v>
      </c>
      <c r="E1679">
        <v>93.306819054333829</v>
      </c>
      <c r="F1679">
        <v>95.034256367914651</v>
      </c>
      <c r="L1679">
        <v>1000</v>
      </c>
    </row>
    <row r="1680" spans="1:12">
      <c r="A1680" s="1">
        <v>45987</v>
      </c>
      <c r="B1680">
        <v>98.379588375574741</v>
      </c>
      <c r="C1680">
        <v>98.970129892506279</v>
      </c>
      <c r="D1680">
        <v>98.272178819301445</v>
      </c>
      <c r="E1680">
        <v>93.339202138685891</v>
      </c>
      <c r="F1680">
        <v>95.074934596857531</v>
      </c>
      <c r="L1680">
        <v>1000</v>
      </c>
    </row>
    <row r="1681" spans="1:12">
      <c r="A1681" s="1">
        <v>45988</v>
      </c>
      <c r="B1681">
        <v>98.272684534635545</v>
      </c>
      <c r="C1681">
        <v>98.949824954895618</v>
      </c>
      <c r="D1681">
        <v>98.085314337945547</v>
      </c>
      <c r="E1681">
        <v>92.791050130464356</v>
      </c>
      <c r="F1681">
        <v>94.574333607353239</v>
      </c>
      <c r="L1681">
        <v>1000</v>
      </c>
    </row>
    <row r="1682" spans="1:12">
      <c r="A1682" s="1">
        <v>45989</v>
      </c>
      <c r="B1682">
        <v>98.256833007948018</v>
      </c>
      <c r="C1682">
        <v>98.944918063434002</v>
      </c>
      <c r="D1682">
        <v>98.038259059480197</v>
      </c>
      <c r="E1682">
        <v>92.768683583672498</v>
      </c>
      <c r="F1682">
        <v>94.541700083350946</v>
      </c>
      <c r="L1682">
        <v>1000</v>
      </c>
    </row>
    <row r="1683" spans="1:12">
      <c r="A1683" s="1">
        <v>45992</v>
      </c>
      <c r="B1683">
        <v>98.181181863034581</v>
      </c>
      <c r="C1683">
        <v>98.929031452021192</v>
      </c>
      <c r="D1683">
        <v>97.795286319096817</v>
      </c>
      <c r="E1683">
        <v>92.649307207326444</v>
      </c>
      <c r="F1683">
        <v>94.456157332261796</v>
      </c>
      <c r="L1683">
        <v>1000</v>
      </c>
    </row>
    <row r="1684" spans="1:12">
      <c r="A1684" s="1">
        <v>45993</v>
      </c>
      <c r="B1684">
        <v>98.148434839703995</v>
      </c>
      <c r="C1684">
        <v>98.930240118475368</v>
      </c>
      <c r="D1684">
        <v>97.735522818482565</v>
      </c>
      <c r="E1684">
        <v>92.433518794229343</v>
      </c>
      <c r="F1684">
        <v>94.339888451687756</v>
      </c>
      <c r="L1684">
        <v>1000</v>
      </c>
    </row>
    <row r="1685" spans="1:12">
      <c r="A1685" s="1">
        <v>45994</v>
      </c>
      <c r="B1685">
        <v>98.13526869153938</v>
      </c>
      <c r="C1685">
        <v>98.922653244375098</v>
      </c>
      <c r="D1685">
        <v>97.726705354524597</v>
      </c>
      <c r="E1685">
        <v>92.369467198554744</v>
      </c>
      <c r="F1685">
        <v>94.244972985771795</v>
      </c>
      <c r="L1685">
        <v>1000</v>
      </c>
    </row>
    <row r="1686" spans="1:12">
      <c r="A1686" s="1">
        <v>45995</v>
      </c>
      <c r="B1686">
        <v>98.106024311354773</v>
      </c>
      <c r="C1686">
        <v>98.913934104415304</v>
      </c>
      <c r="D1686">
        <v>97.723036336358078</v>
      </c>
      <c r="E1686">
        <v>92.132640785223373</v>
      </c>
      <c r="F1686">
        <v>94.012100392069371</v>
      </c>
      <c r="L1686">
        <v>1000</v>
      </c>
    </row>
    <row r="1687" spans="1:12">
      <c r="A1687" s="1">
        <v>45996</v>
      </c>
      <c r="B1687">
        <v>98.0960293901379</v>
      </c>
      <c r="C1687">
        <v>98.917606258656278</v>
      </c>
      <c r="D1687">
        <v>97.70512196723088</v>
      </c>
      <c r="E1687">
        <v>92.042328686247799</v>
      </c>
      <c r="F1687">
        <v>93.955777972398721</v>
      </c>
      <c r="L1687">
        <v>1000</v>
      </c>
    </row>
    <row r="1688" spans="1:12">
      <c r="A1688" s="1">
        <v>46000</v>
      </c>
      <c r="B1688">
        <v>98.136190830795172</v>
      </c>
      <c r="C1688">
        <v>98.908507046651494</v>
      </c>
      <c r="D1688">
        <v>97.917392625441934</v>
      </c>
      <c r="E1688">
        <v>92.042229171263628</v>
      </c>
      <c r="F1688">
        <v>93.892299507291526</v>
      </c>
      <c r="L1688">
        <v>1000</v>
      </c>
    </row>
    <row r="1689" spans="1:12">
      <c r="A1689" s="1">
        <v>46001</v>
      </c>
      <c r="B1689">
        <v>98.089222771157637</v>
      </c>
      <c r="C1689">
        <v>98.903345922500989</v>
      </c>
      <c r="D1689">
        <v>97.811929698059288</v>
      </c>
      <c r="E1689">
        <v>91.830339721210208</v>
      </c>
      <c r="F1689">
        <v>93.758829693860577</v>
      </c>
      <c r="L1689">
        <v>1000</v>
      </c>
    </row>
    <row r="1690" spans="1:12">
      <c r="A1690" s="1">
        <v>46002</v>
      </c>
      <c r="B1690">
        <v>98.036920779751199</v>
      </c>
      <c r="C1690">
        <v>98.887672053583529</v>
      </c>
      <c r="D1690">
        <v>97.796679777567235</v>
      </c>
      <c r="E1690">
        <v>91.434737953791398</v>
      </c>
      <c r="F1690">
        <v>93.499918428621527</v>
      </c>
      <c r="L1690">
        <v>1000</v>
      </c>
    </row>
    <row r="1691" spans="1:12">
      <c r="A1691" s="1">
        <v>46003</v>
      </c>
      <c r="B1691">
        <v>98.037916650122867</v>
      </c>
      <c r="C1691">
        <v>98.894533376286276</v>
      </c>
      <c r="D1691">
        <v>97.793311998396803</v>
      </c>
      <c r="E1691">
        <v>91.403992621415966</v>
      </c>
      <c r="F1691">
        <v>93.439211225909617</v>
      </c>
      <c r="L1691">
        <v>1000</v>
      </c>
    </row>
    <row r="1692" spans="1:12">
      <c r="A1692" s="1">
        <v>46006</v>
      </c>
      <c r="B1692">
        <v>98.002157405387905</v>
      </c>
      <c r="C1692">
        <v>98.879827521409965</v>
      </c>
      <c r="D1692">
        <v>97.673287719951958</v>
      </c>
      <c r="E1692">
        <v>91.409973298317567</v>
      </c>
      <c r="F1692">
        <v>93.406319232556356</v>
      </c>
      <c r="L1692">
        <v>1000</v>
      </c>
    </row>
    <row r="1693" spans="1:12">
      <c r="A1693" s="1">
        <v>46007</v>
      </c>
      <c r="B1693">
        <v>98.009992701187315</v>
      </c>
      <c r="C1693">
        <v>98.88132391009124</v>
      </c>
      <c r="D1693">
        <v>97.70091716883725</v>
      </c>
      <c r="E1693">
        <v>91.41908755130342</v>
      </c>
      <c r="F1693">
        <v>93.413334347885495</v>
      </c>
      <c r="L1693">
        <v>1000</v>
      </c>
    </row>
    <row r="1694" spans="1:12">
      <c r="A1694" s="1">
        <v>46008</v>
      </c>
      <c r="B1694">
        <v>97.996481162970483</v>
      </c>
      <c r="C1694">
        <v>98.892977114269058</v>
      </c>
      <c r="D1694">
        <v>97.654717967783427</v>
      </c>
      <c r="E1694">
        <v>91.299111292438681</v>
      </c>
      <c r="F1694">
        <v>93.369457161034774</v>
      </c>
      <c r="L1694">
        <v>1000</v>
      </c>
    </row>
    <row r="1695" spans="1:12">
      <c r="A1695" s="1">
        <v>46009</v>
      </c>
      <c r="B1695">
        <v>97.916093382051145</v>
      </c>
      <c r="C1695">
        <v>98.873653409313434</v>
      </c>
      <c r="D1695">
        <v>97.560734135861168</v>
      </c>
      <c r="E1695">
        <v>90.8162295553131</v>
      </c>
      <c r="F1695">
        <v>93.045288729582353</v>
      </c>
      <c r="L1695">
        <v>1000</v>
      </c>
    </row>
    <row r="1696" spans="1:12">
      <c r="A1696" s="1">
        <v>46010</v>
      </c>
      <c r="B1696">
        <v>97.928697468570348</v>
      </c>
      <c r="C1696">
        <v>98.886585059035241</v>
      </c>
      <c r="D1696">
        <v>97.564153887724345</v>
      </c>
      <c r="E1696">
        <v>90.846636951363209</v>
      </c>
      <c r="F1696">
        <v>93.041087887656317</v>
      </c>
      <c r="L1696">
        <v>1000</v>
      </c>
    </row>
    <row r="1697" spans="1:12">
      <c r="A1697" s="1">
        <v>46013</v>
      </c>
      <c r="B1697">
        <v>97.972020570828207</v>
      </c>
      <c r="C1697">
        <v>98.878509017841949</v>
      </c>
      <c r="D1697">
        <v>97.718143986022199</v>
      </c>
      <c r="E1697">
        <v>91.0049899970806</v>
      </c>
      <c r="F1697">
        <v>93.135882758715397</v>
      </c>
      <c r="L1697">
        <v>1000</v>
      </c>
    </row>
    <row r="1698" spans="1:12">
      <c r="A1698" s="1">
        <v>46014</v>
      </c>
      <c r="B1698">
        <v>97.976777322264411</v>
      </c>
      <c r="C1698">
        <v>98.870958294332397</v>
      </c>
      <c r="D1698">
        <v>97.730469351809916</v>
      </c>
      <c r="E1698">
        <v>91.079922656961216</v>
      </c>
      <c r="F1698">
        <v>93.144269287423441</v>
      </c>
      <c r="L1698">
        <v>1000</v>
      </c>
    </row>
    <row r="1699" spans="1:12">
      <c r="A1699" s="1">
        <v>46015</v>
      </c>
      <c r="B1699">
        <v>97.92690845627007</v>
      </c>
      <c r="C1699">
        <v>98.834050945286862</v>
      </c>
      <c r="D1699">
        <v>97.641576759398461</v>
      </c>
      <c r="E1699">
        <v>91.02630595489002</v>
      </c>
      <c r="F1699">
        <v>93.109978789769684</v>
      </c>
      <c r="L1699">
        <v>1000</v>
      </c>
    </row>
    <row r="1700" spans="1:12">
      <c r="A1700" s="1">
        <v>46017</v>
      </c>
      <c r="B1700">
        <v>97.920976088489837</v>
      </c>
      <c r="C1700">
        <v>98.84848486204902</v>
      </c>
      <c r="D1700">
        <v>97.626065569923242</v>
      </c>
      <c r="E1700">
        <v>90.898058797434018</v>
      </c>
      <c r="F1700">
        <v>93.02119229919947</v>
      </c>
      <c r="L1700">
        <v>1000</v>
      </c>
    </row>
    <row r="1701" spans="1:12">
      <c r="A1701" s="1">
        <v>46020</v>
      </c>
      <c r="B1701">
        <v>97.900964259526631</v>
      </c>
      <c r="C1701">
        <v>98.841453475274307</v>
      </c>
      <c r="D1701">
        <v>97.610261226246053</v>
      </c>
      <c r="E1701">
        <v>90.77690624397728</v>
      </c>
      <c r="F1701">
        <v>93.006908454819921</v>
      </c>
      <c r="L1701">
        <v>1000</v>
      </c>
    </row>
    <row r="1702" spans="1:12">
      <c r="A1702" s="1">
        <v>46021</v>
      </c>
      <c r="B1702">
        <v>97.862378118458082</v>
      </c>
      <c r="C1702">
        <v>98.835094755356579</v>
      </c>
      <c r="D1702">
        <v>97.54763505213738</v>
      </c>
      <c r="E1702">
        <v>90.564460652582426</v>
      </c>
      <c r="F1702">
        <v>92.983400970547649</v>
      </c>
      <c r="L1702">
        <v>1000</v>
      </c>
    </row>
    <row r="1703" spans="1:12">
      <c r="A1703" s="1">
        <v>46027</v>
      </c>
      <c r="B1703">
        <v>97.807271901570019</v>
      </c>
      <c r="C1703">
        <v>98.770800877830865</v>
      </c>
      <c r="D1703">
        <v>97.409038920260627</v>
      </c>
      <c r="E1703">
        <v>90.761807446297254</v>
      </c>
      <c r="F1703">
        <v>93.148758686477734</v>
      </c>
      <c r="L1703">
        <v>1000</v>
      </c>
    </row>
    <row r="1704" spans="1:12">
      <c r="A1704" s="1">
        <v>46028</v>
      </c>
      <c r="B1704">
        <v>97.751567206892332</v>
      </c>
      <c r="C1704">
        <v>98.705144237413293</v>
      </c>
      <c r="D1704">
        <v>97.143473609567636</v>
      </c>
      <c r="E1704">
        <v>91.244250072563773</v>
      </c>
      <c r="F1704">
        <v>93.52861992569396</v>
      </c>
      <c r="L1704">
        <v>1000</v>
      </c>
    </row>
    <row r="1705" spans="1:12">
      <c r="A1705" s="1">
        <v>46029</v>
      </c>
      <c r="B1705">
        <v>97.66223481220996</v>
      </c>
      <c r="C1705">
        <v>98.692880499270089</v>
      </c>
      <c r="D1705">
        <v>97.025087397364771</v>
      </c>
      <c r="E1705">
        <v>90.670522233003979</v>
      </c>
      <c r="F1705">
        <v>92.981181713802926</v>
      </c>
      <c r="L1705">
        <v>1000</v>
      </c>
    </row>
    <row r="1706" spans="1:12">
      <c r="A1706" s="1">
        <v>46030</v>
      </c>
      <c r="B1706">
        <v>97.697929791475232</v>
      </c>
      <c r="C1706">
        <v>98.671558296493458</v>
      </c>
      <c r="D1706">
        <v>96.97825419722092</v>
      </c>
      <c r="E1706">
        <v>91.290286211916069</v>
      </c>
      <c r="F1706">
        <v>93.33486537232622</v>
      </c>
      <c r="L1706">
        <v>1000</v>
      </c>
    </row>
    <row r="1707" spans="1:12">
      <c r="A1707" s="1">
        <v>46031</v>
      </c>
      <c r="B1707">
        <v>97.596671111225248</v>
      </c>
      <c r="C1707">
        <v>98.642751312622408</v>
      </c>
      <c r="D1707">
        <v>96.638969157630797</v>
      </c>
      <c r="E1707">
        <v>91.200941657188608</v>
      </c>
      <c r="F1707">
        <v>93.214900387662752</v>
      </c>
      <c r="L1707">
        <v>1000</v>
      </c>
    </row>
    <row r="1708" spans="1:12">
      <c r="A1708" s="1">
        <v>46035</v>
      </c>
      <c r="B1708">
        <v>97.533043600751569</v>
      </c>
      <c r="C1708">
        <v>98.643989918245069</v>
      </c>
      <c r="D1708">
        <v>96.422038685406434</v>
      </c>
      <c r="E1708">
        <v>91.019279274456593</v>
      </c>
      <c r="F1708">
        <v>93.213639941530246</v>
      </c>
      <c r="L1708">
        <v>1000</v>
      </c>
    </row>
    <row r="1709" spans="1:12">
      <c r="A1709" s="1">
        <v>46036</v>
      </c>
      <c r="B1709">
        <v>97.507803056538904</v>
      </c>
      <c r="C1709">
        <v>98.629237925111113</v>
      </c>
      <c r="D1709">
        <v>96.356003978847454</v>
      </c>
      <c r="E1709">
        <v>91.010093372927528</v>
      </c>
      <c r="F1709">
        <v>93.201059187904477</v>
      </c>
      <c r="L1709">
        <v>1000</v>
      </c>
    </row>
    <row r="1710" spans="1:12">
      <c r="A1710" s="1">
        <v>46037</v>
      </c>
      <c r="B1710">
        <v>97.515052091444801</v>
      </c>
      <c r="C1710">
        <v>98.621735470678573</v>
      </c>
      <c r="D1710">
        <v>96.273764922262103</v>
      </c>
      <c r="E1710">
        <v>91.317676813954904</v>
      </c>
      <c r="F1710">
        <v>93.588238274710292</v>
      </c>
      <c r="L1710">
        <v>1000</v>
      </c>
    </row>
    <row r="1711" spans="1:12">
      <c r="A1711" s="1">
        <v>46038</v>
      </c>
      <c r="B1711">
        <v>97.522524678096474</v>
      </c>
      <c r="C1711">
        <v>98.626102706243614</v>
      </c>
      <c r="D1711">
        <v>96.280915385382045</v>
      </c>
      <c r="E1711">
        <v>91.345804110834592</v>
      </c>
      <c r="F1711">
        <v>93.698620047310087</v>
      </c>
      <c r="L1711">
        <v>1000</v>
      </c>
    </row>
    <row r="1712" spans="1:12">
      <c r="A1712" s="1">
        <v>46041</v>
      </c>
      <c r="B1712">
        <v>97.524415272881484</v>
      </c>
      <c r="C1712">
        <v>98.607260670718603</v>
      </c>
      <c r="D1712">
        <v>96.345440220522278</v>
      </c>
      <c r="E1712">
        <v>91.350764900961707</v>
      </c>
      <c r="F1712">
        <v>93.640345792434758</v>
      </c>
      <c r="L1712">
        <v>1000</v>
      </c>
    </row>
    <row r="1713" spans="1:12">
      <c r="A1713" s="1">
        <v>46042</v>
      </c>
      <c r="B1713">
        <v>97.474557588002853</v>
      </c>
      <c r="C1713">
        <v>98.583864076544288</v>
      </c>
      <c r="D1713">
        <v>96.241181155730018</v>
      </c>
      <c r="E1713">
        <v>91.232785463930128</v>
      </c>
      <c r="F1713">
        <v>93.711367902308467</v>
      </c>
      <c r="L1713">
        <v>1000</v>
      </c>
    </row>
    <row r="1714" spans="1:12">
      <c r="A1714" s="1">
        <v>46043</v>
      </c>
      <c r="B1714">
        <v>97.459260042951399</v>
      </c>
      <c r="C1714">
        <v>98.571671237992049</v>
      </c>
      <c r="D1714">
        <v>96.220159404691486</v>
      </c>
      <c r="E1714">
        <v>91.207167428628651</v>
      </c>
      <c r="F1714">
        <v>93.588668878158941</v>
      </c>
      <c r="L1714">
        <v>1000</v>
      </c>
    </row>
    <row r="1715" spans="1:12">
      <c r="A1715" s="1">
        <v>46044</v>
      </c>
      <c r="B1715">
        <v>97.451141218368875</v>
      </c>
      <c r="C1715">
        <v>98.57341710878822</v>
      </c>
      <c r="D1715">
        <v>96.21919407759043</v>
      </c>
      <c r="E1715">
        <v>91.112345097994549</v>
      </c>
      <c r="F1715">
        <v>93.539310048521628</v>
      </c>
      <c r="L1715">
        <v>1000</v>
      </c>
    </row>
    <row r="1716" spans="1:12">
      <c r="A1716" s="1">
        <v>46045</v>
      </c>
      <c r="B1716">
        <v>97.45363846782746</v>
      </c>
      <c r="C1716">
        <v>98.570248647233129</v>
      </c>
      <c r="D1716">
        <v>96.207945328963945</v>
      </c>
      <c r="E1716">
        <v>91.183309627555261</v>
      </c>
      <c r="F1716">
        <v>93.494959066618677</v>
      </c>
      <c r="L1716">
        <v>1000</v>
      </c>
    </row>
    <row r="1717" spans="1:12">
      <c r="A1717" s="1">
        <v>46048</v>
      </c>
      <c r="B1717">
        <v>97.463138968759878</v>
      </c>
      <c r="C1717">
        <v>98.587097667915117</v>
      </c>
      <c r="D1717">
        <v>96.231474958393378</v>
      </c>
      <c r="E1717">
        <v>91.110987467673496</v>
      </c>
      <c r="F1717">
        <v>93.503786840633367</v>
      </c>
      <c r="L1717">
        <v>1000</v>
      </c>
    </row>
    <row r="1718" spans="1:12">
      <c r="A1718" s="1">
        <v>46049</v>
      </c>
      <c r="B1718">
        <v>97.419547900189187</v>
      </c>
      <c r="C1718">
        <v>98.574996187814151</v>
      </c>
      <c r="D1718">
        <v>96.113456748521671</v>
      </c>
      <c r="E1718">
        <v>91.004663471290357</v>
      </c>
      <c r="F1718">
        <v>93.451594276799383</v>
      </c>
      <c r="L1718">
        <v>1000</v>
      </c>
    </row>
    <row r="1719" spans="1:12">
      <c r="A1719" s="1">
        <v>46050</v>
      </c>
      <c r="B1719">
        <v>97.381010332765669</v>
      </c>
      <c r="C1719">
        <v>98.568110884581174</v>
      </c>
      <c r="D1719">
        <v>96.066620256159368</v>
      </c>
      <c r="E1719">
        <v>90.760716037371836</v>
      </c>
      <c r="F1719">
        <v>93.344514370295556</v>
      </c>
      <c r="L1719">
        <v>1000</v>
      </c>
    </row>
    <row r="1720" spans="1:12">
      <c r="A1720" s="1">
        <v>46051</v>
      </c>
      <c r="B1720">
        <v>97.348744188234591</v>
      </c>
      <c r="C1720">
        <v>98.56828461276497</v>
      </c>
      <c r="D1720">
        <v>95.950392129766186</v>
      </c>
      <c r="E1720">
        <v>90.679174878119881</v>
      </c>
      <c r="F1720">
        <v>93.2407307633421</v>
      </c>
      <c r="L1720">
        <v>1000</v>
      </c>
    </row>
    <row r="1721" spans="1:12">
      <c r="A1721" s="1">
        <v>46052</v>
      </c>
      <c r="B1721">
        <v>97.333811065674254</v>
      </c>
      <c r="C1721">
        <v>98.567005145675168</v>
      </c>
      <c r="D1721">
        <v>95.919871982798355</v>
      </c>
      <c r="E1721">
        <v>90.602996966339148</v>
      </c>
      <c r="F1721">
        <v>93.149099189937388</v>
      </c>
      <c r="L1721">
        <v>1000</v>
      </c>
    </row>
    <row r="1722" spans="1:12">
      <c r="A1722" s="1">
        <v>46055</v>
      </c>
      <c r="B1722">
        <v>97.21970800514076</v>
      </c>
      <c r="C1722">
        <v>98.537474675497791</v>
      </c>
      <c r="D1722">
        <v>95.760431778630917</v>
      </c>
      <c r="E1722">
        <v>90.012255573505257</v>
      </c>
      <c r="F1722">
        <v>93.013352197495465</v>
      </c>
      <c r="L1722">
        <v>1000</v>
      </c>
    </row>
    <row r="1723" spans="1:12">
      <c r="A1723" s="1">
        <v>46056</v>
      </c>
      <c r="B1723">
        <v>97.220285575435412</v>
      </c>
      <c r="C1723">
        <v>98.528370100265164</v>
      </c>
      <c r="D1723">
        <v>95.723466149700243</v>
      </c>
      <c r="E1723">
        <v>90.153748179926552</v>
      </c>
      <c r="F1723">
        <v>93.077330134805948</v>
      </c>
      <c r="L1723">
        <v>1000</v>
      </c>
    </row>
    <row r="1724" spans="1:12">
      <c r="A1724" s="1">
        <v>46057</v>
      </c>
      <c r="B1724">
        <v>97.168928708822804</v>
      </c>
      <c r="C1724">
        <v>98.514026684622067</v>
      </c>
      <c r="D1724">
        <v>95.614410227733757</v>
      </c>
      <c r="E1724">
        <v>89.969412912749021</v>
      </c>
      <c r="F1724">
        <v>92.981435754945224</v>
      </c>
      <c r="L1724">
        <v>1000</v>
      </c>
    </row>
    <row r="1725" spans="1:12">
      <c r="A1725" s="1">
        <v>46058</v>
      </c>
      <c r="B1725">
        <v>97.175134184717166</v>
      </c>
      <c r="C1725">
        <v>98.523167367421834</v>
      </c>
      <c r="D1725">
        <v>95.616038120638379</v>
      </c>
      <c r="E1725">
        <v>89.963333827604515</v>
      </c>
      <c r="F1725">
        <v>92.941846577873235</v>
      </c>
      <c r="L1725">
        <v>1000</v>
      </c>
    </row>
    <row r="1726" spans="1:12">
      <c r="A1726" s="1">
        <v>46059</v>
      </c>
      <c r="B1726">
        <v>97.194042450415679</v>
      </c>
      <c r="C1726">
        <v>98.519035962401333</v>
      </c>
      <c r="D1726">
        <v>95.699160998025675</v>
      </c>
      <c r="E1726">
        <v>90.006487296454139</v>
      </c>
      <c r="F1726">
        <v>93.007770306133096</v>
      </c>
      <c r="L1726">
        <v>1000</v>
      </c>
    </row>
    <row r="1727" spans="1:12">
      <c r="A1727" s="1">
        <v>46062</v>
      </c>
      <c r="B1727">
        <v>97.205976483299551</v>
      </c>
      <c r="C1727">
        <v>98.538382803875166</v>
      </c>
      <c r="D1727">
        <v>95.683553064429773</v>
      </c>
      <c r="E1727">
        <v>90.023241212725878</v>
      </c>
      <c r="F1727">
        <v>93.084388904221584</v>
      </c>
      <c r="L1727">
        <v>1000</v>
      </c>
    </row>
    <row r="1728" spans="1:12">
      <c r="A1728" s="1">
        <v>46063</v>
      </c>
      <c r="B1728">
        <v>97.212082758771771</v>
      </c>
      <c r="C1728">
        <v>98.561618672399888</v>
      </c>
      <c r="D1728">
        <v>95.663867395549701</v>
      </c>
      <c r="E1728">
        <v>89.964812222940992</v>
      </c>
      <c r="F1728">
        <v>93.059927562497009</v>
      </c>
      <c r="L1728">
        <v>1000</v>
      </c>
    </row>
    <row r="1729" spans="1:12">
      <c r="A1729" s="1">
        <v>46064</v>
      </c>
      <c r="B1729">
        <v>97.226192621373841</v>
      </c>
      <c r="C1729">
        <v>98.57616510484992</v>
      </c>
      <c r="D1729">
        <v>95.684525442299744</v>
      </c>
      <c r="E1729">
        <v>89.962718805827535</v>
      </c>
      <c r="F1729">
        <v>93.06846669936202</v>
      </c>
      <c r="L1729">
        <v>1000</v>
      </c>
    </row>
    <row r="1730" spans="1:12">
      <c r="A1730" s="1">
        <v>46065</v>
      </c>
      <c r="B1730">
        <v>97.204464498392895</v>
      </c>
      <c r="C1730">
        <v>98.559099818797037</v>
      </c>
      <c r="D1730">
        <v>95.639024797383314</v>
      </c>
      <c r="E1730">
        <v>89.956878970816149</v>
      </c>
      <c r="F1730">
        <v>93.072966657192353</v>
      </c>
      <c r="L1730">
        <v>1000</v>
      </c>
    </row>
    <row r="1731" spans="1:12">
      <c r="A1731" s="1">
        <v>46066</v>
      </c>
      <c r="B1731">
        <v>97.213735446050322</v>
      </c>
      <c r="C1731">
        <v>98.569156212687972</v>
      </c>
      <c r="D1731">
        <v>95.641233443219633</v>
      </c>
      <c r="E1731">
        <v>89.974632196926805</v>
      </c>
      <c r="F1731">
        <v>93.075680800178048</v>
      </c>
      <c r="L1731">
        <v>1000</v>
      </c>
    </row>
    <row r="1732" spans="1:12">
      <c r="A1732" s="1">
        <v>46069</v>
      </c>
      <c r="B1732">
        <v>97.222672164979429</v>
      </c>
      <c r="C1732">
        <v>98.574318645823382</v>
      </c>
      <c r="D1732">
        <v>95.66270927068355</v>
      </c>
      <c r="E1732">
        <v>89.982746462588167</v>
      </c>
      <c r="F1732">
        <v>93.114707599039718</v>
      </c>
      <c r="L1732">
        <v>1000</v>
      </c>
    </row>
    <row r="1733" spans="1:12">
      <c r="A1733" s="1">
        <v>46070</v>
      </c>
      <c r="B1733">
        <v>97.204636232515043</v>
      </c>
      <c r="C1733">
        <v>98.579583874077201</v>
      </c>
      <c r="D1733">
        <v>95.650155233373383</v>
      </c>
      <c r="E1733">
        <v>89.797336358356475</v>
      </c>
      <c r="F1733">
        <v>92.895643518106681</v>
      </c>
      <c r="L1733">
        <v>1000</v>
      </c>
    </row>
    <row r="1734" spans="1:12">
      <c r="A1734" s="1">
        <v>46071</v>
      </c>
      <c r="B1734">
        <v>97.218897948679597</v>
      </c>
      <c r="C1734">
        <v>98.601835856501722</v>
      </c>
      <c r="D1734">
        <v>95.649241068027749</v>
      </c>
      <c r="E1734">
        <v>89.787258204553652</v>
      </c>
      <c r="F1734">
        <v>92.823591785456344</v>
      </c>
      <c r="L1734">
        <v>1000</v>
      </c>
    </row>
    <row r="1735" spans="1:12">
      <c r="A1735" s="1">
        <v>46072</v>
      </c>
      <c r="B1735">
        <v>97.192785617285992</v>
      </c>
      <c r="C1735">
        <v>98.591477343826085</v>
      </c>
      <c r="D1735">
        <v>95.65133606987726</v>
      </c>
      <c r="E1735">
        <v>89.598361114617248</v>
      </c>
      <c r="F1735">
        <v>92.613700452513385</v>
      </c>
      <c r="L1735">
        <v>1000</v>
      </c>
    </row>
    <row r="1736" spans="1:12">
      <c r="A1736" s="1">
        <v>46073</v>
      </c>
      <c r="B1736">
        <v>97.15823437995563</v>
      </c>
      <c r="C1736">
        <v>98.580916314573415</v>
      </c>
      <c r="D1736">
        <v>95.606764435832503</v>
      </c>
      <c r="E1736">
        <v>89.420361780306507</v>
      </c>
      <c r="F1736">
        <v>92.461582025937446</v>
      </c>
      <c r="L1736">
        <v>1000</v>
      </c>
    </row>
    <row r="1737" spans="1:12">
      <c r="A1737" s="1">
        <v>46076</v>
      </c>
      <c r="B1737">
        <v>97.149990464603178</v>
      </c>
      <c r="C1737">
        <v>98.58442957081536</v>
      </c>
      <c r="D1737">
        <v>95.642947993869583</v>
      </c>
      <c r="E1737">
        <v>89.244018659828342</v>
      </c>
      <c r="F1737">
        <v>92.433282421780532</v>
      </c>
      <c r="L1737">
        <v>1000</v>
      </c>
    </row>
    <row r="1738" spans="1:12">
      <c r="A1738" s="1">
        <v>46077</v>
      </c>
      <c r="B1738">
        <v>97.146394706163946</v>
      </c>
      <c r="C1738">
        <v>98.575446718375048</v>
      </c>
      <c r="D1738">
        <v>95.660688608689725</v>
      </c>
      <c r="E1738">
        <v>89.235802574899523</v>
      </c>
      <c r="F1738">
        <v>92.393547534350787</v>
      </c>
      <c r="L1738">
        <v>1000</v>
      </c>
    </row>
    <row r="1739" spans="1:12">
      <c r="A1739" s="1">
        <v>46078</v>
      </c>
      <c r="B1739">
        <v>97.112184910210374</v>
      </c>
      <c r="C1739">
        <v>98.588382816958173</v>
      </c>
      <c r="D1739">
        <v>95.589891019807482</v>
      </c>
      <c r="E1739">
        <v>88.949833831131357</v>
      </c>
      <c r="F1739">
        <v>92.22536348488174</v>
      </c>
      <c r="L1739">
        <v>1000</v>
      </c>
    </row>
    <row r="1740" spans="1:12">
      <c r="A1740" s="1">
        <v>46079</v>
      </c>
      <c r="B1740">
        <v>97.04860114988989</v>
      </c>
      <c r="C1740">
        <v>98.579005082883569</v>
      </c>
      <c r="D1740">
        <v>95.532175053162078</v>
      </c>
      <c r="E1740">
        <v>88.502183042533517</v>
      </c>
      <c r="F1740">
        <v>91.861042948896895</v>
      </c>
      <c r="L1740">
        <v>1000</v>
      </c>
    </row>
    <row r="1741" spans="1:12">
      <c r="A1741" s="1">
        <v>46080</v>
      </c>
      <c r="B1741">
        <v>97.031873374534129</v>
      </c>
      <c r="C1741">
        <v>98.574743251521483</v>
      </c>
      <c r="D1741">
        <v>95.494460419522639</v>
      </c>
      <c r="E1741">
        <v>88.440973459403111</v>
      </c>
      <c r="F1741">
        <v>91.72262688988215</v>
      </c>
      <c r="L1741">
        <v>1000</v>
      </c>
    </row>
    <row r="1742" spans="1:12">
      <c r="A1742" s="1">
        <v>46083</v>
      </c>
      <c r="B1742">
        <v>96.944594503397056</v>
      </c>
      <c r="C1742">
        <v>98.530756878544523</v>
      </c>
      <c r="D1742">
        <v>95.375687830631975</v>
      </c>
      <c r="E1742">
        <v>88.109877427377413</v>
      </c>
      <c r="F1742">
        <v>91.666451284456357</v>
      </c>
      <c r="L1742">
        <v>1000</v>
      </c>
    </row>
    <row r="1743" spans="1:12">
      <c r="A1743" s="1">
        <v>46084</v>
      </c>
      <c r="B1743">
        <v>96.892243572318719</v>
      </c>
      <c r="C1743">
        <v>98.526137649039782</v>
      </c>
      <c r="D1743">
        <v>95.156233599863441</v>
      </c>
      <c r="E1743">
        <v>88.057139865675879</v>
      </c>
      <c r="F1743">
        <v>91.730654417104972</v>
      </c>
      <c r="L1743">
        <v>1000</v>
      </c>
    </row>
    <row r="1744" spans="1:12">
      <c r="A1744" s="1">
        <v>46085</v>
      </c>
      <c r="B1744">
        <v>96.849523254622966</v>
      </c>
      <c r="C1744">
        <v>98.522612973973054</v>
      </c>
      <c r="D1744">
        <v>95.025982501656102</v>
      </c>
      <c r="E1744">
        <v>87.910852068561567</v>
      </c>
      <c r="F1744">
        <v>91.654758336757467</v>
      </c>
      <c r="L1744">
        <v>1000</v>
      </c>
    </row>
    <row r="1745" spans="1:12">
      <c r="A1745" s="1">
        <v>46086</v>
      </c>
      <c r="B1745">
        <v>96.843503613011933</v>
      </c>
      <c r="C1745">
        <v>98.526528683826669</v>
      </c>
      <c r="D1745">
        <v>95.007437426406582</v>
      </c>
      <c r="E1745">
        <v>87.85891712195513</v>
      </c>
      <c r="F1745">
        <v>91.608496966128982</v>
      </c>
      <c r="L1745">
        <v>1000</v>
      </c>
    </row>
    <row r="1746" spans="1:12">
      <c r="A1746" s="1">
        <v>46087</v>
      </c>
      <c r="B1746">
        <v>96.828009891964584</v>
      </c>
      <c r="C1746">
        <v>98.541801479383736</v>
      </c>
      <c r="D1746">
        <v>94.952349089861173</v>
      </c>
      <c r="E1746">
        <v>87.703078426357052</v>
      </c>
      <c r="F1746">
        <v>91.498208482172771</v>
      </c>
      <c r="L1746">
        <v>1000</v>
      </c>
    </row>
    <row r="1747" spans="1:12">
      <c r="A1747" s="1">
        <v>46090</v>
      </c>
      <c r="B1747">
        <v>96.84941124691332</v>
      </c>
      <c r="C1747">
        <v>98.582409066181711</v>
      </c>
      <c r="D1747">
        <v>94.976470049762227</v>
      </c>
      <c r="E1747">
        <v>87.583928865245824</v>
      </c>
      <c r="F1747">
        <v>91.407615342637058</v>
      </c>
      <c r="L1747">
        <v>1000</v>
      </c>
    </row>
    <row r="1748" spans="1:12">
      <c r="A1748" s="1">
        <v>46091</v>
      </c>
      <c r="B1748">
        <v>96.857740654439951</v>
      </c>
      <c r="C1748">
        <v>98.589221346009737</v>
      </c>
      <c r="D1748">
        <v>94.991477517588834</v>
      </c>
      <c r="E1748">
        <v>87.589706036287168</v>
      </c>
      <c r="F1748">
        <v>91.372595523930855</v>
      </c>
      <c r="L1748">
        <v>1000</v>
      </c>
    </row>
    <row r="1749" spans="1:12">
      <c r="A1749" s="1">
        <v>46092</v>
      </c>
      <c r="B1749">
        <v>96.894553589903396</v>
      </c>
      <c r="C1749">
        <v>98.622057023554845</v>
      </c>
      <c r="D1749">
        <v>95.0788148107669</v>
      </c>
      <c r="E1749">
        <v>87.555226879899564</v>
      </c>
      <c r="F1749">
        <v>91.345341392217904</v>
      </c>
      <c r="L1749">
        <v>1000</v>
      </c>
    </row>
    <row r="1750" spans="1:12">
      <c r="A1750" s="1">
        <v>46093</v>
      </c>
      <c r="B1750">
        <v>96.888158760398156</v>
      </c>
      <c r="C1750">
        <v>98.630390939476314</v>
      </c>
      <c r="D1750">
        <v>95.071208809826132</v>
      </c>
      <c r="E1750">
        <v>87.446484436731225</v>
      </c>
      <c r="F1750">
        <v>91.285423089749301</v>
      </c>
      <c r="L1750">
        <v>1000</v>
      </c>
    </row>
    <row r="1751" spans="1:12">
      <c r="A1751" s="1">
        <v>46094</v>
      </c>
      <c r="B1751">
        <v>96.90355964564705</v>
      </c>
      <c r="C1751">
        <v>98.636995248201842</v>
      </c>
      <c r="D1751">
        <v>95.112652667390037</v>
      </c>
      <c r="E1751">
        <v>87.47429096647636</v>
      </c>
      <c r="F1751">
        <v>91.304895502531636</v>
      </c>
      <c r="L1751">
        <v>1000</v>
      </c>
    </row>
    <row r="1752" spans="1:12">
      <c r="A1752" s="1">
        <v>46097</v>
      </c>
      <c r="B1752">
        <v>96.92522820330511</v>
      </c>
      <c r="C1752">
        <v>98.652775284840871</v>
      </c>
      <c r="D1752">
        <v>95.139154386781726</v>
      </c>
      <c r="E1752">
        <v>87.529495479670913</v>
      </c>
      <c r="F1752">
        <v>91.312827323860333</v>
      </c>
      <c r="L1752">
        <v>1000</v>
      </c>
    </row>
    <row r="1753" spans="1:12">
      <c r="A1753" s="1">
        <v>46098</v>
      </c>
      <c r="B1753">
        <v>96.929842067836688</v>
      </c>
      <c r="C1753">
        <v>98.662508978241561</v>
      </c>
      <c r="D1753">
        <v>95.107596672723602</v>
      </c>
      <c r="E1753">
        <v>87.567508061315934</v>
      </c>
      <c r="F1753">
        <v>91.304576107853876</v>
      </c>
      <c r="L1753">
        <v>1000</v>
      </c>
    </row>
    <row r="1754" spans="1:12">
      <c r="A1754" s="1">
        <v>46099</v>
      </c>
      <c r="B1754">
        <v>96.952103594435798</v>
      </c>
      <c r="C1754">
        <v>98.67487311187098</v>
      </c>
      <c r="D1754">
        <v>95.144801853725284</v>
      </c>
      <c r="E1754">
        <v>87.631120533607515</v>
      </c>
      <c r="F1754">
        <v>91.46256460949192</v>
      </c>
      <c r="L1754">
        <v>1000</v>
      </c>
    </row>
    <row r="1755" spans="1:12">
      <c r="A1755" s="1">
        <v>46100</v>
      </c>
      <c r="B1755">
        <v>96.946070365918203</v>
      </c>
      <c r="C1755">
        <v>98.686233109095468</v>
      </c>
      <c r="D1755">
        <v>95.184301583364203</v>
      </c>
      <c r="E1755">
        <v>87.412836988362187</v>
      </c>
      <c r="F1755">
        <v>91.420822706141053</v>
      </c>
      <c r="L1755">
        <v>1000</v>
      </c>
    </row>
    <row r="1756" spans="1:12">
      <c r="A1756" s="1">
        <v>46101</v>
      </c>
      <c r="B1756">
        <v>96.95809242399578</v>
      </c>
      <c r="C1756">
        <v>98.693471056799751</v>
      </c>
      <c r="D1756">
        <v>95.230360880599221</v>
      </c>
      <c r="E1756">
        <v>87.393608279460281</v>
      </c>
      <c r="F1756">
        <v>91.39522845914513</v>
      </c>
      <c r="L1756">
        <v>1000</v>
      </c>
    </row>
    <row r="1757" spans="1:12">
      <c r="A1757" s="1">
        <v>46105</v>
      </c>
      <c r="B1757">
        <v>96.976031330391905</v>
      </c>
      <c r="C1757">
        <v>98.711118349610615</v>
      </c>
      <c r="D1757">
        <v>95.219222244111904</v>
      </c>
      <c r="E1757">
        <v>87.469761272085577</v>
      </c>
      <c r="F1757">
        <v>91.445326770024195</v>
      </c>
      <c r="L1757">
        <v>1000</v>
      </c>
    </row>
    <row r="1758" spans="1:12">
      <c r="A1758" s="1">
        <v>46106</v>
      </c>
      <c r="B1758">
        <v>96.990675816753694</v>
      </c>
      <c r="C1758">
        <v>98.722861730299556</v>
      </c>
      <c r="D1758">
        <v>95.222288280814354</v>
      </c>
      <c r="E1758">
        <v>87.527247787493806</v>
      </c>
      <c r="F1758">
        <v>91.468831239199005</v>
      </c>
      <c r="L1758">
        <v>1000</v>
      </c>
    </row>
    <row r="1759" spans="1:12">
      <c r="A1759" s="1">
        <v>46107</v>
      </c>
      <c r="B1759">
        <v>96.97224933891934</v>
      </c>
      <c r="C1759">
        <v>98.700085783600926</v>
      </c>
      <c r="D1759">
        <v>95.199787464023458</v>
      </c>
      <c r="E1759">
        <v>87.546155714998562</v>
      </c>
      <c r="F1759">
        <v>91.443223551695581</v>
      </c>
      <c r="L1759">
        <v>1000</v>
      </c>
    </row>
    <row r="1760" spans="1:12">
      <c r="A1760" s="1">
        <v>46108</v>
      </c>
      <c r="B1760">
        <v>97.002024389702825</v>
      </c>
      <c r="C1760">
        <v>98.720517692212269</v>
      </c>
      <c r="D1760">
        <v>95.28140578831993</v>
      </c>
      <c r="E1760">
        <v>87.543704456956306</v>
      </c>
      <c r="F1760">
        <v>91.481271846189628</v>
      </c>
      <c r="L1760">
        <v>1000</v>
      </c>
    </row>
    <row r="1761" spans="1:12">
      <c r="A1761" s="1">
        <v>46111</v>
      </c>
      <c r="B1761">
        <v>97.001054374309007</v>
      </c>
      <c r="C1761">
        <v>98.729616173192028</v>
      </c>
      <c r="D1761">
        <v>95.294900724335676</v>
      </c>
      <c r="E1761">
        <v>87.443087062921251</v>
      </c>
      <c r="F1761">
        <v>91.415429036716191</v>
      </c>
      <c r="L1761">
        <v>1000</v>
      </c>
    </row>
    <row r="1762" spans="1:12">
      <c r="A1762" s="1">
        <v>46112</v>
      </c>
      <c r="B1762">
        <v>96.92833085825572</v>
      </c>
      <c r="C1762">
        <v>98.681003155158237</v>
      </c>
      <c r="D1762">
        <v>95.161482339384364</v>
      </c>
      <c r="E1762">
        <v>87.31551330731233</v>
      </c>
      <c r="F1762">
        <v>91.36242346097778</v>
      </c>
      <c r="L1762">
        <v>1000</v>
      </c>
    </row>
    <row r="1763" spans="1:12">
      <c r="A1763" s="1">
        <v>46113</v>
      </c>
      <c r="B1763">
        <v>96.932634571687558</v>
      </c>
      <c r="C1763">
        <v>98.691641456714095</v>
      </c>
      <c r="D1763">
        <v>95.140487419579088</v>
      </c>
      <c r="E1763">
        <v>87.323537971712952</v>
      </c>
      <c r="F1763">
        <v>91.373022116809409</v>
      </c>
      <c r="L1763">
        <v>1000</v>
      </c>
    </row>
    <row r="1764" spans="1:12">
      <c r="A1764" s="1">
        <v>46118</v>
      </c>
      <c r="B1764">
        <v>96.974847925019262</v>
      </c>
      <c r="C1764">
        <v>98.741017024393344</v>
      </c>
      <c r="D1764">
        <v>95.14681924710338</v>
      </c>
      <c r="E1764">
        <v>87.385262427151602</v>
      </c>
      <c r="F1764">
        <v>91.351407728253207</v>
      </c>
      <c r="L1764">
        <v>1000</v>
      </c>
    </row>
    <row r="1765" spans="1:12">
      <c r="A1765" s="1">
        <v>46119</v>
      </c>
      <c r="B1765">
        <v>96.977021841885104</v>
      </c>
      <c r="C1765">
        <v>98.754173185438603</v>
      </c>
      <c r="D1765">
        <v>95.141715663733649</v>
      </c>
      <c r="E1765">
        <v>87.323147819493727</v>
      </c>
      <c r="F1765">
        <v>91.315705990146085</v>
      </c>
      <c r="L1765">
        <v>1000</v>
      </c>
    </row>
    <row r="1766" spans="1:12">
      <c r="A1766" s="1">
        <v>46120</v>
      </c>
      <c r="B1766">
        <v>97.0005207888223</v>
      </c>
      <c r="C1766">
        <v>98.765448515722952</v>
      </c>
      <c r="D1766">
        <v>95.195529642358665</v>
      </c>
      <c r="E1766">
        <v>87.376400101150168</v>
      </c>
      <c r="F1766">
        <v>91.336179789979568</v>
      </c>
      <c r="L1766">
        <v>1000</v>
      </c>
    </row>
    <row r="1767" spans="1:12">
      <c r="A1767" s="1">
        <v>46121</v>
      </c>
      <c r="B1767">
        <v>97.008512489168908</v>
      </c>
      <c r="C1767">
        <v>98.758914714595988</v>
      </c>
      <c r="D1767">
        <v>95.216697261466052</v>
      </c>
      <c r="E1767">
        <v>87.463693212758969</v>
      </c>
      <c r="F1767">
        <v>91.40324178358135</v>
      </c>
      <c r="L1767">
        <v>1000</v>
      </c>
    </row>
    <row r="1768" spans="1:12">
      <c r="A1768" s="1">
        <v>46122</v>
      </c>
      <c r="B1768">
        <v>97.027629535404799</v>
      </c>
      <c r="C1768">
        <v>98.765750852086427</v>
      </c>
      <c r="D1768">
        <v>95.30182345018406</v>
      </c>
      <c r="E1768">
        <v>87.446494120806719</v>
      </c>
      <c r="F1768">
        <v>91.461670507368382</v>
      </c>
      <c r="L1768">
        <v>1000</v>
      </c>
    </row>
    <row r="1769" spans="1:12">
      <c r="A1769" s="1">
        <v>46125</v>
      </c>
      <c r="B1769">
        <v>97.062308793538506</v>
      </c>
      <c r="C1769">
        <v>98.805976299516132</v>
      </c>
      <c r="D1769">
        <v>95.309715440547322</v>
      </c>
      <c r="E1769">
        <v>87.492226997168288</v>
      </c>
      <c r="F1769">
        <v>91.504037044458769</v>
      </c>
      <c r="L1769">
        <v>1000</v>
      </c>
    </row>
    <row r="1770" spans="1:12">
      <c r="A1770" s="1">
        <v>46126</v>
      </c>
      <c r="B1770">
        <v>97.071410466179856</v>
      </c>
      <c r="C1770">
        <v>98.807799625548</v>
      </c>
      <c r="D1770">
        <v>95.321702924479581</v>
      </c>
      <c r="E1770">
        <v>87.548284171641583</v>
      </c>
      <c r="F1770">
        <v>91.555668861133697</v>
      </c>
      <c r="L1770">
        <v>1000</v>
      </c>
    </row>
    <row r="1771" spans="1:12">
      <c r="A1771" s="1">
        <v>46127</v>
      </c>
      <c r="B1771">
        <v>97.137059292892488</v>
      </c>
      <c r="C1771">
        <v>98.817127216538026</v>
      </c>
      <c r="D1771">
        <v>95.406112901439585</v>
      </c>
      <c r="E1771">
        <v>87.985937612398772</v>
      </c>
      <c r="F1771">
        <v>91.6038358958142</v>
      </c>
      <c r="L1771">
        <v>1000</v>
      </c>
    </row>
    <row r="1772" spans="1:12">
      <c r="A1772" s="1">
        <v>46128</v>
      </c>
      <c r="B1772">
        <v>97.140251833695615</v>
      </c>
      <c r="C1772">
        <v>98.808703529358937</v>
      </c>
      <c r="D1772">
        <v>95.446603931100327</v>
      </c>
      <c r="E1772">
        <v>88.001038861757905</v>
      </c>
      <c r="F1772">
        <v>91.580573797232631</v>
      </c>
      <c r="L1772">
        <v>1000</v>
      </c>
    </row>
    <row r="1773" spans="1:12">
      <c r="A1773" s="1">
        <v>46129</v>
      </c>
      <c r="B1773">
        <v>97.174176137032717</v>
      </c>
      <c r="C1773">
        <v>98.806820209782003</v>
      </c>
      <c r="D1773">
        <v>95.46312811031936</v>
      </c>
      <c r="E1773">
        <v>88.332400813784602</v>
      </c>
      <c r="F1773">
        <v>91.807176236373778</v>
      </c>
      <c r="L1773">
        <v>1000</v>
      </c>
    </row>
    <row r="1774" spans="1:12">
      <c r="A1774" s="1">
        <v>46132</v>
      </c>
      <c r="B1774">
        <v>97.190072693489981</v>
      </c>
      <c r="C1774">
        <v>98.817421915879962</v>
      </c>
      <c r="D1774">
        <v>95.510387434744018</v>
      </c>
      <c r="E1774">
        <v>88.326014771445926</v>
      </c>
      <c r="F1774">
        <v>91.769093249983868</v>
      </c>
      <c r="L1774">
        <v>1000</v>
      </c>
    </row>
    <row r="1775" spans="1:12">
      <c r="A1775" s="1">
        <v>46133</v>
      </c>
      <c r="B1775">
        <v>97.235028939856363</v>
      </c>
      <c r="C1775">
        <v>98.832995802248902</v>
      </c>
      <c r="D1775">
        <v>95.574012419089726</v>
      </c>
      <c r="E1775">
        <v>88.55075973263159</v>
      </c>
      <c r="F1775">
        <v>91.913216265191465</v>
      </c>
      <c r="L1775">
        <v>1000</v>
      </c>
    </row>
    <row r="1776" spans="1:12">
      <c r="A1776" s="1">
        <v>46134</v>
      </c>
      <c r="B1776">
        <v>97.269130052632377</v>
      </c>
      <c r="C1776">
        <v>98.845878111503325</v>
      </c>
      <c r="D1776">
        <v>95.651084608131285</v>
      </c>
      <c r="E1776">
        <v>88.657543224657715</v>
      </c>
      <c r="F1776">
        <v>92.056328088078018</v>
      </c>
      <c r="L1776">
        <v>1000</v>
      </c>
    </row>
    <row r="1777" spans="1:12">
      <c r="A1777" s="1">
        <v>46135</v>
      </c>
      <c r="B1777">
        <v>97.294712693217818</v>
      </c>
      <c r="C1777">
        <v>98.854899638945128</v>
      </c>
      <c r="D1777">
        <v>95.697023561516446</v>
      </c>
      <c r="E1777">
        <v>88.766872069056234</v>
      </c>
      <c r="F1777">
        <v>92.202698493546038</v>
      </c>
      <c r="L1777">
        <v>1000</v>
      </c>
    </row>
    <row r="1778" spans="1:12">
      <c r="A1778" s="1">
        <v>46136</v>
      </c>
      <c r="B1778">
        <v>97.275643686685626</v>
      </c>
      <c r="C1778">
        <v>98.823586598883224</v>
      </c>
      <c r="D1778">
        <v>95.688979950702091</v>
      </c>
      <c r="E1778">
        <v>88.82166336181389</v>
      </c>
      <c r="F1778">
        <v>92.208579941618069</v>
      </c>
      <c r="L1778">
        <v>1000</v>
      </c>
    </row>
    <row r="1779" spans="1:12">
      <c r="A1779" s="1">
        <v>46139</v>
      </c>
      <c r="B1779">
        <v>97.272330317250322</v>
      </c>
      <c r="C1779">
        <v>98.829604790299996</v>
      </c>
      <c r="D1779">
        <v>95.679392508655383</v>
      </c>
      <c r="E1779">
        <v>88.763550454569753</v>
      </c>
      <c r="F1779">
        <v>92.199819671381732</v>
      </c>
      <c r="L1779">
        <v>1000</v>
      </c>
    </row>
    <row r="1780" spans="1:12">
      <c r="A1780" s="1">
        <v>46140</v>
      </c>
      <c r="B1780">
        <v>97.252381350524928</v>
      </c>
      <c r="C1780">
        <v>98.839439751873087</v>
      </c>
      <c r="D1780">
        <v>95.652614564107722</v>
      </c>
      <c r="E1780">
        <v>88.533171438853316</v>
      </c>
      <c r="F1780">
        <v>92.118614258626138</v>
      </c>
      <c r="L1780">
        <v>1000</v>
      </c>
    </row>
    <row r="1781" spans="1:12">
      <c r="A1781" s="1">
        <v>46141</v>
      </c>
      <c r="B1781">
        <v>97.228322266874784</v>
      </c>
      <c r="C1781">
        <v>98.829618231622121</v>
      </c>
      <c r="D1781">
        <v>95.620252254058883</v>
      </c>
      <c r="E1781">
        <v>88.419788734222493</v>
      </c>
      <c r="F1781">
        <v>92.059322270203936</v>
      </c>
      <c r="L1781">
        <v>1000</v>
      </c>
    </row>
  </sheetData>
  <autoFilter ref="A1:L1781" xr:uid="{3EEF0C64-DAE2-4389-A80A-C83121F3C6ED}"/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317FE2-D8A4-476D-88DF-CB0013DFAFF2}">
  <dimension ref="A1:O2585"/>
  <sheetViews>
    <sheetView showGridLines="0" zoomScale="89" zoomScaleNormal="89" workbookViewId="0">
      <pane xSplit="1" ySplit="1" topLeftCell="K2" activePane="bottomRight" state="frozen"/>
      <selection activeCell="S16" sqref="S16"/>
      <selection pane="topRight" activeCell="S16" sqref="S16"/>
      <selection pane="bottomLeft" activeCell="S16" sqref="S16"/>
      <selection pane="bottomRight" activeCell="S21" sqref="S21"/>
    </sheetView>
  </sheetViews>
  <sheetFormatPr baseColWidth="10" defaultColWidth="11.42578125" defaultRowHeight="15"/>
  <cols>
    <col min="1" max="1" width="11.42578125" style="1"/>
    <col min="2" max="3" width="11.42578125" customWidth="1"/>
  </cols>
  <sheetData>
    <row r="1" spans="1:14">
      <c r="A1" s="1" t="s">
        <v>0</v>
      </c>
      <c r="B1" t="s">
        <v>632</v>
      </c>
      <c r="C1" t="s">
        <v>1034</v>
      </c>
      <c r="D1" t="s">
        <v>1035</v>
      </c>
      <c r="E1" t="s">
        <v>1036</v>
      </c>
      <c r="G1" t="s">
        <v>632</v>
      </c>
      <c r="H1" t="s">
        <v>1037</v>
      </c>
      <c r="I1" t="s">
        <v>1038</v>
      </c>
      <c r="J1" t="s">
        <v>1039</v>
      </c>
      <c r="K1" t="s">
        <v>1040</v>
      </c>
      <c r="L1" t="s">
        <v>1036</v>
      </c>
      <c r="M1" t="s">
        <v>2</v>
      </c>
    </row>
    <row r="2" spans="1:14">
      <c r="A2" s="1">
        <v>42126</v>
      </c>
      <c r="B2">
        <v>38.731289011116097</v>
      </c>
      <c r="C2">
        <v>473.08473568201401</v>
      </c>
      <c r="D2">
        <v>28.780575617501999</v>
      </c>
      <c r="G2">
        <v>5</v>
      </c>
      <c r="H2">
        <v>100</v>
      </c>
      <c r="I2">
        <v>5</v>
      </c>
      <c r="J2">
        <v>3</v>
      </c>
      <c r="K2">
        <v>10</v>
      </c>
      <c r="L2">
        <v>25</v>
      </c>
    </row>
    <row r="3" spans="1:14" ht="20.25">
      <c r="A3" s="1">
        <v>42127</v>
      </c>
      <c r="B3">
        <v>38.705737687181298</v>
      </c>
      <c r="C3">
        <v>503.84567214520598</v>
      </c>
      <c r="D3">
        <v>30.6949085562741</v>
      </c>
      <c r="G3">
        <v>5</v>
      </c>
      <c r="H3">
        <v>100</v>
      </c>
      <c r="I3">
        <v>5</v>
      </c>
      <c r="J3">
        <v>3</v>
      </c>
      <c r="K3">
        <v>10</v>
      </c>
      <c r="L3">
        <v>25</v>
      </c>
      <c r="N3" s="503" t="s">
        <v>1017</v>
      </c>
    </row>
    <row r="4" spans="1:14" ht="20.25">
      <c r="A4" s="1">
        <v>42128</v>
      </c>
      <c r="B4">
        <v>38.8726643445411</v>
      </c>
      <c r="C4">
        <v>505.82345409442598</v>
      </c>
      <c r="D4">
        <v>29.669813326022901</v>
      </c>
      <c r="G4">
        <v>5</v>
      </c>
      <c r="H4">
        <v>100</v>
      </c>
      <c r="I4">
        <v>5</v>
      </c>
      <c r="J4">
        <v>3</v>
      </c>
      <c r="K4">
        <v>10</v>
      </c>
      <c r="L4">
        <v>25</v>
      </c>
      <c r="N4" s="503" t="s">
        <v>1041</v>
      </c>
    </row>
    <row r="5" spans="1:14">
      <c r="A5" s="1">
        <v>42129</v>
      </c>
      <c r="B5">
        <v>37.990209381599499</v>
      </c>
      <c r="C5">
        <v>494.88864009214501</v>
      </c>
      <c r="D5">
        <v>30.673547591951099</v>
      </c>
      <c r="G5">
        <v>5</v>
      </c>
      <c r="H5">
        <v>100</v>
      </c>
      <c r="I5">
        <v>5</v>
      </c>
      <c r="J5">
        <v>3</v>
      </c>
      <c r="K5">
        <v>10</v>
      </c>
      <c r="L5">
        <v>25</v>
      </c>
    </row>
    <row r="6" spans="1:14">
      <c r="A6" s="1">
        <v>42130</v>
      </c>
      <c r="B6">
        <v>38.1775932490728</v>
      </c>
      <c r="C6">
        <v>486.21763101725003</v>
      </c>
      <c r="D6">
        <v>29.7458692306224</v>
      </c>
      <c r="G6">
        <v>5</v>
      </c>
      <c r="H6">
        <v>100</v>
      </c>
      <c r="I6">
        <v>5</v>
      </c>
      <c r="J6">
        <v>3</v>
      </c>
      <c r="K6">
        <v>10</v>
      </c>
      <c r="L6">
        <v>25</v>
      </c>
    </row>
    <row r="7" spans="1:14">
      <c r="A7" s="1">
        <v>42240</v>
      </c>
      <c r="B7">
        <v>37.739842332300903</v>
      </c>
      <c r="C7">
        <v>499.820400638465</v>
      </c>
      <c r="D7">
        <v>26.532825191830401</v>
      </c>
      <c r="E7">
        <v>44.703755450888103</v>
      </c>
      <c r="G7">
        <v>5</v>
      </c>
      <c r="H7">
        <v>100</v>
      </c>
      <c r="I7">
        <v>5</v>
      </c>
      <c r="J7">
        <v>3</v>
      </c>
      <c r="K7">
        <v>10</v>
      </c>
      <c r="L7">
        <v>25</v>
      </c>
    </row>
    <row r="8" spans="1:14">
      <c r="A8" s="1">
        <v>42241</v>
      </c>
      <c r="B8">
        <v>37.987638278118403</v>
      </c>
      <c r="C8">
        <v>492.27296892594899</v>
      </c>
      <c r="D8">
        <v>24.9660383144533</v>
      </c>
      <c r="E8">
        <v>45.159676669423497</v>
      </c>
      <c r="G8">
        <v>5</v>
      </c>
      <c r="H8">
        <v>100</v>
      </c>
      <c r="I8">
        <v>5</v>
      </c>
      <c r="J8">
        <v>3</v>
      </c>
      <c r="K8">
        <v>10</v>
      </c>
      <c r="L8">
        <v>25</v>
      </c>
    </row>
    <row r="9" spans="1:14">
      <c r="A9" s="1">
        <v>42242</v>
      </c>
      <c r="B9">
        <v>38.855547104200099</v>
      </c>
      <c r="C9">
        <v>498.50108803540797</v>
      </c>
      <c r="D9">
        <v>25.345601678785201</v>
      </c>
      <c r="E9">
        <v>44.427256586677103</v>
      </c>
      <c r="G9">
        <v>5</v>
      </c>
      <c r="H9">
        <v>100</v>
      </c>
      <c r="I9">
        <v>5</v>
      </c>
      <c r="J9">
        <v>3</v>
      </c>
      <c r="K9">
        <v>10</v>
      </c>
      <c r="L9">
        <v>25</v>
      </c>
    </row>
    <row r="10" spans="1:14">
      <c r="A10" s="1">
        <v>42243</v>
      </c>
      <c r="B10">
        <v>37.913464396083597</v>
      </c>
      <c r="C10">
        <v>506.22906758072901</v>
      </c>
      <c r="D10">
        <v>26.500223943754399</v>
      </c>
      <c r="E10">
        <v>45.2402421375388</v>
      </c>
      <c r="G10">
        <v>5</v>
      </c>
      <c r="H10">
        <v>100</v>
      </c>
      <c r="I10">
        <v>5</v>
      </c>
      <c r="J10">
        <v>3</v>
      </c>
      <c r="K10">
        <v>10</v>
      </c>
      <c r="L10">
        <v>25</v>
      </c>
    </row>
    <row r="11" spans="1:14">
      <c r="A11" s="1">
        <v>42244</v>
      </c>
      <c r="B11">
        <v>37.228592995389697</v>
      </c>
      <c r="C11">
        <v>483.58480615836902</v>
      </c>
      <c r="D11">
        <v>25.086156971970102</v>
      </c>
      <c r="E11">
        <v>44.208280463832097</v>
      </c>
      <c r="G11">
        <v>5</v>
      </c>
      <c r="H11">
        <v>100</v>
      </c>
      <c r="I11">
        <v>5</v>
      </c>
      <c r="J11">
        <v>3</v>
      </c>
      <c r="K11">
        <v>10</v>
      </c>
      <c r="L11">
        <v>25</v>
      </c>
    </row>
    <row r="12" spans="1:14">
      <c r="A12" s="1">
        <v>42247</v>
      </c>
      <c r="B12">
        <v>38.654499666692203</v>
      </c>
      <c r="C12">
        <v>480.48499066668302</v>
      </c>
      <c r="D12">
        <v>23.2301958255009</v>
      </c>
      <c r="E12">
        <v>45.431205365471499</v>
      </c>
      <c r="G12">
        <v>5</v>
      </c>
      <c r="H12">
        <v>100</v>
      </c>
      <c r="I12">
        <v>5</v>
      </c>
      <c r="J12">
        <v>3</v>
      </c>
      <c r="K12">
        <v>10</v>
      </c>
      <c r="L12">
        <v>25</v>
      </c>
    </row>
    <row r="13" spans="1:14">
      <c r="A13" s="1">
        <v>42248</v>
      </c>
      <c r="B13">
        <v>39.273927956324698</v>
      </c>
      <c r="C13">
        <v>498.80118388901099</v>
      </c>
      <c r="D13">
        <v>26.183950794026</v>
      </c>
      <c r="E13">
        <v>45.797239043100099</v>
      </c>
      <c r="G13">
        <v>5</v>
      </c>
      <c r="H13">
        <v>100</v>
      </c>
      <c r="I13">
        <v>5</v>
      </c>
      <c r="J13">
        <v>3</v>
      </c>
      <c r="K13">
        <v>10</v>
      </c>
      <c r="L13">
        <v>25</v>
      </c>
    </row>
    <row r="14" spans="1:14">
      <c r="A14" s="1">
        <v>42249</v>
      </c>
      <c r="B14">
        <v>41.151961442986398</v>
      </c>
      <c r="C14">
        <v>476.35479827625397</v>
      </c>
      <c r="D14">
        <v>27.189517915671299</v>
      </c>
      <c r="E14">
        <v>47.008962785237003</v>
      </c>
      <c r="G14">
        <v>5</v>
      </c>
      <c r="H14">
        <v>100</v>
      </c>
      <c r="I14">
        <v>5</v>
      </c>
      <c r="J14">
        <v>3</v>
      </c>
      <c r="K14">
        <v>10</v>
      </c>
      <c r="L14">
        <v>25</v>
      </c>
    </row>
    <row r="15" spans="1:14">
      <c r="A15" s="1">
        <v>42250</v>
      </c>
      <c r="B15">
        <v>40.2451248040582</v>
      </c>
      <c r="C15">
        <v>491.31145939171302</v>
      </c>
      <c r="D15">
        <v>27.951649583742999</v>
      </c>
      <c r="E15">
        <v>47.096103913599002</v>
      </c>
      <c r="G15">
        <v>5</v>
      </c>
      <c r="H15">
        <v>100</v>
      </c>
      <c r="I15">
        <v>5</v>
      </c>
      <c r="J15">
        <v>3</v>
      </c>
      <c r="K15">
        <v>10</v>
      </c>
      <c r="L15">
        <v>25</v>
      </c>
    </row>
    <row r="16" spans="1:14">
      <c r="A16" s="1">
        <v>42251</v>
      </c>
      <c r="B16">
        <v>38.686893259196999</v>
      </c>
      <c r="C16">
        <v>505.35252879371802</v>
      </c>
      <c r="D16">
        <v>26.820410000117501</v>
      </c>
      <c r="E16">
        <v>45.635319184114998</v>
      </c>
      <c r="G16">
        <v>5</v>
      </c>
      <c r="H16">
        <v>100</v>
      </c>
      <c r="I16">
        <v>5</v>
      </c>
      <c r="J16">
        <v>3</v>
      </c>
      <c r="K16">
        <v>10</v>
      </c>
      <c r="L16">
        <v>25</v>
      </c>
    </row>
    <row r="17" spans="1:14">
      <c r="A17" s="1">
        <v>42254</v>
      </c>
      <c r="B17">
        <v>39.285831139509</v>
      </c>
      <c r="C17">
        <v>530.80456566195801</v>
      </c>
      <c r="D17">
        <v>27.720509120244301</v>
      </c>
      <c r="E17">
        <v>47.132918398325103</v>
      </c>
      <c r="G17">
        <v>5</v>
      </c>
      <c r="H17">
        <v>100</v>
      </c>
      <c r="I17">
        <v>5</v>
      </c>
      <c r="J17">
        <v>3</v>
      </c>
      <c r="K17">
        <v>10</v>
      </c>
      <c r="L17">
        <v>25</v>
      </c>
    </row>
    <row r="18" spans="1:14">
      <c r="A18" s="1">
        <v>42255</v>
      </c>
      <c r="B18">
        <v>39.780123074287097</v>
      </c>
      <c r="C18">
        <v>519.09591458489604</v>
      </c>
      <c r="D18">
        <v>27.667991041143001</v>
      </c>
      <c r="E18">
        <v>48.634143831062197</v>
      </c>
      <c r="G18">
        <v>5</v>
      </c>
      <c r="H18">
        <v>100</v>
      </c>
      <c r="I18">
        <v>5</v>
      </c>
      <c r="J18">
        <v>3</v>
      </c>
      <c r="K18">
        <v>10</v>
      </c>
      <c r="L18">
        <v>25</v>
      </c>
    </row>
    <row r="19" spans="1:14">
      <c r="A19" s="1">
        <v>42256</v>
      </c>
      <c r="B19">
        <v>39.863002302065702</v>
      </c>
      <c r="C19">
        <v>528.84759048418505</v>
      </c>
      <c r="D19">
        <v>27.538693642322499</v>
      </c>
      <c r="E19">
        <v>48.453631243668703</v>
      </c>
      <c r="G19">
        <v>5</v>
      </c>
      <c r="H19">
        <v>100</v>
      </c>
      <c r="I19">
        <v>5</v>
      </c>
      <c r="J19">
        <v>3</v>
      </c>
      <c r="K19">
        <v>10</v>
      </c>
      <c r="L19">
        <v>25</v>
      </c>
    </row>
    <row r="20" spans="1:14">
      <c r="A20" s="1">
        <v>42257</v>
      </c>
      <c r="B20">
        <v>38.342111310245599</v>
      </c>
      <c r="C20">
        <v>528.848803713199</v>
      </c>
      <c r="D20">
        <v>28.392238590723402</v>
      </c>
      <c r="E20">
        <v>46.265866243263901</v>
      </c>
      <c r="G20">
        <v>5</v>
      </c>
      <c r="H20">
        <v>100</v>
      </c>
      <c r="I20">
        <v>5</v>
      </c>
      <c r="J20">
        <v>3</v>
      </c>
      <c r="K20">
        <v>10</v>
      </c>
      <c r="L20">
        <v>25</v>
      </c>
    </row>
    <row r="21" spans="1:14">
      <c r="A21" s="1">
        <v>42258</v>
      </c>
      <c r="B21">
        <v>38.818398290824398</v>
      </c>
      <c r="C21">
        <v>525.00608693899198</v>
      </c>
      <c r="D21">
        <v>28.679489933930899</v>
      </c>
      <c r="E21">
        <v>46.593165419468299</v>
      </c>
      <c r="G21">
        <v>5</v>
      </c>
      <c r="H21">
        <v>100</v>
      </c>
      <c r="I21">
        <v>5</v>
      </c>
      <c r="J21">
        <v>3</v>
      </c>
      <c r="K21">
        <v>10</v>
      </c>
      <c r="L21">
        <v>25</v>
      </c>
    </row>
    <row r="22" spans="1:14">
      <c r="A22" s="1">
        <v>42261</v>
      </c>
      <c r="B22">
        <v>40.095145840539502</v>
      </c>
      <c r="C22">
        <v>560.65087599716799</v>
      </c>
      <c r="D22">
        <v>30.1780217938291</v>
      </c>
      <c r="E22">
        <v>46.657715026437998</v>
      </c>
      <c r="G22">
        <v>5</v>
      </c>
      <c r="H22">
        <v>100</v>
      </c>
      <c r="I22">
        <v>5</v>
      </c>
      <c r="J22">
        <v>3</v>
      </c>
      <c r="K22">
        <v>10</v>
      </c>
      <c r="L22">
        <v>25</v>
      </c>
    </row>
    <row r="23" spans="1:14">
      <c r="A23" s="1">
        <v>42262</v>
      </c>
      <c r="B23">
        <v>40.276489020718898</v>
      </c>
      <c r="C23">
        <v>557.18590421873</v>
      </c>
      <c r="D23">
        <v>30.453540094081699</v>
      </c>
      <c r="E23">
        <v>47.017218009693998</v>
      </c>
      <c r="G23">
        <v>5</v>
      </c>
      <c r="H23">
        <v>100</v>
      </c>
      <c r="I23">
        <v>5</v>
      </c>
      <c r="J23">
        <v>3</v>
      </c>
      <c r="K23">
        <v>10</v>
      </c>
      <c r="L23">
        <v>25</v>
      </c>
    </row>
    <row r="24" spans="1:14">
      <c r="A24" s="1">
        <v>42263</v>
      </c>
      <c r="B24">
        <v>40.149170279507999</v>
      </c>
      <c r="C24">
        <v>548.69057829986104</v>
      </c>
      <c r="D24">
        <v>31.904994237899999</v>
      </c>
      <c r="E24">
        <v>48.050950053959198</v>
      </c>
      <c r="G24">
        <v>5</v>
      </c>
      <c r="H24">
        <v>100</v>
      </c>
      <c r="I24">
        <v>5</v>
      </c>
      <c r="J24">
        <v>3</v>
      </c>
      <c r="K24">
        <v>10</v>
      </c>
      <c r="L24">
        <v>25</v>
      </c>
    </row>
    <row r="25" spans="1:14">
      <c r="A25" s="1">
        <v>42264</v>
      </c>
      <c r="B25">
        <v>37.984455143816398</v>
      </c>
      <c r="C25">
        <v>543.01927447302205</v>
      </c>
      <c r="D25">
        <v>31.871628339198299</v>
      </c>
      <c r="E25">
        <v>46.649770820544298</v>
      </c>
      <c r="G25">
        <v>5</v>
      </c>
      <c r="H25">
        <v>100</v>
      </c>
      <c r="I25">
        <v>5</v>
      </c>
      <c r="J25">
        <v>3</v>
      </c>
      <c r="K25">
        <v>10</v>
      </c>
      <c r="L25">
        <v>25</v>
      </c>
      <c r="N25" t="s">
        <v>1042</v>
      </c>
    </row>
    <row r="26" spans="1:14">
      <c r="A26" s="1">
        <v>42265</v>
      </c>
      <c r="B26">
        <v>37.2394226143727</v>
      </c>
      <c r="C26">
        <v>540.52629281810403</v>
      </c>
      <c r="D26">
        <v>31.254136176665401</v>
      </c>
      <c r="E26">
        <v>46.635378904987803</v>
      </c>
      <c r="G26">
        <v>5</v>
      </c>
      <c r="H26">
        <v>100</v>
      </c>
      <c r="I26">
        <v>5</v>
      </c>
      <c r="J26">
        <v>3</v>
      </c>
      <c r="K26">
        <v>10</v>
      </c>
      <c r="L26">
        <v>25</v>
      </c>
      <c r="N26" t="s">
        <v>1043</v>
      </c>
    </row>
    <row r="27" spans="1:14">
      <c r="A27" s="1">
        <v>42268</v>
      </c>
      <c r="B27">
        <v>40.095815071704003</v>
      </c>
      <c r="C27">
        <v>529.82618506070696</v>
      </c>
      <c r="D27">
        <v>28.777232402872201</v>
      </c>
      <c r="E27">
        <v>47.172893086047502</v>
      </c>
      <c r="G27">
        <v>5</v>
      </c>
      <c r="H27">
        <v>100</v>
      </c>
      <c r="I27">
        <v>5</v>
      </c>
      <c r="J27">
        <v>3</v>
      </c>
      <c r="K27">
        <v>10</v>
      </c>
      <c r="L27">
        <v>25</v>
      </c>
    </row>
    <row r="28" spans="1:14">
      <c r="A28" s="1">
        <v>42269</v>
      </c>
      <c r="B28">
        <v>39.456365758004601</v>
      </c>
      <c r="C28">
        <v>537.93779294845899</v>
      </c>
      <c r="D28">
        <v>29.046231295888798</v>
      </c>
      <c r="E28">
        <v>46.474760759120201</v>
      </c>
      <c r="G28">
        <v>5</v>
      </c>
      <c r="H28">
        <v>100</v>
      </c>
      <c r="I28">
        <v>5</v>
      </c>
      <c r="J28">
        <v>3</v>
      </c>
      <c r="K28">
        <v>10</v>
      </c>
      <c r="L28">
        <v>25</v>
      </c>
    </row>
    <row r="29" spans="1:14">
      <c r="A29" s="1">
        <v>42270</v>
      </c>
      <c r="B29">
        <v>37.4862247139218</v>
      </c>
      <c r="C29">
        <v>544.051450952403</v>
      </c>
      <c r="D29">
        <v>28.159434690805099</v>
      </c>
      <c r="E29">
        <v>47.559329379904597</v>
      </c>
      <c r="G29">
        <v>5</v>
      </c>
      <c r="H29">
        <v>100</v>
      </c>
      <c r="I29">
        <v>5</v>
      </c>
      <c r="J29">
        <v>3</v>
      </c>
      <c r="K29">
        <v>10</v>
      </c>
      <c r="L29">
        <v>25</v>
      </c>
    </row>
    <row r="30" spans="1:14">
      <c r="A30" s="1">
        <v>42271</v>
      </c>
      <c r="B30">
        <v>35.427481650274601</v>
      </c>
      <c r="C30">
        <v>521.31576346308304</v>
      </c>
      <c r="D30">
        <v>26.7817352924062</v>
      </c>
      <c r="E30">
        <v>46.7803278634713</v>
      </c>
      <c r="G30">
        <v>5</v>
      </c>
      <c r="H30">
        <v>100</v>
      </c>
      <c r="I30">
        <v>5</v>
      </c>
      <c r="J30">
        <v>3</v>
      </c>
      <c r="K30">
        <v>10</v>
      </c>
      <c r="L30">
        <v>25</v>
      </c>
    </row>
    <row r="31" spans="1:14">
      <c r="A31" s="1">
        <v>42272</v>
      </c>
      <c r="B31">
        <v>36.577397015508403</v>
      </c>
      <c r="C31">
        <v>515.71503672357198</v>
      </c>
      <c r="D31">
        <v>27.600421891119002</v>
      </c>
      <c r="E31">
        <v>46.711586748275501</v>
      </c>
      <c r="G31">
        <v>5</v>
      </c>
      <c r="H31">
        <v>100</v>
      </c>
      <c r="I31">
        <v>5</v>
      </c>
      <c r="J31">
        <v>3</v>
      </c>
      <c r="K31">
        <v>10</v>
      </c>
      <c r="L31">
        <v>25</v>
      </c>
    </row>
    <row r="32" spans="1:14">
      <c r="A32" s="1">
        <v>42275</v>
      </c>
      <c r="B32">
        <v>38.377546667415302</v>
      </c>
      <c r="C32">
        <v>489.24908541373298</v>
      </c>
      <c r="D32">
        <v>27.7394405199597</v>
      </c>
      <c r="E32">
        <v>47.2060233634407</v>
      </c>
      <c r="G32">
        <v>5</v>
      </c>
      <c r="H32">
        <v>100</v>
      </c>
      <c r="I32">
        <v>5</v>
      </c>
      <c r="J32">
        <v>3</v>
      </c>
      <c r="K32">
        <v>10</v>
      </c>
      <c r="L32">
        <v>25</v>
      </c>
    </row>
    <row r="33" spans="1:15">
      <c r="A33" s="1">
        <v>42276</v>
      </c>
      <c r="B33">
        <v>36.357715688851599</v>
      </c>
      <c r="C33">
        <v>505.10147087579202</v>
      </c>
      <c r="D33">
        <v>29.277607543084599</v>
      </c>
      <c r="E33">
        <v>47.265372288317202</v>
      </c>
      <c r="G33">
        <v>5</v>
      </c>
      <c r="H33">
        <v>100</v>
      </c>
      <c r="I33">
        <v>5</v>
      </c>
      <c r="J33">
        <v>3</v>
      </c>
      <c r="K33">
        <v>10</v>
      </c>
      <c r="L33">
        <v>25</v>
      </c>
    </row>
    <row r="34" spans="1:15">
      <c r="A34" s="1">
        <v>42277</v>
      </c>
      <c r="B34">
        <v>38.010813741057</v>
      </c>
      <c r="C34">
        <v>477.70405690445699</v>
      </c>
      <c r="D34">
        <v>26.841934485467899</v>
      </c>
      <c r="E34">
        <v>46.906307489267803</v>
      </c>
      <c r="G34">
        <v>5</v>
      </c>
      <c r="H34">
        <v>100</v>
      </c>
      <c r="I34">
        <v>5</v>
      </c>
      <c r="J34">
        <v>3</v>
      </c>
      <c r="K34">
        <v>10</v>
      </c>
      <c r="L34">
        <v>25</v>
      </c>
    </row>
    <row r="35" spans="1:15">
      <c r="A35" s="1">
        <v>42278</v>
      </c>
      <c r="B35">
        <v>38.1767224861877</v>
      </c>
      <c r="C35">
        <v>502.88297673085998</v>
      </c>
      <c r="D35">
        <v>29.011416487005999</v>
      </c>
      <c r="E35">
        <v>47.332673293496001</v>
      </c>
      <c r="G35">
        <v>5</v>
      </c>
      <c r="H35">
        <v>100</v>
      </c>
      <c r="I35">
        <v>5</v>
      </c>
      <c r="J35">
        <v>3</v>
      </c>
      <c r="K35">
        <v>10</v>
      </c>
      <c r="L35">
        <v>25</v>
      </c>
    </row>
    <row r="36" spans="1:15">
      <c r="A36" s="1">
        <v>42279</v>
      </c>
      <c r="B36">
        <v>40.369570172086497</v>
      </c>
      <c r="C36">
        <v>482.11761046766702</v>
      </c>
      <c r="D36">
        <v>28.3509341841355</v>
      </c>
      <c r="E36">
        <v>45.913102150535799</v>
      </c>
      <c r="G36">
        <v>5</v>
      </c>
      <c r="H36">
        <v>100</v>
      </c>
      <c r="I36">
        <v>5</v>
      </c>
      <c r="J36">
        <v>3</v>
      </c>
      <c r="K36">
        <v>10</v>
      </c>
      <c r="L36">
        <v>25</v>
      </c>
    </row>
    <row r="37" spans="1:15">
      <c r="A37" s="1">
        <v>42282</v>
      </c>
      <c r="B37">
        <v>36.168043263727398</v>
      </c>
      <c r="C37">
        <v>507.31689083963602</v>
      </c>
      <c r="D37">
        <v>28.4730774158858</v>
      </c>
      <c r="E37">
        <v>46.999531860177797</v>
      </c>
      <c r="G37">
        <v>5</v>
      </c>
      <c r="H37">
        <v>100</v>
      </c>
      <c r="I37">
        <v>5</v>
      </c>
      <c r="J37">
        <v>3</v>
      </c>
      <c r="K37">
        <v>10</v>
      </c>
      <c r="L37">
        <v>25</v>
      </c>
    </row>
    <row r="38" spans="1:15">
      <c r="A38" s="1">
        <v>42283</v>
      </c>
      <c r="B38">
        <v>37.182444651253398</v>
      </c>
      <c r="C38">
        <v>494.63392902221398</v>
      </c>
      <c r="D38">
        <v>28.2401680891988</v>
      </c>
      <c r="E38">
        <v>45.987232322584099</v>
      </c>
      <c r="G38">
        <v>5</v>
      </c>
      <c r="H38">
        <v>100</v>
      </c>
      <c r="I38">
        <v>5</v>
      </c>
      <c r="J38">
        <v>3</v>
      </c>
      <c r="K38">
        <v>10</v>
      </c>
      <c r="L38">
        <v>25</v>
      </c>
    </row>
    <row r="39" spans="1:15">
      <c r="A39" s="1">
        <v>42284</v>
      </c>
      <c r="B39">
        <v>37.022682348880601</v>
      </c>
      <c r="C39">
        <v>526.04519620834697</v>
      </c>
      <c r="D39">
        <v>28.764076066172599</v>
      </c>
      <c r="E39">
        <v>46.416567841699397</v>
      </c>
      <c r="G39">
        <v>5</v>
      </c>
      <c r="H39">
        <v>100</v>
      </c>
      <c r="I39">
        <v>5</v>
      </c>
      <c r="J39">
        <v>3</v>
      </c>
      <c r="K39">
        <v>10</v>
      </c>
      <c r="L39">
        <v>25</v>
      </c>
    </row>
    <row r="40" spans="1:15">
      <c r="A40" s="1">
        <v>42285</v>
      </c>
      <c r="B40">
        <v>36.903763203355403</v>
      </c>
      <c r="C40">
        <v>514.57049875299595</v>
      </c>
      <c r="D40">
        <v>27.234560668418599</v>
      </c>
      <c r="E40">
        <v>46.604538011788598</v>
      </c>
      <c r="G40">
        <v>5</v>
      </c>
      <c r="H40">
        <v>100</v>
      </c>
      <c r="I40">
        <v>5</v>
      </c>
      <c r="J40">
        <v>3</v>
      </c>
      <c r="K40">
        <v>10</v>
      </c>
      <c r="L40">
        <v>25</v>
      </c>
    </row>
    <row r="41" spans="1:15">
      <c r="A41" s="1">
        <v>42286</v>
      </c>
      <c r="B41">
        <v>39.378171758733401</v>
      </c>
      <c r="C41">
        <v>518.130277581717</v>
      </c>
      <c r="D41">
        <v>26.373441914424099</v>
      </c>
      <c r="E41">
        <v>44.981754179039001</v>
      </c>
      <c r="G41">
        <v>5</v>
      </c>
      <c r="H41">
        <v>100</v>
      </c>
      <c r="I41">
        <v>5</v>
      </c>
      <c r="J41">
        <v>3</v>
      </c>
      <c r="K41">
        <v>10</v>
      </c>
      <c r="L41">
        <v>25</v>
      </c>
    </row>
    <row r="42" spans="1:15">
      <c r="A42" s="1">
        <v>42290</v>
      </c>
      <c r="B42">
        <v>38.399881138084602</v>
      </c>
      <c r="C42">
        <v>511.26157652934597</v>
      </c>
      <c r="D42">
        <v>26.461839943084701</v>
      </c>
      <c r="E42">
        <v>44.997385374197002</v>
      </c>
      <c r="G42">
        <v>5</v>
      </c>
      <c r="H42">
        <v>100</v>
      </c>
      <c r="I42">
        <v>5</v>
      </c>
      <c r="J42">
        <v>3</v>
      </c>
      <c r="K42">
        <v>10</v>
      </c>
      <c r="L42">
        <v>25</v>
      </c>
    </row>
    <row r="43" spans="1:15">
      <c r="A43" s="1">
        <v>42291</v>
      </c>
      <c r="B43">
        <v>37.711232317810101</v>
      </c>
      <c r="C43">
        <v>508.58919164340801</v>
      </c>
      <c r="D43">
        <v>28.167750293257701</v>
      </c>
      <c r="E43">
        <v>45.461141116266603</v>
      </c>
      <c r="G43">
        <v>5</v>
      </c>
      <c r="H43">
        <v>100</v>
      </c>
      <c r="I43">
        <v>5</v>
      </c>
      <c r="J43">
        <v>3</v>
      </c>
      <c r="K43">
        <v>10</v>
      </c>
      <c r="L43">
        <v>25</v>
      </c>
    </row>
    <row r="44" spans="1:15">
      <c r="A44" s="1">
        <v>42292</v>
      </c>
      <c r="B44">
        <v>38.257303511001503</v>
      </c>
      <c r="C44">
        <v>499.50172606607401</v>
      </c>
      <c r="D44">
        <v>30.1702409134489</v>
      </c>
      <c r="E44">
        <v>45.924126971245798</v>
      </c>
      <c r="G44">
        <v>5</v>
      </c>
      <c r="H44">
        <v>100</v>
      </c>
      <c r="I44">
        <v>5</v>
      </c>
      <c r="J44">
        <v>3</v>
      </c>
      <c r="K44">
        <v>10</v>
      </c>
      <c r="L44">
        <v>25</v>
      </c>
    </row>
    <row r="45" spans="1:15" ht="15.75">
      <c r="A45" s="1">
        <v>42293</v>
      </c>
      <c r="B45">
        <v>38.912196027844402</v>
      </c>
      <c r="C45">
        <v>497.049570851456</v>
      </c>
      <c r="D45">
        <v>30.3376076030567</v>
      </c>
      <c r="E45">
        <v>47.291980316176002</v>
      </c>
      <c r="G45">
        <v>5</v>
      </c>
      <c r="H45">
        <v>100</v>
      </c>
      <c r="I45">
        <v>5</v>
      </c>
      <c r="J45">
        <v>3</v>
      </c>
      <c r="K45">
        <v>10</v>
      </c>
      <c r="L45">
        <v>25</v>
      </c>
      <c r="O45" s="356" t="s">
        <v>1044</v>
      </c>
    </row>
    <row r="46" spans="1:15">
      <c r="A46" s="1">
        <v>42296</v>
      </c>
      <c r="B46">
        <v>40.799619357090101</v>
      </c>
      <c r="C46">
        <v>485.78582532545698</v>
      </c>
      <c r="D46">
        <v>31.209866142422701</v>
      </c>
      <c r="E46">
        <v>48.648108752860502</v>
      </c>
      <c r="G46">
        <v>5</v>
      </c>
      <c r="H46">
        <v>100</v>
      </c>
      <c r="I46">
        <v>5</v>
      </c>
      <c r="J46">
        <v>3</v>
      </c>
      <c r="K46">
        <v>10</v>
      </c>
      <c r="L46">
        <v>25</v>
      </c>
      <c r="O46" s="504"/>
    </row>
    <row r="47" spans="1:15">
      <c r="A47" s="1">
        <v>42297</v>
      </c>
      <c r="B47">
        <v>42.118140962905201</v>
      </c>
      <c r="C47">
        <v>504.85477181170501</v>
      </c>
      <c r="D47">
        <v>30.7016457365471</v>
      </c>
      <c r="E47">
        <v>47.840088283233897</v>
      </c>
      <c r="G47">
        <v>5</v>
      </c>
      <c r="H47">
        <v>100</v>
      </c>
      <c r="I47">
        <v>5</v>
      </c>
      <c r="J47">
        <v>3</v>
      </c>
      <c r="K47">
        <v>10</v>
      </c>
      <c r="L47">
        <v>25</v>
      </c>
    </row>
    <row r="48" spans="1:15">
      <c r="A48" s="1">
        <v>42298</v>
      </c>
      <c r="B48">
        <v>42.135702071757599</v>
      </c>
      <c r="C48">
        <v>483.92899072719899</v>
      </c>
      <c r="D48">
        <v>27.8683145371648</v>
      </c>
      <c r="E48">
        <v>51.068419636173502</v>
      </c>
      <c r="G48">
        <v>5</v>
      </c>
      <c r="H48">
        <v>100</v>
      </c>
      <c r="I48">
        <v>5</v>
      </c>
      <c r="J48">
        <v>3</v>
      </c>
      <c r="K48">
        <v>10</v>
      </c>
      <c r="L48">
        <v>25</v>
      </c>
    </row>
    <row r="49" spans="1:12">
      <c r="A49" s="1">
        <v>42299</v>
      </c>
      <c r="B49">
        <v>40.470609947596799</v>
      </c>
      <c r="C49">
        <v>480.47020929350901</v>
      </c>
      <c r="D49">
        <v>27.5700408607075</v>
      </c>
      <c r="E49">
        <v>46.351648053662203</v>
      </c>
      <c r="G49">
        <v>5</v>
      </c>
      <c r="H49">
        <v>100</v>
      </c>
      <c r="I49">
        <v>5</v>
      </c>
      <c r="J49">
        <v>3</v>
      </c>
      <c r="K49">
        <v>10</v>
      </c>
      <c r="L49">
        <v>25</v>
      </c>
    </row>
    <row r="50" spans="1:12">
      <c r="A50" s="1">
        <v>42300</v>
      </c>
      <c r="B50">
        <v>41.516739303890802</v>
      </c>
      <c r="C50">
        <v>475.66891705194303</v>
      </c>
      <c r="D50">
        <v>28.877832638562001</v>
      </c>
      <c r="E50">
        <v>45.6853731808161</v>
      </c>
      <c r="G50">
        <v>5</v>
      </c>
      <c r="H50">
        <v>100</v>
      </c>
      <c r="I50">
        <v>5</v>
      </c>
      <c r="J50">
        <v>3</v>
      </c>
      <c r="K50">
        <v>10</v>
      </c>
      <c r="L50">
        <v>25</v>
      </c>
    </row>
    <row r="51" spans="1:12">
      <c r="A51" s="1">
        <v>42303</v>
      </c>
      <c r="B51">
        <v>39.23409799233</v>
      </c>
      <c r="C51">
        <v>484.55351201357797</v>
      </c>
      <c r="D51">
        <v>30.425686525417699</v>
      </c>
      <c r="E51">
        <v>46.153064417129301</v>
      </c>
      <c r="G51">
        <v>5</v>
      </c>
      <c r="H51">
        <v>100</v>
      </c>
      <c r="I51">
        <v>5</v>
      </c>
      <c r="J51">
        <v>3</v>
      </c>
      <c r="K51">
        <v>10</v>
      </c>
      <c r="L51">
        <v>25</v>
      </c>
    </row>
    <row r="52" spans="1:12">
      <c r="A52" s="1">
        <v>42304</v>
      </c>
      <c r="B52">
        <v>38.697142603238902</v>
      </c>
      <c r="C52">
        <v>478.06733530039799</v>
      </c>
      <c r="D52">
        <v>28.925834997726099</v>
      </c>
      <c r="E52">
        <v>45.867508596636597</v>
      </c>
      <c r="G52">
        <v>5</v>
      </c>
      <c r="H52">
        <v>100</v>
      </c>
      <c r="I52">
        <v>5</v>
      </c>
      <c r="J52">
        <v>3</v>
      </c>
      <c r="K52">
        <v>10</v>
      </c>
      <c r="L52">
        <v>25</v>
      </c>
    </row>
    <row r="53" spans="1:12">
      <c r="A53" s="1">
        <v>42305</v>
      </c>
      <c r="B53">
        <v>42.721423551334098</v>
      </c>
      <c r="C53">
        <v>478.07528595258998</v>
      </c>
      <c r="D53">
        <v>27.736842081016299</v>
      </c>
      <c r="E53">
        <v>47.621320804452402</v>
      </c>
      <c r="G53">
        <v>5</v>
      </c>
      <c r="H53">
        <v>100</v>
      </c>
      <c r="I53">
        <v>5</v>
      </c>
      <c r="J53">
        <v>3</v>
      </c>
      <c r="K53">
        <v>10</v>
      </c>
      <c r="L53">
        <v>25</v>
      </c>
    </row>
    <row r="54" spans="1:12">
      <c r="A54" s="1">
        <v>42306</v>
      </c>
      <c r="B54">
        <v>42.933758694183702</v>
      </c>
      <c r="C54">
        <v>472.45384042806899</v>
      </c>
      <c r="D54">
        <v>27.488305726810701</v>
      </c>
      <c r="E54">
        <v>47.580616423655499</v>
      </c>
      <c r="G54">
        <v>5</v>
      </c>
      <c r="H54">
        <v>100</v>
      </c>
      <c r="I54">
        <v>5</v>
      </c>
      <c r="J54">
        <v>3</v>
      </c>
      <c r="K54">
        <v>10</v>
      </c>
      <c r="L54">
        <v>25</v>
      </c>
    </row>
    <row r="55" spans="1:12">
      <c r="A55" s="1">
        <v>42307</v>
      </c>
      <c r="B55">
        <v>40.581848865855299</v>
      </c>
      <c r="C55">
        <v>474.48274071350102</v>
      </c>
      <c r="D55">
        <v>28.557293099605999</v>
      </c>
      <c r="E55">
        <v>47.403477448293899</v>
      </c>
      <c r="G55">
        <v>5</v>
      </c>
      <c r="H55">
        <v>100</v>
      </c>
      <c r="I55">
        <v>5</v>
      </c>
      <c r="J55">
        <v>3</v>
      </c>
      <c r="K55">
        <v>10</v>
      </c>
      <c r="L55">
        <v>25</v>
      </c>
    </row>
    <row r="56" spans="1:12">
      <c r="A56" s="1">
        <v>42311</v>
      </c>
      <c r="B56">
        <v>40.384788329115104</v>
      </c>
      <c r="C56">
        <v>474.07182683307298</v>
      </c>
      <c r="D56">
        <v>25.674781276611899</v>
      </c>
      <c r="E56">
        <v>47.8162680500009</v>
      </c>
      <c r="G56">
        <v>5</v>
      </c>
      <c r="H56">
        <v>100</v>
      </c>
      <c r="I56">
        <v>5</v>
      </c>
      <c r="J56">
        <v>3</v>
      </c>
      <c r="K56">
        <v>10</v>
      </c>
      <c r="L56">
        <v>25</v>
      </c>
    </row>
    <row r="57" spans="1:12">
      <c r="A57" s="1">
        <v>42312</v>
      </c>
      <c r="B57">
        <v>40.960462212339301</v>
      </c>
      <c r="C57">
        <v>474.31905970601002</v>
      </c>
      <c r="D57">
        <v>27.354391190703801</v>
      </c>
      <c r="E57">
        <v>47.616677100472501</v>
      </c>
      <c r="G57">
        <v>5</v>
      </c>
      <c r="H57">
        <v>100</v>
      </c>
      <c r="I57">
        <v>5</v>
      </c>
      <c r="J57">
        <v>3</v>
      </c>
      <c r="K57">
        <v>10</v>
      </c>
      <c r="L57">
        <v>25</v>
      </c>
    </row>
    <row r="58" spans="1:12">
      <c r="A58" s="1">
        <v>42313</v>
      </c>
      <c r="B58">
        <v>39.581124294998297</v>
      </c>
      <c r="C58">
        <v>482.358698202217</v>
      </c>
      <c r="D58">
        <v>28.813292634555001</v>
      </c>
      <c r="E58">
        <v>47.713687088049902</v>
      </c>
      <c r="G58">
        <v>5</v>
      </c>
      <c r="H58">
        <v>100</v>
      </c>
      <c r="I58">
        <v>5</v>
      </c>
      <c r="J58">
        <v>3</v>
      </c>
      <c r="K58">
        <v>10</v>
      </c>
      <c r="L58">
        <v>25</v>
      </c>
    </row>
    <row r="59" spans="1:12">
      <c r="A59" s="1">
        <v>42314</v>
      </c>
      <c r="B59">
        <v>40.945708079821401</v>
      </c>
      <c r="C59">
        <v>469.61444197891802</v>
      </c>
      <c r="D59">
        <v>28.006490866353801</v>
      </c>
      <c r="E59">
        <v>47.930100857507497</v>
      </c>
      <c r="G59">
        <v>5</v>
      </c>
      <c r="H59">
        <v>100</v>
      </c>
      <c r="I59">
        <v>5</v>
      </c>
      <c r="J59">
        <v>3</v>
      </c>
      <c r="K59">
        <v>10</v>
      </c>
      <c r="L59">
        <v>25</v>
      </c>
    </row>
    <row r="60" spans="1:12">
      <c r="A60" s="1">
        <v>42317</v>
      </c>
      <c r="B60">
        <v>41.728909907326504</v>
      </c>
      <c r="C60">
        <v>471.716367166319</v>
      </c>
      <c r="D60">
        <v>27.4765714392734</v>
      </c>
      <c r="E60">
        <v>48.554143919891402</v>
      </c>
      <c r="G60">
        <v>5</v>
      </c>
      <c r="H60">
        <v>100</v>
      </c>
      <c r="I60">
        <v>5</v>
      </c>
      <c r="J60">
        <v>3</v>
      </c>
      <c r="K60">
        <v>10</v>
      </c>
      <c r="L60">
        <v>25</v>
      </c>
    </row>
    <row r="61" spans="1:12">
      <c r="A61" s="1">
        <v>42318</v>
      </c>
      <c r="B61">
        <v>39.7290018249615</v>
      </c>
      <c r="C61">
        <v>464.69507811121701</v>
      </c>
      <c r="D61">
        <v>28.3821619816657</v>
      </c>
      <c r="E61">
        <v>47.571947827473302</v>
      </c>
      <c r="G61">
        <v>5</v>
      </c>
      <c r="H61">
        <v>100</v>
      </c>
      <c r="I61">
        <v>5</v>
      </c>
      <c r="J61">
        <v>3</v>
      </c>
      <c r="K61">
        <v>10</v>
      </c>
      <c r="L61">
        <v>25</v>
      </c>
    </row>
    <row r="62" spans="1:12">
      <c r="A62" s="1">
        <v>42319</v>
      </c>
      <c r="B62">
        <v>40.487862415609399</v>
      </c>
      <c r="C62">
        <v>490.87031593084401</v>
      </c>
      <c r="D62">
        <v>30.485731974381</v>
      </c>
      <c r="E62">
        <v>45.098263220257301</v>
      </c>
      <c r="G62">
        <v>5</v>
      </c>
      <c r="H62">
        <v>100</v>
      </c>
      <c r="I62">
        <v>5</v>
      </c>
      <c r="J62">
        <v>3</v>
      </c>
      <c r="K62">
        <v>10</v>
      </c>
      <c r="L62">
        <v>25</v>
      </c>
    </row>
    <row r="63" spans="1:12">
      <c r="A63" s="1">
        <v>42320</v>
      </c>
      <c r="B63">
        <v>39.955893579720502</v>
      </c>
      <c r="C63">
        <v>472.23563922463399</v>
      </c>
      <c r="D63">
        <v>31.404075149208602</v>
      </c>
      <c r="E63">
        <v>45.413784210181802</v>
      </c>
      <c r="G63">
        <v>5</v>
      </c>
      <c r="H63">
        <v>100</v>
      </c>
      <c r="I63">
        <v>5</v>
      </c>
      <c r="J63">
        <v>3</v>
      </c>
      <c r="K63">
        <v>10</v>
      </c>
      <c r="L63">
        <v>25</v>
      </c>
    </row>
    <row r="64" spans="1:12">
      <c r="A64" s="1">
        <v>42321</v>
      </c>
      <c r="B64">
        <v>40.836271856166597</v>
      </c>
      <c r="C64">
        <v>463.26392399060097</v>
      </c>
      <c r="D64">
        <v>30.049765420158302</v>
      </c>
      <c r="E64">
        <v>47.381523264981404</v>
      </c>
      <c r="G64">
        <v>5</v>
      </c>
      <c r="H64">
        <v>100</v>
      </c>
      <c r="I64">
        <v>5</v>
      </c>
      <c r="J64">
        <v>3</v>
      </c>
      <c r="K64">
        <v>10</v>
      </c>
      <c r="L64">
        <v>25</v>
      </c>
    </row>
    <row r="65" spans="1:12">
      <c r="A65" s="1">
        <v>42325</v>
      </c>
      <c r="B65">
        <v>40.818123921811399</v>
      </c>
      <c r="C65">
        <v>469.81056222322798</v>
      </c>
      <c r="D65">
        <v>29.708900635330199</v>
      </c>
      <c r="E65">
        <v>45.618987348749101</v>
      </c>
      <c r="G65">
        <v>5</v>
      </c>
      <c r="H65">
        <v>100</v>
      </c>
      <c r="I65">
        <v>5</v>
      </c>
      <c r="J65">
        <v>3</v>
      </c>
      <c r="K65">
        <v>10</v>
      </c>
      <c r="L65">
        <v>25</v>
      </c>
    </row>
    <row r="66" spans="1:12">
      <c r="A66" s="1">
        <v>42326</v>
      </c>
      <c r="B66">
        <v>38.082123093287102</v>
      </c>
      <c r="C66">
        <v>469.42844452125399</v>
      </c>
      <c r="D66">
        <v>29.729216820239198</v>
      </c>
      <c r="E66">
        <v>47.6180617449237</v>
      </c>
      <c r="G66">
        <v>5</v>
      </c>
      <c r="H66">
        <v>100</v>
      </c>
      <c r="I66">
        <v>5</v>
      </c>
      <c r="J66">
        <v>3</v>
      </c>
      <c r="K66">
        <v>10</v>
      </c>
      <c r="L66">
        <v>25</v>
      </c>
    </row>
    <row r="67" spans="1:12">
      <c r="A67" s="1">
        <v>42327</v>
      </c>
      <c r="B67">
        <v>36.794846207141397</v>
      </c>
      <c r="C67">
        <v>471.68259774634203</v>
      </c>
      <c r="D67">
        <v>30.9485518377349</v>
      </c>
      <c r="E67">
        <v>46.537194670831802</v>
      </c>
      <c r="G67">
        <v>5</v>
      </c>
      <c r="H67">
        <v>100</v>
      </c>
      <c r="I67">
        <v>5</v>
      </c>
      <c r="J67">
        <v>3</v>
      </c>
      <c r="K67">
        <v>10</v>
      </c>
      <c r="L67">
        <v>25</v>
      </c>
    </row>
    <row r="68" spans="1:12">
      <c r="A68" s="1">
        <v>42328</v>
      </c>
      <c r="B68">
        <v>36.561686152931301</v>
      </c>
      <c r="C68">
        <v>452.70955761689402</v>
      </c>
      <c r="D68">
        <v>30.4597627929816</v>
      </c>
      <c r="E68">
        <v>45.759658699180903</v>
      </c>
      <c r="G68">
        <v>5</v>
      </c>
      <c r="H68">
        <v>100</v>
      </c>
      <c r="I68">
        <v>5</v>
      </c>
      <c r="J68">
        <v>3</v>
      </c>
      <c r="K68">
        <v>10</v>
      </c>
      <c r="L68">
        <v>25</v>
      </c>
    </row>
    <row r="69" spans="1:12">
      <c r="A69" s="1">
        <v>42331</v>
      </c>
      <c r="B69">
        <v>38.002133046875002</v>
      </c>
      <c r="C69">
        <v>465.74878422147799</v>
      </c>
      <c r="D69">
        <v>30.881058634386299</v>
      </c>
      <c r="E69">
        <v>46.101116435381002</v>
      </c>
      <c r="G69">
        <v>5</v>
      </c>
      <c r="H69">
        <v>100</v>
      </c>
      <c r="I69">
        <v>5</v>
      </c>
      <c r="J69">
        <v>3</v>
      </c>
      <c r="K69">
        <v>10</v>
      </c>
      <c r="L69">
        <v>25</v>
      </c>
    </row>
    <row r="70" spans="1:12">
      <c r="A70" s="1">
        <v>42332</v>
      </c>
      <c r="B70">
        <v>37.952850638544803</v>
      </c>
      <c r="C70">
        <v>469.07334935323502</v>
      </c>
      <c r="D70">
        <v>31.040116381321202</v>
      </c>
      <c r="E70">
        <v>46.358135215763902</v>
      </c>
      <c r="G70">
        <v>5</v>
      </c>
      <c r="H70">
        <v>100</v>
      </c>
      <c r="I70">
        <v>5</v>
      </c>
      <c r="J70">
        <v>3</v>
      </c>
      <c r="K70">
        <v>10</v>
      </c>
      <c r="L70">
        <v>25</v>
      </c>
    </row>
    <row r="71" spans="1:12">
      <c r="A71" s="1">
        <v>42333</v>
      </c>
      <c r="B71">
        <v>37.896997714328897</v>
      </c>
      <c r="C71">
        <v>473.74274681715599</v>
      </c>
      <c r="D71">
        <v>30.533399216408998</v>
      </c>
      <c r="E71">
        <v>45.027658796256198</v>
      </c>
      <c r="G71">
        <v>5</v>
      </c>
      <c r="H71">
        <v>100</v>
      </c>
      <c r="I71">
        <v>5</v>
      </c>
      <c r="J71">
        <v>3</v>
      </c>
      <c r="K71">
        <v>10</v>
      </c>
      <c r="L71">
        <v>25</v>
      </c>
    </row>
    <row r="72" spans="1:12">
      <c r="A72" s="1">
        <v>42334</v>
      </c>
      <c r="B72">
        <v>43.725787131725198</v>
      </c>
      <c r="C72">
        <v>483.86019690000001</v>
      </c>
      <c r="D72">
        <v>32.572307474011701</v>
      </c>
      <c r="E72">
        <v>47.963803216223099</v>
      </c>
      <c r="G72">
        <v>5</v>
      </c>
      <c r="H72">
        <v>100</v>
      </c>
      <c r="I72">
        <v>5</v>
      </c>
      <c r="J72">
        <v>3</v>
      </c>
      <c r="K72">
        <v>10</v>
      </c>
      <c r="L72">
        <v>25</v>
      </c>
    </row>
    <row r="73" spans="1:12">
      <c r="A73" s="1">
        <v>42335</v>
      </c>
      <c r="B73">
        <v>40.146371318024599</v>
      </c>
      <c r="C73">
        <v>472.19923934204002</v>
      </c>
      <c r="D73">
        <v>31.4712235732345</v>
      </c>
      <c r="E73">
        <v>43.650754264788503</v>
      </c>
      <c r="G73">
        <v>5</v>
      </c>
      <c r="H73">
        <v>100</v>
      </c>
      <c r="I73">
        <v>5</v>
      </c>
      <c r="J73">
        <v>3</v>
      </c>
      <c r="K73">
        <v>10</v>
      </c>
      <c r="L73">
        <v>25</v>
      </c>
    </row>
    <row r="74" spans="1:12">
      <c r="A74" s="1">
        <v>42338</v>
      </c>
      <c r="B74">
        <v>43.441110682067801</v>
      </c>
      <c r="C74">
        <v>469.42489919495102</v>
      </c>
      <c r="D74">
        <v>31.745655793552</v>
      </c>
      <c r="E74">
        <v>48.219992536696502</v>
      </c>
      <c r="G74">
        <v>5</v>
      </c>
      <c r="H74">
        <v>100</v>
      </c>
      <c r="I74">
        <v>5</v>
      </c>
      <c r="J74">
        <v>3</v>
      </c>
      <c r="K74">
        <v>10</v>
      </c>
      <c r="L74">
        <v>25</v>
      </c>
    </row>
    <row r="75" spans="1:12">
      <c r="A75" s="1">
        <v>42339</v>
      </c>
      <c r="B75">
        <v>43.007641730698701</v>
      </c>
      <c r="C75">
        <v>481.75292873281199</v>
      </c>
      <c r="D75">
        <v>31.580928922803398</v>
      </c>
      <c r="E75">
        <v>46.733740522649597</v>
      </c>
      <c r="G75">
        <v>5</v>
      </c>
      <c r="H75">
        <v>100</v>
      </c>
      <c r="I75">
        <v>5</v>
      </c>
      <c r="J75">
        <v>3</v>
      </c>
      <c r="K75">
        <v>10</v>
      </c>
      <c r="L75">
        <v>25</v>
      </c>
    </row>
    <row r="76" spans="1:12">
      <c r="A76" s="1">
        <v>42340</v>
      </c>
      <c r="B76">
        <v>41.927870828815003</v>
      </c>
      <c r="C76">
        <v>490.05985977078501</v>
      </c>
      <c r="D76">
        <v>31.665000844730699</v>
      </c>
      <c r="E76">
        <v>48.891806392039697</v>
      </c>
      <c r="G76">
        <v>5</v>
      </c>
      <c r="H76">
        <v>100</v>
      </c>
      <c r="I76">
        <v>5</v>
      </c>
      <c r="J76">
        <v>3</v>
      </c>
      <c r="K76">
        <v>10</v>
      </c>
      <c r="L76">
        <v>25</v>
      </c>
    </row>
    <row r="77" spans="1:12">
      <c r="A77" s="1">
        <v>42341</v>
      </c>
      <c r="B77">
        <v>42.752269835289901</v>
      </c>
      <c r="C77">
        <v>481.75175594698101</v>
      </c>
      <c r="D77">
        <v>31.938619481573099</v>
      </c>
      <c r="E77">
        <v>48.434140388217003</v>
      </c>
      <c r="G77">
        <v>5</v>
      </c>
      <c r="H77">
        <v>100</v>
      </c>
      <c r="I77">
        <v>5</v>
      </c>
      <c r="J77">
        <v>3</v>
      </c>
      <c r="K77">
        <v>10</v>
      </c>
      <c r="L77">
        <v>25</v>
      </c>
    </row>
    <row r="78" spans="1:12">
      <c r="A78" s="1">
        <v>42342</v>
      </c>
      <c r="B78">
        <v>42.6218740081543</v>
      </c>
      <c r="C78">
        <v>483.0403122047</v>
      </c>
      <c r="D78">
        <v>32.205517966442798</v>
      </c>
      <c r="E78">
        <v>47.712399860536699</v>
      </c>
      <c r="G78">
        <v>5</v>
      </c>
      <c r="H78">
        <v>100</v>
      </c>
      <c r="I78">
        <v>5</v>
      </c>
      <c r="J78">
        <v>3</v>
      </c>
      <c r="K78">
        <v>10</v>
      </c>
      <c r="L78">
        <v>25</v>
      </c>
    </row>
    <row r="79" spans="1:12">
      <c r="A79" s="1">
        <v>42346</v>
      </c>
      <c r="B79">
        <v>38.706934136258297</v>
      </c>
      <c r="C79">
        <v>505.50198655316098</v>
      </c>
      <c r="D79">
        <v>30.319128292552001</v>
      </c>
      <c r="E79">
        <v>45.471132064389401</v>
      </c>
      <c r="G79">
        <v>5</v>
      </c>
      <c r="H79">
        <v>100</v>
      </c>
      <c r="I79">
        <v>5</v>
      </c>
      <c r="J79">
        <v>3</v>
      </c>
      <c r="K79">
        <v>10</v>
      </c>
      <c r="L79">
        <v>25</v>
      </c>
    </row>
    <row r="80" spans="1:12">
      <c r="A80" s="1">
        <v>42347</v>
      </c>
      <c r="B80">
        <v>39.552792047196199</v>
      </c>
      <c r="C80">
        <v>494.03054406125898</v>
      </c>
      <c r="D80">
        <v>31.204768731524499</v>
      </c>
      <c r="E80">
        <v>47.651584831974503</v>
      </c>
      <c r="G80">
        <v>5</v>
      </c>
      <c r="H80">
        <v>100</v>
      </c>
      <c r="I80">
        <v>5</v>
      </c>
      <c r="J80">
        <v>3</v>
      </c>
      <c r="K80">
        <v>10</v>
      </c>
      <c r="L80">
        <v>25</v>
      </c>
    </row>
    <row r="81" spans="1:12">
      <c r="A81" s="1">
        <v>42348</v>
      </c>
      <c r="B81">
        <v>39.047515031082902</v>
      </c>
      <c r="C81">
        <v>506.85128028155498</v>
      </c>
      <c r="D81">
        <v>32.635744759741002</v>
      </c>
      <c r="E81">
        <v>48.184172056353397</v>
      </c>
      <c r="G81">
        <v>5</v>
      </c>
      <c r="H81">
        <v>100</v>
      </c>
      <c r="I81">
        <v>5</v>
      </c>
      <c r="J81">
        <v>3</v>
      </c>
      <c r="K81">
        <v>10</v>
      </c>
      <c r="L81">
        <v>25</v>
      </c>
    </row>
    <row r="82" spans="1:12">
      <c r="A82" s="1">
        <v>42349</v>
      </c>
      <c r="B82">
        <v>41.868338949115802</v>
      </c>
      <c r="C82">
        <v>503.96997805659498</v>
      </c>
      <c r="D82">
        <v>32.621135012789203</v>
      </c>
      <c r="E82">
        <v>47.688450183693298</v>
      </c>
      <c r="G82">
        <v>5</v>
      </c>
      <c r="H82">
        <v>100</v>
      </c>
      <c r="I82">
        <v>5</v>
      </c>
      <c r="J82">
        <v>3</v>
      </c>
      <c r="K82">
        <v>10</v>
      </c>
      <c r="L82">
        <v>25</v>
      </c>
    </row>
    <row r="83" spans="1:12">
      <c r="A83" s="1">
        <v>42352</v>
      </c>
      <c r="B83">
        <v>42.156236495695403</v>
      </c>
      <c r="C83">
        <v>505.27669030505803</v>
      </c>
      <c r="D83">
        <v>33.211505520736601</v>
      </c>
      <c r="E83">
        <v>46.164369979668102</v>
      </c>
      <c r="G83">
        <v>5</v>
      </c>
      <c r="H83">
        <v>100</v>
      </c>
      <c r="I83">
        <v>5</v>
      </c>
      <c r="J83">
        <v>3</v>
      </c>
      <c r="K83">
        <v>10</v>
      </c>
      <c r="L83">
        <v>25</v>
      </c>
    </row>
    <row r="84" spans="1:12">
      <c r="A84" s="1">
        <v>42353</v>
      </c>
      <c r="B84">
        <v>40.073936614235002</v>
      </c>
      <c r="C84">
        <v>491.76774056931202</v>
      </c>
      <c r="D84">
        <v>33.1557644761848</v>
      </c>
      <c r="E84">
        <v>45.321689811377503</v>
      </c>
      <c r="G84">
        <v>5</v>
      </c>
      <c r="H84">
        <v>100</v>
      </c>
      <c r="I84">
        <v>5</v>
      </c>
      <c r="J84">
        <v>3</v>
      </c>
      <c r="K84">
        <v>10</v>
      </c>
      <c r="L84">
        <v>25</v>
      </c>
    </row>
    <row r="85" spans="1:12">
      <c r="A85" s="1">
        <v>42354</v>
      </c>
      <c r="B85">
        <v>41.366517730690603</v>
      </c>
      <c r="C85">
        <v>497.79255876745401</v>
      </c>
      <c r="D85">
        <v>32.458158636855401</v>
      </c>
      <c r="E85">
        <v>45.371704829020103</v>
      </c>
      <c r="G85">
        <v>5</v>
      </c>
      <c r="H85">
        <v>100</v>
      </c>
      <c r="I85">
        <v>5</v>
      </c>
      <c r="J85">
        <v>3</v>
      </c>
      <c r="K85">
        <v>10</v>
      </c>
      <c r="L85">
        <v>25</v>
      </c>
    </row>
    <row r="86" spans="1:12">
      <c r="A86" s="1">
        <v>42355</v>
      </c>
      <c r="B86">
        <v>40.2993030686536</v>
      </c>
      <c r="C86">
        <v>484.25036094873002</v>
      </c>
      <c r="D86">
        <v>29.8885036558992</v>
      </c>
      <c r="E86">
        <v>44.458556423537701</v>
      </c>
      <c r="G86">
        <v>5</v>
      </c>
      <c r="H86">
        <v>100</v>
      </c>
      <c r="I86">
        <v>5</v>
      </c>
      <c r="J86">
        <v>3</v>
      </c>
      <c r="K86">
        <v>10</v>
      </c>
      <c r="L86">
        <v>25</v>
      </c>
    </row>
    <row r="87" spans="1:12">
      <c r="A87" s="1">
        <v>42356</v>
      </c>
      <c r="B87">
        <v>40.392728452824798</v>
      </c>
      <c r="C87">
        <v>506.19614746761698</v>
      </c>
      <c r="D87">
        <v>28.969852411665201</v>
      </c>
      <c r="E87">
        <v>44.725813529062002</v>
      </c>
      <c r="G87">
        <v>5</v>
      </c>
      <c r="H87">
        <v>100</v>
      </c>
      <c r="I87">
        <v>5</v>
      </c>
      <c r="J87">
        <v>3</v>
      </c>
      <c r="K87">
        <v>10</v>
      </c>
      <c r="L87">
        <v>25</v>
      </c>
    </row>
    <row r="88" spans="1:12">
      <c r="A88" s="1">
        <v>42360</v>
      </c>
      <c r="B88">
        <v>43.308793214387201</v>
      </c>
      <c r="C88">
        <v>516.06186052806697</v>
      </c>
      <c r="D88">
        <v>29.105024514283201</v>
      </c>
      <c r="E88">
        <v>49.7797765843289</v>
      </c>
      <c r="G88">
        <v>5</v>
      </c>
      <c r="H88">
        <v>100</v>
      </c>
      <c r="I88">
        <v>5</v>
      </c>
      <c r="J88">
        <v>3</v>
      </c>
      <c r="K88">
        <v>10</v>
      </c>
      <c r="L88">
        <v>25</v>
      </c>
    </row>
    <row r="89" spans="1:12">
      <c r="A89" s="1">
        <v>42361</v>
      </c>
      <c r="B89">
        <v>39.222296772133802</v>
      </c>
      <c r="C89">
        <v>496.93898099122902</v>
      </c>
      <c r="D89">
        <v>29.609600402143201</v>
      </c>
      <c r="E89">
        <v>46.906109725739803</v>
      </c>
      <c r="G89">
        <v>5</v>
      </c>
      <c r="H89">
        <v>100</v>
      </c>
      <c r="I89">
        <v>5</v>
      </c>
      <c r="J89">
        <v>3</v>
      </c>
      <c r="K89">
        <v>10</v>
      </c>
      <c r="L89">
        <v>25</v>
      </c>
    </row>
    <row r="90" spans="1:12">
      <c r="A90" s="1">
        <v>42362</v>
      </c>
      <c r="B90">
        <v>38.557322374178497</v>
      </c>
      <c r="C90">
        <v>512.06344332646097</v>
      </c>
      <c r="D90">
        <v>30.086786274927199</v>
      </c>
      <c r="E90">
        <v>46.886662970256701</v>
      </c>
      <c r="G90">
        <v>5</v>
      </c>
      <c r="H90">
        <v>100</v>
      </c>
      <c r="I90">
        <v>5</v>
      </c>
      <c r="J90">
        <v>3</v>
      </c>
      <c r="K90">
        <v>10</v>
      </c>
      <c r="L90">
        <v>25</v>
      </c>
    </row>
    <row r="91" spans="1:12">
      <c r="A91" s="1">
        <v>42363</v>
      </c>
      <c r="B91">
        <v>39.0326931402928</v>
      </c>
      <c r="C91">
        <v>480.582400064208</v>
      </c>
      <c r="D91">
        <v>28.8643643119362</v>
      </c>
      <c r="E91">
        <v>47.465176320658202</v>
      </c>
      <c r="G91">
        <v>5</v>
      </c>
      <c r="H91">
        <v>100</v>
      </c>
      <c r="I91">
        <v>5</v>
      </c>
      <c r="J91">
        <v>3</v>
      </c>
      <c r="K91">
        <v>10</v>
      </c>
      <c r="L91">
        <v>25</v>
      </c>
    </row>
    <row r="92" spans="1:12">
      <c r="A92" s="1">
        <v>42373</v>
      </c>
      <c r="B92">
        <v>40.989318484993603</v>
      </c>
      <c r="C92">
        <v>511.95342554844098</v>
      </c>
      <c r="D92">
        <v>30.4664636697449</v>
      </c>
      <c r="E92">
        <v>48.797357599999998</v>
      </c>
      <c r="G92">
        <v>5</v>
      </c>
      <c r="H92">
        <v>100</v>
      </c>
      <c r="I92">
        <v>5</v>
      </c>
      <c r="J92">
        <v>3</v>
      </c>
      <c r="K92">
        <v>10</v>
      </c>
      <c r="L92">
        <v>25</v>
      </c>
    </row>
    <row r="93" spans="1:12">
      <c r="A93" s="1">
        <v>42374</v>
      </c>
      <c r="B93">
        <v>43.277693492188597</v>
      </c>
      <c r="C93">
        <v>531.40273745436798</v>
      </c>
      <c r="D93">
        <v>32.748331598610299</v>
      </c>
      <c r="E93">
        <v>51.881306199999997</v>
      </c>
      <c r="G93">
        <v>5</v>
      </c>
      <c r="H93">
        <v>100</v>
      </c>
      <c r="I93">
        <v>5</v>
      </c>
      <c r="J93">
        <v>3</v>
      </c>
      <c r="K93">
        <v>10</v>
      </c>
      <c r="L93">
        <v>25</v>
      </c>
    </row>
    <row r="94" spans="1:12">
      <c r="A94" s="1">
        <v>42375</v>
      </c>
      <c r="B94">
        <v>40.818141583305099</v>
      </c>
      <c r="C94">
        <v>528.49728752586498</v>
      </c>
      <c r="D94">
        <v>32.900549492796102</v>
      </c>
      <c r="E94">
        <v>50.607862400000002</v>
      </c>
      <c r="G94">
        <v>5</v>
      </c>
      <c r="H94">
        <v>100</v>
      </c>
      <c r="I94">
        <v>5</v>
      </c>
      <c r="J94">
        <v>3</v>
      </c>
      <c r="K94">
        <v>10</v>
      </c>
      <c r="L94">
        <v>25</v>
      </c>
    </row>
    <row r="95" spans="1:12">
      <c r="A95" s="1">
        <v>42376</v>
      </c>
      <c r="B95">
        <v>40.0859581205872</v>
      </c>
      <c r="C95">
        <v>518.86442326044198</v>
      </c>
      <c r="D95">
        <v>31.1631538515886</v>
      </c>
      <c r="E95">
        <v>50.480798100000001</v>
      </c>
      <c r="G95">
        <v>5</v>
      </c>
      <c r="H95">
        <v>100</v>
      </c>
      <c r="I95">
        <v>5</v>
      </c>
      <c r="J95">
        <v>3</v>
      </c>
      <c r="K95">
        <v>10</v>
      </c>
      <c r="L95">
        <v>25</v>
      </c>
    </row>
    <row r="96" spans="1:12">
      <c r="A96" s="1">
        <v>42377</v>
      </c>
      <c r="B96">
        <v>39.064986936470802</v>
      </c>
      <c r="C96">
        <v>513.63216326924498</v>
      </c>
      <c r="D96">
        <v>31.597236457801198</v>
      </c>
      <c r="E96">
        <v>50.432221599999998</v>
      </c>
      <c r="G96">
        <v>5</v>
      </c>
      <c r="H96">
        <v>100</v>
      </c>
      <c r="I96">
        <v>5</v>
      </c>
      <c r="J96">
        <v>3</v>
      </c>
      <c r="K96">
        <v>10</v>
      </c>
      <c r="L96">
        <v>25</v>
      </c>
    </row>
    <row r="97" spans="1:12">
      <c r="A97" s="1">
        <v>42381</v>
      </c>
      <c r="B97">
        <v>38.815859519100798</v>
      </c>
      <c r="C97">
        <v>518.14443351784701</v>
      </c>
      <c r="D97">
        <v>32.067956950742101</v>
      </c>
      <c r="E97">
        <v>51.386771600000003</v>
      </c>
      <c r="G97">
        <v>5</v>
      </c>
      <c r="H97">
        <v>100</v>
      </c>
      <c r="I97">
        <v>5</v>
      </c>
      <c r="J97">
        <v>3</v>
      </c>
      <c r="K97">
        <v>10</v>
      </c>
      <c r="L97">
        <v>25</v>
      </c>
    </row>
    <row r="98" spans="1:12">
      <c r="A98" s="1">
        <v>42382</v>
      </c>
      <c r="B98">
        <v>40.024859728261802</v>
      </c>
      <c r="C98">
        <v>519.55957120799803</v>
      </c>
      <c r="D98">
        <v>32.018346311956797</v>
      </c>
      <c r="E98">
        <v>51.571379800000003</v>
      </c>
      <c r="G98">
        <v>5</v>
      </c>
      <c r="H98">
        <v>100</v>
      </c>
      <c r="I98">
        <v>5</v>
      </c>
      <c r="J98">
        <v>3</v>
      </c>
      <c r="K98">
        <v>10</v>
      </c>
      <c r="L98">
        <v>25</v>
      </c>
    </row>
    <row r="99" spans="1:12">
      <c r="A99" s="1">
        <v>42383</v>
      </c>
      <c r="B99">
        <v>38.704366553206803</v>
      </c>
      <c r="C99">
        <v>521.53886326671102</v>
      </c>
      <c r="D99">
        <v>31.153517913767899</v>
      </c>
      <c r="E99">
        <v>51.311481899999997</v>
      </c>
      <c r="G99">
        <v>5</v>
      </c>
      <c r="H99">
        <v>100</v>
      </c>
      <c r="I99">
        <v>5</v>
      </c>
      <c r="J99">
        <v>3</v>
      </c>
      <c r="K99">
        <v>10</v>
      </c>
      <c r="L99">
        <v>25</v>
      </c>
    </row>
    <row r="100" spans="1:12">
      <c r="A100" s="1">
        <v>42384</v>
      </c>
      <c r="B100">
        <v>40.2272170903572</v>
      </c>
      <c r="C100">
        <v>510.39894970440298</v>
      </c>
      <c r="D100">
        <v>31.296437656375101</v>
      </c>
      <c r="E100">
        <v>50.319816299999999</v>
      </c>
      <c r="G100">
        <v>5</v>
      </c>
      <c r="H100">
        <v>100</v>
      </c>
      <c r="I100">
        <v>5</v>
      </c>
      <c r="J100">
        <v>3</v>
      </c>
      <c r="K100">
        <v>10</v>
      </c>
      <c r="L100">
        <v>25</v>
      </c>
    </row>
    <row r="101" spans="1:12">
      <c r="A101" s="1">
        <v>42387</v>
      </c>
      <c r="B101">
        <v>40.675759809247403</v>
      </c>
      <c r="C101">
        <v>496.93077314767697</v>
      </c>
      <c r="D101">
        <v>32.347770679684899</v>
      </c>
      <c r="E101">
        <v>49.854265099999999</v>
      </c>
      <c r="G101">
        <v>5</v>
      </c>
      <c r="H101">
        <v>100</v>
      </c>
      <c r="I101">
        <v>5</v>
      </c>
      <c r="J101">
        <v>3</v>
      </c>
      <c r="K101">
        <v>10</v>
      </c>
      <c r="L101">
        <v>25</v>
      </c>
    </row>
    <row r="102" spans="1:12">
      <c r="A102" s="1">
        <v>42388</v>
      </c>
      <c r="B102">
        <v>41.538772251308501</v>
      </c>
      <c r="C102">
        <v>505.53649774386997</v>
      </c>
      <c r="D102">
        <v>32.7723919897687</v>
      </c>
      <c r="E102">
        <v>50.114758100000003</v>
      </c>
      <c r="G102">
        <v>5</v>
      </c>
      <c r="H102">
        <v>100</v>
      </c>
      <c r="I102">
        <v>5</v>
      </c>
      <c r="J102">
        <v>3</v>
      </c>
      <c r="K102">
        <v>10</v>
      </c>
      <c r="L102">
        <v>25</v>
      </c>
    </row>
    <row r="103" spans="1:12">
      <c r="A103" s="1">
        <v>42389</v>
      </c>
      <c r="B103">
        <v>40.714426428027998</v>
      </c>
      <c r="C103">
        <v>491.12058219104898</v>
      </c>
      <c r="D103">
        <v>32.566586035247397</v>
      </c>
      <c r="E103">
        <v>50.546190600000003</v>
      </c>
      <c r="G103">
        <v>5</v>
      </c>
      <c r="H103">
        <v>100</v>
      </c>
      <c r="I103">
        <v>5</v>
      </c>
      <c r="J103">
        <v>3</v>
      </c>
      <c r="K103">
        <v>10</v>
      </c>
      <c r="L103">
        <v>25</v>
      </c>
    </row>
    <row r="104" spans="1:12">
      <c r="A104" s="1">
        <v>42390</v>
      </c>
      <c r="B104">
        <v>39.705339526996703</v>
      </c>
      <c r="C104">
        <v>516.98120418129304</v>
      </c>
      <c r="D104">
        <v>32.254322171370099</v>
      </c>
      <c r="E104">
        <v>50.477121599999997</v>
      </c>
      <c r="G104">
        <v>5</v>
      </c>
      <c r="H104">
        <v>100</v>
      </c>
      <c r="I104">
        <v>5</v>
      </c>
      <c r="J104">
        <v>3</v>
      </c>
      <c r="K104">
        <v>10</v>
      </c>
      <c r="L104">
        <v>25</v>
      </c>
    </row>
    <row r="105" spans="1:12">
      <c r="A105" s="1">
        <v>42391</v>
      </c>
      <c r="B105">
        <v>39.809653661613098</v>
      </c>
      <c r="C105">
        <v>512.13526641810904</v>
      </c>
      <c r="D105">
        <v>32.203189671170499</v>
      </c>
      <c r="E105">
        <v>47.800366400000001</v>
      </c>
      <c r="G105">
        <v>5</v>
      </c>
      <c r="H105">
        <v>100</v>
      </c>
      <c r="I105">
        <v>5</v>
      </c>
      <c r="J105">
        <v>3</v>
      </c>
      <c r="K105">
        <v>10</v>
      </c>
      <c r="L105">
        <v>25</v>
      </c>
    </row>
    <row r="106" spans="1:12">
      <c r="A106" s="1">
        <v>42394</v>
      </c>
      <c r="B106">
        <v>39.947362437209101</v>
      </c>
      <c r="C106">
        <v>513.65327662422806</v>
      </c>
      <c r="D106">
        <v>32.676287011413201</v>
      </c>
      <c r="E106">
        <v>48.420720600000003</v>
      </c>
      <c r="G106">
        <v>5</v>
      </c>
      <c r="H106">
        <v>100</v>
      </c>
      <c r="I106">
        <v>5</v>
      </c>
      <c r="J106">
        <v>3</v>
      </c>
      <c r="K106">
        <v>10</v>
      </c>
      <c r="L106">
        <v>25</v>
      </c>
    </row>
    <row r="107" spans="1:12">
      <c r="A107" s="1">
        <v>42395</v>
      </c>
      <c r="B107">
        <v>40.398758807739704</v>
      </c>
      <c r="C107">
        <v>528.08462859451799</v>
      </c>
      <c r="D107">
        <v>32.677884204570603</v>
      </c>
      <c r="E107">
        <v>49.784449199999997</v>
      </c>
      <c r="G107">
        <v>5</v>
      </c>
      <c r="H107">
        <v>100</v>
      </c>
      <c r="I107">
        <v>5</v>
      </c>
      <c r="J107">
        <v>3</v>
      </c>
      <c r="K107">
        <v>10</v>
      </c>
      <c r="L107">
        <v>25</v>
      </c>
    </row>
    <row r="108" spans="1:12">
      <c r="A108" s="1">
        <v>42396</v>
      </c>
      <c r="B108">
        <v>40.040610518972201</v>
      </c>
      <c r="C108">
        <v>538.55995823727403</v>
      </c>
      <c r="D108">
        <v>32.772680979058002</v>
      </c>
      <c r="E108">
        <v>47.197873899999998</v>
      </c>
      <c r="G108">
        <v>5</v>
      </c>
      <c r="H108">
        <v>100</v>
      </c>
      <c r="I108">
        <v>5</v>
      </c>
      <c r="J108">
        <v>3</v>
      </c>
      <c r="K108">
        <v>10</v>
      </c>
      <c r="L108">
        <v>25</v>
      </c>
    </row>
    <row r="109" spans="1:12">
      <c r="A109" s="1">
        <v>42397</v>
      </c>
      <c r="B109">
        <v>39.564804591606602</v>
      </c>
      <c r="C109">
        <v>504.381661125204</v>
      </c>
      <c r="D109">
        <v>31.8919055949303</v>
      </c>
      <c r="E109">
        <v>46.6965182</v>
      </c>
      <c r="G109">
        <v>5</v>
      </c>
      <c r="H109">
        <v>100</v>
      </c>
      <c r="I109">
        <v>5</v>
      </c>
      <c r="J109">
        <v>3</v>
      </c>
      <c r="K109">
        <v>10</v>
      </c>
      <c r="L109">
        <v>25</v>
      </c>
    </row>
    <row r="110" spans="1:12">
      <c r="A110" s="1">
        <v>42398</v>
      </c>
      <c r="B110">
        <v>39.336072747345497</v>
      </c>
      <c r="C110">
        <v>506.40446891400501</v>
      </c>
      <c r="D110">
        <v>32.367139041656102</v>
      </c>
      <c r="E110">
        <v>45.865623499999998</v>
      </c>
      <c r="G110">
        <v>5</v>
      </c>
      <c r="H110">
        <v>100</v>
      </c>
      <c r="I110">
        <v>5</v>
      </c>
      <c r="J110">
        <v>3</v>
      </c>
      <c r="K110">
        <v>10</v>
      </c>
      <c r="L110">
        <v>25</v>
      </c>
    </row>
    <row r="111" spans="1:12">
      <c r="A111" s="1">
        <v>42401</v>
      </c>
      <c r="B111">
        <v>39.329075286079501</v>
      </c>
      <c r="C111">
        <v>500.75682279958198</v>
      </c>
      <c r="D111">
        <v>32.677563114588501</v>
      </c>
      <c r="E111">
        <v>46.087308200000003</v>
      </c>
      <c r="G111">
        <v>5</v>
      </c>
      <c r="H111">
        <v>100</v>
      </c>
      <c r="I111">
        <v>5</v>
      </c>
      <c r="J111">
        <v>3</v>
      </c>
      <c r="K111">
        <v>10</v>
      </c>
      <c r="L111">
        <v>25</v>
      </c>
    </row>
    <row r="112" spans="1:12">
      <c r="A112" s="1">
        <v>42402</v>
      </c>
      <c r="B112">
        <v>39.567790635420003</v>
      </c>
      <c r="C112">
        <v>515.71893802524801</v>
      </c>
      <c r="D112">
        <v>32.154824576965702</v>
      </c>
      <c r="E112">
        <v>46.548391299999999</v>
      </c>
      <c r="G112">
        <v>5</v>
      </c>
      <c r="H112">
        <v>100</v>
      </c>
      <c r="I112">
        <v>5</v>
      </c>
      <c r="J112">
        <v>3</v>
      </c>
      <c r="K112">
        <v>10</v>
      </c>
      <c r="L112">
        <v>25</v>
      </c>
    </row>
    <row r="113" spans="1:12">
      <c r="A113" s="1">
        <v>42403</v>
      </c>
      <c r="B113">
        <v>39.689608547948303</v>
      </c>
      <c r="C113">
        <v>515.84005532102196</v>
      </c>
      <c r="D113">
        <v>30.4669654083831</v>
      </c>
      <c r="E113">
        <v>46.128501499999999</v>
      </c>
      <c r="G113">
        <v>5</v>
      </c>
      <c r="H113">
        <v>100</v>
      </c>
      <c r="I113">
        <v>5</v>
      </c>
      <c r="J113">
        <v>3</v>
      </c>
      <c r="K113">
        <v>10</v>
      </c>
      <c r="L113">
        <v>25</v>
      </c>
    </row>
    <row r="114" spans="1:12">
      <c r="A114" s="1">
        <v>42404</v>
      </c>
      <c r="B114">
        <v>38.844597558782198</v>
      </c>
      <c r="C114">
        <v>519.32782966543505</v>
      </c>
      <c r="D114">
        <v>32.4172270797498</v>
      </c>
      <c r="E114">
        <v>45.365930300000002</v>
      </c>
      <c r="G114">
        <v>5</v>
      </c>
      <c r="H114">
        <v>100</v>
      </c>
      <c r="I114">
        <v>5</v>
      </c>
      <c r="J114">
        <v>3</v>
      </c>
      <c r="K114">
        <v>10</v>
      </c>
      <c r="L114">
        <v>25</v>
      </c>
    </row>
    <row r="115" spans="1:12">
      <c r="A115" s="1">
        <v>42405</v>
      </c>
      <c r="B115">
        <v>39.638923940810898</v>
      </c>
      <c r="C115">
        <v>502.92560653566301</v>
      </c>
      <c r="D115">
        <v>31.810282648645</v>
      </c>
      <c r="E115">
        <v>46.259689600000002</v>
      </c>
      <c r="G115">
        <v>5</v>
      </c>
      <c r="H115">
        <v>100</v>
      </c>
      <c r="I115">
        <v>5</v>
      </c>
      <c r="J115">
        <v>3</v>
      </c>
      <c r="K115">
        <v>10</v>
      </c>
      <c r="L115">
        <v>25</v>
      </c>
    </row>
    <row r="116" spans="1:12">
      <c r="A116" s="1">
        <v>42408</v>
      </c>
      <c r="B116">
        <v>39.941724964376299</v>
      </c>
      <c r="C116">
        <v>502.97846145419902</v>
      </c>
      <c r="D116">
        <v>31.8400847942473</v>
      </c>
      <c r="E116">
        <v>47.418976299999997</v>
      </c>
      <c r="G116">
        <v>5</v>
      </c>
      <c r="H116">
        <v>100</v>
      </c>
      <c r="I116">
        <v>5</v>
      </c>
      <c r="J116">
        <v>3</v>
      </c>
      <c r="K116">
        <v>10</v>
      </c>
      <c r="L116">
        <v>25</v>
      </c>
    </row>
    <row r="117" spans="1:12">
      <c r="A117" s="1">
        <v>42409</v>
      </c>
      <c r="B117">
        <v>40.521271750933302</v>
      </c>
      <c r="C117">
        <v>499.53350174892398</v>
      </c>
      <c r="D117">
        <v>30.969086923892299</v>
      </c>
      <c r="E117">
        <v>46.358513799999997</v>
      </c>
      <c r="G117">
        <v>5</v>
      </c>
      <c r="H117">
        <v>100</v>
      </c>
      <c r="I117">
        <v>5</v>
      </c>
      <c r="J117">
        <v>3</v>
      </c>
      <c r="K117">
        <v>10</v>
      </c>
      <c r="L117">
        <v>25</v>
      </c>
    </row>
    <row r="118" spans="1:12">
      <c r="A118" s="1">
        <v>42410</v>
      </c>
      <c r="B118">
        <v>39.842508133205101</v>
      </c>
      <c r="C118">
        <v>502.89248488220102</v>
      </c>
      <c r="D118">
        <v>32.195844372810498</v>
      </c>
      <c r="E118">
        <v>45.682785000000003</v>
      </c>
      <c r="G118">
        <v>5</v>
      </c>
      <c r="H118">
        <v>100</v>
      </c>
      <c r="I118">
        <v>5</v>
      </c>
      <c r="J118">
        <v>3</v>
      </c>
      <c r="K118">
        <v>10</v>
      </c>
      <c r="L118">
        <v>25</v>
      </c>
    </row>
    <row r="119" spans="1:12">
      <c r="A119" s="1">
        <v>42411</v>
      </c>
      <c r="B119">
        <v>38.7809062776875</v>
      </c>
      <c r="C119">
        <v>496.71792230147901</v>
      </c>
      <c r="D119">
        <v>30.3298530354568</v>
      </c>
      <c r="E119">
        <v>46.181403000000003</v>
      </c>
      <c r="G119">
        <v>5</v>
      </c>
      <c r="H119">
        <v>100</v>
      </c>
      <c r="I119">
        <v>5</v>
      </c>
      <c r="J119">
        <v>3</v>
      </c>
      <c r="K119">
        <v>10</v>
      </c>
      <c r="L119">
        <v>25</v>
      </c>
    </row>
    <row r="120" spans="1:12">
      <c r="A120" s="1">
        <v>42412</v>
      </c>
      <c r="B120">
        <v>39.645464352659097</v>
      </c>
      <c r="C120">
        <v>496.06216689590701</v>
      </c>
      <c r="D120">
        <v>30.893263630033498</v>
      </c>
      <c r="E120">
        <v>45.647355699999999</v>
      </c>
      <c r="G120">
        <v>5</v>
      </c>
      <c r="H120">
        <v>100</v>
      </c>
      <c r="I120">
        <v>5</v>
      </c>
      <c r="J120">
        <v>3</v>
      </c>
      <c r="K120">
        <v>10</v>
      </c>
      <c r="L120">
        <v>25</v>
      </c>
    </row>
    <row r="121" spans="1:12">
      <c r="A121" s="1">
        <v>42415</v>
      </c>
      <c r="B121">
        <v>38.953353870708</v>
      </c>
      <c r="C121">
        <v>501.05204920665398</v>
      </c>
      <c r="D121">
        <v>30.803171633391401</v>
      </c>
      <c r="E121">
        <v>46.167756300000001</v>
      </c>
      <c r="G121">
        <v>5</v>
      </c>
      <c r="H121">
        <v>100</v>
      </c>
      <c r="I121">
        <v>5</v>
      </c>
      <c r="J121">
        <v>3</v>
      </c>
      <c r="K121">
        <v>10</v>
      </c>
      <c r="L121">
        <v>25</v>
      </c>
    </row>
    <row r="122" spans="1:12">
      <c r="A122" s="1">
        <v>42416</v>
      </c>
      <c r="B122">
        <v>38.5887792228853</v>
      </c>
      <c r="C122">
        <v>501.39639845654801</v>
      </c>
      <c r="D122">
        <v>30.506937828503901</v>
      </c>
      <c r="E122">
        <v>47.5363884</v>
      </c>
      <c r="G122">
        <v>5</v>
      </c>
      <c r="H122">
        <v>100</v>
      </c>
      <c r="I122">
        <v>5</v>
      </c>
      <c r="J122">
        <v>3</v>
      </c>
      <c r="K122">
        <v>10</v>
      </c>
      <c r="L122">
        <v>25</v>
      </c>
    </row>
    <row r="123" spans="1:12">
      <c r="A123" s="1">
        <v>42417</v>
      </c>
      <c r="B123">
        <v>39.6061853600145</v>
      </c>
      <c r="C123">
        <v>506.19670028833599</v>
      </c>
      <c r="D123">
        <v>31.5145072598004</v>
      </c>
      <c r="E123">
        <v>47.765890800000001</v>
      </c>
      <c r="G123">
        <v>5</v>
      </c>
      <c r="H123">
        <v>100</v>
      </c>
      <c r="I123">
        <v>5</v>
      </c>
      <c r="J123">
        <v>3</v>
      </c>
      <c r="K123">
        <v>10</v>
      </c>
      <c r="L123">
        <v>25</v>
      </c>
    </row>
    <row r="124" spans="1:12">
      <c r="A124" s="1">
        <v>42418</v>
      </c>
      <c r="B124">
        <v>39.515822481103299</v>
      </c>
      <c r="C124">
        <v>515.32712300696005</v>
      </c>
      <c r="D124">
        <v>31.399104256288101</v>
      </c>
      <c r="E124">
        <v>49.1920322</v>
      </c>
      <c r="G124">
        <v>5</v>
      </c>
      <c r="H124">
        <v>100</v>
      </c>
      <c r="I124">
        <v>5</v>
      </c>
      <c r="J124">
        <v>3</v>
      </c>
      <c r="K124">
        <v>10</v>
      </c>
      <c r="L124">
        <v>25</v>
      </c>
    </row>
    <row r="125" spans="1:12">
      <c r="A125" s="1">
        <v>42419</v>
      </c>
      <c r="B125">
        <v>37.403187124601999</v>
      </c>
      <c r="C125">
        <v>510.77694195666197</v>
      </c>
      <c r="D125">
        <v>31.780397322048099</v>
      </c>
      <c r="E125">
        <v>45.786856999999998</v>
      </c>
      <c r="G125">
        <v>5</v>
      </c>
      <c r="H125">
        <v>100</v>
      </c>
      <c r="I125">
        <v>5</v>
      </c>
      <c r="J125">
        <v>3</v>
      </c>
      <c r="K125">
        <v>10</v>
      </c>
      <c r="L125">
        <v>25</v>
      </c>
    </row>
    <row r="126" spans="1:12">
      <c r="A126" s="1">
        <v>42422</v>
      </c>
      <c r="B126">
        <v>40.782080447264001</v>
      </c>
      <c r="C126">
        <v>520.23677982429899</v>
      </c>
      <c r="D126">
        <v>30.564774002847699</v>
      </c>
      <c r="E126">
        <v>47.090473299999999</v>
      </c>
      <c r="G126">
        <v>5</v>
      </c>
      <c r="H126">
        <v>100</v>
      </c>
      <c r="I126">
        <v>5</v>
      </c>
      <c r="J126">
        <v>3</v>
      </c>
      <c r="K126">
        <v>10</v>
      </c>
      <c r="L126">
        <v>25</v>
      </c>
    </row>
    <row r="127" spans="1:12">
      <c r="A127" s="1">
        <v>42423</v>
      </c>
      <c r="B127">
        <v>38.427306483087797</v>
      </c>
      <c r="C127">
        <v>527.55054531509904</v>
      </c>
      <c r="D127">
        <v>32.366630480969199</v>
      </c>
      <c r="E127">
        <v>46.159832399999999</v>
      </c>
      <c r="G127">
        <v>5</v>
      </c>
      <c r="H127">
        <v>100</v>
      </c>
      <c r="I127">
        <v>5</v>
      </c>
      <c r="J127">
        <v>3</v>
      </c>
      <c r="K127">
        <v>10</v>
      </c>
      <c r="L127">
        <v>25</v>
      </c>
    </row>
    <row r="128" spans="1:12">
      <c r="A128" s="1">
        <v>42424</v>
      </c>
      <c r="B128">
        <v>37.908625710468201</v>
      </c>
      <c r="C128">
        <v>533.75694972410395</v>
      </c>
      <c r="D128">
        <v>30.898660304475399</v>
      </c>
      <c r="E128">
        <v>48.633200500000001</v>
      </c>
      <c r="G128">
        <v>5</v>
      </c>
      <c r="H128">
        <v>100</v>
      </c>
      <c r="I128">
        <v>5</v>
      </c>
      <c r="J128">
        <v>3</v>
      </c>
      <c r="K128">
        <v>10</v>
      </c>
      <c r="L128">
        <v>25</v>
      </c>
    </row>
    <row r="129" spans="1:12">
      <c r="A129" s="1">
        <v>42425</v>
      </c>
      <c r="B129">
        <v>37.669295651382399</v>
      </c>
      <c r="C129">
        <v>509.29340973644298</v>
      </c>
      <c r="D129">
        <v>30.945804189714501</v>
      </c>
      <c r="E129">
        <v>47.570174299999998</v>
      </c>
      <c r="G129">
        <v>5</v>
      </c>
      <c r="H129">
        <v>100</v>
      </c>
      <c r="I129">
        <v>5</v>
      </c>
      <c r="J129">
        <v>3</v>
      </c>
      <c r="K129">
        <v>10</v>
      </c>
      <c r="L129">
        <v>25</v>
      </c>
    </row>
    <row r="130" spans="1:12">
      <c r="A130" s="1">
        <v>42426</v>
      </c>
      <c r="B130">
        <v>37.3434432260023</v>
      </c>
      <c r="C130">
        <v>504.92184775439898</v>
      </c>
      <c r="D130">
        <v>30.106223492370599</v>
      </c>
      <c r="E130">
        <v>46.707750599999997</v>
      </c>
      <c r="G130">
        <v>5</v>
      </c>
      <c r="H130">
        <v>100</v>
      </c>
      <c r="I130">
        <v>5</v>
      </c>
      <c r="J130">
        <v>3</v>
      </c>
      <c r="K130">
        <v>10</v>
      </c>
      <c r="L130">
        <v>25</v>
      </c>
    </row>
    <row r="131" spans="1:12">
      <c r="A131" s="1">
        <v>42429</v>
      </c>
      <c r="B131">
        <v>37.424309928451301</v>
      </c>
      <c r="C131">
        <v>505.97740471080903</v>
      </c>
      <c r="D131">
        <v>30.2868819964207</v>
      </c>
      <c r="E131">
        <v>48.944610300000001</v>
      </c>
      <c r="G131">
        <v>5</v>
      </c>
      <c r="H131">
        <v>100</v>
      </c>
      <c r="I131">
        <v>5</v>
      </c>
      <c r="J131">
        <v>3</v>
      </c>
      <c r="K131">
        <v>10</v>
      </c>
      <c r="L131">
        <v>25</v>
      </c>
    </row>
    <row r="132" spans="1:12">
      <c r="A132" s="1">
        <v>42430</v>
      </c>
      <c r="B132">
        <v>38.010699859805896</v>
      </c>
      <c r="C132">
        <v>503.80812768694602</v>
      </c>
      <c r="D132">
        <v>30.5954896174499</v>
      </c>
      <c r="E132">
        <v>49.383356800000001</v>
      </c>
      <c r="G132">
        <v>5</v>
      </c>
      <c r="H132">
        <v>100</v>
      </c>
      <c r="I132">
        <v>5</v>
      </c>
      <c r="J132">
        <v>3</v>
      </c>
      <c r="K132">
        <v>10</v>
      </c>
      <c r="L132">
        <v>25</v>
      </c>
    </row>
    <row r="133" spans="1:12">
      <c r="A133" s="1">
        <v>42431</v>
      </c>
      <c r="B133">
        <v>38.206755580911697</v>
      </c>
      <c r="C133">
        <v>513.63795568430203</v>
      </c>
      <c r="D133">
        <v>30.7793999757147</v>
      </c>
      <c r="E133">
        <v>48.878596999999999</v>
      </c>
      <c r="G133">
        <v>5</v>
      </c>
      <c r="H133">
        <v>100</v>
      </c>
      <c r="I133">
        <v>5</v>
      </c>
      <c r="J133">
        <v>3</v>
      </c>
      <c r="K133">
        <v>10</v>
      </c>
      <c r="L133">
        <v>25</v>
      </c>
    </row>
    <row r="134" spans="1:12">
      <c r="A134" s="1">
        <v>42432</v>
      </c>
      <c r="B134">
        <v>36.864624183250001</v>
      </c>
      <c r="C134">
        <v>491.44639728705101</v>
      </c>
      <c r="D134">
        <v>29.469663278786001</v>
      </c>
      <c r="E134">
        <v>48.658465499999998</v>
      </c>
      <c r="G134">
        <v>5</v>
      </c>
      <c r="H134">
        <v>100</v>
      </c>
      <c r="I134">
        <v>5</v>
      </c>
      <c r="J134">
        <v>3</v>
      </c>
      <c r="K134">
        <v>10</v>
      </c>
      <c r="L134">
        <v>25</v>
      </c>
    </row>
    <row r="135" spans="1:12">
      <c r="A135" s="1">
        <v>42433</v>
      </c>
      <c r="B135">
        <v>34.888364223264702</v>
      </c>
      <c r="C135">
        <v>492.33300058489601</v>
      </c>
      <c r="D135">
        <v>29.7673482759145</v>
      </c>
      <c r="E135">
        <v>49.050825799999998</v>
      </c>
      <c r="G135">
        <v>5</v>
      </c>
      <c r="H135">
        <v>100</v>
      </c>
      <c r="I135">
        <v>5</v>
      </c>
      <c r="J135">
        <v>3</v>
      </c>
      <c r="K135">
        <v>10</v>
      </c>
      <c r="L135">
        <v>25</v>
      </c>
    </row>
    <row r="136" spans="1:12">
      <c r="A136" s="1">
        <v>42436</v>
      </c>
      <c r="B136">
        <v>35.834023494070003</v>
      </c>
      <c r="C136">
        <v>491.15545285232201</v>
      </c>
      <c r="D136">
        <v>30.5791562140659</v>
      </c>
      <c r="E136">
        <v>48.6382938</v>
      </c>
      <c r="G136">
        <v>5</v>
      </c>
      <c r="H136">
        <v>100</v>
      </c>
      <c r="I136">
        <v>5</v>
      </c>
      <c r="J136">
        <v>3</v>
      </c>
      <c r="K136">
        <v>10</v>
      </c>
      <c r="L136">
        <v>25</v>
      </c>
    </row>
    <row r="137" spans="1:12">
      <c r="A137" s="1">
        <v>42437</v>
      </c>
      <c r="B137">
        <v>35.805298898077702</v>
      </c>
      <c r="C137">
        <v>499.72243752754702</v>
      </c>
      <c r="D137">
        <v>30.116939997727801</v>
      </c>
      <c r="E137">
        <v>48.050303</v>
      </c>
      <c r="G137">
        <v>5</v>
      </c>
      <c r="H137">
        <v>100</v>
      </c>
      <c r="I137">
        <v>5</v>
      </c>
      <c r="J137">
        <v>3</v>
      </c>
      <c r="K137">
        <v>10</v>
      </c>
      <c r="L137">
        <v>25</v>
      </c>
    </row>
    <row r="138" spans="1:12">
      <c r="A138" s="1">
        <v>42438</v>
      </c>
      <c r="B138">
        <v>36.364906217011402</v>
      </c>
      <c r="C138">
        <v>486.07339790994303</v>
      </c>
      <c r="D138">
        <v>30.464902433042901</v>
      </c>
      <c r="E138">
        <v>47.4701168</v>
      </c>
      <c r="G138">
        <v>5</v>
      </c>
      <c r="H138">
        <v>100</v>
      </c>
      <c r="I138">
        <v>5</v>
      </c>
      <c r="J138">
        <v>3</v>
      </c>
      <c r="K138">
        <v>10</v>
      </c>
      <c r="L138">
        <v>25</v>
      </c>
    </row>
    <row r="139" spans="1:12">
      <c r="A139" s="1">
        <v>42439</v>
      </c>
      <c r="B139">
        <v>35.6433217067081</v>
      </c>
      <c r="C139">
        <v>488.32081087287401</v>
      </c>
      <c r="D139">
        <v>30.0026457928067</v>
      </c>
      <c r="E139">
        <v>47.004558699999997</v>
      </c>
      <c r="G139">
        <v>5</v>
      </c>
      <c r="H139">
        <v>100</v>
      </c>
      <c r="I139">
        <v>5</v>
      </c>
      <c r="J139">
        <v>3</v>
      </c>
      <c r="K139">
        <v>10</v>
      </c>
      <c r="L139">
        <v>25</v>
      </c>
    </row>
    <row r="140" spans="1:12">
      <c r="A140" s="1">
        <v>42440</v>
      </c>
      <c r="B140">
        <v>34.998227654214901</v>
      </c>
      <c r="C140">
        <v>479.53963272947402</v>
      </c>
      <c r="D140">
        <v>30.2586567017742</v>
      </c>
      <c r="E140">
        <v>46.274297799999999</v>
      </c>
      <c r="G140">
        <v>5</v>
      </c>
      <c r="H140">
        <v>100</v>
      </c>
      <c r="I140">
        <v>5</v>
      </c>
      <c r="J140">
        <v>3</v>
      </c>
      <c r="K140">
        <v>10</v>
      </c>
      <c r="L140">
        <v>25</v>
      </c>
    </row>
    <row r="141" spans="1:12">
      <c r="A141" s="1">
        <v>42443</v>
      </c>
      <c r="B141">
        <v>38.3827093298096</v>
      </c>
      <c r="C141">
        <v>487.80320315928998</v>
      </c>
      <c r="D141">
        <v>29.4152275205773</v>
      </c>
      <c r="E141">
        <v>47.786777600000001</v>
      </c>
      <c r="G141">
        <v>5</v>
      </c>
      <c r="H141">
        <v>100</v>
      </c>
      <c r="I141">
        <v>5</v>
      </c>
      <c r="J141">
        <v>3</v>
      </c>
      <c r="K141">
        <v>10</v>
      </c>
      <c r="L141">
        <v>25</v>
      </c>
    </row>
    <row r="142" spans="1:12">
      <c r="A142" s="1">
        <v>42444</v>
      </c>
      <c r="B142">
        <v>38.346730067618502</v>
      </c>
      <c r="C142">
        <v>490.47612123325001</v>
      </c>
      <c r="D142">
        <v>29.5926991389317</v>
      </c>
      <c r="E142">
        <v>47.127140699999998</v>
      </c>
      <c r="G142">
        <v>5</v>
      </c>
      <c r="H142">
        <v>100</v>
      </c>
      <c r="I142">
        <v>5</v>
      </c>
      <c r="J142">
        <v>3</v>
      </c>
      <c r="K142">
        <v>10</v>
      </c>
      <c r="L142">
        <v>25</v>
      </c>
    </row>
    <row r="143" spans="1:12">
      <c r="A143" s="1">
        <v>42445</v>
      </c>
      <c r="B143">
        <v>37.391819348692501</v>
      </c>
      <c r="C143">
        <v>477.82958903533802</v>
      </c>
      <c r="D143">
        <v>30.473412031681999</v>
      </c>
      <c r="E143">
        <v>47.152388000000002</v>
      </c>
      <c r="G143">
        <v>5</v>
      </c>
      <c r="H143">
        <v>100</v>
      </c>
      <c r="I143">
        <v>5</v>
      </c>
      <c r="J143">
        <v>3</v>
      </c>
      <c r="K143">
        <v>10</v>
      </c>
      <c r="L143">
        <v>25</v>
      </c>
    </row>
    <row r="144" spans="1:12">
      <c r="A144" s="1">
        <v>42446</v>
      </c>
      <c r="B144">
        <v>37.951456444175697</v>
      </c>
      <c r="C144">
        <v>481.39717787917698</v>
      </c>
      <c r="D144">
        <v>30.336856075030099</v>
      </c>
      <c r="E144">
        <v>47.774129700000003</v>
      </c>
      <c r="G144">
        <v>5</v>
      </c>
      <c r="H144">
        <v>100</v>
      </c>
      <c r="I144">
        <v>5</v>
      </c>
      <c r="J144">
        <v>3</v>
      </c>
      <c r="K144">
        <v>10</v>
      </c>
      <c r="L144">
        <v>25</v>
      </c>
    </row>
    <row r="145" spans="1:12">
      <c r="A145" s="1">
        <v>42447</v>
      </c>
      <c r="B145">
        <v>37.283303513201702</v>
      </c>
      <c r="C145">
        <v>488.61442448729599</v>
      </c>
      <c r="D145">
        <v>31.824778289809899</v>
      </c>
      <c r="E145">
        <v>48.486265600000003</v>
      </c>
      <c r="G145">
        <v>5</v>
      </c>
      <c r="H145">
        <v>100</v>
      </c>
      <c r="I145">
        <v>5</v>
      </c>
      <c r="J145">
        <v>3</v>
      </c>
      <c r="K145">
        <v>10</v>
      </c>
      <c r="L145">
        <v>25</v>
      </c>
    </row>
    <row r="146" spans="1:12">
      <c r="A146" s="1">
        <v>42453</v>
      </c>
      <c r="B146">
        <v>37.052709251249198</v>
      </c>
      <c r="C146">
        <v>494.74973910487898</v>
      </c>
      <c r="D146">
        <v>31.546439209148801</v>
      </c>
      <c r="E146">
        <v>47.641091299999999</v>
      </c>
      <c r="G146">
        <v>5</v>
      </c>
      <c r="H146">
        <v>100</v>
      </c>
      <c r="I146">
        <v>5</v>
      </c>
      <c r="J146">
        <v>3</v>
      </c>
      <c r="K146">
        <v>10</v>
      </c>
      <c r="L146">
        <v>25</v>
      </c>
    </row>
    <row r="147" spans="1:12">
      <c r="A147" s="1">
        <v>42454</v>
      </c>
      <c r="B147">
        <v>37.2089920601465</v>
      </c>
      <c r="C147">
        <v>488.85290201814502</v>
      </c>
      <c r="D147">
        <v>31.948907014192699</v>
      </c>
      <c r="E147">
        <v>47.800329900000001</v>
      </c>
      <c r="G147">
        <v>5</v>
      </c>
      <c r="H147">
        <v>100</v>
      </c>
      <c r="I147">
        <v>5</v>
      </c>
      <c r="J147">
        <v>3</v>
      </c>
      <c r="K147">
        <v>10</v>
      </c>
      <c r="L147">
        <v>25</v>
      </c>
    </row>
    <row r="148" spans="1:12">
      <c r="A148" s="1">
        <v>42457</v>
      </c>
      <c r="B148">
        <v>40.146928499037799</v>
      </c>
      <c r="C148">
        <v>498.30530788469298</v>
      </c>
      <c r="D148">
        <v>32.623608382403297</v>
      </c>
      <c r="E148">
        <v>49.621542599999998</v>
      </c>
      <c r="G148">
        <v>5</v>
      </c>
      <c r="H148">
        <v>100</v>
      </c>
      <c r="I148">
        <v>5</v>
      </c>
      <c r="J148">
        <v>3</v>
      </c>
      <c r="K148">
        <v>10</v>
      </c>
      <c r="L148">
        <v>25</v>
      </c>
    </row>
    <row r="149" spans="1:12">
      <c r="A149" s="1">
        <v>42458</v>
      </c>
      <c r="B149">
        <v>40.510156445470102</v>
      </c>
      <c r="C149">
        <v>488.101636651251</v>
      </c>
      <c r="D149">
        <v>31.375048560927102</v>
      </c>
      <c r="E149">
        <v>50.404825099999996</v>
      </c>
      <c r="G149">
        <v>5</v>
      </c>
      <c r="H149">
        <v>100</v>
      </c>
      <c r="I149">
        <v>5</v>
      </c>
      <c r="J149">
        <v>3</v>
      </c>
      <c r="K149">
        <v>10</v>
      </c>
      <c r="L149">
        <v>25</v>
      </c>
    </row>
    <row r="150" spans="1:12">
      <c r="A150" s="1">
        <v>42459</v>
      </c>
      <c r="B150">
        <v>38.869986966100001</v>
      </c>
      <c r="C150">
        <v>486.05098546855697</v>
      </c>
      <c r="D150">
        <v>31.6144770578208</v>
      </c>
      <c r="E150">
        <v>48.260196499999999</v>
      </c>
      <c r="G150">
        <v>5</v>
      </c>
      <c r="H150">
        <v>100</v>
      </c>
      <c r="I150">
        <v>5</v>
      </c>
      <c r="J150">
        <v>3</v>
      </c>
      <c r="K150">
        <v>10</v>
      </c>
      <c r="L150">
        <v>25</v>
      </c>
    </row>
    <row r="151" spans="1:12">
      <c r="A151" s="1">
        <v>42460</v>
      </c>
      <c r="B151">
        <v>38.279748840095898</v>
      </c>
      <c r="C151">
        <v>479.267754019535</v>
      </c>
      <c r="D151">
        <v>32.1698709475043</v>
      </c>
      <c r="E151">
        <v>50.056053300000002</v>
      </c>
      <c r="G151">
        <v>5</v>
      </c>
      <c r="H151">
        <v>100</v>
      </c>
      <c r="I151">
        <v>5</v>
      </c>
      <c r="J151">
        <v>3</v>
      </c>
      <c r="K151">
        <v>10</v>
      </c>
      <c r="L151">
        <v>25</v>
      </c>
    </row>
    <row r="152" spans="1:12">
      <c r="A152" s="1">
        <v>42461</v>
      </c>
      <c r="B152">
        <v>38.924424090814497</v>
      </c>
      <c r="C152">
        <v>482.41061874845502</v>
      </c>
      <c r="D152">
        <v>32.734910412597003</v>
      </c>
      <c r="E152">
        <v>50.936865500000003</v>
      </c>
      <c r="G152">
        <v>5</v>
      </c>
      <c r="H152">
        <v>100</v>
      </c>
      <c r="I152">
        <v>5</v>
      </c>
      <c r="J152">
        <v>3</v>
      </c>
      <c r="K152">
        <v>10</v>
      </c>
      <c r="L152">
        <v>25</v>
      </c>
    </row>
    <row r="153" spans="1:12">
      <c r="A153" s="1">
        <v>42464</v>
      </c>
      <c r="B153">
        <v>38.567773931892198</v>
      </c>
      <c r="C153">
        <v>495.08450819777102</v>
      </c>
      <c r="D153">
        <v>32.781271955138799</v>
      </c>
      <c r="E153">
        <v>50.2245773</v>
      </c>
      <c r="G153">
        <v>5</v>
      </c>
      <c r="H153">
        <v>100</v>
      </c>
      <c r="I153">
        <v>5</v>
      </c>
      <c r="J153">
        <v>3</v>
      </c>
      <c r="K153">
        <v>10</v>
      </c>
      <c r="L153">
        <v>25</v>
      </c>
    </row>
    <row r="154" spans="1:12">
      <c r="A154" s="1">
        <v>42465</v>
      </c>
      <c r="B154">
        <v>39.086810313297399</v>
      </c>
      <c r="C154">
        <v>499.74848425004598</v>
      </c>
      <c r="D154">
        <v>32.988217264200699</v>
      </c>
      <c r="E154">
        <v>52.103557600000002</v>
      </c>
      <c r="G154">
        <v>5</v>
      </c>
      <c r="H154">
        <v>100</v>
      </c>
      <c r="I154">
        <v>5</v>
      </c>
      <c r="J154">
        <v>3</v>
      </c>
      <c r="K154">
        <v>10</v>
      </c>
      <c r="L154">
        <v>25</v>
      </c>
    </row>
    <row r="155" spans="1:12">
      <c r="A155" s="1">
        <v>42466</v>
      </c>
      <c r="B155">
        <v>40.968587651335397</v>
      </c>
      <c r="C155">
        <v>501.650447083318</v>
      </c>
      <c r="D155">
        <v>32.111885630528597</v>
      </c>
      <c r="E155">
        <v>51.728760800000003</v>
      </c>
      <c r="G155">
        <v>5</v>
      </c>
      <c r="H155">
        <v>100</v>
      </c>
      <c r="I155">
        <v>5</v>
      </c>
      <c r="J155">
        <v>3</v>
      </c>
      <c r="K155">
        <v>10</v>
      </c>
      <c r="L155">
        <v>25</v>
      </c>
    </row>
    <row r="156" spans="1:12">
      <c r="A156" s="1">
        <v>42467</v>
      </c>
      <c r="B156">
        <v>39.626785095303099</v>
      </c>
      <c r="C156">
        <v>493.99181002466503</v>
      </c>
      <c r="D156">
        <v>32.281171571574397</v>
      </c>
      <c r="E156">
        <v>51.769863399999998</v>
      </c>
      <c r="G156">
        <v>5</v>
      </c>
      <c r="H156">
        <v>100</v>
      </c>
      <c r="I156">
        <v>5</v>
      </c>
      <c r="J156">
        <v>3</v>
      </c>
      <c r="K156">
        <v>10</v>
      </c>
      <c r="L156">
        <v>25</v>
      </c>
    </row>
    <row r="157" spans="1:12">
      <c r="A157" s="1">
        <v>42468</v>
      </c>
      <c r="B157">
        <v>40.037462641153802</v>
      </c>
      <c r="C157">
        <v>497.54402062048501</v>
      </c>
      <c r="D157">
        <v>32.687473783949798</v>
      </c>
      <c r="E157">
        <v>51.031288799999999</v>
      </c>
      <c r="G157">
        <v>5</v>
      </c>
      <c r="H157">
        <v>100</v>
      </c>
      <c r="I157">
        <v>5</v>
      </c>
      <c r="J157">
        <v>3</v>
      </c>
      <c r="K157">
        <v>10</v>
      </c>
      <c r="L157">
        <v>25</v>
      </c>
    </row>
    <row r="158" spans="1:12">
      <c r="A158" s="1">
        <v>42471</v>
      </c>
      <c r="B158">
        <v>39.607980725434203</v>
      </c>
      <c r="C158">
        <v>496.06517931186801</v>
      </c>
      <c r="D158">
        <v>31.807835499256999</v>
      </c>
      <c r="E158">
        <v>51.147654099999997</v>
      </c>
      <c r="G158">
        <v>5</v>
      </c>
      <c r="H158">
        <v>100</v>
      </c>
      <c r="I158">
        <v>5</v>
      </c>
      <c r="J158">
        <v>3</v>
      </c>
      <c r="K158">
        <v>10</v>
      </c>
      <c r="L158">
        <v>25</v>
      </c>
    </row>
    <row r="159" spans="1:12">
      <c r="A159" s="1">
        <v>42472</v>
      </c>
      <c r="B159">
        <v>40.583110785643299</v>
      </c>
      <c r="C159">
        <v>497.786206241527</v>
      </c>
      <c r="D159">
        <v>31.230421456511799</v>
      </c>
      <c r="E159">
        <v>49.911352299999997</v>
      </c>
      <c r="G159">
        <v>5</v>
      </c>
      <c r="H159">
        <v>100</v>
      </c>
      <c r="I159">
        <v>5</v>
      </c>
      <c r="J159">
        <v>3</v>
      </c>
      <c r="K159">
        <v>10</v>
      </c>
      <c r="L159">
        <v>25</v>
      </c>
    </row>
    <row r="160" spans="1:12">
      <c r="A160" s="1">
        <v>42473</v>
      </c>
      <c r="B160">
        <v>40.2519910625469</v>
      </c>
      <c r="C160">
        <v>497.51512094655999</v>
      </c>
      <c r="D160">
        <v>31.017515489069002</v>
      </c>
      <c r="E160">
        <v>50.070184599999997</v>
      </c>
      <c r="G160">
        <v>5</v>
      </c>
      <c r="H160">
        <v>100</v>
      </c>
      <c r="I160">
        <v>5</v>
      </c>
      <c r="J160">
        <v>3</v>
      </c>
      <c r="K160">
        <v>10</v>
      </c>
      <c r="L160">
        <v>25</v>
      </c>
    </row>
    <row r="161" spans="1:12">
      <c r="A161" s="1">
        <v>42474</v>
      </c>
      <c r="B161">
        <v>39.971802725740098</v>
      </c>
      <c r="C161">
        <v>499.53577365755098</v>
      </c>
      <c r="D161">
        <v>30.212406158036501</v>
      </c>
      <c r="E161">
        <v>50.832283599999997</v>
      </c>
      <c r="G161">
        <v>5</v>
      </c>
      <c r="H161">
        <v>100</v>
      </c>
      <c r="I161">
        <v>5</v>
      </c>
      <c r="J161">
        <v>3</v>
      </c>
      <c r="K161">
        <v>10</v>
      </c>
      <c r="L161">
        <v>25</v>
      </c>
    </row>
    <row r="162" spans="1:12">
      <c r="A162" s="1">
        <v>42475</v>
      </c>
      <c r="B162">
        <v>39.965936151755102</v>
      </c>
      <c r="C162">
        <v>488.93286189023303</v>
      </c>
      <c r="D162">
        <v>30.201741232431999</v>
      </c>
      <c r="E162">
        <v>49.7032034</v>
      </c>
      <c r="G162">
        <v>5</v>
      </c>
      <c r="H162">
        <v>100</v>
      </c>
      <c r="I162">
        <v>5</v>
      </c>
      <c r="J162">
        <v>3</v>
      </c>
      <c r="K162">
        <v>10</v>
      </c>
      <c r="L162">
        <v>25</v>
      </c>
    </row>
    <row r="163" spans="1:12">
      <c r="A163" s="1">
        <v>42478</v>
      </c>
      <c r="B163">
        <v>39.730984263172303</v>
      </c>
      <c r="C163">
        <v>516.01147152021304</v>
      </c>
      <c r="D163">
        <v>30.224141073208301</v>
      </c>
      <c r="E163">
        <v>47.341574899999998</v>
      </c>
      <c r="G163">
        <v>5</v>
      </c>
      <c r="H163">
        <v>100</v>
      </c>
      <c r="I163">
        <v>5</v>
      </c>
      <c r="J163">
        <v>3</v>
      </c>
      <c r="K163">
        <v>10</v>
      </c>
      <c r="L163">
        <v>25</v>
      </c>
    </row>
    <row r="164" spans="1:12">
      <c r="A164" s="1">
        <v>42479</v>
      </c>
      <c r="B164">
        <v>39.825985043597598</v>
      </c>
      <c r="C164">
        <v>515.56329073053098</v>
      </c>
      <c r="D164">
        <v>30.227006071684499</v>
      </c>
      <c r="E164">
        <v>48.414098000000003</v>
      </c>
      <c r="G164">
        <v>5</v>
      </c>
      <c r="H164">
        <v>100</v>
      </c>
      <c r="I164">
        <v>5</v>
      </c>
      <c r="J164">
        <v>3</v>
      </c>
      <c r="K164">
        <v>10</v>
      </c>
      <c r="L164">
        <v>25</v>
      </c>
    </row>
    <row r="165" spans="1:12">
      <c r="A165" s="1">
        <v>42480</v>
      </c>
      <c r="B165">
        <v>39.8962910089042</v>
      </c>
      <c r="C165">
        <v>501.08836266522502</v>
      </c>
      <c r="D165">
        <v>30.043836523029402</v>
      </c>
      <c r="E165">
        <v>49.301534400000001</v>
      </c>
      <c r="G165">
        <v>5</v>
      </c>
      <c r="H165">
        <v>100</v>
      </c>
      <c r="I165">
        <v>5</v>
      </c>
      <c r="J165">
        <v>3</v>
      </c>
      <c r="K165">
        <v>10</v>
      </c>
      <c r="L165">
        <v>25</v>
      </c>
    </row>
    <row r="166" spans="1:12">
      <c r="A166" s="1">
        <v>42481</v>
      </c>
      <c r="B166">
        <v>40.003522167708702</v>
      </c>
      <c r="C166">
        <v>487.30246491378898</v>
      </c>
      <c r="D166">
        <v>28.616797561052799</v>
      </c>
      <c r="E166">
        <v>48.880158799999997</v>
      </c>
      <c r="G166">
        <v>5</v>
      </c>
      <c r="H166">
        <v>100</v>
      </c>
      <c r="I166">
        <v>5</v>
      </c>
      <c r="J166">
        <v>3</v>
      </c>
      <c r="K166">
        <v>10</v>
      </c>
      <c r="L166">
        <v>25</v>
      </c>
    </row>
    <row r="167" spans="1:12">
      <c r="A167" s="1">
        <v>42482</v>
      </c>
      <c r="B167">
        <v>37.171183316552202</v>
      </c>
      <c r="C167">
        <v>479.59002041998599</v>
      </c>
      <c r="D167">
        <v>28.574798167351801</v>
      </c>
      <c r="E167">
        <v>46.574337399999997</v>
      </c>
      <c r="G167">
        <v>5</v>
      </c>
      <c r="H167">
        <v>100</v>
      </c>
      <c r="I167">
        <v>5</v>
      </c>
      <c r="J167">
        <v>3</v>
      </c>
      <c r="K167">
        <v>10</v>
      </c>
      <c r="L167">
        <v>25</v>
      </c>
    </row>
    <row r="168" spans="1:12">
      <c r="A168" s="1">
        <v>42485</v>
      </c>
      <c r="B168">
        <v>37.865166203323703</v>
      </c>
      <c r="C168">
        <v>489.699465373961</v>
      </c>
      <c r="D168">
        <v>29.7047877711233</v>
      </c>
      <c r="E168">
        <v>45.721758600000001</v>
      </c>
      <c r="G168">
        <v>5</v>
      </c>
      <c r="H168">
        <v>100</v>
      </c>
      <c r="I168">
        <v>5</v>
      </c>
      <c r="J168">
        <v>3</v>
      </c>
      <c r="K168">
        <v>10</v>
      </c>
      <c r="L168">
        <v>25</v>
      </c>
    </row>
    <row r="169" spans="1:12">
      <c r="A169" s="1">
        <v>42486</v>
      </c>
      <c r="B169">
        <v>38.223556356564103</v>
      </c>
      <c r="C169">
        <v>490.46907089638398</v>
      </c>
      <c r="D169">
        <v>29.705712203491501</v>
      </c>
      <c r="E169">
        <v>47.805257599999997</v>
      </c>
      <c r="G169">
        <v>5</v>
      </c>
      <c r="H169">
        <v>100</v>
      </c>
      <c r="I169">
        <v>5</v>
      </c>
      <c r="J169">
        <v>3</v>
      </c>
      <c r="K169">
        <v>10</v>
      </c>
      <c r="L169">
        <v>25</v>
      </c>
    </row>
    <row r="170" spans="1:12">
      <c r="A170" s="1">
        <v>42487</v>
      </c>
      <c r="B170">
        <v>38.988189836352703</v>
      </c>
      <c r="C170">
        <v>482.89452546178302</v>
      </c>
      <c r="D170">
        <v>28.762186397779999</v>
      </c>
      <c r="E170">
        <v>47.585942899999999</v>
      </c>
      <c r="G170">
        <v>5</v>
      </c>
      <c r="H170">
        <v>100</v>
      </c>
      <c r="I170">
        <v>5</v>
      </c>
      <c r="J170">
        <v>3</v>
      </c>
      <c r="K170">
        <v>10</v>
      </c>
      <c r="L170">
        <v>25</v>
      </c>
    </row>
    <row r="171" spans="1:12">
      <c r="A171" s="1">
        <v>42488</v>
      </c>
      <c r="B171">
        <v>38.434223751991297</v>
      </c>
      <c r="C171">
        <v>487.53967631130899</v>
      </c>
      <c r="D171">
        <v>27.629577657055702</v>
      </c>
      <c r="E171">
        <v>47.011720500000003</v>
      </c>
      <c r="G171">
        <v>5</v>
      </c>
      <c r="H171">
        <v>100</v>
      </c>
      <c r="I171">
        <v>5</v>
      </c>
      <c r="J171">
        <v>3</v>
      </c>
      <c r="K171">
        <v>10</v>
      </c>
      <c r="L171">
        <v>25</v>
      </c>
    </row>
    <row r="172" spans="1:12">
      <c r="A172" s="1">
        <v>42489</v>
      </c>
      <c r="B172">
        <v>38.770594819615802</v>
      </c>
      <c r="C172">
        <v>484.64003640765202</v>
      </c>
      <c r="D172">
        <v>29.1567489935723</v>
      </c>
      <c r="E172">
        <v>46.627710100000002</v>
      </c>
      <c r="G172">
        <v>5</v>
      </c>
      <c r="H172">
        <v>100</v>
      </c>
      <c r="I172">
        <v>5</v>
      </c>
      <c r="J172">
        <v>3</v>
      </c>
      <c r="K172">
        <v>10</v>
      </c>
      <c r="L172">
        <v>25</v>
      </c>
    </row>
    <row r="173" spans="1:12">
      <c r="A173" s="1">
        <v>42500</v>
      </c>
      <c r="B173">
        <v>38.6995709920308</v>
      </c>
      <c r="C173">
        <v>472.545563825074</v>
      </c>
      <c r="D173">
        <v>31.108820461237599</v>
      </c>
      <c r="E173">
        <v>47.003188299999998</v>
      </c>
      <c r="G173">
        <v>5</v>
      </c>
      <c r="H173">
        <v>100</v>
      </c>
      <c r="I173">
        <v>5</v>
      </c>
      <c r="J173">
        <v>3</v>
      </c>
      <c r="K173">
        <v>10</v>
      </c>
      <c r="L173">
        <v>25</v>
      </c>
    </row>
    <row r="174" spans="1:12">
      <c r="A174" s="1">
        <v>42501</v>
      </c>
      <c r="B174">
        <v>38.255277107989897</v>
      </c>
      <c r="C174">
        <v>467.53940451714999</v>
      </c>
      <c r="D174">
        <v>31.418342527362999</v>
      </c>
      <c r="E174">
        <v>45.918487300000002</v>
      </c>
      <c r="G174">
        <v>5</v>
      </c>
      <c r="H174">
        <v>100</v>
      </c>
      <c r="I174">
        <v>5</v>
      </c>
      <c r="J174">
        <v>3</v>
      </c>
      <c r="K174">
        <v>10</v>
      </c>
      <c r="L174">
        <v>25</v>
      </c>
    </row>
    <row r="175" spans="1:12">
      <c r="A175" s="1">
        <v>42502</v>
      </c>
      <c r="B175">
        <v>38.169566972183802</v>
      </c>
      <c r="C175">
        <v>491.99905252129702</v>
      </c>
      <c r="D175">
        <v>30.478660149870301</v>
      </c>
      <c r="E175">
        <v>44.633726199999998</v>
      </c>
      <c r="G175">
        <v>5</v>
      </c>
      <c r="H175">
        <v>100</v>
      </c>
      <c r="I175">
        <v>5</v>
      </c>
      <c r="J175">
        <v>3</v>
      </c>
      <c r="K175">
        <v>10</v>
      </c>
      <c r="L175">
        <v>25</v>
      </c>
    </row>
    <row r="176" spans="1:12">
      <c r="A176" s="1">
        <v>42503</v>
      </c>
      <c r="B176">
        <v>39.194418900019897</v>
      </c>
      <c r="C176">
        <v>500.32679518936101</v>
      </c>
      <c r="D176">
        <v>33.5642858909792</v>
      </c>
      <c r="E176">
        <v>44.447010499999998</v>
      </c>
      <c r="G176">
        <v>5</v>
      </c>
      <c r="H176">
        <v>100</v>
      </c>
      <c r="I176">
        <v>5</v>
      </c>
      <c r="J176">
        <v>3</v>
      </c>
      <c r="K176">
        <v>10</v>
      </c>
      <c r="L176">
        <v>25</v>
      </c>
    </row>
    <row r="177" spans="1:12">
      <c r="A177" s="1">
        <v>42506</v>
      </c>
      <c r="B177">
        <v>38.861519298073098</v>
      </c>
      <c r="C177">
        <v>487.828383157639</v>
      </c>
      <c r="D177">
        <v>32.757457581802498</v>
      </c>
      <c r="E177">
        <v>46.056950899999997</v>
      </c>
      <c r="G177">
        <v>5</v>
      </c>
      <c r="H177">
        <v>100</v>
      </c>
      <c r="I177">
        <v>5</v>
      </c>
      <c r="J177">
        <v>3</v>
      </c>
      <c r="K177">
        <v>10</v>
      </c>
      <c r="L177">
        <v>25</v>
      </c>
    </row>
    <row r="178" spans="1:12">
      <c r="A178" s="1">
        <v>42507</v>
      </c>
      <c r="B178">
        <v>38.267704389393401</v>
      </c>
      <c r="C178">
        <v>475.15700749976099</v>
      </c>
      <c r="D178">
        <v>32.6232015387749</v>
      </c>
      <c r="E178">
        <v>46.714959899999997</v>
      </c>
      <c r="G178">
        <v>5</v>
      </c>
      <c r="H178">
        <v>100</v>
      </c>
      <c r="I178">
        <v>5</v>
      </c>
      <c r="J178">
        <v>3</v>
      </c>
      <c r="K178">
        <v>10</v>
      </c>
      <c r="L178">
        <v>25</v>
      </c>
    </row>
    <row r="179" spans="1:12">
      <c r="A179" s="1">
        <v>42508</v>
      </c>
      <c r="B179">
        <v>38.488950685366497</v>
      </c>
      <c r="C179">
        <v>479.44745357900098</v>
      </c>
      <c r="D179">
        <v>32.085468443338002</v>
      </c>
      <c r="E179">
        <v>45.9368652</v>
      </c>
      <c r="G179">
        <v>5</v>
      </c>
      <c r="H179">
        <v>100</v>
      </c>
      <c r="I179">
        <v>5</v>
      </c>
      <c r="J179">
        <v>3</v>
      </c>
      <c r="K179">
        <v>10</v>
      </c>
      <c r="L179">
        <v>25</v>
      </c>
    </row>
    <row r="180" spans="1:12">
      <c r="A180" s="1">
        <v>42509</v>
      </c>
      <c r="B180">
        <v>37.419443974087102</v>
      </c>
      <c r="C180">
        <v>478.72782950610201</v>
      </c>
      <c r="D180">
        <v>31.890830479290099</v>
      </c>
      <c r="E180">
        <v>45.463200200000003</v>
      </c>
      <c r="G180">
        <v>5</v>
      </c>
      <c r="H180">
        <v>100</v>
      </c>
      <c r="I180">
        <v>5</v>
      </c>
      <c r="J180">
        <v>3</v>
      </c>
      <c r="K180">
        <v>10</v>
      </c>
      <c r="L180">
        <v>25</v>
      </c>
    </row>
    <row r="181" spans="1:12">
      <c r="A181" s="1">
        <v>42510</v>
      </c>
      <c r="B181">
        <v>37.780291474501297</v>
      </c>
      <c r="C181">
        <v>465.94469453542899</v>
      </c>
      <c r="D181">
        <v>31.8863459316856</v>
      </c>
      <c r="E181">
        <v>44.481328300000001</v>
      </c>
      <c r="G181">
        <v>5</v>
      </c>
      <c r="H181">
        <v>100</v>
      </c>
      <c r="I181">
        <v>5</v>
      </c>
      <c r="J181">
        <v>3</v>
      </c>
      <c r="K181">
        <v>10</v>
      </c>
      <c r="L181">
        <v>25</v>
      </c>
    </row>
    <row r="182" spans="1:12">
      <c r="A182" s="1">
        <v>42513</v>
      </c>
      <c r="B182">
        <v>38.973577962171603</v>
      </c>
      <c r="C182">
        <v>467.82199066320601</v>
      </c>
      <c r="D182">
        <v>32.727942271218701</v>
      </c>
      <c r="E182">
        <v>44.8226485</v>
      </c>
      <c r="G182">
        <v>5</v>
      </c>
      <c r="H182">
        <v>100</v>
      </c>
      <c r="I182">
        <v>5</v>
      </c>
      <c r="J182">
        <v>3</v>
      </c>
      <c r="K182">
        <v>10</v>
      </c>
      <c r="L182">
        <v>25</v>
      </c>
    </row>
    <row r="183" spans="1:12">
      <c r="A183" s="1">
        <v>42514</v>
      </c>
      <c r="B183">
        <v>38.089935157168398</v>
      </c>
      <c r="C183">
        <v>458.820098168252</v>
      </c>
      <c r="D183">
        <v>31.529933926626601</v>
      </c>
      <c r="E183">
        <v>44.423637999999997</v>
      </c>
      <c r="G183">
        <v>5</v>
      </c>
      <c r="H183">
        <v>100</v>
      </c>
      <c r="I183">
        <v>5</v>
      </c>
      <c r="J183">
        <v>3</v>
      </c>
      <c r="K183">
        <v>10</v>
      </c>
      <c r="L183">
        <v>25</v>
      </c>
    </row>
    <row r="184" spans="1:12">
      <c r="A184" s="1">
        <v>42515</v>
      </c>
      <c r="B184">
        <v>36.860907911827702</v>
      </c>
      <c r="C184">
        <v>472.01972471203999</v>
      </c>
      <c r="D184">
        <v>31.705382748403501</v>
      </c>
      <c r="E184">
        <v>43.8055333</v>
      </c>
      <c r="G184">
        <v>5</v>
      </c>
      <c r="H184">
        <v>100</v>
      </c>
      <c r="I184">
        <v>5</v>
      </c>
      <c r="J184">
        <v>3</v>
      </c>
      <c r="K184">
        <v>10</v>
      </c>
      <c r="L184">
        <v>25</v>
      </c>
    </row>
    <row r="185" spans="1:12">
      <c r="A185" s="1">
        <v>42516</v>
      </c>
      <c r="B185">
        <v>37.271292998409997</v>
      </c>
      <c r="C185">
        <v>471.86707872201202</v>
      </c>
      <c r="D185">
        <v>30.377290955933098</v>
      </c>
      <c r="E185">
        <v>43.624092699999999</v>
      </c>
      <c r="G185">
        <v>5</v>
      </c>
      <c r="H185">
        <v>100</v>
      </c>
      <c r="I185">
        <v>5</v>
      </c>
      <c r="J185">
        <v>3</v>
      </c>
      <c r="K185">
        <v>10</v>
      </c>
      <c r="L185">
        <v>25</v>
      </c>
    </row>
    <row r="186" spans="1:12">
      <c r="A186" s="1">
        <v>42517</v>
      </c>
      <c r="B186">
        <v>37.204345383802597</v>
      </c>
      <c r="C186">
        <v>464.39572085658602</v>
      </c>
      <c r="D186">
        <v>30.8266841778476</v>
      </c>
      <c r="E186">
        <v>44.5266673</v>
      </c>
      <c r="G186">
        <v>5</v>
      </c>
      <c r="H186">
        <v>100</v>
      </c>
      <c r="I186">
        <v>5</v>
      </c>
      <c r="J186">
        <v>3</v>
      </c>
      <c r="K186">
        <v>10</v>
      </c>
      <c r="L186">
        <v>25</v>
      </c>
    </row>
    <row r="187" spans="1:12">
      <c r="A187" s="1">
        <v>42521</v>
      </c>
      <c r="B187">
        <v>37.311286649171301</v>
      </c>
      <c r="C187">
        <v>447.08732770802499</v>
      </c>
      <c r="D187">
        <v>30.73438690411</v>
      </c>
      <c r="E187">
        <v>43.083826600000002</v>
      </c>
      <c r="G187">
        <v>5</v>
      </c>
      <c r="H187">
        <v>100</v>
      </c>
      <c r="I187">
        <v>5</v>
      </c>
      <c r="J187">
        <v>3</v>
      </c>
      <c r="K187">
        <v>10</v>
      </c>
      <c r="L187">
        <v>25</v>
      </c>
    </row>
    <row r="188" spans="1:12">
      <c r="A188" s="1">
        <v>42522</v>
      </c>
      <c r="B188">
        <v>36.989209661550802</v>
      </c>
      <c r="C188">
        <v>447.28831733102299</v>
      </c>
      <c r="D188">
        <v>30.401147916634201</v>
      </c>
      <c r="E188">
        <v>42.742297800000003</v>
      </c>
      <c r="G188">
        <v>5</v>
      </c>
      <c r="H188">
        <v>100</v>
      </c>
      <c r="I188">
        <v>5</v>
      </c>
      <c r="J188">
        <v>3</v>
      </c>
      <c r="K188">
        <v>10</v>
      </c>
      <c r="L188">
        <v>25</v>
      </c>
    </row>
    <row r="189" spans="1:12">
      <c r="A189" s="1">
        <v>42523</v>
      </c>
      <c r="B189">
        <v>36.820485088640702</v>
      </c>
      <c r="C189">
        <v>480.11514542062503</v>
      </c>
      <c r="D189">
        <v>30.7511786917206</v>
      </c>
      <c r="E189">
        <v>41.6018732</v>
      </c>
      <c r="G189">
        <v>5</v>
      </c>
      <c r="H189">
        <v>100</v>
      </c>
      <c r="I189">
        <v>5</v>
      </c>
      <c r="J189">
        <v>3</v>
      </c>
      <c r="K189">
        <v>10</v>
      </c>
      <c r="L189">
        <v>25</v>
      </c>
    </row>
    <row r="190" spans="1:12">
      <c r="A190" s="1">
        <v>42524</v>
      </c>
      <c r="B190">
        <v>38.005663439122699</v>
      </c>
      <c r="C190">
        <v>461.12238507851998</v>
      </c>
      <c r="D190">
        <v>31.451998522612399</v>
      </c>
      <c r="E190">
        <v>43.152441000000003</v>
      </c>
      <c r="G190">
        <v>5</v>
      </c>
      <c r="H190">
        <v>100</v>
      </c>
      <c r="I190">
        <v>5</v>
      </c>
      <c r="J190">
        <v>3</v>
      </c>
      <c r="K190">
        <v>10</v>
      </c>
      <c r="L190">
        <v>25</v>
      </c>
    </row>
    <row r="191" spans="1:12">
      <c r="A191" s="1">
        <v>42528</v>
      </c>
      <c r="B191">
        <v>35.929111555682397</v>
      </c>
      <c r="C191">
        <v>457.186796701579</v>
      </c>
      <c r="D191">
        <v>30.4781906951787</v>
      </c>
      <c r="E191">
        <v>43.097682499999998</v>
      </c>
      <c r="G191">
        <v>5</v>
      </c>
      <c r="H191">
        <v>100</v>
      </c>
      <c r="I191">
        <v>5</v>
      </c>
      <c r="J191">
        <v>3</v>
      </c>
      <c r="K191">
        <v>10</v>
      </c>
      <c r="L191">
        <v>25</v>
      </c>
    </row>
    <row r="192" spans="1:12">
      <c r="A192" s="1">
        <v>42529</v>
      </c>
      <c r="B192">
        <v>37.793328294622398</v>
      </c>
      <c r="C192">
        <v>456.61065958244899</v>
      </c>
      <c r="D192">
        <v>28.825395793978601</v>
      </c>
      <c r="E192">
        <v>42.9710246</v>
      </c>
      <c r="G192">
        <v>5</v>
      </c>
      <c r="H192">
        <v>100</v>
      </c>
      <c r="I192">
        <v>5</v>
      </c>
      <c r="J192">
        <v>3</v>
      </c>
      <c r="K192">
        <v>10</v>
      </c>
      <c r="L192">
        <v>25</v>
      </c>
    </row>
    <row r="193" spans="1:12">
      <c r="A193" s="1">
        <v>42530</v>
      </c>
      <c r="B193">
        <v>36.350766058937701</v>
      </c>
      <c r="C193">
        <v>444.99232203876602</v>
      </c>
      <c r="D193">
        <v>30.385385750630899</v>
      </c>
      <c r="E193">
        <v>43.110731899999998</v>
      </c>
      <c r="G193">
        <v>5</v>
      </c>
      <c r="H193">
        <v>100</v>
      </c>
      <c r="I193">
        <v>5</v>
      </c>
      <c r="J193">
        <v>3</v>
      </c>
      <c r="K193">
        <v>10</v>
      </c>
      <c r="L193">
        <v>25</v>
      </c>
    </row>
    <row r="194" spans="1:12">
      <c r="A194" s="1">
        <v>42531</v>
      </c>
      <c r="B194">
        <v>35.764497189339501</v>
      </c>
      <c r="C194">
        <v>447.13591187415602</v>
      </c>
      <c r="D194">
        <v>29.1086054234299</v>
      </c>
      <c r="E194">
        <v>42.457761699999999</v>
      </c>
      <c r="G194">
        <v>5</v>
      </c>
      <c r="H194">
        <v>100</v>
      </c>
      <c r="I194">
        <v>5</v>
      </c>
      <c r="J194">
        <v>3</v>
      </c>
      <c r="K194">
        <v>10</v>
      </c>
      <c r="L194">
        <v>25</v>
      </c>
    </row>
    <row r="195" spans="1:12">
      <c r="A195" s="1">
        <v>42534</v>
      </c>
      <c r="B195">
        <v>35.054525064471797</v>
      </c>
      <c r="C195">
        <v>439.85495119294399</v>
      </c>
      <c r="D195">
        <v>30.1180542960916</v>
      </c>
      <c r="E195">
        <v>41.402365500000002</v>
      </c>
      <c r="G195">
        <v>5</v>
      </c>
      <c r="H195">
        <v>100</v>
      </c>
      <c r="I195">
        <v>5</v>
      </c>
      <c r="J195">
        <v>3</v>
      </c>
      <c r="K195">
        <v>10</v>
      </c>
      <c r="L195">
        <v>25</v>
      </c>
    </row>
    <row r="196" spans="1:12">
      <c r="A196" s="1">
        <v>42535</v>
      </c>
      <c r="B196">
        <v>35.254699109129497</v>
      </c>
      <c r="C196">
        <v>446.66369232433198</v>
      </c>
      <c r="D196">
        <v>30.3334481318116</v>
      </c>
      <c r="E196">
        <v>41.791571599999997</v>
      </c>
      <c r="G196">
        <v>5</v>
      </c>
      <c r="H196">
        <v>100</v>
      </c>
      <c r="I196">
        <v>5</v>
      </c>
      <c r="J196">
        <v>3</v>
      </c>
      <c r="K196">
        <v>10</v>
      </c>
      <c r="L196">
        <v>25</v>
      </c>
    </row>
    <row r="197" spans="1:12">
      <c r="A197" s="1">
        <v>42536</v>
      </c>
      <c r="B197">
        <v>37.009212644371203</v>
      </c>
      <c r="C197">
        <v>428.81618499923002</v>
      </c>
      <c r="D197">
        <v>30.994976389167899</v>
      </c>
      <c r="E197">
        <v>42.598230999999998</v>
      </c>
      <c r="G197">
        <v>5</v>
      </c>
      <c r="H197">
        <v>100</v>
      </c>
      <c r="I197">
        <v>5</v>
      </c>
      <c r="J197">
        <v>3</v>
      </c>
      <c r="K197">
        <v>10</v>
      </c>
      <c r="L197">
        <v>25</v>
      </c>
    </row>
    <row r="198" spans="1:12">
      <c r="A198" s="1">
        <v>42537</v>
      </c>
      <c r="B198">
        <v>37.192199417940699</v>
      </c>
      <c r="C198">
        <v>432.64336572208498</v>
      </c>
      <c r="D198">
        <v>30.704419750469999</v>
      </c>
      <c r="E198">
        <v>42.3196558</v>
      </c>
      <c r="G198">
        <v>5</v>
      </c>
      <c r="H198">
        <v>100</v>
      </c>
      <c r="I198">
        <v>5</v>
      </c>
      <c r="J198">
        <v>3</v>
      </c>
      <c r="K198">
        <v>10</v>
      </c>
      <c r="L198">
        <v>25</v>
      </c>
    </row>
    <row r="199" spans="1:12">
      <c r="A199" s="1">
        <v>42538</v>
      </c>
      <c r="B199">
        <v>36.296032813291703</v>
      </c>
      <c r="C199">
        <v>423.07086952165002</v>
      </c>
      <c r="D199">
        <v>30.356362049782199</v>
      </c>
      <c r="E199">
        <v>41.312068500000002</v>
      </c>
      <c r="G199">
        <v>5</v>
      </c>
      <c r="H199">
        <v>100</v>
      </c>
      <c r="I199">
        <v>5</v>
      </c>
      <c r="J199">
        <v>3</v>
      </c>
      <c r="K199">
        <v>10</v>
      </c>
      <c r="L199">
        <v>25</v>
      </c>
    </row>
    <row r="200" spans="1:12">
      <c r="A200" s="1">
        <v>42541</v>
      </c>
      <c r="B200">
        <v>37.213181831042803</v>
      </c>
      <c r="C200">
        <v>425.35406103564299</v>
      </c>
      <c r="D200">
        <v>30.452723254736998</v>
      </c>
      <c r="E200">
        <v>41.059934400000003</v>
      </c>
      <c r="G200">
        <v>5</v>
      </c>
      <c r="H200">
        <v>100</v>
      </c>
      <c r="I200">
        <v>5</v>
      </c>
      <c r="J200">
        <v>3</v>
      </c>
      <c r="K200">
        <v>10</v>
      </c>
      <c r="L200">
        <v>25</v>
      </c>
    </row>
    <row r="201" spans="1:12">
      <c r="A201" s="1">
        <v>42542</v>
      </c>
      <c r="B201">
        <v>36.505027866356798</v>
      </c>
      <c r="C201">
        <v>426.45861817079799</v>
      </c>
      <c r="D201">
        <v>30.3038418770257</v>
      </c>
      <c r="E201">
        <v>42.042710700000001</v>
      </c>
      <c r="G201">
        <v>5</v>
      </c>
      <c r="H201">
        <v>100</v>
      </c>
      <c r="I201">
        <v>5</v>
      </c>
      <c r="J201">
        <v>3</v>
      </c>
      <c r="K201">
        <v>10</v>
      </c>
      <c r="L201">
        <v>25</v>
      </c>
    </row>
    <row r="202" spans="1:12">
      <c r="A202" s="1">
        <v>42543</v>
      </c>
      <c r="B202">
        <v>36.754306126514798</v>
      </c>
      <c r="C202">
        <v>432.25538859867999</v>
      </c>
      <c r="D202">
        <v>30.568881698272399</v>
      </c>
      <c r="E202">
        <v>42.4735972</v>
      </c>
      <c r="G202">
        <v>5</v>
      </c>
      <c r="H202">
        <v>100</v>
      </c>
      <c r="I202">
        <v>5</v>
      </c>
      <c r="J202">
        <v>3</v>
      </c>
      <c r="K202">
        <v>10</v>
      </c>
      <c r="L202">
        <v>25</v>
      </c>
    </row>
    <row r="203" spans="1:12">
      <c r="A203" s="1">
        <v>42544</v>
      </c>
      <c r="B203">
        <v>36.458256875668297</v>
      </c>
      <c r="C203">
        <v>414.45502878971001</v>
      </c>
      <c r="D203">
        <v>28.626315789762501</v>
      </c>
      <c r="E203">
        <v>42.130691200000001</v>
      </c>
      <c r="G203">
        <v>5</v>
      </c>
      <c r="H203">
        <v>100</v>
      </c>
      <c r="I203">
        <v>5</v>
      </c>
      <c r="J203">
        <v>3</v>
      </c>
      <c r="K203">
        <v>10</v>
      </c>
      <c r="L203">
        <v>25</v>
      </c>
    </row>
    <row r="204" spans="1:12">
      <c r="A204" s="1">
        <v>42545</v>
      </c>
      <c r="B204">
        <v>34.870123273756597</v>
      </c>
      <c r="C204">
        <v>418.74073661832</v>
      </c>
      <c r="D204">
        <v>29.048969688237602</v>
      </c>
      <c r="E204">
        <v>42.358375100000003</v>
      </c>
      <c r="G204">
        <v>5</v>
      </c>
      <c r="H204">
        <v>100</v>
      </c>
      <c r="I204">
        <v>5</v>
      </c>
      <c r="J204">
        <v>3</v>
      </c>
      <c r="K204">
        <v>10</v>
      </c>
      <c r="L204">
        <v>25</v>
      </c>
    </row>
    <row r="205" spans="1:12">
      <c r="A205" s="1">
        <v>42548</v>
      </c>
      <c r="B205">
        <v>36.141638805228801</v>
      </c>
      <c r="C205">
        <v>417.26256033523703</v>
      </c>
      <c r="D205">
        <v>28.7427687282294</v>
      </c>
      <c r="E205">
        <v>43.511933599999999</v>
      </c>
      <c r="G205">
        <v>5</v>
      </c>
      <c r="H205">
        <v>100</v>
      </c>
      <c r="I205">
        <v>5</v>
      </c>
      <c r="J205">
        <v>3</v>
      </c>
      <c r="K205">
        <v>10</v>
      </c>
      <c r="L205">
        <v>25</v>
      </c>
    </row>
    <row r="206" spans="1:12">
      <c r="A206" s="1">
        <v>42549</v>
      </c>
      <c r="B206">
        <v>34.865500773558303</v>
      </c>
      <c r="C206">
        <v>411.63372413962003</v>
      </c>
      <c r="D206">
        <v>27.785333470227702</v>
      </c>
      <c r="E206">
        <v>41.665423199999999</v>
      </c>
      <c r="G206">
        <v>5</v>
      </c>
      <c r="H206">
        <v>100</v>
      </c>
      <c r="I206">
        <v>5</v>
      </c>
      <c r="J206">
        <v>3</v>
      </c>
      <c r="K206">
        <v>10</v>
      </c>
      <c r="L206">
        <v>25</v>
      </c>
    </row>
    <row r="207" spans="1:12">
      <c r="A207" s="1">
        <v>42550</v>
      </c>
      <c r="B207">
        <v>33.418850801410599</v>
      </c>
      <c r="C207">
        <v>408.12219324151602</v>
      </c>
      <c r="D207">
        <v>27.4460584355493</v>
      </c>
      <c r="E207">
        <v>39.373861699999999</v>
      </c>
      <c r="G207">
        <v>5</v>
      </c>
      <c r="H207">
        <v>100</v>
      </c>
      <c r="I207">
        <v>5</v>
      </c>
      <c r="J207">
        <v>3</v>
      </c>
      <c r="K207">
        <v>10</v>
      </c>
      <c r="L207">
        <v>25</v>
      </c>
    </row>
    <row r="208" spans="1:12">
      <c r="A208" s="1">
        <v>42551</v>
      </c>
      <c r="B208">
        <v>32.257664416501598</v>
      </c>
      <c r="C208">
        <v>419.33049407140697</v>
      </c>
      <c r="D208">
        <v>27.4527129152737</v>
      </c>
      <c r="E208">
        <v>38.309554400000003</v>
      </c>
      <c r="G208">
        <v>5</v>
      </c>
      <c r="H208">
        <v>100</v>
      </c>
      <c r="I208">
        <v>5</v>
      </c>
      <c r="J208">
        <v>3</v>
      </c>
      <c r="K208">
        <v>10</v>
      </c>
      <c r="L208">
        <v>25</v>
      </c>
    </row>
    <row r="209" spans="1:12">
      <c r="A209" s="1">
        <v>42552</v>
      </c>
      <c r="B209">
        <v>32.887844854063303</v>
      </c>
      <c r="C209">
        <v>411.60056452478699</v>
      </c>
      <c r="D209">
        <v>28.201923815816102</v>
      </c>
      <c r="E209">
        <v>37.029313999999999</v>
      </c>
      <c r="G209">
        <v>5</v>
      </c>
      <c r="H209">
        <v>100</v>
      </c>
      <c r="I209">
        <v>5</v>
      </c>
      <c r="J209">
        <v>3</v>
      </c>
      <c r="K209">
        <v>10</v>
      </c>
      <c r="L209">
        <v>25</v>
      </c>
    </row>
    <row r="210" spans="1:12">
      <c r="A210" s="1">
        <v>42556</v>
      </c>
      <c r="B210">
        <v>34.542815301831197</v>
      </c>
      <c r="C210">
        <v>409.74464969505499</v>
      </c>
      <c r="D210">
        <v>28.625574260789399</v>
      </c>
      <c r="E210">
        <v>38.680665900000001</v>
      </c>
      <c r="G210">
        <v>5</v>
      </c>
      <c r="H210">
        <v>100</v>
      </c>
      <c r="I210">
        <v>5</v>
      </c>
      <c r="J210">
        <v>3</v>
      </c>
      <c r="K210">
        <v>10</v>
      </c>
      <c r="L210">
        <v>25</v>
      </c>
    </row>
    <row r="211" spans="1:12">
      <c r="A211" s="1">
        <v>42557</v>
      </c>
      <c r="B211">
        <v>34.631283776893802</v>
      </c>
      <c r="C211">
        <v>414.73497713470698</v>
      </c>
      <c r="D211">
        <v>28.738811774939201</v>
      </c>
      <c r="E211">
        <v>39.749965899999999</v>
      </c>
      <c r="G211">
        <v>5</v>
      </c>
      <c r="H211">
        <v>100</v>
      </c>
      <c r="I211">
        <v>5</v>
      </c>
      <c r="J211">
        <v>3</v>
      </c>
      <c r="K211">
        <v>10</v>
      </c>
      <c r="L211">
        <v>25</v>
      </c>
    </row>
    <row r="212" spans="1:12">
      <c r="A212" s="1">
        <v>42558</v>
      </c>
      <c r="B212">
        <v>33.7951850186409</v>
      </c>
      <c r="C212">
        <v>434.76731130446399</v>
      </c>
      <c r="D212">
        <v>28.388955028205</v>
      </c>
      <c r="E212">
        <v>39.459994000000002</v>
      </c>
      <c r="G212">
        <v>5</v>
      </c>
      <c r="H212">
        <v>100</v>
      </c>
      <c r="I212">
        <v>5</v>
      </c>
      <c r="J212">
        <v>3</v>
      </c>
      <c r="K212">
        <v>10</v>
      </c>
      <c r="L212">
        <v>25</v>
      </c>
    </row>
    <row r="213" spans="1:12">
      <c r="A213" s="1">
        <v>42559</v>
      </c>
      <c r="B213">
        <v>30.631077925274202</v>
      </c>
      <c r="C213">
        <v>433.52641804554099</v>
      </c>
      <c r="D213">
        <v>29.623559749990999</v>
      </c>
      <c r="E213">
        <v>40.020512600000004</v>
      </c>
      <c r="G213">
        <v>5</v>
      </c>
      <c r="H213">
        <v>100</v>
      </c>
      <c r="I213">
        <v>5</v>
      </c>
      <c r="J213">
        <v>3</v>
      </c>
      <c r="K213">
        <v>10</v>
      </c>
      <c r="L213">
        <v>25</v>
      </c>
    </row>
    <row r="214" spans="1:12">
      <c r="A214" s="1">
        <v>42562</v>
      </c>
      <c r="B214">
        <v>30.371369170049402</v>
      </c>
      <c r="C214">
        <v>430.08615284598898</v>
      </c>
      <c r="D214">
        <v>29.2404771010644</v>
      </c>
      <c r="E214">
        <v>40.071652899999997</v>
      </c>
      <c r="G214">
        <v>5</v>
      </c>
      <c r="H214">
        <v>100</v>
      </c>
      <c r="I214">
        <v>5</v>
      </c>
      <c r="J214">
        <v>3</v>
      </c>
      <c r="K214">
        <v>10</v>
      </c>
      <c r="L214">
        <v>25</v>
      </c>
    </row>
    <row r="215" spans="1:12">
      <c r="A215" s="1">
        <v>42563</v>
      </c>
      <c r="B215">
        <v>32.641401532125002</v>
      </c>
      <c r="C215">
        <v>440.58768054653001</v>
      </c>
      <c r="D215">
        <v>28.7475001699205</v>
      </c>
      <c r="E215">
        <v>40.2496358</v>
      </c>
      <c r="G215">
        <v>5</v>
      </c>
      <c r="H215">
        <v>100</v>
      </c>
      <c r="I215">
        <v>5</v>
      </c>
      <c r="J215">
        <v>3</v>
      </c>
      <c r="K215">
        <v>10</v>
      </c>
      <c r="L215">
        <v>25</v>
      </c>
    </row>
    <row r="216" spans="1:12">
      <c r="A216" s="1">
        <v>42564</v>
      </c>
      <c r="B216">
        <v>32.354551390792601</v>
      </c>
      <c r="C216">
        <v>443.11884712777498</v>
      </c>
      <c r="D216">
        <v>28.5783203073027</v>
      </c>
      <c r="E216">
        <v>39.686899199999999</v>
      </c>
      <c r="G216">
        <v>5</v>
      </c>
      <c r="H216">
        <v>100</v>
      </c>
      <c r="I216">
        <v>5</v>
      </c>
      <c r="J216">
        <v>3</v>
      </c>
      <c r="K216">
        <v>10</v>
      </c>
      <c r="L216">
        <v>25</v>
      </c>
    </row>
    <row r="217" spans="1:12">
      <c r="A217" s="1">
        <v>42565</v>
      </c>
      <c r="B217">
        <v>33.793509601058197</v>
      </c>
      <c r="C217">
        <v>437.06778743880199</v>
      </c>
      <c r="D217">
        <v>28.5900770931712</v>
      </c>
      <c r="E217">
        <v>39.632986799999998</v>
      </c>
      <c r="G217">
        <v>5</v>
      </c>
      <c r="H217">
        <v>100</v>
      </c>
      <c r="I217">
        <v>5</v>
      </c>
      <c r="J217">
        <v>3</v>
      </c>
      <c r="K217">
        <v>10</v>
      </c>
      <c r="L217">
        <v>25</v>
      </c>
    </row>
    <row r="218" spans="1:12">
      <c r="A218" s="1">
        <v>42566</v>
      </c>
      <c r="B218">
        <v>30.432893461928401</v>
      </c>
      <c r="C218">
        <v>411.49044660449101</v>
      </c>
      <c r="D218">
        <v>28.180770718833699</v>
      </c>
      <c r="E218">
        <v>40.3446523</v>
      </c>
      <c r="G218">
        <v>5</v>
      </c>
      <c r="H218">
        <v>100</v>
      </c>
      <c r="I218">
        <v>5</v>
      </c>
      <c r="J218">
        <v>3</v>
      </c>
      <c r="K218">
        <v>10</v>
      </c>
      <c r="L218">
        <v>25</v>
      </c>
    </row>
    <row r="219" spans="1:12">
      <c r="A219" s="1">
        <v>42570</v>
      </c>
      <c r="B219">
        <v>30.828745782048301</v>
      </c>
      <c r="C219">
        <v>428.53071975509101</v>
      </c>
      <c r="D219">
        <v>28.724667281746299</v>
      </c>
      <c r="E219">
        <v>39.900495399999997</v>
      </c>
      <c r="G219">
        <v>5</v>
      </c>
      <c r="H219">
        <v>100</v>
      </c>
      <c r="I219">
        <v>5</v>
      </c>
      <c r="J219">
        <v>3</v>
      </c>
      <c r="K219">
        <v>10</v>
      </c>
      <c r="L219">
        <v>25</v>
      </c>
    </row>
    <row r="220" spans="1:12">
      <c r="A220" s="1">
        <v>42571</v>
      </c>
      <c r="B220">
        <v>31.571558114614</v>
      </c>
      <c r="C220">
        <v>423.82773773915699</v>
      </c>
      <c r="D220">
        <v>27.797350733646901</v>
      </c>
      <c r="E220">
        <v>39.1616499</v>
      </c>
      <c r="G220">
        <v>5</v>
      </c>
      <c r="H220">
        <v>100</v>
      </c>
      <c r="I220">
        <v>5</v>
      </c>
      <c r="J220">
        <v>3</v>
      </c>
      <c r="K220">
        <v>10</v>
      </c>
      <c r="L220">
        <v>25</v>
      </c>
    </row>
    <row r="221" spans="1:12">
      <c r="A221" s="1">
        <v>42572</v>
      </c>
      <c r="B221">
        <v>29.915089576999701</v>
      </c>
      <c r="C221">
        <v>422.96533724621702</v>
      </c>
      <c r="D221">
        <v>28.081894954337901</v>
      </c>
      <c r="E221">
        <v>38.132243799999998</v>
      </c>
      <c r="G221">
        <v>5</v>
      </c>
      <c r="H221">
        <v>100</v>
      </c>
      <c r="I221">
        <v>5</v>
      </c>
      <c r="J221">
        <v>3</v>
      </c>
      <c r="K221">
        <v>10</v>
      </c>
      <c r="L221">
        <v>25</v>
      </c>
    </row>
    <row r="222" spans="1:12">
      <c r="A222" s="1">
        <v>42573</v>
      </c>
      <c r="B222">
        <v>31.324519555370699</v>
      </c>
      <c r="C222">
        <v>409.03209020161597</v>
      </c>
      <c r="D222">
        <v>27.945927300072299</v>
      </c>
      <c r="E222">
        <v>38.705629500000001</v>
      </c>
      <c r="G222">
        <v>5</v>
      </c>
      <c r="H222">
        <v>100</v>
      </c>
      <c r="I222">
        <v>5</v>
      </c>
      <c r="J222">
        <v>3</v>
      </c>
      <c r="K222">
        <v>10</v>
      </c>
      <c r="L222">
        <v>25</v>
      </c>
    </row>
    <row r="223" spans="1:12">
      <c r="A223" s="1">
        <v>42576</v>
      </c>
      <c r="B223">
        <v>31.712494009053898</v>
      </c>
      <c r="C223">
        <v>416.07031263457498</v>
      </c>
      <c r="D223">
        <v>28.715764804608099</v>
      </c>
      <c r="E223">
        <v>39.614052299999997</v>
      </c>
      <c r="G223">
        <v>5</v>
      </c>
      <c r="H223">
        <v>100</v>
      </c>
      <c r="I223">
        <v>5</v>
      </c>
      <c r="J223">
        <v>3</v>
      </c>
      <c r="K223">
        <v>10</v>
      </c>
      <c r="L223">
        <v>25</v>
      </c>
    </row>
    <row r="224" spans="1:12">
      <c r="A224" s="1">
        <v>42577</v>
      </c>
      <c r="B224">
        <v>31.377769086443401</v>
      </c>
      <c r="C224">
        <v>430.964010232031</v>
      </c>
      <c r="D224">
        <v>27.608673139703299</v>
      </c>
      <c r="E224">
        <v>40.216309500000001</v>
      </c>
      <c r="G224">
        <v>5</v>
      </c>
      <c r="H224">
        <v>100</v>
      </c>
      <c r="I224">
        <v>5</v>
      </c>
      <c r="J224">
        <v>3</v>
      </c>
      <c r="K224">
        <v>10</v>
      </c>
      <c r="L224">
        <v>25</v>
      </c>
    </row>
    <row r="225" spans="1:12">
      <c r="A225" s="1">
        <v>42578</v>
      </c>
      <c r="B225">
        <v>31.521245549233601</v>
      </c>
      <c r="C225">
        <v>424.67377938632302</v>
      </c>
      <c r="D225">
        <v>26.746877751388102</v>
      </c>
      <c r="E225">
        <v>38.909321300000002</v>
      </c>
      <c r="G225">
        <v>5</v>
      </c>
      <c r="H225">
        <v>100</v>
      </c>
      <c r="I225">
        <v>5</v>
      </c>
      <c r="J225">
        <v>3</v>
      </c>
      <c r="K225">
        <v>10</v>
      </c>
      <c r="L225">
        <v>25</v>
      </c>
    </row>
    <row r="226" spans="1:12">
      <c r="A226" s="1">
        <v>42579</v>
      </c>
      <c r="B226">
        <v>31.626418357886902</v>
      </c>
      <c r="C226">
        <v>411.74509345319001</v>
      </c>
      <c r="D226">
        <v>27.444476874577401</v>
      </c>
      <c r="E226">
        <v>36.454386399999997</v>
      </c>
      <c r="G226">
        <v>5</v>
      </c>
      <c r="H226">
        <v>100</v>
      </c>
      <c r="I226">
        <v>5</v>
      </c>
      <c r="J226">
        <v>3</v>
      </c>
      <c r="K226">
        <v>10</v>
      </c>
      <c r="L226">
        <v>25</v>
      </c>
    </row>
    <row r="227" spans="1:12">
      <c r="A227" s="1">
        <v>42580</v>
      </c>
      <c r="B227">
        <v>31.7821296760475</v>
      </c>
      <c r="C227">
        <v>411.45494508047602</v>
      </c>
      <c r="D227">
        <v>27.082487173448499</v>
      </c>
      <c r="E227">
        <v>39.117795899999997</v>
      </c>
      <c r="G227">
        <v>5</v>
      </c>
      <c r="H227">
        <v>100</v>
      </c>
      <c r="I227">
        <v>5</v>
      </c>
      <c r="J227">
        <v>3</v>
      </c>
      <c r="K227">
        <v>10</v>
      </c>
      <c r="L227">
        <v>25</v>
      </c>
    </row>
    <row r="228" spans="1:12">
      <c r="A228" s="1">
        <v>42583</v>
      </c>
      <c r="B228">
        <v>32.668584966027197</v>
      </c>
      <c r="C228">
        <v>431.42218042571301</v>
      </c>
      <c r="D228">
        <v>27.4366398566473</v>
      </c>
      <c r="E228">
        <v>39.033650700000003</v>
      </c>
      <c r="G228">
        <v>5</v>
      </c>
      <c r="H228">
        <v>100</v>
      </c>
      <c r="I228">
        <v>5</v>
      </c>
      <c r="J228">
        <v>3</v>
      </c>
      <c r="K228">
        <v>10</v>
      </c>
      <c r="L228">
        <v>25</v>
      </c>
    </row>
    <row r="229" spans="1:12">
      <c r="A229" s="1">
        <v>42584</v>
      </c>
      <c r="B229">
        <v>32.752781721317596</v>
      </c>
      <c r="C229">
        <v>436.04820372359501</v>
      </c>
      <c r="D229">
        <v>28.602852328964399</v>
      </c>
      <c r="E229">
        <v>41.690642099999998</v>
      </c>
      <c r="G229">
        <v>5</v>
      </c>
      <c r="H229">
        <v>100</v>
      </c>
      <c r="I229">
        <v>5</v>
      </c>
      <c r="J229">
        <v>3</v>
      </c>
      <c r="K229">
        <v>10</v>
      </c>
      <c r="L229">
        <v>25</v>
      </c>
    </row>
    <row r="230" spans="1:12">
      <c r="A230" s="1">
        <v>42585</v>
      </c>
      <c r="B230">
        <v>33.1849529838425</v>
      </c>
      <c r="C230">
        <v>432.55739706631999</v>
      </c>
      <c r="D230">
        <v>28.600998625832698</v>
      </c>
      <c r="E230">
        <v>39.810667799999997</v>
      </c>
      <c r="G230">
        <v>5</v>
      </c>
      <c r="H230">
        <v>100</v>
      </c>
      <c r="I230">
        <v>5</v>
      </c>
      <c r="J230">
        <v>3</v>
      </c>
      <c r="K230">
        <v>10</v>
      </c>
      <c r="L230">
        <v>25</v>
      </c>
    </row>
    <row r="231" spans="1:12">
      <c r="A231" s="1">
        <v>42586</v>
      </c>
      <c r="B231">
        <v>33.615991271438098</v>
      </c>
      <c r="C231">
        <v>429.55949885999399</v>
      </c>
      <c r="D231">
        <v>27.3303176074254</v>
      </c>
      <c r="E231">
        <v>40.945710200000001</v>
      </c>
      <c r="G231">
        <v>5</v>
      </c>
      <c r="H231">
        <v>100</v>
      </c>
      <c r="I231">
        <v>5</v>
      </c>
      <c r="J231">
        <v>3</v>
      </c>
      <c r="K231">
        <v>10</v>
      </c>
      <c r="L231">
        <v>25</v>
      </c>
    </row>
    <row r="232" spans="1:12">
      <c r="A232" s="1">
        <v>42587</v>
      </c>
      <c r="B232">
        <v>33.766146993166998</v>
      </c>
      <c r="C232">
        <v>430.53408256347001</v>
      </c>
      <c r="D232">
        <v>27.001872378853299</v>
      </c>
      <c r="E232">
        <v>39.417405799999997</v>
      </c>
      <c r="G232">
        <v>5</v>
      </c>
      <c r="H232">
        <v>100</v>
      </c>
      <c r="I232">
        <v>5</v>
      </c>
      <c r="J232">
        <v>3</v>
      </c>
      <c r="K232">
        <v>10</v>
      </c>
      <c r="L232">
        <v>25</v>
      </c>
    </row>
    <row r="233" spans="1:12">
      <c r="A233" s="1">
        <v>42590</v>
      </c>
      <c r="B233">
        <v>34.433917688756999</v>
      </c>
      <c r="C233">
        <v>415.976404075419</v>
      </c>
      <c r="D233">
        <v>26.949557928463399</v>
      </c>
      <c r="E233">
        <v>40.744841899999997</v>
      </c>
      <c r="G233">
        <v>5</v>
      </c>
      <c r="H233">
        <v>100</v>
      </c>
      <c r="I233">
        <v>5</v>
      </c>
      <c r="J233">
        <v>3</v>
      </c>
      <c r="K233">
        <v>10</v>
      </c>
      <c r="L233">
        <v>25</v>
      </c>
    </row>
    <row r="234" spans="1:12">
      <c r="A234" s="1">
        <v>42591</v>
      </c>
      <c r="B234">
        <v>31.230520679698799</v>
      </c>
      <c r="C234">
        <v>433.47274879618698</v>
      </c>
      <c r="D234">
        <v>27.032131311720299</v>
      </c>
      <c r="E234">
        <v>39.749882499999998</v>
      </c>
      <c r="G234">
        <v>5</v>
      </c>
      <c r="H234">
        <v>100</v>
      </c>
      <c r="I234">
        <v>5</v>
      </c>
      <c r="J234">
        <v>3</v>
      </c>
      <c r="K234">
        <v>10</v>
      </c>
      <c r="L234">
        <v>25</v>
      </c>
    </row>
    <row r="235" spans="1:12">
      <c r="A235" s="1">
        <v>42592</v>
      </c>
      <c r="B235">
        <v>32.332002312317101</v>
      </c>
      <c r="C235">
        <v>438.93531713988398</v>
      </c>
      <c r="D235">
        <v>26.6300613700284</v>
      </c>
      <c r="E235">
        <v>43.026150700000002</v>
      </c>
      <c r="G235">
        <v>5</v>
      </c>
      <c r="H235">
        <v>100</v>
      </c>
      <c r="I235">
        <v>5</v>
      </c>
      <c r="J235">
        <v>3</v>
      </c>
      <c r="K235">
        <v>10</v>
      </c>
      <c r="L235">
        <v>25</v>
      </c>
    </row>
    <row r="236" spans="1:12">
      <c r="A236" s="1">
        <v>42593</v>
      </c>
      <c r="B236">
        <v>32.239974115107302</v>
      </c>
      <c r="C236">
        <v>439.70620468050998</v>
      </c>
      <c r="D236">
        <v>26.255398163039601</v>
      </c>
      <c r="E236">
        <v>43.838336400000003</v>
      </c>
      <c r="G236">
        <v>5</v>
      </c>
      <c r="H236">
        <v>100</v>
      </c>
      <c r="I236">
        <v>5</v>
      </c>
      <c r="J236">
        <v>3</v>
      </c>
      <c r="K236">
        <v>10</v>
      </c>
      <c r="L236">
        <v>25</v>
      </c>
    </row>
    <row r="237" spans="1:12">
      <c r="A237" s="1">
        <v>42594</v>
      </c>
      <c r="B237">
        <v>32.696441005733703</v>
      </c>
      <c r="C237">
        <v>412.40040530611901</v>
      </c>
      <c r="D237">
        <v>26.783557825294601</v>
      </c>
      <c r="E237">
        <v>42.014646300000003</v>
      </c>
      <c r="G237">
        <v>5</v>
      </c>
      <c r="H237">
        <v>100</v>
      </c>
      <c r="I237">
        <v>5</v>
      </c>
      <c r="J237">
        <v>3</v>
      </c>
      <c r="K237">
        <v>10</v>
      </c>
      <c r="L237">
        <v>25</v>
      </c>
    </row>
    <row r="238" spans="1:12">
      <c r="A238" s="1">
        <v>42598</v>
      </c>
      <c r="B238">
        <v>30.631215784002599</v>
      </c>
      <c r="C238">
        <v>424.84070597545002</v>
      </c>
      <c r="D238">
        <v>27.300936966139201</v>
      </c>
      <c r="E238">
        <v>42.772786099999998</v>
      </c>
      <c r="G238">
        <v>5</v>
      </c>
      <c r="H238">
        <v>100</v>
      </c>
      <c r="I238">
        <v>5</v>
      </c>
      <c r="J238">
        <v>3</v>
      </c>
      <c r="K238">
        <v>10</v>
      </c>
      <c r="L238">
        <v>25</v>
      </c>
    </row>
    <row r="239" spans="1:12">
      <c r="A239" s="1">
        <v>42599</v>
      </c>
      <c r="B239">
        <v>32.048446944846397</v>
      </c>
      <c r="C239">
        <v>443.58460060866702</v>
      </c>
      <c r="D239">
        <v>26.961640343440099</v>
      </c>
      <c r="E239">
        <v>42.839022</v>
      </c>
      <c r="G239">
        <v>5</v>
      </c>
      <c r="H239">
        <v>100</v>
      </c>
      <c r="I239">
        <v>5</v>
      </c>
      <c r="J239">
        <v>3</v>
      </c>
      <c r="K239">
        <v>10</v>
      </c>
      <c r="L239">
        <v>25</v>
      </c>
    </row>
    <row r="240" spans="1:12">
      <c r="A240" s="1">
        <v>42600</v>
      </c>
      <c r="B240">
        <v>34.444124094306801</v>
      </c>
      <c r="C240">
        <v>441.14425632670998</v>
      </c>
      <c r="D240">
        <v>26.9945181564078</v>
      </c>
      <c r="E240">
        <v>42.5071552</v>
      </c>
      <c r="G240">
        <v>5</v>
      </c>
      <c r="H240">
        <v>100</v>
      </c>
      <c r="I240">
        <v>5</v>
      </c>
      <c r="J240">
        <v>3</v>
      </c>
      <c r="K240">
        <v>10</v>
      </c>
      <c r="L240">
        <v>25</v>
      </c>
    </row>
    <row r="241" spans="1:12">
      <c r="A241" s="1">
        <v>42601</v>
      </c>
      <c r="B241">
        <v>35.0726407983326</v>
      </c>
      <c r="C241">
        <v>442.93535407785998</v>
      </c>
      <c r="D241">
        <v>26.3167953392452</v>
      </c>
      <c r="E241">
        <v>43.212746699999997</v>
      </c>
      <c r="G241">
        <v>5</v>
      </c>
      <c r="H241">
        <v>100</v>
      </c>
      <c r="I241">
        <v>5</v>
      </c>
      <c r="J241">
        <v>3</v>
      </c>
      <c r="K241">
        <v>10</v>
      </c>
      <c r="L241">
        <v>25</v>
      </c>
    </row>
    <row r="242" spans="1:12">
      <c r="A242" s="1">
        <v>42604</v>
      </c>
      <c r="B242">
        <v>35.440152525693399</v>
      </c>
      <c r="C242">
        <v>433.17846345844998</v>
      </c>
      <c r="D242">
        <v>26.144155812719401</v>
      </c>
      <c r="E242">
        <v>43.733469399999997</v>
      </c>
      <c r="G242">
        <v>5</v>
      </c>
      <c r="H242">
        <v>100</v>
      </c>
      <c r="I242">
        <v>5</v>
      </c>
      <c r="J242">
        <v>3</v>
      </c>
      <c r="K242">
        <v>10</v>
      </c>
      <c r="L242">
        <v>25</v>
      </c>
    </row>
    <row r="243" spans="1:12">
      <c r="A243" s="1">
        <v>42605</v>
      </c>
      <c r="B243">
        <v>36.775277610800501</v>
      </c>
      <c r="C243">
        <v>424.43168806702801</v>
      </c>
      <c r="D243">
        <v>26.8299356767699</v>
      </c>
      <c r="E243">
        <v>43.415829500000001</v>
      </c>
      <c r="G243">
        <v>5</v>
      </c>
      <c r="H243">
        <v>100</v>
      </c>
      <c r="I243">
        <v>5</v>
      </c>
      <c r="J243">
        <v>3</v>
      </c>
      <c r="K243">
        <v>10</v>
      </c>
      <c r="L243">
        <v>25</v>
      </c>
    </row>
    <row r="244" spans="1:12">
      <c r="A244" s="1">
        <v>42606</v>
      </c>
      <c r="B244">
        <v>32.878424389763801</v>
      </c>
      <c r="C244">
        <v>441.19331745246001</v>
      </c>
      <c r="D244">
        <v>25.744375820352701</v>
      </c>
      <c r="E244">
        <v>42.938973150000002</v>
      </c>
      <c r="G244">
        <v>5</v>
      </c>
      <c r="H244">
        <v>100</v>
      </c>
      <c r="I244">
        <v>5</v>
      </c>
      <c r="J244">
        <v>3</v>
      </c>
      <c r="K244">
        <v>10</v>
      </c>
      <c r="L244">
        <v>25</v>
      </c>
    </row>
    <row r="245" spans="1:12">
      <c r="A245" s="1">
        <v>42607</v>
      </c>
      <c r="B245">
        <v>30.492698080143398</v>
      </c>
      <c r="C245">
        <v>429.35213782065102</v>
      </c>
      <c r="D245">
        <v>25.981883009764299</v>
      </c>
      <c r="E245">
        <v>41.497113499999998</v>
      </c>
      <c r="G245">
        <v>5</v>
      </c>
      <c r="H245">
        <v>100</v>
      </c>
      <c r="I245">
        <v>5</v>
      </c>
      <c r="J245">
        <v>3</v>
      </c>
      <c r="K245">
        <v>10</v>
      </c>
      <c r="L245">
        <v>25</v>
      </c>
    </row>
    <row r="246" spans="1:12">
      <c r="A246" s="1">
        <v>42608</v>
      </c>
      <c r="B246">
        <v>32.715612239773499</v>
      </c>
      <c r="C246">
        <v>446.204277417144</v>
      </c>
      <c r="D246">
        <v>26.811338909310201</v>
      </c>
      <c r="E246">
        <v>41.140537600000002</v>
      </c>
      <c r="G246">
        <v>5</v>
      </c>
      <c r="H246">
        <v>100</v>
      </c>
      <c r="I246">
        <v>5</v>
      </c>
      <c r="J246">
        <v>3</v>
      </c>
      <c r="K246">
        <v>10</v>
      </c>
      <c r="L246">
        <v>25</v>
      </c>
    </row>
    <row r="247" spans="1:12">
      <c r="A247" s="1">
        <v>42611</v>
      </c>
      <c r="B247">
        <v>32.671491184630597</v>
      </c>
      <c r="C247">
        <v>446.31203166513598</v>
      </c>
      <c r="D247">
        <v>25.859286796999399</v>
      </c>
      <c r="E247">
        <v>42.011885200000002</v>
      </c>
      <c r="G247">
        <v>5</v>
      </c>
      <c r="H247">
        <v>100</v>
      </c>
      <c r="I247">
        <v>5</v>
      </c>
      <c r="J247">
        <v>3</v>
      </c>
      <c r="K247">
        <v>10</v>
      </c>
      <c r="L247">
        <v>25</v>
      </c>
    </row>
    <row r="248" spans="1:12">
      <c r="A248" s="1">
        <v>42612</v>
      </c>
      <c r="B248">
        <v>31.4789772355922</v>
      </c>
      <c r="C248">
        <v>444.058538185305</v>
      </c>
      <c r="D248">
        <v>25.043295682991602</v>
      </c>
      <c r="E248">
        <v>42.1629918</v>
      </c>
      <c r="G248">
        <v>5</v>
      </c>
      <c r="H248">
        <v>100</v>
      </c>
      <c r="I248">
        <v>5</v>
      </c>
      <c r="J248">
        <v>3</v>
      </c>
      <c r="K248">
        <v>10</v>
      </c>
      <c r="L248">
        <v>25</v>
      </c>
    </row>
    <row r="249" spans="1:12">
      <c r="A249" s="1">
        <v>42613</v>
      </c>
      <c r="B249">
        <v>32.778393561799597</v>
      </c>
      <c r="C249">
        <v>427.16706163818299</v>
      </c>
      <c r="D249">
        <v>26.074259332408499</v>
      </c>
      <c r="E249">
        <v>41.649442299999997</v>
      </c>
      <c r="G249">
        <v>5</v>
      </c>
      <c r="H249">
        <v>100</v>
      </c>
      <c r="I249">
        <v>5</v>
      </c>
      <c r="J249">
        <v>3</v>
      </c>
      <c r="K249">
        <v>10</v>
      </c>
      <c r="L249">
        <v>25</v>
      </c>
    </row>
    <row r="250" spans="1:12">
      <c r="A250" s="1">
        <v>42614</v>
      </c>
      <c r="B250">
        <v>32.798780092976799</v>
      </c>
      <c r="C250">
        <v>417.02940649582098</v>
      </c>
      <c r="D250">
        <v>25.137304334584599</v>
      </c>
      <c r="E250">
        <v>40.920839700000002</v>
      </c>
      <c r="G250">
        <v>5</v>
      </c>
      <c r="H250">
        <v>100</v>
      </c>
      <c r="I250">
        <v>5</v>
      </c>
      <c r="J250">
        <v>3</v>
      </c>
      <c r="K250">
        <v>10</v>
      </c>
      <c r="L250">
        <v>25</v>
      </c>
    </row>
    <row r="251" spans="1:12">
      <c r="A251" s="1">
        <v>42615</v>
      </c>
      <c r="B251">
        <v>32.646204678270699</v>
      </c>
      <c r="C251">
        <v>434.44872571810299</v>
      </c>
      <c r="D251">
        <v>26.322344277778399</v>
      </c>
      <c r="E251">
        <v>40.296346499999999</v>
      </c>
      <c r="G251">
        <v>5</v>
      </c>
      <c r="H251">
        <v>100</v>
      </c>
      <c r="I251">
        <v>5</v>
      </c>
      <c r="J251">
        <v>3</v>
      </c>
      <c r="K251">
        <v>10</v>
      </c>
      <c r="L251">
        <v>25</v>
      </c>
    </row>
    <row r="252" spans="1:12">
      <c r="A252" s="1">
        <v>42618</v>
      </c>
      <c r="B252">
        <v>32.661388133434599</v>
      </c>
      <c r="C252">
        <v>429.11266503448502</v>
      </c>
      <c r="D252">
        <v>27.194617052612699</v>
      </c>
      <c r="E252">
        <v>40.791965599999997</v>
      </c>
      <c r="G252">
        <v>5</v>
      </c>
      <c r="H252">
        <v>100</v>
      </c>
      <c r="I252">
        <v>5</v>
      </c>
      <c r="J252">
        <v>3</v>
      </c>
      <c r="K252">
        <v>10</v>
      </c>
      <c r="L252">
        <v>25</v>
      </c>
    </row>
    <row r="253" spans="1:12">
      <c r="A253" s="1">
        <v>42619</v>
      </c>
      <c r="B253">
        <v>32.396657229526198</v>
      </c>
      <c r="C253">
        <v>432.25977349005802</v>
      </c>
      <c r="D253">
        <v>28.987056250499801</v>
      </c>
      <c r="E253">
        <v>42.107470800000002</v>
      </c>
      <c r="G253">
        <v>5</v>
      </c>
      <c r="H253">
        <v>100</v>
      </c>
      <c r="I253">
        <v>5</v>
      </c>
      <c r="J253">
        <v>3</v>
      </c>
      <c r="K253">
        <v>10</v>
      </c>
      <c r="L253">
        <v>25</v>
      </c>
    </row>
    <row r="254" spans="1:12">
      <c r="A254" s="1">
        <v>42620</v>
      </c>
      <c r="B254">
        <v>33.151533871792502</v>
      </c>
      <c r="C254">
        <v>445.43913784850901</v>
      </c>
      <c r="D254">
        <v>27.3727451448108</v>
      </c>
      <c r="E254">
        <v>42.878175599999999</v>
      </c>
      <c r="G254">
        <v>5</v>
      </c>
      <c r="H254">
        <v>100</v>
      </c>
      <c r="I254">
        <v>5</v>
      </c>
      <c r="J254">
        <v>3</v>
      </c>
      <c r="K254">
        <v>10</v>
      </c>
      <c r="L254">
        <v>25</v>
      </c>
    </row>
    <row r="255" spans="1:12">
      <c r="A255" s="1">
        <v>42621</v>
      </c>
      <c r="B255">
        <v>33.045494463659402</v>
      </c>
      <c r="C255">
        <v>449.273207018118</v>
      </c>
      <c r="D255">
        <v>27.6020322733449</v>
      </c>
      <c r="E255">
        <v>42.932557099999997</v>
      </c>
      <c r="G255">
        <v>5</v>
      </c>
      <c r="H255">
        <v>100</v>
      </c>
      <c r="I255">
        <v>5</v>
      </c>
      <c r="J255">
        <v>3</v>
      </c>
      <c r="K255">
        <v>10</v>
      </c>
      <c r="L255">
        <v>25</v>
      </c>
    </row>
    <row r="256" spans="1:12">
      <c r="A256" s="1">
        <v>42622</v>
      </c>
      <c r="B256">
        <v>30.8514961796267</v>
      </c>
      <c r="C256">
        <v>449.52419464013002</v>
      </c>
      <c r="D256">
        <v>28.126402023716501</v>
      </c>
      <c r="E256">
        <v>40.051608999999999</v>
      </c>
      <c r="G256">
        <v>5</v>
      </c>
      <c r="H256">
        <v>100</v>
      </c>
      <c r="I256">
        <v>5</v>
      </c>
      <c r="J256">
        <v>3</v>
      </c>
      <c r="K256">
        <v>10</v>
      </c>
      <c r="L256">
        <v>25</v>
      </c>
    </row>
    <row r="257" spans="1:12">
      <c r="A257" s="1">
        <v>42625</v>
      </c>
      <c r="B257">
        <v>30.515398985252801</v>
      </c>
      <c r="C257">
        <v>467.45658513410899</v>
      </c>
      <c r="D257">
        <v>28.722636562351202</v>
      </c>
      <c r="E257">
        <v>42.244721800000001</v>
      </c>
      <c r="G257">
        <v>5</v>
      </c>
      <c r="H257">
        <v>100</v>
      </c>
      <c r="I257">
        <v>5</v>
      </c>
      <c r="J257">
        <v>3</v>
      </c>
      <c r="K257">
        <v>10</v>
      </c>
      <c r="L257">
        <v>25</v>
      </c>
    </row>
    <row r="258" spans="1:12">
      <c r="A258" s="1">
        <v>42626</v>
      </c>
      <c r="B258">
        <v>30.254899879774001</v>
      </c>
      <c r="C258">
        <v>447.56827855472898</v>
      </c>
      <c r="D258">
        <v>26.684432090888599</v>
      </c>
      <c r="E258">
        <v>41.053325200000003</v>
      </c>
      <c r="G258">
        <v>5</v>
      </c>
      <c r="H258">
        <v>100</v>
      </c>
      <c r="I258">
        <v>5</v>
      </c>
      <c r="J258">
        <v>3</v>
      </c>
      <c r="K258">
        <v>10</v>
      </c>
      <c r="L258">
        <v>25</v>
      </c>
    </row>
    <row r="259" spans="1:12">
      <c r="A259" s="1">
        <v>42627</v>
      </c>
      <c r="B259">
        <v>30.957604429664599</v>
      </c>
      <c r="C259">
        <v>458.229619722807</v>
      </c>
      <c r="D259">
        <v>27.611199424008099</v>
      </c>
      <c r="E259">
        <v>40.253718599999999</v>
      </c>
      <c r="G259">
        <v>5</v>
      </c>
      <c r="H259">
        <v>100</v>
      </c>
      <c r="I259">
        <v>5</v>
      </c>
      <c r="J259">
        <v>3</v>
      </c>
      <c r="K259">
        <v>10</v>
      </c>
      <c r="L259">
        <v>25</v>
      </c>
    </row>
    <row r="260" spans="1:12">
      <c r="A260" s="1">
        <v>42628</v>
      </c>
      <c r="B260">
        <v>34.910197339117502</v>
      </c>
      <c r="C260">
        <v>463.846634462493</v>
      </c>
      <c r="D260">
        <v>27.916723489291801</v>
      </c>
      <c r="E260">
        <v>41.7917372</v>
      </c>
      <c r="G260">
        <v>5</v>
      </c>
      <c r="H260">
        <v>100</v>
      </c>
      <c r="I260">
        <v>5</v>
      </c>
      <c r="J260">
        <v>3</v>
      </c>
      <c r="K260">
        <v>10</v>
      </c>
      <c r="L260">
        <v>25</v>
      </c>
    </row>
    <row r="261" spans="1:12">
      <c r="A261" s="1">
        <v>42629</v>
      </c>
      <c r="B261">
        <v>33.411477658392002</v>
      </c>
      <c r="C261">
        <v>452.37304624557203</v>
      </c>
      <c r="D261">
        <v>25.7413393108584</v>
      </c>
      <c r="E261">
        <v>44.015356599999997</v>
      </c>
      <c r="G261">
        <v>5</v>
      </c>
      <c r="H261">
        <v>100</v>
      </c>
      <c r="I261">
        <v>5</v>
      </c>
      <c r="J261">
        <v>3</v>
      </c>
      <c r="K261">
        <v>10</v>
      </c>
      <c r="L261">
        <v>25</v>
      </c>
    </row>
    <row r="262" spans="1:12">
      <c r="A262" s="1">
        <v>42632</v>
      </c>
      <c r="B262">
        <v>34.007142039411697</v>
      </c>
      <c r="C262">
        <v>450.06095830053198</v>
      </c>
      <c r="D262">
        <v>26.365832434960101</v>
      </c>
      <c r="E262">
        <v>41.179220800000003</v>
      </c>
      <c r="G262">
        <v>5</v>
      </c>
      <c r="H262">
        <v>100</v>
      </c>
      <c r="I262">
        <v>5</v>
      </c>
      <c r="J262">
        <v>3</v>
      </c>
      <c r="K262">
        <v>10</v>
      </c>
      <c r="L262">
        <v>25</v>
      </c>
    </row>
    <row r="263" spans="1:12">
      <c r="A263" s="1">
        <v>42633</v>
      </c>
      <c r="B263">
        <v>34.588401212374201</v>
      </c>
      <c r="C263">
        <v>441.479193005323</v>
      </c>
      <c r="D263">
        <v>25.507329650830499</v>
      </c>
      <c r="E263">
        <v>39.144559299999997</v>
      </c>
      <c r="G263">
        <v>5</v>
      </c>
      <c r="H263">
        <v>100</v>
      </c>
      <c r="I263">
        <v>5</v>
      </c>
      <c r="J263">
        <v>3</v>
      </c>
      <c r="K263">
        <v>10</v>
      </c>
      <c r="L263">
        <v>25</v>
      </c>
    </row>
    <row r="264" spans="1:12">
      <c r="A264" s="1">
        <v>42634</v>
      </c>
      <c r="B264">
        <v>33.288577727656197</v>
      </c>
      <c r="C264">
        <v>433.51586295885301</v>
      </c>
      <c r="D264">
        <v>25.515861867691399</v>
      </c>
      <c r="E264">
        <v>38.527242700000002</v>
      </c>
      <c r="G264">
        <v>5</v>
      </c>
      <c r="H264">
        <v>100</v>
      </c>
      <c r="I264">
        <v>5</v>
      </c>
      <c r="J264">
        <v>3</v>
      </c>
      <c r="K264">
        <v>10</v>
      </c>
      <c r="L264">
        <v>25</v>
      </c>
    </row>
    <row r="265" spans="1:12">
      <c r="A265" s="1">
        <v>42635</v>
      </c>
      <c r="B265">
        <v>33.5163207973292</v>
      </c>
      <c r="C265">
        <v>433.89639193169597</v>
      </c>
      <c r="D265">
        <v>25.542697177818699</v>
      </c>
      <c r="E265">
        <v>38.074150899999999</v>
      </c>
      <c r="G265">
        <v>5</v>
      </c>
      <c r="H265">
        <v>100</v>
      </c>
      <c r="I265">
        <v>5</v>
      </c>
      <c r="J265">
        <v>3</v>
      </c>
      <c r="K265">
        <v>10</v>
      </c>
      <c r="L265">
        <v>25</v>
      </c>
    </row>
    <row r="266" spans="1:12">
      <c r="A266" s="1">
        <v>42636</v>
      </c>
      <c r="B266">
        <v>31.092518574968999</v>
      </c>
      <c r="C266">
        <v>440.79629485060798</v>
      </c>
      <c r="D266">
        <v>26.0257396877427</v>
      </c>
      <c r="E266">
        <v>38.281482400000002</v>
      </c>
      <c r="G266">
        <v>5</v>
      </c>
      <c r="H266">
        <v>100</v>
      </c>
      <c r="I266">
        <v>5</v>
      </c>
      <c r="J266">
        <v>3</v>
      </c>
      <c r="K266">
        <v>10</v>
      </c>
      <c r="L266">
        <v>25</v>
      </c>
    </row>
    <row r="267" spans="1:12">
      <c r="A267" s="1">
        <v>42639</v>
      </c>
      <c r="B267">
        <v>30.981504541353399</v>
      </c>
      <c r="C267">
        <v>416.41487995156501</v>
      </c>
      <c r="D267">
        <v>27.2773426785349</v>
      </c>
      <c r="E267">
        <v>37.974928400000003</v>
      </c>
      <c r="G267">
        <v>5</v>
      </c>
      <c r="H267">
        <v>100</v>
      </c>
      <c r="I267">
        <v>5</v>
      </c>
      <c r="J267">
        <v>3</v>
      </c>
      <c r="K267">
        <v>10</v>
      </c>
      <c r="L267">
        <v>25</v>
      </c>
    </row>
    <row r="268" spans="1:12">
      <c r="A268" s="1">
        <v>42640</v>
      </c>
      <c r="B268">
        <v>31.7252914518394</v>
      </c>
      <c r="C268">
        <v>426.29518488285402</v>
      </c>
      <c r="D268">
        <v>25.758734641475499</v>
      </c>
      <c r="E268">
        <v>38.320875800000003</v>
      </c>
      <c r="G268">
        <v>5</v>
      </c>
      <c r="H268">
        <v>100</v>
      </c>
      <c r="I268">
        <v>5</v>
      </c>
      <c r="J268">
        <v>3</v>
      </c>
      <c r="K268">
        <v>10</v>
      </c>
      <c r="L268">
        <v>25</v>
      </c>
    </row>
    <row r="269" spans="1:12">
      <c r="A269" s="1">
        <v>42641</v>
      </c>
      <c r="B269">
        <v>30.417090218940501</v>
      </c>
      <c r="C269">
        <v>412.16019812118498</v>
      </c>
      <c r="D269">
        <v>25.034086323648701</v>
      </c>
      <c r="E269">
        <v>39.910298099999999</v>
      </c>
      <c r="G269">
        <v>5</v>
      </c>
      <c r="H269">
        <v>100</v>
      </c>
      <c r="I269">
        <v>5</v>
      </c>
      <c r="J269">
        <v>3</v>
      </c>
      <c r="K269">
        <v>10</v>
      </c>
      <c r="L269">
        <v>25</v>
      </c>
    </row>
    <row r="270" spans="1:12">
      <c r="A270" s="1">
        <v>42642</v>
      </c>
      <c r="B270">
        <v>31.655914227559698</v>
      </c>
      <c r="C270">
        <v>409.55708747245802</v>
      </c>
      <c r="D270">
        <v>25.083271154596002</v>
      </c>
      <c r="E270">
        <v>37.700980399999999</v>
      </c>
      <c r="G270">
        <v>5</v>
      </c>
      <c r="H270">
        <v>100</v>
      </c>
      <c r="I270">
        <v>5</v>
      </c>
      <c r="J270">
        <v>3</v>
      </c>
      <c r="K270">
        <v>10</v>
      </c>
      <c r="L270">
        <v>25</v>
      </c>
    </row>
    <row r="271" spans="1:12">
      <c r="A271" s="1">
        <v>42643</v>
      </c>
      <c r="B271">
        <v>34.223037380891597</v>
      </c>
      <c r="C271">
        <v>409.97807617287401</v>
      </c>
      <c r="D271">
        <v>24.2777514015836</v>
      </c>
      <c r="E271">
        <v>38.538183799999999</v>
      </c>
      <c r="G271">
        <v>5</v>
      </c>
      <c r="H271">
        <v>100</v>
      </c>
      <c r="I271">
        <v>5</v>
      </c>
      <c r="J271">
        <v>3</v>
      </c>
      <c r="K271">
        <v>10</v>
      </c>
      <c r="L271">
        <v>25</v>
      </c>
    </row>
    <row r="272" spans="1:12">
      <c r="A272" s="1">
        <v>42646</v>
      </c>
      <c r="B272">
        <v>34.037564679178701</v>
      </c>
      <c r="C272">
        <v>415.31925381008</v>
      </c>
      <c r="D272">
        <v>23.1977403524875</v>
      </c>
      <c r="E272">
        <v>39.3992401</v>
      </c>
      <c r="G272">
        <v>5</v>
      </c>
      <c r="H272">
        <v>100</v>
      </c>
      <c r="I272">
        <v>5</v>
      </c>
      <c r="J272">
        <v>3</v>
      </c>
      <c r="K272">
        <v>10</v>
      </c>
      <c r="L272">
        <v>25</v>
      </c>
    </row>
    <row r="273" spans="1:12">
      <c r="A273" s="1">
        <v>42647</v>
      </c>
      <c r="B273">
        <v>31.9113375199709</v>
      </c>
      <c r="C273">
        <v>428.58370106474098</v>
      </c>
      <c r="D273">
        <v>25.552110203035301</v>
      </c>
      <c r="E273">
        <v>39.911985199999997</v>
      </c>
      <c r="G273">
        <v>5</v>
      </c>
      <c r="H273">
        <v>100</v>
      </c>
      <c r="I273">
        <v>5</v>
      </c>
      <c r="J273">
        <v>3</v>
      </c>
      <c r="K273">
        <v>10</v>
      </c>
      <c r="L273">
        <v>25</v>
      </c>
    </row>
    <row r="274" spans="1:12">
      <c r="A274" s="1">
        <v>42648</v>
      </c>
      <c r="B274">
        <v>32.332298942098298</v>
      </c>
      <c r="C274">
        <v>440.33971928800997</v>
      </c>
      <c r="D274">
        <v>24.266370638322599</v>
      </c>
      <c r="E274">
        <v>39.664366999999999</v>
      </c>
      <c r="G274">
        <v>5</v>
      </c>
      <c r="H274">
        <v>100</v>
      </c>
      <c r="I274">
        <v>5</v>
      </c>
      <c r="J274">
        <v>3</v>
      </c>
      <c r="K274">
        <v>10</v>
      </c>
      <c r="L274">
        <v>25</v>
      </c>
    </row>
    <row r="275" spans="1:12">
      <c r="A275" s="1">
        <v>42649</v>
      </c>
      <c r="B275">
        <v>31.954477414478198</v>
      </c>
      <c r="C275">
        <v>435.42911490449598</v>
      </c>
      <c r="D275">
        <v>25.8755018495917</v>
      </c>
      <c r="E275">
        <v>38.952622099999999</v>
      </c>
      <c r="G275">
        <v>5</v>
      </c>
      <c r="H275">
        <v>100</v>
      </c>
      <c r="I275">
        <v>5</v>
      </c>
      <c r="J275">
        <v>3</v>
      </c>
      <c r="K275">
        <v>10</v>
      </c>
      <c r="L275">
        <v>25</v>
      </c>
    </row>
    <row r="276" spans="1:12">
      <c r="A276" s="1">
        <v>42650</v>
      </c>
      <c r="B276">
        <v>30.904984113754701</v>
      </c>
      <c r="C276">
        <v>446.85744094860098</v>
      </c>
      <c r="D276">
        <v>26.821372716705401</v>
      </c>
      <c r="E276">
        <v>38.068764399999999</v>
      </c>
      <c r="G276">
        <v>5</v>
      </c>
      <c r="H276">
        <v>100</v>
      </c>
      <c r="I276">
        <v>5</v>
      </c>
      <c r="J276">
        <v>3</v>
      </c>
      <c r="K276">
        <v>10</v>
      </c>
      <c r="L276">
        <v>25</v>
      </c>
    </row>
    <row r="277" spans="1:12">
      <c r="A277" s="1">
        <v>42653</v>
      </c>
      <c r="B277">
        <v>31.706316380534499</v>
      </c>
      <c r="C277">
        <v>452.74058206740301</v>
      </c>
      <c r="D277">
        <v>27.167475839302401</v>
      </c>
      <c r="E277">
        <v>37.450701299999999</v>
      </c>
      <c r="G277">
        <v>5</v>
      </c>
      <c r="H277">
        <v>100</v>
      </c>
      <c r="I277">
        <v>5</v>
      </c>
      <c r="J277">
        <v>3</v>
      </c>
      <c r="K277">
        <v>10</v>
      </c>
      <c r="L277">
        <v>25</v>
      </c>
    </row>
    <row r="278" spans="1:12">
      <c r="A278" s="1">
        <v>42654</v>
      </c>
      <c r="B278">
        <v>31.868942777157599</v>
      </c>
      <c r="C278">
        <v>456.73735199728401</v>
      </c>
      <c r="D278">
        <v>27.6970216374953</v>
      </c>
      <c r="E278">
        <v>36.938050699999998</v>
      </c>
      <c r="G278">
        <v>5</v>
      </c>
      <c r="H278">
        <v>100</v>
      </c>
      <c r="I278">
        <v>5</v>
      </c>
      <c r="J278">
        <v>3</v>
      </c>
      <c r="K278">
        <v>10</v>
      </c>
      <c r="L278">
        <v>25</v>
      </c>
    </row>
    <row r="279" spans="1:12">
      <c r="A279" s="1">
        <v>42655</v>
      </c>
      <c r="B279">
        <v>31.187033927975602</v>
      </c>
      <c r="C279">
        <v>430.55870354290801</v>
      </c>
      <c r="D279">
        <v>27.022696035892501</v>
      </c>
      <c r="E279">
        <v>36.921675399999998</v>
      </c>
      <c r="G279">
        <v>5</v>
      </c>
      <c r="H279">
        <v>100</v>
      </c>
      <c r="I279">
        <v>5</v>
      </c>
      <c r="J279">
        <v>3</v>
      </c>
      <c r="K279">
        <v>10</v>
      </c>
      <c r="L279">
        <v>25</v>
      </c>
    </row>
    <row r="280" spans="1:12">
      <c r="A280" s="1">
        <v>42656</v>
      </c>
      <c r="B280">
        <v>29.974832688316599</v>
      </c>
      <c r="C280">
        <v>442.41771712307298</v>
      </c>
      <c r="D280">
        <v>27.481476560651</v>
      </c>
      <c r="E280">
        <v>36.368647299999999</v>
      </c>
      <c r="G280">
        <v>5</v>
      </c>
      <c r="H280">
        <v>100</v>
      </c>
      <c r="I280">
        <v>5</v>
      </c>
      <c r="J280">
        <v>3</v>
      </c>
      <c r="K280">
        <v>10</v>
      </c>
      <c r="L280">
        <v>25</v>
      </c>
    </row>
    <row r="281" spans="1:12">
      <c r="A281" s="1">
        <v>42657</v>
      </c>
      <c r="B281">
        <v>29.774373299862901</v>
      </c>
      <c r="C281">
        <v>431.66727180177003</v>
      </c>
      <c r="D281">
        <v>27.850417431536201</v>
      </c>
      <c r="E281">
        <v>36.121399099999998</v>
      </c>
      <c r="G281">
        <v>5</v>
      </c>
      <c r="H281">
        <v>100</v>
      </c>
      <c r="I281">
        <v>5</v>
      </c>
      <c r="J281">
        <v>3</v>
      </c>
      <c r="K281">
        <v>10</v>
      </c>
      <c r="L281">
        <v>25</v>
      </c>
    </row>
    <row r="282" spans="1:12">
      <c r="A282" s="1">
        <v>42661</v>
      </c>
      <c r="B282">
        <v>29.805822120223699</v>
      </c>
      <c r="C282">
        <v>430.36476340810401</v>
      </c>
      <c r="D282">
        <v>27.2512399489367</v>
      </c>
      <c r="E282">
        <v>36.096641300000002</v>
      </c>
      <c r="G282">
        <v>5</v>
      </c>
      <c r="H282">
        <v>100</v>
      </c>
      <c r="I282">
        <v>5</v>
      </c>
      <c r="J282">
        <v>3</v>
      </c>
      <c r="K282">
        <v>10</v>
      </c>
      <c r="L282">
        <v>25</v>
      </c>
    </row>
    <row r="283" spans="1:12">
      <c r="A283" s="1">
        <v>42662</v>
      </c>
      <c r="B283">
        <v>29.2228686922723</v>
      </c>
      <c r="C283">
        <v>433.19901961147502</v>
      </c>
      <c r="D283">
        <v>27.314390795016202</v>
      </c>
      <c r="E283">
        <v>38.211215799999998</v>
      </c>
      <c r="G283">
        <v>5</v>
      </c>
      <c r="H283">
        <v>100</v>
      </c>
      <c r="I283">
        <v>5</v>
      </c>
      <c r="J283">
        <v>3</v>
      </c>
      <c r="K283">
        <v>10</v>
      </c>
      <c r="L283">
        <v>25</v>
      </c>
    </row>
    <row r="284" spans="1:12">
      <c r="A284" s="1">
        <v>42663</v>
      </c>
      <c r="B284">
        <v>29.257792431942701</v>
      </c>
      <c r="C284">
        <v>442.99480284516602</v>
      </c>
      <c r="D284">
        <v>27.2310461167021</v>
      </c>
      <c r="E284">
        <v>37.329588700000002</v>
      </c>
      <c r="G284">
        <v>5</v>
      </c>
      <c r="H284">
        <v>100</v>
      </c>
      <c r="I284">
        <v>5</v>
      </c>
      <c r="J284">
        <v>3</v>
      </c>
      <c r="K284">
        <v>10</v>
      </c>
      <c r="L284">
        <v>25</v>
      </c>
    </row>
    <row r="285" spans="1:12">
      <c r="A285" s="1">
        <v>42664</v>
      </c>
      <c r="B285">
        <v>29.337743149387901</v>
      </c>
      <c r="C285">
        <v>453.50324296042402</v>
      </c>
      <c r="D285">
        <v>26.290589135912601</v>
      </c>
      <c r="E285">
        <v>37.367120399999997</v>
      </c>
      <c r="G285">
        <v>5</v>
      </c>
      <c r="H285">
        <v>100</v>
      </c>
      <c r="I285">
        <v>5</v>
      </c>
      <c r="J285">
        <v>3</v>
      </c>
      <c r="K285">
        <v>10</v>
      </c>
      <c r="L285">
        <v>25</v>
      </c>
    </row>
    <row r="286" spans="1:12">
      <c r="A286" s="1">
        <v>42667</v>
      </c>
      <c r="B286">
        <v>30.797704310131401</v>
      </c>
      <c r="C286">
        <v>454.81941287557299</v>
      </c>
      <c r="D286">
        <v>27.6890973255468</v>
      </c>
      <c r="E286">
        <v>39.811873300000002</v>
      </c>
      <c r="G286">
        <v>5</v>
      </c>
      <c r="H286">
        <v>100</v>
      </c>
      <c r="I286">
        <v>5</v>
      </c>
      <c r="J286">
        <v>3</v>
      </c>
      <c r="K286">
        <v>10</v>
      </c>
      <c r="L286">
        <v>25</v>
      </c>
    </row>
    <row r="287" spans="1:12">
      <c r="A287" s="1">
        <v>42668</v>
      </c>
      <c r="B287">
        <v>30.772740680768301</v>
      </c>
      <c r="C287">
        <v>448.00353551811702</v>
      </c>
      <c r="D287">
        <v>26.138137984337298</v>
      </c>
      <c r="E287">
        <v>39.454875999999999</v>
      </c>
      <c r="G287">
        <v>5</v>
      </c>
      <c r="H287">
        <v>100</v>
      </c>
      <c r="I287">
        <v>5</v>
      </c>
      <c r="J287">
        <v>3</v>
      </c>
      <c r="K287">
        <v>10</v>
      </c>
      <c r="L287">
        <v>25</v>
      </c>
    </row>
    <row r="288" spans="1:12">
      <c r="A288" s="1">
        <v>42669</v>
      </c>
      <c r="B288">
        <v>31.512474323282301</v>
      </c>
      <c r="C288">
        <v>446.87717371699</v>
      </c>
      <c r="D288">
        <v>26.681627553363501</v>
      </c>
      <c r="E288">
        <v>36.958536299999999</v>
      </c>
      <c r="G288">
        <v>5</v>
      </c>
      <c r="H288">
        <v>100</v>
      </c>
      <c r="I288">
        <v>5</v>
      </c>
      <c r="J288">
        <v>3</v>
      </c>
      <c r="K288">
        <v>10</v>
      </c>
      <c r="L288">
        <v>25</v>
      </c>
    </row>
    <row r="289" spans="1:12">
      <c r="A289" s="1">
        <v>42670</v>
      </c>
      <c r="B289">
        <v>31.853950122141701</v>
      </c>
      <c r="C289">
        <v>442.20661495431398</v>
      </c>
      <c r="D289">
        <v>26.242036404849401</v>
      </c>
      <c r="E289">
        <v>39.417765799999998</v>
      </c>
      <c r="G289">
        <v>5</v>
      </c>
      <c r="H289">
        <v>100</v>
      </c>
      <c r="I289">
        <v>5</v>
      </c>
      <c r="J289">
        <v>3</v>
      </c>
      <c r="K289">
        <v>10</v>
      </c>
      <c r="L289">
        <v>25</v>
      </c>
    </row>
    <row r="290" spans="1:12">
      <c r="A290" s="1">
        <v>42671</v>
      </c>
      <c r="B290">
        <v>31.8813910973787</v>
      </c>
      <c r="C290">
        <v>442.75623333131898</v>
      </c>
      <c r="D290">
        <v>25.792456843484</v>
      </c>
      <c r="E290">
        <v>37.888184699999996</v>
      </c>
      <c r="G290">
        <v>5</v>
      </c>
      <c r="H290">
        <v>100</v>
      </c>
      <c r="I290">
        <v>5</v>
      </c>
      <c r="J290">
        <v>3</v>
      </c>
      <c r="K290">
        <v>10</v>
      </c>
      <c r="L290">
        <v>25</v>
      </c>
    </row>
    <row r="291" spans="1:12">
      <c r="A291" s="1">
        <v>42674</v>
      </c>
      <c r="B291">
        <v>31.455576613895602</v>
      </c>
      <c r="C291">
        <v>440.18914354008098</v>
      </c>
      <c r="D291">
        <v>25.766508238038</v>
      </c>
      <c r="E291">
        <v>36.392211000000003</v>
      </c>
      <c r="G291">
        <v>5</v>
      </c>
      <c r="H291">
        <v>100</v>
      </c>
      <c r="I291">
        <v>5</v>
      </c>
      <c r="J291">
        <v>3</v>
      </c>
      <c r="K291">
        <v>10</v>
      </c>
      <c r="L291">
        <v>25</v>
      </c>
    </row>
    <row r="292" spans="1:12">
      <c r="A292" s="1">
        <v>42675</v>
      </c>
      <c r="B292">
        <v>30.595372065262399</v>
      </c>
      <c r="C292">
        <v>438.94090753546698</v>
      </c>
      <c r="D292">
        <v>25.9439888793829</v>
      </c>
      <c r="E292">
        <v>36.336781799999997</v>
      </c>
      <c r="G292">
        <v>5</v>
      </c>
      <c r="H292">
        <v>100</v>
      </c>
      <c r="I292">
        <v>5</v>
      </c>
      <c r="J292">
        <v>3</v>
      </c>
      <c r="K292">
        <v>10</v>
      </c>
      <c r="L292">
        <v>25</v>
      </c>
    </row>
    <row r="293" spans="1:12">
      <c r="A293" s="1">
        <v>42676</v>
      </c>
      <c r="B293">
        <v>30.249063919502198</v>
      </c>
      <c r="C293">
        <v>436.89147205387297</v>
      </c>
      <c r="D293">
        <v>26.183871317019399</v>
      </c>
      <c r="E293">
        <v>36.302227199999997</v>
      </c>
      <c r="G293">
        <v>5</v>
      </c>
      <c r="H293">
        <v>100</v>
      </c>
      <c r="I293">
        <v>5</v>
      </c>
      <c r="J293">
        <v>3</v>
      </c>
      <c r="K293">
        <v>10</v>
      </c>
      <c r="L293">
        <v>25</v>
      </c>
    </row>
    <row r="294" spans="1:12">
      <c r="A294" s="1">
        <v>42677</v>
      </c>
      <c r="B294">
        <v>29.686592145860299</v>
      </c>
      <c r="C294">
        <v>445.58991988420598</v>
      </c>
      <c r="D294">
        <v>25.8339349515837</v>
      </c>
      <c r="E294">
        <v>36.144917999999997</v>
      </c>
      <c r="G294">
        <v>5</v>
      </c>
      <c r="H294">
        <v>100</v>
      </c>
      <c r="I294">
        <v>5</v>
      </c>
      <c r="J294">
        <v>3</v>
      </c>
      <c r="K294">
        <v>10</v>
      </c>
      <c r="L294">
        <v>25</v>
      </c>
    </row>
    <row r="295" spans="1:12">
      <c r="A295" s="1">
        <v>42678</v>
      </c>
      <c r="B295">
        <v>29.6758876792031</v>
      </c>
      <c r="C295">
        <v>460.21090068182701</v>
      </c>
      <c r="D295">
        <v>25.810332228411799</v>
      </c>
      <c r="E295">
        <v>35.1370431</v>
      </c>
      <c r="G295">
        <v>5</v>
      </c>
      <c r="H295">
        <v>100</v>
      </c>
      <c r="I295">
        <v>5</v>
      </c>
      <c r="J295">
        <v>3</v>
      </c>
      <c r="K295">
        <v>10</v>
      </c>
      <c r="L295">
        <v>25</v>
      </c>
    </row>
    <row r="296" spans="1:12">
      <c r="A296" s="1">
        <v>42682</v>
      </c>
      <c r="B296">
        <v>30.367877224455398</v>
      </c>
      <c r="C296">
        <v>460.78113298276901</v>
      </c>
      <c r="D296">
        <v>27.163308882169702</v>
      </c>
      <c r="E296">
        <v>35.063188699999998</v>
      </c>
      <c r="G296">
        <v>5</v>
      </c>
      <c r="H296">
        <v>100</v>
      </c>
      <c r="I296">
        <v>5</v>
      </c>
      <c r="J296">
        <v>3</v>
      </c>
      <c r="K296">
        <v>10</v>
      </c>
      <c r="L296">
        <v>25</v>
      </c>
    </row>
    <row r="297" spans="1:12">
      <c r="A297" s="1">
        <v>42683</v>
      </c>
      <c r="B297">
        <v>29.837517610737599</v>
      </c>
      <c r="C297">
        <v>458.93997341803299</v>
      </c>
      <c r="D297">
        <v>28.5455484312475</v>
      </c>
      <c r="E297">
        <v>36.018589499999997</v>
      </c>
      <c r="G297">
        <v>5</v>
      </c>
      <c r="H297">
        <v>100</v>
      </c>
      <c r="I297">
        <v>5</v>
      </c>
      <c r="J297">
        <v>3</v>
      </c>
      <c r="K297">
        <v>10</v>
      </c>
      <c r="L297">
        <v>25</v>
      </c>
    </row>
    <row r="298" spans="1:12">
      <c r="A298" s="1">
        <v>42684</v>
      </c>
      <c r="B298">
        <v>29.532237274433101</v>
      </c>
      <c r="C298">
        <v>461.10256703741197</v>
      </c>
      <c r="D298">
        <v>28.1468951832274</v>
      </c>
      <c r="E298">
        <v>35.197975900000003</v>
      </c>
      <c r="G298">
        <v>5</v>
      </c>
      <c r="H298">
        <v>100</v>
      </c>
      <c r="I298">
        <v>5</v>
      </c>
      <c r="J298">
        <v>3</v>
      </c>
      <c r="K298">
        <v>10</v>
      </c>
      <c r="L298">
        <v>25</v>
      </c>
    </row>
    <row r="299" spans="1:12">
      <c r="A299" s="1">
        <v>42685</v>
      </c>
      <c r="B299">
        <v>32.781917250860602</v>
      </c>
      <c r="C299">
        <v>462.25872748172998</v>
      </c>
      <c r="D299">
        <v>27.3763123652347</v>
      </c>
      <c r="E299">
        <v>38.186294699999998</v>
      </c>
      <c r="G299">
        <v>5</v>
      </c>
      <c r="H299">
        <v>100</v>
      </c>
      <c r="I299">
        <v>5</v>
      </c>
      <c r="J299">
        <v>3</v>
      </c>
      <c r="K299">
        <v>10</v>
      </c>
      <c r="L299">
        <v>25</v>
      </c>
    </row>
    <row r="300" spans="1:12">
      <c r="A300" s="1">
        <v>42689</v>
      </c>
      <c r="B300">
        <v>31.675472694527201</v>
      </c>
      <c r="C300">
        <v>454.444297963358</v>
      </c>
      <c r="D300">
        <v>28.734993225948099</v>
      </c>
      <c r="E300">
        <v>39.597754600000002</v>
      </c>
      <c r="G300">
        <v>5</v>
      </c>
      <c r="H300">
        <v>100</v>
      </c>
      <c r="I300">
        <v>5</v>
      </c>
      <c r="J300">
        <v>3</v>
      </c>
      <c r="K300">
        <v>10</v>
      </c>
      <c r="L300">
        <v>25</v>
      </c>
    </row>
    <row r="301" spans="1:12">
      <c r="A301" s="1">
        <v>42690</v>
      </c>
      <c r="B301">
        <v>30.930198070353502</v>
      </c>
      <c r="C301">
        <v>458.95998032338701</v>
      </c>
      <c r="D301">
        <v>28.585451740199701</v>
      </c>
      <c r="E301">
        <v>38.918786500000003</v>
      </c>
      <c r="G301">
        <v>5</v>
      </c>
      <c r="H301">
        <v>100</v>
      </c>
      <c r="I301">
        <v>5</v>
      </c>
      <c r="J301">
        <v>3</v>
      </c>
      <c r="K301">
        <v>10</v>
      </c>
      <c r="L301">
        <v>25</v>
      </c>
    </row>
    <row r="302" spans="1:12">
      <c r="A302" s="1">
        <v>42691</v>
      </c>
      <c r="B302">
        <v>30.699959599947402</v>
      </c>
      <c r="C302">
        <v>473.43373929894602</v>
      </c>
      <c r="D302">
        <v>29.102988761447701</v>
      </c>
      <c r="E302">
        <v>37.280759799999998</v>
      </c>
      <c r="G302">
        <v>5</v>
      </c>
      <c r="H302">
        <v>100</v>
      </c>
      <c r="I302">
        <v>5</v>
      </c>
      <c r="J302">
        <v>3</v>
      </c>
      <c r="K302">
        <v>10</v>
      </c>
      <c r="L302">
        <v>25</v>
      </c>
    </row>
    <row r="303" spans="1:12">
      <c r="A303" s="1">
        <v>42692</v>
      </c>
      <c r="B303">
        <v>31.455746549833702</v>
      </c>
      <c r="C303">
        <v>459.33902659048601</v>
      </c>
      <c r="D303">
        <v>28.044734318229899</v>
      </c>
      <c r="E303">
        <v>37.132217799999999</v>
      </c>
      <c r="G303">
        <v>5</v>
      </c>
      <c r="H303">
        <v>100</v>
      </c>
      <c r="I303">
        <v>5</v>
      </c>
      <c r="J303">
        <v>3</v>
      </c>
      <c r="K303">
        <v>10</v>
      </c>
      <c r="L303">
        <v>25</v>
      </c>
    </row>
    <row r="304" spans="1:12">
      <c r="A304" s="1">
        <v>42695</v>
      </c>
      <c r="B304">
        <v>30.519657023813799</v>
      </c>
      <c r="C304">
        <v>443.16618868805102</v>
      </c>
      <c r="D304">
        <v>27.831073398930801</v>
      </c>
      <c r="E304">
        <v>38.446567899999998</v>
      </c>
      <c r="G304">
        <v>5</v>
      </c>
      <c r="H304">
        <v>100</v>
      </c>
      <c r="I304">
        <v>5</v>
      </c>
      <c r="J304">
        <v>3</v>
      </c>
      <c r="K304">
        <v>10</v>
      </c>
      <c r="L304">
        <v>25</v>
      </c>
    </row>
    <row r="305" spans="1:12">
      <c r="A305" s="1">
        <v>42696</v>
      </c>
      <c r="B305">
        <v>31.318108153184301</v>
      </c>
      <c r="C305">
        <v>440.97388538592702</v>
      </c>
      <c r="D305">
        <v>28.3696818940961</v>
      </c>
      <c r="E305">
        <v>39.028505199999998</v>
      </c>
      <c r="G305">
        <v>5</v>
      </c>
      <c r="H305">
        <v>100</v>
      </c>
      <c r="I305">
        <v>5</v>
      </c>
      <c r="J305">
        <v>3</v>
      </c>
      <c r="K305">
        <v>10</v>
      </c>
      <c r="L305">
        <v>25</v>
      </c>
    </row>
    <row r="306" spans="1:12">
      <c r="A306" s="1">
        <v>42697</v>
      </c>
      <c r="B306">
        <v>30.589429677093399</v>
      </c>
      <c r="C306">
        <v>461.41838507548198</v>
      </c>
      <c r="D306">
        <v>27.864882511596601</v>
      </c>
      <c r="E306">
        <v>39.2820204</v>
      </c>
      <c r="G306">
        <v>5</v>
      </c>
      <c r="H306">
        <v>100</v>
      </c>
      <c r="I306">
        <v>5</v>
      </c>
      <c r="J306">
        <v>3</v>
      </c>
      <c r="K306">
        <v>10</v>
      </c>
      <c r="L306">
        <v>25</v>
      </c>
    </row>
    <row r="307" spans="1:12">
      <c r="A307" s="1">
        <v>42698</v>
      </c>
      <c r="B307">
        <v>31.044007539337699</v>
      </c>
      <c r="C307">
        <v>462.488478173266</v>
      </c>
      <c r="D307">
        <v>28.561196180293699</v>
      </c>
      <c r="E307">
        <v>38.9424074</v>
      </c>
      <c r="G307">
        <v>5</v>
      </c>
      <c r="H307">
        <v>100</v>
      </c>
      <c r="I307">
        <v>5</v>
      </c>
      <c r="J307">
        <v>3</v>
      </c>
      <c r="K307">
        <v>10</v>
      </c>
      <c r="L307">
        <v>25</v>
      </c>
    </row>
    <row r="308" spans="1:12">
      <c r="A308" s="1">
        <v>42699</v>
      </c>
      <c r="B308">
        <v>31.625026875273399</v>
      </c>
      <c r="C308">
        <v>460.04021699237802</v>
      </c>
      <c r="D308">
        <v>28.156660318808999</v>
      </c>
      <c r="E308">
        <v>37.856854800000001</v>
      </c>
      <c r="G308">
        <v>5</v>
      </c>
      <c r="H308">
        <v>100</v>
      </c>
      <c r="I308">
        <v>5</v>
      </c>
      <c r="J308">
        <v>3</v>
      </c>
      <c r="K308">
        <v>10</v>
      </c>
      <c r="L308">
        <v>25</v>
      </c>
    </row>
    <row r="309" spans="1:12">
      <c r="A309" s="1">
        <v>42702</v>
      </c>
      <c r="B309">
        <v>32.995451596928397</v>
      </c>
      <c r="C309">
        <v>455.08055118781101</v>
      </c>
      <c r="D309">
        <v>29.653117588107001</v>
      </c>
      <c r="E309">
        <v>37.984942400000001</v>
      </c>
      <c r="G309">
        <v>5</v>
      </c>
      <c r="H309">
        <v>100</v>
      </c>
      <c r="I309">
        <v>5</v>
      </c>
      <c r="J309">
        <v>3</v>
      </c>
      <c r="K309">
        <v>10</v>
      </c>
      <c r="L309">
        <v>25</v>
      </c>
    </row>
    <row r="310" spans="1:12">
      <c r="A310" s="1">
        <v>42703</v>
      </c>
      <c r="B310">
        <v>31.430518965208801</v>
      </c>
      <c r="C310">
        <v>452.67773383686398</v>
      </c>
      <c r="D310">
        <v>28.930449254372999</v>
      </c>
      <c r="E310">
        <v>38.511122200000003</v>
      </c>
      <c r="G310">
        <v>5</v>
      </c>
      <c r="H310">
        <v>100</v>
      </c>
      <c r="I310">
        <v>5</v>
      </c>
      <c r="J310">
        <v>3</v>
      </c>
      <c r="K310">
        <v>10</v>
      </c>
      <c r="L310">
        <v>25</v>
      </c>
    </row>
    <row r="311" spans="1:12">
      <c r="A311" s="1">
        <v>42704</v>
      </c>
      <c r="B311">
        <v>30.118130382167202</v>
      </c>
      <c r="C311">
        <v>450.98502373112802</v>
      </c>
      <c r="D311">
        <v>27.802441405881002</v>
      </c>
      <c r="E311">
        <v>37.755607900000001</v>
      </c>
      <c r="G311">
        <v>5</v>
      </c>
      <c r="H311">
        <v>100</v>
      </c>
      <c r="I311">
        <v>5</v>
      </c>
      <c r="J311">
        <v>3</v>
      </c>
      <c r="K311">
        <v>10</v>
      </c>
      <c r="L311">
        <v>25</v>
      </c>
    </row>
    <row r="312" spans="1:12">
      <c r="A312" s="1">
        <v>42705</v>
      </c>
      <c r="B312">
        <v>31.808123176773101</v>
      </c>
      <c r="C312">
        <v>440.04691689081</v>
      </c>
      <c r="D312">
        <v>28.187177991202901</v>
      </c>
      <c r="E312">
        <v>38.438558399999998</v>
      </c>
      <c r="G312">
        <v>5</v>
      </c>
      <c r="H312">
        <v>100</v>
      </c>
      <c r="I312">
        <v>5</v>
      </c>
      <c r="J312">
        <v>3</v>
      </c>
      <c r="K312">
        <v>10</v>
      </c>
      <c r="L312">
        <v>25</v>
      </c>
    </row>
    <row r="313" spans="1:12">
      <c r="A313" s="1">
        <v>42706</v>
      </c>
      <c r="B313">
        <v>31.061381189834599</v>
      </c>
      <c r="C313">
        <v>448.890819197653</v>
      </c>
      <c r="D313">
        <v>28.434432339006101</v>
      </c>
      <c r="E313">
        <v>33.947087500000002</v>
      </c>
      <c r="G313">
        <v>5</v>
      </c>
      <c r="H313">
        <v>100</v>
      </c>
      <c r="I313">
        <v>5</v>
      </c>
      <c r="J313">
        <v>3</v>
      </c>
      <c r="K313">
        <v>10</v>
      </c>
      <c r="L313">
        <v>25</v>
      </c>
    </row>
    <row r="314" spans="1:12">
      <c r="A314" s="1">
        <v>42710</v>
      </c>
      <c r="B314">
        <v>31.0296199506672</v>
      </c>
      <c r="C314">
        <v>447.35627022852498</v>
      </c>
      <c r="D314">
        <v>27.534415714200101</v>
      </c>
      <c r="E314">
        <v>36.683666799999997</v>
      </c>
      <c r="G314">
        <v>5</v>
      </c>
      <c r="H314">
        <v>100</v>
      </c>
      <c r="I314">
        <v>5</v>
      </c>
      <c r="J314">
        <v>3</v>
      </c>
      <c r="K314">
        <v>10</v>
      </c>
      <c r="L314">
        <v>25</v>
      </c>
    </row>
    <row r="315" spans="1:12">
      <c r="A315" s="1">
        <v>42711</v>
      </c>
      <c r="B315">
        <v>30.2347208832912</v>
      </c>
      <c r="C315">
        <v>438.68365699045802</v>
      </c>
      <c r="D315">
        <v>28.881666288181101</v>
      </c>
      <c r="E315">
        <v>35.620807200000002</v>
      </c>
      <c r="G315">
        <v>5</v>
      </c>
      <c r="H315">
        <v>100</v>
      </c>
      <c r="I315">
        <v>5</v>
      </c>
      <c r="J315">
        <v>3</v>
      </c>
      <c r="K315">
        <v>10</v>
      </c>
      <c r="L315">
        <v>25</v>
      </c>
    </row>
    <row r="316" spans="1:12">
      <c r="A316" s="1">
        <v>42712</v>
      </c>
      <c r="B316">
        <v>30.995374071414499</v>
      </c>
      <c r="C316">
        <v>444.07247671769602</v>
      </c>
      <c r="D316">
        <v>27.286224873092799</v>
      </c>
      <c r="E316">
        <v>36.500107200000002</v>
      </c>
      <c r="G316">
        <v>5</v>
      </c>
      <c r="H316">
        <v>100</v>
      </c>
      <c r="I316">
        <v>5</v>
      </c>
      <c r="J316">
        <v>3</v>
      </c>
      <c r="K316">
        <v>10</v>
      </c>
      <c r="L316">
        <v>25</v>
      </c>
    </row>
    <row r="317" spans="1:12">
      <c r="A317" s="1">
        <v>42713</v>
      </c>
      <c r="B317">
        <v>31.902958049087001</v>
      </c>
      <c r="C317">
        <v>439.736221488875</v>
      </c>
      <c r="D317">
        <v>27.5879756519676</v>
      </c>
      <c r="E317">
        <v>37.168161400000002</v>
      </c>
      <c r="G317">
        <v>5</v>
      </c>
      <c r="H317">
        <v>100</v>
      </c>
      <c r="I317">
        <v>5</v>
      </c>
      <c r="J317">
        <v>3</v>
      </c>
      <c r="K317">
        <v>10</v>
      </c>
      <c r="L317">
        <v>25</v>
      </c>
    </row>
    <row r="318" spans="1:12">
      <c r="A318" s="1">
        <v>42716</v>
      </c>
      <c r="B318">
        <v>31.285555572668201</v>
      </c>
      <c r="C318">
        <v>453.52505645116997</v>
      </c>
      <c r="D318">
        <v>29.2929847486505</v>
      </c>
      <c r="E318">
        <v>38.444015399999998</v>
      </c>
      <c r="G318">
        <v>5</v>
      </c>
      <c r="H318">
        <v>100</v>
      </c>
      <c r="I318">
        <v>5</v>
      </c>
      <c r="J318">
        <v>3</v>
      </c>
      <c r="K318">
        <v>10</v>
      </c>
      <c r="L318">
        <v>25</v>
      </c>
    </row>
    <row r="319" spans="1:12">
      <c r="A319" s="1">
        <v>42717</v>
      </c>
      <c r="B319">
        <v>31.992034992747499</v>
      </c>
      <c r="C319">
        <v>443.03838367434599</v>
      </c>
      <c r="D319">
        <v>29.184485669218201</v>
      </c>
      <c r="E319">
        <v>38.8027248</v>
      </c>
      <c r="G319">
        <v>5</v>
      </c>
      <c r="H319">
        <v>100</v>
      </c>
      <c r="I319">
        <v>5</v>
      </c>
      <c r="J319">
        <v>3</v>
      </c>
      <c r="K319">
        <v>10</v>
      </c>
      <c r="L319">
        <v>25</v>
      </c>
    </row>
    <row r="320" spans="1:12">
      <c r="A320" s="1">
        <v>42718</v>
      </c>
      <c r="B320">
        <v>33.124843894511301</v>
      </c>
      <c r="C320">
        <v>437.72394851672698</v>
      </c>
      <c r="D320">
        <v>29.144693541839299</v>
      </c>
      <c r="E320">
        <v>40.404807699999999</v>
      </c>
      <c r="G320">
        <v>5</v>
      </c>
      <c r="H320">
        <v>100</v>
      </c>
      <c r="I320">
        <v>5</v>
      </c>
      <c r="J320">
        <v>3</v>
      </c>
      <c r="K320">
        <v>10</v>
      </c>
      <c r="L320">
        <v>25</v>
      </c>
    </row>
    <row r="321" spans="1:12">
      <c r="A321" s="1">
        <v>42719</v>
      </c>
      <c r="B321">
        <v>30.035954521874</v>
      </c>
      <c r="C321">
        <v>460.85998132213098</v>
      </c>
      <c r="D321">
        <v>28.945791406054202</v>
      </c>
      <c r="E321">
        <v>38.336370500000001</v>
      </c>
      <c r="G321">
        <v>5</v>
      </c>
      <c r="H321">
        <v>100</v>
      </c>
      <c r="I321">
        <v>5</v>
      </c>
      <c r="J321">
        <v>3</v>
      </c>
      <c r="K321">
        <v>10</v>
      </c>
      <c r="L321">
        <v>25</v>
      </c>
    </row>
    <row r="322" spans="1:12">
      <c r="A322" s="1">
        <v>42720</v>
      </c>
      <c r="B322">
        <v>31.071126661373</v>
      </c>
      <c r="C322">
        <v>455.42629482156201</v>
      </c>
      <c r="D322">
        <v>26.494477363387801</v>
      </c>
      <c r="E322">
        <v>39.693209299999999</v>
      </c>
      <c r="G322">
        <v>5</v>
      </c>
      <c r="H322">
        <v>100</v>
      </c>
      <c r="I322">
        <v>5</v>
      </c>
      <c r="J322">
        <v>3</v>
      </c>
      <c r="K322">
        <v>10</v>
      </c>
      <c r="L322">
        <v>25</v>
      </c>
    </row>
    <row r="323" spans="1:12">
      <c r="A323" s="1">
        <v>42723</v>
      </c>
      <c r="B323">
        <v>31.145144705867999</v>
      </c>
      <c r="C323">
        <v>439.97467613572098</v>
      </c>
      <c r="D323">
        <v>26.200275312881999</v>
      </c>
      <c r="E323">
        <v>39.186739799999998</v>
      </c>
      <c r="G323">
        <v>5</v>
      </c>
      <c r="H323">
        <v>100</v>
      </c>
      <c r="I323">
        <v>5</v>
      </c>
      <c r="J323">
        <v>3</v>
      </c>
      <c r="K323">
        <v>10</v>
      </c>
      <c r="L323">
        <v>25</v>
      </c>
    </row>
    <row r="324" spans="1:12">
      <c r="A324" s="1">
        <v>42724</v>
      </c>
      <c r="B324">
        <v>34.7618010183308</v>
      </c>
      <c r="C324">
        <v>425.947977146629</v>
      </c>
      <c r="D324">
        <v>25.981435099407499</v>
      </c>
      <c r="E324">
        <v>41.476345999999999</v>
      </c>
      <c r="G324">
        <v>5</v>
      </c>
      <c r="H324">
        <v>100</v>
      </c>
      <c r="I324">
        <v>5</v>
      </c>
      <c r="J324">
        <v>3</v>
      </c>
      <c r="K324">
        <v>10</v>
      </c>
      <c r="L324">
        <v>25</v>
      </c>
    </row>
    <row r="325" spans="1:12">
      <c r="A325" s="1">
        <v>42725</v>
      </c>
      <c r="B325">
        <v>34.140114318589902</v>
      </c>
      <c r="C325">
        <v>441.56005226381399</v>
      </c>
      <c r="D325">
        <v>26.766735811296801</v>
      </c>
      <c r="E325">
        <v>41.931295499999997</v>
      </c>
      <c r="G325">
        <v>5</v>
      </c>
      <c r="H325">
        <v>100</v>
      </c>
      <c r="I325">
        <v>5</v>
      </c>
      <c r="J325">
        <v>3</v>
      </c>
      <c r="K325">
        <v>10</v>
      </c>
      <c r="L325">
        <v>25</v>
      </c>
    </row>
    <row r="326" spans="1:12">
      <c r="A326" s="1">
        <v>42726</v>
      </c>
      <c r="B326">
        <v>32.360082056977298</v>
      </c>
      <c r="C326">
        <v>429.42516715487398</v>
      </c>
      <c r="D326">
        <v>25.117380326437001</v>
      </c>
      <c r="E326">
        <v>39.038227900000003</v>
      </c>
      <c r="G326">
        <v>5</v>
      </c>
      <c r="H326">
        <v>100</v>
      </c>
      <c r="I326">
        <v>5</v>
      </c>
      <c r="J326">
        <v>3</v>
      </c>
      <c r="K326">
        <v>10</v>
      </c>
      <c r="L326">
        <v>25</v>
      </c>
    </row>
    <row r="327" spans="1:12">
      <c r="A327" s="1">
        <v>42727</v>
      </c>
      <c r="B327">
        <v>32.859209359251203</v>
      </c>
      <c r="C327">
        <v>426.779192309275</v>
      </c>
      <c r="D327">
        <v>25.395053846388599</v>
      </c>
      <c r="E327">
        <v>38.782715400000001</v>
      </c>
      <c r="G327">
        <v>5</v>
      </c>
      <c r="H327">
        <v>100</v>
      </c>
      <c r="I327">
        <v>5</v>
      </c>
      <c r="J327">
        <v>3</v>
      </c>
      <c r="K327">
        <v>10</v>
      </c>
      <c r="L327">
        <v>25</v>
      </c>
    </row>
    <row r="328" spans="1:12">
      <c r="A328" s="1">
        <v>42731</v>
      </c>
      <c r="B328">
        <v>32.268008475757398</v>
      </c>
      <c r="C328">
        <v>426.70409938015399</v>
      </c>
      <c r="D328">
        <v>27.604201943841399</v>
      </c>
      <c r="E328">
        <v>38.625560999999998</v>
      </c>
      <c r="G328">
        <v>5</v>
      </c>
      <c r="H328">
        <v>100</v>
      </c>
      <c r="I328">
        <v>5</v>
      </c>
      <c r="J328">
        <v>3</v>
      </c>
      <c r="K328">
        <v>10</v>
      </c>
      <c r="L328">
        <v>25</v>
      </c>
    </row>
    <row r="329" spans="1:12">
      <c r="A329" s="1">
        <v>42732</v>
      </c>
      <c r="B329">
        <v>31.006838087256501</v>
      </c>
      <c r="C329">
        <v>428.187645409808</v>
      </c>
      <c r="D329">
        <v>25.876316294101599</v>
      </c>
      <c r="E329">
        <v>39.802448800000001</v>
      </c>
      <c r="G329">
        <v>5</v>
      </c>
      <c r="H329">
        <v>100</v>
      </c>
      <c r="I329">
        <v>5</v>
      </c>
      <c r="J329">
        <v>3</v>
      </c>
      <c r="K329">
        <v>10</v>
      </c>
      <c r="L329">
        <v>25</v>
      </c>
    </row>
    <row r="330" spans="1:12">
      <c r="A330" s="1">
        <v>42733</v>
      </c>
      <c r="B330">
        <v>33.054480626313897</v>
      </c>
      <c r="C330">
        <v>424.03856270465599</v>
      </c>
      <c r="D330">
        <v>25.4303751721887</v>
      </c>
      <c r="E330">
        <v>40.349974699999997</v>
      </c>
      <c r="G330">
        <v>5</v>
      </c>
      <c r="H330">
        <v>100</v>
      </c>
      <c r="I330">
        <v>5</v>
      </c>
      <c r="J330">
        <v>3</v>
      </c>
      <c r="K330">
        <v>10</v>
      </c>
      <c r="L330">
        <v>25</v>
      </c>
    </row>
    <row r="331" spans="1:12">
      <c r="A331" s="1">
        <v>42734</v>
      </c>
      <c r="B331">
        <v>31.225581425796701</v>
      </c>
      <c r="C331">
        <v>418.48281716094101</v>
      </c>
      <c r="D331">
        <v>25.980025838895301</v>
      </c>
      <c r="E331">
        <v>39.009185299999999</v>
      </c>
      <c r="G331">
        <v>5</v>
      </c>
      <c r="H331">
        <v>100</v>
      </c>
      <c r="I331">
        <v>5</v>
      </c>
      <c r="J331">
        <v>3</v>
      </c>
      <c r="K331">
        <v>10</v>
      </c>
      <c r="L331">
        <v>25</v>
      </c>
    </row>
    <row r="332" spans="1:12">
      <c r="A332" s="1">
        <v>42737</v>
      </c>
      <c r="B332">
        <v>33.534210138330998</v>
      </c>
      <c r="C332">
        <v>434.07944015374301</v>
      </c>
      <c r="D332">
        <v>26.758668661339399</v>
      </c>
      <c r="E332">
        <v>42.8176267513157</v>
      </c>
      <c r="G332">
        <v>5</v>
      </c>
      <c r="H332">
        <v>100</v>
      </c>
      <c r="I332">
        <v>5</v>
      </c>
      <c r="J332">
        <v>3</v>
      </c>
      <c r="K332">
        <v>10</v>
      </c>
      <c r="L332">
        <v>25</v>
      </c>
    </row>
    <row r="333" spans="1:12">
      <c r="A333" s="1">
        <v>42738</v>
      </c>
      <c r="B333">
        <v>34.719881132486002</v>
      </c>
      <c r="C333">
        <v>436.59518978121298</v>
      </c>
      <c r="D333">
        <v>27.2365209715466</v>
      </c>
      <c r="E333">
        <v>43.185421328711499</v>
      </c>
      <c r="G333">
        <v>5</v>
      </c>
      <c r="H333">
        <v>100</v>
      </c>
      <c r="I333">
        <v>5</v>
      </c>
      <c r="J333">
        <v>3</v>
      </c>
      <c r="K333">
        <v>10</v>
      </c>
      <c r="L333">
        <v>25</v>
      </c>
    </row>
    <row r="334" spans="1:12">
      <c r="A334" s="1">
        <v>42739</v>
      </c>
      <c r="B334">
        <v>36.201227178445698</v>
      </c>
      <c r="C334">
        <v>452.77107778219602</v>
      </c>
      <c r="D334">
        <v>27.394842675356301</v>
      </c>
      <c r="E334">
        <v>42.735910131999397</v>
      </c>
      <c r="G334">
        <v>5</v>
      </c>
      <c r="H334">
        <v>100</v>
      </c>
      <c r="I334">
        <v>5</v>
      </c>
      <c r="J334">
        <v>3</v>
      </c>
      <c r="K334">
        <v>10</v>
      </c>
      <c r="L334">
        <v>25</v>
      </c>
    </row>
    <row r="335" spans="1:12">
      <c r="A335" s="1">
        <v>42740</v>
      </c>
      <c r="B335">
        <v>35.185462663051901</v>
      </c>
      <c r="C335">
        <v>440.38655888709798</v>
      </c>
      <c r="D335">
        <v>27.685891709591001</v>
      </c>
      <c r="E335">
        <v>41.013473640530201</v>
      </c>
      <c r="G335">
        <v>5</v>
      </c>
      <c r="H335">
        <v>100</v>
      </c>
      <c r="I335">
        <v>5</v>
      </c>
      <c r="J335">
        <v>3</v>
      </c>
      <c r="K335">
        <v>10</v>
      </c>
      <c r="L335">
        <v>25</v>
      </c>
    </row>
    <row r="336" spans="1:12">
      <c r="A336" s="1">
        <v>42741</v>
      </c>
      <c r="B336">
        <v>33.340589898607099</v>
      </c>
      <c r="C336">
        <v>444.38428607866899</v>
      </c>
      <c r="D336">
        <v>27.433712214544101</v>
      </c>
      <c r="E336">
        <v>42.213426251795703</v>
      </c>
      <c r="G336">
        <v>5</v>
      </c>
      <c r="H336">
        <v>100</v>
      </c>
      <c r="I336">
        <v>5</v>
      </c>
      <c r="J336">
        <v>3</v>
      </c>
      <c r="K336">
        <v>10</v>
      </c>
      <c r="L336">
        <v>25</v>
      </c>
    </row>
    <row r="337" spans="1:12">
      <c r="A337" s="1">
        <v>42744</v>
      </c>
      <c r="B337">
        <v>32.778389458825998</v>
      </c>
      <c r="C337">
        <v>395.71480648424398</v>
      </c>
      <c r="G337">
        <v>5</v>
      </c>
      <c r="H337">
        <v>100</v>
      </c>
      <c r="I337">
        <v>5</v>
      </c>
      <c r="J337">
        <v>3</v>
      </c>
      <c r="K337">
        <v>10</v>
      </c>
      <c r="L337">
        <v>25</v>
      </c>
    </row>
    <row r="338" spans="1:12">
      <c r="A338" s="1">
        <v>42745</v>
      </c>
      <c r="B338">
        <v>33.5979031710689</v>
      </c>
      <c r="C338">
        <v>477.70452924939298</v>
      </c>
      <c r="D338">
        <v>28.706575934625899</v>
      </c>
      <c r="E338">
        <v>42.2676278654058</v>
      </c>
      <c r="G338">
        <v>5</v>
      </c>
      <c r="H338">
        <v>100</v>
      </c>
      <c r="I338">
        <v>5</v>
      </c>
      <c r="J338">
        <v>3</v>
      </c>
      <c r="K338">
        <v>10</v>
      </c>
      <c r="L338">
        <v>25</v>
      </c>
    </row>
    <row r="339" spans="1:12">
      <c r="A339" s="1">
        <v>42746</v>
      </c>
      <c r="B339">
        <v>33.194654231523401</v>
      </c>
      <c r="C339">
        <v>476.75050174430498</v>
      </c>
      <c r="D339">
        <v>28.743907100008901</v>
      </c>
      <c r="E339">
        <v>41.894958457146799</v>
      </c>
      <c r="G339">
        <v>5</v>
      </c>
      <c r="H339">
        <v>100</v>
      </c>
      <c r="I339">
        <v>5</v>
      </c>
      <c r="J339">
        <v>3</v>
      </c>
      <c r="K339">
        <v>10</v>
      </c>
      <c r="L339">
        <v>25</v>
      </c>
    </row>
    <row r="340" spans="1:12">
      <c r="A340" s="1">
        <v>42747</v>
      </c>
      <c r="B340">
        <v>33.081650918822703</v>
      </c>
      <c r="C340">
        <v>475.37076620477501</v>
      </c>
      <c r="D340">
        <v>27.848025771359602</v>
      </c>
      <c r="E340">
        <v>42.104787122250499</v>
      </c>
      <c r="G340">
        <v>5</v>
      </c>
      <c r="H340">
        <v>100</v>
      </c>
      <c r="I340">
        <v>5</v>
      </c>
      <c r="J340">
        <v>3</v>
      </c>
      <c r="K340">
        <v>10</v>
      </c>
      <c r="L340">
        <v>25</v>
      </c>
    </row>
    <row r="341" spans="1:12">
      <c r="A341" s="1">
        <v>42748</v>
      </c>
      <c r="B341">
        <v>34.025576928714401</v>
      </c>
      <c r="C341">
        <v>430.99742012705599</v>
      </c>
      <c r="D341">
        <v>28.1786789952458</v>
      </c>
      <c r="E341">
        <v>41.197940295821397</v>
      </c>
      <c r="G341">
        <v>5</v>
      </c>
      <c r="H341">
        <v>100</v>
      </c>
      <c r="I341">
        <v>5</v>
      </c>
      <c r="J341">
        <v>3</v>
      </c>
      <c r="K341">
        <v>10</v>
      </c>
      <c r="L341">
        <v>25</v>
      </c>
    </row>
    <row r="342" spans="1:12">
      <c r="A342" s="1">
        <v>42751</v>
      </c>
      <c r="B342">
        <v>32.8219207340655</v>
      </c>
      <c r="C342">
        <v>426.59473955719699</v>
      </c>
      <c r="D342">
        <v>27.601325224688502</v>
      </c>
      <c r="E342">
        <v>40.971666048745298</v>
      </c>
      <c r="G342">
        <v>5</v>
      </c>
      <c r="H342">
        <v>100</v>
      </c>
      <c r="I342">
        <v>5</v>
      </c>
      <c r="J342">
        <v>3</v>
      </c>
      <c r="K342">
        <v>10</v>
      </c>
      <c r="L342">
        <v>25</v>
      </c>
    </row>
    <row r="343" spans="1:12">
      <c r="A343" s="1">
        <v>42752</v>
      </c>
      <c r="B343">
        <v>33.902823985623897</v>
      </c>
      <c r="C343">
        <v>421.08137473182802</v>
      </c>
      <c r="D343">
        <v>28.726749526397501</v>
      </c>
      <c r="E343">
        <v>40.444984407639197</v>
      </c>
      <c r="G343">
        <v>5</v>
      </c>
      <c r="H343">
        <v>100</v>
      </c>
      <c r="I343">
        <v>5</v>
      </c>
      <c r="J343">
        <v>3</v>
      </c>
      <c r="K343">
        <v>10</v>
      </c>
      <c r="L343">
        <v>25</v>
      </c>
    </row>
    <row r="344" spans="1:12">
      <c r="A344" s="1">
        <v>42753</v>
      </c>
      <c r="B344">
        <v>34.101909144211</v>
      </c>
      <c r="C344">
        <v>438.27250485463702</v>
      </c>
      <c r="D344">
        <v>27.732896085754</v>
      </c>
      <c r="E344">
        <v>40.986975223627802</v>
      </c>
      <c r="G344">
        <v>5</v>
      </c>
      <c r="H344">
        <v>100</v>
      </c>
      <c r="I344">
        <v>5</v>
      </c>
      <c r="J344">
        <v>3</v>
      </c>
      <c r="K344">
        <v>10</v>
      </c>
      <c r="L344">
        <v>25</v>
      </c>
    </row>
    <row r="345" spans="1:12">
      <c r="A345" s="1">
        <v>42754</v>
      </c>
      <c r="B345">
        <v>32.611761996983603</v>
      </c>
      <c r="C345">
        <v>443.227748552788</v>
      </c>
      <c r="D345">
        <v>28.539498162637098</v>
      </c>
      <c r="E345">
        <v>38.7527314162176</v>
      </c>
      <c r="G345">
        <v>5</v>
      </c>
      <c r="H345">
        <v>100</v>
      </c>
      <c r="I345">
        <v>5</v>
      </c>
      <c r="J345">
        <v>3</v>
      </c>
      <c r="K345">
        <v>10</v>
      </c>
      <c r="L345">
        <v>25</v>
      </c>
    </row>
    <row r="346" spans="1:12">
      <c r="A346" s="1">
        <v>42755</v>
      </c>
      <c r="B346">
        <v>34.891494246462003</v>
      </c>
      <c r="C346">
        <v>437.89424469010203</v>
      </c>
      <c r="D346">
        <v>27.590960852754002</v>
      </c>
      <c r="E346">
        <v>40.5733686868262</v>
      </c>
      <c r="G346">
        <v>5</v>
      </c>
      <c r="H346">
        <v>100</v>
      </c>
      <c r="I346">
        <v>5</v>
      </c>
      <c r="J346">
        <v>3</v>
      </c>
      <c r="K346">
        <v>10</v>
      </c>
      <c r="L346">
        <v>25</v>
      </c>
    </row>
    <row r="347" spans="1:12">
      <c r="A347" s="1">
        <v>42758</v>
      </c>
      <c r="B347">
        <v>34.277154949015099</v>
      </c>
      <c r="C347">
        <v>438.48264571079102</v>
      </c>
      <c r="D347">
        <v>27.907386798595901</v>
      </c>
      <c r="E347">
        <v>40.730284701936903</v>
      </c>
      <c r="G347">
        <v>5</v>
      </c>
      <c r="H347">
        <v>100</v>
      </c>
      <c r="I347">
        <v>5</v>
      </c>
      <c r="J347">
        <v>3</v>
      </c>
      <c r="K347">
        <v>10</v>
      </c>
      <c r="L347">
        <v>25</v>
      </c>
    </row>
    <row r="348" spans="1:12">
      <c r="A348" s="1">
        <v>42759</v>
      </c>
      <c r="B348">
        <v>33.702841053070102</v>
      </c>
      <c r="C348">
        <v>440.53727878035301</v>
      </c>
      <c r="D348">
        <v>28.333080538933899</v>
      </c>
      <c r="E348">
        <v>40.151734179985901</v>
      </c>
      <c r="G348">
        <v>5</v>
      </c>
      <c r="H348">
        <v>100</v>
      </c>
      <c r="I348">
        <v>5</v>
      </c>
      <c r="J348">
        <v>3</v>
      </c>
      <c r="K348">
        <v>10</v>
      </c>
      <c r="L348">
        <v>25</v>
      </c>
    </row>
    <row r="349" spans="1:12">
      <c r="A349" s="1">
        <v>42760</v>
      </c>
      <c r="B349">
        <v>32.637931045730802</v>
      </c>
      <c r="C349">
        <v>422.739332741547</v>
      </c>
      <c r="D349">
        <v>27.900200170963501</v>
      </c>
      <c r="E349">
        <v>39.806609318968597</v>
      </c>
      <c r="G349">
        <v>5</v>
      </c>
      <c r="H349">
        <v>100</v>
      </c>
      <c r="I349">
        <v>5</v>
      </c>
      <c r="J349">
        <v>3</v>
      </c>
      <c r="K349">
        <v>10</v>
      </c>
      <c r="L349">
        <v>25</v>
      </c>
    </row>
    <row r="350" spans="1:12">
      <c r="A350" s="1">
        <v>42761</v>
      </c>
      <c r="B350">
        <v>33.3924347335631</v>
      </c>
      <c r="C350">
        <v>428.77171044640198</v>
      </c>
      <c r="D350">
        <v>26.711596155276599</v>
      </c>
      <c r="E350">
        <v>40.282421060045102</v>
      </c>
      <c r="G350">
        <v>5</v>
      </c>
      <c r="H350">
        <v>100</v>
      </c>
      <c r="I350">
        <v>5</v>
      </c>
      <c r="J350">
        <v>3</v>
      </c>
      <c r="K350">
        <v>10</v>
      </c>
      <c r="L350">
        <v>25</v>
      </c>
    </row>
    <row r="351" spans="1:12">
      <c r="A351" s="1">
        <v>42762</v>
      </c>
      <c r="B351">
        <v>34.692202883582098</v>
      </c>
      <c r="C351">
        <v>439.33911220546298</v>
      </c>
      <c r="D351">
        <v>28.198234466295599</v>
      </c>
      <c r="E351">
        <v>40.643023345643797</v>
      </c>
      <c r="G351">
        <v>5</v>
      </c>
      <c r="H351">
        <v>100</v>
      </c>
      <c r="I351">
        <v>5</v>
      </c>
      <c r="J351">
        <v>3</v>
      </c>
      <c r="K351">
        <v>10</v>
      </c>
      <c r="L351">
        <v>25</v>
      </c>
    </row>
    <row r="352" spans="1:12">
      <c r="A352" s="1">
        <v>42765</v>
      </c>
      <c r="B352">
        <v>33.648617289187797</v>
      </c>
      <c r="C352">
        <v>425.03522020525298</v>
      </c>
      <c r="D352">
        <v>27.297832883698401</v>
      </c>
      <c r="E352">
        <v>41.778112578679497</v>
      </c>
      <c r="G352">
        <v>5</v>
      </c>
      <c r="H352">
        <v>100</v>
      </c>
      <c r="I352">
        <v>5</v>
      </c>
      <c r="J352">
        <v>3</v>
      </c>
      <c r="K352">
        <v>10</v>
      </c>
      <c r="L352">
        <v>25</v>
      </c>
    </row>
    <row r="353" spans="1:12">
      <c r="A353" s="1">
        <v>42766</v>
      </c>
      <c r="B353">
        <v>33.425062829882599</v>
      </c>
      <c r="C353">
        <v>419.388339408636</v>
      </c>
      <c r="D353">
        <v>27.365643591718701</v>
      </c>
      <c r="E353">
        <v>41.060246520434397</v>
      </c>
      <c r="G353">
        <v>5</v>
      </c>
      <c r="H353">
        <v>100</v>
      </c>
      <c r="I353">
        <v>5</v>
      </c>
      <c r="J353">
        <v>3</v>
      </c>
      <c r="K353">
        <v>10</v>
      </c>
      <c r="L353">
        <v>25</v>
      </c>
    </row>
    <row r="354" spans="1:12">
      <c r="A354" s="1">
        <v>42767</v>
      </c>
      <c r="B354">
        <v>33.664173452092299</v>
      </c>
      <c r="C354">
        <v>443.05879188540001</v>
      </c>
      <c r="D354">
        <v>28.023961360730802</v>
      </c>
      <c r="E354">
        <v>39.939706646781602</v>
      </c>
      <c r="G354">
        <v>5</v>
      </c>
      <c r="H354">
        <v>100</v>
      </c>
      <c r="I354">
        <v>5</v>
      </c>
      <c r="J354">
        <v>3</v>
      </c>
      <c r="K354">
        <v>10</v>
      </c>
      <c r="L354">
        <v>25</v>
      </c>
    </row>
    <row r="355" spans="1:12">
      <c r="A355" s="1">
        <v>42768</v>
      </c>
      <c r="B355">
        <v>35.4452607258198</v>
      </c>
      <c r="C355">
        <v>443.234149959391</v>
      </c>
      <c r="D355">
        <v>28.576955065182499</v>
      </c>
      <c r="E355">
        <v>39.651762062430002</v>
      </c>
      <c r="G355">
        <v>5</v>
      </c>
      <c r="H355">
        <v>100</v>
      </c>
      <c r="I355">
        <v>5</v>
      </c>
      <c r="J355">
        <v>3</v>
      </c>
      <c r="K355">
        <v>10</v>
      </c>
      <c r="L355">
        <v>25</v>
      </c>
    </row>
    <row r="356" spans="1:12">
      <c r="A356" s="1">
        <v>42769</v>
      </c>
      <c r="B356">
        <v>34.654186764880102</v>
      </c>
      <c r="C356">
        <v>439.91021702363503</v>
      </c>
      <c r="D356">
        <v>29.683436669865401</v>
      </c>
      <c r="E356">
        <v>39.781123522619097</v>
      </c>
      <c r="G356">
        <v>5</v>
      </c>
      <c r="H356">
        <v>100</v>
      </c>
      <c r="I356">
        <v>5</v>
      </c>
      <c r="J356">
        <v>3</v>
      </c>
      <c r="K356">
        <v>10</v>
      </c>
      <c r="L356">
        <v>25</v>
      </c>
    </row>
    <row r="357" spans="1:12">
      <c r="A357" s="1">
        <v>42772</v>
      </c>
      <c r="B357">
        <v>34.622121449344803</v>
      </c>
      <c r="C357">
        <v>451.975663422759</v>
      </c>
      <c r="D357">
        <v>29.226190140512401</v>
      </c>
      <c r="E357">
        <v>41.410326214621897</v>
      </c>
      <c r="G357">
        <v>5</v>
      </c>
      <c r="H357">
        <v>100</v>
      </c>
      <c r="I357">
        <v>5</v>
      </c>
      <c r="J357">
        <v>3</v>
      </c>
      <c r="K357">
        <v>10</v>
      </c>
      <c r="L357">
        <v>25</v>
      </c>
    </row>
    <row r="358" spans="1:12">
      <c r="A358" s="1">
        <v>42773</v>
      </c>
      <c r="B358">
        <v>34.622812831042097</v>
      </c>
      <c r="C358">
        <v>456.38657543128699</v>
      </c>
      <c r="D358">
        <v>27.979120992542299</v>
      </c>
      <c r="E358">
        <v>40.279591009905097</v>
      </c>
      <c r="G358">
        <v>5</v>
      </c>
      <c r="H358">
        <v>100</v>
      </c>
      <c r="I358">
        <v>5</v>
      </c>
      <c r="J358">
        <v>3</v>
      </c>
      <c r="K358">
        <v>10</v>
      </c>
      <c r="L358">
        <v>25</v>
      </c>
    </row>
    <row r="359" spans="1:12">
      <c r="A359" s="1">
        <v>42774</v>
      </c>
      <c r="B359">
        <v>34.946058480664099</v>
      </c>
      <c r="C359">
        <v>448.55824813910999</v>
      </c>
      <c r="D359">
        <v>28.023933213621799</v>
      </c>
      <c r="E359">
        <v>40.435246181645802</v>
      </c>
      <c r="G359">
        <v>5</v>
      </c>
      <c r="H359">
        <v>100</v>
      </c>
      <c r="I359">
        <v>5</v>
      </c>
      <c r="J359">
        <v>3</v>
      </c>
      <c r="K359">
        <v>10</v>
      </c>
      <c r="L359">
        <v>25</v>
      </c>
    </row>
    <row r="360" spans="1:12">
      <c r="A360" s="1">
        <v>42775</v>
      </c>
      <c r="B360">
        <v>34.749935166106297</v>
      </c>
      <c r="C360">
        <v>436.92543299241697</v>
      </c>
      <c r="D360">
        <v>28.4584217861761</v>
      </c>
      <c r="E360">
        <v>40.029676965383103</v>
      </c>
      <c r="G360">
        <v>5</v>
      </c>
      <c r="H360">
        <v>100</v>
      </c>
      <c r="I360">
        <v>5</v>
      </c>
      <c r="J360">
        <v>3</v>
      </c>
      <c r="K360">
        <v>10</v>
      </c>
      <c r="L360">
        <v>25</v>
      </c>
    </row>
    <row r="361" spans="1:12">
      <c r="A361" s="1">
        <v>42776</v>
      </c>
      <c r="B361">
        <v>34.353453826748598</v>
      </c>
      <c r="C361">
        <v>438.710936108814</v>
      </c>
      <c r="D361">
        <v>27.831309616281601</v>
      </c>
      <c r="E361">
        <v>39.336798530908403</v>
      </c>
      <c r="G361">
        <v>5</v>
      </c>
      <c r="H361">
        <v>100</v>
      </c>
      <c r="I361">
        <v>5</v>
      </c>
      <c r="J361">
        <v>3</v>
      </c>
      <c r="K361">
        <v>10</v>
      </c>
      <c r="L361">
        <v>25</v>
      </c>
    </row>
    <row r="362" spans="1:12">
      <c r="A362" s="1">
        <v>42779</v>
      </c>
      <c r="B362">
        <v>34.063333132655004</v>
      </c>
      <c r="C362">
        <v>445.31645813818699</v>
      </c>
      <c r="D362">
        <v>28.488188574604099</v>
      </c>
      <c r="E362">
        <v>40.314963613621501</v>
      </c>
      <c r="G362">
        <v>5</v>
      </c>
      <c r="H362">
        <v>100</v>
      </c>
      <c r="I362">
        <v>5</v>
      </c>
      <c r="J362">
        <v>3</v>
      </c>
      <c r="K362">
        <v>10</v>
      </c>
      <c r="L362">
        <v>25</v>
      </c>
    </row>
    <row r="363" spans="1:12">
      <c r="A363" s="1">
        <v>42780</v>
      </c>
      <c r="B363">
        <v>33.913451579953403</v>
      </c>
      <c r="C363">
        <v>445.20241506881098</v>
      </c>
      <c r="D363">
        <v>28.695253438456898</v>
      </c>
      <c r="E363">
        <v>41.308074404394802</v>
      </c>
      <c r="G363">
        <v>5</v>
      </c>
      <c r="H363">
        <v>100</v>
      </c>
      <c r="I363">
        <v>5</v>
      </c>
      <c r="J363">
        <v>3</v>
      </c>
      <c r="K363">
        <v>10</v>
      </c>
      <c r="L363">
        <v>25</v>
      </c>
    </row>
    <row r="364" spans="1:12">
      <c r="A364" s="1">
        <v>42781</v>
      </c>
      <c r="B364">
        <v>35.216031543333401</v>
      </c>
      <c r="C364">
        <v>448.53657101797802</v>
      </c>
      <c r="D364">
        <v>27.987331603944</v>
      </c>
      <c r="E364">
        <v>42.480064244598097</v>
      </c>
      <c r="G364">
        <v>5</v>
      </c>
      <c r="H364">
        <v>100</v>
      </c>
      <c r="I364">
        <v>5</v>
      </c>
      <c r="J364">
        <v>3</v>
      </c>
      <c r="K364">
        <v>10</v>
      </c>
      <c r="L364">
        <v>25</v>
      </c>
    </row>
    <row r="365" spans="1:12">
      <c r="A365" s="1">
        <v>42782</v>
      </c>
      <c r="B365">
        <v>33.569627628008803</v>
      </c>
      <c r="C365">
        <v>435.709636904636</v>
      </c>
      <c r="D365">
        <v>28.0202369241557</v>
      </c>
      <c r="E365">
        <v>42.727002388036702</v>
      </c>
      <c r="G365">
        <v>5</v>
      </c>
      <c r="H365">
        <v>100</v>
      </c>
      <c r="I365">
        <v>5</v>
      </c>
      <c r="J365">
        <v>3</v>
      </c>
      <c r="K365">
        <v>10</v>
      </c>
      <c r="L365">
        <v>25</v>
      </c>
    </row>
    <row r="366" spans="1:12">
      <c r="A366" s="1">
        <v>42783</v>
      </c>
      <c r="B366">
        <v>34.391478201675397</v>
      </c>
      <c r="C366">
        <v>437.07346130302102</v>
      </c>
      <c r="D366">
        <v>28.818092324336099</v>
      </c>
      <c r="E366">
        <v>42.557347396047099</v>
      </c>
      <c r="G366">
        <v>5</v>
      </c>
      <c r="H366">
        <v>100</v>
      </c>
      <c r="I366">
        <v>5</v>
      </c>
      <c r="J366">
        <v>3</v>
      </c>
      <c r="K366">
        <v>10</v>
      </c>
      <c r="L366">
        <v>25</v>
      </c>
    </row>
    <row r="367" spans="1:12">
      <c r="A367" s="1">
        <v>42786</v>
      </c>
      <c r="B367">
        <v>36.198667170209802</v>
      </c>
      <c r="C367">
        <v>438.05426470351301</v>
      </c>
      <c r="D367">
        <v>28.4950454674022</v>
      </c>
      <c r="E367">
        <v>42.7055034682529</v>
      </c>
      <c r="G367">
        <v>5</v>
      </c>
      <c r="H367">
        <v>100</v>
      </c>
      <c r="I367">
        <v>5</v>
      </c>
      <c r="J367">
        <v>3</v>
      </c>
      <c r="K367">
        <v>10</v>
      </c>
      <c r="L367">
        <v>25</v>
      </c>
    </row>
    <row r="368" spans="1:12">
      <c r="A368" s="1">
        <v>42787</v>
      </c>
      <c r="B368">
        <v>34.282544289810801</v>
      </c>
      <c r="C368">
        <v>436.15691226066701</v>
      </c>
      <c r="D368">
        <v>29.866317672951201</v>
      </c>
      <c r="E368">
        <v>43.209576506903602</v>
      </c>
      <c r="G368">
        <v>5</v>
      </c>
      <c r="H368">
        <v>100</v>
      </c>
      <c r="I368">
        <v>5</v>
      </c>
      <c r="J368">
        <v>3</v>
      </c>
      <c r="K368">
        <v>10</v>
      </c>
      <c r="L368">
        <v>25</v>
      </c>
    </row>
    <row r="369" spans="1:12">
      <c r="A369" s="1">
        <v>42788</v>
      </c>
      <c r="B369">
        <v>34.775960698135499</v>
      </c>
      <c r="C369">
        <v>440.20636791610002</v>
      </c>
      <c r="D369">
        <v>29.903607651740501</v>
      </c>
      <c r="E369">
        <v>43.057816997531702</v>
      </c>
      <c r="G369">
        <v>5</v>
      </c>
      <c r="H369">
        <v>100</v>
      </c>
      <c r="I369">
        <v>5</v>
      </c>
      <c r="J369">
        <v>3</v>
      </c>
      <c r="K369">
        <v>10</v>
      </c>
      <c r="L369">
        <v>25</v>
      </c>
    </row>
    <row r="370" spans="1:12">
      <c r="A370" s="1">
        <v>42789</v>
      </c>
      <c r="B370">
        <v>32.784409136988302</v>
      </c>
      <c r="C370">
        <v>438.12943251557698</v>
      </c>
      <c r="D370">
        <v>29.426150709185102</v>
      </c>
      <c r="E370">
        <v>38.880116255672199</v>
      </c>
      <c r="G370">
        <v>5</v>
      </c>
      <c r="H370">
        <v>100</v>
      </c>
      <c r="I370">
        <v>5</v>
      </c>
      <c r="J370">
        <v>3</v>
      </c>
      <c r="K370">
        <v>10</v>
      </c>
      <c r="L370">
        <v>25</v>
      </c>
    </row>
    <row r="371" spans="1:12">
      <c r="A371" s="1">
        <v>42790</v>
      </c>
      <c r="B371">
        <v>33.322596206544503</v>
      </c>
      <c r="C371">
        <v>429.31112091795097</v>
      </c>
      <c r="D371">
        <v>28.200841918490301</v>
      </c>
      <c r="E371">
        <v>38.924718244443</v>
      </c>
      <c r="G371">
        <v>5</v>
      </c>
      <c r="H371">
        <v>100</v>
      </c>
      <c r="I371">
        <v>5</v>
      </c>
      <c r="J371">
        <v>3</v>
      </c>
      <c r="K371">
        <v>10</v>
      </c>
      <c r="L371">
        <v>25</v>
      </c>
    </row>
    <row r="372" spans="1:12">
      <c r="A372" s="1">
        <v>42793</v>
      </c>
      <c r="B372">
        <v>32.919471059784698</v>
      </c>
      <c r="C372">
        <v>440.15456815615897</v>
      </c>
      <c r="D372">
        <v>27.2255983389331</v>
      </c>
      <c r="E372">
        <v>39.956633203015599</v>
      </c>
      <c r="G372">
        <v>5</v>
      </c>
      <c r="H372">
        <v>100</v>
      </c>
      <c r="I372">
        <v>5</v>
      </c>
      <c r="J372">
        <v>3</v>
      </c>
      <c r="K372">
        <v>10</v>
      </c>
      <c r="L372">
        <v>25</v>
      </c>
    </row>
    <row r="373" spans="1:12">
      <c r="A373" s="1">
        <v>42794</v>
      </c>
      <c r="B373">
        <v>31.377283919533198</v>
      </c>
      <c r="C373">
        <v>434.11247046797803</v>
      </c>
      <c r="D373">
        <v>28.3800810568173</v>
      </c>
      <c r="E373">
        <v>38.458377153392703</v>
      </c>
      <c r="G373">
        <v>5</v>
      </c>
      <c r="H373">
        <v>100</v>
      </c>
      <c r="I373">
        <v>5</v>
      </c>
      <c r="J373">
        <v>3</v>
      </c>
      <c r="K373">
        <v>10</v>
      </c>
      <c r="L373">
        <v>25</v>
      </c>
    </row>
    <row r="374" spans="1:12">
      <c r="A374" s="1">
        <v>42795</v>
      </c>
      <c r="B374">
        <v>31.454731570521002</v>
      </c>
      <c r="C374">
        <v>430.12011545916403</v>
      </c>
      <c r="D374">
        <v>29.2275597597462</v>
      </c>
      <c r="E374">
        <v>38.633672113750698</v>
      </c>
      <c r="G374">
        <v>5</v>
      </c>
      <c r="H374">
        <v>100</v>
      </c>
      <c r="I374">
        <v>5</v>
      </c>
      <c r="J374">
        <v>3</v>
      </c>
      <c r="K374">
        <v>10</v>
      </c>
      <c r="L374">
        <v>25</v>
      </c>
    </row>
    <row r="375" spans="1:12">
      <c r="A375" s="1">
        <v>42796</v>
      </c>
      <c r="B375">
        <v>32.770234412006801</v>
      </c>
      <c r="C375">
        <v>431.13518418589399</v>
      </c>
      <c r="D375">
        <v>28.650013739153501</v>
      </c>
      <c r="E375">
        <v>38.682023994022202</v>
      </c>
      <c r="G375">
        <v>5</v>
      </c>
      <c r="H375">
        <v>100</v>
      </c>
      <c r="I375">
        <v>5</v>
      </c>
      <c r="J375">
        <v>3</v>
      </c>
      <c r="K375">
        <v>10</v>
      </c>
      <c r="L375">
        <v>25</v>
      </c>
    </row>
    <row r="376" spans="1:12">
      <c r="A376" s="1">
        <v>42797</v>
      </c>
      <c r="B376">
        <v>32.138035817453897</v>
      </c>
      <c r="C376">
        <v>430.57697109818201</v>
      </c>
      <c r="D376">
        <v>29.063090465462299</v>
      </c>
      <c r="E376">
        <v>38.787922177572497</v>
      </c>
      <c r="G376">
        <v>5</v>
      </c>
      <c r="H376">
        <v>100</v>
      </c>
      <c r="I376">
        <v>5</v>
      </c>
      <c r="J376">
        <v>3</v>
      </c>
      <c r="K376">
        <v>10</v>
      </c>
      <c r="L376">
        <v>25</v>
      </c>
    </row>
    <row r="377" spans="1:12">
      <c r="A377" s="1">
        <v>42807</v>
      </c>
      <c r="B377">
        <v>31.902626136861301</v>
      </c>
      <c r="C377">
        <v>416.25736375340603</v>
      </c>
      <c r="D377">
        <v>29.5558812602264</v>
      </c>
      <c r="E377">
        <v>37.716414223058898</v>
      </c>
      <c r="G377">
        <v>5</v>
      </c>
      <c r="H377">
        <v>100</v>
      </c>
      <c r="I377">
        <v>5</v>
      </c>
      <c r="J377">
        <v>3</v>
      </c>
      <c r="K377">
        <v>10</v>
      </c>
      <c r="L377">
        <v>25</v>
      </c>
    </row>
    <row r="378" spans="1:12">
      <c r="A378" s="1">
        <v>42808</v>
      </c>
      <c r="B378">
        <v>32.453130088707098</v>
      </c>
      <c r="C378">
        <v>415.42429378442802</v>
      </c>
      <c r="D378">
        <v>28.816595149426199</v>
      </c>
      <c r="E378">
        <v>37.155323502178099</v>
      </c>
      <c r="G378">
        <v>5</v>
      </c>
      <c r="H378">
        <v>100</v>
      </c>
      <c r="I378">
        <v>5</v>
      </c>
      <c r="J378">
        <v>3</v>
      </c>
      <c r="K378">
        <v>10</v>
      </c>
      <c r="L378">
        <v>25</v>
      </c>
    </row>
    <row r="379" spans="1:12">
      <c r="A379" s="1">
        <v>42809</v>
      </c>
      <c r="B379">
        <v>32.388060767158301</v>
      </c>
      <c r="C379">
        <v>390.02832768468301</v>
      </c>
      <c r="D379">
        <v>28.644926210371899</v>
      </c>
      <c r="E379">
        <v>37.6202532900504</v>
      </c>
      <c r="G379">
        <v>5</v>
      </c>
      <c r="H379">
        <v>100</v>
      </c>
      <c r="I379">
        <v>5</v>
      </c>
      <c r="J379">
        <v>3</v>
      </c>
      <c r="K379">
        <v>10</v>
      </c>
      <c r="L379">
        <v>25</v>
      </c>
    </row>
    <row r="380" spans="1:12">
      <c r="A380" s="1">
        <v>42810</v>
      </c>
      <c r="B380">
        <v>32.2809920467637</v>
      </c>
      <c r="C380">
        <v>407.51128976186698</v>
      </c>
      <c r="D380">
        <v>28.055830555016801</v>
      </c>
      <c r="E380">
        <v>37.246744324115603</v>
      </c>
      <c r="G380">
        <v>5</v>
      </c>
      <c r="H380">
        <v>100</v>
      </c>
      <c r="I380">
        <v>5</v>
      </c>
      <c r="J380">
        <v>3</v>
      </c>
      <c r="K380">
        <v>10</v>
      </c>
      <c r="L380">
        <v>25</v>
      </c>
    </row>
    <row r="381" spans="1:12">
      <c r="A381" s="1">
        <v>42811</v>
      </c>
      <c r="B381">
        <v>31.313559636775501</v>
      </c>
      <c r="C381">
        <v>409.98180723163398</v>
      </c>
      <c r="D381">
        <v>27.8767936139661</v>
      </c>
      <c r="E381">
        <v>36.565500816803301</v>
      </c>
      <c r="G381">
        <v>5</v>
      </c>
      <c r="H381">
        <v>100</v>
      </c>
      <c r="I381">
        <v>5</v>
      </c>
      <c r="J381">
        <v>3</v>
      </c>
      <c r="K381">
        <v>10</v>
      </c>
      <c r="L381">
        <v>25</v>
      </c>
    </row>
    <row r="382" spans="1:12">
      <c r="A382" s="1">
        <v>42815</v>
      </c>
      <c r="B382">
        <v>32.050727489783</v>
      </c>
      <c r="C382">
        <v>421.44393782887801</v>
      </c>
      <c r="D382">
        <v>28.352822059838498</v>
      </c>
      <c r="E382">
        <v>37.476171595801702</v>
      </c>
      <c r="G382">
        <v>5</v>
      </c>
      <c r="H382">
        <v>100</v>
      </c>
      <c r="I382">
        <v>5</v>
      </c>
      <c r="J382">
        <v>3</v>
      </c>
      <c r="K382">
        <v>10</v>
      </c>
      <c r="L382">
        <v>25</v>
      </c>
    </row>
    <row r="383" spans="1:12">
      <c r="A383" s="1">
        <v>42816</v>
      </c>
      <c r="B383">
        <v>31.1972760186089</v>
      </c>
      <c r="C383">
        <v>413.50936818433098</v>
      </c>
      <c r="D383">
        <v>28.1031848728367</v>
      </c>
      <c r="E383">
        <v>37.089309414011602</v>
      </c>
      <c r="G383">
        <v>5</v>
      </c>
      <c r="H383">
        <v>100</v>
      </c>
      <c r="I383">
        <v>5</v>
      </c>
      <c r="J383">
        <v>3</v>
      </c>
      <c r="K383">
        <v>10</v>
      </c>
      <c r="L383">
        <v>25</v>
      </c>
    </row>
    <row r="384" spans="1:12">
      <c r="A384" s="1">
        <v>42817</v>
      </c>
      <c r="B384">
        <v>31.4458496399625</v>
      </c>
      <c r="C384">
        <v>430.00974345859697</v>
      </c>
      <c r="D384">
        <v>28.8757169105236</v>
      </c>
      <c r="E384">
        <v>36.237961512392999</v>
      </c>
      <c r="G384">
        <v>5</v>
      </c>
      <c r="H384">
        <v>100</v>
      </c>
      <c r="I384">
        <v>5</v>
      </c>
      <c r="J384">
        <v>3</v>
      </c>
      <c r="K384">
        <v>10</v>
      </c>
      <c r="L384">
        <v>25</v>
      </c>
    </row>
    <row r="385" spans="1:12">
      <c r="A385" s="1">
        <v>42818</v>
      </c>
      <c r="B385">
        <v>30.858882564244901</v>
      </c>
      <c r="C385">
        <v>438.36419687115801</v>
      </c>
      <c r="D385">
        <v>28.895558602260898</v>
      </c>
      <c r="E385">
        <v>36.536082470350003</v>
      </c>
      <c r="G385">
        <v>5</v>
      </c>
      <c r="H385">
        <v>100</v>
      </c>
      <c r="I385">
        <v>5</v>
      </c>
      <c r="J385">
        <v>3</v>
      </c>
      <c r="K385">
        <v>10</v>
      </c>
      <c r="L385">
        <v>25</v>
      </c>
    </row>
    <row r="386" spans="1:12">
      <c r="A386" s="1">
        <v>42821</v>
      </c>
      <c r="B386">
        <v>31.639084302862798</v>
      </c>
      <c r="C386">
        <v>415.43984296029902</v>
      </c>
      <c r="D386">
        <v>27.458956797845602</v>
      </c>
      <c r="E386">
        <v>37.866220644230403</v>
      </c>
      <c r="G386">
        <v>5</v>
      </c>
      <c r="H386">
        <v>100</v>
      </c>
      <c r="I386">
        <v>5</v>
      </c>
      <c r="J386">
        <v>3</v>
      </c>
      <c r="K386">
        <v>10</v>
      </c>
      <c r="L386">
        <v>25</v>
      </c>
    </row>
    <row r="387" spans="1:12">
      <c r="A387" s="1">
        <v>42822</v>
      </c>
      <c r="B387">
        <v>31.633876166273101</v>
      </c>
      <c r="C387">
        <v>418.41928059917399</v>
      </c>
      <c r="D387">
        <v>28.298135403879701</v>
      </c>
      <c r="E387">
        <v>36.651267378505402</v>
      </c>
      <c r="G387">
        <v>5</v>
      </c>
      <c r="H387">
        <v>100</v>
      </c>
      <c r="I387">
        <v>5</v>
      </c>
      <c r="J387">
        <v>3</v>
      </c>
      <c r="K387">
        <v>10</v>
      </c>
      <c r="L387">
        <v>25</v>
      </c>
    </row>
    <row r="388" spans="1:12">
      <c r="A388" s="1">
        <v>42823</v>
      </c>
      <c r="B388">
        <v>31.196570476988999</v>
      </c>
      <c r="C388">
        <v>411.08079617376097</v>
      </c>
      <c r="D388">
        <v>28.287669575725101</v>
      </c>
      <c r="E388">
        <v>36.632208501132801</v>
      </c>
      <c r="G388">
        <v>5</v>
      </c>
      <c r="H388">
        <v>100</v>
      </c>
      <c r="I388">
        <v>5</v>
      </c>
      <c r="J388">
        <v>3</v>
      </c>
      <c r="K388">
        <v>10</v>
      </c>
      <c r="L388">
        <v>25</v>
      </c>
    </row>
    <row r="389" spans="1:12">
      <c r="A389" s="1">
        <v>42824</v>
      </c>
      <c r="B389">
        <v>30.5307721412516</v>
      </c>
      <c r="C389">
        <v>445.966395335291</v>
      </c>
      <c r="D389">
        <v>26.967026322047001</v>
      </c>
      <c r="E389">
        <v>34.881487321360098</v>
      </c>
      <c r="G389">
        <v>5</v>
      </c>
      <c r="H389">
        <v>100</v>
      </c>
      <c r="I389">
        <v>5</v>
      </c>
      <c r="J389">
        <v>3</v>
      </c>
      <c r="K389">
        <v>10</v>
      </c>
      <c r="L389">
        <v>25</v>
      </c>
    </row>
    <row r="390" spans="1:12">
      <c r="A390" s="1">
        <v>42825</v>
      </c>
      <c r="B390">
        <v>30.7107539664512</v>
      </c>
      <c r="C390">
        <v>410.40927137837201</v>
      </c>
      <c r="D390">
        <v>26.844905380653</v>
      </c>
      <c r="E390">
        <v>35.386444982916302</v>
      </c>
      <c r="G390">
        <v>5</v>
      </c>
      <c r="H390">
        <v>100</v>
      </c>
      <c r="I390">
        <v>5</v>
      </c>
      <c r="J390">
        <v>3</v>
      </c>
      <c r="K390">
        <v>10</v>
      </c>
      <c r="L390">
        <v>25</v>
      </c>
    </row>
    <row r="391" spans="1:12">
      <c r="A391" s="1">
        <v>42828</v>
      </c>
      <c r="B391">
        <v>31.466298546853299</v>
      </c>
      <c r="C391">
        <v>392.21546879293601</v>
      </c>
      <c r="D391">
        <v>24.0631426936054</v>
      </c>
      <c r="E391">
        <v>35.437254558243602</v>
      </c>
      <c r="G391">
        <v>5</v>
      </c>
      <c r="H391">
        <v>100</v>
      </c>
      <c r="I391">
        <v>5</v>
      </c>
      <c r="J391">
        <v>3</v>
      </c>
      <c r="K391">
        <v>10</v>
      </c>
      <c r="L391">
        <v>25</v>
      </c>
    </row>
    <row r="392" spans="1:12">
      <c r="A392" s="1">
        <v>42829</v>
      </c>
      <c r="B392">
        <v>31.438533949849901</v>
      </c>
      <c r="C392">
        <v>394.78557832220798</v>
      </c>
      <c r="D392">
        <v>26.0820249689089</v>
      </c>
      <c r="E392">
        <v>35.828590169828999</v>
      </c>
      <c r="G392">
        <v>5</v>
      </c>
      <c r="H392">
        <v>100</v>
      </c>
      <c r="I392">
        <v>5</v>
      </c>
      <c r="J392">
        <v>3</v>
      </c>
      <c r="K392">
        <v>10</v>
      </c>
      <c r="L392">
        <v>25</v>
      </c>
    </row>
    <row r="393" spans="1:12">
      <c r="A393" s="1">
        <v>42830</v>
      </c>
      <c r="B393">
        <v>30.972072286504801</v>
      </c>
      <c r="C393">
        <v>388.39679896827403</v>
      </c>
      <c r="D393">
        <v>25.756157019190599</v>
      </c>
      <c r="E393">
        <v>34.947260861290999</v>
      </c>
      <c r="G393">
        <v>5</v>
      </c>
      <c r="H393">
        <v>100</v>
      </c>
      <c r="I393">
        <v>5</v>
      </c>
      <c r="J393">
        <v>3</v>
      </c>
      <c r="K393">
        <v>10</v>
      </c>
      <c r="L393">
        <v>25</v>
      </c>
    </row>
    <row r="394" spans="1:12">
      <c r="A394" s="1">
        <v>42831</v>
      </c>
      <c r="B394">
        <v>30.585140512334299</v>
      </c>
      <c r="C394">
        <v>400.39381885929402</v>
      </c>
      <c r="D394">
        <v>25.611300379143799</v>
      </c>
      <c r="E394">
        <v>34.947396038781001</v>
      </c>
      <c r="G394">
        <v>5</v>
      </c>
      <c r="H394">
        <v>100</v>
      </c>
      <c r="I394">
        <v>5</v>
      </c>
      <c r="J394">
        <v>3</v>
      </c>
      <c r="K394">
        <v>10</v>
      </c>
      <c r="L394">
        <v>25</v>
      </c>
    </row>
    <row r="395" spans="1:12">
      <c r="A395" s="1">
        <v>42832</v>
      </c>
      <c r="B395">
        <v>29.9412181544952</v>
      </c>
      <c r="C395">
        <v>392.82079600693498</v>
      </c>
      <c r="D395">
        <v>25.142829062966701</v>
      </c>
      <c r="E395">
        <v>34.507501876958798</v>
      </c>
      <c r="G395">
        <v>5</v>
      </c>
      <c r="H395">
        <v>100</v>
      </c>
      <c r="I395">
        <v>5</v>
      </c>
      <c r="J395">
        <v>3</v>
      </c>
      <c r="K395">
        <v>10</v>
      </c>
      <c r="L395">
        <v>25</v>
      </c>
    </row>
    <row r="396" spans="1:12">
      <c r="A396" s="1">
        <v>42837</v>
      </c>
      <c r="B396">
        <v>29.745269359508299</v>
      </c>
      <c r="C396">
        <v>396.48464383887102</v>
      </c>
      <c r="D396">
        <v>26.141819498376801</v>
      </c>
      <c r="E396">
        <v>34.697376353272297</v>
      </c>
      <c r="G396">
        <v>5</v>
      </c>
      <c r="H396">
        <v>100</v>
      </c>
      <c r="I396">
        <v>5</v>
      </c>
      <c r="J396">
        <v>3</v>
      </c>
      <c r="K396">
        <v>10</v>
      </c>
      <c r="L396">
        <v>25</v>
      </c>
    </row>
    <row r="397" spans="1:12">
      <c r="A397" s="1">
        <v>42838</v>
      </c>
      <c r="B397">
        <v>31.2923020363415</v>
      </c>
      <c r="C397">
        <v>400.49156489473398</v>
      </c>
      <c r="D397">
        <v>26.183481960890798</v>
      </c>
      <c r="E397">
        <v>35.529963700568103</v>
      </c>
      <c r="G397">
        <v>5</v>
      </c>
      <c r="H397">
        <v>100</v>
      </c>
      <c r="I397">
        <v>5</v>
      </c>
      <c r="J397">
        <v>3</v>
      </c>
      <c r="K397">
        <v>10</v>
      </c>
      <c r="L397">
        <v>25</v>
      </c>
    </row>
    <row r="398" spans="1:12">
      <c r="A398" s="1">
        <v>42839</v>
      </c>
      <c r="B398">
        <v>30.7878195725519</v>
      </c>
      <c r="C398">
        <v>404.56104099508502</v>
      </c>
      <c r="D398">
        <v>25.6388907706414</v>
      </c>
      <c r="E398">
        <v>35.1762532448925</v>
      </c>
      <c r="G398">
        <v>5</v>
      </c>
      <c r="H398">
        <v>100</v>
      </c>
      <c r="I398">
        <v>5</v>
      </c>
      <c r="J398">
        <v>3</v>
      </c>
      <c r="K398">
        <v>10</v>
      </c>
      <c r="L398">
        <v>25</v>
      </c>
    </row>
    <row r="399" spans="1:12">
      <c r="A399" s="1">
        <v>42842</v>
      </c>
      <c r="B399">
        <v>30.805319454459699</v>
      </c>
      <c r="C399">
        <v>397.98509432025497</v>
      </c>
      <c r="D399">
        <v>26.9002420240259</v>
      </c>
      <c r="E399">
        <v>34.822858558093003</v>
      </c>
      <c r="G399">
        <v>5</v>
      </c>
      <c r="H399">
        <v>100</v>
      </c>
      <c r="I399">
        <v>5</v>
      </c>
      <c r="J399">
        <v>3</v>
      </c>
      <c r="K399">
        <v>10</v>
      </c>
      <c r="L399">
        <v>25</v>
      </c>
    </row>
    <row r="400" spans="1:12">
      <c r="A400" s="1">
        <v>42843</v>
      </c>
      <c r="B400">
        <v>30.585156589714</v>
      </c>
      <c r="C400">
        <v>425.00535159761898</v>
      </c>
      <c r="D400">
        <v>27.711408520893698</v>
      </c>
      <c r="E400">
        <v>34.677317852254603</v>
      </c>
      <c r="G400">
        <v>5</v>
      </c>
      <c r="H400">
        <v>100</v>
      </c>
      <c r="I400">
        <v>5</v>
      </c>
      <c r="J400">
        <v>3</v>
      </c>
      <c r="K400">
        <v>10</v>
      </c>
      <c r="L400">
        <v>25</v>
      </c>
    </row>
    <row r="401" spans="1:12">
      <c r="A401" s="1">
        <v>42844</v>
      </c>
      <c r="B401">
        <v>29.993119917646101</v>
      </c>
      <c r="C401">
        <v>400.30047363541399</v>
      </c>
      <c r="D401">
        <v>27.0284333143608</v>
      </c>
      <c r="E401">
        <v>34.387607778844298</v>
      </c>
      <c r="G401">
        <v>5</v>
      </c>
      <c r="H401">
        <v>100</v>
      </c>
      <c r="I401">
        <v>5</v>
      </c>
      <c r="J401">
        <v>3</v>
      </c>
      <c r="K401">
        <v>10</v>
      </c>
      <c r="L401">
        <v>25</v>
      </c>
    </row>
    <row r="402" spans="1:12">
      <c r="A402" s="1">
        <v>42845</v>
      </c>
      <c r="B402">
        <v>29.1820228039638</v>
      </c>
      <c r="C402">
        <v>419.403611229803</v>
      </c>
      <c r="D402">
        <v>24.780107001216201</v>
      </c>
      <c r="E402">
        <v>33.2343071951559</v>
      </c>
      <c r="G402">
        <v>5</v>
      </c>
      <c r="H402">
        <v>100</v>
      </c>
      <c r="I402">
        <v>5</v>
      </c>
      <c r="J402">
        <v>3</v>
      </c>
      <c r="K402">
        <v>10</v>
      </c>
      <c r="L402">
        <v>25</v>
      </c>
    </row>
    <row r="403" spans="1:12">
      <c r="A403" s="1">
        <v>42846</v>
      </c>
      <c r="B403">
        <v>29.741877806516001</v>
      </c>
      <c r="C403">
        <v>408.84692906507598</v>
      </c>
      <c r="D403">
        <v>24.945385494730498</v>
      </c>
      <c r="E403">
        <v>34.284431770731103</v>
      </c>
      <c r="G403">
        <v>5</v>
      </c>
      <c r="H403">
        <v>100</v>
      </c>
      <c r="I403">
        <v>5</v>
      </c>
      <c r="J403">
        <v>3</v>
      </c>
      <c r="K403">
        <v>10</v>
      </c>
      <c r="L403">
        <v>25</v>
      </c>
    </row>
    <row r="404" spans="1:12">
      <c r="A404" s="1">
        <v>42849</v>
      </c>
      <c r="B404">
        <v>28.241971943468201</v>
      </c>
      <c r="C404">
        <v>411.65170434574202</v>
      </c>
      <c r="D404">
        <v>25.145495972905501</v>
      </c>
      <c r="E404">
        <v>34.015893196687003</v>
      </c>
      <c r="G404">
        <v>5</v>
      </c>
      <c r="H404">
        <v>100</v>
      </c>
      <c r="I404">
        <v>5</v>
      </c>
      <c r="J404">
        <v>3</v>
      </c>
      <c r="K404">
        <v>10</v>
      </c>
      <c r="L404">
        <v>25</v>
      </c>
    </row>
    <row r="405" spans="1:12">
      <c r="A405" s="1">
        <v>42850</v>
      </c>
      <c r="B405">
        <v>29.544503471487499</v>
      </c>
      <c r="C405">
        <v>415.38247146206902</v>
      </c>
      <c r="D405">
        <v>25.952953386089</v>
      </c>
      <c r="E405">
        <v>34.554027671553499</v>
      </c>
      <c r="G405">
        <v>5</v>
      </c>
      <c r="H405">
        <v>100</v>
      </c>
      <c r="I405">
        <v>5</v>
      </c>
      <c r="J405">
        <v>3</v>
      </c>
      <c r="K405">
        <v>10</v>
      </c>
      <c r="L405">
        <v>25</v>
      </c>
    </row>
    <row r="406" spans="1:12">
      <c r="A406" s="1">
        <v>42851</v>
      </c>
      <c r="B406">
        <v>29.080916383497801</v>
      </c>
      <c r="C406">
        <v>406.413111987452</v>
      </c>
      <c r="D406">
        <v>25.4594273623653</v>
      </c>
      <c r="E406">
        <v>35.130091517435602</v>
      </c>
      <c r="G406">
        <v>5</v>
      </c>
      <c r="H406">
        <v>100</v>
      </c>
      <c r="I406">
        <v>5</v>
      </c>
      <c r="J406">
        <v>3</v>
      </c>
      <c r="K406">
        <v>10</v>
      </c>
      <c r="L406">
        <v>25</v>
      </c>
    </row>
    <row r="407" spans="1:12">
      <c r="A407" s="1">
        <v>42852</v>
      </c>
      <c r="B407">
        <v>30.657552823745998</v>
      </c>
      <c r="C407">
        <v>416.89524279582599</v>
      </c>
      <c r="D407">
        <v>26.678649172231399</v>
      </c>
      <c r="E407">
        <v>35.694378197455798</v>
      </c>
      <c r="G407">
        <v>5</v>
      </c>
      <c r="H407">
        <v>100</v>
      </c>
      <c r="I407">
        <v>5</v>
      </c>
      <c r="J407">
        <v>3</v>
      </c>
      <c r="K407">
        <v>10</v>
      </c>
      <c r="L407">
        <v>25</v>
      </c>
    </row>
    <row r="408" spans="1:12">
      <c r="A408" s="1">
        <v>42853</v>
      </c>
      <c r="B408">
        <v>29.4969989421581</v>
      </c>
      <c r="C408">
        <v>386.42895579918502</v>
      </c>
      <c r="D408">
        <v>24.9830001800598</v>
      </c>
      <c r="E408">
        <v>33.906396320195498</v>
      </c>
      <c r="G408">
        <v>5</v>
      </c>
      <c r="H408">
        <v>100</v>
      </c>
      <c r="I408">
        <v>5</v>
      </c>
      <c r="J408">
        <v>3</v>
      </c>
      <c r="K408">
        <v>10</v>
      </c>
      <c r="L408">
        <v>25</v>
      </c>
    </row>
    <row r="409" spans="1:12">
      <c r="A409" s="1">
        <v>42857</v>
      </c>
      <c r="B409">
        <v>29.9106739194158</v>
      </c>
      <c r="C409">
        <v>389.66191229050901</v>
      </c>
      <c r="D409">
        <v>24.491987498970701</v>
      </c>
      <c r="E409">
        <v>34.447992918529302</v>
      </c>
      <c r="G409">
        <v>5</v>
      </c>
      <c r="H409">
        <v>100</v>
      </c>
      <c r="I409">
        <v>5</v>
      </c>
      <c r="J409">
        <v>3</v>
      </c>
      <c r="K409">
        <v>10</v>
      </c>
      <c r="L409">
        <v>25</v>
      </c>
    </row>
    <row r="410" spans="1:12">
      <c r="A410" s="1">
        <v>42858</v>
      </c>
      <c r="B410">
        <v>30.595097151073901</v>
      </c>
      <c r="C410">
        <v>399.09530681444699</v>
      </c>
      <c r="D410">
        <v>26.0254796045229</v>
      </c>
      <c r="E410">
        <v>35.381186741107499</v>
      </c>
      <c r="G410">
        <v>5</v>
      </c>
      <c r="H410">
        <v>100</v>
      </c>
      <c r="I410">
        <v>5</v>
      </c>
      <c r="J410">
        <v>3</v>
      </c>
      <c r="K410">
        <v>10</v>
      </c>
      <c r="L410">
        <v>25</v>
      </c>
    </row>
    <row r="411" spans="1:12">
      <c r="A411" s="1">
        <v>42859</v>
      </c>
      <c r="B411">
        <v>30.284490069105701</v>
      </c>
      <c r="C411">
        <v>396.26490275810397</v>
      </c>
      <c r="D411">
        <v>26.308273995330399</v>
      </c>
      <c r="E411">
        <v>34.364601851631797</v>
      </c>
      <c r="G411">
        <v>5</v>
      </c>
      <c r="H411">
        <v>100</v>
      </c>
      <c r="I411">
        <v>5</v>
      </c>
      <c r="J411">
        <v>3</v>
      </c>
      <c r="K411">
        <v>10</v>
      </c>
      <c r="L411">
        <v>25</v>
      </c>
    </row>
    <row r="412" spans="1:12">
      <c r="A412" s="1">
        <v>42860</v>
      </c>
      <c r="B412">
        <v>31.310814880260999</v>
      </c>
      <c r="C412">
        <v>400.35008049568302</v>
      </c>
      <c r="D412">
        <v>25.907396562488501</v>
      </c>
      <c r="E412">
        <v>34.253107318843398</v>
      </c>
      <c r="G412">
        <v>5</v>
      </c>
      <c r="H412">
        <v>100</v>
      </c>
      <c r="I412">
        <v>5</v>
      </c>
      <c r="J412">
        <v>3</v>
      </c>
      <c r="K412">
        <v>10</v>
      </c>
      <c r="L412">
        <v>25</v>
      </c>
    </row>
    <row r="413" spans="1:12">
      <c r="A413" s="1">
        <v>42863</v>
      </c>
      <c r="B413">
        <v>30.897570878923698</v>
      </c>
      <c r="C413">
        <v>393.93508199884701</v>
      </c>
      <c r="D413">
        <v>24.943736984605799</v>
      </c>
      <c r="E413">
        <v>38.691740402765397</v>
      </c>
      <c r="G413">
        <v>5</v>
      </c>
      <c r="H413">
        <v>100</v>
      </c>
      <c r="I413">
        <v>5</v>
      </c>
      <c r="J413">
        <v>3</v>
      </c>
      <c r="K413">
        <v>10</v>
      </c>
      <c r="L413">
        <v>25</v>
      </c>
    </row>
    <row r="414" spans="1:12">
      <c r="A414" s="1">
        <v>42864</v>
      </c>
      <c r="B414">
        <v>30.419586608097202</v>
      </c>
      <c r="C414">
        <v>401.59372776781402</v>
      </c>
      <c r="D414">
        <v>26.054062088520901</v>
      </c>
      <c r="E414">
        <v>37.3651694458636</v>
      </c>
      <c r="G414">
        <v>5</v>
      </c>
      <c r="H414">
        <v>100</v>
      </c>
      <c r="I414">
        <v>5</v>
      </c>
      <c r="J414">
        <v>3</v>
      </c>
      <c r="K414">
        <v>10</v>
      </c>
      <c r="L414">
        <v>25</v>
      </c>
    </row>
    <row r="415" spans="1:12">
      <c r="A415" s="1">
        <v>42865</v>
      </c>
      <c r="B415">
        <v>29.554527277522201</v>
      </c>
      <c r="C415">
        <v>392.48319274443202</v>
      </c>
      <c r="D415">
        <v>26.661474367338698</v>
      </c>
      <c r="E415">
        <v>36.444386792157196</v>
      </c>
      <c r="G415">
        <v>5</v>
      </c>
      <c r="H415">
        <v>100</v>
      </c>
      <c r="I415">
        <v>5</v>
      </c>
      <c r="J415">
        <v>3</v>
      </c>
      <c r="K415">
        <v>10</v>
      </c>
      <c r="L415">
        <v>25</v>
      </c>
    </row>
    <row r="416" spans="1:12">
      <c r="A416" s="1">
        <v>42866</v>
      </c>
      <c r="B416">
        <v>28.869316810410499</v>
      </c>
      <c r="C416">
        <v>381.03517278141197</v>
      </c>
      <c r="D416">
        <v>26.070582972607198</v>
      </c>
      <c r="E416">
        <v>36.314590387995601</v>
      </c>
      <c r="G416">
        <v>5</v>
      </c>
      <c r="H416">
        <v>100</v>
      </c>
      <c r="I416">
        <v>5</v>
      </c>
      <c r="J416">
        <v>3</v>
      </c>
      <c r="K416">
        <v>10</v>
      </c>
      <c r="L416">
        <v>25</v>
      </c>
    </row>
    <row r="417" spans="1:12">
      <c r="A417" s="1">
        <v>42867</v>
      </c>
      <c r="B417">
        <v>28.443417114869199</v>
      </c>
      <c r="C417">
        <v>367.42888704154802</v>
      </c>
      <c r="D417">
        <v>25.216923819723402</v>
      </c>
      <c r="E417">
        <v>36.049261310247303</v>
      </c>
      <c r="G417">
        <v>5</v>
      </c>
      <c r="H417">
        <v>100</v>
      </c>
      <c r="I417">
        <v>5</v>
      </c>
      <c r="J417">
        <v>3</v>
      </c>
      <c r="K417">
        <v>10</v>
      </c>
      <c r="L417">
        <v>25</v>
      </c>
    </row>
    <row r="418" spans="1:12">
      <c r="A418" s="1">
        <v>42870</v>
      </c>
      <c r="B418">
        <v>30.498562576588601</v>
      </c>
      <c r="C418">
        <v>378.53315444192901</v>
      </c>
      <c r="D418">
        <v>26.472365984698602</v>
      </c>
      <c r="E418">
        <v>36.312624155991998</v>
      </c>
      <c r="G418">
        <v>5</v>
      </c>
      <c r="H418">
        <v>100</v>
      </c>
      <c r="I418">
        <v>5</v>
      </c>
      <c r="J418">
        <v>3</v>
      </c>
      <c r="K418">
        <v>10</v>
      </c>
      <c r="L418">
        <v>25</v>
      </c>
    </row>
    <row r="419" spans="1:12">
      <c r="A419" s="1">
        <v>42871</v>
      </c>
      <c r="B419">
        <v>30.596106288485799</v>
      </c>
      <c r="C419">
        <v>385.03560293976898</v>
      </c>
      <c r="D419">
        <v>25.216163633040299</v>
      </c>
      <c r="E419">
        <v>35.791063002473997</v>
      </c>
      <c r="G419">
        <v>5</v>
      </c>
      <c r="H419">
        <v>100</v>
      </c>
      <c r="I419">
        <v>5</v>
      </c>
      <c r="J419">
        <v>3</v>
      </c>
      <c r="K419">
        <v>10</v>
      </c>
      <c r="L419">
        <v>25</v>
      </c>
    </row>
    <row r="420" spans="1:12">
      <c r="A420" s="1">
        <v>42872</v>
      </c>
      <c r="B420">
        <v>31.682337268869201</v>
      </c>
      <c r="C420">
        <v>383.90785053580601</v>
      </c>
      <c r="D420">
        <v>26.4778902630066</v>
      </c>
      <c r="E420">
        <v>36.530584087216901</v>
      </c>
      <c r="G420">
        <v>5</v>
      </c>
      <c r="H420">
        <v>100</v>
      </c>
      <c r="I420">
        <v>5</v>
      </c>
      <c r="J420">
        <v>3</v>
      </c>
      <c r="K420">
        <v>10</v>
      </c>
      <c r="L420">
        <v>25</v>
      </c>
    </row>
    <row r="421" spans="1:12">
      <c r="A421" s="1">
        <v>42873</v>
      </c>
      <c r="B421">
        <v>30.728927586644598</v>
      </c>
      <c r="C421">
        <v>395.13874451272602</v>
      </c>
      <c r="D421">
        <v>27.563733900803101</v>
      </c>
      <c r="E421">
        <v>36.528426036015802</v>
      </c>
      <c r="G421">
        <v>5</v>
      </c>
      <c r="H421">
        <v>100</v>
      </c>
      <c r="I421">
        <v>5</v>
      </c>
      <c r="J421">
        <v>3</v>
      </c>
      <c r="K421">
        <v>10</v>
      </c>
      <c r="L421">
        <v>25</v>
      </c>
    </row>
    <row r="422" spans="1:12">
      <c r="A422" s="1">
        <v>42874</v>
      </c>
      <c r="B422">
        <v>28.869874253503902</v>
      </c>
      <c r="C422">
        <v>389.57841551173999</v>
      </c>
      <c r="D422">
        <v>26.4521189865387</v>
      </c>
      <c r="E422">
        <v>36.562489174211798</v>
      </c>
      <c r="G422">
        <v>5</v>
      </c>
      <c r="H422">
        <v>100</v>
      </c>
      <c r="I422">
        <v>5</v>
      </c>
      <c r="J422">
        <v>3</v>
      </c>
      <c r="K422">
        <v>10</v>
      </c>
      <c r="L422">
        <v>25</v>
      </c>
    </row>
    <row r="423" spans="1:12">
      <c r="A423" s="1">
        <v>42877</v>
      </c>
      <c r="B423">
        <v>29.287756845803202</v>
      </c>
      <c r="C423">
        <v>389.233370465794</v>
      </c>
      <c r="D423">
        <v>26.664222298398801</v>
      </c>
      <c r="E423">
        <v>35.495288236669502</v>
      </c>
      <c r="G423">
        <v>5</v>
      </c>
      <c r="H423">
        <v>100</v>
      </c>
      <c r="I423">
        <v>5</v>
      </c>
      <c r="J423">
        <v>3</v>
      </c>
      <c r="K423">
        <v>10</v>
      </c>
      <c r="L423">
        <v>25</v>
      </c>
    </row>
    <row r="424" spans="1:12">
      <c r="A424" s="1">
        <v>42878</v>
      </c>
      <c r="B424">
        <v>29.5870055356793</v>
      </c>
      <c r="C424">
        <v>387.17467737577101</v>
      </c>
      <c r="D424">
        <v>26.293581112073799</v>
      </c>
      <c r="E424">
        <v>36.216247218884398</v>
      </c>
      <c r="G424">
        <v>5</v>
      </c>
      <c r="H424">
        <v>100</v>
      </c>
      <c r="I424">
        <v>5</v>
      </c>
      <c r="J424">
        <v>3</v>
      </c>
      <c r="K424">
        <v>10</v>
      </c>
      <c r="L424">
        <v>25</v>
      </c>
    </row>
    <row r="425" spans="1:12">
      <c r="A425" s="1">
        <v>42879</v>
      </c>
      <c r="B425">
        <v>29.608454078428601</v>
      </c>
      <c r="C425">
        <v>388.03230895655997</v>
      </c>
      <c r="D425">
        <v>26.864951318700601</v>
      </c>
      <c r="E425">
        <v>36.6804720849983</v>
      </c>
      <c r="G425">
        <v>5</v>
      </c>
      <c r="H425">
        <v>100</v>
      </c>
      <c r="I425">
        <v>5</v>
      </c>
      <c r="J425">
        <v>3</v>
      </c>
      <c r="K425">
        <v>10</v>
      </c>
      <c r="L425">
        <v>25</v>
      </c>
    </row>
    <row r="426" spans="1:12">
      <c r="A426" s="1">
        <v>42880</v>
      </c>
      <c r="B426">
        <v>29.0796307677066</v>
      </c>
      <c r="C426">
        <v>391.50245426389199</v>
      </c>
      <c r="D426">
        <v>26.517094899565102</v>
      </c>
      <c r="E426">
        <v>36.651087527355699</v>
      </c>
      <c r="G426">
        <v>5</v>
      </c>
      <c r="H426">
        <v>100</v>
      </c>
      <c r="I426">
        <v>5</v>
      </c>
      <c r="J426">
        <v>3</v>
      </c>
      <c r="K426">
        <v>10</v>
      </c>
      <c r="L426">
        <v>25</v>
      </c>
    </row>
    <row r="427" spans="1:12">
      <c r="A427" s="1">
        <v>42881</v>
      </c>
      <c r="B427">
        <v>30.812419514478901</v>
      </c>
      <c r="C427">
        <v>401.002603812926</v>
      </c>
      <c r="D427">
        <v>26.5521661653923</v>
      </c>
      <c r="E427">
        <v>36.239589565710602</v>
      </c>
      <c r="G427">
        <v>5</v>
      </c>
      <c r="H427">
        <v>100</v>
      </c>
      <c r="I427">
        <v>5</v>
      </c>
      <c r="J427">
        <v>3</v>
      </c>
      <c r="K427">
        <v>10</v>
      </c>
      <c r="L427">
        <v>25</v>
      </c>
    </row>
    <row r="428" spans="1:12">
      <c r="A428" s="1">
        <v>42885</v>
      </c>
      <c r="B428">
        <v>29.974923700565299</v>
      </c>
      <c r="C428">
        <v>399.70384479570902</v>
      </c>
      <c r="D428">
        <v>25.538810490188599</v>
      </c>
      <c r="E428">
        <v>39.745727962593598</v>
      </c>
      <c r="G428">
        <v>5</v>
      </c>
      <c r="H428">
        <v>100</v>
      </c>
      <c r="I428">
        <v>5</v>
      </c>
      <c r="J428">
        <v>3</v>
      </c>
      <c r="K428">
        <v>10</v>
      </c>
      <c r="L428">
        <v>25</v>
      </c>
    </row>
    <row r="429" spans="1:12">
      <c r="A429" s="1">
        <v>42886</v>
      </c>
      <c r="B429">
        <v>30.448830953492401</v>
      </c>
      <c r="C429">
        <v>395.70884958812798</v>
      </c>
      <c r="D429">
        <v>28.0650089465578</v>
      </c>
      <c r="E429">
        <v>39.151305061556002</v>
      </c>
      <c r="G429">
        <v>5</v>
      </c>
      <c r="H429">
        <v>100</v>
      </c>
      <c r="I429">
        <v>5</v>
      </c>
      <c r="J429">
        <v>3</v>
      </c>
      <c r="K429">
        <v>10</v>
      </c>
      <c r="L429">
        <v>25</v>
      </c>
    </row>
    <row r="430" spans="1:12">
      <c r="A430" s="1">
        <v>42887</v>
      </c>
      <c r="B430">
        <v>30.293712273840601</v>
      </c>
      <c r="C430">
        <v>420.87851055894799</v>
      </c>
      <c r="D430">
        <v>27.332219782306201</v>
      </c>
      <c r="E430">
        <v>38.7462194945386</v>
      </c>
      <c r="G430">
        <v>5</v>
      </c>
      <c r="H430">
        <v>100</v>
      </c>
      <c r="I430">
        <v>5</v>
      </c>
      <c r="J430">
        <v>3</v>
      </c>
      <c r="K430">
        <v>10</v>
      </c>
      <c r="L430">
        <v>25</v>
      </c>
    </row>
    <row r="431" spans="1:12">
      <c r="A431" s="1">
        <v>42888</v>
      </c>
      <c r="B431">
        <v>31.0618183289006</v>
      </c>
      <c r="C431">
        <v>413.75687541892501</v>
      </c>
      <c r="D431">
        <v>27.038989847771099</v>
      </c>
      <c r="E431">
        <v>38.753550240730597</v>
      </c>
      <c r="G431">
        <v>5</v>
      </c>
      <c r="H431">
        <v>100</v>
      </c>
      <c r="I431">
        <v>5</v>
      </c>
      <c r="J431">
        <v>3</v>
      </c>
      <c r="K431">
        <v>10</v>
      </c>
      <c r="L431">
        <v>25</v>
      </c>
    </row>
    <row r="432" spans="1:12">
      <c r="A432" s="1">
        <v>42891</v>
      </c>
      <c r="B432">
        <v>31.283915604006701</v>
      </c>
      <c r="C432">
        <v>418.73284128017798</v>
      </c>
      <c r="D432">
        <v>27.377051999724898</v>
      </c>
      <c r="E432">
        <v>39.179736833590901</v>
      </c>
      <c r="G432">
        <v>5</v>
      </c>
      <c r="H432">
        <v>100</v>
      </c>
      <c r="I432">
        <v>5</v>
      </c>
      <c r="J432">
        <v>3</v>
      </c>
      <c r="K432">
        <v>10</v>
      </c>
      <c r="L432">
        <v>25</v>
      </c>
    </row>
    <row r="433" spans="1:12">
      <c r="A433" s="1">
        <v>42892</v>
      </c>
      <c r="B433">
        <v>32.101152377775101</v>
      </c>
      <c r="C433">
        <v>411.617991392666</v>
      </c>
      <c r="D433">
        <v>27.507156580860801</v>
      </c>
      <c r="E433">
        <v>38.010377398372498</v>
      </c>
      <c r="G433">
        <v>5</v>
      </c>
      <c r="H433">
        <v>100</v>
      </c>
      <c r="I433">
        <v>5</v>
      </c>
      <c r="J433">
        <v>3</v>
      </c>
      <c r="K433">
        <v>10</v>
      </c>
      <c r="L433">
        <v>25</v>
      </c>
    </row>
    <row r="434" spans="1:12">
      <c r="A434" s="1">
        <v>42893</v>
      </c>
      <c r="B434">
        <v>32.733649779023501</v>
      </c>
      <c r="C434">
        <v>416.37463381576799</v>
      </c>
      <c r="D434">
        <v>26.555900091885398</v>
      </c>
      <c r="E434">
        <v>38.252209094581701</v>
      </c>
      <c r="G434">
        <v>5</v>
      </c>
      <c r="H434">
        <v>100</v>
      </c>
      <c r="I434">
        <v>5</v>
      </c>
      <c r="J434">
        <v>3</v>
      </c>
      <c r="K434">
        <v>10</v>
      </c>
      <c r="L434">
        <v>25</v>
      </c>
    </row>
    <row r="435" spans="1:12">
      <c r="A435" s="1">
        <v>42894</v>
      </c>
      <c r="B435">
        <v>31.834167912150399</v>
      </c>
      <c r="C435">
        <v>439.17171254480297</v>
      </c>
      <c r="D435">
        <v>27.929124510460301</v>
      </c>
      <c r="E435">
        <v>38.039169749718802</v>
      </c>
      <c r="G435">
        <v>5</v>
      </c>
      <c r="H435">
        <v>100</v>
      </c>
      <c r="I435">
        <v>5</v>
      </c>
      <c r="J435">
        <v>3</v>
      </c>
      <c r="K435">
        <v>10</v>
      </c>
      <c r="L435">
        <v>25</v>
      </c>
    </row>
    <row r="436" spans="1:12">
      <c r="A436" s="1">
        <v>42895</v>
      </c>
      <c r="B436">
        <v>32.062700503615901</v>
      </c>
      <c r="C436">
        <v>423.76029536816299</v>
      </c>
      <c r="D436">
        <v>27.302246060179598</v>
      </c>
      <c r="E436">
        <v>37.586980884512698</v>
      </c>
      <c r="G436">
        <v>5</v>
      </c>
      <c r="H436">
        <v>100</v>
      </c>
      <c r="I436">
        <v>5</v>
      </c>
      <c r="J436">
        <v>3</v>
      </c>
      <c r="K436">
        <v>10</v>
      </c>
      <c r="L436">
        <v>25</v>
      </c>
    </row>
    <row r="437" spans="1:12">
      <c r="A437" s="1">
        <v>42898</v>
      </c>
      <c r="B437">
        <v>33.123274480914802</v>
      </c>
      <c r="C437">
        <v>429.612725226821</v>
      </c>
      <c r="D437">
        <v>23.759881765199399</v>
      </c>
      <c r="E437">
        <v>37.7480850531256</v>
      </c>
      <c r="G437">
        <v>5</v>
      </c>
      <c r="H437">
        <v>100</v>
      </c>
      <c r="I437">
        <v>5</v>
      </c>
      <c r="J437">
        <v>3</v>
      </c>
      <c r="K437">
        <v>10</v>
      </c>
      <c r="L437">
        <v>25</v>
      </c>
    </row>
    <row r="438" spans="1:12">
      <c r="A438" s="1">
        <v>42899</v>
      </c>
      <c r="B438">
        <v>32.717333666299702</v>
      </c>
      <c r="C438">
        <v>417.28740489712698</v>
      </c>
      <c r="D438">
        <v>23.337820571184199</v>
      </c>
      <c r="E438">
        <v>37.983312059851798</v>
      </c>
      <c r="G438">
        <v>5</v>
      </c>
      <c r="H438">
        <v>100</v>
      </c>
      <c r="I438">
        <v>5</v>
      </c>
      <c r="J438">
        <v>3</v>
      </c>
      <c r="K438">
        <v>10</v>
      </c>
      <c r="L438">
        <v>25</v>
      </c>
    </row>
    <row r="439" spans="1:12">
      <c r="A439" s="1">
        <v>42900</v>
      </c>
      <c r="B439">
        <v>32.447169305777798</v>
      </c>
      <c r="C439">
        <v>401.84956200512801</v>
      </c>
      <c r="D439">
        <v>23.122739861525702</v>
      </c>
      <c r="E439">
        <v>36.825108634239299</v>
      </c>
      <c r="G439">
        <v>5</v>
      </c>
      <c r="H439">
        <v>100</v>
      </c>
      <c r="I439">
        <v>5</v>
      </c>
      <c r="J439">
        <v>3</v>
      </c>
      <c r="K439">
        <v>10</v>
      </c>
      <c r="L439">
        <v>25</v>
      </c>
    </row>
    <row r="440" spans="1:12">
      <c r="A440" s="1">
        <v>42901</v>
      </c>
      <c r="B440">
        <v>32.050205741007296</v>
      </c>
      <c r="C440">
        <v>418.18956371451497</v>
      </c>
      <c r="D440">
        <v>27.713187668019302</v>
      </c>
      <c r="E440">
        <v>37.1189532861465</v>
      </c>
      <c r="G440">
        <v>5</v>
      </c>
      <c r="H440">
        <v>100</v>
      </c>
      <c r="I440">
        <v>5</v>
      </c>
      <c r="J440">
        <v>3</v>
      </c>
      <c r="K440">
        <v>10</v>
      </c>
      <c r="L440">
        <v>25</v>
      </c>
    </row>
    <row r="441" spans="1:12">
      <c r="A441" s="1">
        <v>42902</v>
      </c>
      <c r="B441">
        <v>30.914749394004701</v>
      </c>
      <c r="C441">
        <v>425.238680207237</v>
      </c>
      <c r="D441">
        <v>26.181147936950399</v>
      </c>
      <c r="E441">
        <v>36.684844183612597</v>
      </c>
      <c r="G441">
        <v>5</v>
      </c>
      <c r="H441">
        <v>100</v>
      </c>
      <c r="I441">
        <v>5</v>
      </c>
      <c r="J441">
        <v>3</v>
      </c>
      <c r="K441">
        <v>10</v>
      </c>
      <c r="L441">
        <v>25</v>
      </c>
    </row>
    <row r="442" spans="1:12">
      <c r="A442" s="1">
        <v>42906</v>
      </c>
      <c r="B442">
        <v>31.491347256958001</v>
      </c>
      <c r="C442">
        <v>400.833958019249</v>
      </c>
      <c r="D442">
        <v>25.473721887212399</v>
      </c>
      <c r="E442">
        <v>38.282354179189802</v>
      </c>
      <c r="G442">
        <v>5</v>
      </c>
      <c r="H442">
        <v>100</v>
      </c>
      <c r="I442">
        <v>5</v>
      </c>
      <c r="J442">
        <v>3</v>
      </c>
      <c r="K442">
        <v>10</v>
      </c>
      <c r="L442">
        <v>25</v>
      </c>
    </row>
    <row r="443" spans="1:12">
      <c r="A443" s="1">
        <v>42907</v>
      </c>
      <c r="B443">
        <v>31.042500321934199</v>
      </c>
      <c r="C443">
        <v>415.02546451844103</v>
      </c>
      <c r="D443">
        <v>25.830396423590901</v>
      </c>
      <c r="E443">
        <v>37.8825752849651</v>
      </c>
      <c r="G443">
        <v>5</v>
      </c>
      <c r="H443">
        <v>100</v>
      </c>
      <c r="I443">
        <v>5</v>
      </c>
      <c r="J443">
        <v>3</v>
      </c>
      <c r="K443">
        <v>10</v>
      </c>
      <c r="L443">
        <v>25</v>
      </c>
    </row>
    <row r="444" spans="1:12">
      <c r="A444" s="1">
        <v>42908</v>
      </c>
      <c r="B444">
        <v>31.2089167050474</v>
      </c>
      <c r="C444">
        <v>409.81694808373402</v>
      </c>
      <c r="D444">
        <v>24.648566177120301</v>
      </c>
      <c r="E444">
        <v>35.928548195553603</v>
      </c>
      <c r="G444">
        <v>5</v>
      </c>
      <c r="H444">
        <v>100</v>
      </c>
      <c r="I444">
        <v>5</v>
      </c>
      <c r="J444">
        <v>3</v>
      </c>
      <c r="K444">
        <v>10</v>
      </c>
      <c r="L444">
        <v>25</v>
      </c>
    </row>
    <row r="445" spans="1:12">
      <c r="A445" s="1">
        <v>42909</v>
      </c>
      <c r="B445">
        <v>30.7363711121356</v>
      </c>
      <c r="C445">
        <v>406.43465864028798</v>
      </c>
      <c r="D445">
        <v>27.370573272873902</v>
      </c>
      <c r="E445">
        <v>39.301278565224898</v>
      </c>
      <c r="G445">
        <v>5</v>
      </c>
      <c r="H445">
        <v>100</v>
      </c>
      <c r="I445">
        <v>5</v>
      </c>
      <c r="J445">
        <v>3</v>
      </c>
      <c r="K445">
        <v>10</v>
      </c>
      <c r="L445">
        <v>25</v>
      </c>
    </row>
    <row r="446" spans="1:12">
      <c r="A446" s="1">
        <v>42913</v>
      </c>
      <c r="B446">
        <v>30.853675516708002</v>
      </c>
      <c r="C446">
        <v>392.98138038737602</v>
      </c>
      <c r="D446">
        <v>27.190012013986799</v>
      </c>
      <c r="E446">
        <v>40.503408942524203</v>
      </c>
      <c r="G446">
        <v>5</v>
      </c>
      <c r="H446">
        <v>100</v>
      </c>
      <c r="I446">
        <v>5</v>
      </c>
      <c r="J446">
        <v>3</v>
      </c>
      <c r="K446">
        <v>10</v>
      </c>
      <c r="L446">
        <v>25</v>
      </c>
    </row>
    <row r="447" spans="1:12">
      <c r="A447" s="1">
        <v>42914</v>
      </c>
      <c r="B447">
        <v>31.332782532810999</v>
      </c>
      <c r="C447">
        <v>397.22816539608903</v>
      </c>
      <c r="D447">
        <v>24.5494857109266</v>
      </c>
      <c r="E447">
        <v>41.364904495867599</v>
      </c>
      <c r="G447">
        <v>5</v>
      </c>
      <c r="H447">
        <v>100</v>
      </c>
      <c r="I447">
        <v>5</v>
      </c>
      <c r="J447">
        <v>3</v>
      </c>
      <c r="K447">
        <v>10</v>
      </c>
      <c r="L447">
        <v>25</v>
      </c>
    </row>
    <row r="448" spans="1:12">
      <c r="A448" s="1">
        <v>42915</v>
      </c>
      <c r="B448">
        <v>28.9516837254493</v>
      </c>
      <c r="C448">
        <v>373.98987656250301</v>
      </c>
      <c r="D448">
        <v>23.412080626809601</v>
      </c>
      <c r="E448">
        <v>39.304718865041302</v>
      </c>
      <c r="G448">
        <v>5</v>
      </c>
      <c r="H448">
        <v>100</v>
      </c>
      <c r="I448">
        <v>5</v>
      </c>
      <c r="J448">
        <v>3</v>
      </c>
      <c r="K448">
        <v>10</v>
      </c>
      <c r="L448">
        <v>25</v>
      </c>
    </row>
    <row r="449" spans="1:12">
      <c r="A449" s="1">
        <v>42916</v>
      </c>
      <c r="B449">
        <v>28.632265428855</v>
      </c>
      <c r="C449">
        <v>376.561173934571</v>
      </c>
      <c r="D449">
        <v>24.045525606187098</v>
      </c>
      <c r="E449">
        <v>36.900500865362602</v>
      </c>
      <c r="G449">
        <v>5</v>
      </c>
      <c r="H449">
        <v>100</v>
      </c>
      <c r="I449">
        <v>5</v>
      </c>
      <c r="J449">
        <v>3</v>
      </c>
      <c r="K449">
        <v>10</v>
      </c>
      <c r="L449">
        <v>25</v>
      </c>
    </row>
    <row r="450" spans="1:12">
      <c r="A450" s="1">
        <v>42920</v>
      </c>
      <c r="B450">
        <v>29.982806302021999</v>
      </c>
      <c r="C450">
        <v>394.91475681397202</v>
      </c>
      <c r="D450">
        <v>25.115050474310301</v>
      </c>
      <c r="E450">
        <v>38.879711200817702</v>
      </c>
      <c r="G450">
        <v>5</v>
      </c>
      <c r="H450">
        <v>100</v>
      </c>
      <c r="I450">
        <v>5</v>
      </c>
      <c r="J450">
        <v>3</v>
      </c>
      <c r="K450">
        <v>10</v>
      </c>
      <c r="L450">
        <v>25</v>
      </c>
    </row>
    <row r="451" spans="1:12">
      <c r="A451" s="1">
        <v>42921</v>
      </c>
      <c r="B451">
        <v>30.405789796528801</v>
      </c>
      <c r="C451">
        <v>394.04347881609999</v>
      </c>
      <c r="D451">
        <v>25.804187135821198</v>
      </c>
      <c r="E451">
        <v>41.3109014672903</v>
      </c>
      <c r="G451">
        <v>5</v>
      </c>
      <c r="H451">
        <v>100</v>
      </c>
      <c r="I451">
        <v>5</v>
      </c>
      <c r="J451">
        <v>3</v>
      </c>
      <c r="K451">
        <v>10</v>
      </c>
      <c r="L451">
        <v>25</v>
      </c>
    </row>
    <row r="452" spans="1:12">
      <c r="A452" s="1">
        <v>42922</v>
      </c>
      <c r="B452">
        <v>30.955855787604101</v>
      </c>
      <c r="C452">
        <v>386.06327115932402</v>
      </c>
      <c r="D452">
        <v>25.423589200520102</v>
      </c>
      <c r="E452">
        <v>40.3564031548743</v>
      </c>
      <c r="G452">
        <v>5</v>
      </c>
      <c r="H452">
        <v>100</v>
      </c>
      <c r="I452">
        <v>5</v>
      </c>
      <c r="J452">
        <v>3</v>
      </c>
      <c r="K452">
        <v>10</v>
      </c>
      <c r="L452">
        <v>25</v>
      </c>
    </row>
    <row r="453" spans="1:12">
      <c r="A453" s="1">
        <v>42923</v>
      </c>
      <c r="B453">
        <v>30.441347675708901</v>
      </c>
      <c r="C453">
        <v>389.53810145030002</v>
      </c>
      <c r="D453">
        <v>26.777349648513699</v>
      </c>
      <c r="E453">
        <v>40.421772563214397</v>
      </c>
      <c r="G453">
        <v>5</v>
      </c>
      <c r="H453">
        <v>100</v>
      </c>
      <c r="I453">
        <v>5</v>
      </c>
      <c r="J453">
        <v>3</v>
      </c>
      <c r="K453">
        <v>10</v>
      </c>
      <c r="L453">
        <v>25</v>
      </c>
    </row>
    <row r="454" spans="1:12">
      <c r="A454" s="1">
        <v>42926</v>
      </c>
      <c r="B454">
        <v>31.1202347357417</v>
      </c>
      <c r="C454">
        <v>402.36182144922202</v>
      </c>
      <c r="D454">
        <v>26.2711079160186</v>
      </c>
      <c r="E454">
        <v>40.486149021203403</v>
      </c>
      <c r="G454">
        <v>5</v>
      </c>
      <c r="H454">
        <v>100</v>
      </c>
      <c r="I454">
        <v>5</v>
      </c>
      <c r="J454">
        <v>3</v>
      </c>
      <c r="K454">
        <v>10</v>
      </c>
      <c r="L454">
        <v>25</v>
      </c>
    </row>
    <row r="455" spans="1:12">
      <c r="A455" s="1">
        <v>42927</v>
      </c>
      <c r="B455">
        <v>30.8514279144702</v>
      </c>
      <c r="C455">
        <v>401.38191307066501</v>
      </c>
      <c r="D455">
        <v>26.522239720256401</v>
      </c>
      <c r="E455">
        <v>40.165006071714302</v>
      </c>
      <c r="G455">
        <v>5</v>
      </c>
      <c r="H455">
        <v>100</v>
      </c>
      <c r="I455">
        <v>5</v>
      </c>
      <c r="J455">
        <v>3</v>
      </c>
      <c r="K455">
        <v>10</v>
      </c>
      <c r="L455">
        <v>25</v>
      </c>
    </row>
    <row r="456" spans="1:12">
      <c r="A456" s="1">
        <v>42928</v>
      </c>
      <c r="B456">
        <v>32.399866798350601</v>
      </c>
      <c r="C456">
        <v>385.56759414530399</v>
      </c>
      <c r="D456">
        <v>27.6423038608737</v>
      </c>
      <c r="E456">
        <v>40.830761433823596</v>
      </c>
      <c r="G456">
        <v>5</v>
      </c>
      <c r="H456">
        <v>100</v>
      </c>
      <c r="I456">
        <v>5</v>
      </c>
      <c r="J456">
        <v>3</v>
      </c>
      <c r="K456">
        <v>10</v>
      </c>
      <c r="L456">
        <v>25</v>
      </c>
    </row>
    <row r="457" spans="1:12">
      <c r="A457" s="1">
        <v>42929</v>
      </c>
      <c r="B457">
        <v>32.237435443150098</v>
      </c>
      <c r="C457">
        <v>388.675701973255</v>
      </c>
      <c r="D457">
        <v>26.876849104445999</v>
      </c>
      <c r="E457">
        <v>40.275390655817802</v>
      </c>
      <c r="G457">
        <v>5</v>
      </c>
      <c r="H457">
        <v>100</v>
      </c>
      <c r="I457">
        <v>5</v>
      </c>
      <c r="J457">
        <v>3</v>
      </c>
      <c r="K457">
        <v>10</v>
      </c>
      <c r="L457">
        <v>25</v>
      </c>
    </row>
    <row r="458" spans="1:12">
      <c r="A458" s="1">
        <v>42930</v>
      </c>
      <c r="B458">
        <v>30.7479699033168</v>
      </c>
      <c r="C458">
        <v>390.46235523073301</v>
      </c>
      <c r="D458">
        <v>26.680741011921999</v>
      </c>
      <c r="E458">
        <v>39.764117513445903</v>
      </c>
      <c r="G458">
        <v>5</v>
      </c>
      <c r="H458">
        <v>100</v>
      </c>
      <c r="I458">
        <v>5</v>
      </c>
      <c r="J458">
        <v>3</v>
      </c>
      <c r="K458">
        <v>10</v>
      </c>
      <c r="L458">
        <v>25</v>
      </c>
    </row>
    <row r="459" spans="1:12">
      <c r="A459" s="1">
        <v>42934</v>
      </c>
      <c r="B459">
        <v>31.580247640599801</v>
      </c>
      <c r="C459">
        <v>379.66183508892698</v>
      </c>
      <c r="D459">
        <v>25.828220508668402</v>
      </c>
      <c r="E459">
        <v>39.472547881308799</v>
      </c>
      <c r="G459">
        <v>5</v>
      </c>
      <c r="H459">
        <v>100</v>
      </c>
      <c r="I459">
        <v>5</v>
      </c>
      <c r="J459">
        <v>3</v>
      </c>
      <c r="K459">
        <v>10</v>
      </c>
      <c r="L459">
        <v>25</v>
      </c>
    </row>
    <row r="460" spans="1:12">
      <c r="A460" s="1">
        <v>42935</v>
      </c>
      <c r="B460">
        <v>32.440811287344502</v>
      </c>
      <c r="C460">
        <v>375.75710521234402</v>
      </c>
      <c r="D460">
        <v>26.226923652286398</v>
      </c>
      <c r="E460">
        <v>39.637573449718303</v>
      </c>
      <c r="G460">
        <v>5</v>
      </c>
      <c r="H460">
        <v>100</v>
      </c>
      <c r="I460">
        <v>5</v>
      </c>
      <c r="J460">
        <v>3</v>
      </c>
      <c r="K460">
        <v>10</v>
      </c>
      <c r="L460">
        <v>25</v>
      </c>
    </row>
    <row r="461" spans="1:12">
      <c r="A461" s="1">
        <v>42936</v>
      </c>
      <c r="B461">
        <v>33.044792587981497</v>
      </c>
      <c r="C461">
        <v>380.63472071649198</v>
      </c>
      <c r="D461">
        <v>24.460305973845301</v>
      </c>
      <c r="E461">
        <v>39.784757049638102</v>
      </c>
      <c r="G461">
        <v>5</v>
      </c>
      <c r="H461">
        <v>100</v>
      </c>
      <c r="I461">
        <v>5</v>
      </c>
      <c r="J461">
        <v>3</v>
      </c>
      <c r="K461">
        <v>10</v>
      </c>
      <c r="L461">
        <v>25</v>
      </c>
    </row>
    <row r="462" spans="1:12">
      <c r="A462" s="1">
        <v>42937</v>
      </c>
      <c r="B462">
        <v>33.591271734822001</v>
      </c>
      <c r="C462">
        <v>383.69104284825499</v>
      </c>
      <c r="D462">
        <v>25.380115722296701</v>
      </c>
      <c r="E462">
        <v>39.2875795712174</v>
      </c>
      <c r="G462">
        <v>5</v>
      </c>
      <c r="H462">
        <v>100</v>
      </c>
      <c r="I462">
        <v>5</v>
      </c>
      <c r="J462">
        <v>3</v>
      </c>
      <c r="K462">
        <v>10</v>
      </c>
      <c r="L462">
        <v>25</v>
      </c>
    </row>
    <row r="463" spans="1:12">
      <c r="A463" s="1">
        <v>42940</v>
      </c>
      <c r="B463">
        <v>31.948304055385599</v>
      </c>
      <c r="C463">
        <v>393.61030895808398</v>
      </c>
      <c r="D463">
        <v>26.164029551481601</v>
      </c>
      <c r="E463">
        <v>37.543181583796702</v>
      </c>
      <c r="G463">
        <v>5</v>
      </c>
      <c r="H463">
        <v>100</v>
      </c>
      <c r="I463">
        <v>5</v>
      </c>
      <c r="J463">
        <v>3</v>
      </c>
      <c r="K463">
        <v>10</v>
      </c>
      <c r="L463">
        <v>25</v>
      </c>
    </row>
    <row r="464" spans="1:12">
      <c r="A464" s="1">
        <v>42941</v>
      </c>
      <c r="B464">
        <v>31.290081336013699</v>
      </c>
      <c r="C464">
        <v>409.77267827867797</v>
      </c>
      <c r="D464">
        <v>25.933036135046301</v>
      </c>
      <c r="E464">
        <v>37.602541870532697</v>
      </c>
      <c r="G464">
        <v>5</v>
      </c>
      <c r="H464">
        <v>100</v>
      </c>
      <c r="I464">
        <v>5</v>
      </c>
      <c r="J464">
        <v>3</v>
      </c>
      <c r="K464">
        <v>10</v>
      </c>
      <c r="L464">
        <v>25</v>
      </c>
    </row>
    <row r="465" spans="1:12">
      <c r="A465" s="1">
        <v>42942</v>
      </c>
      <c r="B465">
        <v>30.866590917825398</v>
      </c>
      <c r="C465">
        <v>393.92054345386998</v>
      </c>
      <c r="D465">
        <v>26.990974260791901</v>
      </c>
      <c r="E465">
        <v>36.684722705834503</v>
      </c>
      <c r="G465">
        <v>5</v>
      </c>
      <c r="H465">
        <v>100</v>
      </c>
      <c r="I465">
        <v>5</v>
      </c>
      <c r="J465">
        <v>3</v>
      </c>
      <c r="K465">
        <v>10</v>
      </c>
      <c r="L465">
        <v>25</v>
      </c>
    </row>
    <row r="466" spans="1:12">
      <c r="A466" s="1">
        <v>42943</v>
      </c>
      <c r="B466">
        <v>31.6662566651896</v>
      </c>
      <c r="C466">
        <v>397.77568889824801</v>
      </c>
      <c r="D466">
        <v>27.350681173083299</v>
      </c>
      <c r="E466">
        <v>36.329720138245101</v>
      </c>
      <c r="G466">
        <v>5</v>
      </c>
      <c r="H466">
        <v>100</v>
      </c>
      <c r="I466">
        <v>5</v>
      </c>
      <c r="J466">
        <v>3</v>
      </c>
      <c r="K466">
        <v>10</v>
      </c>
      <c r="L466">
        <v>25</v>
      </c>
    </row>
    <row r="467" spans="1:12">
      <c r="A467" s="1">
        <v>42944</v>
      </c>
      <c r="B467">
        <v>31.424284082749399</v>
      </c>
      <c r="C467">
        <v>393.118971086339</v>
      </c>
      <c r="D467">
        <v>25.1167075346799</v>
      </c>
      <c r="E467">
        <v>36.2833774336925</v>
      </c>
      <c r="G467">
        <v>5</v>
      </c>
      <c r="H467">
        <v>100</v>
      </c>
      <c r="I467">
        <v>5</v>
      </c>
      <c r="J467">
        <v>3</v>
      </c>
      <c r="K467">
        <v>10</v>
      </c>
      <c r="L467">
        <v>25</v>
      </c>
    </row>
    <row r="468" spans="1:12">
      <c r="A468" s="1">
        <v>42947</v>
      </c>
      <c r="B468">
        <v>32.9743258943071</v>
      </c>
      <c r="C468">
        <v>369.66128942680001</v>
      </c>
      <c r="D468">
        <v>25.043846999104201</v>
      </c>
      <c r="E468">
        <v>37.758581708072498</v>
      </c>
      <c r="G468">
        <v>5</v>
      </c>
      <c r="H468">
        <v>100</v>
      </c>
      <c r="I468">
        <v>5</v>
      </c>
      <c r="J468">
        <v>3</v>
      </c>
      <c r="K468">
        <v>10</v>
      </c>
      <c r="L468">
        <v>25</v>
      </c>
    </row>
    <row r="469" spans="1:12">
      <c r="A469" s="1">
        <v>42948</v>
      </c>
      <c r="B469">
        <v>32.160769380157497</v>
      </c>
      <c r="C469">
        <v>390.13636316232697</v>
      </c>
      <c r="D469">
        <v>25.618102143738199</v>
      </c>
      <c r="E469">
        <v>38.5112437053048</v>
      </c>
      <c r="G469">
        <v>5</v>
      </c>
      <c r="H469">
        <v>100</v>
      </c>
      <c r="I469">
        <v>5</v>
      </c>
      <c r="J469">
        <v>3</v>
      </c>
      <c r="K469">
        <v>10</v>
      </c>
      <c r="L469">
        <v>25</v>
      </c>
    </row>
    <row r="470" spans="1:12">
      <c r="A470" s="1">
        <v>42949</v>
      </c>
      <c r="B470">
        <v>32.832656215477598</v>
      </c>
      <c r="C470">
        <v>389.18814796576299</v>
      </c>
      <c r="D470">
        <v>26.528585690463199</v>
      </c>
      <c r="E470">
        <v>38.084662791512898</v>
      </c>
      <c r="G470">
        <v>5</v>
      </c>
      <c r="H470">
        <v>100</v>
      </c>
      <c r="I470">
        <v>5</v>
      </c>
      <c r="J470">
        <v>3</v>
      </c>
      <c r="K470">
        <v>10</v>
      </c>
      <c r="L470">
        <v>25</v>
      </c>
    </row>
    <row r="471" spans="1:12">
      <c r="A471" s="1">
        <v>42950</v>
      </c>
      <c r="B471">
        <v>32.806068196727701</v>
      </c>
      <c r="C471">
        <v>386.14851999100603</v>
      </c>
      <c r="D471">
        <v>27.088591344976301</v>
      </c>
      <c r="E471">
        <v>37.939962267515597</v>
      </c>
      <c r="G471">
        <v>5</v>
      </c>
      <c r="H471">
        <v>100</v>
      </c>
      <c r="I471">
        <v>5</v>
      </c>
      <c r="J471">
        <v>3</v>
      </c>
      <c r="K471">
        <v>10</v>
      </c>
      <c r="L471">
        <v>25</v>
      </c>
    </row>
    <row r="472" spans="1:12">
      <c r="A472" s="1">
        <v>42951</v>
      </c>
      <c r="B472">
        <v>32.249779616473198</v>
      </c>
      <c r="C472">
        <v>397.022686938258</v>
      </c>
      <c r="D472">
        <v>26.4760797886203</v>
      </c>
      <c r="E472">
        <v>35.7122690825299</v>
      </c>
      <c r="G472">
        <v>5</v>
      </c>
      <c r="H472">
        <v>100</v>
      </c>
      <c r="I472">
        <v>5</v>
      </c>
      <c r="J472">
        <v>3</v>
      </c>
      <c r="K472">
        <v>10</v>
      </c>
      <c r="L472">
        <v>25</v>
      </c>
    </row>
    <row r="473" spans="1:12">
      <c r="A473" s="1">
        <v>42955</v>
      </c>
      <c r="B473">
        <v>33.563967740178398</v>
      </c>
      <c r="C473">
        <v>399.34185081177901</v>
      </c>
      <c r="D473">
        <v>26.168101456769399</v>
      </c>
      <c r="E473">
        <v>37.163930688392902</v>
      </c>
      <c r="G473">
        <v>5</v>
      </c>
      <c r="H473">
        <v>100</v>
      </c>
      <c r="I473">
        <v>5</v>
      </c>
      <c r="J473">
        <v>3</v>
      </c>
      <c r="K473">
        <v>10</v>
      </c>
      <c r="L473">
        <v>25</v>
      </c>
    </row>
    <row r="474" spans="1:12">
      <c r="A474" s="1">
        <v>42956</v>
      </c>
      <c r="B474">
        <v>33.1084667240603</v>
      </c>
      <c r="C474">
        <v>408.68059622852502</v>
      </c>
      <c r="D474">
        <v>27.039842847143198</v>
      </c>
      <c r="E474">
        <v>38.055912641024598</v>
      </c>
      <c r="G474">
        <v>5</v>
      </c>
      <c r="H474">
        <v>100</v>
      </c>
      <c r="I474">
        <v>5</v>
      </c>
      <c r="J474">
        <v>3</v>
      </c>
      <c r="K474">
        <v>10</v>
      </c>
      <c r="L474">
        <v>25</v>
      </c>
    </row>
    <row r="475" spans="1:12">
      <c r="A475" s="1">
        <v>42957</v>
      </c>
      <c r="B475">
        <v>32.955670991326997</v>
      </c>
      <c r="C475">
        <v>402.61885507642199</v>
      </c>
      <c r="D475">
        <v>26.891403099493601</v>
      </c>
      <c r="E475">
        <v>38.4102960999153</v>
      </c>
      <c r="G475">
        <v>5</v>
      </c>
      <c r="H475">
        <v>100</v>
      </c>
      <c r="I475">
        <v>5</v>
      </c>
      <c r="J475">
        <v>3</v>
      </c>
      <c r="K475">
        <v>10</v>
      </c>
      <c r="L475">
        <v>25</v>
      </c>
    </row>
    <row r="476" spans="1:12">
      <c r="A476" s="1">
        <v>42958</v>
      </c>
      <c r="B476">
        <v>33.139077298022897</v>
      </c>
      <c r="C476">
        <v>401.95172845085699</v>
      </c>
      <c r="D476">
        <v>27.377222319451</v>
      </c>
      <c r="E476">
        <v>37.670575284735499</v>
      </c>
      <c r="G476">
        <v>5</v>
      </c>
      <c r="H476">
        <v>100</v>
      </c>
      <c r="I476">
        <v>5</v>
      </c>
      <c r="J476">
        <v>3</v>
      </c>
      <c r="K476">
        <v>10</v>
      </c>
      <c r="L476">
        <v>25</v>
      </c>
    </row>
    <row r="477" spans="1:12">
      <c r="A477" s="1">
        <v>42961</v>
      </c>
      <c r="B477">
        <v>35.512729263286097</v>
      </c>
      <c r="C477">
        <v>421.193378200008</v>
      </c>
      <c r="D477">
        <v>28.330652933699099</v>
      </c>
      <c r="E477">
        <v>38.935468150523398</v>
      </c>
      <c r="G477">
        <v>5</v>
      </c>
      <c r="H477">
        <v>100</v>
      </c>
      <c r="I477">
        <v>5</v>
      </c>
      <c r="J477">
        <v>3</v>
      </c>
      <c r="K477">
        <v>10</v>
      </c>
      <c r="L477">
        <v>25</v>
      </c>
    </row>
    <row r="478" spans="1:12">
      <c r="A478" s="1">
        <v>42962</v>
      </c>
      <c r="B478">
        <v>32.378914537027597</v>
      </c>
      <c r="C478">
        <v>411.53125918447</v>
      </c>
      <c r="D478">
        <v>27.192546188784</v>
      </c>
      <c r="E478">
        <v>37.226418386141098</v>
      </c>
      <c r="G478">
        <v>5</v>
      </c>
      <c r="H478">
        <v>100</v>
      </c>
      <c r="I478">
        <v>5</v>
      </c>
      <c r="J478">
        <v>3</v>
      </c>
      <c r="K478">
        <v>10</v>
      </c>
      <c r="L478">
        <v>25</v>
      </c>
    </row>
    <row r="479" spans="1:12">
      <c r="A479" s="1">
        <v>42963</v>
      </c>
      <c r="B479">
        <v>32.6986003454506</v>
      </c>
      <c r="C479">
        <v>407.80336668415998</v>
      </c>
      <c r="D479">
        <v>27.0466606075267</v>
      </c>
      <c r="E479">
        <v>38.325030749735397</v>
      </c>
      <c r="G479">
        <v>5</v>
      </c>
      <c r="H479">
        <v>100</v>
      </c>
      <c r="I479">
        <v>5</v>
      </c>
      <c r="J479">
        <v>3</v>
      </c>
      <c r="K479">
        <v>10</v>
      </c>
      <c r="L479">
        <v>25</v>
      </c>
    </row>
    <row r="480" spans="1:12">
      <c r="A480" s="1">
        <v>42964</v>
      </c>
      <c r="B480">
        <v>33.110715336188903</v>
      </c>
      <c r="C480">
        <v>402.20801601828902</v>
      </c>
      <c r="D480">
        <v>26.673227875765299</v>
      </c>
      <c r="E480">
        <v>39.741577016519003</v>
      </c>
      <c r="G480">
        <v>5</v>
      </c>
      <c r="H480">
        <v>100</v>
      </c>
      <c r="I480">
        <v>5</v>
      </c>
      <c r="J480">
        <v>3</v>
      </c>
      <c r="K480">
        <v>10</v>
      </c>
      <c r="L480">
        <v>25</v>
      </c>
    </row>
    <row r="481" spans="1:12">
      <c r="A481" s="1">
        <v>42965</v>
      </c>
      <c r="B481">
        <v>32.263910091355598</v>
      </c>
      <c r="C481">
        <v>392.41473661753599</v>
      </c>
      <c r="D481">
        <v>26.4009739768603</v>
      </c>
      <c r="E481">
        <v>38.412401303254398</v>
      </c>
      <c r="G481">
        <v>5</v>
      </c>
      <c r="H481">
        <v>100</v>
      </c>
      <c r="I481">
        <v>5</v>
      </c>
      <c r="J481">
        <v>3</v>
      </c>
      <c r="K481">
        <v>10</v>
      </c>
      <c r="L481">
        <v>25</v>
      </c>
    </row>
    <row r="482" spans="1:12">
      <c r="A482" s="1">
        <v>42969</v>
      </c>
      <c r="B482">
        <v>32.362501727311901</v>
      </c>
      <c r="C482">
        <v>394.67836922592699</v>
      </c>
      <c r="D482">
        <v>24.455409043359001</v>
      </c>
      <c r="E482">
        <v>39.081228317449998</v>
      </c>
      <c r="G482">
        <v>5</v>
      </c>
      <c r="H482">
        <v>100</v>
      </c>
      <c r="I482">
        <v>5</v>
      </c>
      <c r="J482">
        <v>3</v>
      </c>
      <c r="K482">
        <v>10</v>
      </c>
      <c r="L482">
        <v>25</v>
      </c>
    </row>
    <row r="483" spans="1:12">
      <c r="A483" s="1">
        <v>42970</v>
      </c>
      <c r="B483">
        <v>33.631779644916399</v>
      </c>
      <c r="C483">
        <v>394.04770603965898</v>
      </c>
      <c r="D483">
        <v>25.911687148621901</v>
      </c>
      <c r="E483">
        <v>39.940210997546401</v>
      </c>
      <c r="G483">
        <v>5</v>
      </c>
      <c r="H483">
        <v>100</v>
      </c>
      <c r="I483">
        <v>5</v>
      </c>
      <c r="J483">
        <v>3</v>
      </c>
      <c r="K483">
        <v>10</v>
      </c>
      <c r="L483">
        <v>25</v>
      </c>
    </row>
    <row r="484" spans="1:12">
      <c r="A484" s="1">
        <v>42971</v>
      </c>
      <c r="B484">
        <v>33.415292151644699</v>
      </c>
      <c r="C484">
        <v>411.62014261591702</v>
      </c>
      <c r="D484">
        <v>25.095238771805601</v>
      </c>
      <c r="E484">
        <v>38.521422825771801</v>
      </c>
      <c r="G484">
        <v>5</v>
      </c>
      <c r="H484">
        <v>100</v>
      </c>
      <c r="I484">
        <v>5</v>
      </c>
      <c r="J484">
        <v>3</v>
      </c>
      <c r="K484">
        <v>10</v>
      </c>
      <c r="L484">
        <v>25</v>
      </c>
    </row>
    <row r="485" spans="1:12">
      <c r="A485" s="1">
        <v>42972</v>
      </c>
      <c r="B485">
        <v>32.152532339488502</v>
      </c>
      <c r="C485">
        <v>391.58316678739698</v>
      </c>
      <c r="D485">
        <v>25.477856622215899</v>
      </c>
      <c r="E485">
        <v>36.993505962248904</v>
      </c>
      <c r="G485">
        <v>5</v>
      </c>
      <c r="H485">
        <v>100</v>
      </c>
      <c r="I485">
        <v>5</v>
      </c>
      <c r="J485">
        <v>3</v>
      </c>
      <c r="K485">
        <v>10</v>
      </c>
      <c r="L485">
        <v>25</v>
      </c>
    </row>
    <row r="486" spans="1:12">
      <c r="A486" s="1">
        <v>42975</v>
      </c>
      <c r="B486">
        <v>31.889213876592098</v>
      </c>
      <c r="C486">
        <v>387.45393313927099</v>
      </c>
      <c r="D486">
        <v>26.518627031008801</v>
      </c>
      <c r="E486">
        <v>38.494367977178101</v>
      </c>
      <c r="G486">
        <v>5</v>
      </c>
      <c r="H486">
        <v>100</v>
      </c>
      <c r="I486">
        <v>5</v>
      </c>
      <c r="J486">
        <v>3</v>
      </c>
      <c r="K486">
        <v>10</v>
      </c>
      <c r="L486">
        <v>25</v>
      </c>
    </row>
    <row r="487" spans="1:12">
      <c r="A487" s="1">
        <v>42976</v>
      </c>
      <c r="B487">
        <v>31.133386747303199</v>
      </c>
      <c r="C487">
        <v>390.93827438703499</v>
      </c>
      <c r="D487">
        <v>24.971529125227999</v>
      </c>
      <c r="E487">
        <v>36.340475759551197</v>
      </c>
      <c r="G487">
        <v>5</v>
      </c>
      <c r="H487">
        <v>100</v>
      </c>
      <c r="I487">
        <v>5</v>
      </c>
      <c r="J487">
        <v>3</v>
      </c>
      <c r="K487">
        <v>10</v>
      </c>
      <c r="L487">
        <v>25</v>
      </c>
    </row>
    <row r="488" spans="1:12">
      <c r="A488" s="1">
        <v>42977</v>
      </c>
      <c r="B488">
        <v>31.0303540721875</v>
      </c>
      <c r="C488">
        <v>367.3884621455</v>
      </c>
      <c r="D488">
        <v>24.689338955919499</v>
      </c>
      <c r="E488">
        <v>36.0774728010053</v>
      </c>
      <c r="G488">
        <v>5</v>
      </c>
      <c r="H488">
        <v>100</v>
      </c>
      <c r="I488">
        <v>5</v>
      </c>
      <c r="J488">
        <v>3</v>
      </c>
      <c r="K488">
        <v>10</v>
      </c>
      <c r="L488">
        <v>25</v>
      </c>
    </row>
    <row r="489" spans="1:12">
      <c r="A489" s="1">
        <v>42978</v>
      </c>
      <c r="B489">
        <v>30.065823876160099</v>
      </c>
      <c r="C489">
        <v>378.13578351156298</v>
      </c>
      <c r="D489">
        <v>23.734813453960601</v>
      </c>
      <c r="E489">
        <v>37.641016258405003</v>
      </c>
      <c r="G489">
        <v>5</v>
      </c>
      <c r="H489">
        <v>100</v>
      </c>
      <c r="I489">
        <v>5</v>
      </c>
      <c r="J489">
        <v>3</v>
      </c>
      <c r="K489">
        <v>10</v>
      </c>
      <c r="L489">
        <v>25</v>
      </c>
    </row>
    <row r="490" spans="1:12">
      <c r="A490" s="1">
        <v>42979</v>
      </c>
      <c r="B490">
        <v>30.227550869016401</v>
      </c>
      <c r="C490">
        <v>366.89353862838601</v>
      </c>
      <c r="D490">
        <v>25.432794250313801</v>
      </c>
      <c r="E490">
        <v>37.607735427686798</v>
      </c>
      <c r="G490">
        <v>5</v>
      </c>
      <c r="H490">
        <v>100</v>
      </c>
      <c r="I490">
        <v>5</v>
      </c>
      <c r="J490">
        <v>3</v>
      </c>
      <c r="K490">
        <v>10</v>
      </c>
      <c r="L490">
        <v>25</v>
      </c>
    </row>
    <row r="491" spans="1:12">
      <c r="A491" s="1">
        <v>42982</v>
      </c>
      <c r="B491">
        <v>30.597515045999501</v>
      </c>
      <c r="C491">
        <v>385.41744714324301</v>
      </c>
      <c r="D491">
        <v>25.817853486254801</v>
      </c>
      <c r="E491">
        <v>36.852912138647099</v>
      </c>
      <c r="G491">
        <v>5</v>
      </c>
      <c r="H491">
        <v>100</v>
      </c>
      <c r="I491">
        <v>5</v>
      </c>
      <c r="J491">
        <v>3</v>
      </c>
      <c r="K491">
        <v>10</v>
      </c>
      <c r="L491">
        <v>25</v>
      </c>
    </row>
    <row r="492" spans="1:12">
      <c r="A492" s="1">
        <v>42983</v>
      </c>
      <c r="B492">
        <v>32.794649856381902</v>
      </c>
      <c r="C492">
        <v>397.73564729963903</v>
      </c>
      <c r="D492">
        <v>26.436647252693302</v>
      </c>
      <c r="E492">
        <v>39.239350007797498</v>
      </c>
      <c r="G492">
        <v>5</v>
      </c>
      <c r="H492">
        <v>100</v>
      </c>
      <c r="I492">
        <v>5</v>
      </c>
      <c r="J492">
        <v>3</v>
      </c>
      <c r="K492">
        <v>10</v>
      </c>
      <c r="L492">
        <v>25</v>
      </c>
    </row>
    <row r="493" spans="1:12">
      <c r="A493" s="1">
        <v>42984</v>
      </c>
      <c r="B493">
        <v>32.452238015958599</v>
      </c>
      <c r="C493">
        <v>381.75326184656302</v>
      </c>
      <c r="D493">
        <v>26.225677690038001</v>
      </c>
      <c r="E493">
        <v>39.164911668356702</v>
      </c>
      <c r="G493">
        <v>5</v>
      </c>
      <c r="H493">
        <v>100</v>
      </c>
      <c r="I493">
        <v>5</v>
      </c>
      <c r="J493">
        <v>3</v>
      </c>
      <c r="K493">
        <v>10</v>
      </c>
      <c r="L493">
        <v>25</v>
      </c>
    </row>
    <row r="494" spans="1:12">
      <c r="A494" s="1">
        <v>42985</v>
      </c>
      <c r="B494">
        <v>32.550917348051897</v>
      </c>
      <c r="C494">
        <v>393.487074728111</v>
      </c>
      <c r="D494">
        <v>25.505370607152798</v>
      </c>
      <c r="E494">
        <v>39.157276300957001</v>
      </c>
      <c r="G494">
        <v>5</v>
      </c>
      <c r="H494">
        <v>100</v>
      </c>
      <c r="I494">
        <v>5</v>
      </c>
      <c r="J494">
        <v>3</v>
      </c>
      <c r="K494">
        <v>10</v>
      </c>
      <c r="L494">
        <v>25</v>
      </c>
    </row>
    <row r="495" spans="1:12">
      <c r="A495" s="1">
        <v>42986</v>
      </c>
      <c r="B495">
        <v>32.911685650543198</v>
      </c>
      <c r="C495">
        <v>400.75564014011502</v>
      </c>
      <c r="D495">
        <v>25.7315510380601</v>
      </c>
      <c r="E495">
        <v>38.759973145918799</v>
      </c>
      <c r="G495">
        <v>5</v>
      </c>
      <c r="H495">
        <v>100</v>
      </c>
      <c r="I495">
        <v>5</v>
      </c>
      <c r="J495">
        <v>3</v>
      </c>
      <c r="K495">
        <v>10</v>
      </c>
      <c r="L495">
        <v>25</v>
      </c>
    </row>
    <row r="496" spans="1:12">
      <c r="A496" s="1">
        <v>42989</v>
      </c>
      <c r="B496">
        <v>33.313577863916699</v>
      </c>
      <c r="C496">
        <v>384.31057730590499</v>
      </c>
      <c r="D496">
        <v>25.564697609187501</v>
      </c>
      <c r="E496">
        <v>39.065838704636903</v>
      </c>
      <c r="G496">
        <v>5</v>
      </c>
      <c r="H496">
        <v>100</v>
      </c>
      <c r="I496">
        <v>5</v>
      </c>
      <c r="J496">
        <v>3</v>
      </c>
      <c r="K496">
        <v>10</v>
      </c>
      <c r="L496">
        <v>25</v>
      </c>
    </row>
    <row r="497" spans="1:12">
      <c r="A497" s="1">
        <v>42990</v>
      </c>
      <c r="B497">
        <v>33.366344964821799</v>
      </c>
      <c r="C497">
        <v>395.27193413552902</v>
      </c>
      <c r="D497">
        <v>26.3470090193434</v>
      </c>
      <c r="E497">
        <v>38.652079627487801</v>
      </c>
      <c r="G497">
        <v>5</v>
      </c>
      <c r="H497">
        <v>100</v>
      </c>
      <c r="I497">
        <v>5</v>
      </c>
      <c r="J497">
        <v>3</v>
      </c>
      <c r="K497">
        <v>10</v>
      </c>
      <c r="L497">
        <v>25</v>
      </c>
    </row>
    <row r="498" spans="1:12">
      <c r="A498" s="1">
        <v>42991</v>
      </c>
      <c r="B498">
        <v>32.877448815863197</v>
      </c>
      <c r="C498">
        <v>387.081636142413</v>
      </c>
      <c r="D498">
        <v>26.779829186002502</v>
      </c>
      <c r="E498">
        <v>38.303067765148199</v>
      </c>
      <c r="G498">
        <v>5</v>
      </c>
      <c r="H498">
        <v>100</v>
      </c>
      <c r="I498">
        <v>5</v>
      </c>
      <c r="J498">
        <v>3</v>
      </c>
      <c r="K498">
        <v>10</v>
      </c>
      <c r="L498">
        <v>25</v>
      </c>
    </row>
    <row r="499" spans="1:12">
      <c r="A499" s="1">
        <v>42992</v>
      </c>
      <c r="B499">
        <v>33.530940198106997</v>
      </c>
      <c r="C499">
        <v>393.63413042052298</v>
      </c>
      <c r="D499">
        <v>26.897225767031099</v>
      </c>
      <c r="E499">
        <v>39.022996381155203</v>
      </c>
      <c r="G499">
        <v>5</v>
      </c>
      <c r="H499">
        <v>100</v>
      </c>
      <c r="I499">
        <v>5</v>
      </c>
      <c r="J499">
        <v>3</v>
      </c>
      <c r="K499">
        <v>10</v>
      </c>
      <c r="L499">
        <v>25</v>
      </c>
    </row>
    <row r="500" spans="1:12">
      <c r="A500" s="1">
        <v>42993</v>
      </c>
      <c r="B500">
        <v>32.7266107326097</v>
      </c>
      <c r="C500">
        <v>383.84311627348302</v>
      </c>
      <c r="D500">
        <v>24.831941940841801</v>
      </c>
      <c r="E500">
        <v>38.364831244512501</v>
      </c>
      <c r="G500">
        <v>5</v>
      </c>
      <c r="H500">
        <v>100</v>
      </c>
      <c r="I500">
        <v>5</v>
      </c>
      <c r="J500">
        <v>3</v>
      </c>
      <c r="K500">
        <v>10</v>
      </c>
      <c r="L500">
        <v>25</v>
      </c>
    </row>
    <row r="501" spans="1:12">
      <c r="A501" s="1">
        <v>42996</v>
      </c>
      <c r="B501">
        <v>33.089916401629402</v>
      </c>
      <c r="C501">
        <v>386.44223037606002</v>
      </c>
      <c r="D501">
        <v>22.9182662656101</v>
      </c>
      <c r="E501">
        <v>38.043047727676203</v>
      </c>
      <c r="G501">
        <v>5</v>
      </c>
      <c r="H501">
        <v>100</v>
      </c>
      <c r="I501">
        <v>5</v>
      </c>
      <c r="J501">
        <v>3</v>
      </c>
      <c r="K501">
        <v>10</v>
      </c>
      <c r="L501">
        <v>25</v>
      </c>
    </row>
    <row r="502" spans="1:12">
      <c r="A502" s="1">
        <v>42997</v>
      </c>
      <c r="B502">
        <v>33.359720971144398</v>
      </c>
      <c r="C502">
        <v>383.071516824995</v>
      </c>
      <c r="D502">
        <v>24.206824063237899</v>
      </c>
      <c r="E502">
        <v>38.739943304953499</v>
      </c>
      <c r="G502">
        <v>5</v>
      </c>
      <c r="H502">
        <v>100</v>
      </c>
      <c r="I502">
        <v>5</v>
      </c>
      <c r="J502">
        <v>3</v>
      </c>
      <c r="K502">
        <v>10</v>
      </c>
      <c r="L502">
        <v>25</v>
      </c>
    </row>
    <row r="503" spans="1:12">
      <c r="A503" s="1">
        <v>42998</v>
      </c>
      <c r="B503">
        <v>33.646036994517701</v>
      </c>
      <c r="C503">
        <v>393.32923883991799</v>
      </c>
      <c r="D503">
        <v>24.845825086039699</v>
      </c>
      <c r="E503">
        <v>38.4245917288887</v>
      </c>
      <c r="G503">
        <v>5</v>
      </c>
      <c r="H503">
        <v>100</v>
      </c>
      <c r="I503">
        <v>5</v>
      </c>
      <c r="J503">
        <v>3</v>
      </c>
      <c r="K503">
        <v>10</v>
      </c>
      <c r="L503">
        <v>25</v>
      </c>
    </row>
    <row r="504" spans="1:12">
      <c r="A504" s="1">
        <v>42999</v>
      </c>
      <c r="B504">
        <v>32.873610741181302</v>
      </c>
      <c r="C504">
        <v>395.55583961636398</v>
      </c>
      <c r="D504">
        <v>25.5276332673062</v>
      </c>
      <c r="E504">
        <v>39.022857730461297</v>
      </c>
      <c r="G504">
        <v>5</v>
      </c>
      <c r="H504">
        <v>100</v>
      </c>
      <c r="I504">
        <v>5</v>
      </c>
      <c r="J504">
        <v>3</v>
      </c>
      <c r="K504">
        <v>10</v>
      </c>
      <c r="L504">
        <v>25</v>
      </c>
    </row>
    <row r="505" spans="1:12">
      <c r="A505" s="1">
        <v>43000</v>
      </c>
      <c r="B505">
        <v>32.6646976308147</v>
      </c>
      <c r="C505">
        <v>384.185985853239</v>
      </c>
      <c r="D505">
        <v>24.614209614659099</v>
      </c>
      <c r="E505">
        <v>38.850247880019801</v>
      </c>
      <c r="G505">
        <v>5</v>
      </c>
      <c r="H505">
        <v>100</v>
      </c>
      <c r="I505">
        <v>5</v>
      </c>
      <c r="J505">
        <v>3</v>
      </c>
      <c r="K505">
        <v>10</v>
      </c>
      <c r="L505">
        <v>25</v>
      </c>
    </row>
    <row r="506" spans="1:12">
      <c r="A506" s="1">
        <v>43003</v>
      </c>
      <c r="B506">
        <v>32.731773101195998</v>
      </c>
      <c r="C506">
        <v>383.27400903814703</v>
      </c>
      <c r="D506">
        <v>24.021688149408799</v>
      </c>
      <c r="E506">
        <v>40.452249559685001</v>
      </c>
      <c r="G506">
        <v>5</v>
      </c>
      <c r="H506">
        <v>100</v>
      </c>
      <c r="I506">
        <v>5</v>
      </c>
      <c r="J506">
        <v>3</v>
      </c>
      <c r="K506">
        <v>10</v>
      </c>
      <c r="L506">
        <v>25</v>
      </c>
    </row>
    <row r="507" spans="1:12">
      <c r="A507" s="1">
        <v>43004</v>
      </c>
      <c r="B507">
        <v>32.838062927928</v>
      </c>
      <c r="C507">
        <v>375.59399891541801</v>
      </c>
      <c r="D507">
        <v>26.2625498413482</v>
      </c>
      <c r="E507">
        <v>39.4561410881021</v>
      </c>
      <c r="G507">
        <v>5</v>
      </c>
      <c r="H507">
        <v>100</v>
      </c>
      <c r="I507">
        <v>5</v>
      </c>
      <c r="J507">
        <v>3</v>
      </c>
      <c r="K507">
        <v>10</v>
      </c>
      <c r="L507">
        <v>25</v>
      </c>
    </row>
    <row r="508" spans="1:12">
      <c r="A508" s="1">
        <v>43005</v>
      </c>
      <c r="B508">
        <v>32.005405411592797</v>
      </c>
      <c r="C508">
        <v>389.39604155179399</v>
      </c>
      <c r="D508">
        <v>25.567042230611399</v>
      </c>
      <c r="E508">
        <v>39.928453481670999</v>
      </c>
      <c r="G508">
        <v>5</v>
      </c>
      <c r="H508">
        <v>100</v>
      </c>
      <c r="I508">
        <v>5</v>
      </c>
      <c r="J508">
        <v>3</v>
      </c>
      <c r="K508">
        <v>10</v>
      </c>
      <c r="L508">
        <v>25</v>
      </c>
    </row>
    <row r="509" spans="1:12">
      <c r="A509" s="1">
        <v>43006</v>
      </c>
      <c r="B509">
        <v>31.3543826323471</v>
      </c>
      <c r="C509">
        <v>378.26049347497099</v>
      </c>
      <c r="D509">
        <v>24.2163495182769</v>
      </c>
      <c r="E509">
        <v>38.019932055583901</v>
      </c>
      <c r="G509">
        <v>5</v>
      </c>
      <c r="H509">
        <v>100</v>
      </c>
      <c r="I509">
        <v>5</v>
      </c>
      <c r="J509">
        <v>3</v>
      </c>
      <c r="K509">
        <v>10</v>
      </c>
      <c r="L509">
        <v>25</v>
      </c>
    </row>
    <row r="510" spans="1:12">
      <c r="A510" s="1">
        <v>43007</v>
      </c>
      <c r="B510">
        <v>31.210204818628299</v>
      </c>
      <c r="C510">
        <v>367.16073564112497</v>
      </c>
      <c r="D510">
        <v>23.827488542593699</v>
      </c>
      <c r="E510">
        <v>36.678744852261403</v>
      </c>
      <c r="G510">
        <v>5</v>
      </c>
      <c r="H510">
        <v>100</v>
      </c>
      <c r="I510">
        <v>5</v>
      </c>
      <c r="J510">
        <v>3</v>
      </c>
      <c r="K510">
        <v>10</v>
      </c>
      <c r="L510">
        <v>25</v>
      </c>
    </row>
    <row r="511" spans="1:12">
      <c r="A511" s="1">
        <v>43010</v>
      </c>
      <c r="B511">
        <v>30.9492962754654</v>
      </c>
      <c r="C511">
        <v>358.015451459019</v>
      </c>
      <c r="D511">
        <v>23.965363121316599</v>
      </c>
      <c r="E511">
        <v>37.541358255166799</v>
      </c>
      <c r="G511">
        <v>5</v>
      </c>
      <c r="H511">
        <v>100</v>
      </c>
      <c r="I511">
        <v>5</v>
      </c>
      <c r="J511">
        <v>3</v>
      </c>
      <c r="K511">
        <v>10</v>
      </c>
      <c r="L511">
        <v>25</v>
      </c>
    </row>
    <row r="512" spans="1:12">
      <c r="A512" s="1">
        <v>43011</v>
      </c>
      <c r="B512">
        <v>32.653103397064697</v>
      </c>
      <c r="C512">
        <v>371.76136685897501</v>
      </c>
      <c r="D512">
        <v>23.742835687116699</v>
      </c>
      <c r="E512">
        <v>37.172707229401801</v>
      </c>
      <c r="G512">
        <v>5</v>
      </c>
      <c r="H512">
        <v>100</v>
      </c>
      <c r="I512">
        <v>5</v>
      </c>
      <c r="J512">
        <v>3</v>
      </c>
      <c r="K512">
        <v>10</v>
      </c>
      <c r="L512">
        <v>25</v>
      </c>
    </row>
    <row r="513" spans="1:12">
      <c r="A513" s="1">
        <v>43012</v>
      </c>
      <c r="B513">
        <v>32.980019414770098</v>
      </c>
      <c r="C513">
        <v>377.96715076998498</v>
      </c>
      <c r="D513">
        <v>24.388240950040601</v>
      </c>
      <c r="E513">
        <v>37.8261663368528</v>
      </c>
      <c r="G513">
        <v>5</v>
      </c>
      <c r="H513">
        <v>100</v>
      </c>
      <c r="I513">
        <v>5</v>
      </c>
      <c r="J513">
        <v>3</v>
      </c>
      <c r="K513">
        <v>10</v>
      </c>
      <c r="L513">
        <v>25</v>
      </c>
    </row>
    <row r="514" spans="1:12">
      <c r="A514" s="1">
        <v>43013</v>
      </c>
      <c r="B514">
        <v>31.9961732803622</v>
      </c>
      <c r="C514">
        <v>373.19924534262799</v>
      </c>
      <c r="D514">
        <v>25.5103048239997</v>
      </c>
      <c r="E514">
        <v>38.389396843775799</v>
      </c>
      <c r="G514">
        <v>5</v>
      </c>
      <c r="H514">
        <v>100</v>
      </c>
      <c r="I514">
        <v>5</v>
      </c>
      <c r="J514">
        <v>3</v>
      </c>
      <c r="K514">
        <v>10</v>
      </c>
      <c r="L514">
        <v>25</v>
      </c>
    </row>
    <row r="515" spans="1:12">
      <c r="A515" s="1">
        <v>43014</v>
      </c>
      <c r="B515">
        <v>31.6678522253086</v>
      </c>
      <c r="C515">
        <v>374.92556866435302</v>
      </c>
      <c r="D515">
        <v>23.0079526939763</v>
      </c>
      <c r="E515">
        <v>37.932821726932097</v>
      </c>
      <c r="G515">
        <v>5</v>
      </c>
      <c r="H515">
        <v>100</v>
      </c>
      <c r="I515">
        <v>5</v>
      </c>
      <c r="J515">
        <v>3</v>
      </c>
      <c r="K515">
        <v>10</v>
      </c>
      <c r="L515">
        <v>25</v>
      </c>
    </row>
    <row r="516" spans="1:12">
      <c r="A516" s="1">
        <v>43017</v>
      </c>
      <c r="B516">
        <v>32.5270074840574</v>
      </c>
      <c r="C516">
        <v>381.67527500271001</v>
      </c>
      <c r="D516">
        <v>24.226211452807</v>
      </c>
      <c r="E516">
        <v>40.030962590497701</v>
      </c>
      <c r="G516">
        <v>5</v>
      </c>
      <c r="H516">
        <v>100</v>
      </c>
      <c r="I516">
        <v>5</v>
      </c>
      <c r="J516">
        <v>3</v>
      </c>
      <c r="K516">
        <v>10</v>
      </c>
      <c r="L516">
        <v>25</v>
      </c>
    </row>
    <row r="517" spans="1:12">
      <c r="A517" s="1">
        <v>43018</v>
      </c>
      <c r="B517">
        <v>33.142263539637298</v>
      </c>
      <c r="C517">
        <v>386.24210649080902</v>
      </c>
      <c r="D517">
        <v>24.690105836530599</v>
      </c>
      <c r="E517">
        <v>40.415894324549903</v>
      </c>
      <c r="G517">
        <v>5</v>
      </c>
      <c r="H517">
        <v>100</v>
      </c>
      <c r="I517">
        <v>5</v>
      </c>
      <c r="J517">
        <v>3</v>
      </c>
      <c r="K517">
        <v>10</v>
      </c>
      <c r="L517">
        <v>25</v>
      </c>
    </row>
    <row r="518" spans="1:12">
      <c r="A518" s="1">
        <v>43019</v>
      </c>
      <c r="B518">
        <v>30.915798873049301</v>
      </c>
      <c r="C518">
        <v>381.66456431362502</v>
      </c>
      <c r="D518">
        <v>23.784074634615099</v>
      </c>
      <c r="E518">
        <v>40.1797421401359</v>
      </c>
      <c r="G518">
        <v>5</v>
      </c>
      <c r="H518">
        <v>100</v>
      </c>
      <c r="I518">
        <v>5</v>
      </c>
      <c r="J518">
        <v>3</v>
      </c>
      <c r="K518">
        <v>10</v>
      </c>
      <c r="L518">
        <v>25</v>
      </c>
    </row>
    <row r="519" spans="1:12">
      <c r="A519" s="1">
        <v>43020</v>
      </c>
      <c r="B519">
        <v>30.286300641467001</v>
      </c>
      <c r="C519">
        <v>378.94216110543101</v>
      </c>
      <c r="D519">
        <v>24.302534452620101</v>
      </c>
      <c r="E519">
        <v>38.444905510405398</v>
      </c>
      <c r="G519">
        <v>5</v>
      </c>
      <c r="H519">
        <v>100</v>
      </c>
      <c r="I519">
        <v>5</v>
      </c>
      <c r="J519">
        <v>3</v>
      </c>
      <c r="K519">
        <v>10</v>
      </c>
      <c r="L519">
        <v>25</v>
      </c>
    </row>
    <row r="520" spans="1:12">
      <c r="A520" s="1">
        <v>43021</v>
      </c>
      <c r="B520">
        <v>30.740317920387401</v>
      </c>
      <c r="C520">
        <v>384.85951567402702</v>
      </c>
      <c r="D520">
        <v>24.131814574406501</v>
      </c>
      <c r="E520">
        <v>38.776298747996599</v>
      </c>
      <c r="G520">
        <v>5</v>
      </c>
      <c r="H520">
        <v>100</v>
      </c>
      <c r="I520">
        <v>5</v>
      </c>
      <c r="J520">
        <v>3</v>
      </c>
      <c r="K520">
        <v>10</v>
      </c>
      <c r="L520">
        <v>25</v>
      </c>
    </row>
    <row r="521" spans="1:12">
      <c r="A521" s="1">
        <v>43025</v>
      </c>
      <c r="B521">
        <v>30.083991325532999</v>
      </c>
      <c r="C521">
        <v>384.54465380079603</v>
      </c>
      <c r="D521">
        <v>25.644158385156</v>
      </c>
      <c r="E521">
        <v>40.388054518775299</v>
      </c>
      <c r="G521">
        <v>5</v>
      </c>
      <c r="H521">
        <v>100</v>
      </c>
      <c r="I521">
        <v>5</v>
      </c>
      <c r="J521">
        <v>3</v>
      </c>
      <c r="K521">
        <v>10</v>
      </c>
      <c r="L521">
        <v>25</v>
      </c>
    </row>
    <row r="522" spans="1:12">
      <c r="A522" s="1">
        <v>43026</v>
      </c>
      <c r="B522">
        <v>30.121946744866399</v>
      </c>
      <c r="C522">
        <v>391.29671917570198</v>
      </c>
      <c r="D522">
        <v>25.654363816460201</v>
      </c>
      <c r="E522">
        <v>39.125220033900703</v>
      </c>
      <c r="G522">
        <v>5</v>
      </c>
      <c r="H522">
        <v>100</v>
      </c>
      <c r="I522">
        <v>5</v>
      </c>
      <c r="J522">
        <v>3</v>
      </c>
      <c r="K522">
        <v>10</v>
      </c>
      <c r="L522">
        <v>25</v>
      </c>
    </row>
    <row r="523" spans="1:12">
      <c r="A523" s="1">
        <v>43027</v>
      </c>
      <c r="B523">
        <v>30.3693421363418</v>
      </c>
      <c r="C523">
        <v>395.83875434889501</v>
      </c>
      <c r="D523">
        <v>25.3285823479826</v>
      </c>
      <c r="E523">
        <v>37.679782371398503</v>
      </c>
      <c r="G523">
        <v>5</v>
      </c>
      <c r="H523">
        <v>100</v>
      </c>
      <c r="I523">
        <v>5</v>
      </c>
      <c r="J523">
        <v>3</v>
      </c>
      <c r="K523">
        <v>10</v>
      </c>
      <c r="L523">
        <v>25</v>
      </c>
    </row>
    <row r="524" spans="1:12">
      <c r="A524" s="1">
        <v>43028</v>
      </c>
      <c r="B524">
        <v>30.2465562559454</v>
      </c>
      <c r="C524">
        <v>384.15476452503901</v>
      </c>
      <c r="D524">
        <v>22.429252952816299</v>
      </c>
      <c r="E524">
        <v>38.8029709483977</v>
      </c>
      <c r="G524">
        <v>5</v>
      </c>
      <c r="H524">
        <v>100</v>
      </c>
      <c r="I524">
        <v>5</v>
      </c>
      <c r="J524">
        <v>3</v>
      </c>
      <c r="K524">
        <v>10</v>
      </c>
      <c r="L524">
        <v>25</v>
      </c>
    </row>
    <row r="525" spans="1:12">
      <c r="A525" s="1">
        <v>43031</v>
      </c>
      <c r="B525">
        <v>29.635193474005799</v>
      </c>
      <c r="C525">
        <v>389.46071416177102</v>
      </c>
      <c r="D525">
        <v>21.538789429025901</v>
      </c>
      <c r="E525">
        <v>38.6866310997938</v>
      </c>
      <c r="G525">
        <v>5</v>
      </c>
      <c r="H525">
        <v>100</v>
      </c>
      <c r="I525">
        <v>5</v>
      </c>
      <c r="J525">
        <v>3</v>
      </c>
      <c r="K525">
        <v>10</v>
      </c>
      <c r="L525">
        <v>25</v>
      </c>
    </row>
    <row r="526" spans="1:12">
      <c r="A526" s="1">
        <v>43032</v>
      </c>
      <c r="B526">
        <v>30.099730226070601</v>
      </c>
      <c r="C526">
        <v>394.471123551571</v>
      </c>
      <c r="D526">
        <v>21.244980663044299</v>
      </c>
      <c r="E526">
        <v>37.695827834362802</v>
      </c>
      <c r="G526">
        <v>5</v>
      </c>
      <c r="H526">
        <v>100</v>
      </c>
      <c r="I526">
        <v>5</v>
      </c>
      <c r="J526">
        <v>3</v>
      </c>
      <c r="K526">
        <v>10</v>
      </c>
      <c r="L526">
        <v>25</v>
      </c>
    </row>
    <row r="527" spans="1:12">
      <c r="A527" s="1">
        <v>43033</v>
      </c>
      <c r="B527">
        <v>29.5021597192736</v>
      </c>
      <c r="C527">
        <v>390.57261485957702</v>
      </c>
      <c r="D527">
        <v>21.983961783791599</v>
      </c>
      <c r="E527">
        <v>39.118513563364402</v>
      </c>
      <c r="G527">
        <v>5</v>
      </c>
      <c r="H527">
        <v>100</v>
      </c>
      <c r="I527">
        <v>5</v>
      </c>
      <c r="J527">
        <v>3</v>
      </c>
      <c r="K527">
        <v>10</v>
      </c>
      <c r="L527">
        <v>25</v>
      </c>
    </row>
    <row r="528" spans="1:12">
      <c r="A528" s="1">
        <v>43034</v>
      </c>
      <c r="B528">
        <v>30.417301440974502</v>
      </c>
      <c r="C528">
        <v>392.17426912380802</v>
      </c>
      <c r="D528">
        <v>24.801565200094299</v>
      </c>
      <c r="E528">
        <v>38.272335372872199</v>
      </c>
      <c r="G528">
        <v>5</v>
      </c>
      <c r="H528">
        <v>100</v>
      </c>
      <c r="I528">
        <v>5</v>
      </c>
      <c r="J528">
        <v>3</v>
      </c>
      <c r="K528">
        <v>10</v>
      </c>
      <c r="L528">
        <v>25</v>
      </c>
    </row>
    <row r="529" spans="1:12">
      <c r="A529" s="1">
        <v>43035</v>
      </c>
      <c r="B529">
        <v>32.338714238236598</v>
      </c>
      <c r="C529">
        <v>401.28145864820198</v>
      </c>
      <c r="D529">
        <v>24.5688079825408</v>
      </c>
      <c r="E529">
        <v>41.420076277889002</v>
      </c>
      <c r="G529">
        <v>5</v>
      </c>
      <c r="H529">
        <v>100</v>
      </c>
      <c r="I529">
        <v>5</v>
      </c>
      <c r="J529">
        <v>3</v>
      </c>
      <c r="K529">
        <v>10</v>
      </c>
      <c r="L529">
        <v>25</v>
      </c>
    </row>
    <row r="530" spans="1:12">
      <c r="A530" s="1">
        <v>43038</v>
      </c>
      <c r="B530">
        <v>30.604453111638001</v>
      </c>
      <c r="C530">
        <v>389.49341602012203</v>
      </c>
      <c r="D530">
        <v>20.6534251789382</v>
      </c>
      <c r="E530">
        <v>39.518099638848298</v>
      </c>
      <c r="G530">
        <v>5</v>
      </c>
      <c r="H530">
        <v>100</v>
      </c>
      <c r="I530">
        <v>5</v>
      </c>
      <c r="J530">
        <v>3</v>
      </c>
      <c r="K530">
        <v>10</v>
      </c>
      <c r="L530">
        <v>25</v>
      </c>
    </row>
    <row r="531" spans="1:12">
      <c r="A531" s="1">
        <v>43039</v>
      </c>
      <c r="B531">
        <v>30.399787605589601</v>
      </c>
      <c r="C531">
        <v>384.65649856315002</v>
      </c>
      <c r="D531">
        <v>21.175954797579401</v>
      </c>
      <c r="E531">
        <v>39.547610029745101</v>
      </c>
      <c r="G531">
        <v>5</v>
      </c>
      <c r="H531">
        <v>100</v>
      </c>
      <c r="I531">
        <v>5</v>
      </c>
      <c r="J531">
        <v>3</v>
      </c>
      <c r="K531">
        <v>10</v>
      </c>
      <c r="L531">
        <v>25</v>
      </c>
    </row>
    <row r="532" spans="1:12">
      <c r="A532" s="1">
        <v>43040</v>
      </c>
      <c r="B532">
        <v>31.5001823732151</v>
      </c>
      <c r="C532">
        <v>389.21546713985299</v>
      </c>
      <c r="D532">
        <v>20.821025297427799</v>
      </c>
      <c r="E532">
        <v>40.593350706537201</v>
      </c>
      <c r="G532">
        <v>5</v>
      </c>
      <c r="H532">
        <v>100</v>
      </c>
      <c r="I532">
        <v>5</v>
      </c>
      <c r="J532">
        <v>3</v>
      </c>
      <c r="K532">
        <v>10</v>
      </c>
      <c r="L532">
        <v>25</v>
      </c>
    </row>
    <row r="533" spans="1:12">
      <c r="A533" s="1">
        <v>43041</v>
      </c>
      <c r="B533">
        <v>32.425538551449399</v>
      </c>
      <c r="C533">
        <v>393.966198010006</v>
      </c>
      <c r="D533">
        <v>22.347528496633402</v>
      </c>
      <c r="E533">
        <v>40.011567752004296</v>
      </c>
      <c r="G533">
        <v>5</v>
      </c>
      <c r="H533">
        <v>100</v>
      </c>
      <c r="I533">
        <v>5</v>
      </c>
      <c r="J533">
        <v>3</v>
      </c>
      <c r="K533">
        <v>10</v>
      </c>
      <c r="L533">
        <v>25</v>
      </c>
    </row>
    <row r="534" spans="1:12">
      <c r="A534" s="1">
        <v>43042</v>
      </c>
      <c r="B534">
        <v>33.057607840516702</v>
      </c>
      <c r="C534">
        <v>408.53615717949998</v>
      </c>
      <c r="D534">
        <v>22.526317047923399</v>
      </c>
      <c r="E534">
        <v>40.630725802472398</v>
      </c>
      <c r="G534">
        <v>5</v>
      </c>
      <c r="H534">
        <v>100</v>
      </c>
      <c r="I534">
        <v>5</v>
      </c>
      <c r="J534">
        <v>3</v>
      </c>
      <c r="K534">
        <v>10</v>
      </c>
      <c r="L534">
        <v>25</v>
      </c>
    </row>
    <row r="535" spans="1:12">
      <c r="A535" s="1">
        <v>43046</v>
      </c>
      <c r="B535">
        <v>32.433543333956798</v>
      </c>
      <c r="C535">
        <v>394.91393475737402</v>
      </c>
      <c r="D535">
        <v>22.809786137186499</v>
      </c>
      <c r="E535">
        <v>38.301801635504901</v>
      </c>
      <c r="G535">
        <v>5</v>
      </c>
      <c r="H535">
        <v>100</v>
      </c>
      <c r="I535">
        <v>5</v>
      </c>
      <c r="J535">
        <v>3</v>
      </c>
      <c r="K535">
        <v>10</v>
      </c>
      <c r="L535">
        <v>25</v>
      </c>
    </row>
    <row r="536" spans="1:12">
      <c r="A536" s="1">
        <v>43047</v>
      </c>
      <c r="B536">
        <v>32.403042513327797</v>
      </c>
      <c r="C536">
        <v>388.330183319512</v>
      </c>
      <c r="D536">
        <v>22.9230024866037</v>
      </c>
      <c r="E536">
        <v>38.292098359650602</v>
      </c>
      <c r="G536">
        <v>5</v>
      </c>
      <c r="H536">
        <v>100</v>
      </c>
      <c r="I536">
        <v>5</v>
      </c>
      <c r="J536">
        <v>3</v>
      </c>
      <c r="K536">
        <v>10</v>
      </c>
      <c r="L536">
        <v>25</v>
      </c>
    </row>
    <row r="537" spans="1:12">
      <c r="A537" s="1">
        <v>43048</v>
      </c>
      <c r="B537">
        <v>31.397919558389798</v>
      </c>
      <c r="C537">
        <v>391.22061047472903</v>
      </c>
      <c r="D537">
        <v>21.138957599362602</v>
      </c>
      <c r="E537">
        <v>38.131857345398402</v>
      </c>
      <c r="G537">
        <v>5</v>
      </c>
      <c r="H537">
        <v>100</v>
      </c>
      <c r="I537">
        <v>5</v>
      </c>
      <c r="J537">
        <v>3</v>
      </c>
      <c r="K537">
        <v>10</v>
      </c>
      <c r="L537">
        <v>25</v>
      </c>
    </row>
    <row r="538" spans="1:12">
      <c r="A538" s="1">
        <v>43049</v>
      </c>
      <c r="B538">
        <v>31.388334836717998</v>
      </c>
      <c r="C538">
        <v>388.47369668442201</v>
      </c>
      <c r="D538">
        <v>21.3042199589696</v>
      </c>
      <c r="E538">
        <v>38.973716660393499</v>
      </c>
      <c r="G538">
        <v>5</v>
      </c>
      <c r="H538">
        <v>100</v>
      </c>
      <c r="I538">
        <v>5</v>
      </c>
      <c r="J538">
        <v>3</v>
      </c>
      <c r="K538">
        <v>10</v>
      </c>
      <c r="L538">
        <v>25</v>
      </c>
    </row>
    <row r="539" spans="1:12">
      <c r="A539" s="1">
        <v>43053</v>
      </c>
      <c r="B539">
        <v>31.449266700314102</v>
      </c>
      <c r="C539">
        <v>390.32930377021802</v>
      </c>
      <c r="D539">
        <v>22.432103563053101</v>
      </c>
      <c r="E539">
        <v>37.612396319439803</v>
      </c>
      <c r="G539">
        <v>5</v>
      </c>
      <c r="H539">
        <v>100</v>
      </c>
      <c r="I539">
        <v>5</v>
      </c>
      <c r="J539">
        <v>3</v>
      </c>
      <c r="K539">
        <v>10</v>
      </c>
      <c r="L539">
        <v>25</v>
      </c>
    </row>
    <row r="540" spans="1:12">
      <c r="A540" s="1">
        <v>43054</v>
      </c>
      <c r="B540">
        <v>31.187734544570901</v>
      </c>
      <c r="C540">
        <v>393.34742334714201</v>
      </c>
      <c r="D540">
        <v>22.880900356850798</v>
      </c>
      <c r="E540">
        <v>37.738587107685198</v>
      </c>
      <c r="G540">
        <v>5</v>
      </c>
      <c r="H540">
        <v>100</v>
      </c>
      <c r="I540">
        <v>5</v>
      </c>
      <c r="J540">
        <v>3</v>
      </c>
      <c r="K540">
        <v>10</v>
      </c>
      <c r="L540">
        <v>25</v>
      </c>
    </row>
    <row r="541" spans="1:12">
      <c r="A541" s="1">
        <v>43055</v>
      </c>
      <c r="B541">
        <v>28.8309599129982</v>
      </c>
      <c r="C541">
        <v>384.25818127295202</v>
      </c>
      <c r="D541">
        <v>23.394602366341001</v>
      </c>
      <c r="E541">
        <v>38.520721782305898</v>
      </c>
      <c r="G541">
        <v>5</v>
      </c>
      <c r="H541">
        <v>100</v>
      </c>
      <c r="I541">
        <v>5</v>
      </c>
      <c r="J541">
        <v>3</v>
      </c>
      <c r="K541">
        <v>10</v>
      </c>
      <c r="L541">
        <v>25</v>
      </c>
    </row>
    <row r="542" spans="1:12">
      <c r="A542" s="1">
        <v>43056</v>
      </c>
      <c r="B542">
        <v>31.615443739907899</v>
      </c>
      <c r="C542">
        <v>396.26482297177199</v>
      </c>
      <c r="D542">
        <v>23.249465014098099</v>
      </c>
      <c r="E542">
        <v>37.764344329571898</v>
      </c>
      <c r="G542">
        <v>5</v>
      </c>
      <c r="H542">
        <v>100</v>
      </c>
      <c r="I542">
        <v>5</v>
      </c>
      <c r="J542">
        <v>3</v>
      </c>
      <c r="K542">
        <v>10</v>
      </c>
      <c r="L542">
        <v>25</v>
      </c>
    </row>
    <row r="543" spans="1:12">
      <c r="A543" s="1">
        <v>43059</v>
      </c>
      <c r="B543">
        <v>31.914687517661999</v>
      </c>
      <c r="C543">
        <v>397.28301862198998</v>
      </c>
      <c r="D543">
        <v>22.646512790909402</v>
      </c>
      <c r="E543">
        <v>37.5251768868971</v>
      </c>
      <c r="G543">
        <v>5</v>
      </c>
      <c r="H543">
        <v>100</v>
      </c>
      <c r="I543">
        <v>5</v>
      </c>
      <c r="J543">
        <v>3</v>
      </c>
      <c r="K543">
        <v>10</v>
      </c>
      <c r="L543">
        <v>25</v>
      </c>
    </row>
    <row r="544" spans="1:12">
      <c r="A544" s="1">
        <v>43060</v>
      </c>
      <c r="B544">
        <v>31.225835608401301</v>
      </c>
      <c r="C544">
        <v>399.73925609729503</v>
      </c>
      <c r="D544">
        <v>23.9254031573996</v>
      </c>
      <c r="E544">
        <v>39.239696171683597</v>
      </c>
      <c r="G544">
        <v>5</v>
      </c>
      <c r="H544">
        <v>100</v>
      </c>
      <c r="I544">
        <v>5</v>
      </c>
      <c r="J544">
        <v>3</v>
      </c>
      <c r="K544">
        <v>10</v>
      </c>
      <c r="L544">
        <v>25</v>
      </c>
    </row>
    <row r="545" spans="1:12">
      <c r="A545" s="1">
        <v>43061</v>
      </c>
      <c r="B545">
        <v>30.251965033631699</v>
      </c>
      <c r="C545">
        <v>404.55103627965502</v>
      </c>
      <c r="D545">
        <v>23.023097477393101</v>
      </c>
      <c r="E545">
        <v>37.972148289251301</v>
      </c>
      <c r="G545">
        <v>5</v>
      </c>
      <c r="H545">
        <v>100</v>
      </c>
      <c r="I545">
        <v>5</v>
      </c>
      <c r="J545">
        <v>3</v>
      </c>
      <c r="K545">
        <v>10</v>
      </c>
      <c r="L545">
        <v>25</v>
      </c>
    </row>
    <row r="546" spans="1:12">
      <c r="A546" s="1">
        <v>43062</v>
      </c>
      <c r="B546">
        <v>30.852058577070299</v>
      </c>
      <c r="C546">
        <v>398.758720453911</v>
      </c>
      <c r="D546">
        <v>24.0844749687083</v>
      </c>
      <c r="E546">
        <v>37.994793657779297</v>
      </c>
      <c r="G546">
        <v>5</v>
      </c>
      <c r="H546">
        <v>100</v>
      </c>
      <c r="I546">
        <v>5</v>
      </c>
      <c r="J546">
        <v>3</v>
      </c>
      <c r="K546">
        <v>10</v>
      </c>
      <c r="L546">
        <v>25</v>
      </c>
    </row>
    <row r="547" spans="1:12">
      <c r="A547" s="1">
        <v>43063</v>
      </c>
      <c r="B547">
        <v>30.1881198530807</v>
      </c>
      <c r="C547">
        <v>398.10684669828998</v>
      </c>
      <c r="D547">
        <v>22.882300508480402</v>
      </c>
      <c r="E547">
        <v>38.3420581605655</v>
      </c>
      <c r="G547">
        <v>5</v>
      </c>
      <c r="H547">
        <v>100</v>
      </c>
      <c r="I547">
        <v>5</v>
      </c>
      <c r="J547">
        <v>3</v>
      </c>
      <c r="K547">
        <v>10</v>
      </c>
      <c r="L547">
        <v>25</v>
      </c>
    </row>
    <row r="548" spans="1:12">
      <c r="A548" s="1">
        <v>43066</v>
      </c>
      <c r="B548">
        <v>30.999906238102099</v>
      </c>
      <c r="C548">
        <v>426.72222596216801</v>
      </c>
      <c r="D548">
        <v>23.7924266270056</v>
      </c>
      <c r="E548">
        <v>37.574930206498401</v>
      </c>
      <c r="G548">
        <v>5</v>
      </c>
      <c r="H548">
        <v>100</v>
      </c>
      <c r="I548">
        <v>5</v>
      </c>
      <c r="J548">
        <v>3</v>
      </c>
      <c r="K548">
        <v>10</v>
      </c>
      <c r="L548">
        <v>25</v>
      </c>
    </row>
    <row r="549" spans="1:12">
      <c r="A549" s="1">
        <v>43067</v>
      </c>
      <c r="B549">
        <v>30.959897969359702</v>
      </c>
      <c r="C549">
        <v>401.047000493094</v>
      </c>
      <c r="D549">
        <v>23.075077869438001</v>
      </c>
      <c r="E549">
        <v>37.628671293682501</v>
      </c>
      <c r="G549">
        <v>5</v>
      </c>
      <c r="H549">
        <v>100</v>
      </c>
      <c r="I549">
        <v>5</v>
      </c>
      <c r="J549">
        <v>3</v>
      </c>
      <c r="K549">
        <v>10</v>
      </c>
      <c r="L549">
        <v>25</v>
      </c>
    </row>
    <row r="550" spans="1:12">
      <c r="A550" s="1">
        <v>43068</v>
      </c>
      <c r="B550">
        <v>32.504000998341503</v>
      </c>
      <c r="C550">
        <v>409.67276236182801</v>
      </c>
      <c r="D550">
        <v>23.2465887385294</v>
      </c>
      <c r="E550">
        <v>38.233622054103598</v>
      </c>
      <c r="G550">
        <v>5</v>
      </c>
      <c r="H550">
        <v>100</v>
      </c>
      <c r="I550">
        <v>5</v>
      </c>
      <c r="J550">
        <v>3</v>
      </c>
      <c r="K550">
        <v>10</v>
      </c>
      <c r="L550">
        <v>25</v>
      </c>
    </row>
    <row r="551" spans="1:12">
      <c r="A551" s="1">
        <v>43069</v>
      </c>
      <c r="B551">
        <v>31.096080861853</v>
      </c>
      <c r="C551">
        <v>387.44561430974102</v>
      </c>
      <c r="D551">
        <v>23.299444861262401</v>
      </c>
      <c r="E551">
        <v>37.064835399713701</v>
      </c>
      <c r="G551">
        <v>5</v>
      </c>
      <c r="H551">
        <v>100</v>
      </c>
      <c r="I551">
        <v>5</v>
      </c>
      <c r="J551">
        <v>3</v>
      </c>
      <c r="K551">
        <v>10</v>
      </c>
      <c r="L551">
        <v>25</v>
      </c>
    </row>
    <row r="552" spans="1:12">
      <c r="A552" s="1">
        <v>43070</v>
      </c>
      <c r="B552">
        <v>32.443132064174797</v>
      </c>
      <c r="C552">
        <v>402.61245628861599</v>
      </c>
      <c r="D552">
        <v>23.1255692491928</v>
      </c>
      <c r="E552">
        <v>37.3765026650739</v>
      </c>
      <c r="G552">
        <v>5</v>
      </c>
      <c r="H552">
        <v>100</v>
      </c>
      <c r="I552">
        <v>5</v>
      </c>
      <c r="J552">
        <v>3</v>
      </c>
      <c r="K552">
        <v>10</v>
      </c>
      <c r="L552">
        <v>25</v>
      </c>
    </row>
    <row r="553" spans="1:12">
      <c r="A553" s="1">
        <v>43080</v>
      </c>
      <c r="B553">
        <v>32.4169695380672</v>
      </c>
      <c r="C553">
        <v>409.84280296897401</v>
      </c>
      <c r="D553">
        <v>26.975301202281699</v>
      </c>
      <c r="E553">
        <v>38.514391298724597</v>
      </c>
      <c r="G553">
        <v>5</v>
      </c>
      <c r="H553">
        <v>100</v>
      </c>
      <c r="I553">
        <v>5</v>
      </c>
      <c r="J553">
        <v>3</v>
      </c>
      <c r="K553">
        <v>10</v>
      </c>
      <c r="L553">
        <v>25</v>
      </c>
    </row>
    <row r="554" spans="1:12">
      <c r="A554" s="1">
        <v>43081</v>
      </c>
      <c r="B554">
        <v>32.506087025419703</v>
      </c>
      <c r="C554">
        <v>409.26166412182403</v>
      </c>
      <c r="D554">
        <v>27.281812729390001</v>
      </c>
      <c r="E554">
        <v>37.957232630556099</v>
      </c>
      <c r="G554">
        <v>5</v>
      </c>
      <c r="H554">
        <v>100</v>
      </c>
      <c r="I554">
        <v>5</v>
      </c>
      <c r="J554">
        <v>3</v>
      </c>
      <c r="K554">
        <v>10</v>
      </c>
      <c r="L554">
        <v>25</v>
      </c>
    </row>
    <row r="555" spans="1:12">
      <c r="A555" s="1">
        <v>43082</v>
      </c>
      <c r="B555">
        <v>32.099502815160299</v>
      </c>
      <c r="C555">
        <v>410.04390589752597</v>
      </c>
      <c r="D555">
        <v>26.5387418944917</v>
      </c>
      <c r="E555">
        <v>39.256119964723098</v>
      </c>
      <c r="G555">
        <v>5</v>
      </c>
      <c r="H555">
        <v>100</v>
      </c>
      <c r="I555">
        <v>5</v>
      </c>
      <c r="J555">
        <v>3</v>
      </c>
      <c r="K555">
        <v>10</v>
      </c>
      <c r="L555">
        <v>25</v>
      </c>
    </row>
    <row r="556" spans="1:12">
      <c r="A556" s="1">
        <v>43083</v>
      </c>
      <c r="B556">
        <v>32.502465529209701</v>
      </c>
      <c r="C556">
        <v>395.12985488650099</v>
      </c>
      <c r="D556">
        <v>22.2705882615309</v>
      </c>
      <c r="E556">
        <v>37.783947633900603</v>
      </c>
      <c r="G556">
        <v>5</v>
      </c>
      <c r="H556">
        <v>100</v>
      </c>
      <c r="I556">
        <v>5</v>
      </c>
      <c r="J556">
        <v>3</v>
      </c>
      <c r="K556">
        <v>10</v>
      </c>
      <c r="L556">
        <v>25</v>
      </c>
    </row>
    <row r="557" spans="1:12">
      <c r="A557" s="1">
        <v>43084</v>
      </c>
      <c r="B557">
        <v>31.803469853974899</v>
      </c>
      <c r="C557">
        <v>387.05023161511502</v>
      </c>
      <c r="D557">
        <v>23.112170293064398</v>
      </c>
      <c r="E557">
        <v>37.642687024804403</v>
      </c>
      <c r="G557">
        <v>5</v>
      </c>
      <c r="H557">
        <v>100</v>
      </c>
      <c r="I557">
        <v>5</v>
      </c>
      <c r="J557">
        <v>3</v>
      </c>
      <c r="K557">
        <v>10</v>
      </c>
      <c r="L557">
        <v>25</v>
      </c>
    </row>
    <row r="558" spans="1:12">
      <c r="A558" s="1">
        <v>43087</v>
      </c>
      <c r="B558">
        <v>31.354324021223199</v>
      </c>
      <c r="C558">
        <v>384.90035306741902</v>
      </c>
      <c r="D558">
        <v>21.4600572433738</v>
      </c>
      <c r="E558">
        <v>36.5760983840295</v>
      </c>
      <c r="G558">
        <v>5</v>
      </c>
      <c r="H558">
        <v>100</v>
      </c>
      <c r="I558">
        <v>5</v>
      </c>
      <c r="J558">
        <v>3</v>
      </c>
      <c r="K558">
        <v>10</v>
      </c>
      <c r="L558">
        <v>25</v>
      </c>
    </row>
    <row r="559" spans="1:12">
      <c r="A559" s="1">
        <v>43088</v>
      </c>
      <c r="B559">
        <v>30.913721604245801</v>
      </c>
      <c r="C559">
        <v>388.75120255004703</v>
      </c>
      <c r="D559">
        <v>23.202834230623701</v>
      </c>
      <c r="E559">
        <v>37.834968864445401</v>
      </c>
      <c r="G559">
        <v>5</v>
      </c>
      <c r="H559">
        <v>100</v>
      </c>
      <c r="I559">
        <v>5</v>
      </c>
      <c r="J559">
        <v>3</v>
      </c>
      <c r="K559">
        <v>10</v>
      </c>
      <c r="L559">
        <v>25</v>
      </c>
    </row>
    <row r="560" spans="1:12">
      <c r="A560" s="1">
        <v>43089</v>
      </c>
      <c r="B560">
        <v>30.941913448737999</v>
      </c>
      <c r="C560">
        <v>381.17719604780302</v>
      </c>
      <c r="D560">
        <v>22.901817412691202</v>
      </c>
      <c r="E560">
        <v>37.345373581737498</v>
      </c>
      <c r="G560">
        <v>5</v>
      </c>
      <c r="H560">
        <v>100</v>
      </c>
      <c r="I560">
        <v>5</v>
      </c>
      <c r="J560">
        <v>3</v>
      </c>
      <c r="K560">
        <v>10</v>
      </c>
      <c r="L560">
        <v>25</v>
      </c>
    </row>
    <row r="561" spans="1:12">
      <c r="A561" s="1">
        <v>43090</v>
      </c>
      <c r="B561">
        <v>30.442210041118098</v>
      </c>
      <c r="C561">
        <v>381.575833431425</v>
      </c>
      <c r="D561">
        <v>25.084834471559599</v>
      </c>
      <c r="E561">
        <v>36.002992473095098</v>
      </c>
      <c r="G561">
        <v>5</v>
      </c>
      <c r="H561">
        <v>100</v>
      </c>
      <c r="I561">
        <v>5</v>
      </c>
      <c r="J561">
        <v>3</v>
      </c>
      <c r="K561">
        <v>10</v>
      </c>
      <c r="L561">
        <v>25</v>
      </c>
    </row>
    <row r="562" spans="1:12">
      <c r="A562" s="1">
        <v>43091</v>
      </c>
      <c r="B562">
        <v>31.4505620900329</v>
      </c>
      <c r="C562">
        <v>389.78928783987499</v>
      </c>
      <c r="D562">
        <v>24.3656237591529</v>
      </c>
      <c r="E562">
        <v>36.896277440907603</v>
      </c>
      <c r="G562">
        <v>5</v>
      </c>
      <c r="H562">
        <v>100</v>
      </c>
      <c r="I562">
        <v>5</v>
      </c>
      <c r="J562">
        <v>3</v>
      </c>
      <c r="K562">
        <v>10</v>
      </c>
      <c r="L562">
        <v>25</v>
      </c>
    </row>
    <row r="563" spans="1:12">
      <c r="A563" s="1">
        <v>43096</v>
      </c>
      <c r="B563">
        <v>30.286460172295701</v>
      </c>
      <c r="C563">
        <v>384.37666865216403</v>
      </c>
      <c r="D563">
        <v>25.0993267255683</v>
      </c>
      <c r="E563">
        <v>36.733039326447503</v>
      </c>
      <c r="G563">
        <v>5</v>
      </c>
      <c r="H563">
        <v>100</v>
      </c>
      <c r="I563">
        <v>5</v>
      </c>
      <c r="J563">
        <v>3</v>
      </c>
      <c r="K563">
        <v>10</v>
      </c>
      <c r="L563">
        <v>25</v>
      </c>
    </row>
    <row r="564" spans="1:12">
      <c r="A564" s="1">
        <v>43097</v>
      </c>
      <c r="B564">
        <v>30.296058029799902</v>
      </c>
      <c r="C564">
        <v>402.558918446147</v>
      </c>
      <c r="D564">
        <v>24.207125463172702</v>
      </c>
      <c r="E564">
        <v>35.664468070811601</v>
      </c>
      <c r="G564">
        <v>5</v>
      </c>
      <c r="H564">
        <v>100</v>
      </c>
      <c r="I564">
        <v>5</v>
      </c>
      <c r="J564">
        <v>3</v>
      </c>
      <c r="K564">
        <v>10</v>
      </c>
      <c r="L564">
        <v>25</v>
      </c>
    </row>
    <row r="565" spans="1:12">
      <c r="A565" s="1">
        <v>43098</v>
      </c>
      <c r="B565">
        <v>30.293421263094299</v>
      </c>
      <c r="C565">
        <v>410.27299241394502</v>
      </c>
      <c r="D565">
        <v>23.9469178298807</v>
      </c>
      <c r="E565">
        <v>35.717567638909003</v>
      </c>
      <c r="G565">
        <v>5</v>
      </c>
      <c r="H565">
        <v>100</v>
      </c>
      <c r="I565">
        <v>5</v>
      </c>
      <c r="J565">
        <v>3</v>
      </c>
      <c r="K565">
        <v>10</v>
      </c>
      <c r="L565">
        <v>25</v>
      </c>
    </row>
    <row r="566" spans="1:12">
      <c r="A566" s="1">
        <v>43102</v>
      </c>
      <c r="B566">
        <v>31.624895554952399</v>
      </c>
      <c r="C566">
        <v>406.30340433373101</v>
      </c>
      <c r="D566">
        <v>23.921660299999999</v>
      </c>
      <c r="E566">
        <v>37.356214399999999</v>
      </c>
      <c r="G566">
        <v>5</v>
      </c>
      <c r="H566">
        <v>100</v>
      </c>
      <c r="I566">
        <v>5</v>
      </c>
      <c r="J566">
        <v>3</v>
      </c>
      <c r="K566">
        <v>10</v>
      </c>
      <c r="L566">
        <v>25</v>
      </c>
    </row>
    <row r="567" spans="1:12">
      <c r="A567" s="1">
        <v>43103</v>
      </c>
      <c r="B567">
        <v>31.015410370104</v>
      </c>
      <c r="C567">
        <v>417.02958224368399</v>
      </c>
      <c r="D567">
        <v>25.327715999999999</v>
      </c>
      <c r="E567">
        <v>38.515797399999997</v>
      </c>
      <c r="G567">
        <v>5</v>
      </c>
      <c r="H567">
        <v>100</v>
      </c>
      <c r="I567">
        <v>5</v>
      </c>
      <c r="J567">
        <v>3</v>
      </c>
      <c r="K567">
        <v>10</v>
      </c>
      <c r="L567">
        <v>25</v>
      </c>
    </row>
    <row r="568" spans="1:12">
      <c r="A568" s="1">
        <v>43104</v>
      </c>
      <c r="B568">
        <v>32.326278477435601</v>
      </c>
      <c r="C568">
        <v>409.47030636207103</v>
      </c>
      <c r="D568">
        <v>25.3253211</v>
      </c>
      <c r="E568">
        <v>39.379122000000002</v>
      </c>
      <c r="G568">
        <v>5</v>
      </c>
      <c r="H568">
        <v>100</v>
      </c>
      <c r="I568">
        <v>5</v>
      </c>
      <c r="J568">
        <v>3</v>
      </c>
      <c r="K568">
        <v>10</v>
      </c>
      <c r="L568">
        <v>25</v>
      </c>
    </row>
    <row r="569" spans="1:12">
      <c r="A569" s="1">
        <v>43105</v>
      </c>
      <c r="B569">
        <v>32.100884776365803</v>
      </c>
      <c r="C569">
        <v>398.39000151027602</v>
      </c>
      <c r="D569">
        <v>23.770223699999999</v>
      </c>
      <c r="E569">
        <v>39.445143399999999</v>
      </c>
      <c r="G569">
        <v>5</v>
      </c>
      <c r="H569">
        <v>100</v>
      </c>
      <c r="I569">
        <v>5</v>
      </c>
      <c r="J569">
        <v>3</v>
      </c>
      <c r="K569">
        <v>10</v>
      </c>
      <c r="L569">
        <v>25</v>
      </c>
    </row>
    <row r="570" spans="1:12">
      <c r="A570" s="1">
        <v>43115</v>
      </c>
      <c r="B570">
        <v>32.906676788675298</v>
      </c>
      <c r="C570">
        <v>418.648948067314</v>
      </c>
      <c r="D570">
        <v>22.101343100000001</v>
      </c>
      <c r="E570">
        <v>40.325368500000003</v>
      </c>
      <c r="G570">
        <v>5</v>
      </c>
      <c r="H570">
        <v>100</v>
      </c>
      <c r="I570">
        <v>5</v>
      </c>
      <c r="J570">
        <v>3</v>
      </c>
      <c r="K570">
        <v>10</v>
      </c>
      <c r="L570">
        <v>25</v>
      </c>
    </row>
    <row r="571" spans="1:12">
      <c r="A571" s="1">
        <v>43116</v>
      </c>
      <c r="B571">
        <v>33.258217301454899</v>
      </c>
      <c r="C571">
        <v>406.37400812598401</v>
      </c>
      <c r="D571">
        <v>22.5621318</v>
      </c>
      <c r="E571">
        <v>40.127260800000002</v>
      </c>
      <c r="G571">
        <v>5</v>
      </c>
      <c r="H571">
        <v>100</v>
      </c>
      <c r="I571">
        <v>5</v>
      </c>
      <c r="J571">
        <v>3</v>
      </c>
      <c r="K571">
        <v>10</v>
      </c>
      <c r="L571">
        <v>25</v>
      </c>
    </row>
    <row r="572" spans="1:12">
      <c r="A572" s="1">
        <v>43117</v>
      </c>
      <c r="B572">
        <v>32.728931092155797</v>
      </c>
      <c r="C572">
        <v>392.62258691725299</v>
      </c>
      <c r="D572">
        <v>22.073912199999999</v>
      </c>
      <c r="E572">
        <v>39.3802345</v>
      </c>
      <c r="G572">
        <v>5</v>
      </c>
      <c r="H572">
        <v>100</v>
      </c>
      <c r="I572">
        <v>5</v>
      </c>
      <c r="J572">
        <v>3</v>
      </c>
      <c r="K572">
        <v>10</v>
      </c>
      <c r="L572">
        <v>25</v>
      </c>
    </row>
    <row r="573" spans="1:12">
      <c r="A573" s="1">
        <v>43118</v>
      </c>
      <c r="B573">
        <v>32.654326806541803</v>
      </c>
      <c r="C573">
        <v>419.274472169668</v>
      </c>
      <c r="D573">
        <v>22.4069219</v>
      </c>
      <c r="E573">
        <v>39.471518799999998</v>
      </c>
      <c r="G573">
        <v>5</v>
      </c>
      <c r="H573">
        <v>100</v>
      </c>
      <c r="I573">
        <v>5</v>
      </c>
      <c r="J573">
        <v>3</v>
      </c>
      <c r="K573">
        <v>10</v>
      </c>
      <c r="L573">
        <v>25</v>
      </c>
    </row>
    <row r="574" spans="1:12">
      <c r="A574" s="1">
        <v>43119</v>
      </c>
      <c r="B574">
        <v>31.571590579573499</v>
      </c>
      <c r="C574">
        <v>395.87234879320499</v>
      </c>
      <c r="D574">
        <v>23.651787200000001</v>
      </c>
      <c r="E574">
        <v>38.592736100000003</v>
      </c>
      <c r="G574">
        <v>5</v>
      </c>
      <c r="H574">
        <v>100</v>
      </c>
      <c r="I574">
        <v>5</v>
      </c>
      <c r="J574">
        <v>3</v>
      </c>
      <c r="K574">
        <v>10</v>
      </c>
      <c r="L574">
        <v>25</v>
      </c>
    </row>
    <row r="575" spans="1:12">
      <c r="A575" s="1">
        <v>43122</v>
      </c>
      <c r="B575">
        <v>31.701887401121201</v>
      </c>
      <c r="C575">
        <v>397.46394972280001</v>
      </c>
      <c r="D575">
        <v>22.13948435</v>
      </c>
      <c r="E575">
        <v>39.527969900000002</v>
      </c>
      <c r="G575">
        <v>5</v>
      </c>
      <c r="H575">
        <v>100</v>
      </c>
      <c r="I575">
        <v>5</v>
      </c>
      <c r="J575">
        <v>3</v>
      </c>
      <c r="K575">
        <v>10</v>
      </c>
      <c r="L575">
        <v>25</v>
      </c>
    </row>
    <row r="576" spans="1:12">
      <c r="A576" s="1">
        <v>43123</v>
      </c>
      <c r="B576">
        <v>31.158748236353102</v>
      </c>
      <c r="C576">
        <v>385.17676922823898</v>
      </c>
      <c r="D576">
        <v>22.206938350000001</v>
      </c>
      <c r="E576">
        <v>38.1216431</v>
      </c>
      <c r="G576">
        <v>5</v>
      </c>
      <c r="H576">
        <v>100</v>
      </c>
      <c r="I576">
        <v>5</v>
      </c>
      <c r="J576">
        <v>3</v>
      </c>
      <c r="K576">
        <v>10</v>
      </c>
      <c r="L576">
        <v>25</v>
      </c>
    </row>
    <row r="577" spans="1:12">
      <c r="A577" s="1">
        <v>43124</v>
      </c>
      <c r="B577">
        <v>32.438340276178202</v>
      </c>
      <c r="C577">
        <v>377.95211804460001</v>
      </c>
      <c r="D577">
        <v>22.129951550000001</v>
      </c>
      <c r="E577">
        <v>38.905284799999997</v>
      </c>
      <c r="G577">
        <v>5</v>
      </c>
      <c r="H577">
        <v>100</v>
      </c>
      <c r="I577">
        <v>5</v>
      </c>
      <c r="J577">
        <v>3</v>
      </c>
      <c r="K577">
        <v>10</v>
      </c>
      <c r="L577">
        <v>25</v>
      </c>
    </row>
    <row r="578" spans="1:12">
      <c r="A578" s="1">
        <v>43125</v>
      </c>
      <c r="B578">
        <v>31.440182299772498</v>
      </c>
      <c r="C578">
        <v>395.28012518291899</v>
      </c>
      <c r="D578">
        <v>22.655574900000001</v>
      </c>
      <c r="E578">
        <v>38.619012599999998</v>
      </c>
      <c r="G578">
        <v>5</v>
      </c>
      <c r="H578">
        <v>100</v>
      </c>
      <c r="I578">
        <v>5</v>
      </c>
      <c r="J578">
        <v>3</v>
      </c>
      <c r="K578">
        <v>10</v>
      </c>
      <c r="L578">
        <v>25</v>
      </c>
    </row>
    <row r="579" spans="1:12">
      <c r="A579" s="1">
        <v>43126</v>
      </c>
      <c r="B579">
        <v>31.348603153979798</v>
      </c>
      <c r="C579">
        <v>376.28871267828703</v>
      </c>
      <c r="D579">
        <v>18.616576550000001</v>
      </c>
      <c r="E579">
        <v>38.643740800000003</v>
      </c>
      <c r="G579">
        <v>5</v>
      </c>
      <c r="H579">
        <v>100</v>
      </c>
      <c r="I579">
        <v>5</v>
      </c>
      <c r="J579">
        <v>3</v>
      </c>
      <c r="K579">
        <v>10</v>
      </c>
      <c r="L579">
        <v>25</v>
      </c>
    </row>
    <row r="580" spans="1:12">
      <c r="A580" s="1">
        <v>43129</v>
      </c>
      <c r="B580">
        <v>30.5212880209147</v>
      </c>
      <c r="C580">
        <v>391.47490034393201</v>
      </c>
      <c r="D580">
        <v>20.0435795</v>
      </c>
      <c r="E580">
        <v>38.896448800000002</v>
      </c>
      <c r="G580">
        <v>5</v>
      </c>
      <c r="H580">
        <v>100</v>
      </c>
      <c r="I580">
        <v>5</v>
      </c>
      <c r="J580">
        <v>3</v>
      </c>
      <c r="K580">
        <v>10</v>
      </c>
      <c r="L580">
        <v>25</v>
      </c>
    </row>
    <row r="581" spans="1:12">
      <c r="A581" s="1">
        <v>43130</v>
      </c>
      <c r="B581">
        <v>30.786896572497099</v>
      </c>
      <c r="C581">
        <v>380.95806991897001</v>
      </c>
      <c r="D581">
        <v>20.770181099999999</v>
      </c>
      <c r="E581">
        <v>37.2322943</v>
      </c>
      <c r="G581">
        <v>5</v>
      </c>
      <c r="H581">
        <v>100</v>
      </c>
      <c r="I581">
        <v>5</v>
      </c>
      <c r="J581">
        <v>3</v>
      </c>
      <c r="K581">
        <v>10</v>
      </c>
      <c r="L581">
        <v>25</v>
      </c>
    </row>
    <row r="582" spans="1:12">
      <c r="A582" s="1">
        <v>43131</v>
      </c>
      <c r="B582">
        <v>30.768462930164301</v>
      </c>
      <c r="C582">
        <v>385.04298749483098</v>
      </c>
      <c r="D582">
        <v>20.8509262</v>
      </c>
      <c r="E582">
        <v>38.883167200000003</v>
      </c>
      <c r="G582">
        <v>5</v>
      </c>
      <c r="H582">
        <v>100</v>
      </c>
      <c r="I582">
        <v>5</v>
      </c>
      <c r="J582">
        <v>3</v>
      </c>
      <c r="K582">
        <v>10</v>
      </c>
      <c r="L582">
        <v>25</v>
      </c>
    </row>
    <row r="583" spans="1:12">
      <c r="A583" s="1">
        <v>43132</v>
      </c>
      <c r="B583">
        <v>30.594141468555801</v>
      </c>
      <c r="C583">
        <v>381.35724782219802</v>
      </c>
      <c r="D583">
        <v>20.628441850000002</v>
      </c>
      <c r="E583">
        <v>38.510889499999998</v>
      </c>
      <c r="G583">
        <v>5</v>
      </c>
      <c r="H583">
        <v>100</v>
      </c>
      <c r="I583">
        <v>5</v>
      </c>
      <c r="J583">
        <v>3</v>
      </c>
      <c r="K583">
        <v>10</v>
      </c>
      <c r="L583">
        <v>25</v>
      </c>
    </row>
    <row r="584" spans="1:12">
      <c r="A584" s="1">
        <v>43133</v>
      </c>
      <c r="B584">
        <v>31.228075294229399</v>
      </c>
      <c r="C584">
        <v>391.13586269604002</v>
      </c>
      <c r="D584">
        <v>20.340939049999999</v>
      </c>
      <c r="E584">
        <v>38.301898399999999</v>
      </c>
      <c r="G584">
        <v>5</v>
      </c>
      <c r="H584">
        <v>100</v>
      </c>
      <c r="I584">
        <v>5</v>
      </c>
      <c r="J584">
        <v>3</v>
      </c>
      <c r="K584">
        <v>10</v>
      </c>
      <c r="L584">
        <v>25</v>
      </c>
    </row>
    <row r="585" spans="1:12">
      <c r="A585" s="1">
        <v>43136</v>
      </c>
      <c r="B585">
        <v>32.454391856895498</v>
      </c>
      <c r="C585">
        <v>395.48014055124997</v>
      </c>
      <c r="D585">
        <v>20.2825427</v>
      </c>
      <c r="E585">
        <v>38.790472600000001</v>
      </c>
      <c r="G585">
        <v>5</v>
      </c>
      <c r="H585">
        <v>100</v>
      </c>
      <c r="I585">
        <v>5</v>
      </c>
      <c r="J585">
        <v>3</v>
      </c>
      <c r="K585">
        <v>10</v>
      </c>
      <c r="L585">
        <v>25</v>
      </c>
    </row>
    <row r="586" spans="1:12">
      <c r="A586" s="1">
        <v>43137</v>
      </c>
      <c r="B586">
        <v>32.18609020972</v>
      </c>
      <c r="C586">
        <v>393.84020122990103</v>
      </c>
      <c r="D586">
        <v>20.905252699999998</v>
      </c>
      <c r="E586">
        <v>38.6070876</v>
      </c>
      <c r="G586">
        <v>5</v>
      </c>
      <c r="H586">
        <v>100</v>
      </c>
      <c r="I586">
        <v>5</v>
      </c>
      <c r="J586">
        <v>3</v>
      </c>
      <c r="K586">
        <v>10</v>
      </c>
      <c r="L586">
        <v>25</v>
      </c>
    </row>
    <row r="587" spans="1:12">
      <c r="A587" s="1">
        <v>43138</v>
      </c>
      <c r="B587">
        <v>31.401404736876898</v>
      </c>
      <c r="C587">
        <v>401.65152308818801</v>
      </c>
      <c r="D587">
        <v>20.833785349999999</v>
      </c>
      <c r="E587">
        <v>37.046450499999999</v>
      </c>
      <c r="G587">
        <v>5</v>
      </c>
      <c r="H587">
        <v>100</v>
      </c>
      <c r="I587">
        <v>5</v>
      </c>
      <c r="J587">
        <v>3</v>
      </c>
      <c r="K587">
        <v>10</v>
      </c>
      <c r="L587">
        <v>25</v>
      </c>
    </row>
    <row r="588" spans="1:12">
      <c r="A588" s="1">
        <v>43139</v>
      </c>
      <c r="B588">
        <v>30.376687466676898</v>
      </c>
      <c r="C588">
        <v>405.236874417183</v>
      </c>
      <c r="D588">
        <v>20.3048231</v>
      </c>
      <c r="E588">
        <v>36.859843900000001</v>
      </c>
      <c r="G588">
        <v>5</v>
      </c>
      <c r="H588">
        <v>100</v>
      </c>
      <c r="I588">
        <v>5</v>
      </c>
      <c r="J588">
        <v>3</v>
      </c>
      <c r="K588">
        <v>10</v>
      </c>
      <c r="L588">
        <v>25</v>
      </c>
    </row>
    <row r="589" spans="1:12">
      <c r="A589" s="1">
        <v>43140</v>
      </c>
      <c r="B589">
        <v>29.914332752131799</v>
      </c>
      <c r="C589">
        <v>385.13312044653901</v>
      </c>
      <c r="D589">
        <v>20.867826000000001</v>
      </c>
      <c r="E589">
        <v>37.147153199999998</v>
      </c>
      <c r="G589">
        <v>5</v>
      </c>
      <c r="H589">
        <v>100</v>
      </c>
      <c r="I589">
        <v>5</v>
      </c>
      <c r="J589">
        <v>3</v>
      </c>
      <c r="K589">
        <v>10</v>
      </c>
      <c r="L589">
        <v>25</v>
      </c>
    </row>
    <row r="590" spans="1:12">
      <c r="A590" s="1">
        <v>43143</v>
      </c>
      <c r="B590">
        <v>29.918621774609601</v>
      </c>
      <c r="C590">
        <v>384.203640250847</v>
      </c>
      <c r="D590">
        <v>20.794905100000001</v>
      </c>
      <c r="E590">
        <v>38.224465199999997</v>
      </c>
      <c r="G590">
        <v>5</v>
      </c>
      <c r="H590">
        <v>100</v>
      </c>
      <c r="I590">
        <v>5</v>
      </c>
      <c r="J590">
        <v>3</v>
      </c>
      <c r="K590">
        <v>10</v>
      </c>
      <c r="L590">
        <v>25</v>
      </c>
    </row>
    <row r="591" spans="1:12">
      <c r="A591" s="1">
        <v>43144</v>
      </c>
      <c r="B591">
        <v>29.9919646780737</v>
      </c>
      <c r="C591">
        <v>386.15108536310902</v>
      </c>
      <c r="D591">
        <v>20.1582118</v>
      </c>
      <c r="E591">
        <v>38.000908799999998</v>
      </c>
      <c r="G591">
        <v>5</v>
      </c>
      <c r="H591">
        <v>100</v>
      </c>
      <c r="I591">
        <v>5</v>
      </c>
      <c r="J591">
        <v>3</v>
      </c>
      <c r="K591">
        <v>10</v>
      </c>
      <c r="L591">
        <v>25</v>
      </c>
    </row>
    <row r="592" spans="1:12">
      <c r="A592" s="1">
        <v>43145</v>
      </c>
      <c r="B592">
        <v>29.415952968230201</v>
      </c>
      <c r="C592">
        <v>371.83751769271203</v>
      </c>
      <c r="D592">
        <v>19.628962300000001</v>
      </c>
      <c r="E592">
        <v>37.379297200000003</v>
      </c>
      <c r="G592">
        <v>5</v>
      </c>
      <c r="H592">
        <v>100</v>
      </c>
      <c r="I592">
        <v>5</v>
      </c>
      <c r="J592">
        <v>3</v>
      </c>
      <c r="K592">
        <v>10</v>
      </c>
      <c r="L592">
        <v>25</v>
      </c>
    </row>
    <row r="593" spans="1:12">
      <c r="A593" s="1">
        <v>43146</v>
      </c>
      <c r="B593">
        <v>30.368580151766501</v>
      </c>
      <c r="C593">
        <v>387.73951210861202</v>
      </c>
      <c r="D593">
        <v>19.336810700000001</v>
      </c>
      <c r="E593">
        <v>37.5471231</v>
      </c>
      <c r="G593">
        <v>5</v>
      </c>
      <c r="H593">
        <v>100</v>
      </c>
      <c r="I593">
        <v>5</v>
      </c>
      <c r="J593">
        <v>3</v>
      </c>
      <c r="K593">
        <v>10</v>
      </c>
      <c r="L593">
        <v>25</v>
      </c>
    </row>
    <row r="594" spans="1:12">
      <c r="A594" s="1">
        <v>43147</v>
      </c>
      <c r="B594">
        <v>29.121579346720502</v>
      </c>
      <c r="C594">
        <v>373.31947329416101</v>
      </c>
      <c r="D594">
        <v>20.231790199999999</v>
      </c>
      <c r="E594">
        <v>37.439369599999999</v>
      </c>
      <c r="G594">
        <v>5</v>
      </c>
      <c r="H594">
        <v>100</v>
      </c>
      <c r="I594">
        <v>5</v>
      </c>
      <c r="J594">
        <v>3</v>
      </c>
      <c r="K594">
        <v>10</v>
      </c>
      <c r="L594">
        <v>25</v>
      </c>
    </row>
    <row r="595" spans="1:12">
      <c r="A595" s="1">
        <v>43150</v>
      </c>
      <c r="B595">
        <v>28.954216783472901</v>
      </c>
      <c r="C595">
        <v>374.05468715759002</v>
      </c>
      <c r="D595">
        <v>20.722193499999999</v>
      </c>
      <c r="E595">
        <v>38.514212399999998</v>
      </c>
      <c r="G595">
        <v>5</v>
      </c>
      <c r="H595">
        <v>100</v>
      </c>
      <c r="I595">
        <v>5</v>
      </c>
      <c r="J595">
        <v>3</v>
      </c>
      <c r="K595">
        <v>10</v>
      </c>
      <c r="L595">
        <v>25</v>
      </c>
    </row>
    <row r="596" spans="1:12">
      <c r="A596" s="1">
        <v>43151</v>
      </c>
      <c r="B596">
        <v>30.436435755862</v>
      </c>
      <c r="C596">
        <v>369.93141593272901</v>
      </c>
      <c r="D596">
        <v>20.167914799999998</v>
      </c>
      <c r="E596">
        <v>38.538370299999997</v>
      </c>
      <c r="G596">
        <v>5</v>
      </c>
      <c r="H596">
        <v>100</v>
      </c>
      <c r="I596">
        <v>5</v>
      </c>
      <c r="J596">
        <v>3</v>
      </c>
      <c r="K596">
        <v>10</v>
      </c>
      <c r="L596">
        <v>25</v>
      </c>
    </row>
    <row r="597" spans="1:12">
      <c r="A597" s="1">
        <v>43152</v>
      </c>
      <c r="B597">
        <v>30.574413559533699</v>
      </c>
      <c r="C597">
        <v>381.86737589658497</v>
      </c>
      <c r="D597">
        <v>21.980554600000001</v>
      </c>
      <c r="E597">
        <v>40.145003099999997</v>
      </c>
      <c r="G597">
        <v>5</v>
      </c>
      <c r="H597">
        <v>100</v>
      </c>
      <c r="I597">
        <v>5</v>
      </c>
      <c r="J597">
        <v>3</v>
      </c>
      <c r="K597">
        <v>10</v>
      </c>
      <c r="L597">
        <v>25</v>
      </c>
    </row>
    <row r="598" spans="1:12">
      <c r="A598" s="1">
        <v>43153</v>
      </c>
      <c r="B598">
        <v>28.704499195099199</v>
      </c>
      <c r="C598">
        <v>397.27846530689902</v>
      </c>
      <c r="D598">
        <v>22.297959800000001</v>
      </c>
      <c r="E598">
        <v>37.625897600000002</v>
      </c>
      <c r="G598">
        <v>5</v>
      </c>
      <c r="H598">
        <v>100</v>
      </c>
      <c r="I598">
        <v>5</v>
      </c>
      <c r="J598">
        <v>3</v>
      </c>
      <c r="K598">
        <v>10</v>
      </c>
      <c r="L598">
        <v>25</v>
      </c>
    </row>
    <row r="599" spans="1:12">
      <c r="A599" s="1">
        <v>43154</v>
      </c>
      <c r="B599">
        <v>27.942643281436499</v>
      </c>
      <c r="C599">
        <v>383.316990477057</v>
      </c>
      <c r="D599">
        <v>23.060906500000002</v>
      </c>
      <c r="E599">
        <v>37.791515199999999</v>
      </c>
      <c r="G599">
        <v>5</v>
      </c>
      <c r="H599">
        <v>100</v>
      </c>
      <c r="I599">
        <v>5</v>
      </c>
      <c r="J599">
        <v>3</v>
      </c>
      <c r="K599">
        <v>10</v>
      </c>
      <c r="L599">
        <v>25</v>
      </c>
    </row>
    <row r="600" spans="1:12">
      <c r="A600" s="1">
        <v>43157</v>
      </c>
      <c r="B600">
        <v>28.445679048190001</v>
      </c>
      <c r="C600">
        <v>388.129976398878</v>
      </c>
      <c r="D600">
        <v>23.011415499999998</v>
      </c>
      <c r="E600">
        <v>40.175845700000004</v>
      </c>
      <c r="G600">
        <v>5</v>
      </c>
      <c r="H600">
        <v>100</v>
      </c>
      <c r="I600">
        <v>5</v>
      </c>
      <c r="J600">
        <v>3</v>
      </c>
      <c r="K600">
        <v>10</v>
      </c>
      <c r="L600">
        <v>25</v>
      </c>
    </row>
    <row r="601" spans="1:12">
      <c r="A601" s="1">
        <v>43158</v>
      </c>
      <c r="B601">
        <v>29.179788430147099</v>
      </c>
      <c r="C601">
        <v>376.72287039860402</v>
      </c>
      <c r="D601">
        <v>19.7870095</v>
      </c>
      <c r="E601">
        <v>40.0231919</v>
      </c>
      <c r="G601">
        <v>5</v>
      </c>
      <c r="H601">
        <v>100</v>
      </c>
      <c r="I601">
        <v>5</v>
      </c>
      <c r="J601">
        <v>3</v>
      </c>
      <c r="K601">
        <v>10</v>
      </c>
      <c r="L601">
        <v>25</v>
      </c>
    </row>
    <row r="602" spans="1:12">
      <c r="A602" s="1">
        <v>43159</v>
      </c>
      <c r="B602">
        <v>28.045292621173498</v>
      </c>
      <c r="C602">
        <v>378.89582745929101</v>
      </c>
      <c r="D602">
        <v>20.262299200000001</v>
      </c>
      <c r="E602">
        <v>39.399010500000003</v>
      </c>
      <c r="G602">
        <v>5</v>
      </c>
      <c r="H602">
        <v>100</v>
      </c>
      <c r="I602">
        <v>5</v>
      </c>
      <c r="J602">
        <v>3</v>
      </c>
      <c r="K602">
        <v>10</v>
      </c>
      <c r="L602">
        <v>25</v>
      </c>
    </row>
    <row r="603" spans="1:12">
      <c r="A603" s="1">
        <v>43160</v>
      </c>
      <c r="B603">
        <v>29.870348666286901</v>
      </c>
      <c r="C603">
        <v>366.02722762908502</v>
      </c>
      <c r="D603">
        <v>20.297312399999999</v>
      </c>
      <c r="E603">
        <v>38.491347300000001</v>
      </c>
      <c r="G603">
        <v>5</v>
      </c>
      <c r="H603">
        <v>100</v>
      </c>
      <c r="I603">
        <v>5</v>
      </c>
      <c r="J603">
        <v>3</v>
      </c>
      <c r="K603">
        <v>10</v>
      </c>
      <c r="L603">
        <v>25</v>
      </c>
    </row>
    <row r="604" spans="1:12">
      <c r="A604" s="1">
        <v>43161</v>
      </c>
      <c r="B604">
        <v>31.1565849798931</v>
      </c>
      <c r="C604">
        <v>376.60950694284401</v>
      </c>
      <c r="D604">
        <v>21.231133799999999</v>
      </c>
      <c r="E604">
        <v>38.506114199999999</v>
      </c>
      <c r="G604">
        <v>5</v>
      </c>
      <c r="H604">
        <v>100</v>
      </c>
      <c r="I604">
        <v>5</v>
      </c>
      <c r="J604">
        <v>3</v>
      </c>
      <c r="K604">
        <v>10</v>
      </c>
      <c r="L604">
        <v>25</v>
      </c>
    </row>
    <row r="605" spans="1:12">
      <c r="A605" s="1">
        <v>43164</v>
      </c>
      <c r="B605">
        <v>30.963846226800602</v>
      </c>
      <c r="C605">
        <v>375.71975790273098</v>
      </c>
      <c r="D605">
        <v>20.335486499999998</v>
      </c>
      <c r="E605">
        <v>37.699342299999998</v>
      </c>
      <c r="G605">
        <v>5</v>
      </c>
      <c r="H605">
        <v>100</v>
      </c>
      <c r="I605">
        <v>5</v>
      </c>
      <c r="J605">
        <v>3</v>
      </c>
      <c r="K605">
        <v>10</v>
      </c>
      <c r="L605">
        <v>25</v>
      </c>
    </row>
    <row r="606" spans="1:12">
      <c r="A606" s="1">
        <v>43165</v>
      </c>
      <c r="B606">
        <v>31.996174503699201</v>
      </c>
      <c r="C606">
        <v>377.49603602917603</v>
      </c>
      <c r="D606">
        <v>22.500565600000002</v>
      </c>
      <c r="E606">
        <v>39.101207299999999</v>
      </c>
      <c r="G606">
        <v>5</v>
      </c>
      <c r="H606">
        <v>100</v>
      </c>
      <c r="I606">
        <v>5</v>
      </c>
      <c r="J606">
        <v>3</v>
      </c>
      <c r="K606">
        <v>10</v>
      </c>
      <c r="L606">
        <v>25</v>
      </c>
    </row>
    <row r="607" spans="1:12">
      <c r="A607" s="1">
        <v>43166</v>
      </c>
      <c r="B607">
        <v>31.805972261645</v>
      </c>
      <c r="C607">
        <v>385.44391139930599</v>
      </c>
      <c r="D607">
        <v>21.757692899999999</v>
      </c>
      <c r="E607">
        <v>39.716016099999997</v>
      </c>
      <c r="G607">
        <v>5</v>
      </c>
      <c r="H607">
        <v>100</v>
      </c>
      <c r="I607">
        <v>5</v>
      </c>
      <c r="J607">
        <v>3</v>
      </c>
      <c r="K607">
        <v>10</v>
      </c>
      <c r="L607">
        <v>25</v>
      </c>
    </row>
    <row r="608" spans="1:12">
      <c r="A608" s="1">
        <v>43167</v>
      </c>
      <c r="B608">
        <v>33.642245975766798</v>
      </c>
      <c r="C608">
        <v>391.233191513137</v>
      </c>
      <c r="D608">
        <v>21.299852399999999</v>
      </c>
      <c r="E608">
        <v>39.830274600000003</v>
      </c>
      <c r="G608">
        <v>5</v>
      </c>
      <c r="H608">
        <v>100</v>
      </c>
      <c r="I608">
        <v>5</v>
      </c>
      <c r="J608">
        <v>3</v>
      </c>
      <c r="K608">
        <v>10</v>
      </c>
      <c r="L608">
        <v>25</v>
      </c>
    </row>
    <row r="609" spans="1:12">
      <c r="A609" s="1">
        <v>43168</v>
      </c>
      <c r="B609">
        <v>30.736583244286301</v>
      </c>
      <c r="C609">
        <v>383.27279929336299</v>
      </c>
      <c r="D609">
        <v>21.5476241</v>
      </c>
      <c r="E609">
        <v>39.818962499999998</v>
      </c>
      <c r="G609">
        <v>5</v>
      </c>
      <c r="H609">
        <v>100</v>
      </c>
      <c r="I609">
        <v>5</v>
      </c>
      <c r="J609">
        <v>3</v>
      </c>
      <c r="K609">
        <v>10</v>
      </c>
      <c r="L609">
        <v>25</v>
      </c>
    </row>
    <row r="610" spans="1:12">
      <c r="A610" s="1">
        <v>43171</v>
      </c>
      <c r="B610">
        <v>31.267364078064301</v>
      </c>
      <c r="C610">
        <v>390.31366848191402</v>
      </c>
      <c r="D610">
        <v>24.688664200000002</v>
      </c>
      <c r="E610">
        <v>40.393977399999997</v>
      </c>
      <c r="G610">
        <v>5</v>
      </c>
      <c r="H610">
        <v>100</v>
      </c>
      <c r="I610">
        <v>5</v>
      </c>
      <c r="J610">
        <v>3</v>
      </c>
      <c r="K610">
        <v>10</v>
      </c>
      <c r="L610">
        <v>25</v>
      </c>
    </row>
    <row r="611" spans="1:12">
      <c r="A611" s="1">
        <v>43172</v>
      </c>
      <c r="B611">
        <v>31.5788619086245</v>
      </c>
      <c r="C611">
        <v>376.728856575701</v>
      </c>
      <c r="D611">
        <v>22.449481299999999</v>
      </c>
      <c r="E611">
        <v>40.864722399999998</v>
      </c>
      <c r="G611">
        <v>5</v>
      </c>
      <c r="H611">
        <v>100</v>
      </c>
      <c r="I611">
        <v>5</v>
      </c>
      <c r="J611">
        <v>3</v>
      </c>
      <c r="K611">
        <v>10</v>
      </c>
      <c r="L611">
        <v>25</v>
      </c>
    </row>
    <row r="612" spans="1:12">
      <c r="A612" s="1">
        <v>43173</v>
      </c>
      <c r="B612">
        <v>31.412752613026001</v>
      </c>
      <c r="C612">
        <v>379.123446987487</v>
      </c>
      <c r="D612">
        <v>21.7267148</v>
      </c>
      <c r="E612">
        <v>38.622367799999999</v>
      </c>
      <c r="G612">
        <v>5</v>
      </c>
      <c r="H612">
        <v>100</v>
      </c>
      <c r="I612">
        <v>5</v>
      </c>
      <c r="J612">
        <v>3</v>
      </c>
      <c r="K612">
        <v>10</v>
      </c>
      <c r="L612">
        <v>25</v>
      </c>
    </row>
    <row r="613" spans="1:12">
      <c r="A613" s="1">
        <v>43174</v>
      </c>
      <c r="B613">
        <v>30.301353753401798</v>
      </c>
      <c r="C613">
        <v>360.767712737301</v>
      </c>
      <c r="D613">
        <v>20.1995346</v>
      </c>
      <c r="E613">
        <v>37.930529800000002</v>
      </c>
      <c r="G613">
        <v>5</v>
      </c>
      <c r="H613">
        <v>100</v>
      </c>
      <c r="I613">
        <v>5</v>
      </c>
      <c r="J613">
        <v>3</v>
      </c>
      <c r="K613">
        <v>10</v>
      </c>
      <c r="L613">
        <v>25</v>
      </c>
    </row>
    <row r="614" spans="1:12">
      <c r="A614" s="1">
        <v>43175</v>
      </c>
      <c r="B614">
        <v>29.0579640632129</v>
      </c>
      <c r="C614">
        <v>378.69851012775803</v>
      </c>
      <c r="D614">
        <v>21.8349856</v>
      </c>
      <c r="E614">
        <v>37.7039866</v>
      </c>
      <c r="G614">
        <v>5</v>
      </c>
      <c r="H614">
        <v>100</v>
      </c>
      <c r="I614">
        <v>5</v>
      </c>
      <c r="J614">
        <v>3</v>
      </c>
      <c r="K614">
        <v>10</v>
      </c>
      <c r="L614">
        <v>25</v>
      </c>
    </row>
    <row r="615" spans="1:12">
      <c r="A615" s="1">
        <v>43179</v>
      </c>
      <c r="B615">
        <v>30.619290476894601</v>
      </c>
      <c r="C615">
        <v>383.59584091941502</v>
      </c>
      <c r="D615">
        <v>24.058967200000001</v>
      </c>
      <c r="E615">
        <v>39.438445100000003</v>
      </c>
      <c r="G615">
        <v>5</v>
      </c>
      <c r="H615">
        <v>100</v>
      </c>
      <c r="I615">
        <v>5</v>
      </c>
      <c r="J615">
        <v>3</v>
      </c>
      <c r="K615">
        <v>10</v>
      </c>
      <c r="L615">
        <v>25</v>
      </c>
    </row>
    <row r="616" spans="1:12">
      <c r="A616" s="1">
        <v>43180</v>
      </c>
      <c r="B616">
        <v>29.4733619229265</v>
      </c>
      <c r="C616">
        <v>403.42905242704899</v>
      </c>
      <c r="D616">
        <v>24.147320100000002</v>
      </c>
      <c r="E616">
        <v>38.1433958</v>
      </c>
      <c r="G616">
        <v>5</v>
      </c>
      <c r="H616">
        <v>100</v>
      </c>
      <c r="I616">
        <v>5</v>
      </c>
      <c r="J616">
        <v>3</v>
      </c>
      <c r="K616">
        <v>10</v>
      </c>
      <c r="L616">
        <v>25</v>
      </c>
    </row>
    <row r="617" spans="1:12">
      <c r="A617" s="1">
        <v>43181</v>
      </c>
      <c r="B617">
        <v>29.034628602814301</v>
      </c>
      <c r="C617">
        <v>400.38537187466602</v>
      </c>
      <c r="D617">
        <v>22.677356700000001</v>
      </c>
      <c r="E617">
        <v>37.330729400000003</v>
      </c>
      <c r="G617">
        <v>5</v>
      </c>
      <c r="H617">
        <v>100</v>
      </c>
      <c r="I617">
        <v>5</v>
      </c>
      <c r="J617">
        <v>3</v>
      </c>
      <c r="K617">
        <v>10</v>
      </c>
      <c r="L617">
        <v>25</v>
      </c>
    </row>
    <row r="618" spans="1:12">
      <c r="A618" s="1">
        <v>43182</v>
      </c>
      <c r="B618">
        <v>27.636707423186099</v>
      </c>
      <c r="C618">
        <v>384.778395139471</v>
      </c>
      <c r="D618">
        <v>20.194980000000001</v>
      </c>
      <c r="E618">
        <v>36.138869999999997</v>
      </c>
      <c r="G618">
        <v>5</v>
      </c>
      <c r="H618">
        <v>100</v>
      </c>
      <c r="I618">
        <v>5</v>
      </c>
      <c r="J618">
        <v>3</v>
      </c>
      <c r="K618">
        <v>10</v>
      </c>
      <c r="L618">
        <v>25</v>
      </c>
    </row>
    <row r="619" spans="1:12">
      <c r="A619" s="1">
        <v>43187</v>
      </c>
      <c r="B619">
        <v>28.466676271999201</v>
      </c>
      <c r="C619">
        <v>364.02985469857299</v>
      </c>
      <c r="D619">
        <v>20.596838349999999</v>
      </c>
      <c r="E619">
        <v>36.808965200000003</v>
      </c>
      <c r="G619">
        <v>5</v>
      </c>
      <c r="H619">
        <v>100</v>
      </c>
      <c r="I619">
        <v>5</v>
      </c>
      <c r="J619">
        <v>3</v>
      </c>
      <c r="K619">
        <v>10</v>
      </c>
      <c r="L619">
        <v>25</v>
      </c>
    </row>
    <row r="620" spans="1:12">
      <c r="A620" s="1">
        <v>43188</v>
      </c>
      <c r="B620">
        <v>28.669779202028799</v>
      </c>
      <c r="C620">
        <v>405.63632005557002</v>
      </c>
      <c r="D620">
        <v>20.105283100000001</v>
      </c>
      <c r="E620">
        <v>36.556102199999998</v>
      </c>
      <c r="G620">
        <v>5</v>
      </c>
      <c r="H620">
        <v>100</v>
      </c>
      <c r="I620">
        <v>5</v>
      </c>
      <c r="J620">
        <v>3</v>
      </c>
      <c r="K620">
        <v>10</v>
      </c>
      <c r="L620">
        <v>25</v>
      </c>
    </row>
    <row r="621" spans="1:12">
      <c r="A621" s="1">
        <v>43189</v>
      </c>
      <c r="B621">
        <v>28.610083724516301</v>
      </c>
      <c r="C621">
        <v>368.99394138744799</v>
      </c>
      <c r="D621">
        <v>21.433006150000001</v>
      </c>
      <c r="E621">
        <v>36.287628099999999</v>
      </c>
      <c r="G621">
        <v>5</v>
      </c>
      <c r="H621">
        <v>100</v>
      </c>
      <c r="I621">
        <v>5</v>
      </c>
      <c r="J621">
        <v>3</v>
      </c>
      <c r="K621">
        <v>10</v>
      </c>
      <c r="L621">
        <v>25</v>
      </c>
    </row>
    <row r="622" spans="1:12">
      <c r="A622" s="1">
        <v>43192</v>
      </c>
      <c r="B622">
        <v>28.7585117237704</v>
      </c>
      <c r="C622">
        <v>383.494569313277</v>
      </c>
      <c r="D622">
        <v>21.8930346</v>
      </c>
      <c r="E622">
        <v>36.188824799999999</v>
      </c>
      <c r="G622">
        <v>5</v>
      </c>
      <c r="H622">
        <v>100</v>
      </c>
      <c r="I622">
        <v>5</v>
      </c>
      <c r="J622">
        <v>3</v>
      </c>
      <c r="K622">
        <v>10</v>
      </c>
      <c r="L622">
        <v>25</v>
      </c>
    </row>
    <row r="623" spans="1:12">
      <c r="A623" s="1">
        <v>43193</v>
      </c>
      <c r="B623">
        <v>28.709955892853799</v>
      </c>
      <c r="C623">
        <v>387.064184183451</v>
      </c>
      <c r="D623">
        <v>21.816082399999999</v>
      </c>
      <c r="E623">
        <v>36.734584099999999</v>
      </c>
      <c r="G623">
        <v>5</v>
      </c>
      <c r="H623">
        <v>100</v>
      </c>
      <c r="I623">
        <v>5</v>
      </c>
      <c r="J623">
        <v>3</v>
      </c>
      <c r="K623">
        <v>10</v>
      </c>
      <c r="L623">
        <v>25</v>
      </c>
    </row>
    <row r="624" spans="1:12">
      <c r="A624" s="1">
        <v>43194</v>
      </c>
      <c r="B624">
        <v>29.421296188002898</v>
      </c>
      <c r="C624">
        <v>361.498912265782</v>
      </c>
      <c r="D624">
        <v>22.033377699999999</v>
      </c>
      <c r="E624">
        <v>37.048253000000003</v>
      </c>
      <c r="G624">
        <v>5</v>
      </c>
      <c r="H624">
        <v>100</v>
      </c>
      <c r="I624">
        <v>5</v>
      </c>
      <c r="J624">
        <v>3</v>
      </c>
      <c r="K624">
        <v>10</v>
      </c>
      <c r="L624">
        <v>25</v>
      </c>
    </row>
    <row r="625" spans="1:12">
      <c r="A625" s="1">
        <v>43195</v>
      </c>
      <c r="B625">
        <v>28.250192379173001</v>
      </c>
      <c r="C625">
        <v>376.014027866258</v>
      </c>
      <c r="D625">
        <v>22.531977699999999</v>
      </c>
      <c r="E625">
        <v>35.8939904</v>
      </c>
      <c r="G625">
        <v>5</v>
      </c>
      <c r="H625">
        <v>100</v>
      </c>
      <c r="I625">
        <v>5</v>
      </c>
      <c r="J625">
        <v>3</v>
      </c>
      <c r="K625">
        <v>10</v>
      </c>
      <c r="L625">
        <v>25</v>
      </c>
    </row>
    <row r="626" spans="1:12">
      <c r="A626" s="1">
        <v>43196</v>
      </c>
      <c r="B626">
        <v>27.693022535891998</v>
      </c>
      <c r="C626">
        <v>374.21470096107902</v>
      </c>
      <c r="D626">
        <v>21.5235898</v>
      </c>
      <c r="E626">
        <v>35.074637600000003</v>
      </c>
      <c r="G626">
        <v>5</v>
      </c>
      <c r="H626">
        <v>100</v>
      </c>
      <c r="I626">
        <v>5</v>
      </c>
      <c r="J626">
        <v>3</v>
      </c>
      <c r="K626">
        <v>10</v>
      </c>
      <c r="L626">
        <v>25</v>
      </c>
    </row>
    <row r="627" spans="1:12">
      <c r="A627" s="1">
        <v>43199</v>
      </c>
      <c r="B627">
        <v>28.235318162718201</v>
      </c>
      <c r="C627">
        <v>373.58848815850001</v>
      </c>
      <c r="D627">
        <v>22.539361400000001</v>
      </c>
      <c r="E627">
        <v>35.731983800000002</v>
      </c>
      <c r="G627">
        <v>5</v>
      </c>
      <c r="H627">
        <v>100</v>
      </c>
      <c r="I627">
        <v>5</v>
      </c>
      <c r="J627">
        <v>3</v>
      </c>
      <c r="K627">
        <v>10</v>
      </c>
      <c r="L627">
        <v>25</v>
      </c>
    </row>
    <row r="628" spans="1:12">
      <c r="A628" s="1">
        <v>43200</v>
      </c>
      <c r="B628">
        <v>28.115851475934999</v>
      </c>
      <c r="C628">
        <v>379.25742771744598</v>
      </c>
      <c r="D628">
        <v>23.239623600000002</v>
      </c>
      <c r="E628">
        <v>35.048026100000001</v>
      </c>
      <c r="G628">
        <v>5</v>
      </c>
      <c r="H628">
        <v>100</v>
      </c>
      <c r="I628">
        <v>5</v>
      </c>
      <c r="J628">
        <v>3</v>
      </c>
      <c r="K628">
        <v>10</v>
      </c>
      <c r="L628">
        <v>25</v>
      </c>
    </row>
    <row r="629" spans="1:12">
      <c r="A629" s="1">
        <v>43201</v>
      </c>
      <c r="B629">
        <v>27.309215822559999</v>
      </c>
      <c r="C629">
        <v>370.76910557478499</v>
      </c>
      <c r="D629">
        <v>22.849616000000001</v>
      </c>
      <c r="E629">
        <v>35.400594400000003</v>
      </c>
      <c r="G629">
        <v>5</v>
      </c>
      <c r="H629">
        <v>100</v>
      </c>
      <c r="I629">
        <v>5</v>
      </c>
      <c r="J629">
        <v>3</v>
      </c>
      <c r="K629">
        <v>10</v>
      </c>
      <c r="L629">
        <v>25</v>
      </c>
    </row>
    <row r="630" spans="1:12">
      <c r="A630" s="1">
        <v>43202</v>
      </c>
      <c r="B630">
        <v>27.396255211963499</v>
      </c>
      <c r="C630">
        <v>377.54937251994397</v>
      </c>
      <c r="D630">
        <v>22.3894074</v>
      </c>
      <c r="E630">
        <v>34.760198600000003</v>
      </c>
      <c r="G630">
        <v>5</v>
      </c>
      <c r="H630">
        <v>100</v>
      </c>
      <c r="I630">
        <v>5</v>
      </c>
      <c r="J630">
        <v>3</v>
      </c>
      <c r="K630">
        <v>10</v>
      </c>
      <c r="L630">
        <v>25</v>
      </c>
    </row>
    <row r="631" spans="1:12">
      <c r="A631" s="1">
        <v>43203</v>
      </c>
      <c r="B631">
        <v>27.3479151858281</v>
      </c>
      <c r="C631">
        <v>368.12936530406802</v>
      </c>
      <c r="D631">
        <v>21.98457625</v>
      </c>
      <c r="E631">
        <v>34.4245047</v>
      </c>
      <c r="G631">
        <v>5</v>
      </c>
      <c r="H631">
        <v>100</v>
      </c>
      <c r="I631">
        <v>5</v>
      </c>
      <c r="J631">
        <v>3</v>
      </c>
      <c r="K631">
        <v>10</v>
      </c>
      <c r="L631">
        <v>25</v>
      </c>
    </row>
    <row r="632" spans="1:12">
      <c r="A632" s="1">
        <v>43206</v>
      </c>
      <c r="B632">
        <v>28.3282608460494</v>
      </c>
      <c r="C632">
        <v>372.509291510004</v>
      </c>
      <c r="D632">
        <v>23.072093800000001</v>
      </c>
      <c r="E632">
        <v>35.8084524</v>
      </c>
      <c r="G632">
        <v>5</v>
      </c>
      <c r="H632">
        <v>100</v>
      </c>
      <c r="I632">
        <v>5</v>
      </c>
      <c r="J632">
        <v>3</v>
      </c>
      <c r="K632">
        <v>10</v>
      </c>
      <c r="L632">
        <v>25</v>
      </c>
    </row>
    <row r="633" spans="1:12">
      <c r="A633" s="1">
        <v>43207</v>
      </c>
      <c r="B633">
        <v>28.0542859308906</v>
      </c>
      <c r="C633">
        <v>370.59024094323399</v>
      </c>
      <c r="D633">
        <v>22.211262000000001</v>
      </c>
      <c r="E633">
        <v>35.832928000000003</v>
      </c>
      <c r="G633">
        <v>5</v>
      </c>
      <c r="H633">
        <v>100</v>
      </c>
      <c r="I633">
        <v>5</v>
      </c>
      <c r="J633">
        <v>3</v>
      </c>
      <c r="K633">
        <v>10</v>
      </c>
      <c r="L633">
        <v>25</v>
      </c>
    </row>
    <row r="634" spans="1:12">
      <c r="A634" s="1">
        <v>43208</v>
      </c>
      <c r="B634">
        <v>29.4869201107282</v>
      </c>
      <c r="C634">
        <v>374.50178999482898</v>
      </c>
      <c r="D634">
        <v>21.688582799999999</v>
      </c>
      <c r="E634">
        <v>36.414507</v>
      </c>
      <c r="G634">
        <v>5</v>
      </c>
      <c r="H634">
        <v>100</v>
      </c>
      <c r="I634">
        <v>5</v>
      </c>
      <c r="J634">
        <v>3</v>
      </c>
      <c r="K634">
        <v>10</v>
      </c>
      <c r="L634">
        <v>25</v>
      </c>
    </row>
    <row r="635" spans="1:12">
      <c r="A635" s="1">
        <v>43209</v>
      </c>
      <c r="B635">
        <v>28.4307157673679</v>
      </c>
      <c r="C635">
        <v>373.28066917638802</v>
      </c>
      <c r="D635">
        <v>20.220915900000001</v>
      </c>
      <c r="E635">
        <v>36.422502700000003</v>
      </c>
      <c r="G635">
        <v>5</v>
      </c>
      <c r="H635">
        <v>100</v>
      </c>
      <c r="I635">
        <v>5</v>
      </c>
      <c r="J635">
        <v>3</v>
      </c>
      <c r="K635">
        <v>10</v>
      </c>
      <c r="L635">
        <v>25</v>
      </c>
    </row>
    <row r="636" spans="1:12">
      <c r="A636" s="1">
        <v>43210</v>
      </c>
      <c r="B636">
        <v>28.300219552553799</v>
      </c>
      <c r="C636">
        <v>370.812428261018</v>
      </c>
      <c r="D636">
        <v>20.261385300000001</v>
      </c>
      <c r="E636">
        <v>35.744080500000003</v>
      </c>
      <c r="G636">
        <v>5</v>
      </c>
      <c r="H636">
        <v>100</v>
      </c>
      <c r="I636">
        <v>5</v>
      </c>
      <c r="J636">
        <v>3</v>
      </c>
      <c r="K636">
        <v>10</v>
      </c>
      <c r="L636">
        <v>25</v>
      </c>
    </row>
    <row r="637" spans="1:12">
      <c r="A637" s="1">
        <v>43213</v>
      </c>
      <c r="B637">
        <v>28.635925419082099</v>
      </c>
      <c r="C637">
        <v>371.81826421010999</v>
      </c>
      <c r="D637">
        <v>20.770590899999998</v>
      </c>
      <c r="E637">
        <v>36.324917300000003</v>
      </c>
      <c r="G637">
        <v>5</v>
      </c>
      <c r="H637">
        <v>100</v>
      </c>
      <c r="I637">
        <v>5</v>
      </c>
      <c r="J637">
        <v>3</v>
      </c>
      <c r="K637">
        <v>10</v>
      </c>
      <c r="L637">
        <v>25</v>
      </c>
    </row>
    <row r="638" spans="1:12">
      <c r="A638" s="1">
        <v>43214</v>
      </c>
      <c r="B638">
        <v>28.341370557389101</v>
      </c>
      <c r="C638">
        <v>364.98212838988297</v>
      </c>
      <c r="D638">
        <v>22.7598746</v>
      </c>
      <c r="E638">
        <v>36.531062300000002</v>
      </c>
      <c r="G638">
        <v>5</v>
      </c>
      <c r="H638">
        <v>100</v>
      </c>
      <c r="I638">
        <v>5</v>
      </c>
      <c r="J638">
        <v>3</v>
      </c>
      <c r="K638">
        <v>10</v>
      </c>
      <c r="L638">
        <v>25</v>
      </c>
    </row>
    <row r="639" spans="1:12">
      <c r="A639" s="1">
        <v>43215</v>
      </c>
      <c r="B639">
        <v>29.727833391384902</v>
      </c>
      <c r="C639">
        <v>365.87523455416903</v>
      </c>
      <c r="D639">
        <v>22.589512899999999</v>
      </c>
      <c r="E639">
        <v>36.489151999999997</v>
      </c>
      <c r="G639">
        <v>5</v>
      </c>
      <c r="H639">
        <v>100</v>
      </c>
      <c r="I639">
        <v>5</v>
      </c>
      <c r="J639">
        <v>3</v>
      </c>
      <c r="K639">
        <v>10</v>
      </c>
      <c r="L639">
        <v>25</v>
      </c>
    </row>
    <row r="640" spans="1:12">
      <c r="A640" s="1">
        <v>43216</v>
      </c>
      <c r="B640">
        <v>28.401963704973301</v>
      </c>
      <c r="C640">
        <v>351.82872128308401</v>
      </c>
      <c r="D640">
        <v>21.500147699999999</v>
      </c>
      <c r="E640">
        <v>36.3120622</v>
      </c>
      <c r="G640">
        <v>5</v>
      </c>
      <c r="H640">
        <v>100</v>
      </c>
      <c r="I640">
        <v>5</v>
      </c>
      <c r="J640">
        <v>3</v>
      </c>
      <c r="K640">
        <v>10</v>
      </c>
      <c r="L640">
        <v>25</v>
      </c>
    </row>
    <row r="641" spans="1:12">
      <c r="A641" s="1">
        <v>43217</v>
      </c>
      <c r="B641">
        <v>28.6319812100629</v>
      </c>
      <c r="C641">
        <v>347.68350663673101</v>
      </c>
      <c r="D641">
        <v>21.629828</v>
      </c>
      <c r="E641">
        <v>35.382063000000002</v>
      </c>
      <c r="G641">
        <v>5</v>
      </c>
      <c r="H641">
        <v>100</v>
      </c>
      <c r="I641">
        <v>5</v>
      </c>
      <c r="J641">
        <v>3</v>
      </c>
      <c r="K641">
        <v>10</v>
      </c>
      <c r="L641">
        <v>25</v>
      </c>
    </row>
    <row r="642" spans="1:12">
      <c r="A642" s="1">
        <v>43221</v>
      </c>
      <c r="B642">
        <v>27.9186098351617</v>
      </c>
      <c r="C642">
        <v>351.55952129865199</v>
      </c>
      <c r="D642">
        <v>22.7644737</v>
      </c>
      <c r="E642">
        <v>34.831240200000003</v>
      </c>
      <c r="G642">
        <v>5</v>
      </c>
      <c r="H642">
        <v>100</v>
      </c>
      <c r="I642">
        <v>5</v>
      </c>
      <c r="J642">
        <v>3</v>
      </c>
      <c r="K642">
        <v>10</v>
      </c>
      <c r="L642">
        <v>25</v>
      </c>
    </row>
    <row r="643" spans="1:12">
      <c r="A643" s="1">
        <v>43222</v>
      </c>
      <c r="B643">
        <v>27.7094661353877</v>
      </c>
      <c r="C643">
        <v>350.35008706608699</v>
      </c>
      <c r="D643">
        <v>23.361867100000001</v>
      </c>
      <c r="E643">
        <v>34.155223499999998</v>
      </c>
      <c r="G643">
        <v>5</v>
      </c>
      <c r="H643">
        <v>100</v>
      </c>
      <c r="I643">
        <v>5</v>
      </c>
      <c r="J643">
        <v>3</v>
      </c>
      <c r="K643">
        <v>10</v>
      </c>
      <c r="L643">
        <v>25</v>
      </c>
    </row>
    <row r="644" spans="1:12">
      <c r="A644" s="1">
        <v>43223</v>
      </c>
      <c r="B644">
        <v>29.711747763869901</v>
      </c>
      <c r="C644">
        <v>361.32082156672999</v>
      </c>
      <c r="D644">
        <v>24.3674471</v>
      </c>
      <c r="E644">
        <v>36.196862600000003</v>
      </c>
      <c r="G644">
        <v>5</v>
      </c>
      <c r="H644">
        <v>100</v>
      </c>
      <c r="I644">
        <v>5</v>
      </c>
      <c r="J644">
        <v>3</v>
      </c>
      <c r="K644">
        <v>10</v>
      </c>
      <c r="L644">
        <v>25</v>
      </c>
    </row>
    <row r="645" spans="1:12">
      <c r="A645" s="1">
        <v>43224</v>
      </c>
      <c r="B645">
        <v>29.5526984215414</v>
      </c>
      <c r="C645">
        <v>360.11742470590002</v>
      </c>
      <c r="D645">
        <v>22.516516200000002</v>
      </c>
      <c r="E645">
        <v>35.243957100000003</v>
      </c>
      <c r="G645">
        <v>5</v>
      </c>
      <c r="H645">
        <v>100</v>
      </c>
      <c r="I645">
        <v>5</v>
      </c>
      <c r="J645">
        <v>3</v>
      </c>
      <c r="K645">
        <v>10</v>
      </c>
      <c r="L645">
        <v>25</v>
      </c>
    </row>
    <row r="646" spans="1:12">
      <c r="A646" s="1">
        <v>43227</v>
      </c>
      <c r="B646">
        <v>30.5061987711813</v>
      </c>
      <c r="C646">
        <v>367.33554620192598</v>
      </c>
      <c r="D646">
        <v>25.426552000000001</v>
      </c>
      <c r="E646">
        <v>35.412828500000003</v>
      </c>
      <c r="G646">
        <v>5</v>
      </c>
      <c r="H646">
        <v>100</v>
      </c>
      <c r="I646">
        <v>5</v>
      </c>
      <c r="J646">
        <v>3</v>
      </c>
      <c r="K646">
        <v>10</v>
      </c>
      <c r="L646">
        <v>25</v>
      </c>
    </row>
    <row r="647" spans="1:12">
      <c r="A647" s="1">
        <v>43228</v>
      </c>
      <c r="B647">
        <v>29.393125876596301</v>
      </c>
      <c r="C647">
        <v>363.66498243350702</v>
      </c>
      <c r="D647">
        <v>23.6901194</v>
      </c>
      <c r="E647">
        <v>35.471828899999998</v>
      </c>
      <c r="G647">
        <v>5</v>
      </c>
      <c r="H647">
        <v>100</v>
      </c>
      <c r="I647">
        <v>5</v>
      </c>
      <c r="J647">
        <v>3</v>
      </c>
      <c r="K647">
        <v>10</v>
      </c>
      <c r="L647">
        <v>25</v>
      </c>
    </row>
    <row r="648" spans="1:12">
      <c r="A648" s="1">
        <v>43229</v>
      </c>
      <c r="B648">
        <v>30.3193388517494</v>
      </c>
      <c r="C648">
        <v>360.100312123501</v>
      </c>
      <c r="D648">
        <v>22.7734798</v>
      </c>
      <c r="E648">
        <v>35.488731299999998</v>
      </c>
      <c r="G648">
        <v>5</v>
      </c>
      <c r="H648">
        <v>100</v>
      </c>
      <c r="I648">
        <v>5</v>
      </c>
      <c r="J648">
        <v>3</v>
      </c>
      <c r="K648">
        <v>10</v>
      </c>
      <c r="L648">
        <v>25</v>
      </c>
    </row>
    <row r="649" spans="1:12">
      <c r="A649" s="1">
        <v>43230</v>
      </c>
      <c r="B649">
        <v>29.003768707561299</v>
      </c>
      <c r="C649">
        <v>367.52076688798502</v>
      </c>
      <c r="D649">
        <v>21.0008284</v>
      </c>
      <c r="E649">
        <v>34.793894899999998</v>
      </c>
      <c r="G649">
        <v>5</v>
      </c>
      <c r="H649">
        <v>100</v>
      </c>
      <c r="I649">
        <v>5</v>
      </c>
      <c r="J649">
        <v>3</v>
      </c>
      <c r="K649">
        <v>10</v>
      </c>
      <c r="L649">
        <v>25</v>
      </c>
    </row>
    <row r="650" spans="1:12">
      <c r="A650" s="1">
        <v>43231</v>
      </c>
      <c r="B650">
        <v>28.792140335422001</v>
      </c>
      <c r="C650">
        <v>370.37741023397501</v>
      </c>
      <c r="D650">
        <v>20.871521600000001</v>
      </c>
      <c r="E650">
        <v>34.068763300000001</v>
      </c>
      <c r="G650">
        <v>5</v>
      </c>
      <c r="H650">
        <v>100</v>
      </c>
      <c r="I650">
        <v>5</v>
      </c>
      <c r="J650">
        <v>3</v>
      </c>
      <c r="K650">
        <v>10</v>
      </c>
      <c r="L650">
        <v>25</v>
      </c>
    </row>
    <row r="651" spans="1:12">
      <c r="A651" s="1">
        <v>43235</v>
      </c>
      <c r="B651">
        <v>28.8519698947281</v>
      </c>
      <c r="C651">
        <v>370.27884886382702</v>
      </c>
      <c r="D651">
        <v>22.263248099999998</v>
      </c>
      <c r="E651">
        <v>36.785153399999999</v>
      </c>
      <c r="G651">
        <v>5</v>
      </c>
      <c r="H651">
        <v>100</v>
      </c>
      <c r="I651">
        <v>5</v>
      </c>
      <c r="J651">
        <v>3</v>
      </c>
      <c r="K651">
        <v>10</v>
      </c>
      <c r="L651">
        <v>25</v>
      </c>
    </row>
    <row r="652" spans="1:12">
      <c r="A652" s="1">
        <v>43236</v>
      </c>
      <c r="B652">
        <v>28.5852682037692</v>
      </c>
      <c r="C652">
        <v>364.91745994942102</v>
      </c>
      <c r="D652">
        <v>23.089447</v>
      </c>
      <c r="E652">
        <v>35.6340413</v>
      </c>
      <c r="G652">
        <v>5</v>
      </c>
      <c r="H652">
        <v>100</v>
      </c>
      <c r="I652">
        <v>5</v>
      </c>
      <c r="J652">
        <v>3</v>
      </c>
      <c r="K652">
        <v>10</v>
      </c>
      <c r="L652">
        <v>25</v>
      </c>
    </row>
    <row r="653" spans="1:12">
      <c r="A653" s="1">
        <v>43237</v>
      </c>
      <c r="B653">
        <v>27.663913362433199</v>
      </c>
      <c r="C653">
        <v>363.48777548053602</v>
      </c>
      <c r="D653">
        <v>23.700540100000001</v>
      </c>
      <c r="E653">
        <v>35.3166273</v>
      </c>
      <c r="G653">
        <v>5</v>
      </c>
      <c r="H653">
        <v>100</v>
      </c>
      <c r="I653">
        <v>5</v>
      </c>
      <c r="J653">
        <v>3</v>
      </c>
      <c r="K653">
        <v>10</v>
      </c>
      <c r="L653">
        <v>25</v>
      </c>
    </row>
    <row r="654" spans="1:12">
      <c r="A654" s="1">
        <v>43238</v>
      </c>
      <c r="B654">
        <v>28.716425698981698</v>
      </c>
      <c r="C654">
        <v>366.87557789149201</v>
      </c>
      <c r="D654">
        <v>21.8232012</v>
      </c>
      <c r="E654">
        <v>35.995202900000002</v>
      </c>
      <c r="G654">
        <v>5</v>
      </c>
      <c r="H654">
        <v>100</v>
      </c>
      <c r="I654">
        <v>5</v>
      </c>
      <c r="J654">
        <v>3</v>
      </c>
      <c r="K654">
        <v>10</v>
      </c>
      <c r="L654">
        <v>25</v>
      </c>
    </row>
    <row r="655" spans="1:12">
      <c r="A655" s="1">
        <v>43241</v>
      </c>
      <c r="B655">
        <v>29.583929109599499</v>
      </c>
      <c r="C655">
        <v>376.81353147798302</v>
      </c>
      <c r="D655">
        <v>20.628379800000001</v>
      </c>
      <c r="E655">
        <v>37.565675200000001</v>
      </c>
      <c r="G655">
        <v>5</v>
      </c>
      <c r="H655">
        <v>100</v>
      </c>
      <c r="I655">
        <v>5</v>
      </c>
      <c r="J655">
        <v>3</v>
      </c>
      <c r="K655">
        <v>10</v>
      </c>
      <c r="L655">
        <v>25</v>
      </c>
    </row>
    <row r="656" spans="1:12">
      <c r="A656" s="1">
        <v>43242</v>
      </c>
      <c r="B656">
        <v>29.4242277149357</v>
      </c>
      <c r="C656">
        <v>374.61769712732598</v>
      </c>
      <c r="D656">
        <v>19.593118799999999</v>
      </c>
      <c r="E656">
        <v>36.378110999999997</v>
      </c>
      <c r="G656">
        <v>5</v>
      </c>
      <c r="H656">
        <v>100</v>
      </c>
      <c r="I656">
        <v>5</v>
      </c>
      <c r="J656">
        <v>3</v>
      </c>
      <c r="K656">
        <v>10</v>
      </c>
      <c r="L656">
        <v>25</v>
      </c>
    </row>
    <row r="657" spans="1:12">
      <c r="A657" s="1">
        <v>43243</v>
      </c>
      <c r="B657">
        <v>29.364326135623799</v>
      </c>
      <c r="C657">
        <v>368.16862688616999</v>
      </c>
      <c r="D657">
        <v>19.773012099999999</v>
      </c>
      <c r="E657">
        <v>36.925607800000002</v>
      </c>
      <c r="G657">
        <v>5</v>
      </c>
      <c r="H657">
        <v>100</v>
      </c>
      <c r="I657">
        <v>5</v>
      </c>
      <c r="J657">
        <v>3</v>
      </c>
      <c r="K657">
        <v>10</v>
      </c>
      <c r="L657">
        <v>25</v>
      </c>
    </row>
    <row r="658" spans="1:12">
      <c r="A658" s="1">
        <v>43244</v>
      </c>
      <c r="B658">
        <v>28.5166537061429</v>
      </c>
      <c r="C658">
        <v>366.59443231190602</v>
      </c>
      <c r="D658">
        <v>20.634479599999999</v>
      </c>
      <c r="E658">
        <v>36.007474100000003</v>
      </c>
      <c r="G658">
        <v>5</v>
      </c>
      <c r="H658">
        <v>100</v>
      </c>
      <c r="I658">
        <v>5</v>
      </c>
      <c r="J658">
        <v>3</v>
      </c>
      <c r="K658">
        <v>10</v>
      </c>
      <c r="L658">
        <v>25</v>
      </c>
    </row>
    <row r="659" spans="1:12">
      <c r="A659" s="1">
        <v>43245</v>
      </c>
      <c r="B659">
        <v>28.602874887100999</v>
      </c>
      <c r="C659">
        <v>359.89466849830501</v>
      </c>
      <c r="D659">
        <v>20.135020399999998</v>
      </c>
      <c r="E659">
        <v>35.023069599999999</v>
      </c>
      <c r="G659">
        <v>5</v>
      </c>
      <c r="H659">
        <v>100</v>
      </c>
      <c r="I659">
        <v>5</v>
      </c>
      <c r="J659">
        <v>3</v>
      </c>
      <c r="K659">
        <v>10</v>
      </c>
      <c r="L659">
        <v>25</v>
      </c>
    </row>
    <row r="660" spans="1:12">
      <c r="A660" s="1">
        <v>43248</v>
      </c>
      <c r="B660">
        <v>28.688240632565599</v>
      </c>
      <c r="C660">
        <v>369.23451992776103</v>
      </c>
      <c r="D660">
        <v>19.918495</v>
      </c>
      <c r="E660">
        <v>35.224571099999999</v>
      </c>
      <c r="G660">
        <v>5</v>
      </c>
      <c r="H660">
        <v>100</v>
      </c>
      <c r="I660">
        <v>5</v>
      </c>
      <c r="J660">
        <v>3</v>
      </c>
      <c r="K660">
        <v>10</v>
      </c>
      <c r="L660">
        <v>25</v>
      </c>
    </row>
    <row r="661" spans="1:12">
      <c r="A661" s="1">
        <v>43249</v>
      </c>
      <c r="B661">
        <v>27.6104220384805</v>
      </c>
      <c r="C661">
        <v>366.59356646426801</v>
      </c>
      <c r="D661">
        <v>19.904640400000002</v>
      </c>
      <c r="E661">
        <v>33.481659299999997</v>
      </c>
      <c r="G661">
        <v>5</v>
      </c>
      <c r="H661">
        <v>100</v>
      </c>
      <c r="I661">
        <v>5</v>
      </c>
      <c r="J661">
        <v>3</v>
      </c>
      <c r="K661">
        <v>10</v>
      </c>
      <c r="L661">
        <v>25</v>
      </c>
    </row>
    <row r="662" spans="1:12">
      <c r="A662" s="1">
        <v>43250</v>
      </c>
      <c r="B662">
        <v>28.1183395098126</v>
      </c>
      <c r="C662">
        <v>348.66099027993101</v>
      </c>
      <c r="D662">
        <v>18.854824900000001</v>
      </c>
      <c r="E662">
        <v>33.830676799999999</v>
      </c>
      <c r="G662">
        <v>5</v>
      </c>
      <c r="H662">
        <v>100</v>
      </c>
      <c r="I662">
        <v>5</v>
      </c>
      <c r="J662">
        <v>3</v>
      </c>
      <c r="K662">
        <v>10</v>
      </c>
      <c r="L662">
        <v>25</v>
      </c>
    </row>
    <row r="663" spans="1:12">
      <c r="A663" s="1">
        <v>43251</v>
      </c>
      <c r="B663">
        <v>27.988500564961299</v>
      </c>
      <c r="C663">
        <v>355.2028159326</v>
      </c>
      <c r="D663">
        <v>20.588586100000001</v>
      </c>
      <c r="E663">
        <v>34.5259705</v>
      </c>
      <c r="G663">
        <v>5</v>
      </c>
      <c r="H663">
        <v>100</v>
      </c>
      <c r="I663">
        <v>5</v>
      </c>
      <c r="J663">
        <v>3</v>
      </c>
      <c r="K663">
        <v>10</v>
      </c>
      <c r="L663">
        <v>25</v>
      </c>
    </row>
    <row r="664" spans="1:12">
      <c r="A664" s="1">
        <v>43252</v>
      </c>
      <c r="B664">
        <v>26.726057453657301</v>
      </c>
      <c r="C664">
        <v>370.74195422197198</v>
      </c>
      <c r="D664">
        <v>20.061169899999999</v>
      </c>
      <c r="E664">
        <v>34.075629999999997</v>
      </c>
      <c r="G664">
        <v>5</v>
      </c>
      <c r="H664">
        <v>100</v>
      </c>
      <c r="I664">
        <v>5</v>
      </c>
      <c r="J664">
        <v>3</v>
      </c>
      <c r="K664">
        <v>10</v>
      </c>
      <c r="L664">
        <v>25</v>
      </c>
    </row>
    <row r="665" spans="1:12">
      <c r="A665" s="1">
        <v>43256</v>
      </c>
      <c r="B665">
        <v>28.214521665819301</v>
      </c>
      <c r="C665">
        <v>375.57762853868502</v>
      </c>
      <c r="D665">
        <v>21.557156899999999</v>
      </c>
      <c r="E665">
        <v>34.5075316</v>
      </c>
      <c r="G665">
        <v>5</v>
      </c>
      <c r="H665">
        <v>100</v>
      </c>
      <c r="I665">
        <v>5</v>
      </c>
      <c r="J665">
        <v>3</v>
      </c>
      <c r="K665">
        <v>10</v>
      </c>
      <c r="L665">
        <v>25</v>
      </c>
    </row>
    <row r="666" spans="1:12">
      <c r="A666" s="1">
        <v>43257</v>
      </c>
      <c r="B666">
        <v>28.525951579644602</v>
      </c>
      <c r="C666">
        <v>371.868057462693</v>
      </c>
      <c r="D666">
        <v>20.887964400000001</v>
      </c>
      <c r="E666">
        <v>33.287566499999997</v>
      </c>
      <c r="G666">
        <v>5</v>
      </c>
      <c r="H666">
        <v>100</v>
      </c>
      <c r="I666">
        <v>5</v>
      </c>
      <c r="J666">
        <v>3</v>
      </c>
      <c r="K666">
        <v>10</v>
      </c>
      <c r="L666">
        <v>25</v>
      </c>
    </row>
    <row r="667" spans="1:12">
      <c r="A667" s="1">
        <v>43258</v>
      </c>
      <c r="B667">
        <v>27.467328399090501</v>
      </c>
      <c r="C667">
        <v>373.70588863314401</v>
      </c>
      <c r="D667">
        <v>19.982843200000001</v>
      </c>
      <c r="E667">
        <v>34.4684478</v>
      </c>
      <c r="G667">
        <v>5</v>
      </c>
      <c r="H667">
        <v>100</v>
      </c>
      <c r="I667">
        <v>5</v>
      </c>
      <c r="J667">
        <v>3</v>
      </c>
      <c r="K667">
        <v>10</v>
      </c>
      <c r="L667">
        <v>25</v>
      </c>
    </row>
    <row r="668" spans="1:12">
      <c r="A668" s="1">
        <v>43259</v>
      </c>
      <c r="B668">
        <v>27.347465093370801</v>
      </c>
      <c r="C668">
        <v>371.59841117762898</v>
      </c>
      <c r="D668">
        <v>19.626759</v>
      </c>
      <c r="E668">
        <v>34.603639999999999</v>
      </c>
      <c r="G668">
        <v>5</v>
      </c>
      <c r="H668">
        <v>100</v>
      </c>
      <c r="I668">
        <v>5</v>
      </c>
      <c r="J668">
        <v>3</v>
      </c>
      <c r="K668">
        <v>10</v>
      </c>
      <c r="L668">
        <v>25</v>
      </c>
    </row>
    <row r="669" spans="1:12">
      <c r="A669" s="1">
        <v>43263</v>
      </c>
      <c r="B669">
        <v>28.013545764609301</v>
      </c>
      <c r="C669">
        <v>375.065204497872</v>
      </c>
      <c r="D669">
        <v>19.068988600000001</v>
      </c>
      <c r="E669">
        <v>35.021732700000001</v>
      </c>
      <c r="G669">
        <v>5</v>
      </c>
      <c r="H669">
        <v>100</v>
      </c>
      <c r="I669">
        <v>5</v>
      </c>
      <c r="J669">
        <v>3</v>
      </c>
      <c r="K669">
        <v>10</v>
      </c>
      <c r="L669">
        <v>25</v>
      </c>
    </row>
    <row r="670" spans="1:12">
      <c r="A670" s="1">
        <v>43264</v>
      </c>
      <c r="B670">
        <v>28.793963293483898</v>
      </c>
      <c r="C670">
        <v>370.79279736757701</v>
      </c>
      <c r="D670">
        <v>18.272607799999999</v>
      </c>
      <c r="E670">
        <v>36.037433100000001</v>
      </c>
      <c r="G670">
        <v>5</v>
      </c>
      <c r="H670">
        <v>100</v>
      </c>
      <c r="I670">
        <v>5</v>
      </c>
      <c r="J670">
        <v>3</v>
      </c>
      <c r="K670">
        <v>10</v>
      </c>
      <c r="L670">
        <v>25</v>
      </c>
    </row>
    <row r="671" spans="1:12">
      <c r="A671" s="1">
        <v>43265</v>
      </c>
      <c r="B671">
        <v>28.565500234318201</v>
      </c>
      <c r="C671">
        <v>369.96943083360799</v>
      </c>
      <c r="D671">
        <v>19.727910699999999</v>
      </c>
      <c r="E671">
        <v>34.740134400000002</v>
      </c>
      <c r="G671">
        <v>5</v>
      </c>
      <c r="H671">
        <v>100</v>
      </c>
      <c r="I671">
        <v>5</v>
      </c>
      <c r="J671">
        <v>3</v>
      </c>
      <c r="K671">
        <v>10</v>
      </c>
      <c r="L671">
        <v>25</v>
      </c>
    </row>
    <row r="672" spans="1:12">
      <c r="A672" s="1">
        <v>43266</v>
      </c>
      <c r="B672">
        <v>27.919151782264102</v>
      </c>
      <c r="C672">
        <v>357.03365554691499</v>
      </c>
      <c r="D672">
        <v>21.865789100000001</v>
      </c>
      <c r="E672">
        <v>34.472468900000003</v>
      </c>
      <c r="G672">
        <v>5</v>
      </c>
      <c r="H672">
        <v>100</v>
      </c>
      <c r="I672">
        <v>5</v>
      </c>
      <c r="J672">
        <v>3</v>
      </c>
      <c r="K672">
        <v>10</v>
      </c>
      <c r="L672">
        <v>25</v>
      </c>
    </row>
    <row r="673" spans="1:12">
      <c r="A673" s="1">
        <v>43269</v>
      </c>
      <c r="B673">
        <v>29.294258603705401</v>
      </c>
      <c r="C673">
        <v>361.27882593273102</v>
      </c>
      <c r="D673">
        <v>19.558813799999999</v>
      </c>
      <c r="E673">
        <v>36.266899600000002</v>
      </c>
      <c r="G673">
        <v>5</v>
      </c>
      <c r="H673">
        <v>100</v>
      </c>
      <c r="I673">
        <v>5</v>
      </c>
      <c r="J673">
        <v>3</v>
      </c>
      <c r="K673">
        <v>10</v>
      </c>
      <c r="L673">
        <v>25</v>
      </c>
    </row>
    <row r="674" spans="1:12">
      <c r="A674" s="1">
        <v>43270</v>
      </c>
      <c r="B674">
        <v>28.451153577605801</v>
      </c>
      <c r="C674">
        <v>365.48968987140398</v>
      </c>
      <c r="D674">
        <v>19.1820159</v>
      </c>
      <c r="E674">
        <v>35.808377900000004</v>
      </c>
      <c r="G674">
        <v>5</v>
      </c>
      <c r="H674">
        <v>100</v>
      </c>
      <c r="I674">
        <v>5</v>
      </c>
      <c r="J674">
        <v>3</v>
      </c>
      <c r="K674">
        <v>10</v>
      </c>
      <c r="L674">
        <v>25</v>
      </c>
    </row>
    <row r="675" spans="1:12">
      <c r="A675" s="1">
        <v>43271</v>
      </c>
      <c r="B675">
        <v>28.6306134306598</v>
      </c>
      <c r="C675">
        <v>357.73660430722498</v>
      </c>
      <c r="D675">
        <v>19.788598400000001</v>
      </c>
      <c r="E675">
        <v>34.891724799999999</v>
      </c>
      <c r="G675">
        <v>5</v>
      </c>
      <c r="H675">
        <v>100</v>
      </c>
      <c r="I675">
        <v>5</v>
      </c>
      <c r="J675">
        <v>3</v>
      </c>
      <c r="K675">
        <v>10</v>
      </c>
      <c r="L675">
        <v>25</v>
      </c>
    </row>
    <row r="676" spans="1:12">
      <c r="A676" s="1">
        <v>43272</v>
      </c>
      <c r="B676">
        <v>27.610223853306699</v>
      </c>
      <c r="C676">
        <v>367.706166306417</v>
      </c>
      <c r="D676">
        <v>18.253172299999999</v>
      </c>
      <c r="E676">
        <v>34.6203024</v>
      </c>
      <c r="G676">
        <v>5</v>
      </c>
      <c r="H676">
        <v>100</v>
      </c>
      <c r="I676">
        <v>5</v>
      </c>
      <c r="J676">
        <v>3</v>
      </c>
      <c r="K676">
        <v>10</v>
      </c>
      <c r="L676">
        <v>25</v>
      </c>
    </row>
    <row r="677" spans="1:12">
      <c r="A677" s="1">
        <v>43273</v>
      </c>
      <c r="B677">
        <v>27.5879394830054</v>
      </c>
      <c r="C677">
        <v>357.06554634985599</v>
      </c>
      <c r="D677">
        <v>17.996360599999999</v>
      </c>
      <c r="E677">
        <v>35.232515499999998</v>
      </c>
      <c r="G677">
        <v>5</v>
      </c>
      <c r="H677">
        <v>100</v>
      </c>
      <c r="I677">
        <v>5</v>
      </c>
      <c r="J677">
        <v>3</v>
      </c>
      <c r="K677">
        <v>10</v>
      </c>
      <c r="L677">
        <v>25</v>
      </c>
    </row>
    <row r="678" spans="1:12">
      <c r="A678" s="1">
        <v>43276</v>
      </c>
      <c r="B678">
        <v>27.344094419320701</v>
      </c>
      <c r="C678">
        <v>370.12318653295802</v>
      </c>
      <c r="D678">
        <v>19.4335983</v>
      </c>
      <c r="E678">
        <v>34.143300699999998</v>
      </c>
      <c r="G678">
        <v>5</v>
      </c>
      <c r="H678">
        <v>100</v>
      </c>
      <c r="I678">
        <v>5</v>
      </c>
      <c r="J678">
        <v>3</v>
      </c>
      <c r="K678">
        <v>10</v>
      </c>
      <c r="L678">
        <v>25</v>
      </c>
    </row>
    <row r="679" spans="1:12">
      <c r="A679" s="1">
        <v>43277</v>
      </c>
      <c r="B679">
        <v>28.319192033621398</v>
      </c>
      <c r="C679">
        <v>371.37713073845998</v>
      </c>
      <c r="D679">
        <v>19.627372399999999</v>
      </c>
      <c r="E679">
        <v>37.229703899999997</v>
      </c>
      <c r="G679">
        <v>5</v>
      </c>
      <c r="H679">
        <v>100</v>
      </c>
      <c r="I679">
        <v>5</v>
      </c>
      <c r="J679">
        <v>3</v>
      </c>
      <c r="K679">
        <v>10</v>
      </c>
      <c r="L679">
        <v>25</v>
      </c>
    </row>
    <row r="680" spans="1:12">
      <c r="A680" s="1">
        <v>43278</v>
      </c>
      <c r="B680">
        <v>27.9467506234209</v>
      </c>
      <c r="C680">
        <v>357.81634026518401</v>
      </c>
      <c r="D680">
        <v>19.848739900000002</v>
      </c>
      <c r="E680">
        <v>36.290043500000003</v>
      </c>
      <c r="G680">
        <v>5</v>
      </c>
      <c r="H680">
        <v>100</v>
      </c>
      <c r="I680">
        <v>5</v>
      </c>
      <c r="J680">
        <v>3</v>
      </c>
      <c r="K680">
        <v>10</v>
      </c>
      <c r="L680">
        <v>25</v>
      </c>
    </row>
    <row r="681" spans="1:12">
      <c r="A681" s="1">
        <v>43279</v>
      </c>
      <c r="B681">
        <v>27.681522031701501</v>
      </c>
      <c r="C681">
        <v>366.79203503393899</v>
      </c>
      <c r="D681">
        <v>18.793824600000001</v>
      </c>
      <c r="E681">
        <v>36.548662499999999</v>
      </c>
      <c r="G681">
        <v>5</v>
      </c>
      <c r="H681">
        <v>100</v>
      </c>
      <c r="I681">
        <v>5</v>
      </c>
      <c r="J681">
        <v>3</v>
      </c>
      <c r="K681">
        <v>10</v>
      </c>
      <c r="L681">
        <v>25</v>
      </c>
    </row>
    <row r="682" spans="1:12">
      <c r="A682" s="1">
        <v>43280</v>
      </c>
      <c r="B682">
        <v>27.974300309804999</v>
      </c>
      <c r="C682">
        <v>361.75876896509902</v>
      </c>
      <c r="D682">
        <v>21.451568900000002</v>
      </c>
      <c r="E682">
        <v>34.451347300000002</v>
      </c>
      <c r="G682">
        <v>5</v>
      </c>
      <c r="H682">
        <v>100</v>
      </c>
      <c r="I682">
        <v>5</v>
      </c>
      <c r="J682">
        <v>3</v>
      </c>
      <c r="K682">
        <v>10</v>
      </c>
      <c r="L682">
        <v>25</v>
      </c>
    </row>
    <row r="683" spans="1:12">
      <c r="A683" s="1">
        <v>43284</v>
      </c>
      <c r="B683">
        <v>29.038514688192301</v>
      </c>
      <c r="C683">
        <v>357.00061490938998</v>
      </c>
      <c r="D683">
        <v>22.517526</v>
      </c>
      <c r="E683">
        <v>35.318180499999997</v>
      </c>
      <c r="G683">
        <v>5</v>
      </c>
      <c r="H683">
        <v>100</v>
      </c>
      <c r="I683">
        <v>5</v>
      </c>
      <c r="J683">
        <v>3</v>
      </c>
      <c r="K683">
        <v>10</v>
      </c>
      <c r="L683">
        <v>25</v>
      </c>
    </row>
    <row r="684" spans="1:12">
      <c r="A684" s="1">
        <v>43285</v>
      </c>
      <c r="B684">
        <v>29.206076395654101</v>
      </c>
      <c r="C684">
        <v>373.79271276763001</v>
      </c>
      <c r="D684">
        <v>22.112553399999999</v>
      </c>
      <c r="E684">
        <v>35.853824299999999</v>
      </c>
      <c r="G684">
        <v>5</v>
      </c>
      <c r="H684">
        <v>100</v>
      </c>
      <c r="I684">
        <v>5</v>
      </c>
      <c r="J684">
        <v>3</v>
      </c>
      <c r="K684">
        <v>10</v>
      </c>
      <c r="L684">
        <v>25</v>
      </c>
    </row>
    <row r="685" spans="1:12">
      <c r="A685" s="1">
        <v>43286</v>
      </c>
      <c r="B685">
        <v>30.298032817667199</v>
      </c>
      <c r="C685">
        <v>369.23879948098198</v>
      </c>
      <c r="D685">
        <v>21.857424900000002</v>
      </c>
      <c r="E685">
        <v>36.346727399999999</v>
      </c>
      <c r="G685">
        <v>5</v>
      </c>
      <c r="H685">
        <v>100</v>
      </c>
      <c r="I685">
        <v>5</v>
      </c>
      <c r="J685">
        <v>3</v>
      </c>
      <c r="K685">
        <v>10</v>
      </c>
      <c r="L685">
        <v>25</v>
      </c>
    </row>
    <row r="686" spans="1:12">
      <c r="A686" s="1">
        <v>43287</v>
      </c>
      <c r="B686">
        <v>29.706204073671898</v>
      </c>
      <c r="C686">
        <v>380.32111482672502</v>
      </c>
      <c r="D686">
        <v>20.536158199999999</v>
      </c>
      <c r="E686">
        <v>36.718004999999998</v>
      </c>
      <c r="G686">
        <v>5</v>
      </c>
      <c r="H686">
        <v>100</v>
      </c>
      <c r="I686">
        <v>5</v>
      </c>
      <c r="J686">
        <v>3</v>
      </c>
      <c r="K686">
        <v>10</v>
      </c>
      <c r="L686">
        <v>25</v>
      </c>
    </row>
    <row r="687" spans="1:12">
      <c r="A687" s="1">
        <v>43290</v>
      </c>
      <c r="B687">
        <v>29.471227232049198</v>
      </c>
      <c r="C687">
        <v>388.77495335795601</v>
      </c>
      <c r="D687">
        <v>21.7120341</v>
      </c>
      <c r="E687">
        <v>36.2260445</v>
      </c>
      <c r="G687">
        <v>5</v>
      </c>
      <c r="H687">
        <v>100</v>
      </c>
      <c r="I687">
        <v>5</v>
      </c>
      <c r="J687">
        <v>3</v>
      </c>
      <c r="K687">
        <v>10</v>
      </c>
      <c r="L687">
        <v>25</v>
      </c>
    </row>
    <row r="688" spans="1:12">
      <c r="A688" s="1">
        <v>43291</v>
      </c>
      <c r="B688">
        <v>29.950902964926701</v>
      </c>
      <c r="C688">
        <v>383.47935596567402</v>
      </c>
      <c r="D688">
        <v>22.149674300000001</v>
      </c>
      <c r="E688">
        <v>37.5815512</v>
      </c>
      <c r="G688">
        <v>5</v>
      </c>
      <c r="H688">
        <v>100</v>
      </c>
      <c r="I688">
        <v>5</v>
      </c>
      <c r="J688">
        <v>3</v>
      </c>
      <c r="K688">
        <v>10</v>
      </c>
      <c r="L688">
        <v>25</v>
      </c>
    </row>
    <row r="689" spans="1:12">
      <c r="A689" s="1">
        <v>43292</v>
      </c>
      <c r="B689">
        <v>28.3540348212852</v>
      </c>
      <c r="C689">
        <v>388.23323171770102</v>
      </c>
      <c r="D689">
        <v>22.1281356</v>
      </c>
      <c r="E689">
        <v>36.589416</v>
      </c>
      <c r="G689">
        <v>5</v>
      </c>
      <c r="H689">
        <v>100</v>
      </c>
      <c r="I689">
        <v>5</v>
      </c>
      <c r="J689">
        <v>3</v>
      </c>
      <c r="K689">
        <v>10</v>
      </c>
      <c r="L689">
        <v>25</v>
      </c>
    </row>
    <row r="690" spans="1:12">
      <c r="A690" s="1">
        <v>43293</v>
      </c>
      <c r="B690">
        <v>28.095425349465799</v>
      </c>
      <c r="C690">
        <v>388.21781195629899</v>
      </c>
      <c r="D690">
        <v>22.709970299999998</v>
      </c>
      <c r="E690">
        <v>36.7821219</v>
      </c>
      <c r="G690">
        <v>5</v>
      </c>
      <c r="H690">
        <v>100</v>
      </c>
      <c r="I690">
        <v>5</v>
      </c>
      <c r="J690">
        <v>3</v>
      </c>
      <c r="K690">
        <v>10</v>
      </c>
      <c r="L690">
        <v>25</v>
      </c>
    </row>
    <row r="691" spans="1:12">
      <c r="A691" s="1">
        <v>43294</v>
      </c>
      <c r="B691">
        <v>29.352472477475601</v>
      </c>
      <c r="C691">
        <v>373.281902652258</v>
      </c>
      <c r="D691">
        <v>23.345261699999998</v>
      </c>
      <c r="E691">
        <v>35.402025700000003</v>
      </c>
      <c r="G691">
        <v>5</v>
      </c>
      <c r="H691">
        <v>100</v>
      </c>
      <c r="I691">
        <v>5</v>
      </c>
      <c r="J691">
        <v>3</v>
      </c>
      <c r="K691">
        <v>10</v>
      </c>
      <c r="L691">
        <v>25</v>
      </c>
    </row>
    <row r="692" spans="1:12">
      <c r="A692" s="1">
        <v>43298</v>
      </c>
      <c r="B692">
        <v>27.677197421038699</v>
      </c>
      <c r="C692">
        <v>375.47009573898401</v>
      </c>
      <c r="D692">
        <v>23.4494775</v>
      </c>
      <c r="E692">
        <v>34.809873500000002</v>
      </c>
      <c r="G692">
        <v>5</v>
      </c>
      <c r="H692">
        <v>100</v>
      </c>
      <c r="I692">
        <v>5</v>
      </c>
      <c r="J692">
        <v>3</v>
      </c>
      <c r="K692">
        <v>10</v>
      </c>
      <c r="L692">
        <v>25</v>
      </c>
    </row>
    <row r="693" spans="1:12">
      <c r="A693" s="1">
        <v>43299</v>
      </c>
      <c r="B693">
        <v>28.068774300673802</v>
      </c>
      <c r="C693">
        <v>379.87735399379602</v>
      </c>
      <c r="D693">
        <v>25.265035999999998</v>
      </c>
      <c r="E693">
        <v>35.602970999999997</v>
      </c>
      <c r="G693">
        <v>5</v>
      </c>
      <c r="H693">
        <v>100</v>
      </c>
      <c r="I693">
        <v>5</v>
      </c>
      <c r="J693">
        <v>3</v>
      </c>
      <c r="K693">
        <v>10</v>
      </c>
      <c r="L693">
        <v>25</v>
      </c>
    </row>
    <row r="694" spans="1:12">
      <c r="A694" s="1">
        <v>43300</v>
      </c>
      <c r="B694">
        <v>28.667324508199201</v>
      </c>
      <c r="C694">
        <v>386.865809333149</v>
      </c>
      <c r="D694">
        <v>24.0468455</v>
      </c>
      <c r="E694">
        <v>35.347389900000003</v>
      </c>
      <c r="G694">
        <v>5</v>
      </c>
      <c r="H694">
        <v>100</v>
      </c>
      <c r="I694">
        <v>5</v>
      </c>
      <c r="J694">
        <v>3</v>
      </c>
      <c r="K694">
        <v>10</v>
      </c>
      <c r="L694">
        <v>25</v>
      </c>
    </row>
    <row r="695" spans="1:12">
      <c r="A695" s="1">
        <v>43301</v>
      </c>
      <c r="B695">
        <v>28.1898620040478</v>
      </c>
      <c r="C695">
        <v>383.01222558687698</v>
      </c>
      <c r="D695">
        <v>23.951003499999999</v>
      </c>
      <c r="E695">
        <v>36.471518799999998</v>
      </c>
      <c r="G695">
        <v>5</v>
      </c>
      <c r="H695">
        <v>100</v>
      </c>
      <c r="I695">
        <v>5</v>
      </c>
      <c r="J695">
        <v>3</v>
      </c>
      <c r="K695">
        <v>10</v>
      </c>
      <c r="L695">
        <v>25</v>
      </c>
    </row>
    <row r="696" spans="1:12">
      <c r="A696" s="1">
        <v>43304</v>
      </c>
      <c r="B696">
        <v>28.470288435184202</v>
      </c>
      <c r="C696">
        <v>397.21164791368898</v>
      </c>
      <c r="D696">
        <v>23.951098000000002</v>
      </c>
      <c r="E696">
        <v>37.150535900000001</v>
      </c>
      <c r="G696">
        <v>5</v>
      </c>
      <c r="H696">
        <v>100</v>
      </c>
      <c r="I696">
        <v>5</v>
      </c>
      <c r="J696">
        <v>3</v>
      </c>
      <c r="K696">
        <v>10</v>
      </c>
      <c r="L696">
        <v>25</v>
      </c>
    </row>
    <row r="697" spans="1:12">
      <c r="A697" s="1">
        <v>43305</v>
      </c>
      <c r="B697">
        <v>29.6544578186931</v>
      </c>
      <c r="C697">
        <v>394.21007892402002</v>
      </c>
      <c r="D697">
        <v>24.050366100000002</v>
      </c>
      <c r="E697">
        <v>36.293218699999997</v>
      </c>
      <c r="G697">
        <v>5</v>
      </c>
      <c r="H697">
        <v>100</v>
      </c>
      <c r="I697">
        <v>5</v>
      </c>
      <c r="J697">
        <v>3</v>
      </c>
      <c r="K697">
        <v>10</v>
      </c>
      <c r="L697">
        <v>25</v>
      </c>
    </row>
    <row r="698" spans="1:12">
      <c r="A698" s="1">
        <v>43306</v>
      </c>
      <c r="B698">
        <v>28.440774407374999</v>
      </c>
      <c r="C698">
        <v>396.19384702333502</v>
      </c>
      <c r="D698">
        <v>24.090833100000001</v>
      </c>
      <c r="E698">
        <v>36.411445000000001</v>
      </c>
      <c r="G698">
        <v>5</v>
      </c>
      <c r="H698">
        <v>100</v>
      </c>
      <c r="I698">
        <v>5</v>
      </c>
      <c r="J698">
        <v>3</v>
      </c>
      <c r="K698">
        <v>10</v>
      </c>
      <c r="L698">
        <v>25</v>
      </c>
    </row>
    <row r="699" spans="1:12">
      <c r="A699" s="1">
        <v>43307</v>
      </c>
      <c r="B699">
        <v>28.831585366110701</v>
      </c>
      <c r="C699">
        <v>392.47417218832402</v>
      </c>
      <c r="D699">
        <v>24.330556900000001</v>
      </c>
      <c r="E699">
        <v>37.246557000000003</v>
      </c>
      <c r="G699">
        <v>5</v>
      </c>
      <c r="H699">
        <v>100</v>
      </c>
      <c r="I699">
        <v>5</v>
      </c>
      <c r="J699">
        <v>3</v>
      </c>
      <c r="K699">
        <v>10</v>
      </c>
      <c r="L699">
        <v>25</v>
      </c>
    </row>
    <row r="700" spans="1:12">
      <c r="A700" s="1">
        <v>43308</v>
      </c>
      <c r="B700">
        <v>28.7787430533288</v>
      </c>
      <c r="C700">
        <v>386.74347500997601</v>
      </c>
      <c r="D700">
        <v>22.239484900000001</v>
      </c>
      <c r="E700">
        <v>36.100827099999997</v>
      </c>
      <c r="G700">
        <v>5</v>
      </c>
      <c r="H700">
        <v>100</v>
      </c>
      <c r="I700">
        <v>5</v>
      </c>
      <c r="J700">
        <v>3</v>
      </c>
      <c r="K700">
        <v>10</v>
      </c>
      <c r="L700">
        <v>25</v>
      </c>
    </row>
    <row r="701" spans="1:12">
      <c r="A701" s="1">
        <v>43311</v>
      </c>
      <c r="B701">
        <v>27.898149722886</v>
      </c>
      <c r="C701">
        <v>371.56691396372503</v>
      </c>
      <c r="D701">
        <v>21.471614349999999</v>
      </c>
      <c r="E701">
        <v>37.287078399999999</v>
      </c>
      <c r="G701">
        <v>5</v>
      </c>
      <c r="H701">
        <v>100</v>
      </c>
      <c r="I701">
        <v>5</v>
      </c>
      <c r="J701">
        <v>3</v>
      </c>
      <c r="K701">
        <v>10</v>
      </c>
      <c r="L701">
        <v>25</v>
      </c>
    </row>
    <row r="702" spans="1:12">
      <c r="A702" s="1">
        <v>43312</v>
      </c>
      <c r="B702">
        <v>27.761631163403401</v>
      </c>
      <c r="C702">
        <v>370.90091358897803</v>
      </c>
      <c r="D702">
        <v>22.4134943</v>
      </c>
      <c r="E702">
        <v>34.903687699999999</v>
      </c>
      <c r="G702">
        <v>5</v>
      </c>
      <c r="H702">
        <v>100</v>
      </c>
      <c r="I702">
        <v>5</v>
      </c>
      <c r="J702">
        <v>3</v>
      </c>
      <c r="K702">
        <v>10</v>
      </c>
      <c r="L702">
        <v>25</v>
      </c>
    </row>
    <row r="703" spans="1:12">
      <c r="A703" s="1">
        <v>43313</v>
      </c>
      <c r="B703">
        <v>28.3403946942807</v>
      </c>
      <c r="C703">
        <v>368.75128257034902</v>
      </c>
      <c r="D703">
        <v>23.0513814</v>
      </c>
      <c r="E703">
        <v>34.5591097</v>
      </c>
      <c r="G703">
        <v>5</v>
      </c>
      <c r="H703">
        <v>100</v>
      </c>
      <c r="I703">
        <v>5</v>
      </c>
      <c r="J703">
        <v>3</v>
      </c>
      <c r="K703">
        <v>10</v>
      </c>
      <c r="L703">
        <v>25</v>
      </c>
    </row>
    <row r="704" spans="1:12">
      <c r="A704" s="1">
        <v>43314</v>
      </c>
      <c r="B704">
        <v>28.413406299807701</v>
      </c>
      <c r="C704">
        <v>384.45399344153799</v>
      </c>
      <c r="D704">
        <v>23.241409300000001</v>
      </c>
      <c r="E704">
        <v>36.2413588</v>
      </c>
      <c r="G704">
        <v>5</v>
      </c>
      <c r="H704">
        <v>100</v>
      </c>
      <c r="I704">
        <v>5</v>
      </c>
      <c r="J704">
        <v>3</v>
      </c>
      <c r="K704">
        <v>10</v>
      </c>
      <c r="L704">
        <v>25</v>
      </c>
    </row>
    <row r="705" spans="1:12">
      <c r="A705" s="1">
        <v>43315</v>
      </c>
      <c r="B705">
        <v>28.317541551639302</v>
      </c>
      <c r="C705">
        <v>375.1221113332</v>
      </c>
      <c r="D705">
        <v>23.5219795</v>
      </c>
      <c r="E705">
        <v>35.898899499999999</v>
      </c>
      <c r="G705">
        <v>5</v>
      </c>
      <c r="H705">
        <v>100</v>
      </c>
      <c r="I705">
        <v>5</v>
      </c>
      <c r="J705">
        <v>3</v>
      </c>
      <c r="K705">
        <v>10</v>
      </c>
      <c r="L705">
        <v>25</v>
      </c>
    </row>
    <row r="706" spans="1:12">
      <c r="A706" s="1">
        <v>43319</v>
      </c>
      <c r="B706">
        <v>28.8227106332041</v>
      </c>
      <c r="C706">
        <v>372.25535118949</v>
      </c>
      <c r="D706">
        <v>23.592475149999999</v>
      </c>
      <c r="E706">
        <v>36.498021899999998</v>
      </c>
      <c r="G706">
        <v>5</v>
      </c>
      <c r="H706">
        <v>100</v>
      </c>
      <c r="I706">
        <v>5</v>
      </c>
      <c r="J706">
        <v>3</v>
      </c>
      <c r="K706">
        <v>10</v>
      </c>
      <c r="L706">
        <v>25</v>
      </c>
    </row>
    <row r="707" spans="1:12">
      <c r="A707" s="1">
        <v>43320</v>
      </c>
      <c r="B707">
        <v>30.604267430119499</v>
      </c>
      <c r="C707">
        <v>375.20510445111898</v>
      </c>
      <c r="D707">
        <v>23.691183800000001</v>
      </c>
      <c r="E707">
        <v>39.589711100000002</v>
      </c>
      <c r="G707">
        <v>5</v>
      </c>
      <c r="H707">
        <v>100</v>
      </c>
      <c r="I707">
        <v>5</v>
      </c>
      <c r="J707">
        <v>3</v>
      </c>
      <c r="K707">
        <v>10</v>
      </c>
      <c r="L707">
        <v>25</v>
      </c>
    </row>
    <row r="708" spans="1:12">
      <c r="A708" s="1">
        <v>43321</v>
      </c>
      <c r="B708">
        <v>31.298953320090501</v>
      </c>
      <c r="C708">
        <v>392.67763323628202</v>
      </c>
      <c r="D708">
        <v>22.1094215</v>
      </c>
      <c r="E708">
        <v>39.110678200000002</v>
      </c>
      <c r="G708">
        <v>5</v>
      </c>
      <c r="H708">
        <v>100</v>
      </c>
      <c r="I708">
        <v>5</v>
      </c>
      <c r="J708">
        <v>3</v>
      </c>
      <c r="K708">
        <v>10</v>
      </c>
      <c r="L708">
        <v>25</v>
      </c>
    </row>
    <row r="709" spans="1:12">
      <c r="A709" s="1">
        <v>43322</v>
      </c>
      <c r="B709">
        <v>31.597023140747201</v>
      </c>
      <c r="C709">
        <v>388.97985809956799</v>
      </c>
      <c r="D709">
        <v>22.198613399999999</v>
      </c>
      <c r="E709">
        <v>39.1506598</v>
      </c>
      <c r="G709">
        <v>5</v>
      </c>
      <c r="H709">
        <v>100</v>
      </c>
      <c r="I709">
        <v>5</v>
      </c>
      <c r="J709">
        <v>3</v>
      </c>
      <c r="K709">
        <v>10</v>
      </c>
      <c r="L709">
        <v>25</v>
      </c>
    </row>
    <row r="710" spans="1:12">
      <c r="A710" s="1">
        <v>43325</v>
      </c>
      <c r="B710">
        <v>31.482937523</v>
      </c>
      <c r="C710">
        <v>378.16033479867099</v>
      </c>
      <c r="D710">
        <v>22.480159499999999</v>
      </c>
      <c r="E710">
        <v>39.634064700000003</v>
      </c>
      <c r="G710">
        <v>5</v>
      </c>
      <c r="H710">
        <v>100</v>
      </c>
      <c r="I710">
        <v>5</v>
      </c>
      <c r="J710">
        <v>3</v>
      </c>
      <c r="K710">
        <v>10</v>
      </c>
      <c r="L710">
        <v>25</v>
      </c>
    </row>
    <row r="711" spans="1:12">
      <c r="A711" s="1">
        <v>43326</v>
      </c>
      <c r="B711">
        <v>30.1416276503471</v>
      </c>
      <c r="C711">
        <v>376.36769309344498</v>
      </c>
      <c r="D711">
        <v>23.0721217</v>
      </c>
      <c r="E711">
        <v>38.616133400000002</v>
      </c>
      <c r="G711">
        <v>5</v>
      </c>
      <c r="H711">
        <v>100</v>
      </c>
      <c r="I711">
        <v>5</v>
      </c>
      <c r="J711">
        <v>3</v>
      </c>
      <c r="K711">
        <v>10</v>
      </c>
      <c r="L711">
        <v>25</v>
      </c>
    </row>
    <row r="712" spans="1:12">
      <c r="A712" s="1">
        <v>43327</v>
      </c>
      <c r="B712">
        <v>29.9835099535462</v>
      </c>
      <c r="C712">
        <v>370.673502928544</v>
      </c>
      <c r="D712">
        <v>23.1354127</v>
      </c>
      <c r="E712">
        <v>38.189152200000002</v>
      </c>
      <c r="G712">
        <v>5</v>
      </c>
      <c r="H712">
        <v>100</v>
      </c>
      <c r="I712">
        <v>5</v>
      </c>
      <c r="J712">
        <v>3</v>
      </c>
      <c r="K712">
        <v>10</v>
      </c>
      <c r="L712">
        <v>25</v>
      </c>
    </row>
    <row r="713" spans="1:12">
      <c r="A713" s="1">
        <v>43328</v>
      </c>
      <c r="B713">
        <v>31.464327472743602</v>
      </c>
      <c r="C713">
        <v>371.67816360581497</v>
      </c>
      <c r="D713">
        <v>23.570095599999998</v>
      </c>
      <c r="E713">
        <v>39.0623255</v>
      </c>
      <c r="G713">
        <v>5</v>
      </c>
      <c r="H713">
        <v>100</v>
      </c>
      <c r="I713">
        <v>5</v>
      </c>
      <c r="J713">
        <v>3</v>
      </c>
      <c r="K713">
        <v>10</v>
      </c>
      <c r="L713">
        <v>25</v>
      </c>
    </row>
    <row r="714" spans="1:12">
      <c r="A714" s="1">
        <v>43329</v>
      </c>
      <c r="B714">
        <v>29.6000341918581</v>
      </c>
      <c r="C714">
        <v>367.39082191620798</v>
      </c>
      <c r="D714">
        <v>22.373354299999999</v>
      </c>
      <c r="E714">
        <v>38.142592499999999</v>
      </c>
      <c r="G714">
        <v>5</v>
      </c>
      <c r="H714">
        <v>100</v>
      </c>
      <c r="I714">
        <v>5</v>
      </c>
      <c r="J714">
        <v>3</v>
      </c>
      <c r="K714">
        <v>10</v>
      </c>
      <c r="L714">
        <v>25</v>
      </c>
    </row>
    <row r="715" spans="1:12">
      <c r="A715" s="1">
        <v>43333</v>
      </c>
      <c r="B715">
        <v>29.705773061803701</v>
      </c>
      <c r="C715">
        <v>370.41802981881301</v>
      </c>
      <c r="D715">
        <v>20.5781572</v>
      </c>
      <c r="E715">
        <v>38.895942300000002</v>
      </c>
      <c r="G715">
        <v>5</v>
      </c>
      <c r="H715">
        <v>100</v>
      </c>
      <c r="I715">
        <v>5</v>
      </c>
      <c r="J715">
        <v>3</v>
      </c>
      <c r="K715">
        <v>10</v>
      </c>
      <c r="L715">
        <v>25</v>
      </c>
    </row>
    <row r="716" spans="1:12">
      <c r="A716" s="1">
        <v>43334</v>
      </c>
      <c r="B716">
        <v>30.003465701159602</v>
      </c>
      <c r="C716">
        <v>387.50830733056102</v>
      </c>
      <c r="D716">
        <v>21.776584400000001</v>
      </c>
      <c r="E716">
        <v>38.636894499999997</v>
      </c>
      <c r="G716">
        <v>5</v>
      </c>
      <c r="H716">
        <v>100</v>
      </c>
      <c r="I716">
        <v>5</v>
      </c>
      <c r="J716">
        <v>3</v>
      </c>
      <c r="K716">
        <v>10</v>
      </c>
      <c r="L716">
        <v>25</v>
      </c>
    </row>
    <row r="717" spans="1:12">
      <c r="A717" s="1">
        <v>43335</v>
      </c>
      <c r="B717">
        <v>29.2803079944328</v>
      </c>
      <c r="C717">
        <v>381.69931435246798</v>
      </c>
      <c r="D717">
        <v>21.786812999999999</v>
      </c>
      <c r="E717">
        <v>38.475925400000001</v>
      </c>
      <c r="G717">
        <v>5</v>
      </c>
      <c r="H717">
        <v>100</v>
      </c>
      <c r="I717">
        <v>5</v>
      </c>
      <c r="J717">
        <v>3</v>
      </c>
      <c r="K717">
        <v>10</v>
      </c>
      <c r="L717">
        <v>25</v>
      </c>
    </row>
    <row r="718" spans="1:12">
      <c r="A718" s="1">
        <v>43336</v>
      </c>
      <c r="B718">
        <v>29.104689070704399</v>
      </c>
      <c r="C718">
        <v>389.05723699687701</v>
      </c>
      <c r="D718">
        <v>21.577515099999999</v>
      </c>
      <c r="E718">
        <v>37.929947499999997</v>
      </c>
      <c r="G718">
        <v>5</v>
      </c>
      <c r="H718">
        <v>100</v>
      </c>
      <c r="I718">
        <v>5</v>
      </c>
      <c r="J718">
        <v>3</v>
      </c>
      <c r="K718">
        <v>10</v>
      </c>
      <c r="L718">
        <v>25</v>
      </c>
    </row>
    <row r="719" spans="1:12">
      <c r="A719" s="1">
        <v>43339</v>
      </c>
      <c r="B719">
        <v>28.826905013175601</v>
      </c>
      <c r="C719">
        <v>389.37713945510399</v>
      </c>
      <c r="D719">
        <v>22.005015799999999</v>
      </c>
      <c r="E719">
        <v>37.0243416</v>
      </c>
      <c r="G719">
        <v>5</v>
      </c>
      <c r="H719">
        <v>100</v>
      </c>
      <c r="I719">
        <v>5</v>
      </c>
      <c r="J719">
        <v>3</v>
      </c>
      <c r="K719">
        <v>10</v>
      </c>
      <c r="L719">
        <v>25</v>
      </c>
    </row>
    <row r="720" spans="1:12">
      <c r="A720" s="1">
        <v>43340</v>
      </c>
      <c r="B720">
        <v>29.1734899195867</v>
      </c>
      <c r="C720">
        <v>393.37588617280801</v>
      </c>
      <c r="D720">
        <v>21.745209450000001</v>
      </c>
      <c r="E720">
        <v>37.227415200000003</v>
      </c>
      <c r="G720">
        <v>5</v>
      </c>
      <c r="H720">
        <v>100</v>
      </c>
      <c r="I720">
        <v>5</v>
      </c>
      <c r="J720">
        <v>3</v>
      </c>
      <c r="K720">
        <v>10</v>
      </c>
      <c r="L720">
        <v>25</v>
      </c>
    </row>
    <row r="721" spans="1:12">
      <c r="A721" s="1">
        <v>43341</v>
      </c>
      <c r="B721">
        <v>29.006690895122802</v>
      </c>
      <c r="C721">
        <v>392.24599763236802</v>
      </c>
      <c r="D721">
        <v>22.381627850000001</v>
      </c>
      <c r="E721">
        <v>36.870706200000001</v>
      </c>
      <c r="G721">
        <v>5</v>
      </c>
      <c r="H721">
        <v>100</v>
      </c>
      <c r="I721">
        <v>5</v>
      </c>
      <c r="J721">
        <v>3</v>
      </c>
      <c r="K721">
        <v>10</v>
      </c>
      <c r="L721">
        <v>25</v>
      </c>
    </row>
    <row r="722" spans="1:12">
      <c r="A722" s="1">
        <v>43342</v>
      </c>
      <c r="B722">
        <v>27.1231347827338</v>
      </c>
      <c r="C722">
        <v>384.03224080071197</v>
      </c>
      <c r="D722">
        <v>20.989635799999999</v>
      </c>
      <c r="E722">
        <v>36.007019700000001</v>
      </c>
      <c r="G722">
        <v>5</v>
      </c>
      <c r="H722">
        <v>100</v>
      </c>
      <c r="I722">
        <v>5</v>
      </c>
      <c r="J722">
        <v>3</v>
      </c>
      <c r="K722">
        <v>10</v>
      </c>
      <c r="L722">
        <v>25</v>
      </c>
    </row>
    <row r="723" spans="1:12">
      <c r="A723" s="1">
        <v>43343</v>
      </c>
      <c r="B723">
        <v>26.4819307055946</v>
      </c>
      <c r="C723">
        <v>390.831254846771</v>
      </c>
      <c r="D723">
        <v>20.620055799999999</v>
      </c>
      <c r="E723">
        <v>36.196938299999999</v>
      </c>
      <c r="G723">
        <v>5</v>
      </c>
      <c r="H723">
        <v>100</v>
      </c>
      <c r="I723">
        <v>5</v>
      </c>
      <c r="J723">
        <v>3</v>
      </c>
      <c r="K723">
        <v>10</v>
      </c>
      <c r="L723">
        <v>25</v>
      </c>
    </row>
    <row r="724" spans="1:12">
      <c r="A724" s="1">
        <v>43346</v>
      </c>
      <c r="B724">
        <v>29.194629762786001</v>
      </c>
      <c r="C724">
        <v>391.86396023439102</v>
      </c>
      <c r="D724">
        <v>21.597792399999999</v>
      </c>
      <c r="E724">
        <v>37.023761800000003</v>
      </c>
      <c r="G724">
        <v>5</v>
      </c>
      <c r="H724">
        <v>100</v>
      </c>
      <c r="I724">
        <v>5</v>
      </c>
      <c r="J724">
        <v>3</v>
      </c>
      <c r="K724">
        <v>10</v>
      </c>
      <c r="L724">
        <v>25</v>
      </c>
    </row>
    <row r="725" spans="1:12">
      <c r="A725" s="1">
        <v>43347</v>
      </c>
      <c r="B725">
        <v>29.578291473715399</v>
      </c>
      <c r="C725">
        <v>392.63808173658902</v>
      </c>
      <c r="D725">
        <v>20.793961750000001</v>
      </c>
      <c r="E725">
        <v>37.564167300000001</v>
      </c>
      <c r="G725">
        <v>5</v>
      </c>
      <c r="H725">
        <v>100</v>
      </c>
      <c r="I725">
        <v>5</v>
      </c>
      <c r="J725">
        <v>3</v>
      </c>
      <c r="K725">
        <v>10</v>
      </c>
      <c r="L725">
        <v>25</v>
      </c>
    </row>
    <row r="726" spans="1:12">
      <c r="A726" s="1">
        <v>43348</v>
      </c>
      <c r="B726">
        <v>29.3261134826149</v>
      </c>
      <c r="C726">
        <v>404.45198562909502</v>
      </c>
      <c r="D726">
        <v>20.334186500000001</v>
      </c>
      <c r="E726">
        <v>38.057750900000002</v>
      </c>
      <c r="G726">
        <v>5</v>
      </c>
      <c r="H726">
        <v>100</v>
      </c>
      <c r="I726">
        <v>5</v>
      </c>
      <c r="J726">
        <v>3</v>
      </c>
      <c r="K726">
        <v>10</v>
      </c>
      <c r="L726">
        <v>25</v>
      </c>
    </row>
    <row r="727" spans="1:12">
      <c r="A727" s="1">
        <v>43349</v>
      </c>
      <c r="B727">
        <v>28.797412651685299</v>
      </c>
      <c r="C727">
        <v>396.38373675064003</v>
      </c>
      <c r="D727">
        <v>21.8731863</v>
      </c>
      <c r="E727">
        <v>37.919752600000002</v>
      </c>
      <c r="G727">
        <v>5</v>
      </c>
      <c r="H727">
        <v>100</v>
      </c>
      <c r="I727">
        <v>5</v>
      </c>
      <c r="J727">
        <v>3</v>
      </c>
      <c r="K727">
        <v>10</v>
      </c>
      <c r="L727">
        <v>25</v>
      </c>
    </row>
    <row r="728" spans="1:12">
      <c r="A728" s="1">
        <v>43350</v>
      </c>
      <c r="B728">
        <v>27.991166851421301</v>
      </c>
      <c r="C728">
        <v>408.51072905682997</v>
      </c>
      <c r="D728">
        <v>21.475504449999999</v>
      </c>
      <c r="E728">
        <v>38.644038500000001</v>
      </c>
      <c r="G728">
        <v>5</v>
      </c>
      <c r="H728">
        <v>100</v>
      </c>
      <c r="I728">
        <v>5</v>
      </c>
      <c r="J728">
        <v>3</v>
      </c>
      <c r="K728">
        <v>10</v>
      </c>
      <c r="L728">
        <v>25</v>
      </c>
    </row>
    <row r="729" spans="1:12">
      <c r="A729" s="1">
        <v>43353</v>
      </c>
      <c r="B729">
        <v>28.480581707518301</v>
      </c>
      <c r="C729">
        <v>387.47630580999999</v>
      </c>
      <c r="D729">
        <v>20.499358300000001</v>
      </c>
      <c r="E729">
        <v>37.513264399999997</v>
      </c>
      <c r="G729">
        <v>5</v>
      </c>
      <c r="H729">
        <v>100</v>
      </c>
      <c r="I729">
        <v>5</v>
      </c>
      <c r="J729">
        <v>3</v>
      </c>
      <c r="K729">
        <v>10</v>
      </c>
      <c r="L729">
        <v>25</v>
      </c>
    </row>
    <row r="730" spans="1:12">
      <c r="A730" s="1">
        <v>43354</v>
      </c>
      <c r="B730">
        <v>29.106344797281199</v>
      </c>
      <c r="C730">
        <v>382.80711977661298</v>
      </c>
      <c r="D730">
        <v>20.678917299999998</v>
      </c>
      <c r="E730">
        <v>37.287415199999998</v>
      </c>
      <c r="G730">
        <v>5</v>
      </c>
      <c r="H730">
        <v>100</v>
      </c>
      <c r="I730">
        <v>5</v>
      </c>
      <c r="J730">
        <v>3</v>
      </c>
      <c r="K730">
        <v>10</v>
      </c>
      <c r="L730">
        <v>25</v>
      </c>
    </row>
    <row r="731" spans="1:12">
      <c r="A731" s="1">
        <v>43355</v>
      </c>
      <c r="B731">
        <v>29.040391992800799</v>
      </c>
      <c r="C731">
        <v>385.75415810927302</v>
      </c>
      <c r="D731">
        <v>20.988732649999999</v>
      </c>
      <c r="E731">
        <v>37.3227574</v>
      </c>
      <c r="G731">
        <v>5</v>
      </c>
      <c r="H731">
        <v>100</v>
      </c>
      <c r="I731">
        <v>5</v>
      </c>
      <c r="J731">
        <v>3</v>
      </c>
      <c r="K731">
        <v>10</v>
      </c>
      <c r="L731">
        <v>25</v>
      </c>
    </row>
    <row r="732" spans="1:12">
      <c r="A732" s="1">
        <v>43356</v>
      </c>
      <c r="B732">
        <v>28.6022845456353</v>
      </c>
      <c r="C732">
        <v>375.17160041412598</v>
      </c>
      <c r="D732">
        <v>20.819529899999999</v>
      </c>
      <c r="E732">
        <v>36.619271500000004</v>
      </c>
      <c r="G732">
        <v>5</v>
      </c>
      <c r="H732">
        <v>100</v>
      </c>
      <c r="I732">
        <v>5</v>
      </c>
      <c r="J732">
        <v>3</v>
      </c>
      <c r="K732">
        <v>10</v>
      </c>
      <c r="L732">
        <v>25</v>
      </c>
    </row>
    <row r="733" spans="1:12">
      <c r="A733" s="1">
        <v>43357</v>
      </c>
      <c r="B733">
        <v>26.999773265257499</v>
      </c>
      <c r="C733">
        <v>377.81072075443302</v>
      </c>
      <c r="D733">
        <v>21.506250049999998</v>
      </c>
      <c r="E733">
        <v>36.831793099999999</v>
      </c>
      <c r="G733">
        <v>5</v>
      </c>
      <c r="H733">
        <v>100</v>
      </c>
      <c r="I733">
        <v>5</v>
      </c>
      <c r="J733">
        <v>3</v>
      </c>
      <c r="K733">
        <v>10</v>
      </c>
      <c r="L733">
        <v>25</v>
      </c>
    </row>
    <row r="734" spans="1:12">
      <c r="A734" s="1">
        <v>43360</v>
      </c>
      <c r="B734">
        <v>27.100609853441</v>
      </c>
      <c r="C734">
        <v>379.03195451325598</v>
      </c>
      <c r="D734">
        <v>21.604768249999999</v>
      </c>
      <c r="E734">
        <v>35.082051499999999</v>
      </c>
      <c r="G734">
        <v>5</v>
      </c>
      <c r="H734">
        <v>100</v>
      </c>
      <c r="I734">
        <v>5</v>
      </c>
      <c r="J734">
        <v>3</v>
      </c>
      <c r="K734">
        <v>10</v>
      </c>
      <c r="L734">
        <v>25</v>
      </c>
    </row>
    <row r="735" spans="1:12">
      <c r="A735" s="1">
        <v>43361</v>
      </c>
      <c r="B735">
        <v>26.536215434874499</v>
      </c>
      <c r="C735">
        <v>390.60331388634302</v>
      </c>
      <c r="D735">
        <v>21.849725249999999</v>
      </c>
      <c r="E735">
        <v>35.748007100000002</v>
      </c>
      <c r="G735">
        <v>5</v>
      </c>
      <c r="H735">
        <v>100</v>
      </c>
      <c r="I735">
        <v>5</v>
      </c>
      <c r="J735">
        <v>3</v>
      </c>
      <c r="K735">
        <v>10</v>
      </c>
      <c r="L735">
        <v>25</v>
      </c>
    </row>
    <row r="736" spans="1:12">
      <c r="A736" s="1">
        <v>43362</v>
      </c>
      <c r="B736">
        <v>27.612741058093</v>
      </c>
      <c r="C736">
        <v>404.93422925110502</v>
      </c>
      <c r="D736">
        <v>21.59282825</v>
      </c>
      <c r="E736">
        <v>37.060521100000003</v>
      </c>
      <c r="G736">
        <v>5</v>
      </c>
      <c r="H736">
        <v>100</v>
      </c>
      <c r="I736">
        <v>5</v>
      </c>
      <c r="J736">
        <v>3</v>
      </c>
      <c r="K736">
        <v>10</v>
      </c>
      <c r="L736">
        <v>25</v>
      </c>
    </row>
    <row r="737" spans="1:12">
      <c r="A737" s="1">
        <v>43363</v>
      </c>
      <c r="B737">
        <v>28.5955200305714</v>
      </c>
      <c r="C737">
        <v>394.88854546274399</v>
      </c>
      <c r="D737">
        <v>21.919526600000001</v>
      </c>
      <c r="E737">
        <v>36.915376600000002</v>
      </c>
      <c r="G737">
        <v>5</v>
      </c>
      <c r="H737">
        <v>100</v>
      </c>
      <c r="I737">
        <v>5</v>
      </c>
      <c r="J737">
        <v>3</v>
      </c>
      <c r="K737">
        <v>10</v>
      </c>
      <c r="L737">
        <v>25</v>
      </c>
    </row>
    <row r="738" spans="1:12">
      <c r="A738" s="1">
        <v>43364</v>
      </c>
      <c r="B738">
        <v>28.711076268790301</v>
      </c>
      <c r="C738">
        <v>397.12047247853599</v>
      </c>
      <c r="D738">
        <v>21.514512150000002</v>
      </c>
      <c r="E738">
        <v>37.255728599999998</v>
      </c>
      <c r="G738">
        <v>5</v>
      </c>
      <c r="H738">
        <v>100</v>
      </c>
      <c r="I738">
        <v>5</v>
      </c>
      <c r="J738">
        <v>3</v>
      </c>
      <c r="K738">
        <v>10</v>
      </c>
      <c r="L738">
        <v>25</v>
      </c>
    </row>
    <row r="739" spans="1:12">
      <c r="A739" s="1">
        <v>43367</v>
      </c>
      <c r="B739">
        <v>29.308965349872601</v>
      </c>
      <c r="C739">
        <v>396.55840533422599</v>
      </c>
      <c r="D739">
        <v>21.466162199999999</v>
      </c>
      <c r="E739">
        <v>36.769562299999997</v>
      </c>
      <c r="G739">
        <v>5</v>
      </c>
      <c r="H739">
        <v>100</v>
      </c>
      <c r="I739">
        <v>5</v>
      </c>
      <c r="J739">
        <v>3</v>
      </c>
      <c r="K739">
        <v>10</v>
      </c>
      <c r="L739">
        <v>25</v>
      </c>
    </row>
    <row r="740" spans="1:12">
      <c r="A740" s="1">
        <v>43368</v>
      </c>
      <c r="B740">
        <v>27.6209200463176</v>
      </c>
      <c r="C740">
        <v>382.95725293286603</v>
      </c>
      <c r="D740">
        <v>20.671482950000001</v>
      </c>
      <c r="E740">
        <v>36.573110399999997</v>
      </c>
      <c r="G740">
        <v>5</v>
      </c>
      <c r="H740">
        <v>100</v>
      </c>
      <c r="I740">
        <v>5</v>
      </c>
      <c r="J740">
        <v>3</v>
      </c>
      <c r="K740">
        <v>10</v>
      </c>
      <c r="L740">
        <v>25</v>
      </c>
    </row>
    <row r="741" spans="1:12">
      <c r="A741" s="1">
        <v>43369</v>
      </c>
      <c r="B741">
        <v>27.963444568857501</v>
      </c>
      <c r="C741">
        <v>397.07950263991</v>
      </c>
      <c r="D741">
        <v>21.338044650000001</v>
      </c>
      <c r="E741">
        <v>35.3351361</v>
      </c>
      <c r="G741">
        <v>5</v>
      </c>
      <c r="H741">
        <v>100</v>
      </c>
      <c r="I741">
        <v>5</v>
      </c>
      <c r="J741">
        <v>3</v>
      </c>
      <c r="K741">
        <v>10</v>
      </c>
      <c r="L741">
        <v>25</v>
      </c>
    </row>
    <row r="742" spans="1:12">
      <c r="A742" s="1">
        <v>43370</v>
      </c>
      <c r="B742">
        <v>27.1788874715721</v>
      </c>
      <c r="C742">
        <v>381.44511024800198</v>
      </c>
      <c r="D742">
        <v>19.88360175</v>
      </c>
      <c r="E742">
        <v>35.405411000000001</v>
      </c>
      <c r="G742">
        <v>5</v>
      </c>
      <c r="H742">
        <v>100</v>
      </c>
      <c r="I742">
        <v>5</v>
      </c>
      <c r="J742">
        <v>3</v>
      </c>
      <c r="K742">
        <v>10</v>
      </c>
      <c r="L742">
        <v>25</v>
      </c>
    </row>
    <row r="743" spans="1:12">
      <c r="A743" s="1">
        <v>43371</v>
      </c>
      <c r="B743">
        <v>27.392094293638099</v>
      </c>
      <c r="C743">
        <v>385.53996274899998</v>
      </c>
      <c r="D743">
        <v>21.737158900000001</v>
      </c>
      <c r="E743">
        <v>34.994086199999998</v>
      </c>
      <c r="G743">
        <v>5</v>
      </c>
      <c r="H743">
        <v>100</v>
      </c>
      <c r="I743">
        <v>5</v>
      </c>
      <c r="J743">
        <v>3</v>
      </c>
      <c r="K743">
        <v>10</v>
      </c>
      <c r="L743">
        <v>25</v>
      </c>
    </row>
    <row r="744" spans="1:12">
      <c r="A744" s="1">
        <v>43374</v>
      </c>
      <c r="B744">
        <v>27.757250690285701</v>
      </c>
      <c r="C744">
        <v>389.01189510085101</v>
      </c>
      <c r="D744">
        <v>21.2306916</v>
      </c>
      <c r="E744">
        <v>34.271427299999999</v>
      </c>
      <c r="G744">
        <v>5</v>
      </c>
      <c r="H744">
        <v>100</v>
      </c>
      <c r="I744">
        <v>5</v>
      </c>
      <c r="J744">
        <v>3</v>
      </c>
      <c r="K744">
        <v>10</v>
      </c>
      <c r="L744">
        <v>25</v>
      </c>
    </row>
    <row r="745" spans="1:12">
      <c r="A745" s="1">
        <v>43375</v>
      </c>
      <c r="B745">
        <v>27.8940463683209</v>
      </c>
      <c r="C745">
        <v>399.68963903861402</v>
      </c>
      <c r="D745">
        <v>20.975088899999999</v>
      </c>
      <c r="E745">
        <v>36.549649600000002</v>
      </c>
      <c r="G745">
        <v>5</v>
      </c>
      <c r="H745">
        <v>100</v>
      </c>
      <c r="I745">
        <v>5</v>
      </c>
      <c r="J745">
        <v>3</v>
      </c>
      <c r="K745">
        <v>10</v>
      </c>
      <c r="L745">
        <v>25</v>
      </c>
    </row>
    <row r="746" spans="1:12">
      <c r="A746" s="1">
        <v>43376</v>
      </c>
      <c r="B746">
        <v>28.642035030820701</v>
      </c>
      <c r="C746">
        <v>390.77186908680602</v>
      </c>
      <c r="D746">
        <v>21.707427150000001</v>
      </c>
      <c r="E746">
        <v>35.970973800000003</v>
      </c>
      <c r="G746">
        <v>5</v>
      </c>
      <c r="H746">
        <v>100</v>
      </c>
      <c r="I746">
        <v>5</v>
      </c>
      <c r="J746">
        <v>3</v>
      </c>
      <c r="K746">
        <v>10</v>
      </c>
      <c r="L746">
        <v>25</v>
      </c>
    </row>
    <row r="747" spans="1:12">
      <c r="A747" s="1">
        <v>43377</v>
      </c>
      <c r="B747">
        <v>28.762816553345399</v>
      </c>
      <c r="C747">
        <v>402.053329334296</v>
      </c>
      <c r="D747">
        <v>21.244051150000001</v>
      </c>
      <c r="E747">
        <v>36.544066100000002</v>
      </c>
      <c r="G747">
        <v>5</v>
      </c>
      <c r="H747">
        <v>100</v>
      </c>
      <c r="I747">
        <v>5</v>
      </c>
      <c r="J747">
        <v>3</v>
      </c>
      <c r="K747">
        <v>10</v>
      </c>
      <c r="L747">
        <v>25</v>
      </c>
    </row>
    <row r="748" spans="1:12">
      <c r="A748" s="1">
        <v>43378</v>
      </c>
      <c r="B748">
        <v>28.8162838000165</v>
      </c>
      <c r="C748">
        <v>374.54152479390302</v>
      </c>
      <c r="D748">
        <v>20.672640149999999</v>
      </c>
      <c r="E748">
        <v>35.337304899999999</v>
      </c>
      <c r="G748">
        <v>5</v>
      </c>
      <c r="H748">
        <v>100</v>
      </c>
      <c r="I748">
        <v>5</v>
      </c>
      <c r="J748">
        <v>3</v>
      </c>
      <c r="K748">
        <v>10</v>
      </c>
      <c r="L748">
        <v>25</v>
      </c>
    </row>
    <row r="749" spans="1:12">
      <c r="A749" s="1">
        <v>43381</v>
      </c>
      <c r="B749">
        <v>28.509991311420901</v>
      </c>
      <c r="C749">
        <v>391.00045028514</v>
      </c>
      <c r="D749">
        <v>21.127989700000001</v>
      </c>
      <c r="E749">
        <v>34.781412400000001</v>
      </c>
      <c r="G749">
        <v>5</v>
      </c>
      <c r="H749">
        <v>100</v>
      </c>
      <c r="I749">
        <v>5</v>
      </c>
      <c r="J749">
        <v>3</v>
      </c>
      <c r="K749">
        <v>10</v>
      </c>
      <c r="L749">
        <v>25</v>
      </c>
    </row>
    <row r="750" spans="1:12">
      <c r="A750" s="1">
        <v>43382</v>
      </c>
      <c r="B750">
        <v>28.457404713674801</v>
      </c>
      <c r="C750">
        <v>394.76076701707302</v>
      </c>
      <c r="D750">
        <v>20.714221949999999</v>
      </c>
      <c r="E750">
        <v>35.696098300000003</v>
      </c>
      <c r="G750">
        <v>5</v>
      </c>
      <c r="H750">
        <v>100</v>
      </c>
      <c r="I750">
        <v>5</v>
      </c>
      <c r="J750">
        <v>3</v>
      </c>
      <c r="K750">
        <v>10</v>
      </c>
      <c r="L750">
        <v>25</v>
      </c>
    </row>
    <row r="751" spans="1:12">
      <c r="A751" s="1">
        <v>43383</v>
      </c>
      <c r="B751">
        <v>27.800783969179601</v>
      </c>
      <c r="C751">
        <v>380.74730721462703</v>
      </c>
      <c r="D751">
        <v>20.907395600000001</v>
      </c>
      <c r="E751">
        <v>35.435673399999999</v>
      </c>
      <c r="G751">
        <v>5</v>
      </c>
      <c r="H751">
        <v>100</v>
      </c>
      <c r="I751">
        <v>5</v>
      </c>
      <c r="J751">
        <v>3</v>
      </c>
      <c r="K751">
        <v>10</v>
      </c>
      <c r="L751">
        <v>25</v>
      </c>
    </row>
    <row r="752" spans="1:12">
      <c r="A752" s="1">
        <v>43384</v>
      </c>
      <c r="B752">
        <v>27.532498009792501</v>
      </c>
      <c r="C752">
        <v>388.92147509472198</v>
      </c>
      <c r="D752">
        <v>20.931695699999999</v>
      </c>
      <c r="E752">
        <v>35.454375900000002</v>
      </c>
      <c r="G752">
        <v>5</v>
      </c>
      <c r="H752">
        <v>100</v>
      </c>
      <c r="I752">
        <v>5</v>
      </c>
      <c r="J752">
        <v>3</v>
      </c>
      <c r="K752">
        <v>10</v>
      </c>
      <c r="L752">
        <v>25</v>
      </c>
    </row>
    <row r="753" spans="1:12">
      <c r="A753" s="1">
        <v>43385</v>
      </c>
      <c r="B753">
        <v>27.256004439198101</v>
      </c>
      <c r="C753">
        <v>397.09793161501898</v>
      </c>
      <c r="D753">
        <v>21.140375150000001</v>
      </c>
      <c r="E753">
        <v>35.165274799999999</v>
      </c>
      <c r="G753">
        <v>5</v>
      </c>
      <c r="H753">
        <v>100</v>
      </c>
      <c r="I753">
        <v>5</v>
      </c>
      <c r="J753">
        <v>3</v>
      </c>
      <c r="K753">
        <v>10</v>
      </c>
      <c r="L753">
        <v>25</v>
      </c>
    </row>
    <row r="754" spans="1:12">
      <c r="A754" s="1">
        <v>43389</v>
      </c>
      <c r="B754">
        <v>27.534547952409799</v>
      </c>
      <c r="C754">
        <v>375.23273088402601</v>
      </c>
      <c r="D754">
        <v>21.368866300000001</v>
      </c>
      <c r="E754">
        <v>36.167322300000002</v>
      </c>
      <c r="G754">
        <v>5</v>
      </c>
      <c r="H754">
        <v>100</v>
      </c>
      <c r="I754">
        <v>5</v>
      </c>
      <c r="J754">
        <v>3</v>
      </c>
      <c r="K754">
        <v>10</v>
      </c>
      <c r="L754">
        <v>25</v>
      </c>
    </row>
    <row r="755" spans="1:12">
      <c r="A755" s="1">
        <v>43390</v>
      </c>
      <c r="B755">
        <v>27.312534141929</v>
      </c>
      <c r="C755">
        <v>388.95760158110102</v>
      </c>
      <c r="D755">
        <v>21.456282600000002</v>
      </c>
      <c r="E755">
        <v>35.442672199999997</v>
      </c>
      <c r="G755">
        <v>5</v>
      </c>
      <c r="H755">
        <v>100</v>
      </c>
      <c r="I755">
        <v>5</v>
      </c>
      <c r="J755">
        <v>3</v>
      </c>
      <c r="K755">
        <v>10</v>
      </c>
      <c r="L755">
        <v>25</v>
      </c>
    </row>
    <row r="756" spans="1:12">
      <c r="A756" s="1">
        <v>43391</v>
      </c>
      <c r="B756">
        <v>26.581192083536401</v>
      </c>
      <c r="C756">
        <v>395.390204509635</v>
      </c>
      <c r="D756">
        <v>20.965537550000001</v>
      </c>
      <c r="E756">
        <v>34.813664299999999</v>
      </c>
      <c r="G756">
        <v>5</v>
      </c>
      <c r="H756">
        <v>100</v>
      </c>
      <c r="I756">
        <v>5</v>
      </c>
      <c r="J756">
        <v>3</v>
      </c>
      <c r="K756">
        <v>10</v>
      </c>
      <c r="L756">
        <v>25</v>
      </c>
    </row>
    <row r="757" spans="1:12">
      <c r="A757" s="1">
        <v>43392</v>
      </c>
      <c r="B757">
        <v>27.458398775749298</v>
      </c>
      <c r="C757">
        <v>389.00387784252098</v>
      </c>
      <c r="D757">
        <v>21.1463851</v>
      </c>
      <c r="E757">
        <v>34.587260899999997</v>
      </c>
      <c r="G757">
        <v>5</v>
      </c>
      <c r="H757">
        <v>100</v>
      </c>
      <c r="I757">
        <v>5</v>
      </c>
      <c r="J757">
        <v>3</v>
      </c>
      <c r="K757">
        <v>10</v>
      </c>
      <c r="L757">
        <v>25</v>
      </c>
    </row>
    <row r="758" spans="1:12">
      <c r="A758" s="1">
        <v>43395</v>
      </c>
      <c r="B758">
        <v>27.967389813131199</v>
      </c>
      <c r="C758">
        <v>383.43598312044401</v>
      </c>
      <c r="D758">
        <v>20.95061235</v>
      </c>
      <c r="E758">
        <v>35.517950200000001</v>
      </c>
      <c r="G758">
        <v>5</v>
      </c>
      <c r="H758">
        <v>100</v>
      </c>
      <c r="I758">
        <v>5</v>
      </c>
      <c r="J758">
        <v>3</v>
      </c>
      <c r="K758">
        <v>10</v>
      </c>
      <c r="L758">
        <v>25</v>
      </c>
    </row>
    <row r="759" spans="1:12">
      <c r="A759" s="1">
        <v>43396</v>
      </c>
      <c r="B759">
        <v>28.3324751896103</v>
      </c>
      <c r="C759">
        <v>385.25332168703602</v>
      </c>
      <c r="D759">
        <v>20.479655600000001</v>
      </c>
      <c r="E759">
        <v>35.554346899999999</v>
      </c>
      <c r="G759">
        <v>5</v>
      </c>
      <c r="H759">
        <v>100</v>
      </c>
      <c r="I759">
        <v>5</v>
      </c>
      <c r="J759">
        <v>3</v>
      </c>
      <c r="K759">
        <v>10</v>
      </c>
      <c r="L759">
        <v>25</v>
      </c>
    </row>
    <row r="760" spans="1:12">
      <c r="A760" s="1">
        <v>43397</v>
      </c>
      <c r="B760">
        <v>27.1790433048597</v>
      </c>
      <c r="C760">
        <v>392.36082569026303</v>
      </c>
      <c r="D760">
        <v>20.880098799999999</v>
      </c>
      <c r="E760">
        <v>36.246455699999999</v>
      </c>
      <c r="G760">
        <v>5</v>
      </c>
      <c r="H760">
        <v>100</v>
      </c>
      <c r="I760">
        <v>5</v>
      </c>
      <c r="J760">
        <v>3</v>
      </c>
      <c r="K760">
        <v>10</v>
      </c>
      <c r="L760">
        <v>25</v>
      </c>
    </row>
    <row r="761" spans="1:12">
      <c r="A761" s="1">
        <v>43398</v>
      </c>
      <c r="B761">
        <v>26.933853014371099</v>
      </c>
      <c r="C761">
        <v>393.58034932963102</v>
      </c>
      <c r="D761">
        <v>20.81240245</v>
      </c>
      <c r="E761">
        <v>34.470119500000003</v>
      </c>
      <c r="G761">
        <v>5</v>
      </c>
      <c r="H761">
        <v>100</v>
      </c>
      <c r="I761">
        <v>5</v>
      </c>
      <c r="J761">
        <v>3</v>
      </c>
      <c r="K761">
        <v>10</v>
      </c>
      <c r="L761">
        <v>25</v>
      </c>
    </row>
    <row r="762" spans="1:12">
      <c r="A762" s="1">
        <v>43399</v>
      </c>
      <c r="B762">
        <v>26.767069766571399</v>
      </c>
      <c r="C762">
        <v>391.34352593697099</v>
      </c>
      <c r="D762">
        <v>20.293662600000001</v>
      </c>
      <c r="E762">
        <v>34.264677300000002</v>
      </c>
      <c r="G762">
        <v>5</v>
      </c>
      <c r="H762">
        <v>100</v>
      </c>
      <c r="I762">
        <v>5</v>
      </c>
      <c r="J762">
        <v>3</v>
      </c>
      <c r="K762">
        <v>10</v>
      </c>
      <c r="L762">
        <v>25</v>
      </c>
    </row>
    <row r="763" spans="1:12">
      <c r="A763" s="1">
        <v>43402</v>
      </c>
      <c r="B763">
        <v>26.580687297915599</v>
      </c>
      <c r="C763">
        <v>391.06323860293998</v>
      </c>
      <c r="D763">
        <v>20.456029350000001</v>
      </c>
      <c r="E763">
        <v>35.9509069</v>
      </c>
      <c r="G763">
        <v>5</v>
      </c>
      <c r="H763">
        <v>100</v>
      </c>
      <c r="I763">
        <v>5</v>
      </c>
      <c r="J763">
        <v>3</v>
      </c>
      <c r="K763">
        <v>10</v>
      </c>
      <c r="L763">
        <v>25</v>
      </c>
    </row>
    <row r="764" spans="1:12">
      <c r="A764" s="1">
        <v>43403</v>
      </c>
      <c r="B764">
        <v>26.023223687322599</v>
      </c>
      <c r="C764">
        <v>380.28203227930101</v>
      </c>
      <c r="D764">
        <v>21.06238115</v>
      </c>
      <c r="E764">
        <v>34.941371599999997</v>
      </c>
      <c r="G764">
        <v>5</v>
      </c>
      <c r="H764">
        <v>100</v>
      </c>
      <c r="I764">
        <v>5</v>
      </c>
      <c r="J764">
        <v>3</v>
      </c>
      <c r="K764">
        <v>10</v>
      </c>
      <c r="L764">
        <v>25</v>
      </c>
    </row>
    <row r="765" spans="1:12">
      <c r="A765" s="1">
        <v>43404</v>
      </c>
      <c r="B765">
        <v>26.133173766890501</v>
      </c>
      <c r="C765">
        <v>378.62480748338299</v>
      </c>
      <c r="D765">
        <v>21.393823250000001</v>
      </c>
      <c r="E765">
        <v>34.760538199999999</v>
      </c>
      <c r="G765">
        <v>5</v>
      </c>
      <c r="H765">
        <v>100</v>
      </c>
      <c r="I765">
        <v>5</v>
      </c>
      <c r="J765">
        <v>3</v>
      </c>
      <c r="K765">
        <v>10</v>
      </c>
      <c r="L765">
        <v>25</v>
      </c>
    </row>
    <row r="766" spans="1:12">
      <c r="A766" s="1">
        <v>43405</v>
      </c>
      <c r="B766">
        <v>27.292381071857999</v>
      </c>
      <c r="C766">
        <v>390.33643678234802</v>
      </c>
      <c r="D766">
        <v>22.034333149999998</v>
      </c>
      <c r="E766">
        <v>35.418466700000003</v>
      </c>
      <c r="G766">
        <v>5</v>
      </c>
      <c r="H766">
        <v>100</v>
      </c>
      <c r="I766">
        <v>5</v>
      </c>
      <c r="J766">
        <v>3</v>
      </c>
      <c r="K766">
        <v>10</v>
      </c>
      <c r="L766">
        <v>25</v>
      </c>
    </row>
    <row r="767" spans="1:12">
      <c r="A767" s="1">
        <v>43406</v>
      </c>
      <c r="B767">
        <v>27.481671102747299</v>
      </c>
      <c r="C767">
        <v>398.04014834739701</v>
      </c>
      <c r="D767">
        <v>22.048883549999999</v>
      </c>
      <c r="E767">
        <v>34.618068700000002</v>
      </c>
      <c r="G767">
        <v>5</v>
      </c>
      <c r="H767">
        <v>100</v>
      </c>
      <c r="I767">
        <v>5</v>
      </c>
      <c r="J767">
        <v>3</v>
      </c>
      <c r="K767">
        <v>10</v>
      </c>
      <c r="L767">
        <v>25</v>
      </c>
    </row>
    <row r="768" spans="1:12">
      <c r="A768" s="1">
        <v>43410</v>
      </c>
      <c r="B768">
        <v>27.978224399313</v>
      </c>
      <c r="C768">
        <v>392.33541317661502</v>
      </c>
      <c r="D768">
        <v>21.489918849999999</v>
      </c>
      <c r="E768">
        <v>35.371336100000001</v>
      </c>
      <c r="G768">
        <v>5</v>
      </c>
      <c r="H768">
        <v>100</v>
      </c>
      <c r="I768">
        <v>5</v>
      </c>
      <c r="J768">
        <v>3</v>
      </c>
      <c r="K768">
        <v>10</v>
      </c>
      <c r="L768">
        <v>25</v>
      </c>
    </row>
    <row r="769" spans="1:12">
      <c r="A769" s="1">
        <v>43411</v>
      </c>
      <c r="B769">
        <v>29.011008542554301</v>
      </c>
      <c r="C769">
        <v>394.03141502262599</v>
      </c>
      <c r="D769">
        <v>22.6084508</v>
      </c>
      <c r="E769">
        <v>35.364863499999998</v>
      </c>
      <c r="G769">
        <v>5</v>
      </c>
      <c r="H769">
        <v>100</v>
      </c>
      <c r="I769">
        <v>5</v>
      </c>
      <c r="J769">
        <v>3</v>
      </c>
      <c r="K769">
        <v>10</v>
      </c>
      <c r="L769">
        <v>25</v>
      </c>
    </row>
    <row r="770" spans="1:12">
      <c r="A770" s="1">
        <v>43412</v>
      </c>
      <c r="B770">
        <v>27.149611001301601</v>
      </c>
      <c r="C770">
        <v>400.37527682464599</v>
      </c>
      <c r="D770">
        <v>23.0879729</v>
      </c>
      <c r="E770">
        <v>35.419524199999998</v>
      </c>
      <c r="G770">
        <v>5</v>
      </c>
      <c r="H770">
        <v>100</v>
      </c>
      <c r="I770">
        <v>5</v>
      </c>
      <c r="J770">
        <v>3</v>
      </c>
      <c r="K770">
        <v>10</v>
      </c>
      <c r="L770">
        <v>25</v>
      </c>
    </row>
    <row r="771" spans="1:12">
      <c r="A771" s="1">
        <v>43413</v>
      </c>
      <c r="B771">
        <v>28.8177506808088</v>
      </c>
      <c r="C771">
        <v>391.78390449321603</v>
      </c>
      <c r="D771">
        <v>22.282759250000002</v>
      </c>
      <c r="E771">
        <v>35.790508299999999</v>
      </c>
      <c r="G771">
        <v>5</v>
      </c>
      <c r="H771">
        <v>100</v>
      </c>
      <c r="I771">
        <v>5</v>
      </c>
      <c r="J771">
        <v>3</v>
      </c>
      <c r="K771">
        <v>10</v>
      </c>
      <c r="L771">
        <v>25</v>
      </c>
    </row>
    <row r="772" spans="1:12">
      <c r="A772" s="1">
        <v>43417</v>
      </c>
      <c r="B772">
        <v>27.185131930250101</v>
      </c>
      <c r="C772">
        <v>401.680771808131</v>
      </c>
      <c r="D772">
        <v>23.5942854</v>
      </c>
      <c r="E772">
        <v>36.058577999999997</v>
      </c>
      <c r="G772">
        <v>5</v>
      </c>
      <c r="H772">
        <v>100</v>
      </c>
      <c r="I772">
        <v>5</v>
      </c>
      <c r="J772">
        <v>3</v>
      </c>
      <c r="K772">
        <v>10</v>
      </c>
      <c r="L772">
        <v>25</v>
      </c>
    </row>
    <row r="773" spans="1:12">
      <c r="A773" s="1">
        <v>43418</v>
      </c>
      <c r="B773">
        <v>27.2109990338793</v>
      </c>
      <c r="C773">
        <v>399.91161161568499</v>
      </c>
      <c r="D773">
        <v>24.01826655</v>
      </c>
      <c r="E773">
        <v>37.139718700000003</v>
      </c>
      <c r="G773">
        <v>5</v>
      </c>
      <c r="H773">
        <v>100</v>
      </c>
      <c r="I773">
        <v>5</v>
      </c>
      <c r="J773">
        <v>3</v>
      </c>
      <c r="K773">
        <v>10</v>
      </c>
      <c r="L773">
        <v>25</v>
      </c>
    </row>
    <row r="774" spans="1:12">
      <c r="A774" s="1">
        <v>43419</v>
      </c>
      <c r="B774">
        <v>29.360620723956899</v>
      </c>
      <c r="C774">
        <v>403.98763866690598</v>
      </c>
      <c r="D774">
        <v>23.513846350000001</v>
      </c>
      <c r="E774">
        <v>38.3053016</v>
      </c>
      <c r="G774">
        <v>5</v>
      </c>
      <c r="H774">
        <v>100</v>
      </c>
      <c r="I774">
        <v>5</v>
      </c>
      <c r="J774">
        <v>3</v>
      </c>
      <c r="K774">
        <v>10</v>
      </c>
      <c r="L774">
        <v>25</v>
      </c>
    </row>
    <row r="775" spans="1:12">
      <c r="A775" s="1">
        <v>43420</v>
      </c>
      <c r="B775">
        <v>31.050250671209401</v>
      </c>
      <c r="C775">
        <v>396.37847105830298</v>
      </c>
      <c r="D775">
        <v>22.636890900000001</v>
      </c>
      <c r="E775">
        <v>37.592005450000002</v>
      </c>
      <c r="G775">
        <v>5</v>
      </c>
      <c r="H775">
        <v>100</v>
      </c>
      <c r="I775">
        <v>5</v>
      </c>
      <c r="J775">
        <v>3</v>
      </c>
      <c r="K775">
        <v>10</v>
      </c>
      <c r="L775">
        <v>25</v>
      </c>
    </row>
    <row r="776" spans="1:12">
      <c r="A776" s="1">
        <v>43423</v>
      </c>
      <c r="B776">
        <v>30.182812739382999</v>
      </c>
      <c r="C776">
        <v>375.54379832484199</v>
      </c>
      <c r="D776">
        <v>20.081406350000002</v>
      </c>
      <c r="E776">
        <v>36.349353000000001</v>
      </c>
      <c r="G776">
        <v>5</v>
      </c>
      <c r="H776">
        <v>100</v>
      </c>
      <c r="I776">
        <v>5</v>
      </c>
      <c r="J776">
        <v>3</v>
      </c>
      <c r="K776">
        <v>10</v>
      </c>
      <c r="L776">
        <v>25</v>
      </c>
    </row>
    <row r="777" spans="1:12">
      <c r="A777" s="1">
        <v>43424</v>
      </c>
      <c r="B777">
        <v>30.230642038115001</v>
      </c>
      <c r="C777">
        <v>370.66718274426898</v>
      </c>
      <c r="D777">
        <v>22.301859199999999</v>
      </c>
      <c r="E777">
        <v>37.263002499999999</v>
      </c>
      <c r="G777">
        <v>5</v>
      </c>
      <c r="H777">
        <v>100</v>
      </c>
      <c r="I777">
        <v>5</v>
      </c>
      <c r="J777">
        <v>3</v>
      </c>
      <c r="K777">
        <v>10</v>
      </c>
      <c r="L777">
        <v>25</v>
      </c>
    </row>
    <row r="778" spans="1:12">
      <c r="A778" s="1">
        <v>43425</v>
      </c>
      <c r="B778">
        <v>31.1954076391096</v>
      </c>
      <c r="C778">
        <v>383.57582615614501</v>
      </c>
      <c r="D778">
        <v>21.381435450000001</v>
      </c>
      <c r="E778">
        <v>38.0869681</v>
      </c>
      <c r="G778">
        <v>5</v>
      </c>
      <c r="H778">
        <v>100</v>
      </c>
      <c r="I778">
        <v>5</v>
      </c>
      <c r="J778">
        <v>3</v>
      </c>
      <c r="K778">
        <v>10</v>
      </c>
      <c r="L778">
        <v>25</v>
      </c>
    </row>
    <row r="779" spans="1:12">
      <c r="A779" s="1">
        <v>43426</v>
      </c>
      <c r="B779">
        <v>29.856446307533201</v>
      </c>
      <c r="C779">
        <v>389.63935020885401</v>
      </c>
      <c r="D779">
        <v>22.19421895</v>
      </c>
      <c r="E779">
        <v>38.903011300000003</v>
      </c>
      <c r="G779">
        <v>5</v>
      </c>
      <c r="H779">
        <v>100</v>
      </c>
      <c r="I779">
        <v>5</v>
      </c>
      <c r="J779">
        <v>3</v>
      </c>
      <c r="K779">
        <v>10</v>
      </c>
      <c r="L779">
        <v>25</v>
      </c>
    </row>
    <row r="780" spans="1:12">
      <c r="A780" s="1">
        <v>43427</v>
      </c>
      <c r="B780">
        <v>30.7343840230041</v>
      </c>
      <c r="C780">
        <v>387.37123690795198</v>
      </c>
      <c r="D780">
        <v>21.775363200000001</v>
      </c>
      <c r="E780">
        <v>38.906378699999998</v>
      </c>
      <c r="G780">
        <v>5</v>
      </c>
      <c r="H780">
        <v>100</v>
      </c>
      <c r="I780">
        <v>5</v>
      </c>
      <c r="J780">
        <v>3</v>
      </c>
      <c r="K780">
        <v>10</v>
      </c>
      <c r="L780">
        <v>25</v>
      </c>
    </row>
    <row r="781" spans="1:12">
      <c r="A781" s="1">
        <v>43430</v>
      </c>
      <c r="B781">
        <v>31.9959567705246</v>
      </c>
      <c r="C781">
        <v>403.91507658409</v>
      </c>
      <c r="D781">
        <v>23.693538449999998</v>
      </c>
      <c r="E781">
        <v>38.646590600000003</v>
      </c>
      <c r="G781">
        <v>5</v>
      </c>
      <c r="H781">
        <v>100</v>
      </c>
      <c r="I781">
        <v>5</v>
      </c>
      <c r="J781">
        <v>3</v>
      </c>
      <c r="K781">
        <v>10</v>
      </c>
      <c r="L781">
        <v>25</v>
      </c>
    </row>
    <row r="782" spans="1:12">
      <c r="A782" s="1">
        <v>43431</v>
      </c>
      <c r="B782">
        <v>30.101505346060002</v>
      </c>
      <c r="C782">
        <v>409.04072123815598</v>
      </c>
      <c r="D782">
        <v>23.542147450000002</v>
      </c>
      <c r="E782">
        <v>37.628628499999998</v>
      </c>
      <c r="G782">
        <v>5</v>
      </c>
      <c r="H782">
        <v>100</v>
      </c>
      <c r="I782">
        <v>5</v>
      </c>
      <c r="J782">
        <v>3</v>
      </c>
      <c r="K782">
        <v>10</v>
      </c>
      <c r="L782">
        <v>25</v>
      </c>
    </row>
    <row r="783" spans="1:12">
      <c r="A783" s="1">
        <v>43432</v>
      </c>
      <c r="B783">
        <v>28.6839516514727</v>
      </c>
      <c r="C783">
        <v>408.60786376774098</v>
      </c>
      <c r="D783">
        <v>24.105006400000001</v>
      </c>
      <c r="E783">
        <v>36.6356641</v>
      </c>
      <c r="G783">
        <v>5</v>
      </c>
      <c r="H783">
        <v>100</v>
      </c>
      <c r="I783">
        <v>5</v>
      </c>
      <c r="J783">
        <v>3</v>
      </c>
      <c r="K783">
        <v>10</v>
      </c>
      <c r="L783">
        <v>25</v>
      </c>
    </row>
    <row r="784" spans="1:12">
      <c r="A784" s="1">
        <v>43433</v>
      </c>
      <c r="B784">
        <v>29.296252326681699</v>
      </c>
      <c r="C784">
        <v>393.71527926262797</v>
      </c>
      <c r="D784">
        <v>24.931097600000001</v>
      </c>
      <c r="E784">
        <v>36.923919099999999</v>
      </c>
      <c r="G784">
        <v>5</v>
      </c>
      <c r="H784">
        <v>100</v>
      </c>
      <c r="I784">
        <v>5</v>
      </c>
      <c r="J784">
        <v>3</v>
      </c>
      <c r="K784">
        <v>10</v>
      </c>
      <c r="L784">
        <v>25</v>
      </c>
    </row>
    <row r="785" spans="1:12">
      <c r="A785" s="1">
        <v>43434</v>
      </c>
      <c r="B785">
        <v>28.462046921670499</v>
      </c>
      <c r="C785">
        <v>394.14889413876898</v>
      </c>
      <c r="D785">
        <v>24.8253837</v>
      </c>
      <c r="E785">
        <v>36.495840399999999</v>
      </c>
      <c r="G785">
        <v>5</v>
      </c>
      <c r="H785">
        <v>100</v>
      </c>
      <c r="I785">
        <v>5</v>
      </c>
      <c r="J785">
        <v>3</v>
      </c>
      <c r="K785">
        <v>10</v>
      </c>
      <c r="L785">
        <v>25</v>
      </c>
    </row>
    <row r="786" spans="1:12">
      <c r="A786" s="1">
        <v>43437</v>
      </c>
      <c r="B786">
        <v>30.8420202213285</v>
      </c>
      <c r="C786">
        <v>395.28298364873001</v>
      </c>
      <c r="D786">
        <v>23.206581700000001</v>
      </c>
      <c r="E786">
        <v>37.009185100000003</v>
      </c>
      <c r="G786">
        <v>5</v>
      </c>
      <c r="H786">
        <v>100</v>
      </c>
      <c r="I786">
        <v>5</v>
      </c>
      <c r="J786">
        <v>3</v>
      </c>
      <c r="K786">
        <v>10</v>
      </c>
      <c r="L786">
        <v>25</v>
      </c>
    </row>
    <row r="787" spans="1:12">
      <c r="A787" s="1">
        <v>43438</v>
      </c>
      <c r="B787">
        <v>30.638892461164001</v>
      </c>
      <c r="C787">
        <v>392.66070346896998</v>
      </c>
      <c r="D787">
        <v>22.055748099999999</v>
      </c>
      <c r="E787">
        <v>36.763935500000002</v>
      </c>
      <c r="G787">
        <v>5</v>
      </c>
      <c r="H787">
        <v>100</v>
      </c>
      <c r="I787">
        <v>5</v>
      </c>
      <c r="J787">
        <v>3</v>
      </c>
      <c r="K787">
        <v>10</v>
      </c>
      <c r="L787">
        <v>25</v>
      </c>
    </row>
    <row r="788" spans="1:12">
      <c r="A788" s="1">
        <v>43439</v>
      </c>
      <c r="B788">
        <v>31.548562109346101</v>
      </c>
      <c r="C788">
        <v>400.97558833625902</v>
      </c>
      <c r="D788">
        <v>23.8851385</v>
      </c>
      <c r="E788">
        <v>37.858077899999998</v>
      </c>
      <c r="G788">
        <v>5</v>
      </c>
      <c r="H788">
        <v>100</v>
      </c>
      <c r="I788">
        <v>5</v>
      </c>
      <c r="J788">
        <v>3</v>
      </c>
      <c r="K788">
        <v>10</v>
      </c>
      <c r="L788">
        <v>25</v>
      </c>
    </row>
    <row r="789" spans="1:12">
      <c r="A789" s="1">
        <v>43440</v>
      </c>
      <c r="B789">
        <v>31.4167083941234</v>
      </c>
      <c r="C789">
        <v>396.30988499389503</v>
      </c>
      <c r="D789">
        <v>23.6132113</v>
      </c>
      <c r="E789">
        <v>37.685806499999998</v>
      </c>
      <c r="G789">
        <v>5</v>
      </c>
      <c r="H789">
        <v>100</v>
      </c>
      <c r="I789">
        <v>5</v>
      </c>
      <c r="J789">
        <v>3</v>
      </c>
      <c r="K789">
        <v>10</v>
      </c>
      <c r="L789">
        <v>25</v>
      </c>
    </row>
    <row r="790" spans="1:12">
      <c r="A790" s="1">
        <v>43441</v>
      </c>
      <c r="B790">
        <v>31.808199082369701</v>
      </c>
      <c r="C790">
        <v>398.96018963918499</v>
      </c>
      <c r="D790">
        <v>23.295009</v>
      </c>
      <c r="E790">
        <v>38.219041099999998</v>
      </c>
      <c r="G790">
        <v>5</v>
      </c>
      <c r="H790">
        <v>100</v>
      </c>
      <c r="I790">
        <v>5</v>
      </c>
      <c r="J790">
        <v>3</v>
      </c>
      <c r="K790">
        <v>10</v>
      </c>
      <c r="L790">
        <v>25</v>
      </c>
    </row>
    <row r="791" spans="1:12">
      <c r="A791" s="1">
        <v>43444</v>
      </c>
      <c r="B791">
        <v>32.354285632405301</v>
      </c>
      <c r="C791">
        <v>391.59955279909201</v>
      </c>
      <c r="D791">
        <v>24.461966199999999</v>
      </c>
      <c r="E791">
        <v>38.890593099999997</v>
      </c>
      <c r="G791">
        <v>5</v>
      </c>
      <c r="H791">
        <v>100</v>
      </c>
      <c r="I791">
        <v>5</v>
      </c>
      <c r="J791">
        <v>3</v>
      </c>
      <c r="K791">
        <v>10</v>
      </c>
      <c r="L791">
        <v>25</v>
      </c>
    </row>
    <row r="792" spans="1:12">
      <c r="A792" s="1">
        <v>43445</v>
      </c>
      <c r="B792">
        <v>32.839095387390202</v>
      </c>
      <c r="C792">
        <v>390.224964449038</v>
      </c>
      <c r="D792">
        <v>24.1257883</v>
      </c>
      <c r="E792">
        <v>39.001179899999997</v>
      </c>
      <c r="G792">
        <v>5</v>
      </c>
      <c r="H792">
        <v>100</v>
      </c>
      <c r="I792">
        <v>5</v>
      </c>
      <c r="J792">
        <v>3</v>
      </c>
      <c r="K792">
        <v>10</v>
      </c>
      <c r="L792">
        <v>25</v>
      </c>
    </row>
    <row r="793" spans="1:12">
      <c r="A793" s="1">
        <v>43446</v>
      </c>
      <c r="B793">
        <v>33.125345651105803</v>
      </c>
      <c r="C793">
        <v>406.16099233635902</v>
      </c>
      <c r="D793">
        <v>23.584904600000002</v>
      </c>
      <c r="E793">
        <v>37.236415399999998</v>
      </c>
      <c r="G793">
        <v>5</v>
      </c>
      <c r="H793">
        <v>100</v>
      </c>
      <c r="I793">
        <v>5</v>
      </c>
      <c r="J793">
        <v>3</v>
      </c>
      <c r="K793">
        <v>10</v>
      </c>
      <c r="L793">
        <v>25</v>
      </c>
    </row>
    <row r="794" spans="1:12">
      <c r="A794" s="1">
        <v>43447</v>
      </c>
      <c r="B794">
        <v>33.562384938684303</v>
      </c>
      <c r="C794">
        <v>403.23828325020003</v>
      </c>
      <c r="D794">
        <v>23.2619194</v>
      </c>
      <c r="E794">
        <v>39.255085600000001</v>
      </c>
      <c r="G794">
        <v>5</v>
      </c>
      <c r="H794">
        <v>100</v>
      </c>
      <c r="I794">
        <v>5</v>
      </c>
      <c r="J794">
        <v>3</v>
      </c>
      <c r="K794">
        <v>10</v>
      </c>
      <c r="L794">
        <v>25</v>
      </c>
    </row>
    <row r="795" spans="1:12">
      <c r="A795" s="1">
        <v>43448</v>
      </c>
      <c r="B795">
        <v>32.435210084145197</v>
      </c>
      <c r="C795">
        <v>398.88347343752997</v>
      </c>
      <c r="D795">
        <v>19.5685112</v>
      </c>
      <c r="E795">
        <v>38.014884799999997</v>
      </c>
      <c r="G795">
        <v>5</v>
      </c>
      <c r="H795">
        <v>100</v>
      </c>
      <c r="I795">
        <v>5</v>
      </c>
      <c r="J795">
        <v>3</v>
      </c>
      <c r="K795">
        <v>10</v>
      </c>
      <c r="L795">
        <v>25</v>
      </c>
    </row>
    <row r="796" spans="1:12">
      <c r="A796" s="1">
        <v>43451</v>
      </c>
      <c r="B796">
        <v>32.8263855271259</v>
      </c>
      <c r="C796">
        <v>400.72979751794901</v>
      </c>
      <c r="D796">
        <v>22.5103996</v>
      </c>
      <c r="E796">
        <v>39.333129599999999</v>
      </c>
      <c r="G796">
        <v>5</v>
      </c>
      <c r="H796">
        <v>100</v>
      </c>
      <c r="I796">
        <v>5</v>
      </c>
      <c r="J796">
        <v>3</v>
      </c>
      <c r="K796">
        <v>10</v>
      </c>
      <c r="L796">
        <v>25</v>
      </c>
    </row>
    <row r="797" spans="1:12">
      <c r="A797" s="1">
        <v>43452</v>
      </c>
      <c r="B797">
        <v>33.112692086008899</v>
      </c>
      <c r="C797">
        <v>397.01237624555301</v>
      </c>
      <c r="D797">
        <v>22.608279</v>
      </c>
      <c r="E797">
        <v>39.426165300000001</v>
      </c>
      <c r="G797">
        <v>5</v>
      </c>
      <c r="H797">
        <v>100</v>
      </c>
      <c r="I797">
        <v>5</v>
      </c>
      <c r="J797">
        <v>3</v>
      </c>
      <c r="K797">
        <v>10</v>
      </c>
      <c r="L797">
        <v>25</v>
      </c>
    </row>
    <row r="798" spans="1:12">
      <c r="A798" s="1">
        <v>43453</v>
      </c>
      <c r="B798">
        <v>32.810835688234697</v>
      </c>
      <c r="C798">
        <v>383.97532501090399</v>
      </c>
      <c r="D798">
        <v>22.189752899999998</v>
      </c>
      <c r="E798">
        <v>39.385850400000002</v>
      </c>
      <c r="G798">
        <v>5</v>
      </c>
      <c r="H798">
        <v>100</v>
      </c>
      <c r="I798">
        <v>5</v>
      </c>
      <c r="J798">
        <v>3</v>
      </c>
      <c r="K798">
        <v>10</v>
      </c>
      <c r="L798">
        <v>25</v>
      </c>
    </row>
    <row r="799" spans="1:12">
      <c r="A799" s="1">
        <v>43454</v>
      </c>
      <c r="B799">
        <v>32.983532898072298</v>
      </c>
      <c r="C799">
        <v>394.074634544167</v>
      </c>
      <c r="D799">
        <v>21.569982599999999</v>
      </c>
      <c r="E799">
        <v>39.2147589</v>
      </c>
      <c r="G799">
        <v>5</v>
      </c>
      <c r="H799">
        <v>100</v>
      </c>
      <c r="I799">
        <v>5</v>
      </c>
      <c r="J799">
        <v>3</v>
      </c>
      <c r="K799">
        <v>10</v>
      </c>
      <c r="L799">
        <v>25</v>
      </c>
    </row>
    <row r="800" spans="1:12">
      <c r="A800" s="1">
        <v>43455</v>
      </c>
      <c r="B800">
        <v>32.235733345594497</v>
      </c>
      <c r="C800">
        <v>402.99285958005999</v>
      </c>
      <c r="D800">
        <v>21.125925500000001</v>
      </c>
      <c r="E800">
        <v>38.420612499999997</v>
      </c>
      <c r="G800">
        <v>5</v>
      </c>
      <c r="H800">
        <v>100</v>
      </c>
      <c r="I800">
        <v>5</v>
      </c>
      <c r="J800">
        <v>3</v>
      </c>
      <c r="K800">
        <v>10</v>
      </c>
      <c r="L800">
        <v>25</v>
      </c>
    </row>
    <row r="801" spans="1:12">
      <c r="A801" s="1">
        <v>43459</v>
      </c>
      <c r="B801">
        <v>33.0436051154336</v>
      </c>
      <c r="C801">
        <v>391.81799080132998</v>
      </c>
      <c r="D801">
        <v>21.85708</v>
      </c>
      <c r="E801">
        <v>38.743276450000003</v>
      </c>
      <c r="G801">
        <v>5</v>
      </c>
      <c r="H801">
        <v>100</v>
      </c>
      <c r="I801">
        <v>5</v>
      </c>
      <c r="J801">
        <v>3</v>
      </c>
      <c r="K801">
        <v>10</v>
      </c>
      <c r="L801">
        <v>25</v>
      </c>
    </row>
    <row r="802" spans="1:12">
      <c r="A802" s="1">
        <v>43460</v>
      </c>
      <c r="B802">
        <v>31.3127730434535</v>
      </c>
      <c r="C802">
        <v>390.46421390962502</v>
      </c>
      <c r="D802">
        <v>23.2341394</v>
      </c>
      <c r="E802">
        <v>38.501374400000003</v>
      </c>
      <c r="G802">
        <v>5</v>
      </c>
      <c r="H802">
        <v>100</v>
      </c>
      <c r="I802">
        <v>5</v>
      </c>
      <c r="J802">
        <v>3</v>
      </c>
      <c r="K802">
        <v>10</v>
      </c>
      <c r="L802">
        <v>25</v>
      </c>
    </row>
    <row r="803" spans="1:12">
      <c r="A803" s="1">
        <v>43461</v>
      </c>
      <c r="B803">
        <v>32.303411779198299</v>
      </c>
      <c r="C803">
        <v>372.54990867759801</v>
      </c>
      <c r="D803">
        <v>21.54882405</v>
      </c>
      <c r="E803">
        <v>39.440219800000001</v>
      </c>
      <c r="G803">
        <v>5</v>
      </c>
      <c r="H803">
        <v>100</v>
      </c>
      <c r="I803">
        <v>5</v>
      </c>
      <c r="J803">
        <v>3</v>
      </c>
      <c r="K803">
        <v>10</v>
      </c>
      <c r="L803">
        <v>25</v>
      </c>
    </row>
    <row r="804" spans="1:12">
      <c r="A804" s="1">
        <v>43462</v>
      </c>
      <c r="B804">
        <v>32.933339883846202</v>
      </c>
      <c r="C804">
        <v>374.80377168417101</v>
      </c>
      <c r="D804">
        <v>22.2114245</v>
      </c>
      <c r="E804">
        <v>39.0508667</v>
      </c>
      <c r="G804">
        <v>5</v>
      </c>
      <c r="H804">
        <v>100</v>
      </c>
      <c r="I804">
        <v>5</v>
      </c>
      <c r="J804">
        <v>3</v>
      </c>
      <c r="K804">
        <v>10</v>
      </c>
      <c r="L804">
        <v>25</v>
      </c>
    </row>
    <row r="805" spans="1:12">
      <c r="A805" s="1">
        <v>43467</v>
      </c>
      <c r="B805">
        <v>34.54</v>
      </c>
      <c r="C805">
        <v>375.52499999999998</v>
      </c>
      <c r="D805">
        <v>25.164999999999999</v>
      </c>
      <c r="E805">
        <v>39.72</v>
      </c>
      <c r="G805">
        <v>5</v>
      </c>
      <c r="H805">
        <v>100</v>
      </c>
      <c r="I805">
        <v>5</v>
      </c>
      <c r="J805">
        <v>3</v>
      </c>
      <c r="K805">
        <v>10</v>
      </c>
      <c r="L805">
        <v>25</v>
      </c>
    </row>
    <row r="806" spans="1:12">
      <c r="A806" s="1">
        <v>43468</v>
      </c>
      <c r="B806">
        <v>31.63</v>
      </c>
      <c r="C806">
        <v>393.69</v>
      </c>
      <c r="D806">
        <v>25.715</v>
      </c>
      <c r="E806">
        <v>40.31</v>
      </c>
      <c r="G806">
        <v>5</v>
      </c>
      <c r="H806">
        <v>100</v>
      </c>
      <c r="I806">
        <v>5</v>
      </c>
      <c r="J806">
        <v>3</v>
      </c>
      <c r="K806">
        <v>10</v>
      </c>
      <c r="L806">
        <v>25</v>
      </c>
    </row>
    <row r="807" spans="1:12">
      <c r="A807" s="1">
        <v>43469</v>
      </c>
      <c r="B807">
        <v>32.78</v>
      </c>
      <c r="C807">
        <v>404.92</v>
      </c>
      <c r="D807">
        <v>26.23</v>
      </c>
      <c r="E807">
        <v>39.4</v>
      </c>
      <c r="G807">
        <v>5</v>
      </c>
      <c r="H807">
        <v>100</v>
      </c>
      <c r="I807">
        <v>5</v>
      </c>
      <c r="J807">
        <v>3</v>
      </c>
      <c r="K807">
        <v>10</v>
      </c>
      <c r="L807">
        <v>25</v>
      </c>
    </row>
    <row r="808" spans="1:12">
      <c r="A808" s="1">
        <v>43473</v>
      </c>
      <c r="B808">
        <v>31.32</v>
      </c>
      <c r="C808">
        <v>415.37</v>
      </c>
      <c r="D808">
        <v>26.47</v>
      </c>
      <c r="E808">
        <v>39.28</v>
      </c>
      <c r="G808">
        <v>5</v>
      </c>
      <c r="H808">
        <v>100</v>
      </c>
      <c r="I808">
        <v>5</v>
      </c>
      <c r="J808">
        <v>3</v>
      </c>
      <c r="K808">
        <v>10</v>
      </c>
      <c r="L808">
        <v>25</v>
      </c>
    </row>
    <row r="809" spans="1:12">
      <c r="A809" s="1">
        <v>43474</v>
      </c>
      <c r="B809">
        <v>31.52</v>
      </c>
      <c r="C809">
        <v>388.95</v>
      </c>
      <c r="D809">
        <v>26.234999999999999</v>
      </c>
      <c r="E809">
        <v>39.96</v>
      </c>
      <c r="G809">
        <v>5</v>
      </c>
      <c r="H809">
        <v>100</v>
      </c>
      <c r="I809">
        <v>5</v>
      </c>
      <c r="J809">
        <v>3</v>
      </c>
      <c r="K809">
        <v>10</v>
      </c>
      <c r="L809">
        <v>25</v>
      </c>
    </row>
    <row r="810" spans="1:12">
      <c r="A810" s="1">
        <v>43475</v>
      </c>
      <c r="B810">
        <v>31.97</v>
      </c>
      <c r="C810">
        <v>395.86500000000001</v>
      </c>
      <c r="D810">
        <v>25.565000000000001</v>
      </c>
      <c r="E810">
        <v>39.200000000000003</v>
      </c>
      <c r="G810">
        <v>5</v>
      </c>
      <c r="H810">
        <v>100</v>
      </c>
      <c r="I810">
        <v>5</v>
      </c>
      <c r="J810">
        <v>3</v>
      </c>
      <c r="K810">
        <v>10</v>
      </c>
      <c r="L810">
        <v>25</v>
      </c>
    </row>
    <row r="811" spans="1:12">
      <c r="A811" s="1">
        <v>43476</v>
      </c>
      <c r="B811">
        <v>30.68</v>
      </c>
      <c r="C811">
        <v>410.29500000000002</v>
      </c>
      <c r="D811">
        <v>25.425000000000001</v>
      </c>
      <c r="E811">
        <v>38.21</v>
      </c>
      <c r="G811">
        <v>5</v>
      </c>
      <c r="H811">
        <v>100</v>
      </c>
      <c r="I811">
        <v>5</v>
      </c>
      <c r="J811">
        <v>3</v>
      </c>
      <c r="K811">
        <v>10</v>
      </c>
      <c r="L811">
        <v>25</v>
      </c>
    </row>
    <row r="812" spans="1:12">
      <c r="A812" s="1">
        <v>43479</v>
      </c>
      <c r="B812">
        <v>32.450000000000003</v>
      </c>
      <c r="C812">
        <v>423.63</v>
      </c>
      <c r="D812">
        <v>25.38</v>
      </c>
      <c r="E812">
        <v>40.200000000000003</v>
      </c>
      <c r="G812">
        <v>5</v>
      </c>
      <c r="H812">
        <v>100</v>
      </c>
      <c r="I812">
        <v>5</v>
      </c>
      <c r="J812">
        <v>3</v>
      </c>
      <c r="K812">
        <v>10</v>
      </c>
      <c r="L812">
        <v>25</v>
      </c>
    </row>
    <row r="813" spans="1:12">
      <c r="A813" s="1">
        <v>43480</v>
      </c>
      <c r="B813">
        <v>30.02</v>
      </c>
      <c r="C813">
        <v>385.32</v>
      </c>
      <c r="D813">
        <v>24.93</v>
      </c>
      <c r="E813">
        <v>38.19</v>
      </c>
      <c r="G813">
        <v>5</v>
      </c>
      <c r="H813">
        <v>100</v>
      </c>
      <c r="I813">
        <v>5</v>
      </c>
      <c r="J813">
        <v>3</v>
      </c>
      <c r="K813">
        <v>10</v>
      </c>
      <c r="L813">
        <v>25</v>
      </c>
    </row>
    <row r="814" spans="1:12">
      <c r="A814" s="1">
        <v>43481</v>
      </c>
      <c r="B814">
        <v>30.49</v>
      </c>
      <c r="C814">
        <v>387.315</v>
      </c>
      <c r="D814">
        <v>25.004999999999999</v>
      </c>
      <c r="E814">
        <v>39.22</v>
      </c>
      <c r="G814">
        <v>5</v>
      </c>
      <c r="H814">
        <v>100</v>
      </c>
      <c r="I814">
        <v>5</v>
      </c>
      <c r="J814">
        <v>3</v>
      </c>
      <c r="K814">
        <v>10</v>
      </c>
      <c r="L814">
        <v>25</v>
      </c>
    </row>
    <row r="815" spans="1:12">
      <c r="A815" s="1">
        <v>43482</v>
      </c>
      <c r="B815">
        <v>29.14</v>
      </c>
      <c r="C815">
        <v>389.73500000000001</v>
      </c>
      <c r="D815">
        <v>23.655000000000001</v>
      </c>
      <c r="E815">
        <v>39.28</v>
      </c>
      <c r="G815">
        <v>5</v>
      </c>
      <c r="H815">
        <v>100</v>
      </c>
      <c r="I815">
        <v>5</v>
      </c>
      <c r="J815">
        <v>3</v>
      </c>
      <c r="K815">
        <v>10</v>
      </c>
      <c r="L815">
        <v>25</v>
      </c>
    </row>
    <row r="816" spans="1:12">
      <c r="A816" s="1">
        <v>43483</v>
      </c>
      <c r="B816">
        <v>31.1</v>
      </c>
      <c r="C816">
        <v>388.35500000000002</v>
      </c>
      <c r="D816">
        <v>21.425000000000001</v>
      </c>
      <c r="E816">
        <v>39.64</v>
      </c>
      <c r="G816">
        <v>5</v>
      </c>
      <c r="H816">
        <v>100</v>
      </c>
      <c r="I816">
        <v>5</v>
      </c>
      <c r="J816">
        <v>3</v>
      </c>
      <c r="K816">
        <v>10</v>
      </c>
      <c r="L816">
        <v>25</v>
      </c>
    </row>
    <row r="817" spans="1:12">
      <c r="A817" s="1">
        <v>43486</v>
      </c>
      <c r="B817">
        <v>29.13</v>
      </c>
      <c r="C817">
        <v>393.86</v>
      </c>
      <c r="D817">
        <v>20.71</v>
      </c>
      <c r="E817">
        <v>38.86</v>
      </c>
      <c r="G817">
        <v>5</v>
      </c>
      <c r="H817">
        <v>100</v>
      </c>
      <c r="I817">
        <v>5</v>
      </c>
      <c r="J817">
        <v>3</v>
      </c>
      <c r="K817">
        <v>10</v>
      </c>
      <c r="L817">
        <v>25</v>
      </c>
    </row>
    <row r="818" spans="1:12">
      <c r="A818" s="1">
        <v>43487</v>
      </c>
      <c r="B818">
        <v>28.93</v>
      </c>
      <c r="C818">
        <v>387.38</v>
      </c>
      <c r="D818">
        <v>21.17</v>
      </c>
      <c r="E818">
        <v>39.26</v>
      </c>
      <c r="G818">
        <v>5</v>
      </c>
      <c r="H818">
        <v>100</v>
      </c>
      <c r="I818">
        <v>5</v>
      </c>
      <c r="J818">
        <v>3</v>
      </c>
      <c r="K818">
        <v>10</v>
      </c>
      <c r="L818">
        <v>25</v>
      </c>
    </row>
    <row r="819" spans="1:12">
      <c r="A819" s="1">
        <v>43488</v>
      </c>
      <c r="B819">
        <v>29.29</v>
      </c>
      <c r="C819">
        <v>388.69</v>
      </c>
      <c r="D819">
        <v>21.3</v>
      </c>
      <c r="E819">
        <v>39.06</v>
      </c>
      <c r="G819">
        <v>5</v>
      </c>
      <c r="H819">
        <v>100</v>
      </c>
      <c r="I819">
        <v>5</v>
      </c>
      <c r="J819">
        <v>3</v>
      </c>
      <c r="K819">
        <v>10</v>
      </c>
      <c r="L819">
        <v>25</v>
      </c>
    </row>
    <row r="820" spans="1:12">
      <c r="A820" s="1">
        <v>43489</v>
      </c>
      <c r="B820">
        <v>28.98</v>
      </c>
      <c r="C820">
        <v>389.49</v>
      </c>
      <c r="D820">
        <v>22.07</v>
      </c>
      <c r="E820">
        <v>39.950000000000003</v>
      </c>
      <c r="G820">
        <v>5</v>
      </c>
      <c r="H820">
        <v>100</v>
      </c>
      <c r="I820">
        <v>5</v>
      </c>
      <c r="J820">
        <v>3</v>
      </c>
      <c r="K820">
        <v>10</v>
      </c>
      <c r="L820">
        <v>25</v>
      </c>
    </row>
    <row r="821" spans="1:12">
      <c r="A821" s="1">
        <v>43490</v>
      </c>
      <c r="B821">
        <v>28.29</v>
      </c>
      <c r="C821">
        <v>381.88</v>
      </c>
      <c r="D821">
        <v>20.36</v>
      </c>
      <c r="E821">
        <v>37.799999999999997</v>
      </c>
      <c r="G821">
        <v>5</v>
      </c>
      <c r="H821">
        <v>100</v>
      </c>
      <c r="I821">
        <v>5</v>
      </c>
      <c r="J821">
        <v>3</v>
      </c>
      <c r="K821">
        <v>10</v>
      </c>
      <c r="L821">
        <v>25</v>
      </c>
    </row>
    <row r="822" spans="1:12">
      <c r="A822" s="1">
        <v>43493</v>
      </c>
      <c r="B822">
        <v>29.22</v>
      </c>
      <c r="C822">
        <v>379.64</v>
      </c>
      <c r="D822">
        <v>20.32</v>
      </c>
      <c r="E822">
        <v>38.17</v>
      </c>
      <c r="G822">
        <v>5</v>
      </c>
      <c r="H822">
        <v>100</v>
      </c>
      <c r="I822">
        <v>5</v>
      </c>
      <c r="J822">
        <v>3</v>
      </c>
      <c r="K822">
        <v>10</v>
      </c>
      <c r="L822">
        <v>25</v>
      </c>
    </row>
    <row r="823" spans="1:12">
      <c r="A823" s="1">
        <v>43494</v>
      </c>
      <c r="B823">
        <v>29.61</v>
      </c>
      <c r="C823">
        <v>374.93</v>
      </c>
      <c r="D823">
        <v>21.11</v>
      </c>
      <c r="E823">
        <v>38.869999999999997</v>
      </c>
      <c r="G823">
        <v>5</v>
      </c>
      <c r="H823">
        <v>100</v>
      </c>
      <c r="I823">
        <v>5</v>
      </c>
      <c r="J823">
        <v>3</v>
      </c>
      <c r="K823">
        <v>10</v>
      </c>
      <c r="L823">
        <v>25</v>
      </c>
    </row>
    <row r="824" spans="1:12">
      <c r="A824" s="1">
        <v>43495</v>
      </c>
      <c r="B824">
        <v>28.76</v>
      </c>
      <c r="C824">
        <v>368.91</v>
      </c>
      <c r="D824">
        <v>21.26</v>
      </c>
      <c r="E824">
        <v>38.07</v>
      </c>
      <c r="G824">
        <v>5</v>
      </c>
      <c r="H824">
        <v>100</v>
      </c>
      <c r="I824">
        <v>5</v>
      </c>
      <c r="J824">
        <v>3</v>
      </c>
      <c r="K824">
        <v>10</v>
      </c>
      <c r="L824">
        <v>25</v>
      </c>
    </row>
    <row r="825" spans="1:12">
      <c r="A825" s="1">
        <v>43496</v>
      </c>
      <c r="B825">
        <v>30.48</v>
      </c>
      <c r="C825">
        <v>368.55</v>
      </c>
      <c r="D825">
        <v>21.34</v>
      </c>
      <c r="E825">
        <v>38.28</v>
      </c>
      <c r="G825">
        <v>5</v>
      </c>
      <c r="H825">
        <v>100</v>
      </c>
      <c r="I825">
        <v>5</v>
      </c>
      <c r="J825">
        <v>3</v>
      </c>
      <c r="K825">
        <v>10</v>
      </c>
      <c r="L825">
        <v>25</v>
      </c>
    </row>
    <row r="826" spans="1:12">
      <c r="A826" s="1">
        <v>43497</v>
      </c>
      <c r="B826">
        <v>29.4</v>
      </c>
      <c r="C826">
        <v>371.56</v>
      </c>
      <c r="D826">
        <v>23.91</v>
      </c>
      <c r="E826">
        <v>36.69</v>
      </c>
      <c r="G826">
        <v>5</v>
      </c>
      <c r="H826">
        <v>100</v>
      </c>
      <c r="I826">
        <v>5</v>
      </c>
      <c r="J826">
        <v>3</v>
      </c>
      <c r="K826">
        <v>10</v>
      </c>
      <c r="L826">
        <v>25</v>
      </c>
    </row>
    <row r="827" spans="1:12">
      <c r="A827" s="1">
        <v>43500</v>
      </c>
      <c r="B827">
        <v>31.22</v>
      </c>
      <c r="C827">
        <v>380.59</v>
      </c>
      <c r="D827">
        <v>22.58</v>
      </c>
      <c r="E827">
        <v>39.950000000000003</v>
      </c>
      <c r="G827">
        <v>5</v>
      </c>
      <c r="H827">
        <v>100</v>
      </c>
      <c r="I827">
        <v>5</v>
      </c>
      <c r="J827">
        <v>3</v>
      </c>
      <c r="K827">
        <v>10</v>
      </c>
      <c r="L827">
        <v>25</v>
      </c>
    </row>
    <row r="828" spans="1:12">
      <c r="A828" s="1">
        <v>43501</v>
      </c>
      <c r="B828">
        <v>30.72</v>
      </c>
      <c r="C828">
        <v>373.98</v>
      </c>
      <c r="D828">
        <v>23.04</v>
      </c>
      <c r="E828">
        <v>40.17</v>
      </c>
      <c r="G828">
        <v>5</v>
      </c>
      <c r="H828">
        <v>100</v>
      </c>
      <c r="I828">
        <v>5</v>
      </c>
      <c r="J828">
        <v>3</v>
      </c>
      <c r="K828">
        <v>10</v>
      </c>
      <c r="L828">
        <v>25</v>
      </c>
    </row>
    <row r="829" spans="1:12">
      <c r="A829" s="1">
        <v>43502</v>
      </c>
      <c r="B829">
        <v>30.44</v>
      </c>
      <c r="C829">
        <v>380.1</v>
      </c>
      <c r="D829">
        <v>23.32</v>
      </c>
      <c r="E829">
        <v>39.06</v>
      </c>
      <c r="G829">
        <v>5</v>
      </c>
      <c r="H829">
        <v>100</v>
      </c>
      <c r="I829">
        <v>5</v>
      </c>
      <c r="J829">
        <v>3</v>
      </c>
      <c r="K829">
        <v>10</v>
      </c>
      <c r="L829">
        <v>25</v>
      </c>
    </row>
    <row r="830" spans="1:12">
      <c r="A830" s="1">
        <v>43503</v>
      </c>
      <c r="B830">
        <v>29.83</v>
      </c>
      <c r="C830">
        <v>385.13</v>
      </c>
      <c r="D830">
        <v>23.84</v>
      </c>
      <c r="E830">
        <v>38.47</v>
      </c>
      <c r="G830">
        <v>5</v>
      </c>
      <c r="H830">
        <v>100</v>
      </c>
      <c r="I830">
        <v>5</v>
      </c>
      <c r="J830">
        <v>3</v>
      </c>
      <c r="K830">
        <v>10</v>
      </c>
      <c r="L830">
        <v>25</v>
      </c>
    </row>
    <row r="831" spans="1:12">
      <c r="A831" s="1">
        <v>43504</v>
      </c>
      <c r="B831">
        <v>29.29</v>
      </c>
      <c r="C831">
        <v>378.85</v>
      </c>
      <c r="D831">
        <v>23.04</v>
      </c>
      <c r="E831">
        <v>38.479999999999997</v>
      </c>
      <c r="G831">
        <v>5</v>
      </c>
      <c r="H831">
        <v>100</v>
      </c>
      <c r="I831">
        <v>5</v>
      </c>
      <c r="J831">
        <v>3</v>
      </c>
      <c r="K831">
        <v>10</v>
      </c>
      <c r="L831">
        <v>25</v>
      </c>
    </row>
    <row r="832" spans="1:12">
      <c r="A832" s="1">
        <v>43507</v>
      </c>
      <c r="B832">
        <v>29.58</v>
      </c>
      <c r="C832">
        <v>384.9</v>
      </c>
      <c r="D832">
        <v>24.63</v>
      </c>
      <c r="E832">
        <v>37.97</v>
      </c>
      <c r="G832">
        <v>5</v>
      </c>
      <c r="H832">
        <v>100</v>
      </c>
      <c r="I832">
        <v>5</v>
      </c>
      <c r="J832">
        <v>3</v>
      </c>
      <c r="K832">
        <v>10</v>
      </c>
      <c r="L832">
        <v>25</v>
      </c>
    </row>
    <row r="833" spans="1:12">
      <c r="A833" s="1">
        <v>43508</v>
      </c>
      <c r="B833">
        <v>30.59</v>
      </c>
      <c r="C833">
        <v>407.79</v>
      </c>
      <c r="D833">
        <v>24.55</v>
      </c>
      <c r="E833">
        <v>41.31</v>
      </c>
      <c r="G833">
        <v>5</v>
      </c>
      <c r="H833">
        <v>100</v>
      </c>
      <c r="I833">
        <v>5</v>
      </c>
      <c r="J833">
        <v>3</v>
      </c>
      <c r="K833">
        <v>10</v>
      </c>
      <c r="L833">
        <v>25</v>
      </c>
    </row>
    <row r="834" spans="1:12">
      <c r="A834" s="1">
        <v>43509</v>
      </c>
      <c r="B834">
        <v>29.74</v>
      </c>
      <c r="C834">
        <v>402.36</v>
      </c>
      <c r="D834">
        <v>24.29</v>
      </c>
      <c r="E834">
        <v>39.270000000000003</v>
      </c>
      <c r="G834">
        <v>5</v>
      </c>
      <c r="H834">
        <v>100</v>
      </c>
      <c r="I834">
        <v>5</v>
      </c>
      <c r="J834">
        <v>3</v>
      </c>
      <c r="K834">
        <v>10</v>
      </c>
      <c r="L834">
        <v>25</v>
      </c>
    </row>
    <row r="835" spans="1:12">
      <c r="A835" s="1">
        <v>43510</v>
      </c>
      <c r="B835">
        <v>29.49</v>
      </c>
      <c r="C835">
        <v>394.08</v>
      </c>
      <c r="D835">
        <v>22.96</v>
      </c>
      <c r="E835">
        <v>39.64</v>
      </c>
      <c r="G835">
        <v>5</v>
      </c>
      <c r="H835">
        <v>100</v>
      </c>
      <c r="I835">
        <v>5</v>
      </c>
      <c r="J835">
        <v>3</v>
      </c>
      <c r="K835">
        <v>10</v>
      </c>
      <c r="L835">
        <v>25</v>
      </c>
    </row>
    <row r="836" spans="1:12">
      <c r="A836" s="1">
        <v>43511</v>
      </c>
      <c r="B836">
        <v>29.42</v>
      </c>
      <c r="C836">
        <v>395.26</v>
      </c>
      <c r="D836">
        <v>22.57</v>
      </c>
      <c r="E836">
        <v>37.61</v>
      </c>
      <c r="G836">
        <v>5</v>
      </c>
      <c r="H836">
        <v>100</v>
      </c>
      <c r="I836">
        <v>5</v>
      </c>
      <c r="J836">
        <v>3</v>
      </c>
      <c r="K836">
        <v>10</v>
      </c>
      <c r="L836">
        <v>25</v>
      </c>
    </row>
    <row r="837" spans="1:12">
      <c r="A837" s="1">
        <v>43514</v>
      </c>
      <c r="B837">
        <v>30.08</v>
      </c>
      <c r="C837">
        <v>390.91500000000002</v>
      </c>
      <c r="D837">
        <v>21.98</v>
      </c>
      <c r="E837">
        <v>39.549999999999997</v>
      </c>
      <c r="G837">
        <v>5</v>
      </c>
      <c r="H837">
        <v>100</v>
      </c>
      <c r="I837">
        <v>5</v>
      </c>
      <c r="J837">
        <v>3</v>
      </c>
      <c r="K837">
        <v>10</v>
      </c>
      <c r="L837">
        <v>25</v>
      </c>
    </row>
    <row r="838" spans="1:12">
      <c r="A838" s="1">
        <v>43515</v>
      </c>
      <c r="B838">
        <v>29.16</v>
      </c>
      <c r="C838">
        <v>393.04</v>
      </c>
      <c r="D838">
        <v>22.53</v>
      </c>
      <c r="E838">
        <v>39.619999999999997</v>
      </c>
      <c r="G838">
        <v>5</v>
      </c>
      <c r="H838">
        <v>100</v>
      </c>
      <c r="I838">
        <v>5</v>
      </c>
      <c r="J838">
        <v>3</v>
      </c>
      <c r="K838">
        <v>10</v>
      </c>
      <c r="L838">
        <v>25</v>
      </c>
    </row>
    <row r="839" spans="1:12">
      <c r="A839" s="1">
        <v>43516</v>
      </c>
      <c r="B839">
        <v>30.17</v>
      </c>
      <c r="C839">
        <v>385.58499999999998</v>
      </c>
      <c r="D839">
        <v>22.53</v>
      </c>
      <c r="E839">
        <v>40.020000000000003</v>
      </c>
      <c r="G839">
        <v>5</v>
      </c>
      <c r="H839">
        <v>100</v>
      </c>
      <c r="I839">
        <v>5</v>
      </c>
      <c r="J839">
        <v>3</v>
      </c>
      <c r="K839">
        <v>10</v>
      </c>
      <c r="L839">
        <v>25</v>
      </c>
    </row>
    <row r="840" spans="1:12">
      <c r="A840" s="1">
        <v>43517</v>
      </c>
      <c r="B840">
        <v>29.9</v>
      </c>
      <c r="C840">
        <v>382.40499999999997</v>
      </c>
      <c r="D840">
        <v>22.34</v>
      </c>
      <c r="E840">
        <v>40.049999999999997</v>
      </c>
      <c r="G840">
        <v>5</v>
      </c>
      <c r="H840">
        <v>100</v>
      </c>
      <c r="I840">
        <v>5</v>
      </c>
      <c r="J840">
        <v>3</v>
      </c>
      <c r="K840">
        <v>10</v>
      </c>
      <c r="L840">
        <v>25</v>
      </c>
    </row>
    <row r="841" spans="1:12">
      <c r="A841" s="1">
        <v>43518</v>
      </c>
      <c r="B841">
        <v>30.64</v>
      </c>
      <c r="C841">
        <v>390.58499999999998</v>
      </c>
      <c r="D841">
        <v>22.45</v>
      </c>
      <c r="E841">
        <v>39.78</v>
      </c>
      <c r="G841">
        <v>5</v>
      </c>
      <c r="H841">
        <v>100</v>
      </c>
      <c r="I841">
        <v>5</v>
      </c>
      <c r="J841">
        <v>3</v>
      </c>
      <c r="K841">
        <v>10</v>
      </c>
      <c r="L841">
        <v>25</v>
      </c>
    </row>
    <row r="842" spans="1:12">
      <c r="A842" s="1">
        <v>43521</v>
      </c>
      <c r="B842">
        <v>30.75</v>
      </c>
      <c r="C842">
        <v>390.94</v>
      </c>
      <c r="D842">
        <v>22.77</v>
      </c>
      <c r="E842">
        <v>39.75</v>
      </c>
      <c r="G842">
        <v>5</v>
      </c>
      <c r="H842">
        <v>100</v>
      </c>
      <c r="I842">
        <v>5</v>
      </c>
      <c r="J842">
        <v>3</v>
      </c>
      <c r="K842">
        <v>10</v>
      </c>
      <c r="L842">
        <v>25</v>
      </c>
    </row>
    <row r="843" spans="1:12">
      <c r="A843" s="1">
        <v>43522</v>
      </c>
      <c r="B843">
        <v>31.39</v>
      </c>
      <c r="C843">
        <v>389.65499999999997</v>
      </c>
      <c r="D843">
        <v>23.254999999999999</v>
      </c>
      <c r="E843">
        <v>41.73</v>
      </c>
      <c r="G843">
        <v>5</v>
      </c>
      <c r="H843">
        <v>100</v>
      </c>
      <c r="I843">
        <v>5</v>
      </c>
      <c r="J843">
        <v>3</v>
      </c>
      <c r="K843">
        <v>10</v>
      </c>
      <c r="L843">
        <v>25</v>
      </c>
    </row>
    <row r="844" spans="1:12">
      <c r="A844" s="1">
        <v>43523</v>
      </c>
      <c r="B844">
        <v>30.91</v>
      </c>
      <c r="C844">
        <v>391.63499999999999</v>
      </c>
      <c r="D844">
        <v>23.405000000000001</v>
      </c>
      <c r="E844">
        <v>38.840000000000003</v>
      </c>
      <c r="G844">
        <v>5</v>
      </c>
      <c r="H844">
        <v>100</v>
      </c>
      <c r="I844">
        <v>5</v>
      </c>
      <c r="J844">
        <v>3</v>
      </c>
      <c r="K844">
        <v>10</v>
      </c>
      <c r="L844">
        <v>25</v>
      </c>
    </row>
    <row r="845" spans="1:12">
      <c r="A845" s="1">
        <v>43524</v>
      </c>
      <c r="B845">
        <v>31.08</v>
      </c>
      <c r="C845">
        <v>374.58</v>
      </c>
      <c r="D845">
        <v>23.03</v>
      </c>
      <c r="E845">
        <v>39.479999999999997</v>
      </c>
      <c r="G845">
        <v>5</v>
      </c>
      <c r="H845">
        <v>100</v>
      </c>
      <c r="I845">
        <v>5</v>
      </c>
      <c r="J845">
        <v>3</v>
      </c>
      <c r="K845">
        <v>10</v>
      </c>
      <c r="L845">
        <v>25</v>
      </c>
    </row>
    <row r="846" spans="1:12">
      <c r="A846" s="1">
        <v>43525</v>
      </c>
      <c r="B846">
        <v>30.24</v>
      </c>
      <c r="C846">
        <v>388.77499999999998</v>
      </c>
      <c r="D846">
        <v>23.27</v>
      </c>
      <c r="E846">
        <v>39.69</v>
      </c>
      <c r="G846">
        <v>5</v>
      </c>
      <c r="H846">
        <v>100</v>
      </c>
      <c r="I846">
        <v>5</v>
      </c>
      <c r="J846">
        <v>3</v>
      </c>
      <c r="K846">
        <v>10</v>
      </c>
      <c r="L846">
        <v>25</v>
      </c>
    </row>
    <row r="847" spans="1:12">
      <c r="A847" s="1">
        <v>43528</v>
      </c>
      <c r="B847">
        <v>31.28</v>
      </c>
      <c r="C847">
        <v>392.57499999999999</v>
      </c>
      <c r="D847">
        <v>23.15</v>
      </c>
      <c r="E847">
        <v>40.22</v>
      </c>
      <c r="G847">
        <v>5</v>
      </c>
      <c r="H847">
        <v>100</v>
      </c>
      <c r="I847">
        <v>5</v>
      </c>
      <c r="J847">
        <v>3</v>
      </c>
      <c r="K847">
        <v>10</v>
      </c>
      <c r="L847">
        <v>25</v>
      </c>
    </row>
    <row r="848" spans="1:12">
      <c r="A848" s="1">
        <v>43529</v>
      </c>
      <c r="B848">
        <v>31.45</v>
      </c>
      <c r="C848">
        <v>388.57</v>
      </c>
      <c r="D848">
        <v>22.885000000000002</v>
      </c>
      <c r="E848">
        <v>39.86</v>
      </c>
      <c r="G848">
        <v>5</v>
      </c>
      <c r="H848">
        <v>100</v>
      </c>
      <c r="I848">
        <v>5</v>
      </c>
      <c r="J848">
        <v>3</v>
      </c>
      <c r="K848">
        <v>10</v>
      </c>
      <c r="L848">
        <v>25</v>
      </c>
    </row>
    <row r="849" spans="1:12">
      <c r="A849" s="1">
        <v>43530</v>
      </c>
      <c r="B849">
        <v>31.31</v>
      </c>
      <c r="C849">
        <v>391.82499999999999</v>
      </c>
      <c r="D849">
        <v>22.32</v>
      </c>
      <c r="E849">
        <v>39.75</v>
      </c>
      <c r="G849">
        <v>5</v>
      </c>
      <c r="H849">
        <v>100</v>
      </c>
      <c r="I849">
        <v>5</v>
      </c>
      <c r="J849">
        <v>3</v>
      </c>
      <c r="K849">
        <v>10</v>
      </c>
      <c r="L849">
        <v>25</v>
      </c>
    </row>
    <row r="850" spans="1:12">
      <c r="A850" s="1">
        <v>43531</v>
      </c>
      <c r="B850">
        <v>31.16</v>
      </c>
      <c r="C850">
        <v>409.33499999999998</v>
      </c>
      <c r="D850">
        <v>22.49</v>
      </c>
      <c r="E850">
        <v>39.5</v>
      </c>
      <c r="G850">
        <v>5</v>
      </c>
      <c r="H850">
        <v>100</v>
      </c>
      <c r="I850">
        <v>5</v>
      </c>
      <c r="J850">
        <v>3</v>
      </c>
      <c r="K850">
        <v>10</v>
      </c>
      <c r="L850">
        <v>25</v>
      </c>
    </row>
    <row r="851" spans="1:12">
      <c r="A851" s="1">
        <v>43532</v>
      </c>
      <c r="B851">
        <v>30.83</v>
      </c>
      <c r="C851">
        <v>404.92500000000001</v>
      </c>
      <c r="D851">
        <v>22.17</v>
      </c>
      <c r="E851">
        <v>38.47</v>
      </c>
      <c r="G851">
        <v>5</v>
      </c>
      <c r="H851">
        <v>100</v>
      </c>
      <c r="I851">
        <v>5</v>
      </c>
      <c r="J851">
        <v>3</v>
      </c>
      <c r="K851">
        <v>10</v>
      </c>
      <c r="L851">
        <v>25</v>
      </c>
    </row>
    <row r="852" spans="1:12">
      <c r="A852" s="1">
        <v>43535</v>
      </c>
      <c r="B852">
        <v>30.56</v>
      </c>
      <c r="C852">
        <v>408.77499999999998</v>
      </c>
      <c r="D852">
        <v>21.88</v>
      </c>
      <c r="E852">
        <v>41.95</v>
      </c>
      <c r="G852">
        <v>5</v>
      </c>
      <c r="H852">
        <v>100</v>
      </c>
      <c r="I852">
        <v>5</v>
      </c>
      <c r="J852">
        <v>3</v>
      </c>
      <c r="K852">
        <v>10</v>
      </c>
      <c r="L852">
        <v>25</v>
      </c>
    </row>
    <row r="853" spans="1:12">
      <c r="A853" s="1">
        <v>43536</v>
      </c>
      <c r="B853">
        <v>30.66</v>
      </c>
      <c r="C853">
        <v>409.69499999999999</v>
      </c>
      <c r="D853">
        <v>21.425000000000001</v>
      </c>
      <c r="E853">
        <v>42.01</v>
      </c>
      <c r="G853">
        <v>5</v>
      </c>
      <c r="H853">
        <v>100</v>
      </c>
      <c r="I853">
        <v>5</v>
      </c>
      <c r="J853">
        <v>3</v>
      </c>
      <c r="K853">
        <v>10</v>
      </c>
      <c r="L853">
        <v>25</v>
      </c>
    </row>
    <row r="854" spans="1:12">
      <c r="A854" s="1">
        <v>43537</v>
      </c>
      <c r="B854">
        <v>30.99</v>
      </c>
      <c r="C854">
        <v>406.62</v>
      </c>
      <c r="D854">
        <v>23.17</v>
      </c>
      <c r="E854">
        <v>39.93</v>
      </c>
      <c r="G854">
        <v>5</v>
      </c>
      <c r="H854">
        <v>100</v>
      </c>
      <c r="I854">
        <v>5</v>
      </c>
      <c r="J854">
        <v>3</v>
      </c>
      <c r="K854">
        <v>10</v>
      </c>
      <c r="L854">
        <v>25</v>
      </c>
    </row>
    <row r="855" spans="1:12">
      <c r="A855" s="1">
        <v>43538</v>
      </c>
      <c r="B855">
        <v>30.54</v>
      </c>
      <c r="C855">
        <v>401.69</v>
      </c>
      <c r="D855">
        <v>21.704999999999998</v>
      </c>
      <c r="E855">
        <v>39.07</v>
      </c>
      <c r="G855">
        <v>5</v>
      </c>
      <c r="H855">
        <v>100</v>
      </c>
      <c r="I855">
        <v>5</v>
      </c>
      <c r="J855">
        <v>3</v>
      </c>
      <c r="K855">
        <v>10</v>
      </c>
      <c r="L855">
        <v>25</v>
      </c>
    </row>
    <row r="856" spans="1:12">
      <c r="A856" s="1">
        <v>43539</v>
      </c>
      <c r="B856">
        <v>31.3</v>
      </c>
      <c r="C856">
        <v>399.17500000000001</v>
      </c>
      <c r="D856">
        <v>21.56</v>
      </c>
      <c r="E856">
        <v>39.28</v>
      </c>
      <c r="G856">
        <v>5</v>
      </c>
      <c r="H856">
        <v>100</v>
      </c>
      <c r="I856">
        <v>5</v>
      </c>
      <c r="J856">
        <v>3</v>
      </c>
      <c r="K856">
        <v>10</v>
      </c>
      <c r="L856">
        <v>25</v>
      </c>
    </row>
    <row r="857" spans="1:12">
      <c r="A857" s="1">
        <v>43542</v>
      </c>
      <c r="B857">
        <v>31.06</v>
      </c>
      <c r="C857">
        <v>401.86500000000001</v>
      </c>
      <c r="D857">
        <v>21.98</v>
      </c>
      <c r="E857">
        <v>37.799999999999997</v>
      </c>
      <c r="G857">
        <v>5</v>
      </c>
      <c r="H857">
        <v>100</v>
      </c>
      <c r="I857">
        <v>5</v>
      </c>
      <c r="J857">
        <v>3</v>
      </c>
      <c r="K857">
        <v>10</v>
      </c>
      <c r="L857">
        <v>25</v>
      </c>
    </row>
    <row r="858" spans="1:12">
      <c r="A858" s="1">
        <v>43543</v>
      </c>
      <c r="B858">
        <v>30.88</v>
      </c>
      <c r="C858">
        <v>380.16</v>
      </c>
      <c r="D858">
        <v>22.385000000000002</v>
      </c>
      <c r="E858">
        <v>37.979999999999997</v>
      </c>
      <c r="G858">
        <v>5</v>
      </c>
      <c r="H858">
        <v>100</v>
      </c>
      <c r="I858">
        <v>5</v>
      </c>
      <c r="J858">
        <v>3</v>
      </c>
      <c r="K858">
        <v>10</v>
      </c>
      <c r="L858">
        <v>25</v>
      </c>
    </row>
    <row r="859" spans="1:12">
      <c r="A859" s="1">
        <v>43544</v>
      </c>
      <c r="B859">
        <v>30.76</v>
      </c>
      <c r="C859">
        <v>382.1</v>
      </c>
      <c r="D859">
        <v>21.37</v>
      </c>
      <c r="E859">
        <v>40.82</v>
      </c>
      <c r="G859">
        <v>5</v>
      </c>
      <c r="H859">
        <v>100</v>
      </c>
      <c r="I859">
        <v>5</v>
      </c>
      <c r="J859">
        <v>3</v>
      </c>
      <c r="K859">
        <v>10</v>
      </c>
      <c r="L859">
        <v>25</v>
      </c>
    </row>
    <row r="860" spans="1:12">
      <c r="A860" s="1">
        <v>43545</v>
      </c>
      <c r="B860">
        <v>30.52</v>
      </c>
      <c r="C860">
        <v>390.7</v>
      </c>
      <c r="D860">
        <v>21.515000000000001</v>
      </c>
      <c r="E860">
        <v>40.29</v>
      </c>
      <c r="G860">
        <v>5</v>
      </c>
      <c r="H860">
        <v>100</v>
      </c>
      <c r="I860">
        <v>5</v>
      </c>
      <c r="J860">
        <v>3</v>
      </c>
      <c r="K860">
        <v>10</v>
      </c>
      <c r="L860">
        <v>25</v>
      </c>
    </row>
    <row r="861" spans="1:12">
      <c r="A861" s="1">
        <v>43546</v>
      </c>
      <c r="B861">
        <v>29.72</v>
      </c>
      <c r="C861">
        <v>383.62</v>
      </c>
      <c r="D861">
        <v>20.635000000000002</v>
      </c>
      <c r="E861">
        <v>38.549999999999997</v>
      </c>
      <c r="G861">
        <v>5</v>
      </c>
      <c r="H861">
        <v>100</v>
      </c>
      <c r="I861">
        <v>5</v>
      </c>
      <c r="J861">
        <v>3</v>
      </c>
      <c r="K861">
        <v>10</v>
      </c>
      <c r="L861">
        <v>25</v>
      </c>
    </row>
    <row r="862" spans="1:12">
      <c r="A862" s="1">
        <v>43550</v>
      </c>
      <c r="B862">
        <v>32.18</v>
      </c>
      <c r="C862">
        <v>375.99</v>
      </c>
      <c r="D862">
        <v>21.35</v>
      </c>
      <c r="E862">
        <v>39.549999999999997</v>
      </c>
      <c r="G862">
        <v>5</v>
      </c>
      <c r="H862">
        <v>100</v>
      </c>
      <c r="I862">
        <v>5</v>
      </c>
      <c r="J862">
        <v>3</v>
      </c>
      <c r="K862">
        <v>10</v>
      </c>
      <c r="L862">
        <v>25</v>
      </c>
    </row>
    <row r="863" spans="1:12">
      <c r="A863" s="1">
        <v>43551</v>
      </c>
      <c r="B863">
        <v>31.11</v>
      </c>
      <c r="C863">
        <v>376.87</v>
      </c>
      <c r="D863">
        <v>21.864999999999998</v>
      </c>
      <c r="E863">
        <v>37.840000000000003</v>
      </c>
      <c r="G863">
        <v>5</v>
      </c>
      <c r="H863">
        <v>100</v>
      </c>
      <c r="I863">
        <v>5</v>
      </c>
      <c r="J863">
        <v>3</v>
      </c>
      <c r="K863">
        <v>10</v>
      </c>
      <c r="L863">
        <v>25</v>
      </c>
    </row>
    <row r="864" spans="1:12">
      <c r="A864" s="1">
        <v>43552</v>
      </c>
      <c r="B864">
        <v>29.61</v>
      </c>
      <c r="C864">
        <v>380.41</v>
      </c>
      <c r="D864">
        <v>20.420000000000002</v>
      </c>
      <c r="E864">
        <v>36.880000000000003</v>
      </c>
      <c r="G864">
        <v>5</v>
      </c>
      <c r="H864">
        <v>100</v>
      </c>
      <c r="I864">
        <v>5</v>
      </c>
      <c r="J864">
        <v>3</v>
      </c>
      <c r="K864">
        <v>10</v>
      </c>
      <c r="L864">
        <v>25</v>
      </c>
    </row>
    <row r="865" spans="1:12">
      <c r="A865" s="1">
        <v>43553</v>
      </c>
      <c r="B865">
        <v>29.81</v>
      </c>
      <c r="C865">
        <v>371.6</v>
      </c>
      <c r="D865">
        <v>22.495000000000001</v>
      </c>
      <c r="E865">
        <v>36.49</v>
      </c>
      <c r="G865">
        <v>5</v>
      </c>
      <c r="H865">
        <v>100</v>
      </c>
      <c r="I865">
        <v>5</v>
      </c>
      <c r="J865">
        <v>3</v>
      </c>
      <c r="K865">
        <v>10</v>
      </c>
      <c r="L865">
        <v>25</v>
      </c>
    </row>
    <row r="866" spans="1:12">
      <c r="A866" s="1">
        <v>43556</v>
      </c>
      <c r="B866">
        <v>30.47</v>
      </c>
      <c r="C866">
        <v>380.17</v>
      </c>
      <c r="D866">
        <v>22.225000000000001</v>
      </c>
      <c r="E866">
        <v>37.380000000000003</v>
      </c>
      <c r="G866">
        <v>5</v>
      </c>
      <c r="H866">
        <v>100</v>
      </c>
      <c r="I866">
        <v>5</v>
      </c>
      <c r="J866">
        <v>3</v>
      </c>
      <c r="K866">
        <v>10</v>
      </c>
      <c r="L866">
        <v>25</v>
      </c>
    </row>
    <row r="867" spans="1:12">
      <c r="A867" s="1">
        <v>43557</v>
      </c>
      <c r="B867">
        <v>30.23</v>
      </c>
      <c r="C867">
        <v>382.53</v>
      </c>
      <c r="D867">
        <v>22.96</v>
      </c>
      <c r="E867">
        <v>37.67</v>
      </c>
      <c r="G867">
        <v>5</v>
      </c>
      <c r="H867">
        <v>100</v>
      </c>
      <c r="I867">
        <v>5</v>
      </c>
      <c r="J867">
        <v>3</v>
      </c>
      <c r="K867">
        <v>10</v>
      </c>
      <c r="L867">
        <v>25</v>
      </c>
    </row>
    <row r="868" spans="1:12">
      <c r="A868" s="1">
        <v>43558</v>
      </c>
      <c r="B868">
        <v>29.41</v>
      </c>
      <c r="C868">
        <v>385.61500000000001</v>
      </c>
      <c r="D868">
        <v>24.364999999999998</v>
      </c>
      <c r="E868">
        <v>36.93</v>
      </c>
      <c r="G868">
        <v>5</v>
      </c>
      <c r="H868">
        <v>100</v>
      </c>
      <c r="I868">
        <v>5</v>
      </c>
      <c r="J868">
        <v>3</v>
      </c>
      <c r="K868">
        <v>10</v>
      </c>
      <c r="L868">
        <v>25</v>
      </c>
    </row>
    <row r="869" spans="1:12">
      <c r="A869" s="1">
        <v>43559</v>
      </c>
      <c r="B869">
        <v>29.46</v>
      </c>
      <c r="C869">
        <v>387.78</v>
      </c>
      <c r="D869">
        <v>21.954999999999998</v>
      </c>
      <c r="E869">
        <v>36.22</v>
      </c>
      <c r="G869">
        <v>5</v>
      </c>
      <c r="H869">
        <v>100</v>
      </c>
      <c r="I869">
        <v>5</v>
      </c>
      <c r="J869">
        <v>3</v>
      </c>
      <c r="K869">
        <v>10</v>
      </c>
      <c r="L869">
        <v>25</v>
      </c>
    </row>
    <row r="870" spans="1:12">
      <c r="A870" s="1">
        <v>43560</v>
      </c>
      <c r="B870">
        <v>29.38</v>
      </c>
      <c r="C870">
        <v>389.2</v>
      </c>
      <c r="D870">
        <v>23.07</v>
      </c>
      <c r="E870">
        <v>39.119999999999997</v>
      </c>
      <c r="G870">
        <v>5</v>
      </c>
      <c r="H870">
        <v>100</v>
      </c>
      <c r="I870">
        <v>5</v>
      </c>
      <c r="J870">
        <v>3</v>
      </c>
      <c r="K870">
        <v>10</v>
      </c>
      <c r="L870">
        <v>25</v>
      </c>
    </row>
    <row r="871" spans="1:12">
      <c r="A871" s="1">
        <v>43563</v>
      </c>
      <c r="B871">
        <v>30.49</v>
      </c>
      <c r="C871">
        <v>398.92500000000001</v>
      </c>
      <c r="D871">
        <v>24.38</v>
      </c>
      <c r="E871">
        <v>38.51</v>
      </c>
      <c r="G871">
        <v>5</v>
      </c>
      <c r="H871">
        <v>100</v>
      </c>
      <c r="I871">
        <v>5</v>
      </c>
      <c r="J871">
        <v>3</v>
      </c>
      <c r="K871">
        <v>10</v>
      </c>
      <c r="L871">
        <v>25</v>
      </c>
    </row>
    <row r="872" spans="1:12">
      <c r="A872" s="1">
        <v>43564</v>
      </c>
      <c r="B872">
        <v>30.37</v>
      </c>
      <c r="C872">
        <v>390.98500000000001</v>
      </c>
      <c r="D872">
        <v>23.145</v>
      </c>
      <c r="E872">
        <v>39.19</v>
      </c>
      <c r="G872">
        <v>5</v>
      </c>
      <c r="H872">
        <v>100</v>
      </c>
      <c r="I872">
        <v>5</v>
      </c>
      <c r="J872">
        <v>3</v>
      </c>
      <c r="K872">
        <v>10</v>
      </c>
      <c r="L872">
        <v>25</v>
      </c>
    </row>
    <row r="873" spans="1:12">
      <c r="A873" s="1">
        <v>43565</v>
      </c>
      <c r="B873">
        <v>29.75</v>
      </c>
      <c r="C873">
        <v>399.84500000000003</v>
      </c>
      <c r="D873">
        <v>22.395</v>
      </c>
      <c r="E873">
        <v>38.99</v>
      </c>
      <c r="G873">
        <v>5</v>
      </c>
      <c r="H873">
        <v>100</v>
      </c>
      <c r="I873">
        <v>5</v>
      </c>
      <c r="J873">
        <v>3</v>
      </c>
      <c r="K873">
        <v>10</v>
      </c>
      <c r="L873">
        <v>25</v>
      </c>
    </row>
    <row r="874" spans="1:12">
      <c r="A874" s="1">
        <v>43566</v>
      </c>
      <c r="B874">
        <v>31.35</v>
      </c>
      <c r="C874">
        <v>406.565</v>
      </c>
      <c r="D874">
        <v>22.984999999999999</v>
      </c>
      <c r="E874">
        <v>37.08</v>
      </c>
      <c r="G874">
        <v>5</v>
      </c>
      <c r="H874">
        <v>100</v>
      </c>
      <c r="I874">
        <v>5</v>
      </c>
      <c r="J874">
        <v>3</v>
      </c>
      <c r="K874">
        <v>10</v>
      </c>
      <c r="L874">
        <v>25</v>
      </c>
    </row>
    <row r="875" spans="1:12">
      <c r="A875" s="1">
        <v>43567</v>
      </c>
      <c r="B875">
        <v>28.33</v>
      </c>
      <c r="C875">
        <v>390.9</v>
      </c>
      <c r="D875">
        <v>22.23</v>
      </c>
      <c r="E875">
        <v>38.700000000000003</v>
      </c>
      <c r="G875">
        <v>5</v>
      </c>
      <c r="H875">
        <v>100</v>
      </c>
      <c r="I875">
        <v>5</v>
      </c>
      <c r="J875">
        <v>3</v>
      </c>
      <c r="K875">
        <v>10</v>
      </c>
      <c r="L875">
        <v>25</v>
      </c>
    </row>
    <row r="876" spans="1:12">
      <c r="A876" s="1">
        <v>43572</v>
      </c>
      <c r="B876">
        <v>28.02</v>
      </c>
      <c r="C876">
        <v>402.35500000000002</v>
      </c>
      <c r="D876">
        <v>22.815000000000001</v>
      </c>
      <c r="E876">
        <v>38.369999999999997</v>
      </c>
      <c r="G876">
        <v>5</v>
      </c>
      <c r="H876">
        <v>100</v>
      </c>
      <c r="I876">
        <v>5</v>
      </c>
      <c r="J876">
        <v>3</v>
      </c>
      <c r="K876">
        <v>10</v>
      </c>
      <c r="L876">
        <v>25</v>
      </c>
    </row>
    <row r="877" spans="1:12">
      <c r="A877" s="1">
        <v>43573</v>
      </c>
      <c r="B877">
        <v>30.754999999999999</v>
      </c>
      <c r="C877">
        <v>406.84500000000003</v>
      </c>
      <c r="D877">
        <v>23.234999999999999</v>
      </c>
      <c r="E877">
        <v>38.765000000000001</v>
      </c>
      <c r="G877">
        <v>5</v>
      </c>
      <c r="H877">
        <v>100</v>
      </c>
      <c r="I877">
        <v>5</v>
      </c>
      <c r="J877">
        <v>3</v>
      </c>
      <c r="K877">
        <v>10</v>
      </c>
      <c r="L877">
        <v>25</v>
      </c>
    </row>
    <row r="878" spans="1:12">
      <c r="A878" s="1">
        <v>43574</v>
      </c>
      <c r="B878">
        <v>30.98</v>
      </c>
      <c r="C878">
        <v>402.97</v>
      </c>
      <c r="D878">
        <v>23.465</v>
      </c>
      <c r="E878">
        <v>39.299999999999997</v>
      </c>
      <c r="G878">
        <v>5</v>
      </c>
      <c r="H878">
        <v>100</v>
      </c>
      <c r="I878">
        <v>5</v>
      </c>
      <c r="J878">
        <v>3</v>
      </c>
      <c r="K878">
        <v>10</v>
      </c>
      <c r="L878">
        <v>25</v>
      </c>
    </row>
    <row r="879" spans="1:12">
      <c r="A879" s="1">
        <v>43577</v>
      </c>
      <c r="B879">
        <v>30.11</v>
      </c>
      <c r="C879">
        <v>409.8</v>
      </c>
      <c r="D879">
        <v>22.52</v>
      </c>
      <c r="E879">
        <v>39.25</v>
      </c>
      <c r="G879">
        <v>5</v>
      </c>
      <c r="H879">
        <v>100</v>
      </c>
      <c r="I879">
        <v>5</v>
      </c>
      <c r="J879">
        <v>3</v>
      </c>
      <c r="K879">
        <v>10</v>
      </c>
      <c r="L879">
        <v>25</v>
      </c>
    </row>
    <row r="880" spans="1:12">
      <c r="A880" s="1">
        <v>43578</v>
      </c>
      <c r="B880">
        <v>30.83</v>
      </c>
      <c r="C880">
        <v>402.37</v>
      </c>
      <c r="D880">
        <v>23.32</v>
      </c>
      <c r="E880">
        <v>39.24</v>
      </c>
      <c r="G880">
        <v>5</v>
      </c>
      <c r="H880">
        <v>100</v>
      </c>
      <c r="I880">
        <v>5</v>
      </c>
      <c r="J880">
        <v>3</v>
      </c>
      <c r="K880">
        <v>10</v>
      </c>
      <c r="L880">
        <v>25</v>
      </c>
    </row>
    <row r="881" spans="1:12">
      <c r="A881" s="1">
        <v>43579</v>
      </c>
      <c r="B881">
        <v>29.29</v>
      </c>
      <c r="C881">
        <v>381.52</v>
      </c>
      <c r="D881">
        <v>23.22</v>
      </c>
      <c r="E881">
        <v>38.75</v>
      </c>
      <c r="G881">
        <v>5</v>
      </c>
      <c r="H881">
        <v>100</v>
      </c>
      <c r="I881">
        <v>5</v>
      </c>
      <c r="J881">
        <v>3</v>
      </c>
      <c r="K881">
        <v>10</v>
      </c>
      <c r="L881">
        <v>25</v>
      </c>
    </row>
    <row r="882" spans="1:12">
      <c r="A882" s="1">
        <v>43580</v>
      </c>
      <c r="B882">
        <v>30.17</v>
      </c>
      <c r="C882">
        <v>383.05</v>
      </c>
      <c r="D882">
        <v>22.17</v>
      </c>
      <c r="E882">
        <v>38.08</v>
      </c>
      <c r="G882">
        <v>5</v>
      </c>
      <c r="H882">
        <v>100</v>
      </c>
      <c r="I882">
        <v>5</v>
      </c>
      <c r="J882">
        <v>3</v>
      </c>
      <c r="K882">
        <v>10</v>
      </c>
      <c r="L882">
        <v>25</v>
      </c>
    </row>
    <row r="883" spans="1:12">
      <c r="A883" s="1">
        <v>43581</v>
      </c>
      <c r="B883">
        <v>30.26</v>
      </c>
      <c r="C883">
        <v>387.41</v>
      </c>
      <c r="D883">
        <v>22.35</v>
      </c>
      <c r="E883">
        <v>38.61</v>
      </c>
      <c r="G883">
        <v>5</v>
      </c>
      <c r="H883">
        <v>100</v>
      </c>
      <c r="I883">
        <v>5</v>
      </c>
      <c r="J883">
        <v>3</v>
      </c>
      <c r="K883">
        <v>10</v>
      </c>
      <c r="L883">
        <v>25</v>
      </c>
    </row>
    <row r="884" spans="1:12">
      <c r="A884" s="1">
        <v>43585</v>
      </c>
      <c r="B884">
        <v>28.1</v>
      </c>
      <c r="C884">
        <v>385.78500000000003</v>
      </c>
      <c r="D884">
        <v>22.82</v>
      </c>
      <c r="E884">
        <v>39.08</v>
      </c>
      <c r="G884">
        <v>5</v>
      </c>
      <c r="H884">
        <v>100</v>
      </c>
      <c r="I884">
        <v>5</v>
      </c>
      <c r="J884">
        <v>3</v>
      </c>
      <c r="K884">
        <v>10</v>
      </c>
      <c r="L884">
        <v>25</v>
      </c>
    </row>
    <row r="885" spans="1:12">
      <c r="A885" s="1">
        <v>43586</v>
      </c>
      <c r="B885">
        <v>28.675000000000001</v>
      </c>
      <c r="C885">
        <v>384.7</v>
      </c>
      <c r="D885">
        <v>22.41</v>
      </c>
      <c r="E885">
        <v>39.164999999999999</v>
      </c>
      <c r="G885">
        <v>5</v>
      </c>
      <c r="H885">
        <v>100</v>
      </c>
      <c r="I885">
        <v>5</v>
      </c>
      <c r="J885">
        <v>3</v>
      </c>
      <c r="K885">
        <v>10</v>
      </c>
      <c r="L885">
        <v>25</v>
      </c>
    </row>
    <row r="886" spans="1:12">
      <c r="A886" s="1">
        <v>43587</v>
      </c>
      <c r="B886">
        <v>29.5</v>
      </c>
      <c r="C886">
        <v>379.69</v>
      </c>
      <c r="D886">
        <v>23.555</v>
      </c>
      <c r="E886">
        <v>38.880000000000003</v>
      </c>
      <c r="G886">
        <v>5</v>
      </c>
      <c r="H886">
        <v>100</v>
      </c>
      <c r="I886">
        <v>5</v>
      </c>
      <c r="J886">
        <v>3</v>
      </c>
      <c r="K886">
        <v>10</v>
      </c>
      <c r="L886">
        <v>25</v>
      </c>
    </row>
    <row r="887" spans="1:12">
      <c r="A887" s="1">
        <v>43588</v>
      </c>
      <c r="B887">
        <v>28.9</v>
      </c>
      <c r="C887">
        <v>387.42500000000001</v>
      </c>
      <c r="D887">
        <v>24.71</v>
      </c>
      <c r="E887">
        <v>39.42</v>
      </c>
      <c r="G887">
        <v>5</v>
      </c>
      <c r="H887">
        <v>100</v>
      </c>
      <c r="I887">
        <v>5</v>
      </c>
      <c r="J887">
        <v>3</v>
      </c>
      <c r="K887">
        <v>10</v>
      </c>
      <c r="L887">
        <v>25</v>
      </c>
    </row>
    <row r="888" spans="1:12">
      <c r="A888" s="1">
        <v>43591</v>
      </c>
      <c r="B888">
        <v>30.29</v>
      </c>
      <c r="C888">
        <v>415.3</v>
      </c>
      <c r="D888">
        <v>24.344999999999999</v>
      </c>
      <c r="E888">
        <v>40.619999999999997</v>
      </c>
      <c r="G888">
        <v>5</v>
      </c>
      <c r="H888">
        <v>100</v>
      </c>
      <c r="I888">
        <v>5</v>
      </c>
      <c r="J888">
        <v>3</v>
      </c>
      <c r="K888">
        <v>10</v>
      </c>
      <c r="L888">
        <v>25</v>
      </c>
    </row>
    <row r="889" spans="1:12">
      <c r="A889" s="1">
        <v>43598</v>
      </c>
      <c r="B889">
        <v>28.83</v>
      </c>
      <c r="C889">
        <v>398.78500000000003</v>
      </c>
      <c r="D889">
        <v>22.88</v>
      </c>
      <c r="E889">
        <v>38.61</v>
      </c>
      <c r="G889">
        <v>5</v>
      </c>
      <c r="H889">
        <v>100</v>
      </c>
      <c r="I889">
        <v>5</v>
      </c>
      <c r="J889">
        <v>3</v>
      </c>
      <c r="K889">
        <v>10</v>
      </c>
      <c r="L889">
        <v>25</v>
      </c>
    </row>
    <row r="890" spans="1:12">
      <c r="A890" s="1">
        <v>43599</v>
      </c>
      <c r="B890">
        <v>30.44</v>
      </c>
      <c r="C890">
        <v>384.51499999999999</v>
      </c>
      <c r="D890">
        <v>23.04</v>
      </c>
      <c r="E890">
        <v>38.159999999999997</v>
      </c>
      <c r="G890">
        <v>5</v>
      </c>
      <c r="H890">
        <v>100</v>
      </c>
      <c r="I890">
        <v>5</v>
      </c>
      <c r="J890">
        <v>3</v>
      </c>
      <c r="K890">
        <v>10</v>
      </c>
      <c r="L890">
        <v>25</v>
      </c>
    </row>
    <row r="891" spans="1:12">
      <c r="A891" s="1">
        <v>43600</v>
      </c>
      <c r="B891">
        <v>30</v>
      </c>
      <c r="C891">
        <v>375.10500000000002</v>
      </c>
      <c r="D891">
        <v>21.72</v>
      </c>
      <c r="E891">
        <v>37.869999999999997</v>
      </c>
      <c r="G891">
        <v>5</v>
      </c>
      <c r="H891">
        <v>100</v>
      </c>
      <c r="I891">
        <v>5</v>
      </c>
      <c r="J891">
        <v>3</v>
      </c>
      <c r="K891">
        <v>10</v>
      </c>
      <c r="L891">
        <v>25</v>
      </c>
    </row>
    <row r="892" spans="1:12">
      <c r="A892" s="1">
        <v>43601</v>
      </c>
      <c r="B892">
        <v>28.5</v>
      </c>
      <c r="C892">
        <v>380.815</v>
      </c>
      <c r="D892">
        <v>22.175000000000001</v>
      </c>
      <c r="E892">
        <v>37.5</v>
      </c>
      <c r="G892">
        <v>5</v>
      </c>
      <c r="H892">
        <v>100</v>
      </c>
      <c r="I892">
        <v>5</v>
      </c>
      <c r="J892">
        <v>3</v>
      </c>
      <c r="K892">
        <v>10</v>
      </c>
      <c r="L892">
        <v>25</v>
      </c>
    </row>
    <row r="893" spans="1:12">
      <c r="A893" s="1">
        <v>43602</v>
      </c>
      <c r="B893">
        <v>28.15</v>
      </c>
      <c r="C893">
        <v>380.12</v>
      </c>
      <c r="D893">
        <v>21.855</v>
      </c>
      <c r="E893">
        <v>35.93</v>
      </c>
      <c r="G893">
        <v>5</v>
      </c>
      <c r="H893">
        <v>100</v>
      </c>
      <c r="I893">
        <v>5</v>
      </c>
      <c r="J893">
        <v>3</v>
      </c>
      <c r="K893">
        <v>10</v>
      </c>
      <c r="L893">
        <v>25</v>
      </c>
    </row>
    <row r="894" spans="1:12">
      <c r="A894" s="1">
        <v>43605</v>
      </c>
      <c r="B894">
        <v>28.86</v>
      </c>
      <c r="C894">
        <v>392.14</v>
      </c>
      <c r="D894">
        <v>22.795000000000002</v>
      </c>
      <c r="E894">
        <v>38.17</v>
      </c>
      <c r="G894">
        <v>5</v>
      </c>
      <c r="H894">
        <v>100</v>
      </c>
      <c r="I894">
        <v>5</v>
      </c>
      <c r="J894">
        <v>3</v>
      </c>
      <c r="K894">
        <v>10</v>
      </c>
      <c r="L894">
        <v>25</v>
      </c>
    </row>
    <row r="895" spans="1:12">
      <c r="A895" s="1">
        <v>43606</v>
      </c>
      <c r="B895">
        <v>28.55</v>
      </c>
      <c r="C895">
        <v>388.52</v>
      </c>
      <c r="D895">
        <v>22.635000000000002</v>
      </c>
      <c r="E895">
        <v>36.67</v>
      </c>
      <c r="G895">
        <v>5</v>
      </c>
      <c r="H895">
        <v>100</v>
      </c>
      <c r="I895">
        <v>5</v>
      </c>
      <c r="J895">
        <v>3</v>
      </c>
      <c r="K895">
        <v>10</v>
      </c>
      <c r="L895">
        <v>25</v>
      </c>
    </row>
    <row r="896" spans="1:12">
      <c r="A896" s="1">
        <v>43607</v>
      </c>
      <c r="B896">
        <v>27.57</v>
      </c>
      <c r="C896">
        <v>361.02499999999998</v>
      </c>
      <c r="D896">
        <v>22.53</v>
      </c>
      <c r="E896">
        <v>35.64</v>
      </c>
      <c r="G896">
        <v>5</v>
      </c>
      <c r="H896">
        <v>100</v>
      </c>
      <c r="I896">
        <v>5</v>
      </c>
      <c r="J896">
        <v>3</v>
      </c>
      <c r="K896">
        <v>10</v>
      </c>
      <c r="L896">
        <v>25</v>
      </c>
    </row>
    <row r="897" spans="1:12">
      <c r="A897" s="1">
        <v>43608</v>
      </c>
      <c r="B897">
        <v>27.42</v>
      </c>
      <c r="C897">
        <v>373.63499999999999</v>
      </c>
      <c r="D897">
        <v>22.225000000000001</v>
      </c>
      <c r="E897">
        <v>36.450000000000003</v>
      </c>
      <c r="G897">
        <v>5</v>
      </c>
      <c r="H897">
        <v>100</v>
      </c>
      <c r="I897">
        <v>5</v>
      </c>
      <c r="J897">
        <v>3</v>
      </c>
      <c r="K897">
        <v>10</v>
      </c>
      <c r="L897">
        <v>25</v>
      </c>
    </row>
    <row r="898" spans="1:12">
      <c r="A898" s="1">
        <v>43609</v>
      </c>
      <c r="B898">
        <v>27.74</v>
      </c>
      <c r="C898">
        <v>367.47500000000002</v>
      </c>
      <c r="D898">
        <v>22.37</v>
      </c>
      <c r="E898">
        <v>36.03</v>
      </c>
      <c r="G898">
        <v>5</v>
      </c>
      <c r="H898">
        <v>100</v>
      </c>
      <c r="I898">
        <v>5</v>
      </c>
      <c r="J898">
        <v>3</v>
      </c>
      <c r="K898">
        <v>10</v>
      </c>
      <c r="L898">
        <v>25</v>
      </c>
    </row>
    <row r="899" spans="1:12">
      <c r="A899" s="1">
        <v>43612</v>
      </c>
      <c r="B899">
        <v>29.68</v>
      </c>
      <c r="C899">
        <v>373.58</v>
      </c>
      <c r="D899">
        <v>21.13</v>
      </c>
      <c r="E899">
        <v>36.28</v>
      </c>
      <c r="G899">
        <v>5</v>
      </c>
      <c r="H899">
        <v>100</v>
      </c>
      <c r="I899">
        <v>5</v>
      </c>
      <c r="J899">
        <v>3</v>
      </c>
      <c r="K899">
        <v>10</v>
      </c>
      <c r="L899">
        <v>25</v>
      </c>
    </row>
    <row r="900" spans="1:12">
      <c r="A900" s="1">
        <v>43613</v>
      </c>
      <c r="B900">
        <v>27.16</v>
      </c>
      <c r="C900">
        <v>376.53</v>
      </c>
      <c r="D900">
        <v>23.26</v>
      </c>
      <c r="E900">
        <v>36.72</v>
      </c>
      <c r="G900">
        <v>5</v>
      </c>
      <c r="H900">
        <v>100</v>
      </c>
      <c r="I900">
        <v>5</v>
      </c>
      <c r="J900">
        <v>3</v>
      </c>
      <c r="K900">
        <v>10</v>
      </c>
      <c r="L900">
        <v>25</v>
      </c>
    </row>
    <row r="901" spans="1:12">
      <c r="A901" s="1">
        <v>43614</v>
      </c>
      <c r="B901">
        <v>26.51</v>
      </c>
      <c r="C901">
        <v>372.63</v>
      </c>
      <c r="D901">
        <v>22.51</v>
      </c>
      <c r="E901">
        <v>35.03</v>
      </c>
      <c r="G901">
        <v>5</v>
      </c>
      <c r="H901">
        <v>100</v>
      </c>
      <c r="I901">
        <v>5</v>
      </c>
      <c r="J901">
        <v>3</v>
      </c>
      <c r="K901">
        <v>10</v>
      </c>
      <c r="L901">
        <v>25</v>
      </c>
    </row>
    <row r="902" spans="1:12">
      <c r="A902" s="1">
        <v>43615</v>
      </c>
      <c r="B902">
        <v>26.56</v>
      </c>
      <c r="C902">
        <v>372.48</v>
      </c>
      <c r="D902">
        <v>21.58</v>
      </c>
      <c r="E902">
        <v>34.96</v>
      </c>
      <c r="G902">
        <v>5</v>
      </c>
      <c r="H902">
        <v>100</v>
      </c>
      <c r="I902">
        <v>5</v>
      </c>
      <c r="J902">
        <v>3</v>
      </c>
      <c r="K902">
        <v>10</v>
      </c>
      <c r="L902">
        <v>25</v>
      </c>
    </row>
    <row r="903" spans="1:12">
      <c r="A903" s="1">
        <v>43616</v>
      </c>
      <c r="B903">
        <v>26.16</v>
      </c>
      <c r="C903">
        <v>372.1</v>
      </c>
      <c r="D903">
        <v>21.08</v>
      </c>
      <c r="E903">
        <v>37.06</v>
      </c>
      <c r="G903">
        <v>5</v>
      </c>
      <c r="H903">
        <v>100</v>
      </c>
      <c r="I903">
        <v>5</v>
      </c>
      <c r="J903">
        <v>3</v>
      </c>
      <c r="K903">
        <v>10</v>
      </c>
      <c r="L903">
        <v>25</v>
      </c>
    </row>
    <row r="904" spans="1:12">
      <c r="A904" s="1">
        <v>43620</v>
      </c>
      <c r="B904">
        <v>28.81</v>
      </c>
      <c r="C904">
        <v>387.18</v>
      </c>
      <c r="D904">
        <v>21.06</v>
      </c>
      <c r="E904">
        <v>38.56</v>
      </c>
      <c r="G904">
        <v>5</v>
      </c>
      <c r="H904">
        <v>100</v>
      </c>
      <c r="I904">
        <v>5</v>
      </c>
      <c r="J904">
        <v>3</v>
      </c>
      <c r="K904">
        <v>10</v>
      </c>
      <c r="L904">
        <v>25</v>
      </c>
    </row>
    <row r="905" spans="1:12">
      <c r="A905" s="1">
        <v>43621</v>
      </c>
      <c r="B905">
        <v>29.19</v>
      </c>
      <c r="C905">
        <v>384.17</v>
      </c>
      <c r="D905">
        <v>22.48</v>
      </c>
      <c r="E905">
        <v>39.049999999999997</v>
      </c>
      <c r="G905">
        <v>5</v>
      </c>
      <c r="H905">
        <v>100</v>
      </c>
      <c r="I905">
        <v>5</v>
      </c>
      <c r="J905">
        <v>3</v>
      </c>
      <c r="K905">
        <v>10</v>
      </c>
      <c r="L905">
        <v>25</v>
      </c>
    </row>
    <row r="906" spans="1:12">
      <c r="A906" s="1">
        <v>43622</v>
      </c>
      <c r="B906">
        <v>29.17</v>
      </c>
      <c r="C906">
        <v>388.42</v>
      </c>
      <c r="D906">
        <v>22.51</v>
      </c>
      <c r="E906">
        <v>37.729999999999997</v>
      </c>
      <c r="G906">
        <v>5</v>
      </c>
      <c r="H906">
        <v>100</v>
      </c>
      <c r="I906">
        <v>5</v>
      </c>
      <c r="J906">
        <v>3</v>
      </c>
      <c r="K906">
        <v>10</v>
      </c>
      <c r="L906">
        <v>25</v>
      </c>
    </row>
    <row r="907" spans="1:12">
      <c r="A907" s="1">
        <v>43623</v>
      </c>
      <c r="B907">
        <v>28.44</v>
      </c>
      <c r="C907">
        <v>387.02</v>
      </c>
      <c r="D907">
        <v>20.95</v>
      </c>
      <c r="E907">
        <v>38.97</v>
      </c>
      <c r="G907">
        <v>5</v>
      </c>
      <c r="H907">
        <v>100</v>
      </c>
      <c r="I907">
        <v>5</v>
      </c>
      <c r="J907">
        <v>3</v>
      </c>
      <c r="K907">
        <v>10</v>
      </c>
      <c r="L907">
        <v>25</v>
      </c>
    </row>
    <row r="908" spans="1:12">
      <c r="A908" s="1">
        <v>43626</v>
      </c>
      <c r="B908">
        <v>28.49</v>
      </c>
      <c r="C908">
        <v>400.28</v>
      </c>
      <c r="D908">
        <v>21.84</v>
      </c>
      <c r="E908">
        <v>39.82</v>
      </c>
      <c r="G908">
        <v>5</v>
      </c>
      <c r="H908">
        <v>100</v>
      </c>
      <c r="I908">
        <v>5</v>
      </c>
      <c r="J908">
        <v>3</v>
      </c>
      <c r="K908">
        <v>10</v>
      </c>
      <c r="L908">
        <v>25</v>
      </c>
    </row>
    <row r="909" spans="1:12">
      <c r="A909" s="1">
        <v>43627</v>
      </c>
      <c r="B909">
        <v>30.53</v>
      </c>
      <c r="C909">
        <v>405.81</v>
      </c>
      <c r="D909">
        <v>22.9</v>
      </c>
      <c r="E909">
        <v>38.61</v>
      </c>
      <c r="G909">
        <v>5</v>
      </c>
      <c r="H909">
        <v>100</v>
      </c>
      <c r="I909">
        <v>5</v>
      </c>
      <c r="J909">
        <v>3</v>
      </c>
      <c r="K909">
        <v>10</v>
      </c>
      <c r="L909">
        <v>25</v>
      </c>
    </row>
    <row r="910" spans="1:12">
      <c r="A910" s="1">
        <v>43628</v>
      </c>
      <c r="B910">
        <v>30.37</v>
      </c>
      <c r="C910">
        <v>393.33</v>
      </c>
      <c r="D910">
        <v>23.73</v>
      </c>
      <c r="E910">
        <v>38.1</v>
      </c>
      <c r="G910">
        <v>5</v>
      </c>
      <c r="H910">
        <v>100</v>
      </c>
      <c r="I910">
        <v>5</v>
      </c>
      <c r="J910">
        <v>3</v>
      </c>
      <c r="K910">
        <v>10</v>
      </c>
      <c r="L910">
        <v>25</v>
      </c>
    </row>
    <row r="911" spans="1:12">
      <c r="A911" s="1">
        <v>43629</v>
      </c>
      <c r="B911">
        <v>29.8</v>
      </c>
      <c r="C911">
        <v>392.03</v>
      </c>
      <c r="D911">
        <v>22.43</v>
      </c>
      <c r="E911">
        <v>38.82</v>
      </c>
      <c r="G911">
        <v>5</v>
      </c>
      <c r="H911">
        <v>100</v>
      </c>
      <c r="I911">
        <v>5</v>
      </c>
      <c r="J911">
        <v>3</v>
      </c>
      <c r="K911">
        <v>10</v>
      </c>
      <c r="L911">
        <v>25</v>
      </c>
    </row>
    <row r="912" spans="1:12">
      <c r="A912" s="1">
        <v>43630</v>
      </c>
      <c r="B912">
        <v>30.17</v>
      </c>
      <c r="C912">
        <v>391.32</v>
      </c>
      <c r="D912">
        <v>21.89</v>
      </c>
      <c r="E912">
        <v>37.51</v>
      </c>
      <c r="G912">
        <v>5</v>
      </c>
      <c r="H912">
        <v>100</v>
      </c>
      <c r="I912">
        <v>5</v>
      </c>
      <c r="J912">
        <v>3</v>
      </c>
      <c r="K912">
        <v>10</v>
      </c>
      <c r="L912">
        <v>25</v>
      </c>
    </row>
    <row r="913" spans="1:12">
      <c r="A913" s="1">
        <v>43633</v>
      </c>
      <c r="B913">
        <v>29.55</v>
      </c>
      <c r="C913">
        <v>393.08</v>
      </c>
      <c r="D913">
        <v>21.41</v>
      </c>
      <c r="E913">
        <v>38.24</v>
      </c>
      <c r="G913">
        <v>5</v>
      </c>
      <c r="H913">
        <v>100</v>
      </c>
      <c r="I913">
        <v>5</v>
      </c>
      <c r="J913">
        <v>3</v>
      </c>
      <c r="K913">
        <v>10</v>
      </c>
      <c r="L913">
        <v>25</v>
      </c>
    </row>
    <row r="914" spans="1:12">
      <c r="A914" s="1">
        <v>43634</v>
      </c>
      <c r="B914">
        <v>29.38</v>
      </c>
      <c r="C914">
        <v>385.97</v>
      </c>
      <c r="D914">
        <v>21.83</v>
      </c>
      <c r="E914">
        <v>38.380000000000003</v>
      </c>
      <c r="G914">
        <v>5</v>
      </c>
      <c r="H914">
        <v>100</v>
      </c>
      <c r="I914">
        <v>5</v>
      </c>
      <c r="J914">
        <v>3</v>
      </c>
      <c r="K914">
        <v>10</v>
      </c>
      <c r="L914">
        <v>25</v>
      </c>
    </row>
    <row r="915" spans="1:12">
      <c r="A915" s="1">
        <v>43635</v>
      </c>
      <c r="B915">
        <v>29.42</v>
      </c>
      <c r="C915">
        <v>373.59</v>
      </c>
      <c r="D915">
        <v>21.5</v>
      </c>
      <c r="E915">
        <v>38.590000000000003</v>
      </c>
      <c r="G915">
        <v>5</v>
      </c>
      <c r="H915">
        <v>100</v>
      </c>
      <c r="I915">
        <v>5</v>
      </c>
      <c r="J915">
        <v>3</v>
      </c>
      <c r="K915">
        <v>10</v>
      </c>
      <c r="L915">
        <v>25</v>
      </c>
    </row>
    <row r="916" spans="1:12">
      <c r="A916" s="1">
        <v>43636</v>
      </c>
      <c r="B916">
        <v>28.47</v>
      </c>
      <c r="C916">
        <v>375.02</v>
      </c>
      <c r="D916">
        <v>21.16</v>
      </c>
      <c r="E916">
        <v>38.69</v>
      </c>
      <c r="G916">
        <v>5</v>
      </c>
      <c r="H916">
        <v>100</v>
      </c>
      <c r="I916">
        <v>5</v>
      </c>
      <c r="J916">
        <v>3</v>
      </c>
      <c r="K916">
        <v>10</v>
      </c>
      <c r="L916">
        <v>25</v>
      </c>
    </row>
    <row r="917" spans="1:12">
      <c r="A917" s="1">
        <v>43637</v>
      </c>
      <c r="B917">
        <v>28.56</v>
      </c>
      <c r="C917">
        <v>377.47</v>
      </c>
      <c r="D917">
        <v>21.63</v>
      </c>
      <c r="E917">
        <v>38.06</v>
      </c>
      <c r="G917">
        <v>5</v>
      </c>
      <c r="H917">
        <v>100</v>
      </c>
      <c r="I917">
        <v>5</v>
      </c>
      <c r="J917">
        <v>3</v>
      </c>
      <c r="K917">
        <v>10</v>
      </c>
      <c r="L917">
        <v>25</v>
      </c>
    </row>
    <row r="918" spans="1:12">
      <c r="A918" s="1">
        <v>43641</v>
      </c>
      <c r="B918">
        <v>28.54</v>
      </c>
      <c r="C918">
        <v>365.02</v>
      </c>
      <c r="D918">
        <v>21.02</v>
      </c>
      <c r="E918">
        <v>38.32</v>
      </c>
      <c r="G918">
        <v>5</v>
      </c>
      <c r="H918">
        <v>100</v>
      </c>
      <c r="I918">
        <v>5</v>
      </c>
      <c r="J918">
        <v>3</v>
      </c>
      <c r="K918">
        <v>10</v>
      </c>
      <c r="L918">
        <v>25</v>
      </c>
    </row>
    <row r="919" spans="1:12">
      <c r="A919" s="1">
        <v>43642</v>
      </c>
      <c r="B919">
        <v>28.25</v>
      </c>
      <c r="C919">
        <v>367.37</v>
      </c>
      <c r="D919">
        <v>22.19</v>
      </c>
      <c r="E919">
        <v>38.380000000000003</v>
      </c>
      <c r="G919">
        <v>5</v>
      </c>
      <c r="H919">
        <v>100</v>
      </c>
      <c r="I919">
        <v>5</v>
      </c>
      <c r="J919">
        <v>3</v>
      </c>
      <c r="K919">
        <v>10</v>
      </c>
      <c r="L919">
        <v>25</v>
      </c>
    </row>
    <row r="920" spans="1:12">
      <c r="A920" s="1">
        <v>43643</v>
      </c>
      <c r="B920">
        <v>31.37</v>
      </c>
      <c r="C920">
        <v>378.5</v>
      </c>
      <c r="D920">
        <v>21.46</v>
      </c>
      <c r="E920">
        <v>38.42</v>
      </c>
      <c r="G920">
        <v>5</v>
      </c>
      <c r="H920">
        <v>100</v>
      </c>
      <c r="I920">
        <v>5</v>
      </c>
      <c r="J920">
        <v>3</v>
      </c>
      <c r="K920">
        <v>10</v>
      </c>
      <c r="L920">
        <v>25</v>
      </c>
    </row>
    <row r="921" spans="1:12">
      <c r="A921" s="1">
        <v>43644</v>
      </c>
      <c r="B921">
        <v>29.96</v>
      </c>
      <c r="C921">
        <v>372.52</v>
      </c>
      <c r="D921">
        <v>20.6</v>
      </c>
      <c r="E921">
        <v>36.979999999999997</v>
      </c>
      <c r="G921">
        <v>5</v>
      </c>
      <c r="H921">
        <v>100</v>
      </c>
      <c r="I921">
        <v>5</v>
      </c>
      <c r="J921">
        <v>3</v>
      </c>
      <c r="K921">
        <v>10</v>
      </c>
      <c r="L921">
        <v>25</v>
      </c>
    </row>
    <row r="922" spans="1:12">
      <c r="A922" s="1">
        <v>43648</v>
      </c>
      <c r="B922">
        <v>30.66</v>
      </c>
      <c r="C922">
        <v>375.99</v>
      </c>
      <c r="D922">
        <v>21.95</v>
      </c>
      <c r="E922">
        <v>36.590000000000003</v>
      </c>
      <c r="G922">
        <v>5</v>
      </c>
      <c r="H922">
        <v>100</v>
      </c>
      <c r="I922">
        <v>5</v>
      </c>
      <c r="J922">
        <v>3</v>
      </c>
      <c r="K922">
        <v>10</v>
      </c>
      <c r="L922">
        <v>25</v>
      </c>
    </row>
    <row r="923" spans="1:12">
      <c r="A923" s="1">
        <v>43649</v>
      </c>
      <c r="B923">
        <v>29.61</v>
      </c>
      <c r="C923">
        <v>379.9</v>
      </c>
      <c r="D923">
        <v>22.04</v>
      </c>
      <c r="E923">
        <v>37.369999999999997</v>
      </c>
      <c r="G923">
        <v>5</v>
      </c>
      <c r="H923">
        <v>100</v>
      </c>
      <c r="I923">
        <v>5</v>
      </c>
      <c r="J923">
        <v>3</v>
      </c>
      <c r="K923">
        <v>10</v>
      </c>
      <c r="L923">
        <v>25</v>
      </c>
    </row>
    <row r="924" spans="1:12">
      <c r="A924" s="1">
        <v>43650</v>
      </c>
      <c r="B924">
        <v>29.07</v>
      </c>
      <c r="C924">
        <v>389.7</v>
      </c>
      <c r="D924">
        <v>22.66</v>
      </c>
      <c r="E924">
        <v>36.369999999999997</v>
      </c>
      <c r="G924">
        <v>5</v>
      </c>
      <c r="H924">
        <v>100</v>
      </c>
      <c r="I924">
        <v>5</v>
      </c>
      <c r="J924">
        <v>3</v>
      </c>
      <c r="K924">
        <v>10</v>
      </c>
      <c r="L924">
        <v>25</v>
      </c>
    </row>
    <row r="925" spans="1:12">
      <c r="A925" s="1">
        <v>43651</v>
      </c>
      <c r="B925">
        <v>29.72</v>
      </c>
      <c r="C925">
        <v>380.48</v>
      </c>
      <c r="D925">
        <v>23.69</v>
      </c>
      <c r="E925">
        <v>38.86</v>
      </c>
      <c r="G925">
        <v>5</v>
      </c>
      <c r="H925">
        <v>100</v>
      </c>
      <c r="I925">
        <v>5</v>
      </c>
      <c r="J925">
        <v>3</v>
      </c>
      <c r="K925">
        <v>10</v>
      </c>
      <c r="L925">
        <v>25</v>
      </c>
    </row>
    <row r="926" spans="1:12">
      <c r="A926" s="1">
        <v>43654</v>
      </c>
      <c r="B926">
        <v>30.43</v>
      </c>
      <c r="C926">
        <v>396.39</v>
      </c>
      <c r="D926">
        <v>24.61</v>
      </c>
      <c r="E926">
        <v>38.99</v>
      </c>
      <c r="G926">
        <v>5</v>
      </c>
      <c r="H926">
        <v>100</v>
      </c>
      <c r="I926">
        <v>5</v>
      </c>
      <c r="J926">
        <v>3</v>
      </c>
      <c r="K926">
        <v>10</v>
      </c>
      <c r="L926">
        <v>25</v>
      </c>
    </row>
    <row r="927" spans="1:12">
      <c r="A927" s="1">
        <v>43655</v>
      </c>
      <c r="B927">
        <v>29.94</v>
      </c>
      <c r="C927">
        <v>397.66</v>
      </c>
      <c r="D927">
        <v>25.11</v>
      </c>
      <c r="E927">
        <v>39.270000000000003</v>
      </c>
      <c r="G927">
        <v>5</v>
      </c>
      <c r="H927">
        <v>100</v>
      </c>
      <c r="I927">
        <v>5</v>
      </c>
      <c r="J927">
        <v>3</v>
      </c>
      <c r="K927">
        <v>10</v>
      </c>
      <c r="L927">
        <v>25</v>
      </c>
    </row>
    <row r="928" spans="1:12">
      <c r="A928" s="1">
        <v>43656</v>
      </c>
      <c r="B928">
        <v>29.33</v>
      </c>
      <c r="C928">
        <v>395.82</v>
      </c>
      <c r="D928">
        <v>25.29</v>
      </c>
      <c r="E928">
        <v>39.22</v>
      </c>
      <c r="G928">
        <v>5</v>
      </c>
      <c r="H928">
        <v>100</v>
      </c>
      <c r="I928">
        <v>5</v>
      </c>
      <c r="J928">
        <v>3</v>
      </c>
      <c r="K928">
        <v>10</v>
      </c>
      <c r="L928">
        <v>25</v>
      </c>
    </row>
    <row r="929" spans="1:12">
      <c r="A929" s="1">
        <v>43657</v>
      </c>
      <c r="B929">
        <v>28.48</v>
      </c>
      <c r="C929">
        <v>408.34</v>
      </c>
      <c r="D929">
        <v>24.78</v>
      </c>
      <c r="E929">
        <v>38.28</v>
      </c>
      <c r="G929">
        <v>5</v>
      </c>
      <c r="H929">
        <v>100</v>
      </c>
      <c r="I929">
        <v>5</v>
      </c>
      <c r="J929">
        <v>3</v>
      </c>
      <c r="K929">
        <v>10</v>
      </c>
      <c r="L929">
        <v>25</v>
      </c>
    </row>
    <row r="930" spans="1:12">
      <c r="A930" s="1">
        <v>43658</v>
      </c>
      <c r="B930">
        <v>28.48</v>
      </c>
      <c r="C930">
        <v>392.57</v>
      </c>
      <c r="D930">
        <v>24.53</v>
      </c>
      <c r="E930">
        <v>37.58</v>
      </c>
      <c r="G930">
        <v>5</v>
      </c>
      <c r="H930">
        <v>100</v>
      </c>
      <c r="I930">
        <v>5</v>
      </c>
      <c r="J930">
        <v>3</v>
      </c>
      <c r="K930">
        <v>10</v>
      </c>
      <c r="L930">
        <v>25</v>
      </c>
    </row>
    <row r="931" spans="1:12">
      <c r="A931" s="1">
        <v>43661</v>
      </c>
      <c r="B931">
        <v>29.94</v>
      </c>
      <c r="C931">
        <v>383.99</v>
      </c>
      <c r="D931">
        <v>24.24</v>
      </c>
      <c r="E931">
        <v>37.93</v>
      </c>
      <c r="G931">
        <v>5</v>
      </c>
      <c r="H931">
        <v>100</v>
      </c>
      <c r="I931">
        <v>5</v>
      </c>
      <c r="J931">
        <v>3</v>
      </c>
      <c r="K931">
        <v>10</v>
      </c>
      <c r="L931">
        <v>25</v>
      </c>
    </row>
    <row r="932" spans="1:12">
      <c r="A932" s="1">
        <v>43662</v>
      </c>
      <c r="B932">
        <v>29.82</v>
      </c>
      <c r="C932">
        <v>387.63</v>
      </c>
      <c r="D932">
        <v>23.6</v>
      </c>
      <c r="E932">
        <v>36.58</v>
      </c>
      <c r="G932">
        <v>5</v>
      </c>
      <c r="H932">
        <v>100</v>
      </c>
      <c r="I932">
        <v>5</v>
      </c>
      <c r="J932">
        <v>3</v>
      </c>
      <c r="K932">
        <v>10</v>
      </c>
      <c r="L932">
        <v>25</v>
      </c>
    </row>
    <row r="933" spans="1:12">
      <c r="A933" s="1">
        <v>43663</v>
      </c>
      <c r="B933">
        <v>29.3</v>
      </c>
      <c r="C933">
        <v>382.1</v>
      </c>
      <c r="D933">
        <v>23.58</v>
      </c>
      <c r="E933">
        <v>36.799999999999997</v>
      </c>
      <c r="G933">
        <v>5</v>
      </c>
      <c r="H933">
        <v>100</v>
      </c>
      <c r="I933">
        <v>5</v>
      </c>
      <c r="J933">
        <v>3</v>
      </c>
      <c r="K933">
        <v>10</v>
      </c>
      <c r="L933">
        <v>25</v>
      </c>
    </row>
    <row r="934" spans="1:12">
      <c r="A934" s="1">
        <v>43664</v>
      </c>
      <c r="B934">
        <v>29.13</v>
      </c>
      <c r="C934">
        <v>382.48</v>
      </c>
      <c r="D934">
        <v>24.04</v>
      </c>
      <c r="E934">
        <v>35.799999999999997</v>
      </c>
      <c r="G934">
        <v>5</v>
      </c>
      <c r="H934">
        <v>100</v>
      </c>
      <c r="I934">
        <v>5</v>
      </c>
      <c r="J934">
        <v>3</v>
      </c>
      <c r="K934">
        <v>10</v>
      </c>
      <c r="L934">
        <v>25</v>
      </c>
    </row>
    <row r="935" spans="1:12">
      <c r="A935" s="1">
        <v>43665</v>
      </c>
      <c r="B935">
        <v>28.01</v>
      </c>
      <c r="C935">
        <v>388.56</v>
      </c>
      <c r="D935">
        <v>23.17</v>
      </c>
      <c r="E935">
        <v>35.51</v>
      </c>
      <c r="G935">
        <v>5</v>
      </c>
      <c r="H935">
        <v>100</v>
      </c>
      <c r="I935">
        <v>5</v>
      </c>
      <c r="J935">
        <v>3</v>
      </c>
      <c r="K935">
        <v>10</v>
      </c>
      <c r="L935">
        <v>25</v>
      </c>
    </row>
    <row r="936" spans="1:12">
      <c r="A936" s="1">
        <v>43668</v>
      </c>
      <c r="B936">
        <v>29.57</v>
      </c>
      <c r="C936">
        <v>380.3</v>
      </c>
      <c r="D936">
        <v>23.62</v>
      </c>
      <c r="E936">
        <v>35.42</v>
      </c>
      <c r="G936">
        <v>5</v>
      </c>
      <c r="H936">
        <v>100</v>
      </c>
      <c r="I936">
        <v>5</v>
      </c>
      <c r="J936">
        <v>3</v>
      </c>
      <c r="K936">
        <v>10</v>
      </c>
      <c r="L936">
        <v>25</v>
      </c>
    </row>
    <row r="937" spans="1:12">
      <c r="A937" s="1">
        <v>43669</v>
      </c>
      <c r="B937">
        <v>29</v>
      </c>
      <c r="C937">
        <v>376.94</v>
      </c>
      <c r="D937">
        <v>23.52</v>
      </c>
      <c r="E937">
        <v>36.18</v>
      </c>
      <c r="G937">
        <v>5</v>
      </c>
      <c r="H937">
        <v>100</v>
      </c>
      <c r="I937">
        <v>5</v>
      </c>
      <c r="J937">
        <v>3</v>
      </c>
      <c r="K937">
        <v>10</v>
      </c>
      <c r="L937">
        <v>25</v>
      </c>
    </row>
    <row r="938" spans="1:12">
      <c r="A938" s="1">
        <v>43670</v>
      </c>
      <c r="B938">
        <v>29.64</v>
      </c>
      <c r="C938">
        <v>369.84</v>
      </c>
      <c r="D938">
        <v>23.62</v>
      </c>
      <c r="E938">
        <v>37.549999999999997</v>
      </c>
      <c r="G938">
        <v>5</v>
      </c>
      <c r="H938">
        <v>100</v>
      </c>
      <c r="I938">
        <v>5</v>
      </c>
      <c r="J938">
        <v>3</v>
      </c>
      <c r="K938">
        <v>10</v>
      </c>
      <c r="L938">
        <v>25</v>
      </c>
    </row>
    <row r="939" spans="1:12">
      <c r="A939" s="1">
        <v>43671</v>
      </c>
      <c r="B939">
        <v>29.48</v>
      </c>
      <c r="C939">
        <v>369.52</v>
      </c>
      <c r="D939">
        <v>23.32</v>
      </c>
      <c r="E939">
        <v>35.96</v>
      </c>
      <c r="G939">
        <v>5</v>
      </c>
      <c r="H939">
        <v>100</v>
      </c>
      <c r="I939">
        <v>5</v>
      </c>
      <c r="J939">
        <v>3</v>
      </c>
      <c r="K939">
        <v>10</v>
      </c>
      <c r="L939">
        <v>25</v>
      </c>
    </row>
    <row r="940" spans="1:12">
      <c r="A940" s="1">
        <v>43672</v>
      </c>
      <c r="B940">
        <v>29.44</v>
      </c>
      <c r="C940">
        <v>381.54</v>
      </c>
      <c r="D940">
        <v>23.24</v>
      </c>
      <c r="E940">
        <v>36.74</v>
      </c>
      <c r="G940">
        <v>5</v>
      </c>
      <c r="H940">
        <v>100</v>
      </c>
      <c r="I940">
        <v>5</v>
      </c>
      <c r="J940">
        <v>3</v>
      </c>
      <c r="K940">
        <v>10</v>
      </c>
      <c r="L940">
        <v>25</v>
      </c>
    </row>
    <row r="941" spans="1:12">
      <c r="A941" s="1">
        <v>43675</v>
      </c>
      <c r="B941">
        <v>27.42</v>
      </c>
      <c r="C941">
        <v>373.79</v>
      </c>
      <c r="D941">
        <v>21.99</v>
      </c>
      <c r="E941">
        <v>34.75</v>
      </c>
      <c r="G941">
        <v>5</v>
      </c>
      <c r="H941">
        <v>100</v>
      </c>
      <c r="I941">
        <v>5</v>
      </c>
      <c r="J941">
        <v>3</v>
      </c>
      <c r="K941">
        <v>10</v>
      </c>
      <c r="L941">
        <v>25</v>
      </c>
    </row>
    <row r="942" spans="1:12">
      <c r="A942" s="1">
        <v>43676</v>
      </c>
      <c r="B942">
        <v>26.35</v>
      </c>
      <c r="C942">
        <v>370.36</v>
      </c>
      <c r="D942">
        <v>22.94</v>
      </c>
      <c r="E942">
        <v>35.08</v>
      </c>
      <c r="G942">
        <v>5</v>
      </c>
      <c r="H942">
        <v>100</v>
      </c>
      <c r="I942">
        <v>5</v>
      </c>
      <c r="J942">
        <v>3</v>
      </c>
      <c r="K942">
        <v>10</v>
      </c>
      <c r="L942">
        <v>25</v>
      </c>
    </row>
    <row r="943" spans="1:12">
      <c r="A943" s="1">
        <v>43677</v>
      </c>
      <c r="B943">
        <v>25.15</v>
      </c>
      <c r="C943">
        <v>362.25</v>
      </c>
      <c r="D943">
        <v>22.97</v>
      </c>
      <c r="E943">
        <v>33.409999999999997</v>
      </c>
      <c r="G943">
        <v>5</v>
      </c>
      <c r="H943">
        <v>100</v>
      </c>
      <c r="I943">
        <v>5</v>
      </c>
      <c r="J943">
        <v>3</v>
      </c>
      <c r="K943">
        <v>10</v>
      </c>
      <c r="L943">
        <v>25</v>
      </c>
    </row>
    <row r="944" spans="1:12">
      <c r="A944" s="1">
        <v>43678</v>
      </c>
      <c r="B944">
        <v>25.33</v>
      </c>
      <c r="C944">
        <v>374.21</v>
      </c>
      <c r="D944">
        <v>22.79</v>
      </c>
      <c r="E944">
        <v>33.630000000000003</v>
      </c>
      <c r="G944">
        <v>5</v>
      </c>
      <c r="H944">
        <v>100</v>
      </c>
      <c r="I944">
        <v>5</v>
      </c>
      <c r="J944">
        <v>3</v>
      </c>
      <c r="K944">
        <v>10</v>
      </c>
      <c r="L944">
        <v>25</v>
      </c>
    </row>
    <row r="945" spans="1:12">
      <c r="A945" s="1">
        <v>43679</v>
      </c>
      <c r="B945">
        <v>30.22</v>
      </c>
      <c r="C945">
        <v>382.58</v>
      </c>
      <c r="D945">
        <v>22.78</v>
      </c>
      <c r="E945">
        <v>35.229999999999997</v>
      </c>
      <c r="G945">
        <v>5</v>
      </c>
      <c r="H945">
        <v>100</v>
      </c>
      <c r="I945">
        <v>5</v>
      </c>
      <c r="J945">
        <v>3</v>
      </c>
      <c r="K945">
        <v>10</v>
      </c>
      <c r="L945">
        <v>25</v>
      </c>
    </row>
    <row r="946" spans="1:12">
      <c r="A946" s="1">
        <v>43683</v>
      </c>
      <c r="B946">
        <v>29.57</v>
      </c>
      <c r="C946">
        <v>378.43</v>
      </c>
      <c r="D946">
        <v>22.9</v>
      </c>
      <c r="E946">
        <v>35.409999999999997</v>
      </c>
      <c r="G946">
        <v>5</v>
      </c>
      <c r="H946">
        <v>100</v>
      </c>
      <c r="I946">
        <v>5</v>
      </c>
      <c r="J946">
        <v>3</v>
      </c>
      <c r="K946">
        <v>10</v>
      </c>
      <c r="L946">
        <v>25</v>
      </c>
    </row>
    <row r="947" spans="1:12">
      <c r="A947" s="1">
        <v>43685</v>
      </c>
      <c r="B947">
        <v>29.58</v>
      </c>
      <c r="C947">
        <v>372.01</v>
      </c>
      <c r="D947">
        <v>22.48</v>
      </c>
      <c r="E947">
        <v>35.380000000000003</v>
      </c>
      <c r="G947">
        <v>5</v>
      </c>
      <c r="H947">
        <v>100</v>
      </c>
      <c r="I947">
        <v>5</v>
      </c>
      <c r="J947">
        <v>3</v>
      </c>
      <c r="K947">
        <v>10</v>
      </c>
      <c r="L947">
        <v>25</v>
      </c>
    </row>
    <row r="948" spans="1:12">
      <c r="A948" s="1">
        <v>43686</v>
      </c>
      <c r="B948">
        <v>28.22</v>
      </c>
      <c r="C948">
        <v>365.88499999999999</v>
      </c>
      <c r="D948">
        <v>22.54</v>
      </c>
      <c r="E948">
        <v>35.409999999999997</v>
      </c>
      <c r="G948">
        <v>5</v>
      </c>
      <c r="H948">
        <v>100</v>
      </c>
      <c r="I948">
        <v>5</v>
      </c>
      <c r="J948">
        <v>3</v>
      </c>
      <c r="K948">
        <v>10</v>
      </c>
      <c r="L948">
        <v>25</v>
      </c>
    </row>
    <row r="949" spans="1:12">
      <c r="A949" s="1">
        <v>43689</v>
      </c>
      <c r="B949">
        <v>27.76</v>
      </c>
      <c r="C949">
        <v>377.59500000000003</v>
      </c>
      <c r="D949">
        <v>22.864999999999998</v>
      </c>
      <c r="E949">
        <v>35.46</v>
      </c>
      <c r="G949">
        <v>5</v>
      </c>
      <c r="H949">
        <v>100</v>
      </c>
      <c r="I949">
        <v>5</v>
      </c>
      <c r="J949">
        <v>3</v>
      </c>
      <c r="K949">
        <v>10</v>
      </c>
      <c r="L949">
        <v>25</v>
      </c>
    </row>
    <row r="950" spans="1:12">
      <c r="A950" s="1">
        <v>43690</v>
      </c>
      <c r="B950">
        <v>28.36</v>
      </c>
      <c r="C950">
        <v>382.97</v>
      </c>
      <c r="D950">
        <v>22.18</v>
      </c>
      <c r="E950">
        <v>35.630000000000003</v>
      </c>
      <c r="G950">
        <v>5</v>
      </c>
      <c r="H950">
        <v>100</v>
      </c>
      <c r="I950">
        <v>5</v>
      </c>
      <c r="J950">
        <v>3</v>
      </c>
      <c r="K950">
        <v>10</v>
      </c>
      <c r="L950">
        <v>25</v>
      </c>
    </row>
    <row r="951" spans="1:12">
      <c r="A951" s="1">
        <v>43691</v>
      </c>
      <c r="B951">
        <v>27.83</v>
      </c>
      <c r="C951">
        <v>378.49</v>
      </c>
      <c r="D951">
        <v>22.7</v>
      </c>
      <c r="E951">
        <v>35.15</v>
      </c>
      <c r="G951">
        <v>5</v>
      </c>
      <c r="H951">
        <v>100</v>
      </c>
      <c r="I951">
        <v>5</v>
      </c>
      <c r="J951">
        <v>3</v>
      </c>
      <c r="K951">
        <v>10</v>
      </c>
      <c r="L951">
        <v>25</v>
      </c>
    </row>
    <row r="952" spans="1:12">
      <c r="A952" s="1">
        <v>43692</v>
      </c>
      <c r="B952">
        <v>27.8</v>
      </c>
      <c r="C952">
        <v>383.38</v>
      </c>
      <c r="D952">
        <v>21.35</v>
      </c>
      <c r="E952">
        <v>34.619999999999997</v>
      </c>
      <c r="G952">
        <v>5</v>
      </c>
      <c r="H952">
        <v>100</v>
      </c>
      <c r="I952">
        <v>5</v>
      </c>
      <c r="J952">
        <v>3</v>
      </c>
      <c r="K952">
        <v>10</v>
      </c>
      <c r="L952">
        <v>25</v>
      </c>
    </row>
    <row r="953" spans="1:12">
      <c r="A953" s="1">
        <v>43693</v>
      </c>
      <c r="B953">
        <v>28.55</v>
      </c>
      <c r="C953">
        <v>373.41</v>
      </c>
      <c r="D953">
        <v>21.4</v>
      </c>
      <c r="E953">
        <v>35.1</v>
      </c>
      <c r="G953">
        <v>5</v>
      </c>
      <c r="H953">
        <v>100</v>
      </c>
      <c r="I953">
        <v>5</v>
      </c>
      <c r="J953">
        <v>3</v>
      </c>
      <c r="K953">
        <v>10</v>
      </c>
      <c r="L953">
        <v>25</v>
      </c>
    </row>
    <row r="954" spans="1:12">
      <c r="A954" s="1">
        <v>43697</v>
      </c>
      <c r="B954">
        <v>28.43</v>
      </c>
      <c r="C954">
        <v>374.5</v>
      </c>
      <c r="D954">
        <v>21.45</v>
      </c>
      <c r="E954">
        <v>35.53</v>
      </c>
      <c r="G954">
        <v>5</v>
      </c>
      <c r="H954">
        <v>100</v>
      </c>
      <c r="I954">
        <v>5</v>
      </c>
      <c r="J954">
        <v>3</v>
      </c>
      <c r="K954">
        <v>10</v>
      </c>
      <c r="L954">
        <v>25</v>
      </c>
    </row>
    <row r="955" spans="1:12">
      <c r="A955" s="1">
        <v>43698</v>
      </c>
      <c r="B955">
        <v>28.43</v>
      </c>
      <c r="C955">
        <v>369.17</v>
      </c>
      <c r="D955">
        <v>21.53</v>
      </c>
      <c r="E955">
        <v>35.770000000000003</v>
      </c>
      <c r="G955">
        <v>5</v>
      </c>
      <c r="H955">
        <v>100</v>
      </c>
      <c r="I955">
        <v>5</v>
      </c>
      <c r="J955">
        <v>3</v>
      </c>
      <c r="K955">
        <v>10</v>
      </c>
      <c r="L955">
        <v>25</v>
      </c>
    </row>
    <row r="956" spans="1:12">
      <c r="A956" s="1">
        <v>43699</v>
      </c>
      <c r="B956">
        <v>27.65</v>
      </c>
      <c r="C956">
        <v>361.43</v>
      </c>
      <c r="D956">
        <v>22.48</v>
      </c>
      <c r="E956">
        <v>35.880000000000003</v>
      </c>
      <c r="G956">
        <v>5</v>
      </c>
      <c r="H956">
        <v>100</v>
      </c>
      <c r="I956">
        <v>5</v>
      </c>
      <c r="J956">
        <v>3</v>
      </c>
      <c r="K956">
        <v>10</v>
      </c>
      <c r="L956">
        <v>25</v>
      </c>
    </row>
    <row r="957" spans="1:12">
      <c r="A957" s="1">
        <v>43700</v>
      </c>
      <c r="B957">
        <v>28.28</v>
      </c>
      <c r="C957">
        <v>373.435</v>
      </c>
      <c r="D957">
        <v>21.18</v>
      </c>
      <c r="E957">
        <v>34.840000000000003</v>
      </c>
      <c r="G957">
        <v>5</v>
      </c>
      <c r="H957">
        <v>100</v>
      </c>
      <c r="I957">
        <v>5</v>
      </c>
      <c r="J957">
        <v>3</v>
      </c>
      <c r="K957">
        <v>10</v>
      </c>
      <c r="L957">
        <v>25</v>
      </c>
    </row>
    <row r="958" spans="1:12">
      <c r="A958" s="1">
        <v>43703</v>
      </c>
      <c r="B958">
        <v>28.11</v>
      </c>
      <c r="C958">
        <v>359.79</v>
      </c>
      <c r="D958">
        <v>19.64</v>
      </c>
      <c r="E958">
        <v>36.1</v>
      </c>
      <c r="G958">
        <v>5</v>
      </c>
      <c r="H958">
        <v>100</v>
      </c>
      <c r="I958">
        <v>5</v>
      </c>
      <c r="J958">
        <v>3</v>
      </c>
      <c r="K958">
        <v>10</v>
      </c>
      <c r="L958">
        <v>25</v>
      </c>
    </row>
    <row r="959" spans="1:12">
      <c r="A959" s="1">
        <v>43704</v>
      </c>
      <c r="B959">
        <v>27.61</v>
      </c>
      <c r="C959">
        <v>364.99</v>
      </c>
      <c r="D959">
        <v>19.7</v>
      </c>
      <c r="E959">
        <v>34.450000000000003</v>
      </c>
      <c r="G959">
        <v>5</v>
      </c>
      <c r="H959">
        <v>100</v>
      </c>
      <c r="I959">
        <v>5</v>
      </c>
      <c r="J959">
        <v>3</v>
      </c>
      <c r="K959">
        <v>10</v>
      </c>
      <c r="L959">
        <v>25</v>
      </c>
    </row>
    <row r="960" spans="1:12">
      <c r="A960" s="1">
        <v>43705</v>
      </c>
      <c r="B960">
        <v>27.68</v>
      </c>
      <c r="C960">
        <v>360.43</v>
      </c>
      <c r="D960">
        <v>20.98</v>
      </c>
      <c r="E960">
        <v>36.46</v>
      </c>
      <c r="G960">
        <v>5</v>
      </c>
      <c r="H960">
        <v>100</v>
      </c>
      <c r="I960">
        <v>5</v>
      </c>
      <c r="J960">
        <v>3</v>
      </c>
      <c r="K960">
        <v>10</v>
      </c>
      <c r="L960">
        <v>25</v>
      </c>
    </row>
    <row r="961" spans="1:12">
      <c r="A961" s="1">
        <v>43706</v>
      </c>
      <c r="B961">
        <v>27.42</v>
      </c>
      <c r="C961">
        <v>382.05</v>
      </c>
      <c r="D961">
        <v>21.22</v>
      </c>
      <c r="E961">
        <v>35.26</v>
      </c>
      <c r="G961">
        <v>5</v>
      </c>
      <c r="H961">
        <v>100</v>
      </c>
      <c r="I961">
        <v>5</v>
      </c>
      <c r="J961">
        <v>3</v>
      </c>
      <c r="K961">
        <v>10</v>
      </c>
      <c r="L961">
        <v>25</v>
      </c>
    </row>
    <row r="962" spans="1:12">
      <c r="A962" s="1">
        <v>43707</v>
      </c>
      <c r="B962">
        <v>27.2</v>
      </c>
      <c r="C962">
        <v>391.1</v>
      </c>
      <c r="D962">
        <v>20.97</v>
      </c>
      <c r="E962">
        <v>35.47</v>
      </c>
      <c r="G962">
        <v>5</v>
      </c>
      <c r="H962">
        <v>100</v>
      </c>
      <c r="I962">
        <v>5</v>
      </c>
      <c r="J962">
        <v>3</v>
      </c>
      <c r="K962">
        <v>10</v>
      </c>
      <c r="L962">
        <v>25</v>
      </c>
    </row>
    <row r="963" spans="1:12">
      <c r="A963" s="1">
        <v>43710</v>
      </c>
      <c r="B963">
        <v>28.11</v>
      </c>
      <c r="C963">
        <v>372.27</v>
      </c>
      <c r="D963">
        <v>22.4</v>
      </c>
      <c r="E963">
        <v>36.25</v>
      </c>
      <c r="G963">
        <v>5</v>
      </c>
      <c r="H963">
        <v>100</v>
      </c>
      <c r="I963">
        <v>5</v>
      </c>
      <c r="J963">
        <v>3</v>
      </c>
      <c r="K963">
        <v>10</v>
      </c>
      <c r="L963">
        <v>25</v>
      </c>
    </row>
    <row r="964" spans="1:12">
      <c r="A964" s="1">
        <v>43711</v>
      </c>
      <c r="B964">
        <v>28.26</v>
      </c>
      <c r="C964">
        <v>371.41</v>
      </c>
      <c r="D964">
        <v>21.83</v>
      </c>
      <c r="E964">
        <v>36.700000000000003</v>
      </c>
      <c r="G964">
        <v>5</v>
      </c>
      <c r="H964">
        <v>100</v>
      </c>
      <c r="I964">
        <v>5</v>
      </c>
      <c r="J964">
        <v>3</v>
      </c>
      <c r="K964">
        <v>10</v>
      </c>
      <c r="L964">
        <v>25</v>
      </c>
    </row>
    <row r="965" spans="1:12">
      <c r="A965" s="1">
        <v>43712</v>
      </c>
      <c r="B965">
        <v>28.2</v>
      </c>
      <c r="C965">
        <v>372.23</v>
      </c>
      <c r="D965">
        <v>22.18</v>
      </c>
      <c r="E965">
        <v>38.18</v>
      </c>
      <c r="G965">
        <v>5</v>
      </c>
      <c r="H965">
        <v>100</v>
      </c>
      <c r="I965">
        <v>5</v>
      </c>
      <c r="J965">
        <v>3</v>
      </c>
      <c r="K965">
        <v>10</v>
      </c>
      <c r="L965">
        <v>25</v>
      </c>
    </row>
    <row r="966" spans="1:12">
      <c r="A966" s="1">
        <v>43713</v>
      </c>
      <c r="B966">
        <v>25.84</v>
      </c>
      <c r="C966">
        <v>384.16</v>
      </c>
      <c r="D966">
        <v>22.26</v>
      </c>
      <c r="E966">
        <v>37.22</v>
      </c>
      <c r="G966">
        <v>5</v>
      </c>
      <c r="H966">
        <v>100</v>
      </c>
      <c r="I966">
        <v>5</v>
      </c>
      <c r="J966">
        <v>3</v>
      </c>
      <c r="K966">
        <v>10</v>
      </c>
      <c r="L966">
        <v>25</v>
      </c>
    </row>
    <row r="967" spans="1:12">
      <c r="A967" s="1">
        <v>43714</v>
      </c>
      <c r="B967">
        <v>25.67</v>
      </c>
      <c r="C967">
        <v>389.61</v>
      </c>
      <c r="D967">
        <v>21.64</v>
      </c>
      <c r="E967">
        <v>37.14</v>
      </c>
      <c r="G967">
        <v>5</v>
      </c>
      <c r="H967">
        <v>100</v>
      </c>
      <c r="I967">
        <v>5</v>
      </c>
      <c r="J967">
        <v>3</v>
      </c>
      <c r="K967">
        <v>10</v>
      </c>
      <c r="L967">
        <v>25</v>
      </c>
    </row>
    <row r="968" spans="1:12">
      <c r="A968" s="1">
        <v>43717</v>
      </c>
      <c r="B968">
        <v>27.72</v>
      </c>
      <c r="C968">
        <v>389.96</v>
      </c>
      <c r="D968">
        <v>21.48</v>
      </c>
      <c r="E968">
        <v>35.93</v>
      </c>
      <c r="G968">
        <v>5</v>
      </c>
      <c r="H968">
        <v>100</v>
      </c>
      <c r="I968">
        <v>5</v>
      </c>
      <c r="J968">
        <v>3</v>
      </c>
      <c r="K968">
        <v>10</v>
      </c>
      <c r="L968">
        <v>25</v>
      </c>
    </row>
    <row r="969" spans="1:12">
      <c r="A969" s="1">
        <v>43718</v>
      </c>
      <c r="B969">
        <v>28.12</v>
      </c>
      <c r="C969">
        <v>380.74</v>
      </c>
      <c r="D969">
        <v>19.91</v>
      </c>
      <c r="E969">
        <v>35.51</v>
      </c>
      <c r="G969">
        <v>5</v>
      </c>
      <c r="H969">
        <v>100</v>
      </c>
      <c r="I969">
        <v>5</v>
      </c>
      <c r="J969">
        <v>3</v>
      </c>
      <c r="K969">
        <v>10</v>
      </c>
      <c r="L969">
        <v>25</v>
      </c>
    </row>
    <row r="970" spans="1:12">
      <c r="A970" s="1">
        <v>43719</v>
      </c>
      <c r="B970">
        <v>28.54</v>
      </c>
      <c r="C970">
        <v>403.12</v>
      </c>
      <c r="D970">
        <v>20.69</v>
      </c>
      <c r="E970">
        <v>35.89</v>
      </c>
      <c r="G970">
        <v>5</v>
      </c>
      <c r="H970">
        <v>100</v>
      </c>
      <c r="I970">
        <v>5</v>
      </c>
      <c r="J970">
        <v>3</v>
      </c>
      <c r="K970">
        <v>10</v>
      </c>
      <c r="L970">
        <v>25</v>
      </c>
    </row>
    <row r="971" spans="1:12">
      <c r="A971" s="1">
        <v>43720</v>
      </c>
      <c r="B971">
        <v>27.84</v>
      </c>
      <c r="C971">
        <v>377.29</v>
      </c>
      <c r="D971">
        <v>19.37</v>
      </c>
      <c r="E971">
        <v>34.58</v>
      </c>
      <c r="G971">
        <v>5</v>
      </c>
      <c r="H971">
        <v>100</v>
      </c>
      <c r="I971">
        <v>5</v>
      </c>
      <c r="J971">
        <v>3</v>
      </c>
      <c r="K971">
        <v>10</v>
      </c>
      <c r="L971">
        <v>25</v>
      </c>
    </row>
    <row r="972" spans="1:12">
      <c r="A972" s="1">
        <v>43721</v>
      </c>
      <c r="B972">
        <v>26.52</v>
      </c>
      <c r="C972">
        <v>381.83</v>
      </c>
      <c r="D972">
        <v>19.07</v>
      </c>
      <c r="E972">
        <v>33.880000000000003</v>
      </c>
      <c r="G972">
        <v>5</v>
      </c>
      <c r="H972">
        <v>100</v>
      </c>
      <c r="I972">
        <v>5</v>
      </c>
      <c r="J972">
        <v>3</v>
      </c>
      <c r="K972">
        <v>10</v>
      </c>
      <c r="L972">
        <v>25</v>
      </c>
    </row>
    <row r="973" spans="1:12">
      <c r="A973" s="1">
        <v>43724</v>
      </c>
      <c r="B973">
        <v>26.71</v>
      </c>
      <c r="C973">
        <v>387.92</v>
      </c>
      <c r="D973">
        <v>19.829999999999998</v>
      </c>
      <c r="E973">
        <v>35.64</v>
      </c>
      <c r="G973">
        <v>5</v>
      </c>
      <c r="H973">
        <v>100</v>
      </c>
      <c r="I973">
        <v>5</v>
      </c>
      <c r="J973">
        <v>3</v>
      </c>
      <c r="K973">
        <v>10</v>
      </c>
      <c r="L973">
        <v>25</v>
      </c>
    </row>
    <row r="974" spans="1:12">
      <c r="A974" s="1">
        <v>43725</v>
      </c>
      <c r="B974">
        <v>26.55</v>
      </c>
      <c r="C974">
        <v>367.52</v>
      </c>
      <c r="D974">
        <v>19.079999999999998</v>
      </c>
      <c r="E974">
        <v>35.67</v>
      </c>
      <c r="G974">
        <v>5</v>
      </c>
      <c r="H974">
        <v>100</v>
      </c>
      <c r="I974">
        <v>5</v>
      </c>
      <c r="J974">
        <v>3</v>
      </c>
      <c r="K974">
        <v>10</v>
      </c>
      <c r="L974">
        <v>25</v>
      </c>
    </row>
    <row r="975" spans="1:12">
      <c r="A975" s="1">
        <v>43726</v>
      </c>
      <c r="B975">
        <v>25.86</v>
      </c>
      <c r="C975">
        <v>363.89</v>
      </c>
      <c r="D975">
        <v>19.829999999999998</v>
      </c>
      <c r="E975">
        <v>34.479999999999997</v>
      </c>
      <c r="G975">
        <v>5</v>
      </c>
      <c r="H975">
        <v>100</v>
      </c>
      <c r="I975">
        <v>5</v>
      </c>
      <c r="J975">
        <v>3</v>
      </c>
      <c r="K975">
        <v>10</v>
      </c>
      <c r="L975">
        <v>25</v>
      </c>
    </row>
    <row r="976" spans="1:12">
      <c r="A976" s="1">
        <v>43727</v>
      </c>
      <c r="B976">
        <v>25.38</v>
      </c>
      <c r="C976">
        <v>364.06</v>
      </c>
      <c r="D976">
        <v>20.260000000000002</v>
      </c>
      <c r="E976">
        <v>34.99</v>
      </c>
      <c r="G976">
        <v>5</v>
      </c>
      <c r="H976">
        <v>100</v>
      </c>
      <c r="I976">
        <v>5</v>
      </c>
      <c r="J976">
        <v>3</v>
      </c>
      <c r="K976">
        <v>10</v>
      </c>
      <c r="L976">
        <v>25</v>
      </c>
    </row>
    <row r="977" spans="1:12">
      <c r="A977" s="1">
        <v>43728</v>
      </c>
      <c r="B977">
        <v>26.1</v>
      </c>
      <c r="C977">
        <v>361.18</v>
      </c>
      <c r="D977">
        <v>20.93</v>
      </c>
      <c r="E977">
        <v>35.54</v>
      </c>
      <c r="G977">
        <v>5</v>
      </c>
      <c r="H977">
        <v>100</v>
      </c>
      <c r="I977">
        <v>5</v>
      </c>
      <c r="J977">
        <v>3</v>
      </c>
      <c r="K977">
        <v>10</v>
      </c>
      <c r="L977">
        <v>25</v>
      </c>
    </row>
    <row r="978" spans="1:12">
      <c r="A978" s="1">
        <v>43731</v>
      </c>
      <c r="B978">
        <v>25.47</v>
      </c>
      <c r="C978">
        <v>367.01</v>
      </c>
      <c r="D978">
        <v>20.39</v>
      </c>
      <c r="E978">
        <v>36.58</v>
      </c>
      <c r="G978">
        <v>5</v>
      </c>
      <c r="H978">
        <v>100</v>
      </c>
      <c r="I978">
        <v>5</v>
      </c>
      <c r="J978">
        <v>3</v>
      </c>
      <c r="K978">
        <v>10</v>
      </c>
      <c r="L978">
        <v>25</v>
      </c>
    </row>
    <row r="979" spans="1:12">
      <c r="A979" s="1">
        <v>43732</v>
      </c>
      <c r="B979">
        <v>25.71</v>
      </c>
      <c r="C979">
        <v>361.86</v>
      </c>
      <c r="D979">
        <v>19.329999999999998</v>
      </c>
      <c r="E979">
        <v>35.909999999999997</v>
      </c>
      <c r="G979">
        <v>5</v>
      </c>
      <c r="H979">
        <v>100</v>
      </c>
      <c r="I979">
        <v>5</v>
      </c>
      <c r="J979">
        <v>3</v>
      </c>
      <c r="K979">
        <v>10</v>
      </c>
      <c r="L979">
        <v>25</v>
      </c>
    </row>
    <row r="980" spans="1:12">
      <c r="A980" s="1">
        <v>43733</v>
      </c>
      <c r="B980">
        <v>25.44</v>
      </c>
      <c r="C980">
        <v>349.55</v>
      </c>
      <c r="D980">
        <v>19.91</v>
      </c>
      <c r="E980">
        <v>35.36</v>
      </c>
      <c r="G980">
        <v>5</v>
      </c>
      <c r="H980">
        <v>100</v>
      </c>
      <c r="I980">
        <v>5</v>
      </c>
      <c r="J980">
        <v>3</v>
      </c>
      <c r="K980">
        <v>10</v>
      </c>
      <c r="L980">
        <v>25</v>
      </c>
    </row>
    <row r="981" spans="1:12">
      <c r="A981" s="1">
        <v>43734</v>
      </c>
      <c r="B981">
        <v>25.27</v>
      </c>
      <c r="C981">
        <v>359.68</v>
      </c>
      <c r="D981">
        <v>20.14</v>
      </c>
      <c r="E981">
        <v>35.299999999999997</v>
      </c>
      <c r="G981">
        <v>5</v>
      </c>
      <c r="H981">
        <v>100</v>
      </c>
      <c r="I981">
        <v>5</v>
      </c>
      <c r="J981">
        <v>3</v>
      </c>
      <c r="K981">
        <v>10</v>
      </c>
      <c r="L981">
        <v>25</v>
      </c>
    </row>
    <row r="982" spans="1:12">
      <c r="A982" s="1">
        <v>43735</v>
      </c>
      <c r="B982">
        <v>25.03</v>
      </c>
      <c r="C982">
        <v>362.89</v>
      </c>
      <c r="D982">
        <v>19.399999999999999</v>
      </c>
      <c r="E982">
        <v>33.74</v>
      </c>
      <c r="G982">
        <v>5</v>
      </c>
      <c r="H982">
        <v>100</v>
      </c>
      <c r="I982">
        <v>5</v>
      </c>
      <c r="J982">
        <v>3</v>
      </c>
      <c r="K982">
        <v>10</v>
      </c>
      <c r="L982">
        <v>25</v>
      </c>
    </row>
    <row r="983" spans="1:12">
      <c r="A983" s="1">
        <v>43738</v>
      </c>
      <c r="B983">
        <v>25.78</v>
      </c>
      <c r="C983">
        <v>340.34</v>
      </c>
      <c r="D983">
        <v>19.87</v>
      </c>
      <c r="E983">
        <v>35.36</v>
      </c>
      <c r="G983">
        <v>5</v>
      </c>
      <c r="H983">
        <v>100</v>
      </c>
      <c r="I983">
        <v>5</v>
      </c>
      <c r="J983">
        <v>3</v>
      </c>
      <c r="K983">
        <v>10</v>
      </c>
      <c r="L983">
        <v>25</v>
      </c>
    </row>
    <row r="984" spans="1:12">
      <c r="A984" s="1">
        <v>43739</v>
      </c>
      <c r="B984">
        <v>26.79</v>
      </c>
      <c r="C984">
        <v>355.565</v>
      </c>
      <c r="D984">
        <v>20.82</v>
      </c>
      <c r="E984">
        <v>35.93</v>
      </c>
      <c r="G984">
        <v>5</v>
      </c>
      <c r="H984">
        <v>100</v>
      </c>
      <c r="I984">
        <v>5</v>
      </c>
      <c r="J984">
        <v>3</v>
      </c>
      <c r="K984">
        <v>10</v>
      </c>
      <c r="L984">
        <v>25</v>
      </c>
    </row>
    <row r="985" spans="1:12">
      <c r="A985" s="1">
        <v>43740</v>
      </c>
      <c r="B985">
        <v>27.94</v>
      </c>
      <c r="C985">
        <v>357.85</v>
      </c>
      <c r="D985">
        <v>20.785</v>
      </c>
      <c r="E985">
        <v>35.86</v>
      </c>
      <c r="G985">
        <v>5</v>
      </c>
      <c r="H985">
        <v>100</v>
      </c>
      <c r="I985">
        <v>5</v>
      </c>
      <c r="J985">
        <v>3</v>
      </c>
      <c r="K985">
        <v>10</v>
      </c>
      <c r="L985">
        <v>25</v>
      </c>
    </row>
    <row r="986" spans="1:12">
      <c r="A986" s="1">
        <v>43741</v>
      </c>
      <c r="B986">
        <v>27.84</v>
      </c>
      <c r="C986">
        <v>358.42500000000001</v>
      </c>
      <c r="D986">
        <v>20.38</v>
      </c>
      <c r="E986">
        <v>35.81</v>
      </c>
      <c r="G986">
        <v>5</v>
      </c>
      <c r="H986">
        <v>100</v>
      </c>
      <c r="I986">
        <v>5</v>
      </c>
      <c r="J986">
        <v>3</v>
      </c>
      <c r="K986">
        <v>10</v>
      </c>
      <c r="L986">
        <v>25</v>
      </c>
    </row>
    <row r="987" spans="1:12">
      <c r="A987" s="1">
        <v>43742</v>
      </c>
      <c r="B987">
        <v>27.63</v>
      </c>
      <c r="C987">
        <v>354.90499999999997</v>
      </c>
      <c r="D987">
        <v>20.574999999999999</v>
      </c>
      <c r="E987">
        <v>35.659999999999997</v>
      </c>
      <c r="G987">
        <v>5</v>
      </c>
      <c r="H987">
        <v>100</v>
      </c>
      <c r="I987">
        <v>5</v>
      </c>
      <c r="J987">
        <v>3</v>
      </c>
      <c r="K987">
        <v>10</v>
      </c>
      <c r="L987">
        <v>25</v>
      </c>
    </row>
    <row r="988" spans="1:12">
      <c r="A988" s="1">
        <v>43745</v>
      </c>
      <c r="B988">
        <v>27.13</v>
      </c>
      <c r="C988">
        <v>356.11</v>
      </c>
      <c r="D988">
        <v>18.899999999999999</v>
      </c>
      <c r="E988">
        <v>34.39</v>
      </c>
      <c r="G988">
        <v>5</v>
      </c>
      <c r="H988">
        <v>100</v>
      </c>
      <c r="I988">
        <v>5</v>
      </c>
      <c r="J988">
        <v>3</v>
      </c>
      <c r="K988">
        <v>10</v>
      </c>
      <c r="L988">
        <v>25</v>
      </c>
    </row>
    <row r="989" spans="1:12">
      <c r="A989" s="1">
        <v>43746</v>
      </c>
      <c r="B989">
        <v>27.02</v>
      </c>
      <c r="C989">
        <v>351.38</v>
      </c>
      <c r="D989">
        <v>21.23</v>
      </c>
      <c r="E989">
        <v>34.14</v>
      </c>
      <c r="G989">
        <v>5</v>
      </c>
      <c r="H989">
        <v>100</v>
      </c>
      <c r="I989">
        <v>5</v>
      </c>
      <c r="J989">
        <v>3</v>
      </c>
      <c r="K989">
        <v>10</v>
      </c>
      <c r="L989">
        <v>25</v>
      </c>
    </row>
    <row r="990" spans="1:12">
      <c r="A990" s="1">
        <v>43747</v>
      </c>
      <c r="B990">
        <v>26.93</v>
      </c>
      <c r="C990">
        <v>345.73</v>
      </c>
      <c r="D990">
        <v>20.05</v>
      </c>
      <c r="E990">
        <v>34.68</v>
      </c>
      <c r="G990">
        <v>5</v>
      </c>
      <c r="H990">
        <v>100</v>
      </c>
      <c r="I990">
        <v>5</v>
      </c>
      <c r="J990">
        <v>3</v>
      </c>
      <c r="K990">
        <v>10</v>
      </c>
      <c r="L990">
        <v>25</v>
      </c>
    </row>
    <row r="991" spans="1:12">
      <c r="A991" s="1">
        <v>43748</v>
      </c>
      <c r="B991">
        <v>26.14</v>
      </c>
      <c r="C991">
        <v>338.7</v>
      </c>
      <c r="D991">
        <v>20.43</v>
      </c>
      <c r="E991">
        <v>32.11</v>
      </c>
      <c r="G991">
        <v>5</v>
      </c>
      <c r="H991">
        <v>100</v>
      </c>
      <c r="I991">
        <v>5</v>
      </c>
      <c r="J991">
        <v>3</v>
      </c>
      <c r="K991">
        <v>10</v>
      </c>
      <c r="L991">
        <v>25</v>
      </c>
    </row>
    <row r="992" spans="1:12">
      <c r="A992" s="1">
        <v>43749</v>
      </c>
      <c r="B992">
        <v>26.35</v>
      </c>
      <c r="C992">
        <v>345.7</v>
      </c>
      <c r="D992">
        <v>20.13</v>
      </c>
      <c r="E992">
        <v>33.340000000000003</v>
      </c>
      <c r="G992">
        <v>5</v>
      </c>
      <c r="H992">
        <v>100</v>
      </c>
      <c r="I992">
        <v>5</v>
      </c>
      <c r="J992">
        <v>3</v>
      </c>
      <c r="K992">
        <v>10</v>
      </c>
      <c r="L992">
        <v>25</v>
      </c>
    </row>
    <row r="993" spans="1:12">
      <c r="A993" s="1">
        <v>43753</v>
      </c>
      <c r="B993">
        <v>25.76</v>
      </c>
      <c r="C993">
        <v>356.64</v>
      </c>
      <c r="D993">
        <v>20.52</v>
      </c>
      <c r="E993">
        <v>32.79</v>
      </c>
      <c r="G993">
        <v>5</v>
      </c>
      <c r="H993">
        <v>100</v>
      </c>
      <c r="I993">
        <v>5</v>
      </c>
      <c r="J993">
        <v>3</v>
      </c>
      <c r="K993">
        <v>10</v>
      </c>
      <c r="L993">
        <v>25</v>
      </c>
    </row>
    <row r="994" spans="1:12">
      <c r="A994" s="1">
        <v>43754</v>
      </c>
      <c r="B994">
        <v>27.07</v>
      </c>
      <c r="C994">
        <v>364.73</v>
      </c>
      <c r="D994">
        <v>19.55</v>
      </c>
      <c r="E994">
        <v>33.909999999999997</v>
      </c>
      <c r="G994">
        <v>5</v>
      </c>
      <c r="H994">
        <v>100</v>
      </c>
      <c r="I994">
        <v>5</v>
      </c>
      <c r="J994">
        <v>3</v>
      </c>
      <c r="K994">
        <v>10</v>
      </c>
      <c r="L994">
        <v>25</v>
      </c>
    </row>
    <row r="995" spans="1:12">
      <c r="A995" s="1">
        <v>43755</v>
      </c>
      <c r="B995">
        <v>26.2</v>
      </c>
      <c r="C995">
        <v>360.07</v>
      </c>
      <c r="D995">
        <v>21.64</v>
      </c>
      <c r="E995">
        <v>32.479999999999997</v>
      </c>
      <c r="G995">
        <v>5</v>
      </c>
      <c r="H995">
        <v>100</v>
      </c>
      <c r="I995">
        <v>5</v>
      </c>
      <c r="J995">
        <v>3</v>
      </c>
      <c r="K995">
        <v>10</v>
      </c>
      <c r="L995">
        <v>25</v>
      </c>
    </row>
    <row r="996" spans="1:12">
      <c r="A996" s="1">
        <v>43756</v>
      </c>
      <c r="B996">
        <v>25.47</v>
      </c>
      <c r="C996">
        <v>333.84500000000003</v>
      </c>
      <c r="D996">
        <v>19.55</v>
      </c>
      <c r="E996">
        <v>33.4</v>
      </c>
      <c r="G996">
        <v>5</v>
      </c>
      <c r="H996">
        <v>100</v>
      </c>
      <c r="I996">
        <v>5</v>
      </c>
      <c r="J996">
        <v>3</v>
      </c>
      <c r="K996">
        <v>10</v>
      </c>
      <c r="L996">
        <v>25</v>
      </c>
    </row>
    <row r="997" spans="1:12">
      <c r="A997" s="1">
        <v>43759</v>
      </c>
      <c r="B997">
        <v>26.73</v>
      </c>
      <c r="C997">
        <v>345.2</v>
      </c>
      <c r="D997">
        <v>21.97</v>
      </c>
      <c r="E997">
        <v>33.68</v>
      </c>
      <c r="G997">
        <v>5</v>
      </c>
      <c r="H997">
        <v>100</v>
      </c>
      <c r="I997">
        <v>5</v>
      </c>
      <c r="J997">
        <v>3</v>
      </c>
      <c r="K997">
        <v>10</v>
      </c>
      <c r="L997">
        <v>25</v>
      </c>
    </row>
    <row r="998" spans="1:12">
      <c r="A998" s="1">
        <v>43760</v>
      </c>
      <c r="B998">
        <v>26.86</v>
      </c>
      <c r="C998">
        <v>345.79</v>
      </c>
      <c r="D998">
        <v>21.57</v>
      </c>
      <c r="E998">
        <v>34.08</v>
      </c>
      <c r="G998">
        <v>5</v>
      </c>
      <c r="H998">
        <v>100</v>
      </c>
      <c r="I998">
        <v>5</v>
      </c>
      <c r="J998">
        <v>3</v>
      </c>
      <c r="K998">
        <v>10</v>
      </c>
      <c r="L998">
        <v>25</v>
      </c>
    </row>
    <row r="999" spans="1:12">
      <c r="A999" s="1">
        <v>43761</v>
      </c>
      <c r="B999">
        <v>27.17</v>
      </c>
      <c r="C999">
        <v>341.53</v>
      </c>
      <c r="D999">
        <v>20.02</v>
      </c>
      <c r="E999">
        <v>34.56</v>
      </c>
      <c r="G999">
        <v>5</v>
      </c>
      <c r="H999">
        <v>100</v>
      </c>
      <c r="I999">
        <v>5</v>
      </c>
      <c r="J999">
        <v>3</v>
      </c>
      <c r="K999">
        <v>10</v>
      </c>
      <c r="L999">
        <v>25</v>
      </c>
    </row>
    <row r="1000" spans="1:12">
      <c r="A1000" s="1">
        <v>43762</v>
      </c>
      <c r="B1000">
        <v>25.84</v>
      </c>
      <c r="C1000">
        <v>336.8</v>
      </c>
      <c r="D1000">
        <v>20.95</v>
      </c>
      <c r="E1000">
        <v>33.93</v>
      </c>
      <c r="G1000">
        <v>5</v>
      </c>
      <c r="H1000">
        <v>100</v>
      </c>
      <c r="I1000">
        <v>5</v>
      </c>
      <c r="J1000">
        <v>3</v>
      </c>
      <c r="K1000">
        <v>10</v>
      </c>
      <c r="L1000">
        <v>25</v>
      </c>
    </row>
    <row r="1001" spans="1:12">
      <c r="A1001" s="1">
        <v>43763</v>
      </c>
      <c r="B1001">
        <v>26.02</v>
      </c>
      <c r="C1001">
        <v>343.29</v>
      </c>
      <c r="D1001">
        <v>21.09</v>
      </c>
      <c r="E1001">
        <v>33.03</v>
      </c>
      <c r="G1001">
        <v>5</v>
      </c>
      <c r="H1001">
        <v>100</v>
      </c>
      <c r="I1001">
        <v>5</v>
      </c>
      <c r="J1001">
        <v>3</v>
      </c>
      <c r="K1001">
        <v>10</v>
      </c>
      <c r="L1001">
        <v>25</v>
      </c>
    </row>
    <row r="1002" spans="1:12">
      <c r="A1002" s="1">
        <v>43774</v>
      </c>
      <c r="B1002">
        <v>27.39</v>
      </c>
      <c r="C1002">
        <v>360.01</v>
      </c>
      <c r="D1002">
        <v>21.34</v>
      </c>
      <c r="E1002">
        <v>33.85</v>
      </c>
      <c r="G1002">
        <v>5</v>
      </c>
      <c r="H1002">
        <v>100</v>
      </c>
      <c r="I1002">
        <v>5</v>
      </c>
      <c r="J1002">
        <v>3</v>
      </c>
      <c r="K1002">
        <v>10</v>
      </c>
      <c r="L1002">
        <v>25</v>
      </c>
    </row>
    <row r="1003" spans="1:12">
      <c r="A1003" s="1">
        <v>43775</v>
      </c>
      <c r="B1003">
        <v>28.16</v>
      </c>
      <c r="C1003">
        <v>348.15499999999997</v>
      </c>
      <c r="D1003">
        <v>22.09</v>
      </c>
      <c r="E1003">
        <v>34.64</v>
      </c>
      <c r="G1003">
        <v>5</v>
      </c>
      <c r="H1003">
        <v>100</v>
      </c>
      <c r="I1003">
        <v>5</v>
      </c>
      <c r="J1003">
        <v>3</v>
      </c>
      <c r="K1003">
        <v>10</v>
      </c>
      <c r="L1003">
        <v>25</v>
      </c>
    </row>
    <row r="1004" spans="1:12">
      <c r="A1004" s="1">
        <v>43776</v>
      </c>
      <c r="B1004">
        <v>27.35</v>
      </c>
      <c r="C1004">
        <v>367.27</v>
      </c>
      <c r="D1004">
        <v>22.835000000000001</v>
      </c>
      <c r="E1004">
        <v>34.81</v>
      </c>
      <c r="G1004">
        <v>5</v>
      </c>
      <c r="H1004">
        <v>100</v>
      </c>
      <c r="I1004">
        <v>5</v>
      </c>
      <c r="J1004">
        <v>3</v>
      </c>
      <c r="K1004">
        <v>10</v>
      </c>
      <c r="L1004">
        <v>25</v>
      </c>
    </row>
    <row r="1005" spans="1:12">
      <c r="A1005" s="1">
        <v>43777</v>
      </c>
      <c r="B1005">
        <v>28.05</v>
      </c>
      <c r="C1005">
        <v>365</v>
      </c>
      <c r="D1005">
        <v>21.7</v>
      </c>
      <c r="E1005">
        <v>34.39</v>
      </c>
      <c r="G1005">
        <v>5</v>
      </c>
      <c r="H1005">
        <v>100</v>
      </c>
      <c r="I1005">
        <v>5</v>
      </c>
      <c r="J1005">
        <v>3</v>
      </c>
      <c r="K1005">
        <v>10</v>
      </c>
      <c r="L1005">
        <v>25</v>
      </c>
    </row>
    <row r="1006" spans="1:12">
      <c r="A1006" s="1">
        <v>43781</v>
      </c>
      <c r="B1006">
        <v>29.6</v>
      </c>
      <c r="C1006">
        <v>364.99</v>
      </c>
      <c r="D1006">
        <v>22.28</v>
      </c>
      <c r="E1006">
        <v>34.94</v>
      </c>
      <c r="G1006">
        <v>5</v>
      </c>
      <c r="H1006">
        <v>100</v>
      </c>
      <c r="I1006">
        <v>5</v>
      </c>
      <c r="J1006">
        <v>3</v>
      </c>
      <c r="K1006">
        <v>10</v>
      </c>
      <c r="L1006">
        <v>25</v>
      </c>
    </row>
    <row r="1007" spans="1:12">
      <c r="A1007" s="1">
        <v>43782</v>
      </c>
      <c r="B1007">
        <v>30.57</v>
      </c>
      <c r="C1007">
        <v>364.61</v>
      </c>
      <c r="D1007">
        <v>22.64</v>
      </c>
      <c r="E1007">
        <v>35.65</v>
      </c>
      <c r="G1007">
        <v>5</v>
      </c>
      <c r="H1007">
        <v>100</v>
      </c>
      <c r="I1007">
        <v>5</v>
      </c>
      <c r="J1007">
        <v>3</v>
      </c>
      <c r="K1007">
        <v>10</v>
      </c>
      <c r="L1007">
        <v>25</v>
      </c>
    </row>
    <row r="1008" spans="1:12">
      <c r="A1008" s="1">
        <v>43783</v>
      </c>
      <c r="B1008">
        <v>28.54</v>
      </c>
      <c r="C1008">
        <v>360.58</v>
      </c>
      <c r="D1008">
        <v>22.73</v>
      </c>
      <c r="E1008">
        <v>37.020000000000003</v>
      </c>
      <c r="G1008">
        <v>5</v>
      </c>
      <c r="H1008">
        <v>100</v>
      </c>
      <c r="I1008">
        <v>5</v>
      </c>
      <c r="J1008">
        <v>3</v>
      </c>
      <c r="K1008">
        <v>10</v>
      </c>
      <c r="L1008">
        <v>25</v>
      </c>
    </row>
    <row r="1009" spans="1:12">
      <c r="A1009" s="1">
        <v>43784</v>
      </c>
      <c r="B1009">
        <v>29.29</v>
      </c>
      <c r="C1009">
        <v>349.23500000000001</v>
      </c>
      <c r="D1009">
        <v>23.05</v>
      </c>
      <c r="E1009">
        <v>36.799999999999997</v>
      </c>
      <c r="G1009">
        <v>5</v>
      </c>
      <c r="H1009">
        <v>100</v>
      </c>
      <c r="I1009">
        <v>5</v>
      </c>
      <c r="J1009">
        <v>3</v>
      </c>
      <c r="K1009">
        <v>10</v>
      </c>
      <c r="L1009">
        <v>25</v>
      </c>
    </row>
    <row r="1010" spans="1:12">
      <c r="A1010" s="1">
        <v>43787</v>
      </c>
      <c r="B1010">
        <v>29.91</v>
      </c>
      <c r="C1010">
        <v>344.89</v>
      </c>
      <c r="D1010">
        <v>22.85</v>
      </c>
      <c r="E1010">
        <v>36.36</v>
      </c>
      <c r="G1010">
        <v>5</v>
      </c>
      <c r="H1010">
        <v>100</v>
      </c>
      <c r="I1010">
        <v>5</v>
      </c>
      <c r="J1010">
        <v>3</v>
      </c>
      <c r="K1010">
        <v>10</v>
      </c>
      <c r="L1010">
        <v>25</v>
      </c>
    </row>
    <row r="1011" spans="1:12">
      <c r="A1011" s="1">
        <v>43788</v>
      </c>
      <c r="B1011">
        <v>30.12</v>
      </c>
      <c r="C1011">
        <v>349.25</v>
      </c>
      <c r="D1011">
        <v>23.02</v>
      </c>
      <c r="E1011">
        <v>36.49</v>
      </c>
      <c r="G1011">
        <v>5</v>
      </c>
      <c r="H1011">
        <v>100</v>
      </c>
      <c r="I1011">
        <v>5</v>
      </c>
      <c r="J1011">
        <v>3</v>
      </c>
      <c r="K1011">
        <v>10</v>
      </c>
      <c r="L1011">
        <v>25</v>
      </c>
    </row>
    <row r="1012" spans="1:12">
      <c r="A1012" s="1">
        <v>43789</v>
      </c>
      <c r="B1012">
        <v>30.42</v>
      </c>
      <c r="C1012">
        <v>353.98</v>
      </c>
      <c r="D1012">
        <v>20.39</v>
      </c>
      <c r="E1012">
        <v>37.450000000000003</v>
      </c>
      <c r="G1012">
        <v>5</v>
      </c>
      <c r="H1012">
        <v>100</v>
      </c>
      <c r="I1012">
        <v>5</v>
      </c>
      <c r="J1012">
        <v>3</v>
      </c>
      <c r="K1012">
        <v>10</v>
      </c>
      <c r="L1012">
        <v>25</v>
      </c>
    </row>
    <row r="1013" spans="1:12">
      <c r="A1013" s="1">
        <v>43790</v>
      </c>
      <c r="B1013">
        <v>31.25</v>
      </c>
      <c r="C1013">
        <v>355.47</v>
      </c>
      <c r="D1013">
        <v>20.65</v>
      </c>
      <c r="E1013">
        <v>36.96</v>
      </c>
      <c r="G1013">
        <v>5</v>
      </c>
      <c r="H1013">
        <v>100</v>
      </c>
      <c r="I1013">
        <v>5</v>
      </c>
      <c r="J1013">
        <v>3</v>
      </c>
      <c r="K1013">
        <v>10</v>
      </c>
      <c r="L1013">
        <v>25</v>
      </c>
    </row>
    <row r="1014" spans="1:12">
      <c r="A1014" s="1">
        <v>43791</v>
      </c>
      <c r="B1014">
        <v>30.07</v>
      </c>
      <c r="C1014">
        <v>345.65</v>
      </c>
      <c r="D1014">
        <v>20.2</v>
      </c>
      <c r="E1014">
        <v>35.47</v>
      </c>
      <c r="G1014">
        <v>5</v>
      </c>
      <c r="H1014">
        <v>100</v>
      </c>
      <c r="I1014">
        <v>5</v>
      </c>
      <c r="J1014">
        <v>3</v>
      </c>
      <c r="K1014">
        <v>10</v>
      </c>
      <c r="L1014">
        <v>25</v>
      </c>
    </row>
    <row r="1015" spans="1:12">
      <c r="A1015" s="1">
        <v>43794</v>
      </c>
      <c r="B1015">
        <v>30.91</v>
      </c>
      <c r="C1015">
        <v>351.17</v>
      </c>
      <c r="D1015">
        <v>21.37</v>
      </c>
      <c r="E1015">
        <v>37.520000000000003</v>
      </c>
      <c r="G1015">
        <v>5</v>
      </c>
      <c r="H1015">
        <v>100</v>
      </c>
      <c r="I1015">
        <v>5</v>
      </c>
      <c r="J1015">
        <v>3</v>
      </c>
      <c r="K1015">
        <v>10</v>
      </c>
      <c r="L1015">
        <v>25</v>
      </c>
    </row>
    <row r="1016" spans="1:12">
      <c r="A1016" s="1">
        <v>43795</v>
      </c>
      <c r="B1016">
        <v>31.26</v>
      </c>
      <c r="C1016">
        <v>355.40499999999997</v>
      </c>
      <c r="D1016">
        <v>22.335000000000001</v>
      </c>
      <c r="E1016">
        <v>37.64</v>
      </c>
      <c r="G1016">
        <v>5</v>
      </c>
      <c r="H1016">
        <v>100</v>
      </c>
      <c r="I1016">
        <v>5</v>
      </c>
      <c r="J1016">
        <v>3</v>
      </c>
      <c r="K1016">
        <v>10</v>
      </c>
      <c r="L1016">
        <v>25</v>
      </c>
    </row>
    <row r="1017" spans="1:12">
      <c r="A1017" s="1">
        <v>43796</v>
      </c>
      <c r="B1017">
        <v>31.56</v>
      </c>
      <c r="C1017">
        <v>359.95499999999998</v>
      </c>
      <c r="D1017">
        <v>22.63</v>
      </c>
      <c r="E1017">
        <v>37.99</v>
      </c>
      <c r="G1017">
        <v>5</v>
      </c>
      <c r="H1017">
        <v>100</v>
      </c>
      <c r="I1017">
        <v>5</v>
      </c>
      <c r="J1017">
        <v>3</v>
      </c>
      <c r="K1017">
        <v>10</v>
      </c>
      <c r="L1017">
        <v>25</v>
      </c>
    </row>
    <row r="1018" spans="1:12">
      <c r="A1018" s="1">
        <v>43797</v>
      </c>
      <c r="B1018">
        <v>30.81</v>
      </c>
      <c r="C1018">
        <v>368.565</v>
      </c>
      <c r="D1018">
        <v>22.25</v>
      </c>
      <c r="E1018">
        <v>38.04</v>
      </c>
      <c r="G1018">
        <v>5</v>
      </c>
      <c r="H1018">
        <v>100</v>
      </c>
      <c r="I1018">
        <v>5</v>
      </c>
      <c r="J1018">
        <v>3</v>
      </c>
      <c r="K1018">
        <v>10</v>
      </c>
      <c r="L1018">
        <v>25</v>
      </c>
    </row>
    <row r="1019" spans="1:12">
      <c r="A1019" s="1">
        <v>43798</v>
      </c>
      <c r="B1019">
        <v>30.85</v>
      </c>
      <c r="C1019">
        <v>353.98</v>
      </c>
      <c r="D1019">
        <v>22.61</v>
      </c>
      <c r="E1019">
        <v>38.39</v>
      </c>
      <c r="G1019">
        <v>5</v>
      </c>
      <c r="H1019">
        <v>100</v>
      </c>
      <c r="I1019">
        <v>5</v>
      </c>
      <c r="J1019">
        <v>3</v>
      </c>
      <c r="K1019">
        <v>10</v>
      </c>
      <c r="L1019">
        <v>25</v>
      </c>
    </row>
    <row r="1020" spans="1:12">
      <c r="A1020" s="1">
        <v>43801</v>
      </c>
      <c r="B1020">
        <v>31.28</v>
      </c>
      <c r="C1020">
        <v>359.96</v>
      </c>
      <c r="D1020">
        <v>21.77</v>
      </c>
      <c r="E1020">
        <v>38.799999999999997</v>
      </c>
      <c r="G1020">
        <v>5</v>
      </c>
      <c r="H1020">
        <v>100</v>
      </c>
      <c r="I1020">
        <v>5</v>
      </c>
      <c r="J1020">
        <v>3</v>
      </c>
      <c r="K1020">
        <v>10</v>
      </c>
      <c r="L1020">
        <v>25</v>
      </c>
    </row>
    <row r="1021" spans="1:12">
      <c r="A1021" s="1">
        <v>43802</v>
      </c>
      <c r="B1021">
        <v>31.65</v>
      </c>
      <c r="C1021">
        <v>363.73</v>
      </c>
      <c r="D1021">
        <v>22.72</v>
      </c>
      <c r="E1021">
        <v>39.22</v>
      </c>
      <c r="G1021">
        <v>5</v>
      </c>
      <c r="H1021">
        <v>100</v>
      </c>
      <c r="I1021">
        <v>5</v>
      </c>
      <c r="J1021">
        <v>3</v>
      </c>
      <c r="K1021">
        <v>10</v>
      </c>
      <c r="L1021">
        <v>25</v>
      </c>
    </row>
    <row r="1022" spans="1:12">
      <c r="A1022" s="1">
        <v>43803</v>
      </c>
      <c r="B1022">
        <v>32.72</v>
      </c>
      <c r="C1022">
        <v>364.6</v>
      </c>
      <c r="D1022">
        <v>22.91</v>
      </c>
      <c r="E1022">
        <v>38.76</v>
      </c>
      <c r="G1022">
        <v>5</v>
      </c>
      <c r="H1022">
        <v>100</v>
      </c>
      <c r="I1022">
        <v>5</v>
      </c>
      <c r="J1022">
        <v>3</v>
      </c>
      <c r="K1022">
        <v>10</v>
      </c>
      <c r="L1022">
        <v>25</v>
      </c>
    </row>
    <row r="1023" spans="1:12">
      <c r="A1023" s="1">
        <v>43804</v>
      </c>
      <c r="B1023">
        <v>33</v>
      </c>
      <c r="C1023">
        <v>375.29</v>
      </c>
      <c r="D1023">
        <v>23.66</v>
      </c>
      <c r="E1023">
        <v>39.53</v>
      </c>
      <c r="G1023">
        <v>5</v>
      </c>
      <c r="H1023">
        <v>100</v>
      </c>
      <c r="I1023">
        <v>5</v>
      </c>
      <c r="J1023">
        <v>3</v>
      </c>
      <c r="K1023">
        <v>10</v>
      </c>
      <c r="L1023">
        <v>25</v>
      </c>
    </row>
    <row r="1024" spans="1:12">
      <c r="A1024" s="1">
        <v>43805</v>
      </c>
      <c r="B1024">
        <v>32.82</v>
      </c>
      <c r="C1024">
        <v>374.815</v>
      </c>
      <c r="D1024">
        <v>22.79</v>
      </c>
      <c r="E1024">
        <v>39.03</v>
      </c>
      <c r="G1024">
        <v>5</v>
      </c>
      <c r="H1024">
        <v>100</v>
      </c>
      <c r="I1024">
        <v>5</v>
      </c>
      <c r="J1024">
        <v>3</v>
      </c>
      <c r="K1024">
        <v>10</v>
      </c>
      <c r="L1024">
        <v>25</v>
      </c>
    </row>
    <row r="1025" spans="1:12">
      <c r="A1025" s="1">
        <v>43808</v>
      </c>
      <c r="B1025">
        <v>32.83</v>
      </c>
      <c r="C1025">
        <v>381.79</v>
      </c>
      <c r="D1025">
        <v>23.17</v>
      </c>
      <c r="E1025">
        <v>40.15</v>
      </c>
      <c r="G1025">
        <v>5</v>
      </c>
      <c r="H1025">
        <v>100</v>
      </c>
      <c r="I1025">
        <v>5</v>
      </c>
      <c r="J1025">
        <v>3</v>
      </c>
      <c r="K1025">
        <v>10</v>
      </c>
      <c r="L1025">
        <v>25</v>
      </c>
    </row>
    <row r="1026" spans="1:12">
      <c r="A1026" s="1">
        <v>43809</v>
      </c>
      <c r="B1026">
        <v>35.049999999999997</v>
      </c>
      <c r="C1026">
        <v>380.43</v>
      </c>
      <c r="D1026">
        <v>22.12</v>
      </c>
      <c r="E1026">
        <v>40.94</v>
      </c>
      <c r="G1026">
        <v>5</v>
      </c>
      <c r="H1026">
        <v>100</v>
      </c>
      <c r="I1026">
        <v>5</v>
      </c>
      <c r="J1026">
        <v>3</v>
      </c>
      <c r="K1026">
        <v>10</v>
      </c>
      <c r="L1026">
        <v>25</v>
      </c>
    </row>
    <row r="1027" spans="1:12">
      <c r="A1027" s="1">
        <v>43810</v>
      </c>
      <c r="B1027">
        <v>33.159999999999997</v>
      </c>
      <c r="C1027">
        <v>373.45</v>
      </c>
      <c r="D1027">
        <v>23.22</v>
      </c>
      <c r="E1027">
        <v>40.1</v>
      </c>
      <c r="G1027">
        <v>5</v>
      </c>
      <c r="H1027">
        <v>100</v>
      </c>
      <c r="I1027">
        <v>5</v>
      </c>
      <c r="J1027">
        <v>3</v>
      </c>
      <c r="K1027">
        <v>10</v>
      </c>
      <c r="L1027">
        <v>25</v>
      </c>
    </row>
    <row r="1028" spans="1:12">
      <c r="A1028" s="1">
        <v>43811</v>
      </c>
      <c r="B1028">
        <v>32.950000000000003</v>
      </c>
      <c r="C1028">
        <v>372.02</v>
      </c>
      <c r="D1028">
        <v>22.41</v>
      </c>
      <c r="E1028">
        <v>38.18</v>
      </c>
      <c r="G1028">
        <v>5</v>
      </c>
      <c r="H1028">
        <v>100</v>
      </c>
      <c r="I1028">
        <v>5</v>
      </c>
      <c r="J1028">
        <v>3</v>
      </c>
      <c r="K1028">
        <v>10</v>
      </c>
      <c r="L1028">
        <v>25</v>
      </c>
    </row>
    <row r="1029" spans="1:12">
      <c r="A1029" s="1">
        <v>43812</v>
      </c>
      <c r="B1029">
        <v>32.195</v>
      </c>
      <c r="C1029">
        <v>364.92500000000001</v>
      </c>
      <c r="D1029">
        <v>21.51</v>
      </c>
      <c r="E1029">
        <v>37.774999999999999</v>
      </c>
      <c r="G1029">
        <v>5</v>
      </c>
      <c r="H1029">
        <v>100</v>
      </c>
      <c r="I1029">
        <v>5</v>
      </c>
      <c r="J1029">
        <v>3</v>
      </c>
      <c r="K1029">
        <v>10</v>
      </c>
      <c r="L1029">
        <v>25</v>
      </c>
    </row>
    <row r="1030" spans="1:12">
      <c r="A1030" s="1">
        <v>43815</v>
      </c>
      <c r="B1030">
        <v>30.91</v>
      </c>
      <c r="C1030">
        <v>367.2</v>
      </c>
      <c r="D1030">
        <v>22.41</v>
      </c>
      <c r="E1030">
        <v>35.58</v>
      </c>
      <c r="G1030">
        <v>5</v>
      </c>
      <c r="H1030">
        <v>100</v>
      </c>
      <c r="I1030">
        <v>5</v>
      </c>
      <c r="J1030">
        <v>3</v>
      </c>
      <c r="K1030">
        <v>10</v>
      </c>
      <c r="L1030">
        <v>25</v>
      </c>
    </row>
    <row r="1031" spans="1:12">
      <c r="A1031" s="1">
        <v>43816</v>
      </c>
      <c r="B1031">
        <v>31.44</v>
      </c>
      <c r="C1031">
        <v>359.33</v>
      </c>
      <c r="D1031">
        <v>21.844999999999999</v>
      </c>
      <c r="E1031">
        <v>37.479999999999997</v>
      </c>
      <c r="G1031">
        <v>5</v>
      </c>
      <c r="H1031">
        <v>100</v>
      </c>
      <c r="I1031">
        <v>5</v>
      </c>
      <c r="J1031">
        <v>3</v>
      </c>
      <c r="K1031">
        <v>10</v>
      </c>
      <c r="L1031">
        <v>25</v>
      </c>
    </row>
    <row r="1032" spans="1:12">
      <c r="A1032" s="1">
        <v>43817</v>
      </c>
      <c r="B1032">
        <v>31.93</v>
      </c>
      <c r="C1032">
        <v>362.30500000000001</v>
      </c>
      <c r="D1032">
        <v>21.35</v>
      </c>
      <c r="E1032">
        <v>37.35</v>
      </c>
      <c r="G1032">
        <v>5</v>
      </c>
      <c r="H1032">
        <v>100</v>
      </c>
      <c r="I1032">
        <v>5</v>
      </c>
      <c r="J1032">
        <v>3</v>
      </c>
      <c r="K1032">
        <v>10</v>
      </c>
      <c r="L1032">
        <v>25</v>
      </c>
    </row>
    <row r="1033" spans="1:12">
      <c r="A1033" s="1">
        <v>43818</v>
      </c>
      <c r="B1033">
        <v>31.25</v>
      </c>
      <c r="C1033">
        <v>363.625</v>
      </c>
      <c r="D1033">
        <v>21.76</v>
      </c>
      <c r="E1033">
        <v>36.76</v>
      </c>
      <c r="G1033">
        <v>5</v>
      </c>
      <c r="H1033">
        <v>100</v>
      </c>
      <c r="I1033">
        <v>5</v>
      </c>
      <c r="J1033">
        <v>3</v>
      </c>
      <c r="K1033">
        <v>10</v>
      </c>
      <c r="L1033">
        <v>25</v>
      </c>
    </row>
    <row r="1034" spans="1:12">
      <c r="A1034" s="1">
        <v>43819</v>
      </c>
      <c r="B1034">
        <v>29.75</v>
      </c>
      <c r="C1034">
        <v>363.40499999999997</v>
      </c>
      <c r="D1034">
        <v>21.184999999999999</v>
      </c>
      <c r="E1034">
        <v>37.82</v>
      </c>
      <c r="G1034">
        <v>5</v>
      </c>
      <c r="H1034">
        <v>100</v>
      </c>
      <c r="I1034">
        <v>5</v>
      </c>
      <c r="J1034">
        <v>3</v>
      </c>
      <c r="K1034">
        <v>10</v>
      </c>
      <c r="L1034">
        <v>25</v>
      </c>
    </row>
    <row r="1035" spans="1:12">
      <c r="A1035" s="1">
        <v>43823</v>
      </c>
      <c r="B1035">
        <v>30.03</v>
      </c>
      <c r="C1035">
        <v>362.82499999999999</v>
      </c>
      <c r="D1035">
        <v>22.405000000000001</v>
      </c>
      <c r="E1035">
        <v>39.340000000000003</v>
      </c>
      <c r="G1035">
        <v>5</v>
      </c>
      <c r="H1035">
        <v>100</v>
      </c>
      <c r="I1035">
        <v>5</v>
      </c>
      <c r="J1035">
        <v>3</v>
      </c>
      <c r="K1035">
        <v>10</v>
      </c>
      <c r="L1035">
        <v>25</v>
      </c>
    </row>
    <row r="1036" spans="1:12">
      <c r="A1036" s="1">
        <v>43825</v>
      </c>
      <c r="B1036">
        <v>31.03</v>
      </c>
      <c r="C1036">
        <v>371.33</v>
      </c>
      <c r="D1036">
        <v>21.99</v>
      </c>
      <c r="E1036">
        <v>39.020000000000003</v>
      </c>
      <c r="G1036">
        <v>5</v>
      </c>
      <c r="H1036">
        <v>100</v>
      </c>
      <c r="I1036">
        <v>5</v>
      </c>
      <c r="J1036">
        <v>3</v>
      </c>
      <c r="K1036">
        <v>10</v>
      </c>
      <c r="L1036">
        <v>25</v>
      </c>
    </row>
    <row r="1037" spans="1:12">
      <c r="A1037" s="1">
        <v>43826</v>
      </c>
      <c r="B1037">
        <v>32.15</v>
      </c>
      <c r="C1037">
        <v>357.3</v>
      </c>
      <c r="D1037">
        <v>20.81</v>
      </c>
      <c r="E1037">
        <v>39.21</v>
      </c>
      <c r="G1037">
        <v>5</v>
      </c>
      <c r="H1037">
        <v>100</v>
      </c>
      <c r="I1037">
        <v>5</v>
      </c>
      <c r="J1037">
        <v>3</v>
      </c>
      <c r="K1037">
        <v>10</v>
      </c>
      <c r="L1037">
        <v>25</v>
      </c>
    </row>
    <row r="1038" spans="1:12">
      <c r="A1038" s="1">
        <v>43832</v>
      </c>
      <c r="B1038">
        <v>32.72</v>
      </c>
      <c r="C1038">
        <v>374.35</v>
      </c>
      <c r="D1038">
        <v>21.61</v>
      </c>
      <c r="E1038">
        <v>39.92</v>
      </c>
      <c r="G1038">
        <v>5</v>
      </c>
      <c r="H1038">
        <v>100</v>
      </c>
      <c r="I1038">
        <v>5</v>
      </c>
      <c r="J1038">
        <v>3</v>
      </c>
      <c r="K1038">
        <v>10</v>
      </c>
      <c r="L1038">
        <v>25</v>
      </c>
    </row>
    <row r="1039" spans="1:12">
      <c r="A1039" s="1">
        <v>43833</v>
      </c>
      <c r="B1039">
        <v>33.39</v>
      </c>
      <c r="C1039">
        <v>389.14499999999998</v>
      </c>
      <c r="D1039">
        <v>21.19</v>
      </c>
      <c r="E1039">
        <v>39.65</v>
      </c>
      <c r="G1039">
        <v>5</v>
      </c>
      <c r="H1039">
        <v>100</v>
      </c>
      <c r="I1039">
        <v>5</v>
      </c>
      <c r="J1039">
        <v>3</v>
      </c>
      <c r="K1039">
        <v>10</v>
      </c>
      <c r="L1039">
        <v>25</v>
      </c>
    </row>
    <row r="1040" spans="1:12">
      <c r="A1040" s="1">
        <v>43837</v>
      </c>
      <c r="B1040">
        <v>32.81</v>
      </c>
      <c r="C1040">
        <v>396.63499999999999</v>
      </c>
      <c r="D1040">
        <v>21.225000000000001</v>
      </c>
      <c r="E1040">
        <v>42.47</v>
      </c>
      <c r="G1040">
        <v>5</v>
      </c>
      <c r="H1040">
        <v>100</v>
      </c>
      <c r="I1040">
        <v>5</v>
      </c>
      <c r="J1040">
        <v>3</v>
      </c>
      <c r="K1040">
        <v>10</v>
      </c>
      <c r="L1040">
        <v>25</v>
      </c>
    </row>
    <row r="1041" spans="1:12">
      <c r="A1041" s="1">
        <v>43838</v>
      </c>
      <c r="B1041">
        <v>33.26</v>
      </c>
      <c r="C1041">
        <v>380.875</v>
      </c>
      <c r="D1041">
        <v>20.96</v>
      </c>
      <c r="E1041">
        <v>42.06</v>
      </c>
      <c r="G1041">
        <v>5</v>
      </c>
      <c r="H1041">
        <v>100</v>
      </c>
      <c r="I1041">
        <v>5</v>
      </c>
      <c r="J1041">
        <v>3</v>
      </c>
      <c r="K1041">
        <v>10</v>
      </c>
      <c r="L1041">
        <v>25</v>
      </c>
    </row>
    <row r="1042" spans="1:12">
      <c r="A1042" s="1">
        <v>43839</v>
      </c>
      <c r="B1042">
        <v>32.65</v>
      </c>
      <c r="C1042">
        <v>387.10500000000002</v>
      </c>
      <c r="D1042">
        <v>20.425000000000001</v>
      </c>
      <c r="E1042">
        <v>41.9</v>
      </c>
      <c r="G1042">
        <v>5</v>
      </c>
      <c r="H1042">
        <v>100</v>
      </c>
      <c r="I1042">
        <v>5</v>
      </c>
      <c r="J1042">
        <v>3</v>
      </c>
      <c r="K1042">
        <v>10</v>
      </c>
      <c r="L1042">
        <v>25</v>
      </c>
    </row>
    <row r="1043" spans="1:12">
      <c r="A1043" s="1">
        <v>43840</v>
      </c>
      <c r="B1043">
        <v>30.94</v>
      </c>
      <c r="C1043">
        <v>373.98</v>
      </c>
      <c r="D1043">
        <v>19.364999999999998</v>
      </c>
      <c r="E1043">
        <v>38.729999999999997</v>
      </c>
      <c r="G1043">
        <v>5</v>
      </c>
      <c r="H1043">
        <v>100</v>
      </c>
      <c r="I1043">
        <v>5</v>
      </c>
      <c r="J1043">
        <v>3</v>
      </c>
      <c r="K1043">
        <v>10</v>
      </c>
      <c r="L1043">
        <v>25</v>
      </c>
    </row>
    <row r="1044" spans="1:12">
      <c r="A1044" s="1">
        <v>43843</v>
      </c>
      <c r="B1044">
        <v>31.86</v>
      </c>
      <c r="C1044">
        <v>380.79500000000002</v>
      </c>
      <c r="D1044">
        <v>21.05</v>
      </c>
      <c r="E1044">
        <v>38.65</v>
      </c>
      <c r="G1044">
        <v>5</v>
      </c>
      <c r="H1044">
        <v>100</v>
      </c>
      <c r="I1044">
        <v>5</v>
      </c>
      <c r="J1044">
        <v>3</v>
      </c>
      <c r="K1044">
        <v>10</v>
      </c>
      <c r="L1044">
        <v>25</v>
      </c>
    </row>
    <row r="1045" spans="1:12">
      <c r="A1045" s="1">
        <v>43844</v>
      </c>
      <c r="B1045">
        <v>31.31</v>
      </c>
      <c r="C1045">
        <v>372.29</v>
      </c>
      <c r="D1045">
        <v>21.04</v>
      </c>
      <c r="E1045">
        <v>38.700000000000003</v>
      </c>
      <c r="G1045">
        <v>5</v>
      </c>
      <c r="H1045">
        <v>100</v>
      </c>
      <c r="I1045">
        <v>5</v>
      </c>
      <c r="J1045">
        <v>3</v>
      </c>
      <c r="K1045">
        <v>10</v>
      </c>
      <c r="L1045">
        <v>25</v>
      </c>
    </row>
    <row r="1046" spans="1:12">
      <c r="A1046" s="1">
        <v>43845</v>
      </c>
      <c r="B1046">
        <v>31.23</v>
      </c>
      <c r="C1046">
        <v>375.29500000000002</v>
      </c>
      <c r="D1046">
        <v>21.675000000000001</v>
      </c>
      <c r="E1046">
        <v>37.6</v>
      </c>
      <c r="G1046">
        <v>5</v>
      </c>
      <c r="H1046">
        <v>100</v>
      </c>
      <c r="I1046">
        <v>5</v>
      </c>
      <c r="J1046">
        <v>3</v>
      </c>
      <c r="K1046">
        <v>10</v>
      </c>
      <c r="L1046">
        <v>25</v>
      </c>
    </row>
    <row r="1047" spans="1:12">
      <c r="A1047" s="1">
        <v>43846</v>
      </c>
      <c r="B1047">
        <v>30.29</v>
      </c>
      <c r="C1047">
        <v>372.19499999999999</v>
      </c>
      <c r="D1047">
        <v>21.47</v>
      </c>
      <c r="E1047">
        <v>36.58</v>
      </c>
      <c r="G1047">
        <v>5</v>
      </c>
      <c r="H1047">
        <v>100</v>
      </c>
      <c r="I1047">
        <v>5</v>
      </c>
      <c r="J1047">
        <v>3</v>
      </c>
      <c r="K1047">
        <v>10</v>
      </c>
      <c r="L1047">
        <v>25</v>
      </c>
    </row>
    <row r="1048" spans="1:12">
      <c r="A1048" s="1">
        <v>43847</v>
      </c>
      <c r="B1048">
        <v>29.96</v>
      </c>
      <c r="C1048">
        <v>373.4</v>
      </c>
      <c r="D1048">
        <v>20.420000000000002</v>
      </c>
      <c r="E1048">
        <v>36.06</v>
      </c>
      <c r="G1048">
        <v>5</v>
      </c>
      <c r="H1048">
        <v>100</v>
      </c>
      <c r="I1048">
        <v>5</v>
      </c>
      <c r="J1048">
        <v>3</v>
      </c>
      <c r="K1048">
        <v>10</v>
      </c>
      <c r="L1048">
        <v>25</v>
      </c>
    </row>
    <row r="1049" spans="1:12">
      <c r="A1049" s="1">
        <v>43850</v>
      </c>
      <c r="B1049">
        <v>29.46</v>
      </c>
      <c r="C1049">
        <v>370.94</v>
      </c>
      <c r="D1049">
        <v>21.07</v>
      </c>
      <c r="E1049">
        <v>36.28</v>
      </c>
      <c r="G1049">
        <v>5</v>
      </c>
      <c r="H1049">
        <v>100</v>
      </c>
      <c r="I1049">
        <v>5</v>
      </c>
      <c r="J1049">
        <v>3</v>
      </c>
      <c r="K1049">
        <v>10</v>
      </c>
      <c r="L1049">
        <v>25</v>
      </c>
    </row>
    <row r="1050" spans="1:12">
      <c r="A1050" s="1">
        <v>43851</v>
      </c>
      <c r="B1050">
        <v>28.89</v>
      </c>
      <c r="C1050">
        <v>372.36</v>
      </c>
      <c r="D1050">
        <v>19.78</v>
      </c>
      <c r="E1050">
        <v>35.26</v>
      </c>
      <c r="G1050">
        <v>5</v>
      </c>
      <c r="H1050">
        <v>100</v>
      </c>
      <c r="I1050">
        <v>5</v>
      </c>
      <c r="J1050">
        <v>3</v>
      </c>
      <c r="K1050">
        <v>10</v>
      </c>
      <c r="L1050">
        <v>25</v>
      </c>
    </row>
    <row r="1051" spans="1:12">
      <c r="A1051" s="1">
        <v>43852</v>
      </c>
      <c r="B1051">
        <v>28.71</v>
      </c>
      <c r="C1051">
        <v>367.935</v>
      </c>
      <c r="D1051">
        <v>20.05</v>
      </c>
      <c r="E1051">
        <v>35.01</v>
      </c>
      <c r="G1051">
        <v>5</v>
      </c>
      <c r="H1051">
        <v>100</v>
      </c>
      <c r="I1051">
        <v>5</v>
      </c>
      <c r="J1051">
        <v>3</v>
      </c>
      <c r="K1051">
        <v>10</v>
      </c>
      <c r="L1051">
        <v>25</v>
      </c>
    </row>
    <row r="1052" spans="1:12">
      <c r="A1052" s="1">
        <v>43853</v>
      </c>
      <c r="B1052">
        <v>28.46</v>
      </c>
      <c r="C1052">
        <v>362.19499999999999</v>
      </c>
      <c r="D1052">
        <v>20.79</v>
      </c>
      <c r="E1052">
        <v>34.729999999999997</v>
      </c>
      <c r="G1052">
        <v>5</v>
      </c>
      <c r="H1052">
        <v>100</v>
      </c>
      <c r="I1052">
        <v>5</v>
      </c>
      <c r="J1052">
        <v>3</v>
      </c>
      <c r="K1052">
        <v>10</v>
      </c>
      <c r="L1052">
        <v>25</v>
      </c>
    </row>
    <row r="1053" spans="1:12">
      <c r="A1053" s="1">
        <v>43854</v>
      </c>
      <c r="B1053">
        <v>28.44</v>
      </c>
      <c r="C1053">
        <v>365.58499999999998</v>
      </c>
      <c r="D1053">
        <v>21.19</v>
      </c>
      <c r="E1053">
        <v>35.22</v>
      </c>
      <c r="G1053">
        <v>5</v>
      </c>
      <c r="H1053">
        <v>100</v>
      </c>
      <c r="I1053">
        <v>5</v>
      </c>
      <c r="J1053">
        <v>3</v>
      </c>
      <c r="K1053">
        <v>10</v>
      </c>
      <c r="L1053">
        <v>25</v>
      </c>
    </row>
    <row r="1054" spans="1:12">
      <c r="A1054" s="1">
        <v>43857</v>
      </c>
      <c r="B1054">
        <v>29.91</v>
      </c>
      <c r="C1054">
        <v>365.48</v>
      </c>
      <c r="D1054">
        <v>21.63</v>
      </c>
      <c r="E1054">
        <v>35.74</v>
      </c>
      <c r="G1054">
        <v>5</v>
      </c>
      <c r="H1054">
        <v>100</v>
      </c>
      <c r="I1054">
        <v>5</v>
      </c>
      <c r="J1054">
        <v>3</v>
      </c>
      <c r="K1054">
        <v>10</v>
      </c>
      <c r="L1054">
        <v>25</v>
      </c>
    </row>
    <row r="1055" spans="1:12">
      <c r="A1055" s="1">
        <v>43858</v>
      </c>
      <c r="B1055">
        <v>29.38</v>
      </c>
      <c r="C1055">
        <v>361.9</v>
      </c>
      <c r="D1055">
        <v>21.79</v>
      </c>
      <c r="E1055">
        <v>36.06</v>
      </c>
      <c r="G1055">
        <v>5</v>
      </c>
      <c r="H1055">
        <v>100</v>
      </c>
      <c r="I1055">
        <v>5</v>
      </c>
      <c r="J1055">
        <v>3</v>
      </c>
      <c r="K1055">
        <v>10</v>
      </c>
      <c r="L1055">
        <v>25</v>
      </c>
    </row>
    <row r="1056" spans="1:12">
      <c r="A1056" s="1">
        <v>43859</v>
      </c>
      <c r="B1056">
        <v>29.66</v>
      </c>
      <c r="C1056">
        <v>362.43</v>
      </c>
      <c r="D1056">
        <v>20.84</v>
      </c>
      <c r="E1056">
        <v>36.729999999999997</v>
      </c>
      <c r="G1056">
        <v>5</v>
      </c>
      <c r="H1056">
        <v>100</v>
      </c>
      <c r="I1056">
        <v>5</v>
      </c>
      <c r="J1056">
        <v>3</v>
      </c>
      <c r="K1056">
        <v>10</v>
      </c>
      <c r="L1056">
        <v>25</v>
      </c>
    </row>
    <row r="1057" spans="1:12">
      <c r="A1057" s="1">
        <v>43860</v>
      </c>
      <c r="B1057">
        <v>28.05</v>
      </c>
      <c r="C1057">
        <v>355.92</v>
      </c>
      <c r="D1057">
        <v>22.29</v>
      </c>
      <c r="E1057">
        <v>34.880000000000003</v>
      </c>
      <c r="G1057">
        <v>5</v>
      </c>
      <c r="H1057">
        <v>100</v>
      </c>
      <c r="I1057">
        <v>5</v>
      </c>
      <c r="J1057">
        <v>3</v>
      </c>
      <c r="K1057">
        <v>10</v>
      </c>
      <c r="L1057">
        <v>25</v>
      </c>
    </row>
    <row r="1058" spans="1:12">
      <c r="A1058" s="1">
        <v>43861</v>
      </c>
      <c r="B1058">
        <v>27.53</v>
      </c>
      <c r="C1058">
        <v>349.53</v>
      </c>
      <c r="D1058">
        <v>20.32</v>
      </c>
      <c r="E1058">
        <v>34.909999999999997</v>
      </c>
      <c r="G1058">
        <v>5</v>
      </c>
      <c r="H1058">
        <v>100</v>
      </c>
      <c r="I1058">
        <v>5</v>
      </c>
      <c r="J1058">
        <v>3</v>
      </c>
      <c r="K1058">
        <v>10</v>
      </c>
      <c r="L1058">
        <v>25</v>
      </c>
    </row>
    <row r="1059" spans="1:12">
      <c r="A1059" s="1">
        <v>43864</v>
      </c>
      <c r="B1059">
        <v>27.91</v>
      </c>
      <c r="C1059">
        <v>343.46</v>
      </c>
      <c r="D1059">
        <v>21.445</v>
      </c>
      <c r="E1059">
        <v>34.299999999999997</v>
      </c>
      <c r="G1059">
        <v>5</v>
      </c>
      <c r="H1059">
        <v>100</v>
      </c>
      <c r="I1059">
        <v>5</v>
      </c>
      <c r="J1059">
        <v>3</v>
      </c>
      <c r="K1059">
        <v>10</v>
      </c>
      <c r="L1059">
        <v>25</v>
      </c>
    </row>
    <row r="1060" spans="1:12">
      <c r="A1060" s="1">
        <v>43865</v>
      </c>
      <c r="B1060">
        <v>26.88</v>
      </c>
      <c r="C1060">
        <v>349.255</v>
      </c>
      <c r="D1060">
        <v>22.055</v>
      </c>
      <c r="E1060">
        <v>35.03</v>
      </c>
      <c r="G1060">
        <v>5</v>
      </c>
      <c r="H1060">
        <v>100</v>
      </c>
      <c r="I1060">
        <v>5</v>
      </c>
      <c r="J1060">
        <v>3</v>
      </c>
      <c r="K1060">
        <v>10</v>
      </c>
      <c r="L1060">
        <v>25</v>
      </c>
    </row>
    <row r="1061" spans="1:12">
      <c r="A1061" s="1">
        <v>43866</v>
      </c>
      <c r="B1061">
        <v>28.38</v>
      </c>
      <c r="C1061">
        <v>351.28500000000003</v>
      </c>
      <c r="D1061">
        <v>20.785</v>
      </c>
      <c r="E1061">
        <v>35.46</v>
      </c>
      <c r="G1061">
        <v>5</v>
      </c>
      <c r="H1061">
        <v>100</v>
      </c>
      <c r="I1061">
        <v>5</v>
      </c>
      <c r="J1061">
        <v>3</v>
      </c>
      <c r="K1061">
        <v>10</v>
      </c>
      <c r="L1061">
        <v>25</v>
      </c>
    </row>
    <row r="1062" spans="1:12">
      <c r="A1062" s="1">
        <v>43867</v>
      </c>
      <c r="B1062">
        <v>27.92</v>
      </c>
      <c r="C1062">
        <v>355.07</v>
      </c>
      <c r="D1062">
        <v>21.42</v>
      </c>
      <c r="E1062">
        <v>34.85</v>
      </c>
      <c r="G1062">
        <v>5</v>
      </c>
      <c r="H1062">
        <v>100</v>
      </c>
      <c r="I1062">
        <v>5</v>
      </c>
      <c r="J1062">
        <v>3</v>
      </c>
      <c r="K1062">
        <v>10</v>
      </c>
      <c r="L1062">
        <v>25</v>
      </c>
    </row>
    <row r="1063" spans="1:12">
      <c r="A1063" s="1">
        <v>43868</v>
      </c>
      <c r="B1063">
        <v>27.97</v>
      </c>
      <c r="C1063">
        <v>348.40499999999997</v>
      </c>
      <c r="D1063">
        <v>21.305</v>
      </c>
      <c r="E1063">
        <v>35.01</v>
      </c>
      <c r="G1063">
        <v>5</v>
      </c>
      <c r="H1063">
        <v>100</v>
      </c>
      <c r="I1063">
        <v>5</v>
      </c>
      <c r="J1063">
        <v>3</v>
      </c>
      <c r="K1063">
        <v>10</v>
      </c>
      <c r="L1063">
        <v>25</v>
      </c>
    </row>
    <row r="1064" spans="1:12">
      <c r="A1064" s="1">
        <v>43871</v>
      </c>
      <c r="B1064">
        <v>28.68</v>
      </c>
      <c r="C1064">
        <v>381.79</v>
      </c>
      <c r="D1064">
        <v>19.164999999999999</v>
      </c>
      <c r="E1064">
        <v>34.67</v>
      </c>
      <c r="G1064">
        <v>5</v>
      </c>
      <c r="H1064">
        <v>100</v>
      </c>
      <c r="I1064">
        <v>5</v>
      </c>
      <c r="J1064">
        <v>3</v>
      </c>
      <c r="K1064">
        <v>10</v>
      </c>
      <c r="L1064">
        <v>25</v>
      </c>
    </row>
    <row r="1065" spans="1:12">
      <c r="A1065" s="1">
        <v>43872</v>
      </c>
      <c r="B1065">
        <v>28.42</v>
      </c>
      <c r="C1065">
        <v>369.47500000000002</v>
      </c>
      <c r="D1065">
        <v>19.515000000000001</v>
      </c>
      <c r="E1065">
        <v>34.92</v>
      </c>
      <c r="G1065">
        <v>5</v>
      </c>
      <c r="H1065">
        <v>100</v>
      </c>
      <c r="I1065">
        <v>5</v>
      </c>
      <c r="J1065">
        <v>3</v>
      </c>
      <c r="K1065">
        <v>10</v>
      </c>
      <c r="L1065">
        <v>25</v>
      </c>
    </row>
    <row r="1066" spans="1:12">
      <c r="A1066" s="1">
        <v>43873</v>
      </c>
      <c r="B1066">
        <v>28.31</v>
      </c>
      <c r="C1066">
        <v>373.98</v>
      </c>
      <c r="D1066">
        <v>19.024999999999999</v>
      </c>
      <c r="E1066">
        <v>34.89</v>
      </c>
      <c r="G1066">
        <v>5</v>
      </c>
      <c r="H1066">
        <v>100</v>
      </c>
      <c r="I1066">
        <v>5</v>
      </c>
      <c r="J1066">
        <v>3</v>
      </c>
      <c r="K1066">
        <v>10</v>
      </c>
      <c r="L1066">
        <v>25</v>
      </c>
    </row>
    <row r="1067" spans="1:12">
      <c r="A1067" s="1">
        <v>43874</v>
      </c>
      <c r="B1067">
        <v>28.6</v>
      </c>
      <c r="C1067">
        <v>370.78</v>
      </c>
      <c r="D1067">
        <v>18.25</v>
      </c>
      <c r="E1067">
        <v>34.74</v>
      </c>
      <c r="G1067">
        <v>5</v>
      </c>
      <c r="H1067">
        <v>100</v>
      </c>
      <c r="I1067">
        <v>5</v>
      </c>
      <c r="J1067">
        <v>3</v>
      </c>
      <c r="K1067">
        <v>10</v>
      </c>
      <c r="L1067">
        <v>25</v>
      </c>
    </row>
    <row r="1068" spans="1:12">
      <c r="A1068" s="1">
        <v>43875</v>
      </c>
      <c r="B1068">
        <v>29.32</v>
      </c>
      <c r="C1068">
        <v>360.46</v>
      </c>
      <c r="D1068">
        <v>18.21</v>
      </c>
      <c r="E1068">
        <v>34.56</v>
      </c>
      <c r="G1068">
        <v>5</v>
      </c>
      <c r="H1068">
        <v>100</v>
      </c>
      <c r="I1068">
        <v>5</v>
      </c>
      <c r="J1068">
        <v>3</v>
      </c>
      <c r="K1068">
        <v>10</v>
      </c>
      <c r="L1068">
        <v>25</v>
      </c>
    </row>
    <row r="1069" spans="1:12">
      <c r="A1069" s="1">
        <v>43878</v>
      </c>
      <c r="B1069">
        <v>28.4</v>
      </c>
      <c r="C1069">
        <v>365.96</v>
      </c>
      <c r="D1069">
        <v>18.225000000000001</v>
      </c>
      <c r="E1069">
        <v>34.69</v>
      </c>
      <c r="G1069">
        <v>5</v>
      </c>
      <c r="H1069">
        <v>100</v>
      </c>
      <c r="I1069">
        <v>5</v>
      </c>
      <c r="J1069">
        <v>3</v>
      </c>
      <c r="K1069">
        <v>10</v>
      </c>
      <c r="L1069">
        <v>25</v>
      </c>
    </row>
    <row r="1070" spans="1:12">
      <c r="A1070" s="1">
        <v>43879</v>
      </c>
      <c r="B1070">
        <v>28.62</v>
      </c>
      <c r="C1070">
        <v>360.34500000000003</v>
      </c>
      <c r="D1070">
        <v>18.64</v>
      </c>
      <c r="E1070">
        <v>36.119999999999997</v>
      </c>
      <c r="G1070">
        <v>5</v>
      </c>
      <c r="H1070">
        <v>100</v>
      </c>
      <c r="I1070">
        <v>5</v>
      </c>
      <c r="J1070">
        <v>3</v>
      </c>
      <c r="K1070">
        <v>10</v>
      </c>
      <c r="L1070">
        <v>25</v>
      </c>
    </row>
    <row r="1071" spans="1:12">
      <c r="A1071" s="1">
        <v>43880</v>
      </c>
      <c r="B1071">
        <v>29.42</v>
      </c>
      <c r="C1071">
        <v>358.91</v>
      </c>
      <c r="D1071">
        <v>19.914999999999999</v>
      </c>
      <c r="E1071">
        <v>36.06</v>
      </c>
      <c r="G1071">
        <v>5</v>
      </c>
      <c r="H1071">
        <v>100</v>
      </c>
      <c r="I1071">
        <v>5</v>
      </c>
      <c r="J1071">
        <v>3</v>
      </c>
      <c r="K1071">
        <v>10</v>
      </c>
      <c r="L1071">
        <v>25</v>
      </c>
    </row>
    <row r="1072" spans="1:12">
      <c r="A1072" s="1">
        <v>43881</v>
      </c>
      <c r="B1072">
        <v>29.26</v>
      </c>
      <c r="C1072">
        <v>365.32</v>
      </c>
      <c r="D1072">
        <v>21.11</v>
      </c>
      <c r="E1072">
        <v>36.299999999999997</v>
      </c>
      <c r="G1072">
        <v>5</v>
      </c>
      <c r="H1072">
        <v>100</v>
      </c>
      <c r="I1072">
        <v>5</v>
      </c>
      <c r="J1072">
        <v>3</v>
      </c>
      <c r="K1072">
        <v>10</v>
      </c>
      <c r="L1072">
        <v>25</v>
      </c>
    </row>
    <row r="1073" spans="1:12">
      <c r="A1073" s="1">
        <v>43882</v>
      </c>
      <c r="B1073">
        <v>29.55</v>
      </c>
      <c r="C1073">
        <v>362.745</v>
      </c>
      <c r="D1073">
        <v>20.309999999999999</v>
      </c>
      <c r="E1073">
        <v>36.74</v>
      </c>
      <c r="G1073">
        <v>5</v>
      </c>
      <c r="H1073">
        <v>100</v>
      </c>
      <c r="I1073">
        <v>5</v>
      </c>
      <c r="J1073">
        <v>3</v>
      </c>
      <c r="K1073">
        <v>10</v>
      </c>
      <c r="L1073">
        <v>25</v>
      </c>
    </row>
    <row r="1074" spans="1:12">
      <c r="A1074" s="1">
        <v>43885</v>
      </c>
      <c r="B1074">
        <v>28.7</v>
      </c>
      <c r="C1074">
        <v>361.78500000000003</v>
      </c>
      <c r="D1074">
        <v>21.245000000000001</v>
      </c>
      <c r="E1074">
        <v>36.11</v>
      </c>
      <c r="G1074">
        <v>5</v>
      </c>
      <c r="H1074">
        <v>100</v>
      </c>
      <c r="I1074">
        <v>5</v>
      </c>
      <c r="J1074">
        <v>3</v>
      </c>
      <c r="K1074">
        <v>10</v>
      </c>
      <c r="L1074">
        <v>25</v>
      </c>
    </row>
    <row r="1075" spans="1:12">
      <c r="A1075" s="1">
        <v>43886</v>
      </c>
      <c r="B1075">
        <v>29.64</v>
      </c>
      <c r="C1075">
        <v>360.63</v>
      </c>
      <c r="D1075">
        <v>20.475000000000001</v>
      </c>
      <c r="E1075">
        <v>36.619999999999997</v>
      </c>
      <c r="G1075">
        <v>5</v>
      </c>
      <c r="H1075">
        <v>100</v>
      </c>
      <c r="I1075">
        <v>5</v>
      </c>
      <c r="J1075">
        <v>3</v>
      </c>
      <c r="K1075">
        <v>10</v>
      </c>
      <c r="L1075">
        <v>25</v>
      </c>
    </row>
    <row r="1076" spans="1:12">
      <c r="A1076" s="1">
        <v>43887</v>
      </c>
      <c r="B1076">
        <v>30.1</v>
      </c>
      <c r="C1076">
        <v>367.94499999999999</v>
      </c>
      <c r="D1076">
        <v>19.55</v>
      </c>
      <c r="E1076">
        <v>37.35</v>
      </c>
      <c r="G1076">
        <v>5</v>
      </c>
      <c r="H1076">
        <v>100</v>
      </c>
      <c r="I1076">
        <v>5</v>
      </c>
      <c r="J1076">
        <v>3</v>
      </c>
      <c r="K1076">
        <v>10</v>
      </c>
      <c r="L1076">
        <v>25</v>
      </c>
    </row>
    <row r="1077" spans="1:12">
      <c r="A1077" s="1">
        <v>43888</v>
      </c>
      <c r="B1077">
        <v>30.56</v>
      </c>
      <c r="C1077">
        <v>360.41</v>
      </c>
      <c r="D1077">
        <v>20.89</v>
      </c>
      <c r="E1077">
        <v>36.97</v>
      </c>
      <c r="G1077">
        <v>5</v>
      </c>
      <c r="H1077">
        <v>100</v>
      </c>
      <c r="I1077">
        <v>5</v>
      </c>
      <c r="J1077">
        <v>3</v>
      </c>
      <c r="K1077">
        <v>10</v>
      </c>
      <c r="L1077">
        <v>25</v>
      </c>
    </row>
    <row r="1078" spans="1:12">
      <c r="A1078" s="1">
        <v>43889</v>
      </c>
      <c r="B1078">
        <v>27.57</v>
      </c>
      <c r="C1078">
        <v>347.73</v>
      </c>
      <c r="D1078">
        <v>18.274999999999999</v>
      </c>
      <c r="E1078">
        <v>35.51</v>
      </c>
      <c r="G1078">
        <v>5</v>
      </c>
      <c r="H1078">
        <v>100</v>
      </c>
      <c r="I1078">
        <v>5</v>
      </c>
      <c r="J1078">
        <v>3</v>
      </c>
      <c r="K1078">
        <v>10</v>
      </c>
      <c r="L1078">
        <v>25</v>
      </c>
    </row>
    <row r="1079" spans="1:12">
      <c r="A1079" s="1">
        <v>43892</v>
      </c>
      <c r="B1079">
        <v>28</v>
      </c>
      <c r="C1079">
        <v>350.1</v>
      </c>
      <c r="D1079">
        <v>19.32</v>
      </c>
      <c r="E1079">
        <v>35.94</v>
      </c>
      <c r="G1079">
        <v>5</v>
      </c>
      <c r="H1079">
        <v>100</v>
      </c>
      <c r="I1079">
        <v>5</v>
      </c>
      <c r="J1079">
        <v>3</v>
      </c>
      <c r="K1079">
        <v>10</v>
      </c>
      <c r="L1079">
        <v>25</v>
      </c>
    </row>
    <row r="1080" spans="1:12">
      <c r="A1080" s="1">
        <v>43893</v>
      </c>
      <c r="B1080">
        <v>30.65</v>
      </c>
      <c r="C1080">
        <v>368.16500000000002</v>
      </c>
      <c r="D1080">
        <v>21.47</v>
      </c>
      <c r="E1080">
        <v>37.18</v>
      </c>
      <c r="G1080">
        <v>5</v>
      </c>
      <c r="H1080">
        <v>100</v>
      </c>
      <c r="I1080">
        <v>5</v>
      </c>
      <c r="J1080">
        <v>3</v>
      </c>
      <c r="K1080">
        <v>10</v>
      </c>
      <c r="L1080">
        <v>25</v>
      </c>
    </row>
    <row r="1081" spans="1:12">
      <c r="A1081" s="1">
        <v>43894</v>
      </c>
      <c r="B1081">
        <v>29.26</v>
      </c>
      <c r="C1081">
        <v>362.54500000000002</v>
      </c>
      <c r="D1081">
        <v>21.76</v>
      </c>
      <c r="E1081">
        <v>37.89</v>
      </c>
      <c r="G1081">
        <v>5</v>
      </c>
      <c r="H1081">
        <v>100</v>
      </c>
      <c r="I1081">
        <v>5</v>
      </c>
      <c r="J1081">
        <v>3</v>
      </c>
      <c r="K1081">
        <v>10</v>
      </c>
      <c r="L1081">
        <v>25</v>
      </c>
    </row>
    <row r="1082" spans="1:12">
      <c r="A1082" s="1">
        <v>43895</v>
      </c>
      <c r="B1082">
        <v>29.33</v>
      </c>
      <c r="C1082">
        <v>368.26499999999999</v>
      </c>
      <c r="D1082">
        <v>20.535</v>
      </c>
      <c r="E1082">
        <v>38.08</v>
      </c>
      <c r="G1082">
        <v>5</v>
      </c>
      <c r="H1082">
        <v>100</v>
      </c>
      <c r="I1082">
        <v>5</v>
      </c>
      <c r="J1082">
        <v>3</v>
      </c>
      <c r="K1082">
        <v>10</v>
      </c>
      <c r="L1082">
        <v>25</v>
      </c>
    </row>
    <row r="1083" spans="1:12">
      <c r="A1083" s="1">
        <v>43896</v>
      </c>
      <c r="B1083">
        <v>28.87</v>
      </c>
      <c r="C1083">
        <v>360.315</v>
      </c>
      <c r="D1083">
        <v>20.67</v>
      </c>
      <c r="E1083">
        <v>35.32</v>
      </c>
      <c r="G1083">
        <v>5</v>
      </c>
      <c r="H1083">
        <v>100</v>
      </c>
      <c r="I1083">
        <v>5</v>
      </c>
      <c r="J1083">
        <v>3</v>
      </c>
      <c r="K1083">
        <v>10</v>
      </c>
      <c r="L1083">
        <v>25</v>
      </c>
    </row>
    <row r="1084" spans="1:12">
      <c r="A1084" s="1">
        <v>43899</v>
      </c>
      <c r="B1084">
        <v>29.95</v>
      </c>
      <c r="C1084">
        <v>374.17500000000001</v>
      </c>
      <c r="D1084">
        <v>21.2</v>
      </c>
      <c r="E1084">
        <v>34.01</v>
      </c>
      <c r="G1084">
        <v>5</v>
      </c>
      <c r="H1084">
        <v>100</v>
      </c>
      <c r="I1084">
        <v>5</v>
      </c>
      <c r="J1084">
        <v>3</v>
      </c>
      <c r="K1084">
        <v>10</v>
      </c>
      <c r="L1084">
        <v>25</v>
      </c>
    </row>
    <row r="1085" spans="1:12">
      <c r="A1085" s="1">
        <v>43900</v>
      </c>
      <c r="B1085">
        <v>28.93</v>
      </c>
      <c r="C1085">
        <v>367.96499999999997</v>
      </c>
      <c r="D1085">
        <v>20.954999999999998</v>
      </c>
      <c r="E1085">
        <v>34.71</v>
      </c>
      <c r="G1085">
        <v>5</v>
      </c>
      <c r="H1085">
        <v>100</v>
      </c>
      <c r="I1085">
        <v>5</v>
      </c>
      <c r="J1085">
        <v>3</v>
      </c>
      <c r="K1085">
        <v>10</v>
      </c>
      <c r="L1085">
        <v>25</v>
      </c>
    </row>
    <row r="1086" spans="1:12">
      <c r="A1086" s="1">
        <v>43901</v>
      </c>
      <c r="B1086">
        <v>26.57</v>
      </c>
      <c r="C1086">
        <v>348.35500000000002</v>
      </c>
      <c r="D1086">
        <v>20.734999999999999</v>
      </c>
      <c r="E1086">
        <v>33.159999999999997</v>
      </c>
      <c r="G1086">
        <v>5</v>
      </c>
      <c r="H1086">
        <v>100</v>
      </c>
      <c r="I1086">
        <v>5</v>
      </c>
      <c r="J1086">
        <v>3</v>
      </c>
      <c r="K1086">
        <v>10</v>
      </c>
      <c r="L1086">
        <v>25</v>
      </c>
    </row>
    <row r="1087" spans="1:12">
      <c r="A1087" s="1">
        <v>43902</v>
      </c>
      <c r="B1087">
        <v>23.35</v>
      </c>
      <c r="C1087">
        <v>337.685</v>
      </c>
      <c r="D1087">
        <v>15.565</v>
      </c>
      <c r="E1087">
        <v>28.95</v>
      </c>
      <c r="G1087">
        <v>5</v>
      </c>
      <c r="H1087">
        <v>100</v>
      </c>
      <c r="I1087">
        <v>5</v>
      </c>
      <c r="J1087">
        <v>3</v>
      </c>
      <c r="K1087">
        <v>10</v>
      </c>
      <c r="L1087">
        <v>25</v>
      </c>
    </row>
    <row r="1088" spans="1:12">
      <c r="A1088" s="1">
        <v>43903</v>
      </c>
      <c r="B1088">
        <v>21.18</v>
      </c>
      <c r="C1088">
        <v>333.03500000000003</v>
      </c>
      <c r="D1088">
        <v>17.649999999999999</v>
      </c>
      <c r="E1088">
        <v>30.35</v>
      </c>
      <c r="G1088">
        <v>5</v>
      </c>
      <c r="H1088">
        <v>100</v>
      </c>
      <c r="I1088">
        <v>5</v>
      </c>
      <c r="J1088">
        <v>3</v>
      </c>
      <c r="K1088">
        <v>10</v>
      </c>
      <c r="L1088">
        <v>25</v>
      </c>
    </row>
    <row r="1089" spans="1:12">
      <c r="A1089" s="1">
        <v>43906</v>
      </c>
      <c r="B1089">
        <v>23.31</v>
      </c>
      <c r="C1089">
        <v>430.05</v>
      </c>
      <c r="D1089">
        <v>17.86</v>
      </c>
      <c r="E1089">
        <v>36.950000000000003</v>
      </c>
      <c r="G1089">
        <v>5</v>
      </c>
      <c r="H1089">
        <v>100</v>
      </c>
      <c r="I1089">
        <v>5</v>
      </c>
      <c r="J1089">
        <v>3</v>
      </c>
      <c r="K1089">
        <v>10</v>
      </c>
      <c r="L1089">
        <v>25</v>
      </c>
    </row>
    <row r="1090" spans="1:12">
      <c r="A1090" s="1">
        <v>43907</v>
      </c>
      <c r="B1090">
        <v>27.48</v>
      </c>
      <c r="C1090">
        <v>415.51499999999999</v>
      </c>
      <c r="D1090">
        <v>19.074999999999999</v>
      </c>
      <c r="E1090">
        <v>35.68</v>
      </c>
      <c r="G1090">
        <v>5</v>
      </c>
      <c r="H1090">
        <v>100</v>
      </c>
      <c r="I1090">
        <v>5</v>
      </c>
      <c r="J1090">
        <v>3</v>
      </c>
      <c r="K1090">
        <v>10</v>
      </c>
      <c r="L1090">
        <v>25</v>
      </c>
    </row>
    <row r="1091" spans="1:12">
      <c r="A1091" s="1">
        <v>43908</v>
      </c>
      <c r="B1091">
        <v>25.68</v>
      </c>
      <c r="C1091">
        <v>420.55</v>
      </c>
      <c r="D1091">
        <v>19.234999999999999</v>
      </c>
      <c r="E1091">
        <v>34.54</v>
      </c>
      <c r="G1091">
        <v>5</v>
      </c>
      <c r="H1091">
        <v>100</v>
      </c>
      <c r="I1091">
        <v>5</v>
      </c>
      <c r="J1091">
        <v>3</v>
      </c>
      <c r="K1091">
        <v>10</v>
      </c>
      <c r="L1091">
        <v>25</v>
      </c>
    </row>
    <row r="1092" spans="1:12">
      <c r="A1092" s="1">
        <v>43909</v>
      </c>
      <c r="B1092">
        <v>26.59</v>
      </c>
      <c r="C1092">
        <v>404.41</v>
      </c>
      <c r="D1092">
        <v>18.425000000000001</v>
      </c>
      <c r="E1092">
        <v>35.44</v>
      </c>
      <c r="G1092">
        <v>5</v>
      </c>
      <c r="H1092">
        <v>100</v>
      </c>
      <c r="I1092">
        <v>5</v>
      </c>
      <c r="J1092">
        <v>3</v>
      </c>
      <c r="K1092">
        <v>10</v>
      </c>
      <c r="L1092">
        <v>25</v>
      </c>
    </row>
    <row r="1093" spans="1:12">
      <c r="A1093" s="1">
        <v>43910</v>
      </c>
      <c r="B1093">
        <v>27.19</v>
      </c>
      <c r="C1093">
        <v>405.51499999999999</v>
      </c>
      <c r="D1093">
        <v>17.84</v>
      </c>
      <c r="E1093">
        <v>34.56</v>
      </c>
      <c r="G1093">
        <v>5</v>
      </c>
      <c r="H1093">
        <v>100</v>
      </c>
      <c r="I1093">
        <v>5</v>
      </c>
      <c r="J1093">
        <v>3</v>
      </c>
      <c r="K1093">
        <v>10</v>
      </c>
      <c r="L1093">
        <v>25</v>
      </c>
    </row>
    <row r="1094" spans="1:12">
      <c r="A1094" s="1">
        <v>43914</v>
      </c>
      <c r="B1094">
        <v>25.12</v>
      </c>
      <c r="C1094">
        <v>487.84500000000003</v>
      </c>
      <c r="D1094">
        <v>18.954999999999998</v>
      </c>
      <c r="E1094">
        <v>44.59</v>
      </c>
      <c r="G1094">
        <v>5</v>
      </c>
      <c r="H1094">
        <v>100</v>
      </c>
      <c r="I1094">
        <v>5</v>
      </c>
      <c r="J1094">
        <v>3</v>
      </c>
      <c r="K1094">
        <v>10</v>
      </c>
      <c r="L1094">
        <v>25</v>
      </c>
    </row>
    <row r="1095" spans="1:12">
      <c r="A1095" s="1">
        <v>43915</v>
      </c>
      <c r="B1095">
        <v>26.52</v>
      </c>
      <c r="C1095">
        <v>487.34</v>
      </c>
      <c r="D1095">
        <v>19.14</v>
      </c>
      <c r="E1095">
        <v>44.96</v>
      </c>
      <c r="G1095">
        <v>5</v>
      </c>
      <c r="H1095">
        <v>100</v>
      </c>
      <c r="I1095">
        <v>5</v>
      </c>
      <c r="J1095">
        <v>3</v>
      </c>
      <c r="K1095">
        <v>10</v>
      </c>
      <c r="L1095">
        <v>25</v>
      </c>
    </row>
    <row r="1096" spans="1:12">
      <c r="A1096" s="1">
        <v>43916</v>
      </c>
      <c r="B1096">
        <v>28.87</v>
      </c>
      <c r="C1096">
        <v>498.255</v>
      </c>
      <c r="D1096">
        <v>21.51</v>
      </c>
      <c r="E1096">
        <v>45.03</v>
      </c>
      <c r="G1096">
        <v>5</v>
      </c>
      <c r="H1096">
        <v>100</v>
      </c>
      <c r="I1096">
        <v>5</v>
      </c>
      <c r="J1096">
        <v>3</v>
      </c>
      <c r="K1096">
        <v>10</v>
      </c>
      <c r="L1096">
        <v>25</v>
      </c>
    </row>
    <row r="1097" spans="1:12">
      <c r="A1097" s="1">
        <v>43917</v>
      </c>
      <c r="B1097">
        <v>27.85</v>
      </c>
      <c r="C1097">
        <v>497.14</v>
      </c>
      <c r="D1097">
        <v>19.914999999999999</v>
      </c>
      <c r="E1097">
        <v>45.67</v>
      </c>
      <c r="G1097">
        <v>5</v>
      </c>
      <c r="H1097">
        <v>100</v>
      </c>
      <c r="I1097">
        <v>5</v>
      </c>
      <c r="J1097">
        <v>3</v>
      </c>
      <c r="K1097">
        <v>10</v>
      </c>
      <c r="L1097">
        <v>25</v>
      </c>
    </row>
    <row r="1098" spans="1:12">
      <c r="A1098" s="1">
        <v>43920</v>
      </c>
      <c r="B1098">
        <v>28.33</v>
      </c>
      <c r="C1098">
        <v>449.09</v>
      </c>
      <c r="D1098">
        <v>20.664999999999999</v>
      </c>
      <c r="E1098">
        <v>44.08</v>
      </c>
      <c r="G1098">
        <v>5</v>
      </c>
      <c r="H1098">
        <v>100</v>
      </c>
      <c r="I1098">
        <v>5</v>
      </c>
      <c r="J1098">
        <v>3</v>
      </c>
      <c r="K1098">
        <v>10</v>
      </c>
      <c r="L1098">
        <v>25</v>
      </c>
    </row>
    <row r="1099" spans="1:12">
      <c r="A1099" s="1">
        <v>43921</v>
      </c>
      <c r="B1099">
        <v>28.38</v>
      </c>
      <c r="C1099">
        <v>435.83499999999998</v>
      </c>
      <c r="D1099">
        <v>20.545000000000002</v>
      </c>
      <c r="E1099">
        <v>43.76</v>
      </c>
      <c r="G1099">
        <v>5</v>
      </c>
      <c r="H1099">
        <v>100</v>
      </c>
      <c r="I1099">
        <v>5</v>
      </c>
      <c r="J1099">
        <v>3</v>
      </c>
      <c r="K1099">
        <v>10</v>
      </c>
      <c r="L1099">
        <v>25</v>
      </c>
    </row>
    <row r="1100" spans="1:12">
      <c r="A1100" s="1">
        <v>43922</v>
      </c>
      <c r="B1100">
        <v>29.48</v>
      </c>
      <c r="C1100">
        <v>471.19</v>
      </c>
      <c r="D1100">
        <v>22.414999999999999</v>
      </c>
      <c r="E1100">
        <v>43.24</v>
      </c>
      <c r="G1100">
        <v>5</v>
      </c>
      <c r="H1100">
        <v>100</v>
      </c>
      <c r="I1100">
        <v>5</v>
      </c>
      <c r="J1100">
        <v>3</v>
      </c>
      <c r="K1100">
        <v>10</v>
      </c>
      <c r="L1100">
        <v>25</v>
      </c>
    </row>
    <row r="1101" spans="1:12">
      <c r="A1101" s="1">
        <v>43923</v>
      </c>
      <c r="B1101">
        <v>29.17</v>
      </c>
      <c r="C1101">
        <v>488.24</v>
      </c>
      <c r="D1101">
        <v>20.98</v>
      </c>
      <c r="E1101">
        <v>41.884999999999998</v>
      </c>
      <c r="G1101">
        <v>5</v>
      </c>
      <c r="H1101">
        <v>100</v>
      </c>
      <c r="I1101">
        <v>5</v>
      </c>
      <c r="J1101">
        <v>3</v>
      </c>
      <c r="K1101">
        <v>10</v>
      </c>
      <c r="L1101">
        <v>25</v>
      </c>
    </row>
    <row r="1102" spans="1:12">
      <c r="A1102" s="1">
        <v>43924</v>
      </c>
      <c r="B1102">
        <v>29.92</v>
      </c>
      <c r="C1102">
        <v>500.61</v>
      </c>
      <c r="D1102">
        <v>21.545000000000002</v>
      </c>
      <c r="E1102">
        <v>43.26</v>
      </c>
      <c r="G1102">
        <v>5</v>
      </c>
      <c r="H1102">
        <v>100</v>
      </c>
      <c r="I1102">
        <v>5</v>
      </c>
      <c r="J1102">
        <v>3</v>
      </c>
      <c r="K1102">
        <v>10</v>
      </c>
      <c r="L1102">
        <v>25</v>
      </c>
    </row>
    <row r="1103" spans="1:12">
      <c r="A1103" s="1">
        <v>43927</v>
      </c>
      <c r="B1103">
        <v>29.56</v>
      </c>
      <c r="C1103">
        <v>470.52499999999998</v>
      </c>
      <c r="D1103">
        <v>21.515000000000001</v>
      </c>
      <c r="E1103">
        <v>43.46</v>
      </c>
      <c r="G1103">
        <v>5</v>
      </c>
      <c r="H1103">
        <v>100</v>
      </c>
      <c r="I1103">
        <v>5</v>
      </c>
      <c r="J1103">
        <v>3</v>
      </c>
      <c r="K1103">
        <v>10</v>
      </c>
      <c r="L1103">
        <v>25</v>
      </c>
    </row>
    <row r="1104" spans="1:12">
      <c r="A1104" s="1">
        <v>43928</v>
      </c>
      <c r="B1104">
        <v>30.24</v>
      </c>
      <c r="C1104">
        <v>480.71</v>
      </c>
      <c r="D1104">
        <v>21.23</v>
      </c>
      <c r="E1104">
        <v>44.43</v>
      </c>
      <c r="G1104">
        <v>5</v>
      </c>
      <c r="H1104">
        <v>100</v>
      </c>
      <c r="I1104">
        <v>5</v>
      </c>
      <c r="J1104">
        <v>3</v>
      </c>
      <c r="K1104">
        <v>10</v>
      </c>
      <c r="L1104">
        <v>25</v>
      </c>
    </row>
    <row r="1105" spans="1:12">
      <c r="A1105" s="1">
        <v>43929</v>
      </c>
      <c r="B1105">
        <v>30.52</v>
      </c>
      <c r="C1105">
        <v>480.35500000000002</v>
      </c>
      <c r="D1105">
        <v>20.64</v>
      </c>
      <c r="E1105">
        <v>44.35</v>
      </c>
      <c r="G1105">
        <v>5</v>
      </c>
      <c r="H1105">
        <v>100</v>
      </c>
      <c r="I1105">
        <v>5</v>
      </c>
      <c r="J1105">
        <v>3</v>
      </c>
      <c r="K1105">
        <v>10</v>
      </c>
      <c r="L1105">
        <v>25</v>
      </c>
    </row>
    <row r="1106" spans="1:12">
      <c r="A1106" s="1">
        <v>43934</v>
      </c>
      <c r="B1106">
        <v>32.39</v>
      </c>
      <c r="C1106">
        <v>463.81</v>
      </c>
      <c r="D1106">
        <v>19.844999999999999</v>
      </c>
      <c r="E1106">
        <v>46.59</v>
      </c>
      <c r="G1106">
        <v>5</v>
      </c>
      <c r="H1106">
        <v>100</v>
      </c>
      <c r="I1106">
        <v>5</v>
      </c>
      <c r="J1106">
        <v>3</v>
      </c>
      <c r="K1106">
        <v>10</v>
      </c>
      <c r="L1106">
        <v>25</v>
      </c>
    </row>
    <row r="1107" spans="1:12">
      <c r="A1107" s="1">
        <v>43935</v>
      </c>
      <c r="B1107">
        <v>34.33</v>
      </c>
      <c r="C1107">
        <v>458.94</v>
      </c>
      <c r="D1107">
        <v>19.940000000000001</v>
      </c>
      <c r="E1107">
        <v>47.26</v>
      </c>
      <c r="G1107">
        <v>5</v>
      </c>
      <c r="H1107">
        <v>100</v>
      </c>
      <c r="I1107">
        <v>5</v>
      </c>
      <c r="J1107">
        <v>3</v>
      </c>
      <c r="K1107">
        <v>10</v>
      </c>
      <c r="L1107">
        <v>25</v>
      </c>
    </row>
    <row r="1108" spans="1:12">
      <c r="A1108" s="1">
        <v>43936</v>
      </c>
      <c r="B1108">
        <v>34.74</v>
      </c>
      <c r="C1108">
        <v>447.995</v>
      </c>
      <c r="D1108">
        <v>17.739999999999998</v>
      </c>
      <c r="E1108">
        <v>46.89</v>
      </c>
      <c r="G1108">
        <v>5</v>
      </c>
      <c r="H1108">
        <v>100</v>
      </c>
      <c r="I1108">
        <v>5</v>
      </c>
      <c r="J1108">
        <v>3</v>
      </c>
      <c r="K1108">
        <v>10</v>
      </c>
      <c r="L1108">
        <v>25</v>
      </c>
    </row>
    <row r="1109" spans="1:12">
      <c r="A1109" s="1">
        <v>43937</v>
      </c>
      <c r="B1109">
        <v>32.68</v>
      </c>
      <c r="C1109">
        <v>432.48</v>
      </c>
      <c r="D1109">
        <v>20.254999999999999</v>
      </c>
      <c r="E1109">
        <v>41.53</v>
      </c>
      <c r="G1109">
        <v>5</v>
      </c>
      <c r="H1109">
        <v>100</v>
      </c>
      <c r="I1109">
        <v>5</v>
      </c>
      <c r="J1109">
        <v>3</v>
      </c>
      <c r="K1109">
        <v>10</v>
      </c>
      <c r="L1109">
        <v>25</v>
      </c>
    </row>
    <row r="1110" spans="1:12">
      <c r="A1110" s="1">
        <v>43938</v>
      </c>
      <c r="B1110">
        <v>34.119999999999997</v>
      </c>
      <c r="C1110">
        <v>431.78</v>
      </c>
      <c r="D1110">
        <v>20.53</v>
      </c>
      <c r="E1110">
        <v>41.71</v>
      </c>
      <c r="G1110">
        <v>5</v>
      </c>
      <c r="H1110">
        <v>100</v>
      </c>
      <c r="I1110">
        <v>5</v>
      </c>
      <c r="J1110">
        <v>3</v>
      </c>
      <c r="K1110">
        <v>10</v>
      </c>
      <c r="L1110">
        <v>25</v>
      </c>
    </row>
    <row r="1111" spans="1:12">
      <c r="A1111" s="1">
        <v>43941</v>
      </c>
      <c r="B1111">
        <v>32.659999999999997</v>
      </c>
      <c r="C1111">
        <v>422.17500000000001</v>
      </c>
      <c r="D1111">
        <v>20</v>
      </c>
      <c r="E1111">
        <v>40.86</v>
      </c>
      <c r="G1111">
        <v>5</v>
      </c>
      <c r="H1111">
        <v>100</v>
      </c>
      <c r="I1111">
        <v>5</v>
      </c>
      <c r="J1111">
        <v>3</v>
      </c>
      <c r="K1111">
        <v>10</v>
      </c>
      <c r="L1111">
        <v>25</v>
      </c>
    </row>
    <row r="1112" spans="1:12">
      <c r="A1112" s="1">
        <v>43942</v>
      </c>
      <c r="B1112">
        <v>31.73</v>
      </c>
      <c r="C1112">
        <v>433.37</v>
      </c>
      <c r="D1112">
        <v>19.155000000000001</v>
      </c>
      <c r="E1112">
        <v>39.979999999999997</v>
      </c>
      <c r="G1112">
        <v>5</v>
      </c>
      <c r="H1112">
        <v>100</v>
      </c>
      <c r="I1112">
        <v>5</v>
      </c>
      <c r="J1112">
        <v>3</v>
      </c>
      <c r="K1112">
        <v>10</v>
      </c>
      <c r="L1112">
        <v>25</v>
      </c>
    </row>
    <row r="1113" spans="1:12">
      <c r="A1113" s="1">
        <v>43943</v>
      </c>
      <c r="B1113">
        <v>31.55</v>
      </c>
      <c r="C1113">
        <v>411.65</v>
      </c>
      <c r="D1113">
        <v>19.29</v>
      </c>
      <c r="E1113">
        <v>38.49</v>
      </c>
      <c r="G1113">
        <v>5</v>
      </c>
      <c r="H1113">
        <v>100</v>
      </c>
      <c r="I1113">
        <v>5</v>
      </c>
      <c r="J1113">
        <v>3</v>
      </c>
      <c r="K1113">
        <v>10</v>
      </c>
      <c r="L1113">
        <v>25</v>
      </c>
    </row>
    <row r="1114" spans="1:12">
      <c r="A1114" s="1">
        <v>43944</v>
      </c>
      <c r="B1114">
        <v>30.96</v>
      </c>
      <c r="C1114">
        <v>416.55500000000001</v>
      </c>
      <c r="D1114">
        <v>20.48</v>
      </c>
      <c r="E1114">
        <v>37.49</v>
      </c>
      <c r="G1114">
        <v>5</v>
      </c>
      <c r="H1114">
        <v>100</v>
      </c>
      <c r="I1114">
        <v>5</v>
      </c>
      <c r="J1114">
        <v>3</v>
      </c>
      <c r="K1114">
        <v>10</v>
      </c>
      <c r="L1114">
        <v>25</v>
      </c>
    </row>
    <row r="1115" spans="1:12">
      <c r="A1115" s="1">
        <v>43945</v>
      </c>
      <c r="B1115">
        <v>32.75</v>
      </c>
      <c r="C1115">
        <v>431.03</v>
      </c>
      <c r="D1115">
        <v>20.995000000000001</v>
      </c>
      <c r="E1115">
        <v>39.950000000000003</v>
      </c>
      <c r="G1115">
        <v>5</v>
      </c>
      <c r="H1115">
        <v>100</v>
      </c>
      <c r="I1115">
        <v>5</v>
      </c>
      <c r="J1115">
        <v>3</v>
      </c>
      <c r="K1115">
        <v>10</v>
      </c>
      <c r="L1115">
        <v>25</v>
      </c>
    </row>
    <row r="1116" spans="1:12">
      <c r="A1116" s="1">
        <v>43948</v>
      </c>
      <c r="B1116">
        <v>31.39</v>
      </c>
      <c r="C1116">
        <v>441.625</v>
      </c>
      <c r="D1116">
        <v>19.34</v>
      </c>
      <c r="E1116">
        <v>41.38</v>
      </c>
      <c r="G1116">
        <v>5</v>
      </c>
      <c r="H1116">
        <v>100</v>
      </c>
      <c r="I1116">
        <v>5</v>
      </c>
      <c r="J1116">
        <v>3</v>
      </c>
      <c r="K1116">
        <v>10</v>
      </c>
      <c r="L1116">
        <v>25</v>
      </c>
    </row>
    <row r="1117" spans="1:12">
      <c r="A1117" s="1">
        <v>43949</v>
      </c>
      <c r="B1117">
        <v>31.58</v>
      </c>
      <c r="C1117">
        <v>434.31</v>
      </c>
      <c r="D1117">
        <v>20.274999999999999</v>
      </c>
      <c r="E1117">
        <v>41.21</v>
      </c>
      <c r="G1117">
        <v>5</v>
      </c>
      <c r="H1117">
        <v>100</v>
      </c>
      <c r="I1117">
        <v>5</v>
      </c>
      <c r="J1117">
        <v>3</v>
      </c>
      <c r="K1117">
        <v>10</v>
      </c>
      <c r="L1117">
        <v>25</v>
      </c>
    </row>
    <row r="1118" spans="1:12">
      <c r="A1118" s="1">
        <v>43950</v>
      </c>
      <c r="B1118">
        <v>31.81</v>
      </c>
      <c r="C1118">
        <v>432.78</v>
      </c>
      <c r="D1118">
        <v>19.565000000000001</v>
      </c>
      <c r="E1118">
        <v>42.63</v>
      </c>
      <c r="G1118">
        <v>5</v>
      </c>
      <c r="H1118">
        <v>100</v>
      </c>
      <c r="I1118">
        <v>5</v>
      </c>
      <c r="J1118">
        <v>3</v>
      </c>
      <c r="K1118">
        <v>10</v>
      </c>
      <c r="L1118">
        <v>25</v>
      </c>
    </row>
    <row r="1119" spans="1:12">
      <c r="A1119" s="1">
        <v>43951</v>
      </c>
      <c r="B1119">
        <v>35.33</v>
      </c>
      <c r="C1119">
        <v>422.245</v>
      </c>
      <c r="D1119">
        <v>20.55</v>
      </c>
      <c r="E1119">
        <v>44.86</v>
      </c>
      <c r="G1119">
        <v>5</v>
      </c>
      <c r="H1119">
        <v>100</v>
      </c>
      <c r="I1119">
        <v>5</v>
      </c>
      <c r="J1119">
        <v>3</v>
      </c>
      <c r="K1119">
        <v>10</v>
      </c>
      <c r="L1119">
        <v>25</v>
      </c>
    </row>
    <row r="1120" spans="1:12">
      <c r="A1120" s="1">
        <v>43955</v>
      </c>
      <c r="B1120">
        <v>35.18</v>
      </c>
      <c r="C1120">
        <v>415.54</v>
      </c>
      <c r="D1120">
        <v>22.13</v>
      </c>
      <c r="E1120">
        <v>39.93</v>
      </c>
      <c r="G1120">
        <v>5</v>
      </c>
      <c r="H1120">
        <v>100</v>
      </c>
      <c r="I1120">
        <v>5</v>
      </c>
      <c r="J1120">
        <v>3</v>
      </c>
      <c r="K1120">
        <v>10</v>
      </c>
      <c r="L1120">
        <v>25</v>
      </c>
    </row>
    <row r="1121" spans="1:12">
      <c r="A1121" s="1">
        <v>43956</v>
      </c>
      <c r="B1121">
        <v>34.03</v>
      </c>
      <c r="C1121">
        <v>398.89</v>
      </c>
      <c r="D1121">
        <v>22.96</v>
      </c>
      <c r="E1121">
        <v>39</v>
      </c>
      <c r="G1121">
        <v>5</v>
      </c>
      <c r="H1121">
        <v>100</v>
      </c>
      <c r="I1121">
        <v>5</v>
      </c>
      <c r="J1121">
        <v>3</v>
      </c>
      <c r="K1121">
        <v>10</v>
      </c>
      <c r="L1121">
        <v>25</v>
      </c>
    </row>
    <row r="1122" spans="1:12">
      <c r="A1122" s="1">
        <v>43957</v>
      </c>
      <c r="B1122">
        <v>34.31</v>
      </c>
      <c r="C1122">
        <v>417.53500000000003</v>
      </c>
      <c r="D1122">
        <v>20.484999999999999</v>
      </c>
      <c r="E1122">
        <v>42.15</v>
      </c>
      <c r="G1122">
        <v>5</v>
      </c>
      <c r="H1122">
        <v>100</v>
      </c>
      <c r="I1122">
        <v>5</v>
      </c>
      <c r="J1122">
        <v>3</v>
      </c>
      <c r="K1122">
        <v>10</v>
      </c>
      <c r="L1122">
        <v>25</v>
      </c>
    </row>
    <row r="1123" spans="1:12">
      <c r="A1123" s="1">
        <v>43958</v>
      </c>
      <c r="B1123">
        <v>33.83</v>
      </c>
      <c r="C1123">
        <v>416.98</v>
      </c>
      <c r="D1123">
        <v>21.71</v>
      </c>
      <c r="E1123">
        <v>40.71</v>
      </c>
      <c r="G1123">
        <v>5</v>
      </c>
      <c r="H1123">
        <v>100</v>
      </c>
      <c r="I1123">
        <v>5</v>
      </c>
      <c r="J1123">
        <v>3</v>
      </c>
      <c r="K1123">
        <v>10</v>
      </c>
      <c r="L1123">
        <v>25</v>
      </c>
    </row>
    <row r="1124" spans="1:12">
      <c r="A1124" s="1">
        <v>43959</v>
      </c>
      <c r="B1124">
        <v>33.57</v>
      </c>
      <c r="C1124">
        <v>428.95</v>
      </c>
      <c r="D1124">
        <v>22.34</v>
      </c>
      <c r="E1124">
        <v>42.69</v>
      </c>
      <c r="G1124">
        <v>5</v>
      </c>
      <c r="H1124">
        <v>100</v>
      </c>
      <c r="I1124">
        <v>5</v>
      </c>
      <c r="J1124">
        <v>3</v>
      </c>
      <c r="K1124">
        <v>10</v>
      </c>
      <c r="L1124">
        <v>25</v>
      </c>
    </row>
    <row r="1125" spans="1:12">
      <c r="A1125" s="1">
        <v>43962</v>
      </c>
      <c r="B1125">
        <v>36.85</v>
      </c>
      <c r="C1125">
        <v>455.84500000000003</v>
      </c>
      <c r="D1125">
        <v>22.23</v>
      </c>
      <c r="E1125">
        <v>43.13</v>
      </c>
      <c r="G1125">
        <v>5</v>
      </c>
      <c r="H1125">
        <v>100</v>
      </c>
      <c r="I1125">
        <v>5</v>
      </c>
      <c r="J1125">
        <v>3</v>
      </c>
      <c r="K1125">
        <v>10</v>
      </c>
      <c r="L1125">
        <v>25</v>
      </c>
    </row>
    <row r="1126" spans="1:12">
      <c r="A1126" s="1">
        <v>43963</v>
      </c>
      <c r="B1126">
        <v>37.26</v>
      </c>
      <c r="C1126">
        <v>428.45</v>
      </c>
      <c r="D1126">
        <v>22.49</v>
      </c>
      <c r="E1126">
        <v>44.06</v>
      </c>
      <c r="G1126">
        <v>5</v>
      </c>
      <c r="H1126">
        <v>100</v>
      </c>
      <c r="I1126">
        <v>5</v>
      </c>
      <c r="J1126">
        <v>3</v>
      </c>
      <c r="K1126">
        <v>10</v>
      </c>
      <c r="L1126">
        <v>25</v>
      </c>
    </row>
    <row r="1127" spans="1:12">
      <c r="A1127" s="1">
        <v>43964</v>
      </c>
      <c r="B1127">
        <v>36.86</v>
      </c>
      <c r="C1127">
        <v>426.92500000000001</v>
      </c>
      <c r="D1127">
        <v>21.86</v>
      </c>
      <c r="E1127">
        <v>40.18</v>
      </c>
      <c r="G1127">
        <v>5</v>
      </c>
      <c r="H1127">
        <v>100</v>
      </c>
      <c r="I1127">
        <v>5</v>
      </c>
      <c r="J1127">
        <v>3</v>
      </c>
      <c r="K1127">
        <v>10</v>
      </c>
      <c r="L1127">
        <v>25</v>
      </c>
    </row>
    <row r="1128" spans="1:12">
      <c r="A1128" s="1">
        <v>43965</v>
      </c>
      <c r="B1128">
        <v>36.270000000000003</v>
      </c>
      <c r="C1128">
        <v>433.21</v>
      </c>
      <c r="D1128">
        <v>21.92</v>
      </c>
      <c r="E1128">
        <v>39.92</v>
      </c>
      <c r="G1128">
        <v>5</v>
      </c>
      <c r="H1128">
        <v>100</v>
      </c>
      <c r="I1128">
        <v>5</v>
      </c>
      <c r="J1128">
        <v>3</v>
      </c>
      <c r="K1128">
        <v>10</v>
      </c>
      <c r="L1128">
        <v>25</v>
      </c>
    </row>
    <row r="1129" spans="1:12">
      <c r="A1129" s="1">
        <v>43966</v>
      </c>
      <c r="B1129">
        <v>35.67</v>
      </c>
      <c r="C1129">
        <v>430.97</v>
      </c>
      <c r="D1129">
        <v>21.83</v>
      </c>
      <c r="E1129">
        <v>40.53</v>
      </c>
      <c r="G1129">
        <v>5</v>
      </c>
      <c r="H1129">
        <v>100</v>
      </c>
      <c r="I1129">
        <v>5</v>
      </c>
      <c r="J1129">
        <v>3</v>
      </c>
      <c r="K1129">
        <v>10</v>
      </c>
      <c r="L1129">
        <v>25</v>
      </c>
    </row>
    <row r="1130" spans="1:12">
      <c r="A1130" s="1">
        <v>43969</v>
      </c>
      <c r="B1130">
        <v>34.630000000000003</v>
      </c>
      <c r="C1130">
        <v>429.505</v>
      </c>
      <c r="D1130">
        <v>21.95</v>
      </c>
      <c r="E1130">
        <v>41.84</v>
      </c>
      <c r="G1130">
        <v>5</v>
      </c>
      <c r="H1130">
        <v>100</v>
      </c>
      <c r="I1130">
        <v>5</v>
      </c>
      <c r="J1130">
        <v>3</v>
      </c>
      <c r="K1130">
        <v>10</v>
      </c>
      <c r="L1130">
        <v>25</v>
      </c>
    </row>
    <row r="1131" spans="1:12">
      <c r="A1131" s="1">
        <v>43970</v>
      </c>
      <c r="B1131">
        <v>36.369999999999997</v>
      </c>
      <c r="C1131">
        <v>425.35</v>
      </c>
      <c r="D1131">
        <v>22.074999999999999</v>
      </c>
      <c r="E1131">
        <v>41.93</v>
      </c>
      <c r="G1131">
        <v>5</v>
      </c>
      <c r="H1131">
        <v>100</v>
      </c>
      <c r="I1131">
        <v>5</v>
      </c>
      <c r="J1131">
        <v>3</v>
      </c>
      <c r="K1131">
        <v>10</v>
      </c>
      <c r="L1131">
        <v>25</v>
      </c>
    </row>
    <row r="1132" spans="1:12">
      <c r="A1132" s="1">
        <v>43971</v>
      </c>
      <c r="B1132">
        <v>31.64</v>
      </c>
      <c r="C1132">
        <v>418.84</v>
      </c>
      <c r="D1132">
        <v>23.715</v>
      </c>
      <c r="E1132">
        <v>40.49</v>
      </c>
      <c r="G1132">
        <v>5</v>
      </c>
      <c r="H1132">
        <v>100</v>
      </c>
      <c r="I1132">
        <v>5</v>
      </c>
      <c r="J1132">
        <v>3</v>
      </c>
      <c r="K1132">
        <v>10</v>
      </c>
      <c r="L1132">
        <v>25</v>
      </c>
    </row>
    <row r="1133" spans="1:12">
      <c r="A1133" s="1">
        <v>43972</v>
      </c>
      <c r="B1133">
        <v>38.270000000000003</v>
      </c>
      <c r="C1133">
        <v>441.125</v>
      </c>
      <c r="D1133">
        <v>23.335000000000001</v>
      </c>
      <c r="E1133">
        <v>43.34</v>
      </c>
      <c r="G1133">
        <v>5</v>
      </c>
      <c r="H1133">
        <v>100</v>
      </c>
      <c r="I1133">
        <v>5</v>
      </c>
      <c r="J1133">
        <v>3</v>
      </c>
      <c r="K1133">
        <v>10</v>
      </c>
      <c r="L1133">
        <v>25</v>
      </c>
    </row>
    <row r="1134" spans="1:12">
      <c r="A1134" s="1">
        <v>43973</v>
      </c>
      <c r="B1134">
        <v>32.869999999999997</v>
      </c>
      <c r="C1134">
        <v>427.83</v>
      </c>
      <c r="D1134">
        <v>22.95</v>
      </c>
      <c r="E1134">
        <v>40.68</v>
      </c>
      <c r="G1134">
        <v>5</v>
      </c>
      <c r="H1134">
        <v>100</v>
      </c>
      <c r="I1134">
        <v>5</v>
      </c>
      <c r="J1134">
        <v>3</v>
      </c>
      <c r="K1134">
        <v>10</v>
      </c>
      <c r="L1134">
        <v>25</v>
      </c>
    </row>
    <row r="1135" spans="1:12">
      <c r="A1135" s="1">
        <v>43977</v>
      </c>
      <c r="B1135">
        <v>35.07</v>
      </c>
      <c r="C1135">
        <v>425.5</v>
      </c>
      <c r="D1135">
        <v>23.03</v>
      </c>
      <c r="E1135">
        <v>40.93</v>
      </c>
      <c r="G1135">
        <v>5</v>
      </c>
      <c r="H1135">
        <v>100</v>
      </c>
      <c r="I1135">
        <v>5</v>
      </c>
      <c r="J1135">
        <v>3</v>
      </c>
      <c r="K1135">
        <v>10</v>
      </c>
      <c r="L1135">
        <v>25</v>
      </c>
    </row>
    <row r="1136" spans="1:12">
      <c r="A1136" s="1">
        <v>43978</v>
      </c>
      <c r="B1136">
        <v>34.67</v>
      </c>
      <c r="C1136">
        <v>431.21</v>
      </c>
      <c r="D1136">
        <v>22.605</v>
      </c>
      <c r="E1136">
        <v>41.11</v>
      </c>
      <c r="G1136">
        <v>5</v>
      </c>
      <c r="H1136">
        <v>100</v>
      </c>
      <c r="I1136">
        <v>5</v>
      </c>
      <c r="J1136">
        <v>3</v>
      </c>
      <c r="K1136">
        <v>10</v>
      </c>
      <c r="L1136">
        <v>25</v>
      </c>
    </row>
    <row r="1137" spans="1:12">
      <c r="A1137" s="1">
        <v>43979</v>
      </c>
      <c r="B1137">
        <v>35.81</v>
      </c>
      <c r="C1137">
        <v>425.25</v>
      </c>
      <c r="D1137">
        <v>23.445</v>
      </c>
      <c r="E1137">
        <v>40</v>
      </c>
      <c r="G1137">
        <v>5</v>
      </c>
      <c r="H1137">
        <v>100</v>
      </c>
      <c r="I1137">
        <v>5</v>
      </c>
      <c r="J1137">
        <v>3</v>
      </c>
      <c r="K1137">
        <v>10</v>
      </c>
      <c r="L1137">
        <v>25</v>
      </c>
    </row>
    <row r="1138" spans="1:12">
      <c r="A1138" s="1">
        <v>43980</v>
      </c>
      <c r="B1138">
        <v>33.950000000000003</v>
      </c>
      <c r="C1138">
        <v>421.23</v>
      </c>
      <c r="D1138">
        <v>23.85</v>
      </c>
      <c r="E1138">
        <v>39.83</v>
      </c>
      <c r="G1138">
        <v>5</v>
      </c>
      <c r="H1138">
        <v>100</v>
      </c>
      <c r="I1138">
        <v>5</v>
      </c>
      <c r="J1138">
        <v>3</v>
      </c>
      <c r="K1138">
        <v>10</v>
      </c>
      <c r="L1138">
        <v>25</v>
      </c>
    </row>
    <row r="1139" spans="1:12">
      <c r="A1139" s="1">
        <v>43983</v>
      </c>
      <c r="B1139">
        <v>34</v>
      </c>
      <c r="C1139">
        <v>428.21499999999997</v>
      </c>
      <c r="D1139">
        <v>23.105</v>
      </c>
      <c r="E1139">
        <v>39.020000000000003</v>
      </c>
      <c r="G1139">
        <v>5</v>
      </c>
      <c r="H1139">
        <v>100</v>
      </c>
      <c r="I1139">
        <v>5</v>
      </c>
      <c r="J1139">
        <v>3</v>
      </c>
      <c r="K1139">
        <v>10</v>
      </c>
      <c r="L1139">
        <v>25</v>
      </c>
    </row>
    <row r="1140" spans="1:12">
      <c r="A1140" s="1">
        <v>43984</v>
      </c>
      <c r="B1140">
        <v>32.99</v>
      </c>
      <c r="C1140">
        <v>448.10500000000002</v>
      </c>
      <c r="D1140">
        <v>23.155000000000001</v>
      </c>
      <c r="E1140">
        <v>39.67</v>
      </c>
      <c r="G1140">
        <v>5</v>
      </c>
      <c r="H1140">
        <v>100</v>
      </c>
      <c r="I1140">
        <v>5</v>
      </c>
      <c r="J1140">
        <v>3</v>
      </c>
      <c r="K1140">
        <v>10</v>
      </c>
      <c r="L1140">
        <v>25</v>
      </c>
    </row>
    <row r="1141" spans="1:12">
      <c r="A1141" s="1">
        <v>43985</v>
      </c>
      <c r="B1141">
        <v>32.799999999999997</v>
      </c>
      <c r="C1141">
        <v>448.97</v>
      </c>
      <c r="D1141">
        <v>22.56</v>
      </c>
      <c r="E1141">
        <v>39.56</v>
      </c>
      <c r="G1141">
        <v>5</v>
      </c>
      <c r="H1141">
        <v>100</v>
      </c>
      <c r="I1141">
        <v>5</v>
      </c>
      <c r="J1141">
        <v>3</v>
      </c>
      <c r="K1141">
        <v>10</v>
      </c>
      <c r="L1141">
        <v>25</v>
      </c>
    </row>
    <row r="1142" spans="1:12">
      <c r="A1142" s="1">
        <v>43986</v>
      </c>
      <c r="B1142">
        <v>35.26</v>
      </c>
      <c r="C1142">
        <v>463.83</v>
      </c>
      <c r="D1142">
        <v>23.87</v>
      </c>
      <c r="E1142">
        <v>39.82</v>
      </c>
      <c r="G1142">
        <v>5</v>
      </c>
      <c r="H1142">
        <v>100</v>
      </c>
      <c r="I1142">
        <v>5</v>
      </c>
      <c r="J1142">
        <v>3</v>
      </c>
      <c r="K1142">
        <v>10</v>
      </c>
      <c r="L1142">
        <v>25</v>
      </c>
    </row>
    <row r="1143" spans="1:12">
      <c r="A1143" s="1">
        <v>43987</v>
      </c>
      <c r="B1143">
        <v>35.6</v>
      </c>
      <c r="C1143">
        <v>463.8</v>
      </c>
      <c r="D1143">
        <v>23.17</v>
      </c>
      <c r="E1143">
        <v>40.65</v>
      </c>
      <c r="G1143">
        <v>5</v>
      </c>
      <c r="H1143">
        <v>100</v>
      </c>
      <c r="I1143">
        <v>5</v>
      </c>
      <c r="J1143">
        <v>3</v>
      </c>
      <c r="K1143">
        <v>10</v>
      </c>
      <c r="L1143">
        <v>25</v>
      </c>
    </row>
    <row r="1144" spans="1:12">
      <c r="A1144" s="1">
        <v>43990</v>
      </c>
      <c r="B1144">
        <v>36.39</v>
      </c>
      <c r="C1144">
        <v>445.44499999999999</v>
      </c>
      <c r="D1144">
        <v>23.52</v>
      </c>
      <c r="E1144">
        <v>41.22</v>
      </c>
      <c r="G1144">
        <v>5</v>
      </c>
      <c r="H1144">
        <v>100</v>
      </c>
      <c r="I1144">
        <v>5</v>
      </c>
      <c r="J1144">
        <v>3</v>
      </c>
      <c r="K1144">
        <v>10</v>
      </c>
      <c r="L1144">
        <v>25</v>
      </c>
    </row>
    <row r="1145" spans="1:12">
      <c r="A1145" s="1">
        <v>43991</v>
      </c>
      <c r="B1145">
        <v>35.76</v>
      </c>
      <c r="C1145">
        <v>441.23</v>
      </c>
      <c r="D1145">
        <v>23.815000000000001</v>
      </c>
      <c r="E1145">
        <v>41.66</v>
      </c>
      <c r="G1145">
        <v>5</v>
      </c>
      <c r="H1145">
        <v>100</v>
      </c>
      <c r="I1145">
        <v>5</v>
      </c>
      <c r="J1145">
        <v>3</v>
      </c>
      <c r="K1145">
        <v>10</v>
      </c>
      <c r="L1145">
        <v>25</v>
      </c>
    </row>
    <row r="1146" spans="1:12">
      <c r="A1146" s="1">
        <v>43992</v>
      </c>
      <c r="B1146">
        <v>36.83</v>
      </c>
      <c r="C1146">
        <v>444.43</v>
      </c>
      <c r="D1146">
        <v>23.65</v>
      </c>
      <c r="E1146">
        <v>42.35</v>
      </c>
      <c r="G1146">
        <v>5</v>
      </c>
      <c r="H1146">
        <v>100</v>
      </c>
      <c r="I1146">
        <v>5</v>
      </c>
      <c r="J1146">
        <v>3</v>
      </c>
      <c r="K1146">
        <v>10</v>
      </c>
      <c r="L1146">
        <v>25</v>
      </c>
    </row>
    <row r="1147" spans="1:12">
      <c r="A1147" s="1">
        <v>43993</v>
      </c>
      <c r="B1147">
        <v>37.06</v>
      </c>
      <c r="C1147">
        <v>439.09</v>
      </c>
      <c r="D1147">
        <v>21.36</v>
      </c>
      <c r="E1147">
        <v>42.33</v>
      </c>
      <c r="G1147">
        <v>5</v>
      </c>
      <c r="H1147">
        <v>100</v>
      </c>
      <c r="I1147">
        <v>5</v>
      </c>
      <c r="J1147">
        <v>3</v>
      </c>
      <c r="K1147">
        <v>10</v>
      </c>
      <c r="L1147">
        <v>25</v>
      </c>
    </row>
    <row r="1148" spans="1:12">
      <c r="A1148" s="1">
        <v>43994</v>
      </c>
      <c r="B1148">
        <v>36.01</v>
      </c>
      <c r="C1148">
        <v>426.68</v>
      </c>
      <c r="D1148">
        <v>21.864999999999998</v>
      </c>
      <c r="E1148">
        <v>39.54</v>
      </c>
      <c r="G1148">
        <v>5</v>
      </c>
      <c r="H1148">
        <v>100</v>
      </c>
      <c r="I1148">
        <v>5</v>
      </c>
      <c r="J1148">
        <v>3</v>
      </c>
      <c r="K1148">
        <v>10</v>
      </c>
      <c r="L1148">
        <v>25</v>
      </c>
    </row>
    <row r="1149" spans="1:12">
      <c r="A1149" s="1">
        <v>43998</v>
      </c>
      <c r="B1149">
        <v>36.47</v>
      </c>
      <c r="C1149">
        <v>428.71</v>
      </c>
      <c r="D1149">
        <v>21.38</v>
      </c>
      <c r="E1149">
        <v>40.01</v>
      </c>
      <c r="G1149">
        <v>5</v>
      </c>
      <c r="H1149">
        <v>100</v>
      </c>
      <c r="I1149">
        <v>5</v>
      </c>
      <c r="J1149">
        <v>3</v>
      </c>
      <c r="K1149">
        <v>10</v>
      </c>
      <c r="L1149">
        <v>25</v>
      </c>
    </row>
    <row r="1150" spans="1:12">
      <c r="A1150" s="1">
        <v>43999</v>
      </c>
      <c r="B1150">
        <v>35.94</v>
      </c>
      <c r="C1150">
        <v>426.245</v>
      </c>
      <c r="D1150">
        <v>24.074999999999999</v>
      </c>
      <c r="E1150">
        <v>40.380000000000003</v>
      </c>
      <c r="G1150">
        <v>5</v>
      </c>
      <c r="H1150">
        <v>100</v>
      </c>
      <c r="I1150">
        <v>5</v>
      </c>
      <c r="J1150">
        <v>3</v>
      </c>
      <c r="K1150">
        <v>10</v>
      </c>
      <c r="L1150">
        <v>25</v>
      </c>
    </row>
    <row r="1151" spans="1:12">
      <c r="A1151" s="1">
        <v>44000</v>
      </c>
      <c r="B1151">
        <v>33.97</v>
      </c>
      <c r="C1151">
        <v>423.745</v>
      </c>
      <c r="D1151">
        <v>22.93</v>
      </c>
      <c r="E1151">
        <v>40.69</v>
      </c>
      <c r="G1151">
        <v>5</v>
      </c>
      <c r="H1151">
        <v>100</v>
      </c>
      <c r="I1151">
        <v>5</v>
      </c>
      <c r="J1151">
        <v>3</v>
      </c>
      <c r="K1151">
        <v>10</v>
      </c>
      <c r="L1151">
        <v>25</v>
      </c>
    </row>
    <row r="1152" spans="1:12">
      <c r="A1152" s="1">
        <v>44001</v>
      </c>
      <c r="B1152">
        <v>32.729999999999997</v>
      </c>
      <c r="C1152">
        <v>422.69499999999999</v>
      </c>
      <c r="D1152">
        <v>21.454999999999998</v>
      </c>
      <c r="E1152">
        <v>41.33</v>
      </c>
      <c r="G1152">
        <v>5</v>
      </c>
      <c r="H1152">
        <v>100</v>
      </c>
      <c r="I1152">
        <v>5</v>
      </c>
      <c r="J1152">
        <v>3</v>
      </c>
      <c r="K1152">
        <v>10</v>
      </c>
      <c r="L1152">
        <v>25</v>
      </c>
    </row>
    <row r="1153" spans="1:12">
      <c r="A1153" s="1">
        <v>44005</v>
      </c>
      <c r="B1153">
        <v>35.42</v>
      </c>
      <c r="C1153">
        <v>423.54</v>
      </c>
      <c r="D1153">
        <v>22.295000000000002</v>
      </c>
      <c r="E1153">
        <v>43.24</v>
      </c>
      <c r="G1153">
        <v>5</v>
      </c>
      <c r="H1153">
        <v>100</v>
      </c>
      <c r="I1153">
        <v>5</v>
      </c>
      <c r="J1153">
        <v>3</v>
      </c>
      <c r="K1153">
        <v>10</v>
      </c>
      <c r="L1153">
        <v>25</v>
      </c>
    </row>
    <row r="1154" spans="1:12">
      <c r="A1154" s="1">
        <v>44006</v>
      </c>
      <c r="B1154">
        <v>34.36</v>
      </c>
      <c r="C1154">
        <v>432.91</v>
      </c>
      <c r="D1154">
        <v>21.835000000000001</v>
      </c>
      <c r="E1154">
        <v>43.55</v>
      </c>
      <c r="G1154">
        <v>5</v>
      </c>
      <c r="H1154">
        <v>100</v>
      </c>
      <c r="I1154">
        <v>5</v>
      </c>
      <c r="J1154">
        <v>3</v>
      </c>
      <c r="K1154">
        <v>10</v>
      </c>
      <c r="L1154">
        <v>25</v>
      </c>
    </row>
    <row r="1155" spans="1:12">
      <c r="A1155" s="1">
        <v>44007</v>
      </c>
      <c r="B1155">
        <v>33.17</v>
      </c>
      <c r="C1155">
        <v>434.57</v>
      </c>
      <c r="D1155">
        <v>22.27</v>
      </c>
      <c r="E1155">
        <v>41.37</v>
      </c>
      <c r="G1155">
        <v>5</v>
      </c>
      <c r="H1155">
        <v>100</v>
      </c>
      <c r="I1155">
        <v>5</v>
      </c>
      <c r="J1155">
        <v>3</v>
      </c>
      <c r="K1155">
        <v>10</v>
      </c>
      <c r="L1155">
        <v>25</v>
      </c>
    </row>
    <row r="1156" spans="1:12">
      <c r="A1156" s="1">
        <v>44008</v>
      </c>
      <c r="B1156">
        <v>32.5</v>
      </c>
      <c r="C1156">
        <v>423.05500000000001</v>
      </c>
      <c r="D1156">
        <v>22.265000000000001</v>
      </c>
      <c r="E1156">
        <v>40.01</v>
      </c>
      <c r="G1156">
        <v>5</v>
      </c>
      <c r="H1156">
        <v>100</v>
      </c>
      <c r="I1156">
        <v>5</v>
      </c>
      <c r="J1156">
        <v>3</v>
      </c>
      <c r="K1156">
        <v>10</v>
      </c>
      <c r="L1156">
        <v>25</v>
      </c>
    </row>
    <row r="1157" spans="1:12">
      <c r="A1157" s="1">
        <v>44012</v>
      </c>
      <c r="B1157">
        <v>32.49</v>
      </c>
      <c r="C1157">
        <v>396.46</v>
      </c>
      <c r="D1157">
        <v>26.56</v>
      </c>
      <c r="E1157">
        <v>40.17</v>
      </c>
      <c r="G1157">
        <v>5</v>
      </c>
      <c r="H1157">
        <v>100</v>
      </c>
      <c r="I1157">
        <v>5</v>
      </c>
      <c r="J1157">
        <v>3</v>
      </c>
      <c r="K1157">
        <v>10</v>
      </c>
      <c r="L1157">
        <v>25</v>
      </c>
    </row>
    <row r="1158" spans="1:12">
      <c r="A1158" s="1">
        <v>44013</v>
      </c>
      <c r="B1158">
        <v>33.4</v>
      </c>
      <c r="C1158">
        <v>403.19</v>
      </c>
      <c r="D1158">
        <v>27.82</v>
      </c>
      <c r="E1158">
        <v>40.31</v>
      </c>
      <c r="G1158">
        <v>5</v>
      </c>
      <c r="H1158">
        <v>100</v>
      </c>
      <c r="I1158">
        <v>5</v>
      </c>
      <c r="J1158">
        <v>3</v>
      </c>
      <c r="K1158">
        <v>10</v>
      </c>
      <c r="L1158">
        <v>25</v>
      </c>
    </row>
    <row r="1159" spans="1:12">
      <c r="A1159" s="1">
        <v>44014</v>
      </c>
      <c r="B1159">
        <v>34.549999999999997</v>
      </c>
      <c r="C1159">
        <v>411.32</v>
      </c>
      <c r="D1159">
        <v>28.42</v>
      </c>
      <c r="E1159">
        <v>42.52</v>
      </c>
      <c r="G1159">
        <v>5</v>
      </c>
      <c r="H1159">
        <v>100</v>
      </c>
      <c r="I1159">
        <v>5</v>
      </c>
      <c r="J1159">
        <v>3</v>
      </c>
      <c r="K1159">
        <v>10</v>
      </c>
      <c r="L1159">
        <v>25</v>
      </c>
    </row>
    <row r="1160" spans="1:12">
      <c r="A1160" s="1">
        <v>44015</v>
      </c>
      <c r="B1160">
        <v>33.76</v>
      </c>
      <c r="C1160">
        <v>404.02</v>
      </c>
      <c r="D1160">
        <v>28.4</v>
      </c>
      <c r="E1160">
        <v>41.28</v>
      </c>
      <c r="G1160">
        <v>5</v>
      </c>
      <c r="H1160">
        <v>100</v>
      </c>
      <c r="I1160">
        <v>5</v>
      </c>
      <c r="J1160">
        <v>3</v>
      </c>
      <c r="K1160">
        <v>10</v>
      </c>
      <c r="L1160">
        <v>25</v>
      </c>
    </row>
    <row r="1161" spans="1:12">
      <c r="A1161" s="1">
        <v>44018</v>
      </c>
      <c r="B1161">
        <v>34.14</v>
      </c>
      <c r="C1161">
        <v>405.04500000000002</v>
      </c>
      <c r="D1161">
        <v>28.31</v>
      </c>
      <c r="E1161">
        <v>41.1</v>
      </c>
      <c r="G1161">
        <v>5</v>
      </c>
      <c r="H1161">
        <v>100</v>
      </c>
      <c r="I1161">
        <v>5</v>
      </c>
      <c r="J1161">
        <v>3</v>
      </c>
      <c r="K1161">
        <v>10</v>
      </c>
      <c r="L1161">
        <v>25</v>
      </c>
    </row>
    <row r="1162" spans="1:12">
      <c r="A1162" s="1">
        <v>44019</v>
      </c>
      <c r="B1162">
        <v>34.36</v>
      </c>
      <c r="C1162">
        <v>419.61</v>
      </c>
      <c r="D1162">
        <v>28.98</v>
      </c>
      <c r="E1162">
        <v>42.31</v>
      </c>
      <c r="G1162">
        <v>5</v>
      </c>
      <c r="H1162">
        <v>100</v>
      </c>
      <c r="I1162">
        <v>5</v>
      </c>
      <c r="J1162">
        <v>3</v>
      </c>
      <c r="K1162">
        <v>10</v>
      </c>
      <c r="L1162">
        <v>25</v>
      </c>
    </row>
    <row r="1163" spans="1:12">
      <c r="A1163" s="1">
        <v>44020</v>
      </c>
      <c r="B1163">
        <v>34.81</v>
      </c>
      <c r="C1163">
        <v>405.32499999999999</v>
      </c>
      <c r="D1163">
        <v>28.31</v>
      </c>
      <c r="E1163">
        <v>42.57</v>
      </c>
      <c r="G1163">
        <v>5</v>
      </c>
      <c r="H1163">
        <v>100</v>
      </c>
      <c r="I1163">
        <v>5</v>
      </c>
      <c r="J1163">
        <v>3</v>
      </c>
      <c r="K1163">
        <v>10</v>
      </c>
      <c r="L1163">
        <v>25</v>
      </c>
    </row>
    <row r="1164" spans="1:12">
      <c r="A1164" s="1">
        <v>44021</v>
      </c>
      <c r="B1164">
        <v>33.659999999999997</v>
      </c>
      <c r="C1164">
        <v>407.45499999999998</v>
      </c>
      <c r="D1164">
        <v>27.5</v>
      </c>
      <c r="E1164">
        <v>42.08</v>
      </c>
      <c r="G1164">
        <v>5</v>
      </c>
      <c r="H1164">
        <v>100</v>
      </c>
      <c r="I1164">
        <v>5</v>
      </c>
      <c r="J1164">
        <v>3</v>
      </c>
      <c r="K1164">
        <v>10</v>
      </c>
      <c r="L1164">
        <v>25</v>
      </c>
    </row>
    <row r="1165" spans="1:12">
      <c r="A1165" s="1">
        <v>44022</v>
      </c>
      <c r="B1165">
        <v>32.69</v>
      </c>
      <c r="C1165">
        <v>415.28</v>
      </c>
      <c r="D1165">
        <v>28.99</v>
      </c>
      <c r="E1165">
        <v>41.63</v>
      </c>
      <c r="G1165">
        <v>5</v>
      </c>
      <c r="H1165">
        <v>100</v>
      </c>
      <c r="I1165">
        <v>5</v>
      </c>
      <c r="J1165">
        <v>3</v>
      </c>
      <c r="K1165">
        <v>10</v>
      </c>
      <c r="L1165">
        <v>25</v>
      </c>
    </row>
    <row r="1166" spans="1:12">
      <c r="A1166" s="1">
        <v>44025</v>
      </c>
      <c r="B1166">
        <v>33.5</v>
      </c>
      <c r="C1166">
        <v>414.45499999999998</v>
      </c>
      <c r="D1166">
        <v>27.355</v>
      </c>
      <c r="E1166">
        <v>41.98</v>
      </c>
      <c r="G1166">
        <v>5</v>
      </c>
      <c r="H1166">
        <v>100</v>
      </c>
      <c r="I1166">
        <v>5</v>
      </c>
      <c r="J1166">
        <v>3</v>
      </c>
      <c r="K1166">
        <v>10</v>
      </c>
      <c r="L1166">
        <v>25</v>
      </c>
    </row>
    <row r="1167" spans="1:12">
      <c r="A1167" s="1">
        <v>44026</v>
      </c>
      <c r="B1167">
        <v>32.71</v>
      </c>
      <c r="C1167">
        <v>413.74</v>
      </c>
      <c r="D1167">
        <v>28.48</v>
      </c>
      <c r="E1167">
        <v>41.19</v>
      </c>
      <c r="G1167">
        <v>5</v>
      </c>
      <c r="H1167">
        <v>100</v>
      </c>
      <c r="I1167">
        <v>5</v>
      </c>
      <c r="J1167">
        <v>3</v>
      </c>
      <c r="K1167">
        <v>10</v>
      </c>
      <c r="L1167">
        <v>25</v>
      </c>
    </row>
    <row r="1168" spans="1:12">
      <c r="A1168" s="1">
        <v>44027</v>
      </c>
      <c r="B1168">
        <v>32.54</v>
      </c>
      <c r="C1168">
        <v>409.42500000000001</v>
      </c>
      <c r="D1168">
        <v>28.54</v>
      </c>
      <c r="E1168">
        <v>43.35</v>
      </c>
      <c r="G1168">
        <v>5</v>
      </c>
      <c r="H1168">
        <v>100</v>
      </c>
      <c r="I1168">
        <v>5</v>
      </c>
      <c r="J1168">
        <v>3</v>
      </c>
      <c r="K1168">
        <v>10</v>
      </c>
      <c r="L1168">
        <v>25</v>
      </c>
    </row>
    <row r="1169" spans="1:12">
      <c r="A1169" s="1">
        <v>44028</v>
      </c>
      <c r="B1169">
        <v>32.81</v>
      </c>
      <c r="C1169">
        <v>421.63499999999999</v>
      </c>
      <c r="D1169">
        <v>27.99</v>
      </c>
      <c r="E1169">
        <v>42.13</v>
      </c>
      <c r="G1169">
        <v>5</v>
      </c>
      <c r="H1169">
        <v>100</v>
      </c>
      <c r="I1169">
        <v>5</v>
      </c>
      <c r="J1169">
        <v>3</v>
      </c>
      <c r="K1169">
        <v>10</v>
      </c>
      <c r="L1169">
        <v>25</v>
      </c>
    </row>
    <row r="1170" spans="1:12">
      <c r="A1170" s="1">
        <v>44029</v>
      </c>
      <c r="B1170">
        <v>32.99</v>
      </c>
      <c r="C1170">
        <v>412.01499999999999</v>
      </c>
      <c r="D1170">
        <v>26.82</v>
      </c>
      <c r="E1170">
        <v>42.19</v>
      </c>
      <c r="G1170">
        <v>5</v>
      </c>
      <c r="H1170">
        <v>100</v>
      </c>
      <c r="I1170">
        <v>5</v>
      </c>
      <c r="J1170">
        <v>3</v>
      </c>
      <c r="K1170">
        <v>10</v>
      </c>
      <c r="L1170">
        <v>25</v>
      </c>
    </row>
    <row r="1171" spans="1:12">
      <c r="A1171" s="1">
        <v>44033</v>
      </c>
      <c r="B1171">
        <v>32.22</v>
      </c>
      <c r="C1171">
        <v>416.52</v>
      </c>
      <c r="D1171">
        <v>27.684999999999999</v>
      </c>
      <c r="E1171">
        <v>45.48</v>
      </c>
      <c r="G1171">
        <v>5</v>
      </c>
      <c r="H1171">
        <v>100</v>
      </c>
      <c r="I1171">
        <v>5</v>
      </c>
      <c r="J1171">
        <v>3</v>
      </c>
      <c r="K1171">
        <v>10</v>
      </c>
      <c r="L1171">
        <v>25</v>
      </c>
    </row>
    <row r="1172" spans="1:12">
      <c r="A1172" s="1">
        <v>44034</v>
      </c>
      <c r="B1172">
        <v>33.17</v>
      </c>
      <c r="C1172">
        <v>423.03</v>
      </c>
      <c r="D1172">
        <v>27.765000000000001</v>
      </c>
      <c r="E1172">
        <v>45.43</v>
      </c>
      <c r="G1172">
        <v>5</v>
      </c>
      <c r="H1172">
        <v>100</v>
      </c>
      <c r="I1172">
        <v>5</v>
      </c>
      <c r="J1172">
        <v>3</v>
      </c>
      <c r="K1172">
        <v>10</v>
      </c>
      <c r="L1172">
        <v>25</v>
      </c>
    </row>
    <row r="1173" spans="1:12">
      <c r="A1173" s="1">
        <v>44035</v>
      </c>
      <c r="B1173">
        <v>35.049999999999997</v>
      </c>
      <c r="C1173">
        <v>422.35500000000002</v>
      </c>
      <c r="D1173">
        <v>28.434999999999999</v>
      </c>
      <c r="E1173">
        <v>47.14</v>
      </c>
      <c r="G1173">
        <v>5</v>
      </c>
      <c r="H1173">
        <v>100</v>
      </c>
      <c r="I1173">
        <v>5</v>
      </c>
      <c r="J1173">
        <v>3</v>
      </c>
      <c r="K1173">
        <v>10</v>
      </c>
      <c r="L1173">
        <v>25</v>
      </c>
    </row>
    <row r="1174" spans="1:12">
      <c r="A1174" s="1">
        <v>44036</v>
      </c>
      <c r="B1174">
        <v>34.07</v>
      </c>
      <c r="C1174">
        <v>432.85</v>
      </c>
      <c r="D1174">
        <v>28.125</v>
      </c>
      <c r="E1174">
        <v>46.05</v>
      </c>
      <c r="G1174">
        <v>5</v>
      </c>
      <c r="H1174">
        <v>100</v>
      </c>
      <c r="I1174">
        <v>5</v>
      </c>
      <c r="J1174">
        <v>3</v>
      </c>
      <c r="K1174">
        <v>10</v>
      </c>
      <c r="L1174">
        <v>25</v>
      </c>
    </row>
    <row r="1175" spans="1:12">
      <c r="A1175" s="1">
        <v>44039</v>
      </c>
      <c r="B1175">
        <v>35.130000000000003</v>
      </c>
      <c r="C1175">
        <v>436.95499999999998</v>
      </c>
      <c r="D1175">
        <v>28.614999999999998</v>
      </c>
      <c r="E1175">
        <v>45.49</v>
      </c>
      <c r="G1175">
        <v>5</v>
      </c>
      <c r="H1175">
        <v>100</v>
      </c>
      <c r="I1175">
        <v>5</v>
      </c>
      <c r="J1175">
        <v>3</v>
      </c>
      <c r="K1175">
        <v>10</v>
      </c>
      <c r="L1175">
        <v>25</v>
      </c>
    </row>
    <row r="1176" spans="1:12">
      <c r="A1176" s="1">
        <v>44040</v>
      </c>
      <c r="B1176">
        <v>33.79</v>
      </c>
      <c r="C1176">
        <v>427.125</v>
      </c>
      <c r="D1176">
        <v>28.954999999999998</v>
      </c>
      <c r="E1176">
        <v>44.13</v>
      </c>
      <c r="G1176">
        <v>5</v>
      </c>
      <c r="H1176">
        <v>100</v>
      </c>
      <c r="I1176">
        <v>5</v>
      </c>
      <c r="J1176">
        <v>3</v>
      </c>
      <c r="K1176">
        <v>10</v>
      </c>
      <c r="L1176">
        <v>25</v>
      </c>
    </row>
    <row r="1177" spans="1:12">
      <c r="A1177" s="1">
        <v>44041</v>
      </c>
      <c r="B1177">
        <v>34.47</v>
      </c>
      <c r="C1177">
        <v>426.29500000000002</v>
      </c>
      <c r="D1177">
        <v>27.45</v>
      </c>
      <c r="E1177">
        <v>44.8</v>
      </c>
      <c r="G1177">
        <v>5</v>
      </c>
      <c r="H1177">
        <v>100</v>
      </c>
      <c r="I1177">
        <v>5</v>
      </c>
      <c r="J1177">
        <v>3</v>
      </c>
      <c r="K1177">
        <v>10</v>
      </c>
      <c r="L1177">
        <v>25</v>
      </c>
    </row>
    <row r="1178" spans="1:12">
      <c r="A1178" s="1">
        <v>44042</v>
      </c>
      <c r="B1178">
        <v>34.479999999999997</v>
      </c>
      <c r="C1178">
        <v>422.40499999999997</v>
      </c>
      <c r="D1178">
        <v>26.995000000000001</v>
      </c>
      <c r="E1178">
        <v>45.73</v>
      </c>
      <c r="G1178">
        <v>5</v>
      </c>
      <c r="H1178">
        <v>100</v>
      </c>
      <c r="I1178">
        <v>5</v>
      </c>
      <c r="J1178">
        <v>3</v>
      </c>
      <c r="K1178">
        <v>10</v>
      </c>
      <c r="L1178">
        <v>25</v>
      </c>
    </row>
    <row r="1179" spans="1:12">
      <c r="A1179" s="1">
        <v>44043</v>
      </c>
      <c r="B1179">
        <v>33.69</v>
      </c>
      <c r="C1179">
        <v>427.90499999999997</v>
      </c>
      <c r="D1179">
        <v>26.79</v>
      </c>
      <c r="E1179">
        <v>45.15</v>
      </c>
      <c r="G1179">
        <v>5</v>
      </c>
      <c r="H1179">
        <v>100</v>
      </c>
      <c r="I1179">
        <v>5</v>
      </c>
      <c r="J1179">
        <v>3</v>
      </c>
      <c r="K1179">
        <v>10</v>
      </c>
      <c r="L1179">
        <v>25</v>
      </c>
    </row>
    <row r="1180" spans="1:12">
      <c r="A1180" s="1">
        <v>44046</v>
      </c>
      <c r="B1180">
        <v>33.21</v>
      </c>
      <c r="C1180">
        <v>428.3</v>
      </c>
      <c r="D1180">
        <v>27.26</v>
      </c>
      <c r="E1180">
        <v>46.28</v>
      </c>
      <c r="G1180">
        <v>5</v>
      </c>
      <c r="H1180">
        <v>100</v>
      </c>
      <c r="I1180">
        <v>5</v>
      </c>
      <c r="J1180">
        <v>3</v>
      </c>
      <c r="K1180">
        <v>10</v>
      </c>
      <c r="L1180">
        <v>25</v>
      </c>
    </row>
    <row r="1181" spans="1:12">
      <c r="A1181" s="1">
        <v>44047</v>
      </c>
      <c r="B1181">
        <v>33.979999999999997</v>
      </c>
      <c r="C1181">
        <v>422.5</v>
      </c>
      <c r="D1181">
        <v>28.9</v>
      </c>
      <c r="E1181">
        <v>44.56</v>
      </c>
      <c r="G1181">
        <v>5</v>
      </c>
      <c r="H1181">
        <v>100</v>
      </c>
      <c r="I1181">
        <v>5</v>
      </c>
      <c r="J1181">
        <v>3</v>
      </c>
      <c r="K1181">
        <v>10</v>
      </c>
      <c r="L1181">
        <v>25</v>
      </c>
    </row>
    <row r="1182" spans="1:12">
      <c r="A1182" s="1">
        <v>44048</v>
      </c>
      <c r="B1182">
        <v>32.479999999999997</v>
      </c>
      <c r="C1182">
        <v>439.255</v>
      </c>
      <c r="D1182">
        <v>28.68</v>
      </c>
      <c r="E1182">
        <v>43.9</v>
      </c>
      <c r="G1182">
        <v>5</v>
      </c>
      <c r="H1182">
        <v>100</v>
      </c>
      <c r="I1182">
        <v>5</v>
      </c>
      <c r="J1182">
        <v>3</v>
      </c>
      <c r="K1182">
        <v>10</v>
      </c>
      <c r="L1182">
        <v>25</v>
      </c>
    </row>
    <row r="1183" spans="1:12">
      <c r="A1183" s="1">
        <v>44049</v>
      </c>
      <c r="B1183">
        <v>33.21</v>
      </c>
      <c r="C1183">
        <v>440.44499999999999</v>
      </c>
      <c r="D1183">
        <v>28.635000000000002</v>
      </c>
      <c r="E1183">
        <v>44.48</v>
      </c>
      <c r="G1183">
        <v>5</v>
      </c>
      <c r="H1183">
        <v>100</v>
      </c>
      <c r="I1183">
        <v>5</v>
      </c>
      <c r="J1183">
        <v>3</v>
      </c>
      <c r="K1183">
        <v>10</v>
      </c>
      <c r="L1183">
        <v>25</v>
      </c>
    </row>
    <row r="1184" spans="1:12">
      <c r="A1184" s="1">
        <v>44053</v>
      </c>
      <c r="B1184">
        <v>33.090000000000003</v>
      </c>
      <c r="C1184">
        <v>441.92</v>
      </c>
      <c r="D1184">
        <v>29.62</v>
      </c>
      <c r="E1184">
        <v>42.82</v>
      </c>
      <c r="G1184">
        <v>5</v>
      </c>
      <c r="H1184">
        <v>100</v>
      </c>
      <c r="I1184">
        <v>5</v>
      </c>
      <c r="J1184">
        <v>3</v>
      </c>
      <c r="K1184">
        <v>10</v>
      </c>
      <c r="L1184">
        <v>25</v>
      </c>
    </row>
    <row r="1185" spans="1:12">
      <c r="A1185" s="1">
        <v>44054</v>
      </c>
      <c r="B1185">
        <v>32.729999999999997</v>
      </c>
      <c r="C1185">
        <v>441.56</v>
      </c>
      <c r="D1185">
        <v>29.42</v>
      </c>
      <c r="E1185">
        <v>42.18</v>
      </c>
      <c r="G1185">
        <v>5</v>
      </c>
      <c r="H1185">
        <v>100</v>
      </c>
      <c r="I1185">
        <v>5</v>
      </c>
      <c r="J1185">
        <v>3</v>
      </c>
      <c r="K1185">
        <v>10</v>
      </c>
      <c r="L1185">
        <v>25</v>
      </c>
    </row>
    <row r="1186" spans="1:12">
      <c r="A1186" s="1">
        <v>44055</v>
      </c>
      <c r="B1186">
        <v>33.97</v>
      </c>
      <c r="C1186">
        <v>438.13</v>
      </c>
      <c r="D1186">
        <v>27.24</v>
      </c>
      <c r="E1186">
        <v>42.67</v>
      </c>
      <c r="G1186">
        <v>5</v>
      </c>
      <c r="H1186">
        <v>100</v>
      </c>
      <c r="I1186">
        <v>5</v>
      </c>
      <c r="J1186">
        <v>3</v>
      </c>
      <c r="K1186">
        <v>10</v>
      </c>
      <c r="L1186">
        <v>25</v>
      </c>
    </row>
    <row r="1187" spans="1:12">
      <c r="A1187" s="1">
        <v>44056</v>
      </c>
      <c r="B1187">
        <v>33.29</v>
      </c>
      <c r="C1187">
        <v>416.87</v>
      </c>
      <c r="D1187">
        <v>25.8</v>
      </c>
      <c r="E1187">
        <v>42.02</v>
      </c>
      <c r="G1187">
        <v>5</v>
      </c>
      <c r="H1187">
        <v>100</v>
      </c>
      <c r="I1187">
        <v>5</v>
      </c>
      <c r="J1187">
        <v>3</v>
      </c>
      <c r="K1187">
        <v>10</v>
      </c>
      <c r="L1187">
        <v>25</v>
      </c>
    </row>
    <row r="1188" spans="1:12">
      <c r="A1188" s="1">
        <v>44057</v>
      </c>
      <c r="B1188">
        <v>32.31</v>
      </c>
      <c r="C1188">
        <v>419.55</v>
      </c>
      <c r="D1188">
        <v>26.13</v>
      </c>
      <c r="E1188">
        <v>42.07</v>
      </c>
      <c r="G1188">
        <v>5</v>
      </c>
      <c r="H1188">
        <v>100</v>
      </c>
      <c r="I1188">
        <v>5</v>
      </c>
      <c r="J1188">
        <v>3</v>
      </c>
      <c r="K1188">
        <v>10</v>
      </c>
      <c r="L1188">
        <v>25</v>
      </c>
    </row>
    <row r="1189" spans="1:12">
      <c r="A1189" s="1">
        <v>44061</v>
      </c>
      <c r="B1189">
        <v>34.619999999999997</v>
      </c>
      <c r="C1189">
        <v>429.56</v>
      </c>
      <c r="D1189">
        <v>28.65</v>
      </c>
      <c r="E1189">
        <v>43.43</v>
      </c>
      <c r="G1189">
        <v>5</v>
      </c>
      <c r="H1189">
        <v>100</v>
      </c>
      <c r="I1189">
        <v>5</v>
      </c>
      <c r="J1189">
        <v>3</v>
      </c>
      <c r="K1189">
        <v>10</v>
      </c>
      <c r="L1189">
        <v>25</v>
      </c>
    </row>
    <row r="1190" spans="1:12">
      <c r="A1190" s="1">
        <v>44062</v>
      </c>
      <c r="B1190">
        <v>34.79</v>
      </c>
      <c r="C1190">
        <v>427.35</v>
      </c>
      <c r="D1190">
        <v>29.32</v>
      </c>
      <c r="E1190">
        <v>43.74</v>
      </c>
      <c r="G1190">
        <v>5</v>
      </c>
      <c r="H1190">
        <v>100</v>
      </c>
      <c r="I1190">
        <v>5</v>
      </c>
      <c r="J1190">
        <v>3</v>
      </c>
      <c r="K1190">
        <v>10</v>
      </c>
      <c r="L1190">
        <v>25</v>
      </c>
    </row>
    <row r="1191" spans="1:12">
      <c r="A1191" s="1">
        <v>44063</v>
      </c>
      <c r="B1191">
        <v>35.14</v>
      </c>
      <c r="C1191">
        <v>437.12</v>
      </c>
      <c r="D1191">
        <v>28.71</v>
      </c>
      <c r="E1191">
        <v>44.68</v>
      </c>
      <c r="G1191">
        <v>5</v>
      </c>
      <c r="H1191">
        <v>100</v>
      </c>
      <c r="I1191">
        <v>5</v>
      </c>
      <c r="J1191">
        <v>3</v>
      </c>
      <c r="K1191">
        <v>10</v>
      </c>
      <c r="L1191">
        <v>25</v>
      </c>
    </row>
    <row r="1192" spans="1:12">
      <c r="A1192" s="1">
        <v>44064</v>
      </c>
      <c r="B1192">
        <v>36.22</v>
      </c>
      <c r="C1192">
        <v>442.42</v>
      </c>
      <c r="D1192">
        <v>28.93</v>
      </c>
      <c r="E1192">
        <v>46.6</v>
      </c>
      <c r="G1192">
        <v>5</v>
      </c>
      <c r="H1192">
        <v>100</v>
      </c>
      <c r="I1192">
        <v>5</v>
      </c>
      <c r="J1192">
        <v>3</v>
      </c>
      <c r="K1192">
        <v>10</v>
      </c>
      <c r="L1192">
        <v>25</v>
      </c>
    </row>
    <row r="1193" spans="1:12">
      <c r="A1193" s="1">
        <v>44067</v>
      </c>
      <c r="B1193">
        <v>36.89</v>
      </c>
      <c r="C1193">
        <v>446.11</v>
      </c>
      <c r="D1193">
        <v>28.45</v>
      </c>
      <c r="E1193">
        <v>49.3</v>
      </c>
      <c r="G1193">
        <v>5</v>
      </c>
      <c r="H1193">
        <v>100</v>
      </c>
      <c r="I1193">
        <v>5</v>
      </c>
      <c r="J1193">
        <v>3</v>
      </c>
      <c r="K1193">
        <v>10</v>
      </c>
      <c r="L1193">
        <v>25</v>
      </c>
    </row>
    <row r="1194" spans="1:12">
      <c r="A1194" s="1">
        <v>44068</v>
      </c>
      <c r="B1194">
        <v>35.82</v>
      </c>
      <c r="C1194">
        <v>437.5</v>
      </c>
      <c r="D1194">
        <v>28.85</v>
      </c>
      <c r="E1194">
        <v>46.19</v>
      </c>
      <c r="G1194">
        <v>5</v>
      </c>
      <c r="H1194">
        <v>100</v>
      </c>
      <c r="I1194">
        <v>5</v>
      </c>
      <c r="J1194">
        <v>3</v>
      </c>
      <c r="K1194">
        <v>10</v>
      </c>
      <c r="L1194">
        <v>25</v>
      </c>
    </row>
    <row r="1195" spans="1:12">
      <c r="A1195" s="1">
        <v>44069</v>
      </c>
      <c r="B1195">
        <v>35.130000000000003</v>
      </c>
      <c r="C1195">
        <v>425.39</v>
      </c>
      <c r="D1195">
        <v>27.9</v>
      </c>
      <c r="E1195">
        <v>45.56</v>
      </c>
      <c r="G1195">
        <v>5</v>
      </c>
      <c r="H1195">
        <v>100</v>
      </c>
      <c r="I1195">
        <v>5</v>
      </c>
      <c r="J1195">
        <v>3</v>
      </c>
      <c r="K1195">
        <v>10</v>
      </c>
      <c r="L1195">
        <v>25</v>
      </c>
    </row>
    <row r="1196" spans="1:12">
      <c r="A1196" s="1">
        <v>44070</v>
      </c>
      <c r="B1196">
        <v>35.81</v>
      </c>
      <c r="C1196">
        <v>436.22</v>
      </c>
      <c r="D1196">
        <v>27.97</v>
      </c>
      <c r="E1196">
        <v>44.08</v>
      </c>
      <c r="G1196">
        <v>5</v>
      </c>
      <c r="H1196">
        <v>100</v>
      </c>
      <c r="I1196">
        <v>5</v>
      </c>
      <c r="J1196">
        <v>3</v>
      </c>
      <c r="K1196">
        <v>10</v>
      </c>
      <c r="L1196">
        <v>25</v>
      </c>
    </row>
    <row r="1197" spans="1:12">
      <c r="A1197" s="1">
        <v>44071</v>
      </c>
      <c r="B1197">
        <v>34.299999999999997</v>
      </c>
      <c r="C1197">
        <v>417.33</v>
      </c>
      <c r="D1197">
        <v>27.83</v>
      </c>
      <c r="E1197">
        <v>43.77</v>
      </c>
      <c r="G1197">
        <v>5</v>
      </c>
      <c r="H1197">
        <v>100</v>
      </c>
      <c r="I1197">
        <v>5</v>
      </c>
      <c r="J1197">
        <v>3</v>
      </c>
      <c r="K1197">
        <v>10</v>
      </c>
      <c r="L1197">
        <v>25</v>
      </c>
    </row>
    <row r="1198" spans="1:12">
      <c r="A1198" s="1">
        <v>44074</v>
      </c>
      <c r="B1198">
        <v>35.020000000000003</v>
      </c>
      <c r="C1198">
        <v>419.11</v>
      </c>
      <c r="D1198">
        <v>27.914999999999999</v>
      </c>
      <c r="E1198">
        <v>42.96</v>
      </c>
      <c r="G1198">
        <v>5</v>
      </c>
      <c r="H1198">
        <v>100</v>
      </c>
      <c r="I1198">
        <v>5</v>
      </c>
      <c r="J1198">
        <v>3</v>
      </c>
      <c r="K1198">
        <v>10</v>
      </c>
      <c r="L1198">
        <v>25</v>
      </c>
    </row>
    <row r="1199" spans="1:12">
      <c r="A1199" s="1">
        <v>44075</v>
      </c>
      <c r="B1199">
        <v>36.119999999999997</v>
      </c>
      <c r="C1199">
        <v>424.72500000000002</v>
      </c>
      <c r="D1199">
        <v>28.43</v>
      </c>
      <c r="E1199">
        <v>44.2</v>
      </c>
      <c r="G1199">
        <v>5</v>
      </c>
      <c r="H1199">
        <v>100</v>
      </c>
      <c r="I1199">
        <v>5</v>
      </c>
      <c r="J1199">
        <v>3</v>
      </c>
      <c r="K1199">
        <v>10</v>
      </c>
      <c r="L1199">
        <v>25</v>
      </c>
    </row>
    <row r="1200" spans="1:12">
      <c r="A1200" s="1">
        <v>44076</v>
      </c>
      <c r="B1200">
        <v>35.119999999999997</v>
      </c>
      <c r="C1200">
        <v>429</v>
      </c>
      <c r="D1200">
        <v>28.204999999999998</v>
      </c>
      <c r="E1200">
        <v>43.84</v>
      </c>
      <c r="G1200">
        <v>5</v>
      </c>
      <c r="H1200">
        <v>100</v>
      </c>
      <c r="I1200">
        <v>5</v>
      </c>
      <c r="J1200">
        <v>3</v>
      </c>
      <c r="K1200">
        <v>10</v>
      </c>
      <c r="L1200">
        <v>25</v>
      </c>
    </row>
    <row r="1201" spans="1:12">
      <c r="A1201" s="1">
        <v>44077</v>
      </c>
      <c r="B1201">
        <v>35.9</v>
      </c>
      <c r="C1201">
        <v>428.92</v>
      </c>
      <c r="D1201">
        <v>29.29</v>
      </c>
      <c r="E1201">
        <v>44.6</v>
      </c>
      <c r="G1201">
        <v>5</v>
      </c>
      <c r="H1201">
        <v>100</v>
      </c>
      <c r="I1201">
        <v>5</v>
      </c>
      <c r="J1201">
        <v>3</v>
      </c>
      <c r="K1201">
        <v>10</v>
      </c>
      <c r="L1201">
        <v>25</v>
      </c>
    </row>
    <row r="1202" spans="1:12">
      <c r="A1202" s="1">
        <v>44078</v>
      </c>
      <c r="B1202">
        <v>36.26</v>
      </c>
      <c r="C1202">
        <v>427.47</v>
      </c>
      <c r="D1202">
        <v>30.015000000000001</v>
      </c>
      <c r="E1202">
        <v>45.42</v>
      </c>
      <c r="G1202">
        <v>5</v>
      </c>
      <c r="H1202">
        <v>100</v>
      </c>
      <c r="I1202">
        <v>5</v>
      </c>
      <c r="J1202">
        <v>3</v>
      </c>
      <c r="K1202">
        <v>10</v>
      </c>
      <c r="L1202">
        <v>25</v>
      </c>
    </row>
    <row r="1203" spans="1:12">
      <c r="A1203" s="1">
        <v>44081</v>
      </c>
      <c r="B1203">
        <v>36.93</v>
      </c>
      <c r="C1203">
        <v>433.22</v>
      </c>
      <c r="D1203">
        <v>29.18</v>
      </c>
      <c r="E1203">
        <v>47.68</v>
      </c>
      <c r="G1203">
        <v>5</v>
      </c>
      <c r="H1203">
        <v>100</v>
      </c>
      <c r="I1203">
        <v>5</v>
      </c>
      <c r="J1203">
        <v>3</v>
      </c>
      <c r="K1203">
        <v>10</v>
      </c>
      <c r="L1203">
        <v>25</v>
      </c>
    </row>
    <row r="1204" spans="1:12">
      <c r="A1204" s="1">
        <v>44082</v>
      </c>
      <c r="B1204">
        <v>36.46</v>
      </c>
      <c r="C1204">
        <v>436.97</v>
      </c>
      <c r="D1204">
        <v>30.15</v>
      </c>
      <c r="E1204">
        <v>45.48</v>
      </c>
      <c r="G1204">
        <v>5</v>
      </c>
      <c r="H1204">
        <v>100</v>
      </c>
      <c r="I1204">
        <v>5</v>
      </c>
      <c r="J1204">
        <v>3</v>
      </c>
      <c r="K1204">
        <v>10</v>
      </c>
      <c r="L1204">
        <v>25</v>
      </c>
    </row>
    <row r="1205" spans="1:12">
      <c r="A1205" s="1">
        <v>44083</v>
      </c>
      <c r="B1205">
        <v>36.46</v>
      </c>
      <c r="C1205">
        <v>438.33</v>
      </c>
      <c r="D1205">
        <v>29.58</v>
      </c>
      <c r="E1205">
        <v>45.1</v>
      </c>
      <c r="G1205">
        <v>5</v>
      </c>
      <c r="H1205">
        <v>100</v>
      </c>
      <c r="I1205">
        <v>5</v>
      </c>
      <c r="J1205">
        <v>3</v>
      </c>
      <c r="K1205">
        <v>10</v>
      </c>
      <c r="L1205">
        <v>25</v>
      </c>
    </row>
    <row r="1206" spans="1:12">
      <c r="A1206" s="1">
        <v>44084</v>
      </c>
      <c r="B1206">
        <v>36.67</v>
      </c>
      <c r="C1206">
        <v>430.24</v>
      </c>
      <c r="D1206">
        <v>29.42</v>
      </c>
      <c r="E1206">
        <v>45.72</v>
      </c>
      <c r="G1206">
        <v>5</v>
      </c>
      <c r="H1206">
        <v>100</v>
      </c>
      <c r="I1206">
        <v>5</v>
      </c>
      <c r="J1206">
        <v>3</v>
      </c>
      <c r="K1206">
        <v>10</v>
      </c>
      <c r="L1206">
        <v>25</v>
      </c>
    </row>
    <row r="1207" spans="1:12">
      <c r="A1207" s="1">
        <v>44085</v>
      </c>
      <c r="B1207">
        <v>35.409999999999997</v>
      </c>
      <c r="C1207">
        <v>435.73</v>
      </c>
      <c r="D1207">
        <v>29.41</v>
      </c>
      <c r="E1207">
        <v>44.17</v>
      </c>
      <c r="G1207">
        <v>5</v>
      </c>
      <c r="H1207">
        <v>100</v>
      </c>
      <c r="I1207">
        <v>5</v>
      </c>
      <c r="J1207">
        <v>3</v>
      </c>
      <c r="K1207">
        <v>10</v>
      </c>
      <c r="L1207">
        <v>25</v>
      </c>
    </row>
    <row r="1208" spans="1:12">
      <c r="A1208" s="1">
        <v>44088</v>
      </c>
      <c r="B1208">
        <v>36.35</v>
      </c>
      <c r="C1208">
        <v>435.33</v>
      </c>
      <c r="D1208">
        <v>28.45</v>
      </c>
      <c r="E1208">
        <v>44.51</v>
      </c>
      <c r="G1208">
        <v>5</v>
      </c>
      <c r="H1208">
        <v>100</v>
      </c>
      <c r="I1208">
        <v>5</v>
      </c>
      <c r="J1208">
        <v>3</v>
      </c>
      <c r="K1208">
        <v>10</v>
      </c>
      <c r="L1208">
        <v>25</v>
      </c>
    </row>
    <row r="1209" spans="1:12">
      <c r="A1209" s="1">
        <v>44089</v>
      </c>
      <c r="B1209">
        <v>35.01</v>
      </c>
      <c r="C1209">
        <v>430.95</v>
      </c>
      <c r="D1209">
        <v>28.86</v>
      </c>
      <c r="E1209">
        <v>44.85</v>
      </c>
      <c r="G1209">
        <v>5</v>
      </c>
      <c r="H1209">
        <v>100</v>
      </c>
      <c r="I1209">
        <v>5</v>
      </c>
      <c r="J1209">
        <v>3</v>
      </c>
      <c r="K1209">
        <v>10</v>
      </c>
      <c r="L1209">
        <v>25</v>
      </c>
    </row>
    <row r="1210" spans="1:12">
      <c r="A1210" s="1">
        <v>44090</v>
      </c>
      <c r="B1210">
        <v>35.619999999999997</v>
      </c>
      <c r="C1210">
        <v>421.88</v>
      </c>
      <c r="D1210">
        <v>28.864999999999998</v>
      </c>
      <c r="E1210">
        <v>43.38</v>
      </c>
      <c r="G1210">
        <v>5</v>
      </c>
      <c r="H1210">
        <v>100</v>
      </c>
      <c r="I1210">
        <v>5</v>
      </c>
      <c r="J1210">
        <v>3</v>
      </c>
      <c r="K1210">
        <v>10</v>
      </c>
      <c r="L1210">
        <v>25</v>
      </c>
    </row>
    <row r="1211" spans="1:12">
      <c r="A1211" s="1">
        <v>44091</v>
      </c>
      <c r="B1211">
        <v>36.39</v>
      </c>
      <c r="C1211">
        <v>436.82</v>
      </c>
      <c r="D1211">
        <v>29.06</v>
      </c>
      <c r="E1211">
        <v>45.04</v>
      </c>
      <c r="G1211">
        <v>5</v>
      </c>
      <c r="H1211">
        <v>100</v>
      </c>
      <c r="I1211">
        <v>5</v>
      </c>
      <c r="J1211">
        <v>3</v>
      </c>
      <c r="K1211">
        <v>10</v>
      </c>
      <c r="L1211">
        <v>25</v>
      </c>
    </row>
    <row r="1212" spans="1:12">
      <c r="A1212" s="1">
        <v>44092</v>
      </c>
      <c r="B1212">
        <v>35.299999999999997</v>
      </c>
      <c r="C1212">
        <v>433.07499999999999</v>
      </c>
      <c r="D1212">
        <v>29</v>
      </c>
      <c r="E1212">
        <v>44.99</v>
      </c>
      <c r="G1212">
        <v>5</v>
      </c>
      <c r="H1212">
        <v>100</v>
      </c>
      <c r="I1212">
        <v>5</v>
      </c>
      <c r="J1212">
        <v>3</v>
      </c>
      <c r="K1212">
        <v>10</v>
      </c>
      <c r="L1212">
        <v>25</v>
      </c>
    </row>
    <row r="1213" spans="1:12">
      <c r="A1213" s="1">
        <v>44095</v>
      </c>
      <c r="B1213">
        <v>36.67</v>
      </c>
      <c r="C1213">
        <v>421.88</v>
      </c>
      <c r="D1213">
        <v>28.465</v>
      </c>
      <c r="E1213">
        <v>44.9</v>
      </c>
      <c r="G1213">
        <v>5</v>
      </c>
      <c r="H1213">
        <v>100</v>
      </c>
      <c r="I1213">
        <v>5</v>
      </c>
      <c r="J1213">
        <v>3</v>
      </c>
      <c r="K1213">
        <v>10</v>
      </c>
      <c r="L1213">
        <v>25</v>
      </c>
    </row>
    <row r="1214" spans="1:12">
      <c r="A1214" s="1">
        <v>44096</v>
      </c>
      <c r="B1214">
        <v>36.549999999999997</v>
      </c>
      <c r="C1214">
        <v>422.86</v>
      </c>
      <c r="D1214">
        <v>29.14</v>
      </c>
      <c r="E1214">
        <v>44.8</v>
      </c>
      <c r="G1214">
        <v>5</v>
      </c>
      <c r="H1214">
        <v>100</v>
      </c>
      <c r="I1214">
        <v>5</v>
      </c>
      <c r="J1214">
        <v>3</v>
      </c>
      <c r="K1214">
        <v>10</v>
      </c>
      <c r="L1214">
        <v>25</v>
      </c>
    </row>
    <row r="1215" spans="1:12">
      <c r="A1215" s="1">
        <v>44097</v>
      </c>
      <c r="B1215">
        <v>36.14</v>
      </c>
      <c r="C1215">
        <v>429.96</v>
      </c>
      <c r="D1215">
        <v>29.36</v>
      </c>
      <c r="E1215">
        <v>45.55</v>
      </c>
      <c r="G1215">
        <v>5</v>
      </c>
      <c r="H1215">
        <v>100</v>
      </c>
      <c r="I1215">
        <v>5</v>
      </c>
      <c r="J1215">
        <v>3</v>
      </c>
      <c r="K1215">
        <v>10</v>
      </c>
      <c r="L1215">
        <v>25</v>
      </c>
    </row>
    <row r="1216" spans="1:12">
      <c r="A1216" s="1">
        <v>44098</v>
      </c>
      <c r="B1216">
        <v>36.22</v>
      </c>
      <c r="C1216">
        <v>428.21</v>
      </c>
      <c r="D1216">
        <v>30.09</v>
      </c>
      <c r="E1216">
        <v>44.98</v>
      </c>
      <c r="G1216">
        <v>5</v>
      </c>
      <c r="H1216">
        <v>100</v>
      </c>
      <c r="I1216">
        <v>5</v>
      </c>
      <c r="J1216">
        <v>3</v>
      </c>
      <c r="K1216">
        <v>10</v>
      </c>
      <c r="L1216">
        <v>25</v>
      </c>
    </row>
    <row r="1217" spans="1:12">
      <c r="A1217" s="1">
        <v>44099</v>
      </c>
      <c r="B1217">
        <v>35.770000000000003</v>
      </c>
      <c r="C1217">
        <v>436.12</v>
      </c>
      <c r="D1217">
        <v>29.26</v>
      </c>
      <c r="E1217">
        <v>47.78</v>
      </c>
      <c r="G1217">
        <v>5</v>
      </c>
      <c r="H1217">
        <v>100</v>
      </c>
      <c r="I1217">
        <v>5</v>
      </c>
      <c r="J1217">
        <v>3</v>
      </c>
      <c r="K1217">
        <v>10</v>
      </c>
      <c r="L1217">
        <v>25</v>
      </c>
    </row>
    <row r="1218" spans="1:12">
      <c r="A1218" s="1">
        <v>44102</v>
      </c>
      <c r="B1218">
        <v>35.36</v>
      </c>
      <c r="C1218">
        <v>424.93</v>
      </c>
      <c r="D1218">
        <v>29.01</v>
      </c>
      <c r="E1218">
        <v>46.76</v>
      </c>
      <c r="G1218">
        <v>5</v>
      </c>
      <c r="H1218">
        <v>100</v>
      </c>
      <c r="I1218">
        <v>5</v>
      </c>
      <c r="J1218">
        <v>3</v>
      </c>
      <c r="K1218">
        <v>10</v>
      </c>
      <c r="L1218">
        <v>25</v>
      </c>
    </row>
    <row r="1219" spans="1:12">
      <c r="A1219" s="1">
        <v>44103</v>
      </c>
      <c r="B1219">
        <v>36.61</v>
      </c>
      <c r="C1219">
        <v>434.53</v>
      </c>
      <c r="D1219">
        <v>29.86</v>
      </c>
      <c r="E1219">
        <v>46.38</v>
      </c>
      <c r="G1219">
        <v>5</v>
      </c>
      <c r="H1219">
        <v>100</v>
      </c>
      <c r="I1219">
        <v>5</v>
      </c>
      <c r="J1219">
        <v>3</v>
      </c>
      <c r="K1219">
        <v>10</v>
      </c>
      <c r="L1219">
        <v>25</v>
      </c>
    </row>
    <row r="1220" spans="1:12">
      <c r="A1220" s="1">
        <v>44104</v>
      </c>
      <c r="B1220">
        <v>34.21</v>
      </c>
      <c r="C1220">
        <v>431.37</v>
      </c>
      <c r="D1220">
        <v>28.66</v>
      </c>
      <c r="E1220">
        <v>47.09</v>
      </c>
      <c r="G1220">
        <v>5</v>
      </c>
      <c r="H1220">
        <v>100</v>
      </c>
      <c r="I1220">
        <v>5</v>
      </c>
      <c r="J1220">
        <v>3</v>
      </c>
      <c r="K1220">
        <v>10</v>
      </c>
      <c r="L1220">
        <v>25</v>
      </c>
    </row>
    <row r="1221" spans="1:12">
      <c r="A1221" s="1">
        <v>44105</v>
      </c>
      <c r="B1221">
        <v>36.4</v>
      </c>
      <c r="C1221">
        <v>418.16</v>
      </c>
      <c r="D1221">
        <v>29.44</v>
      </c>
      <c r="E1221">
        <v>44.61</v>
      </c>
      <c r="G1221">
        <v>5</v>
      </c>
      <c r="H1221">
        <v>100</v>
      </c>
      <c r="I1221">
        <v>5</v>
      </c>
      <c r="J1221">
        <v>3</v>
      </c>
      <c r="K1221">
        <v>10</v>
      </c>
      <c r="L1221">
        <v>25</v>
      </c>
    </row>
    <row r="1222" spans="1:12">
      <c r="A1222" s="1">
        <v>44106</v>
      </c>
      <c r="B1222">
        <v>36.9</v>
      </c>
      <c r="C1222">
        <v>431.01</v>
      </c>
      <c r="D1222">
        <v>28.06</v>
      </c>
      <c r="E1222">
        <v>45.19</v>
      </c>
      <c r="G1222">
        <v>5</v>
      </c>
      <c r="H1222">
        <v>100</v>
      </c>
      <c r="I1222">
        <v>5</v>
      </c>
      <c r="J1222">
        <v>3</v>
      </c>
      <c r="K1222">
        <v>10</v>
      </c>
      <c r="L1222">
        <v>25</v>
      </c>
    </row>
    <row r="1223" spans="1:12">
      <c r="A1223" s="1">
        <v>44109</v>
      </c>
      <c r="B1223">
        <v>35.43</v>
      </c>
      <c r="C1223">
        <v>423.6</v>
      </c>
      <c r="D1223">
        <v>29.26</v>
      </c>
      <c r="E1223">
        <v>45.91</v>
      </c>
      <c r="G1223">
        <v>5</v>
      </c>
      <c r="H1223">
        <v>100</v>
      </c>
      <c r="I1223">
        <v>5</v>
      </c>
      <c r="J1223">
        <v>3</v>
      </c>
      <c r="K1223">
        <v>10</v>
      </c>
      <c r="L1223">
        <v>25</v>
      </c>
    </row>
    <row r="1224" spans="1:12">
      <c r="A1224" s="1">
        <v>44110</v>
      </c>
      <c r="B1224">
        <v>35.200000000000003</v>
      </c>
      <c r="C1224">
        <v>423.48</v>
      </c>
      <c r="D1224">
        <v>29.67</v>
      </c>
      <c r="E1224">
        <v>46.09</v>
      </c>
      <c r="G1224">
        <v>5</v>
      </c>
      <c r="H1224">
        <v>100</v>
      </c>
      <c r="I1224">
        <v>5</v>
      </c>
      <c r="J1224">
        <v>3</v>
      </c>
      <c r="K1224">
        <v>10</v>
      </c>
      <c r="L1224">
        <v>25</v>
      </c>
    </row>
    <row r="1225" spans="1:12">
      <c r="A1225" s="1">
        <v>44111</v>
      </c>
      <c r="B1225">
        <v>35.53</v>
      </c>
      <c r="C1225">
        <v>424.17</v>
      </c>
      <c r="D1225">
        <v>28.26</v>
      </c>
      <c r="E1225">
        <v>44.76</v>
      </c>
      <c r="G1225">
        <v>5</v>
      </c>
      <c r="H1225">
        <v>100</v>
      </c>
      <c r="I1225">
        <v>5</v>
      </c>
      <c r="J1225">
        <v>3</v>
      </c>
      <c r="K1225">
        <v>10</v>
      </c>
      <c r="L1225">
        <v>25</v>
      </c>
    </row>
    <row r="1226" spans="1:12">
      <c r="A1226" s="1">
        <v>44112</v>
      </c>
      <c r="B1226">
        <v>35.1</v>
      </c>
      <c r="C1226">
        <v>427.95</v>
      </c>
      <c r="D1226">
        <v>27.6</v>
      </c>
      <c r="E1226">
        <v>43.76</v>
      </c>
      <c r="G1226">
        <v>5</v>
      </c>
      <c r="H1226">
        <v>100</v>
      </c>
      <c r="I1226">
        <v>5</v>
      </c>
      <c r="J1226">
        <v>3</v>
      </c>
      <c r="K1226">
        <v>10</v>
      </c>
      <c r="L1226">
        <v>25</v>
      </c>
    </row>
    <row r="1227" spans="1:12">
      <c r="A1227" s="1">
        <v>44113</v>
      </c>
      <c r="B1227">
        <v>34.590000000000003</v>
      </c>
      <c r="C1227">
        <v>440.87</v>
      </c>
      <c r="D1227">
        <v>27.6</v>
      </c>
      <c r="E1227">
        <v>42.05</v>
      </c>
      <c r="G1227">
        <v>5</v>
      </c>
      <c r="H1227">
        <v>100</v>
      </c>
      <c r="I1227">
        <v>5</v>
      </c>
      <c r="J1227">
        <v>3</v>
      </c>
      <c r="K1227">
        <v>10</v>
      </c>
      <c r="L1227">
        <v>25</v>
      </c>
    </row>
    <row r="1228" spans="1:12">
      <c r="A1228" s="1">
        <v>44117</v>
      </c>
      <c r="B1228">
        <v>37.07</v>
      </c>
      <c r="C1228">
        <v>434.66</v>
      </c>
      <c r="D1228">
        <v>28.73</v>
      </c>
      <c r="E1228">
        <v>44.37</v>
      </c>
      <c r="G1228">
        <v>5</v>
      </c>
      <c r="H1228">
        <v>100</v>
      </c>
      <c r="I1228">
        <v>5</v>
      </c>
      <c r="J1228">
        <v>3</v>
      </c>
      <c r="K1228">
        <v>10</v>
      </c>
      <c r="L1228">
        <v>25</v>
      </c>
    </row>
    <row r="1229" spans="1:12">
      <c r="A1229" s="1">
        <v>44118</v>
      </c>
      <c r="B1229">
        <v>35.520000000000003</v>
      </c>
      <c r="C1229">
        <v>436.92</v>
      </c>
      <c r="D1229">
        <v>27.35</v>
      </c>
      <c r="E1229">
        <v>44.75</v>
      </c>
      <c r="G1229">
        <v>5</v>
      </c>
      <c r="H1229">
        <v>100</v>
      </c>
      <c r="I1229">
        <v>5</v>
      </c>
      <c r="J1229">
        <v>3</v>
      </c>
      <c r="K1229">
        <v>10</v>
      </c>
      <c r="L1229">
        <v>25</v>
      </c>
    </row>
    <row r="1230" spans="1:12">
      <c r="A1230" s="1">
        <v>44119</v>
      </c>
      <c r="B1230">
        <v>33.770000000000003</v>
      </c>
      <c r="C1230">
        <v>435.63</v>
      </c>
      <c r="D1230">
        <v>28.95</v>
      </c>
      <c r="E1230">
        <v>44.83</v>
      </c>
      <c r="G1230">
        <v>5</v>
      </c>
      <c r="H1230">
        <v>100</v>
      </c>
      <c r="I1230">
        <v>5</v>
      </c>
      <c r="J1230">
        <v>3</v>
      </c>
      <c r="K1230">
        <v>10</v>
      </c>
      <c r="L1230">
        <v>25</v>
      </c>
    </row>
    <row r="1231" spans="1:12">
      <c r="A1231" s="1">
        <v>44120</v>
      </c>
      <c r="B1231">
        <v>35.58</v>
      </c>
      <c r="C1231">
        <v>434.57</v>
      </c>
      <c r="D1231">
        <v>27.76</v>
      </c>
      <c r="E1231">
        <v>44.49</v>
      </c>
      <c r="G1231">
        <v>5</v>
      </c>
      <c r="H1231">
        <v>100</v>
      </c>
      <c r="I1231">
        <v>5</v>
      </c>
      <c r="J1231">
        <v>3</v>
      </c>
      <c r="K1231">
        <v>10</v>
      </c>
      <c r="L1231">
        <v>25</v>
      </c>
    </row>
    <row r="1232" spans="1:12">
      <c r="A1232" s="1">
        <v>44123</v>
      </c>
      <c r="B1232">
        <v>35.67</v>
      </c>
      <c r="C1232">
        <v>426.61500000000001</v>
      </c>
      <c r="D1232">
        <v>28.555</v>
      </c>
      <c r="E1232">
        <v>44.08</v>
      </c>
      <c r="G1232">
        <v>5</v>
      </c>
      <c r="H1232">
        <v>100</v>
      </c>
      <c r="I1232">
        <v>5</v>
      </c>
      <c r="J1232">
        <v>3</v>
      </c>
      <c r="K1232">
        <v>10</v>
      </c>
      <c r="L1232">
        <v>25</v>
      </c>
    </row>
    <row r="1233" spans="1:12">
      <c r="A1233" s="1">
        <v>44124</v>
      </c>
      <c r="B1233">
        <v>36.04</v>
      </c>
      <c r="C1233">
        <v>426.82499999999999</v>
      </c>
      <c r="D1233">
        <v>28.965</v>
      </c>
      <c r="E1233">
        <v>45.23</v>
      </c>
      <c r="G1233">
        <v>5</v>
      </c>
      <c r="H1233">
        <v>100</v>
      </c>
      <c r="I1233">
        <v>5</v>
      </c>
      <c r="J1233">
        <v>3</v>
      </c>
      <c r="K1233">
        <v>10</v>
      </c>
      <c r="L1233">
        <v>25</v>
      </c>
    </row>
    <row r="1234" spans="1:12">
      <c r="A1234" s="1">
        <v>44125</v>
      </c>
      <c r="B1234">
        <v>36.6</v>
      </c>
      <c r="C1234">
        <v>424.935</v>
      </c>
      <c r="D1234">
        <v>29.274999999999999</v>
      </c>
      <c r="E1234">
        <v>43.6</v>
      </c>
      <c r="G1234">
        <v>5</v>
      </c>
      <c r="H1234">
        <v>100</v>
      </c>
      <c r="I1234">
        <v>5</v>
      </c>
      <c r="J1234">
        <v>3</v>
      </c>
      <c r="K1234">
        <v>10</v>
      </c>
      <c r="L1234">
        <v>25</v>
      </c>
    </row>
    <row r="1235" spans="1:12">
      <c r="A1235" s="1">
        <v>44126</v>
      </c>
      <c r="B1235">
        <v>35.94</v>
      </c>
      <c r="C1235">
        <v>425.505</v>
      </c>
      <c r="D1235">
        <v>30.29</v>
      </c>
      <c r="E1235">
        <v>43.36</v>
      </c>
      <c r="G1235">
        <v>5</v>
      </c>
      <c r="H1235">
        <v>100</v>
      </c>
      <c r="I1235">
        <v>5</v>
      </c>
      <c r="J1235">
        <v>3</v>
      </c>
      <c r="K1235">
        <v>10</v>
      </c>
      <c r="L1235">
        <v>25</v>
      </c>
    </row>
    <row r="1236" spans="1:12">
      <c r="A1236" s="1">
        <v>44127</v>
      </c>
      <c r="B1236">
        <v>37.71</v>
      </c>
      <c r="C1236">
        <v>432.04500000000002</v>
      </c>
      <c r="D1236">
        <v>30.715</v>
      </c>
      <c r="E1236">
        <v>44.79</v>
      </c>
      <c r="G1236">
        <v>5</v>
      </c>
      <c r="H1236">
        <v>100</v>
      </c>
      <c r="I1236">
        <v>5</v>
      </c>
      <c r="J1236">
        <v>3</v>
      </c>
      <c r="K1236">
        <v>10</v>
      </c>
      <c r="L1236">
        <v>25</v>
      </c>
    </row>
    <row r="1237" spans="1:12">
      <c r="A1237" s="1">
        <v>44130</v>
      </c>
      <c r="B1237">
        <v>36.58</v>
      </c>
      <c r="C1237">
        <v>425.61500000000001</v>
      </c>
      <c r="D1237">
        <v>29.58</v>
      </c>
      <c r="E1237">
        <v>47.08</v>
      </c>
      <c r="G1237">
        <v>5</v>
      </c>
      <c r="H1237">
        <v>100</v>
      </c>
      <c r="I1237">
        <v>5</v>
      </c>
      <c r="J1237">
        <v>3</v>
      </c>
      <c r="K1237">
        <v>10</v>
      </c>
      <c r="L1237">
        <v>25</v>
      </c>
    </row>
    <row r="1238" spans="1:12">
      <c r="A1238" s="1">
        <v>44131</v>
      </c>
      <c r="B1238">
        <v>35.28</v>
      </c>
      <c r="C1238">
        <v>421.76499999999999</v>
      </c>
      <c r="D1238">
        <v>29.504999999999999</v>
      </c>
      <c r="E1238">
        <v>46.36</v>
      </c>
      <c r="G1238">
        <v>5</v>
      </c>
      <c r="H1238">
        <v>100</v>
      </c>
      <c r="I1238">
        <v>5</v>
      </c>
      <c r="J1238">
        <v>3</v>
      </c>
      <c r="K1238">
        <v>10</v>
      </c>
      <c r="L1238">
        <v>25</v>
      </c>
    </row>
    <row r="1239" spans="1:12">
      <c r="A1239" s="1">
        <v>44132</v>
      </c>
      <c r="B1239">
        <v>33.99</v>
      </c>
      <c r="C1239">
        <v>421.88499999999999</v>
      </c>
      <c r="D1239">
        <v>28.105</v>
      </c>
      <c r="E1239">
        <v>46.59</v>
      </c>
      <c r="G1239">
        <v>5</v>
      </c>
      <c r="H1239">
        <v>100</v>
      </c>
      <c r="I1239">
        <v>5</v>
      </c>
      <c r="J1239">
        <v>3</v>
      </c>
      <c r="K1239">
        <v>10</v>
      </c>
      <c r="L1239">
        <v>25</v>
      </c>
    </row>
    <row r="1240" spans="1:12">
      <c r="A1240" s="1">
        <v>44133</v>
      </c>
      <c r="B1240">
        <v>32.590000000000003</v>
      </c>
      <c r="C1240">
        <v>413.185</v>
      </c>
      <c r="D1240">
        <v>27.34</v>
      </c>
      <c r="E1240">
        <v>44.49</v>
      </c>
      <c r="G1240">
        <v>5</v>
      </c>
      <c r="H1240">
        <v>100</v>
      </c>
      <c r="I1240">
        <v>5</v>
      </c>
      <c r="J1240">
        <v>3</v>
      </c>
      <c r="K1240">
        <v>10</v>
      </c>
      <c r="L1240">
        <v>25</v>
      </c>
    </row>
    <row r="1241" spans="1:12">
      <c r="A1241" s="1">
        <v>44134</v>
      </c>
      <c r="B1241">
        <v>32.9</v>
      </c>
      <c r="C1241">
        <v>417.05500000000001</v>
      </c>
      <c r="D1241">
        <v>27.945</v>
      </c>
      <c r="E1241">
        <v>43.66</v>
      </c>
      <c r="G1241">
        <v>5</v>
      </c>
      <c r="H1241">
        <v>100</v>
      </c>
      <c r="I1241">
        <v>5</v>
      </c>
      <c r="J1241">
        <v>3</v>
      </c>
      <c r="K1241">
        <v>10</v>
      </c>
      <c r="L1241">
        <v>25</v>
      </c>
    </row>
    <row r="1242" spans="1:12">
      <c r="A1242" s="1">
        <v>44138</v>
      </c>
      <c r="B1242">
        <v>34.11</v>
      </c>
      <c r="C1242">
        <v>422.26</v>
      </c>
      <c r="D1242">
        <v>28.71</v>
      </c>
      <c r="E1242">
        <v>44.04</v>
      </c>
      <c r="G1242">
        <v>5</v>
      </c>
      <c r="H1242">
        <v>100</v>
      </c>
      <c r="I1242">
        <v>5</v>
      </c>
      <c r="J1242">
        <v>3</v>
      </c>
      <c r="K1242">
        <v>10</v>
      </c>
      <c r="L1242">
        <v>25</v>
      </c>
    </row>
    <row r="1243" spans="1:12">
      <c r="A1243" s="1">
        <v>44139</v>
      </c>
      <c r="B1243">
        <v>33.6</v>
      </c>
      <c r="C1243">
        <v>417.29500000000002</v>
      </c>
      <c r="D1243">
        <v>27.98</v>
      </c>
      <c r="E1243">
        <v>43.91</v>
      </c>
      <c r="G1243">
        <v>5</v>
      </c>
      <c r="H1243">
        <v>100</v>
      </c>
      <c r="I1243">
        <v>5</v>
      </c>
      <c r="J1243">
        <v>3</v>
      </c>
      <c r="K1243">
        <v>10</v>
      </c>
      <c r="L1243">
        <v>25</v>
      </c>
    </row>
    <row r="1244" spans="1:12">
      <c r="A1244" s="1">
        <v>44140</v>
      </c>
      <c r="B1244">
        <v>34.479999999999997</v>
      </c>
      <c r="C1244">
        <v>420.51</v>
      </c>
      <c r="D1244">
        <v>28.364999999999998</v>
      </c>
      <c r="E1244">
        <v>43.35</v>
      </c>
      <c r="G1244">
        <v>5</v>
      </c>
      <c r="H1244">
        <v>100</v>
      </c>
      <c r="I1244">
        <v>5</v>
      </c>
      <c r="J1244">
        <v>3</v>
      </c>
      <c r="K1244">
        <v>10</v>
      </c>
      <c r="L1244">
        <v>25</v>
      </c>
    </row>
    <row r="1245" spans="1:12">
      <c r="A1245" s="1">
        <v>44141</v>
      </c>
      <c r="B1245">
        <v>34.83</v>
      </c>
      <c r="C1245">
        <v>437.86500000000001</v>
      </c>
      <c r="D1245">
        <v>29.21</v>
      </c>
      <c r="E1245">
        <v>42.86</v>
      </c>
      <c r="G1245">
        <v>5</v>
      </c>
      <c r="H1245">
        <v>100</v>
      </c>
      <c r="I1245">
        <v>5</v>
      </c>
      <c r="J1245">
        <v>3</v>
      </c>
      <c r="K1245">
        <v>10</v>
      </c>
      <c r="L1245">
        <v>25</v>
      </c>
    </row>
    <row r="1246" spans="1:12">
      <c r="A1246" s="1">
        <v>44144</v>
      </c>
      <c r="B1246">
        <v>35.409999999999997</v>
      </c>
      <c r="C1246">
        <v>431.5</v>
      </c>
      <c r="D1246">
        <v>30.69</v>
      </c>
      <c r="E1246">
        <v>44.42</v>
      </c>
      <c r="G1246">
        <v>5</v>
      </c>
      <c r="H1246">
        <v>100</v>
      </c>
      <c r="I1246">
        <v>5</v>
      </c>
      <c r="J1246">
        <v>3</v>
      </c>
      <c r="K1246">
        <v>10</v>
      </c>
      <c r="L1246">
        <v>25</v>
      </c>
    </row>
    <row r="1247" spans="1:12">
      <c r="A1247" s="1">
        <v>44145</v>
      </c>
      <c r="B1247">
        <v>34.79</v>
      </c>
      <c r="C1247">
        <v>427.36</v>
      </c>
      <c r="D1247">
        <v>28.43</v>
      </c>
      <c r="E1247">
        <v>43.51</v>
      </c>
      <c r="G1247">
        <v>5</v>
      </c>
      <c r="H1247">
        <v>100</v>
      </c>
      <c r="I1247">
        <v>5</v>
      </c>
      <c r="J1247">
        <v>3</v>
      </c>
      <c r="K1247">
        <v>10</v>
      </c>
      <c r="L1247">
        <v>25</v>
      </c>
    </row>
    <row r="1248" spans="1:12">
      <c r="A1248" s="1">
        <v>44146</v>
      </c>
      <c r="B1248">
        <v>35.53</v>
      </c>
      <c r="C1248">
        <v>425.39</v>
      </c>
      <c r="D1248">
        <v>29.42</v>
      </c>
      <c r="E1248">
        <v>44.98</v>
      </c>
      <c r="G1248">
        <v>5</v>
      </c>
      <c r="H1248">
        <v>100</v>
      </c>
      <c r="I1248">
        <v>5</v>
      </c>
      <c r="J1248">
        <v>3</v>
      </c>
      <c r="K1248">
        <v>10</v>
      </c>
      <c r="L1248">
        <v>25</v>
      </c>
    </row>
    <row r="1249" spans="1:12">
      <c r="A1249" s="1">
        <v>44147</v>
      </c>
      <c r="B1249">
        <v>35.53</v>
      </c>
      <c r="C1249">
        <v>424.96</v>
      </c>
      <c r="D1249">
        <v>28.9</v>
      </c>
      <c r="E1249">
        <v>45.6</v>
      </c>
      <c r="G1249">
        <v>5</v>
      </c>
      <c r="H1249">
        <v>100</v>
      </c>
      <c r="I1249">
        <v>5</v>
      </c>
      <c r="J1249">
        <v>3</v>
      </c>
      <c r="K1249">
        <v>10</v>
      </c>
      <c r="L1249">
        <v>25</v>
      </c>
    </row>
    <row r="1250" spans="1:12">
      <c r="A1250" s="1">
        <v>44148</v>
      </c>
      <c r="B1250">
        <v>36.15</v>
      </c>
      <c r="C1250">
        <v>415.99</v>
      </c>
      <c r="D1250">
        <v>28.57</v>
      </c>
      <c r="E1250">
        <v>46.95</v>
      </c>
      <c r="G1250">
        <v>5</v>
      </c>
      <c r="H1250">
        <v>100</v>
      </c>
      <c r="I1250">
        <v>5</v>
      </c>
      <c r="J1250">
        <v>3</v>
      </c>
      <c r="K1250">
        <v>10</v>
      </c>
      <c r="L1250">
        <v>25</v>
      </c>
    </row>
    <row r="1251" spans="1:12">
      <c r="A1251" s="1">
        <v>44152</v>
      </c>
      <c r="B1251">
        <v>35.17</v>
      </c>
      <c r="C1251">
        <v>415.98</v>
      </c>
      <c r="D1251">
        <v>28.55</v>
      </c>
      <c r="E1251">
        <v>45.53</v>
      </c>
      <c r="G1251">
        <v>5</v>
      </c>
      <c r="H1251">
        <v>100</v>
      </c>
      <c r="I1251">
        <v>5</v>
      </c>
      <c r="J1251">
        <v>3</v>
      </c>
      <c r="K1251">
        <v>10</v>
      </c>
      <c r="L1251">
        <v>25</v>
      </c>
    </row>
    <row r="1252" spans="1:12">
      <c r="A1252" s="1">
        <v>44153</v>
      </c>
      <c r="B1252">
        <v>33.47</v>
      </c>
      <c r="C1252">
        <v>420.1</v>
      </c>
      <c r="D1252">
        <v>28.17</v>
      </c>
      <c r="E1252">
        <v>45.31</v>
      </c>
      <c r="G1252">
        <v>5</v>
      </c>
      <c r="H1252">
        <v>100</v>
      </c>
      <c r="I1252">
        <v>5</v>
      </c>
      <c r="J1252">
        <v>3</v>
      </c>
      <c r="K1252">
        <v>10</v>
      </c>
      <c r="L1252">
        <v>25</v>
      </c>
    </row>
    <row r="1253" spans="1:12">
      <c r="A1253" s="1">
        <v>44154</v>
      </c>
      <c r="B1253">
        <v>33.36</v>
      </c>
      <c r="C1253">
        <v>425.79</v>
      </c>
      <c r="D1253">
        <v>27.85</v>
      </c>
      <c r="E1253">
        <v>44.25</v>
      </c>
      <c r="G1253">
        <v>5</v>
      </c>
      <c r="H1253">
        <v>100</v>
      </c>
      <c r="I1253">
        <v>5</v>
      </c>
      <c r="J1253">
        <v>3</v>
      </c>
      <c r="K1253">
        <v>10</v>
      </c>
      <c r="L1253">
        <v>25</v>
      </c>
    </row>
    <row r="1254" spans="1:12">
      <c r="A1254" s="1">
        <v>44155</v>
      </c>
      <c r="B1254">
        <v>35.82</v>
      </c>
      <c r="C1254">
        <v>430</v>
      </c>
      <c r="D1254">
        <v>29.66</v>
      </c>
      <c r="E1254">
        <v>45.2</v>
      </c>
      <c r="G1254">
        <v>5</v>
      </c>
      <c r="H1254">
        <v>100</v>
      </c>
      <c r="I1254">
        <v>5</v>
      </c>
      <c r="J1254">
        <v>3</v>
      </c>
      <c r="K1254">
        <v>10</v>
      </c>
      <c r="L1254">
        <v>25</v>
      </c>
    </row>
    <row r="1255" spans="1:12">
      <c r="A1255" s="1">
        <v>44158</v>
      </c>
      <c r="B1255">
        <v>35.270000000000003</v>
      </c>
      <c r="C1255">
        <v>424.57</v>
      </c>
      <c r="D1255">
        <v>29.87</v>
      </c>
      <c r="E1255">
        <v>44.59</v>
      </c>
      <c r="G1255">
        <v>5</v>
      </c>
      <c r="H1255">
        <v>100</v>
      </c>
      <c r="I1255">
        <v>5</v>
      </c>
      <c r="J1255">
        <v>3</v>
      </c>
      <c r="K1255">
        <v>10</v>
      </c>
      <c r="L1255">
        <v>25</v>
      </c>
    </row>
    <row r="1256" spans="1:12">
      <c r="A1256" s="1">
        <v>44159</v>
      </c>
      <c r="B1256">
        <v>34.1</v>
      </c>
      <c r="C1256">
        <v>431.63</v>
      </c>
      <c r="D1256">
        <v>29.04</v>
      </c>
      <c r="E1256">
        <v>43.84</v>
      </c>
      <c r="G1256">
        <v>5</v>
      </c>
      <c r="H1256">
        <v>100</v>
      </c>
      <c r="I1256">
        <v>5</v>
      </c>
      <c r="J1256">
        <v>3</v>
      </c>
      <c r="K1256">
        <v>10</v>
      </c>
      <c r="L1256">
        <v>25</v>
      </c>
    </row>
    <row r="1257" spans="1:12">
      <c r="A1257" s="1">
        <v>44160</v>
      </c>
      <c r="B1257">
        <v>34.229999999999997</v>
      </c>
      <c r="C1257">
        <v>426.88</v>
      </c>
      <c r="D1257">
        <v>29.56</v>
      </c>
      <c r="E1257">
        <v>43.35</v>
      </c>
      <c r="G1257">
        <v>5</v>
      </c>
      <c r="H1257">
        <v>100</v>
      </c>
      <c r="I1257">
        <v>5</v>
      </c>
      <c r="J1257">
        <v>3</v>
      </c>
      <c r="K1257">
        <v>10</v>
      </c>
      <c r="L1257">
        <v>25</v>
      </c>
    </row>
    <row r="1258" spans="1:12">
      <c r="A1258" s="1">
        <v>44161</v>
      </c>
      <c r="B1258">
        <v>33.24</v>
      </c>
      <c r="C1258">
        <v>418.53</v>
      </c>
      <c r="D1258">
        <v>30.24</v>
      </c>
      <c r="E1258">
        <v>41.83</v>
      </c>
      <c r="G1258">
        <v>5</v>
      </c>
      <c r="H1258">
        <v>100</v>
      </c>
      <c r="I1258">
        <v>5</v>
      </c>
      <c r="J1258">
        <v>3</v>
      </c>
      <c r="K1258">
        <v>10</v>
      </c>
      <c r="L1258">
        <v>25</v>
      </c>
    </row>
    <row r="1259" spans="1:12">
      <c r="A1259" s="1">
        <v>44162</v>
      </c>
      <c r="B1259">
        <v>33.299999999999997</v>
      </c>
      <c r="C1259">
        <v>417.09</v>
      </c>
      <c r="D1259">
        <v>27.07</v>
      </c>
      <c r="E1259">
        <v>42.75</v>
      </c>
      <c r="G1259">
        <v>5</v>
      </c>
      <c r="H1259">
        <v>100</v>
      </c>
      <c r="I1259">
        <v>5</v>
      </c>
      <c r="J1259">
        <v>3</v>
      </c>
      <c r="K1259">
        <v>10</v>
      </c>
      <c r="L1259">
        <v>25</v>
      </c>
    </row>
    <row r="1260" spans="1:12">
      <c r="A1260" s="1">
        <v>44165</v>
      </c>
      <c r="B1260">
        <v>33.86</v>
      </c>
      <c r="C1260">
        <v>415.79</v>
      </c>
      <c r="D1260">
        <v>29.31</v>
      </c>
      <c r="E1260">
        <v>42.26</v>
      </c>
      <c r="G1260">
        <v>5</v>
      </c>
      <c r="H1260">
        <v>100</v>
      </c>
      <c r="I1260">
        <v>5</v>
      </c>
      <c r="J1260">
        <v>3</v>
      </c>
      <c r="K1260">
        <v>10</v>
      </c>
      <c r="L1260">
        <v>25</v>
      </c>
    </row>
    <row r="1261" spans="1:12">
      <c r="A1261" s="1">
        <v>44166</v>
      </c>
      <c r="B1261">
        <v>33.39</v>
      </c>
      <c r="C1261">
        <v>401.89</v>
      </c>
      <c r="D1261">
        <v>28.73</v>
      </c>
      <c r="E1261">
        <v>42.6</v>
      </c>
      <c r="G1261">
        <v>5</v>
      </c>
      <c r="H1261">
        <v>100</v>
      </c>
      <c r="I1261">
        <v>5</v>
      </c>
      <c r="J1261">
        <v>3</v>
      </c>
      <c r="K1261">
        <v>10</v>
      </c>
      <c r="L1261">
        <v>25</v>
      </c>
    </row>
    <row r="1262" spans="1:12">
      <c r="A1262" s="1">
        <v>44167</v>
      </c>
      <c r="B1262">
        <v>33.43</v>
      </c>
      <c r="C1262">
        <v>401.22</v>
      </c>
      <c r="D1262">
        <v>28.3</v>
      </c>
      <c r="E1262">
        <v>43.31</v>
      </c>
      <c r="G1262">
        <v>5</v>
      </c>
      <c r="H1262">
        <v>100</v>
      </c>
      <c r="I1262">
        <v>5</v>
      </c>
      <c r="J1262">
        <v>3</v>
      </c>
      <c r="K1262">
        <v>10</v>
      </c>
      <c r="L1262">
        <v>25</v>
      </c>
    </row>
    <row r="1263" spans="1:12">
      <c r="A1263" s="1">
        <v>44168</v>
      </c>
      <c r="B1263">
        <v>33.19</v>
      </c>
      <c r="C1263">
        <v>402.37</v>
      </c>
      <c r="D1263">
        <v>26.74</v>
      </c>
      <c r="E1263">
        <v>42.94</v>
      </c>
      <c r="G1263">
        <v>5</v>
      </c>
      <c r="H1263">
        <v>100</v>
      </c>
      <c r="I1263">
        <v>5</v>
      </c>
      <c r="J1263">
        <v>3</v>
      </c>
      <c r="K1263">
        <v>10</v>
      </c>
      <c r="L1263">
        <v>25</v>
      </c>
    </row>
    <row r="1264" spans="1:12">
      <c r="A1264" s="1">
        <v>44169</v>
      </c>
      <c r="B1264">
        <v>32.96</v>
      </c>
      <c r="C1264">
        <v>399.29</v>
      </c>
      <c r="D1264">
        <v>26.38</v>
      </c>
      <c r="E1264">
        <v>42.73</v>
      </c>
      <c r="G1264">
        <v>5</v>
      </c>
      <c r="H1264">
        <v>100</v>
      </c>
      <c r="I1264">
        <v>5</v>
      </c>
      <c r="J1264">
        <v>3</v>
      </c>
      <c r="K1264">
        <v>10</v>
      </c>
      <c r="L1264">
        <v>25</v>
      </c>
    </row>
    <row r="1265" spans="1:12">
      <c r="A1265" s="1">
        <v>44172</v>
      </c>
      <c r="B1265">
        <v>31.53</v>
      </c>
      <c r="C1265">
        <v>406.53</v>
      </c>
      <c r="D1265">
        <v>28.28</v>
      </c>
      <c r="E1265">
        <v>42.72</v>
      </c>
      <c r="G1265">
        <v>5</v>
      </c>
      <c r="H1265">
        <v>100</v>
      </c>
      <c r="I1265">
        <v>5</v>
      </c>
      <c r="J1265">
        <v>3</v>
      </c>
      <c r="K1265">
        <v>10</v>
      </c>
      <c r="L1265">
        <v>25</v>
      </c>
    </row>
    <row r="1266" spans="1:12">
      <c r="A1266" s="1">
        <v>44174</v>
      </c>
      <c r="B1266">
        <v>33.26</v>
      </c>
      <c r="C1266">
        <v>411.87</v>
      </c>
      <c r="D1266">
        <v>27.86</v>
      </c>
      <c r="E1266">
        <v>41.67</v>
      </c>
      <c r="G1266">
        <v>5</v>
      </c>
      <c r="H1266">
        <v>100</v>
      </c>
      <c r="I1266">
        <v>5</v>
      </c>
      <c r="J1266">
        <v>3</v>
      </c>
      <c r="K1266">
        <v>10</v>
      </c>
      <c r="L1266">
        <v>25</v>
      </c>
    </row>
    <row r="1267" spans="1:12">
      <c r="A1267" s="1">
        <v>44175</v>
      </c>
      <c r="B1267">
        <v>33.44</v>
      </c>
      <c r="C1267">
        <v>422.11</v>
      </c>
      <c r="D1267">
        <v>28.08</v>
      </c>
      <c r="E1267">
        <v>41.92</v>
      </c>
      <c r="G1267">
        <v>5</v>
      </c>
      <c r="H1267">
        <v>100</v>
      </c>
      <c r="I1267">
        <v>5</v>
      </c>
      <c r="J1267">
        <v>3</v>
      </c>
      <c r="K1267">
        <v>10</v>
      </c>
      <c r="L1267">
        <v>25</v>
      </c>
    </row>
    <row r="1268" spans="1:12">
      <c r="A1268" s="1">
        <v>44176</v>
      </c>
      <c r="B1268">
        <v>34.729999999999997</v>
      </c>
      <c r="C1268">
        <v>420</v>
      </c>
      <c r="D1268">
        <v>28.17</v>
      </c>
      <c r="E1268">
        <v>42.75</v>
      </c>
      <c r="G1268">
        <v>5</v>
      </c>
      <c r="H1268">
        <v>100</v>
      </c>
      <c r="I1268">
        <v>5</v>
      </c>
      <c r="J1268">
        <v>3</v>
      </c>
      <c r="K1268">
        <v>10</v>
      </c>
      <c r="L1268">
        <v>25</v>
      </c>
    </row>
    <row r="1269" spans="1:12">
      <c r="A1269" s="1">
        <v>44179</v>
      </c>
      <c r="B1269">
        <v>32.83</v>
      </c>
      <c r="C1269">
        <v>412.49</v>
      </c>
      <c r="D1269">
        <v>27.41</v>
      </c>
      <c r="E1269">
        <v>42.3</v>
      </c>
      <c r="G1269">
        <v>5</v>
      </c>
      <c r="H1269">
        <v>100</v>
      </c>
      <c r="I1269">
        <v>5</v>
      </c>
      <c r="J1269">
        <v>3</v>
      </c>
      <c r="K1269">
        <v>10</v>
      </c>
      <c r="L1269">
        <v>25</v>
      </c>
    </row>
    <row r="1270" spans="1:12">
      <c r="A1270" s="1">
        <v>44180</v>
      </c>
      <c r="B1270">
        <v>31.29</v>
      </c>
      <c r="C1270">
        <v>404.745</v>
      </c>
      <c r="D1270">
        <v>26.97</v>
      </c>
      <c r="E1270">
        <v>41.26</v>
      </c>
      <c r="G1270">
        <v>5</v>
      </c>
      <c r="H1270">
        <v>100</v>
      </c>
      <c r="I1270">
        <v>5</v>
      </c>
      <c r="J1270">
        <v>3</v>
      </c>
      <c r="K1270">
        <v>10</v>
      </c>
      <c r="L1270">
        <v>25</v>
      </c>
    </row>
    <row r="1271" spans="1:12">
      <c r="A1271" s="1">
        <v>44181</v>
      </c>
      <c r="B1271">
        <v>30.87</v>
      </c>
      <c r="C1271">
        <v>401.84</v>
      </c>
      <c r="D1271">
        <v>27.01</v>
      </c>
      <c r="E1271">
        <v>40.950000000000003</v>
      </c>
      <c r="G1271">
        <v>5</v>
      </c>
      <c r="H1271">
        <v>100</v>
      </c>
      <c r="I1271">
        <v>5</v>
      </c>
      <c r="J1271">
        <v>3</v>
      </c>
      <c r="K1271">
        <v>10</v>
      </c>
      <c r="L1271">
        <v>25</v>
      </c>
    </row>
    <row r="1272" spans="1:12">
      <c r="A1272" s="1">
        <v>44182</v>
      </c>
      <c r="B1272">
        <v>30.745000000000001</v>
      </c>
      <c r="C1272">
        <v>401.5</v>
      </c>
      <c r="D1272">
        <v>27.234999999999999</v>
      </c>
      <c r="E1272">
        <v>40.71</v>
      </c>
      <c r="G1272">
        <v>5</v>
      </c>
      <c r="H1272">
        <v>100</v>
      </c>
      <c r="I1272">
        <v>5</v>
      </c>
      <c r="J1272">
        <v>3</v>
      </c>
      <c r="K1272">
        <v>10</v>
      </c>
      <c r="L1272">
        <v>25</v>
      </c>
    </row>
    <row r="1273" spans="1:12">
      <c r="A1273" s="1">
        <v>44183</v>
      </c>
      <c r="B1273">
        <v>30.2</v>
      </c>
      <c r="C1273">
        <v>402.38499999999999</v>
      </c>
      <c r="D1273">
        <v>26.75</v>
      </c>
      <c r="E1273">
        <v>40.68</v>
      </c>
      <c r="G1273">
        <v>5</v>
      </c>
      <c r="H1273">
        <v>100</v>
      </c>
      <c r="I1273">
        <v>5</v>
      </c>
      <c r="J1273">
        <v>3</v>
      </c>
      <c r="K1273">
        <v>10</v>
      </c>
      <c r="L1273">
        <v>25</v>
      </c>
    </row>
    <row r="1274" spans="1:12">
      <c r="A1274" s="1">
        <v>44186</v>
      </c>
      <c r="B1274">
        <v>30.64</v>
      </c>
      <c r="C1274">
        <v>410.3</v>
      </c>
      <c r="D1274">
        <v>27.33</v>
      </c>
      <c r="E1274">
        <v>41.02</v>
      </c>
      <c r="G1274">
        <v>5</v>
      </c>
      <c r="H1274">
        <v>100</v>
      </c>
      <c r="I1274">
        <v>5</v>
      </c>
      <c r="J1274">
        <v>3</v>
      </c>
      <c r="K1274">
        <v>10</v>
      </c>
      <c r="L1274">
        <v>25</v>
      </c>
    </row>
    <row r="1275" spans="1:12">
      <c r="A1275" s="1">
        <v>44187</v>
      </c>
      <c r="B1275">
        <v>31.28</v>
      </c>
      <c r="C1275">
        <v>411.1</v>
      </c>
      <c r="D1275">
        <v>27.085000000000001</v>
      </c>
      <c r="E1275">
        <v>42.69</v>
      </c>
      <c r="G1275">
        <v>5</v>
      </c>
      <c r="H1275">
        <v>100</v>
      </c>
      <c r="I1275">
        <v>5</v>
      </c>
      <c r="J1275">
        <v>3</v>
      </c>
      <c r="K1275">
        <v>10</v>
      </c>
      <c r="L1275">
        <v>25</v>
      </c>
    </row>
    <row r="1276" spans="1:12">
      <c r="A1276" s="1">
        <v>44188</v>
      </c>
      <c r="B1276">
        <v>31.01</v>
      </c>
      <c r="C1276">
        <v>413.95</v>
      </c>
      <c r="D1276">
        <v>26.965</v>
      </c>
      <c r="E1276">
        <v>41.83</v>
      </c>
      <c r="G1276">
        <v>5</v>
      </c>
      <c r="H1276">
        <v>100</v>
      </c>
      <c r="I1276">
        <v>5</v>
      </c>
      <c r="J1276">
        <v>3</v>
      </c>
      <c r="K1276">
        <v>10</v>
      </c>
      <c r="L1276">
        <v>25</v>
      </c>
    </row>
    <row r="1277" spans="1:12">
      <c r="A1277" s="1">
        <v>44189</v>
      </c>
      <c r="B1277">
        <v>28.29</v>
      </c>
      <c r="C1277">
        <v>414.23</v>
      </c>
      <c r="D1277">
        <v>27.58</v>
      </c>
      <c r="E1277">
        <v>41.23</v>
      </c>
      <c r="G1277">
        <v>5</v>
      </c>
      <c r="H1277">
        <v>100</v>
      </c>
      <c r="I1277">
        <v>5</v>
      </c>
      <c r="J1277">
        <v>3</v>
      </c>
      <c r="K1277">
        <v>10</v>
      </c>
      <c r="L1277">
        <v>25</v>
      </c>
    </row>
    <row r="1278" spans="1:12">
      <c r="A1278" s="1">
        <v>44193</v>
      </c>
      <c r="B1278">
        <v>29.81</v>
      </c>
      <c r="C1278">
        <v>431.46499999999997</v>
      </c>
      <c r="D1278">
        <v>26.454999999999998</v>
      </c>
      <c r="E1278">
        <v>42.06</v>
      </c>
      <c r="G1278">
        <v>5</v>
      </c>
      <c r="H1278">
        <v>100</v>
      </c>
      <c r="I1278">
        <v>5</v>
      </c>
      <c r="J1278">
        <v>3</v>
      </c>
      <c r="K1278">
        <v>10</v>
      </c>
      <c r="L1278">
        <v>25</v>
      </c>
    </row>
    <row r="1279" spans="1:12">
      <c r="A1279" s="1">
        <v>44194</v>
      </c>
      <c r="B1279">
        <v>29.36</v>
      </c>
      <c r="C1279">
        <v>416.42500000000001</v>
      </c>
      <c r="D1279">
        <v>26.225000000000001</v>
      </c>
      <c r="E1279">
        <v>41.87</v>
      </c>
      <c r="G1279">
        <v>5</v>
      </c>
      <c r="H1279">
        <v>100</v>
      </c>
      <c r="I1279">
        <v>5</v>
      </c>
      <c r="J1279">
        <v>3</v>
      </c>
      <c r="K1279">
        <v>10</v>
      </c>
      <c r="L1279">
        <v>25</v>
      </c>
    </row>
    <row r="1280" spans="1:12">
      <c r="A1280" s="1">
        <v>44195</v>
      </c>
      <c r="B1280">
        <v>32.840000000000003</v>
      </c>
      <c r="C1280">
        <v>421.07</v>
      </c>
      <c r="D1280">
        <v>27.22</v>
      </c>
      <c r="E1280">
        <v>44.72</v>
      </c>
      <c r="G1280">
        <v>5</v>
      </c>
      <c r="H1280">
        <v>100</v>
      </c>
      <c r="I1280">
        <v>5</v>
      </c>
      <c r="J1280">
        <v>3</v>
      </c>
      <c r="K1280">
        <v>10</v>
      </c>
      <c r="L1280">
        <v>25</v>
      </c>
    </row>
    <row r="1281" spans="1:12">
      <c r="A1281" s="1">
        <v>44196</v>
      </c>
      <c r="B1281">
        <v>32.840000000000003</v>
      </c>
      <c r="C1281">
        <v>415.86</v>
      </c>
      <c r="D1281">
        <v>25.8</v>
      </c>
      <c r="E1281">
        <v>45.92</v>
      </c>
      <c r="G1281">
        <v>5</v>
      </c>
      <c r="H1281">
        <v>100</v>
      </c>
      <c r="I1281">
        <v>5</v>
      </c>
      <c r="J1281">
        <v>3</v>
      </c>
      <c r="K1281">
        <v>10</v>
      </c>
      <c r="L1281">
        <v>25</v>
      </c>
    </row>
    <row r="1282" spans="1:12">
      <c r="A1282" s="1">
        <v>44200</v>
      </c>
      <c r="B1282">
        <v>33.450000000000003</v>
      </c>
      <c r="C1282">
        <v>428.94</v>
      </c>
      <c r="D1282">
        <v>29.4</v>
      </c>
      <c r="E1282">
        <v>46.58</v>
      </c>
      <c r="G1282">
        <v>5</v>
      </c>
      <c r="H1282">
        <v>100</v>
      </c>
      <c r="I1282">
        <v>5</v>
      </c>
      <c r="J1282">
        <v>3</v>
      </c>
      <c r="K1282">
        <v>10</v>
      </c>
      <c r="L1282">
        <v>25</v>
      </c>
    </row>
    <row r="1283" spans="1:12">
      <c r="A1283" s="1">
        <v>44201</v>
      </c>
      <c r="B1283">
        <v>34.71</v>
      </c>
      <c r="C1283">
        <v>433.08</v>
      </c>
      <c r="D1283">
        <v>29.355</v>
      </c>
      <c r="E1283">
        <v>46.64</v>
      </c>
      <c r="G1283">
        <v>5</v>
      </c>
      <c r="H1283">
        <v>100</v>
      </c>
      <c r="I1283">
        <v>5</v>
      </c>
      <c r="J1283">
        <v>3</v>
      </c>
      <c r="K1283">
        <v>10</v>
      </c>
      <c r="L1283">
        <v>25</v>
      </c>
    </row>
    <row r="1284" spans="1:12">
      <c r="A1284" s="1">
        <v>44202</v>
      </c>
      <c r="B1284">
        <v>35.76</v>
      </c>
      <c r="C1284">
        <v>440.29</v>
      </c>
      <c r="D1284">
        <v>29.51</v>
      </c>
      <c r="E1284">
        <v>47.5</v>
      </c>
      <c r="G1284">
        <v>5</v>
      </c>
      <c r="H1284">
        <v>100</v>
      </c>
      <c r="I1284">
        <v>5</v>
      </c>
      <c r="J1284">
        <v>3</v>
      </c>
      <c r="K1284">
        <v>10</v>
      </c>
      <c r="L1284">
        <v>25</v>
      </c>
    </row>
    <row r="1285" spans="1:12">
      <c r="A1285" s="1">
        <v>44203</v>
      </c>
      <c r="B1285">
        <v>34.61</v>
      </c>
      <c r="C1285">
        <v>445.12</v>
      </c>
      <c r="D1285">
        <v>28.795000000000002</v>
      </c>
      <c r="E1285">
        <v>47.43</v>
      </c>
      <c r="G1285">
        <v>5</v>
      </c>
      <c r="H1285">
        <v>100</v>
      </c>
      <c r="I1285">
        <v>5</v>
      </c>
      <c r="J1285">
        <v>3</v>
      </c>
      <c r="K1285">
        <v>10</v>
      </c>
      <c r="L1285">
        <v>25</v>
      </c>
    </row>
    <row r="1286" spans="1:12">
      <c r="A1286" s="1">
        <v>44204</v>
      </c>
      <c r="B1286">
        <v>33.549999999999997</v>
      </c>
      <c r="C1286">
        <v>452.62</v>
      </c>
      <c r="D1286">
        <v>29.28</v>
      </c>
      <c r="E1286">
        <v>47.57</v>
      </c>
      <c r="G1286">
        <v>5</v>
      </c>
      <c r="H1286">
        <v>100</v>
      </c>
      <c r="I1286">
        <v>5</v>
      </c>
      <c r="J1286">
        <v>3</v>
      </c>
      <c r="K1286">
        <v>10</v>
      </c>
      <c r="L1286">
        <v>25</v>
      </c>
    </row>
    <row r="1287" spans="1:12">
      <c r="A1287" s="1">
        <v>44208</v>
      </c>
      <c r="B1287">
        <v>34.04</v>
      </c>
      <c r="C1287">
        <v>451.98</v>
      </c>
      <c r="D1287">
        <v>28.89</v>
      </c>
      <c r="E1287">
        <v>48.28</v>
      </c>
      <c r="G1287">
        <v>5</v>
      </c>
      <c r="H1287">
        <v>100</v>
      </c>
      <c r="I1287">
        <v>5</v>
      </c>
      <c r="J1287">
        <v>3</v>
      </c>
      <c r="K1287">
        <v>10</v>
      </c>
      <c r="L1287">
        <v>25</v>
      </c>
    </row>
    <row r="1288" spans="1:12">
      <c r="A1288" s="1">
        <v>44209</v>
      </c>
      <c r="B1288">
        <v>33.92</v>
      </c>
      <c r="C1288">
        <v>438.07</v>
      </c>
      <c r="D1288">
        <v>27.96</v>
      </c>
      <c r="E1288">
        <v>47.76</v>
      </c>
      <c r="G1288">
        <v>5</v>
      </c>
      <c r="H1288">
        <v>100</v>
      </c>
      <c r="I1288">
        <v>5</v>
      </c>
      <c r="J1288">
        <v>3</v>
      </c>
      <c r="K1288">
        <v>10</v>
      </c>
      <c r="L1288">
        <v>25</v>
      </c>
    </row>
    <row r="1289" spans="1:12">
      <c r="A1289" s="1">
        <v>44210</v>
      </c>
      <c r="B1289">
        <v>34.020000000000003</v>
      </c>
      <c r="C1289">
        <v>443.91</v>
      </c>
      <c r="D1289">
        <v>27.95</v>
      </c>
      <c r="E1289">
        <v>48.45</v>
      </c>
      <c r="G1289">
        <v>5</v>
      </c>
      <c r="H1289">
        <v>100</v>
      </c>
      <c r="I1289">
        <v>5</v>
      </c>
      <c r="J1289">
        <v>3</v>
      </c>
      <c r="K1289">
        <v>10</v>
      </c>
      <c r="L1289">
        <v>25</v>
      </c>
    </row>
    <row r="1290" spans="1:12">
      <c r="A1290" s="1">
        <v>44211</v>
      </c>
      <c r="B1290">
        <v>32.53</v>
      </c>
      <c r="C1290">
        <v>438.84</v>
      </c>
      <c r="D1290">
        <v>27.89</v>
      </c>
      <c r="E1290">
        <v>47.29</v>
      </c>
      <c r="G1290">
        <v>5</v>
      </c>
      <c r="H1290">
        <v>100</v>
      </c>
      <c r="I1290">
        <v>5</v>
      </c>
      <c r="J1290">
        <v>3</v>
      </c>
      <c r="K1290">
        <v>10</v>
      </c>
      <c r="L1290">
        <v>25</v>
      </c>
    </row>
    <row r="1291" spans="1:12">
      <c r="A1291" s="1">
        <v>44214</v>
      </c>
      <c r="B1291">
        <v>32.47</v>
      </c>
      <c r="C1291">
        <v>439.51</v>
      </c>
      <c r="D1291">
        <v>28.46</v>
      </c>
      <c r="E1291">
        <v>48.23</v>
      </c>
      <c r="G1291">
        <v>5</v>
      </c>
      <c r="H1291">
        <v>100</v>
      </c>
      <c r="I1291">
        <v>5</v>
      </c>
      <c r="J1291">
        <v>3</v>
      </c>
      <c r="K1291">
        <v>10</v>
      </c>
      <c r="L1291">
        <v>25</v>
      </c>
    </row>
    <row r="1292" spans="1:12">
      <c r="A1292" s="1">
        <v>44215</v>
      </c>
      <c r="B1292">
        <v>33.299999999999997</v>
      </c>
      <c r="C1292">
        <v>441.79500000000002</v>
      </c>
      <c r="D1292">
        <v>28.49</v>
      </c>
      <c r="E1292">
        <v>48.23</v>
      </c>
      <c r="G1292">
        <v>5</v>
      </c>
      <c r="H1292">
        <v>100</v>
      </c>
      <c r="I1292">
        <v>5</v>
      </c>
      <c r="J1292">
        <v>3</v>
      </c>
      <c r="K1292">
        <v>10</v>
      </c>
      <c r="L1292">
        <v>25</v>
      </c>
    </row>
    <row r="1293" spans="1:12">
      <c r="A1293" s="1">
        <v>44216</v>
      </c>
      <c r="B1293">
        <v>32.35</v>
      </c>
      <c r="C1293">
        <v>439.89</v>
      </c>
      <c r="D1293">
        <v>28.66</v>
      </c>
      <c r="E1293">
        <v>48.14</v>
      </c>
      <c r="G1293">
        <v>5</v>
      </c>
      <c r="H1293">
        <v>100</v>
      </c>
      <c r="I1293">
        <v>5</v>
      </c>
      <c r="J1293">
        <v>3</v>
      </c>
      <c r="K1293">
        <v>10</v>
      </c>
      <c r="L1293">
        <v>25</v>
      </c>
    </row>
    <row r="1294" spans="1:12">
      <c r="A1294" s="1">
        <v>44217</v>
      </c>
      <c r="B1294">
        <v>31.11</v>
      </c>
      <c r="C1294">
        <v>438.14</v>
      </c>
      <c r="D1294">
        <v>28.79</v>
      </c>
      <c r="E1294">
        <v>48.22</v>
      </c>
      <c r="G1294">
        <v>5</v>
      </c>
      <c r="H1294">
        <v>100</v>
      </c>
      <c r="I1294">
        <v>5</v>
      </c>
      <c r="J1294">
        <v>3</v>
      </c>
      <c r="K1294">
        <v>10</v>
      </c>
      <c r="L1294">
        <v>25</v>
      </c>
    </row>
    <row r="1295" spans="1:12">
      <c r="A1295" s="1">
        <v>44218</v>
      </c>
      <c r="B1295">
        <v>32.49</v>
      </c>
      <c r="C1295">
        <v>445.42500000000001</v>
      </c>
      <c r="D1295">
        <v>29.22</v>
      </c>
      <c r="E1295">
        <v>47.59</v>
      </c>
      <c r="G1295">
        <v>5</v>
      </c>
      <c r="H1295">
        <v>100</v>
      </c>
      <c r="I1295">
        <v>5</v>
      </c>
      <c r="J1295">
        <v>3</v>
      </c>
      <c r="K1295">
        <v>10</v>
      </c>
      <c r="L1295">
        <v>25</v>
      </c>
    </row>
    <row r="1296" spans="1:12">
      <c r="A1296" s="1">
        <v>44221</v>
      </c>
      <c r="B1296">
        <v>31.26</v>
      </c>
      <c r="C1296">
        <v>434.14</v>
      </c>
      <c r="D1296">
        <v>29.414999999999999</v>
      </c>
      <c r="E1296">
        <v>47.74</v>
      </c>
      <c r="G1296">
        <v>5</v>
      </c>
      <c r="H1296">
        <v>100</v>
      </c>
      <c r="I1296">
        <v>5</v>
      </c>
      <c r="J1296">
        <v>3</v>
      </c>
      <c r="K1296">
        <v>10</v>
      </c>
      <c r="L1296">
        <v>25</v>
      </c>
    </row>
    <row r="1297" spans="1:12">
      <c r="A1297" s="1">
        <v>44222</v>
      </c>
      <c r="B1297">
        <v>30.51</v>
      </c>
      <c r="C1297">
        <v>428.07499999999999</v>
      </c>
      <c r="D1297">
        <v>28.475000000000001</v>
      </c>
      <c r="E1297">
        <v>48.56</v>
      </c>
      <c r="G1297">
        <v>5</v>
      </c>
      <c r="H1297">
        <v>100</v>
      </c>
      <c r="I1297">
        <v>5</v>
      </c>
      <c r="J1297">
        <v>3</v>
      </c>
      <c r="K1297">
        <v>10</v>
      </c>
      <c r="L1297">
        <v>25</v>
      </c>
    </row>
    <row r="1298" spans="1:12">
      <c r="A1298" s="1">
        <v>44223</v>
      </c>
      <c r="B1298">
        <v>31.08</v>
      </c>
      <c r="C1298">
        <v>434.13</v>
      </c>
      <c r="D1298">
        <v>29.114999999999998</v>
      </c>
      <c r="E1298">
        <v>47.4</v>
      </c>
      <c r="G1298">
        <v>5</v>
      </c>
      <c r="H1298">
        <v>100</v>
      </c>
      <c r="I1298">
        <v>5</v>
      </c>
      <c r="J1298">
        <v>3</v>
      </c>
      <c r="K1298">
        <v>10</v>
      </c>
      <c r="L1298">
        <v>25</v>
      </c>
    </row>
    <row r="1299" spans="1:12">
      <c r="A1299" s="1">
        <v>44224</v>
      </c>
      <c r="B1299">
        <v>29.1</v>
      </c>
      <c r="C1299">
        <v>435.03</v>
      </c>
      <c r="D1299">
        <v>28.86</v>
      </c>
      <c r="E1299">
        <v>47.62</v>
      </c>
      <c r="G1299">
        <v>5</v>
      </c>
      <c r="H1299">
        <v>100</v>
      </c>
      <c r="I1299">
        <v>5</v>
      </c>
      <c r="J1299">
        <v>3</v>
      </c>
      <c r="K1299">
        <v>10</v>
      </c>
      <c r="L1299">
        <v>25</v>
      </c>
    </row>
    <row r="1300" spans="1:12">
      <c r="A1300" s="1">
        <v>44225</v>
      </c>
      <c r="B1300">
        <v>29.18</v>
      </c>
      <c r="C1300">
        <v>436.05</v>
      </c>
      <c r="D1300">
        <v>28.315000000000001</v>
      </c>
      <c r="E1300">
        <v>46.56</v>
      </c>
      <c r="G1300">
        <v>5</v>
      </c>
      <c r="H1300">
        <v>100</v>
      </c>
      <c r="I1300">
        <v>5</v>
      </c>
      <c r="J1300">
        <v>3</v>
      </c>
      <c r="K1300">
        <v>10</v>
      </c>
      <c r="L1300">
        <v>25</v>
      </c>
    </row>
    <row r="1301" spans="1:12">
      <c r="A1301" s="1">
        <v>44228</v>
      </c>
      <c r="B1301">
        <v>29.26</v>
      </c>
      <c r="C1301">
        <v>436.4</v>
      </c>
      <c r="D1301">
        <v>28.81</v>
      </c>
      <c r="E1301">
        <v>45.4</v>
      </c>
      <c r="G1301">
        <v>5</v>
      </c>
      <c r="H1301">
        <v>100</v>
      </c>
      <c r="I1301">
        <v>5</v>
      </c>
      <c r="J1301">
        <v>3</v>
      </c>
      <c r="K1301">
        <v>10</v>
      </c>
      <c r="L1301">
        <v>25</v>
      </c>
    </row>
    <row r="1302" spans="1:12">
      <c r="A1302" s="1">
        <v>44229</v>
      </c>
      <c r="B1302">
        <v>30.51</v>
      </c>
      <c r="C1302">
        <v>437.92500000000001</v>
      </c>
      <c r="D1302">
        <v>29.01</v>
      </c>
      <c r="E1302">
        <v>47.52</v>
      </c>
      <c r="G1302">
        <v>5</v>
      </c>
      <c r="H1302">
        <v>100</v>
      </c>
      <c r="I1302">
        <v>5</v>
      </c>
      <c r="J1302">
        <v>3</v>
      </c>
      <c r="K1302">
        <v>10</v>
      </c>
      <c r="L1302">
        <v>25</v>
      </c>
    </row>
    <row r="1303" spans="1:12">
      <c r="A1303" s="1">
        <v>44230</v>
      </c>
      <c r="B1303">
        <v>31.41</v>
      </c>
      <c r="C1303">
        <v>440.07499999999999</v>
      </c>
      <c r="D1303">
        <v>28.85</v>
      </c>
      <c r="E1303">
        <v>45.68</v>
      </c>
      <c r="G1303">
        <v>5</v>
      </c>
      <c r="H1303">
        <v>100</v>
      </c>
      <c r="I1303">
        <v>5</v>
      </c>
      <c r="J1303">
        <v>3</v>
      </c>
      <c r="K1303">
        <v>10</v>
      </c>
      <c r="L1303">
        <v>25</v>
      </c>
    </row>
    <row r="1304" spans="1:12">
      <c r="A1304" s="1">
        <v>44231</v>
      </c>
      <c r="B1304">
        <v>31.77</v>
      </c>
      <c r="C1304">
        <v>435.255</v>
      </c>
      <c r="D1304">
        <v>28.67</v>
      </c>
      <c r="E1304">
        <v>45.88</v>
      </c>
      <c r="G1304">
        <v>5</v>
      </c>
      <c r="H1304">
        <v>100</v>
      </c>
      <c r="I1304">
        <v>5</v>
      </c>
      <c r="J1304">
        <v>3</v>
      </c>
      <c r="K1304">
        <v>10</v>
      </c>
      <c r="L1304">
        <v>25</v>
      </c>
    </row>
    <row r="1305" spans="1:12">
      <c r="A1305" s="1">
        <v>44232</v>
      </c>
      <c r="B1305">
        <v>30.47</v>
      </c>
      <c r="C1305">
        <v>450.85500000000002</v>
      </c>
      <c r="D1305">
        <v>29.125</v>
      </c>
      <c r="E1305">
        <v>46.85</v>
      </c>
      <c r="G1305">
        <v>5</v>
      </c>
      <c r="H1305">
        <v>100</v>
      </c>
      <c r="I1305">
        <v>5</v>
      </c>
      <c r="J1305">
        <v>3</v>
      </c>
      <c r="K1305">
        <v>10</v>
      </c>
      <c r="L1305">
        <v>25</v>
      </c>
    </row>
    <row r="1306" spans="1:12">
      <c r="A1306" s="1">
        <v>44235</v>
      </c>
      <c r="B1306">
        <v>31.18</v>
      </c>
      <c r="C1306">
        <v>445.68</v>
      </c>
      <c r="D1306">
        <v>28.715</v>
      </c>
      <c r="E1306">
        <v>47.39</v>
      </c>
      <c r="G1306">
        <v>5</v>
      </c>
      <c r="H1306">
        <v>100</v>
      </c>
      <c r="I1306">
        <v>5</v>
      </c>
      <c r="J1306">
        <v>3</v>
      </c>
      <c r="K1306">
        <v>10</v>
      </c>
      <c r="L1306">
        <v>25</v>
      </c>
    </row>
    <row r="1307" spans="1:12">
      <c r="A1307" s="1">
        <v>44236</v>
      </c>
      <c r="B1307">
        <v>31.46</v>
      </c>
      <c r="C1307">
        <v>451.71499999999997</v>
      </c>
      <c r="D1307">
        <v>28.925000000000001</v>
      </c>
      <c r="E1307">
        <v>47.79</v>
      </c>
      <c r="G1307">
        <v>5</v>
      </c>
      <c r="H1307">
        <v>100</v>
      </c>
      <c r="I1307">
        <v>5</v>
      </c>
      <c r="J1307">
        <v>3</v>
      </c>
      <c r="K1307">
        <v>10</v>
      </c>
      <c r="L1307">
        <v>25</v>
      </c>
    </row>
    <row r="1308" spans="1:12">
      <c r="A1308" s="1">
        <v>44237</v>
      </c>
      <c r="B1308">
        <v>30.79</v>
      </c>
      <c r="C1308">
        <v>450.95499999999998</v>
      </c>
      <c r="D1308">
        <v>28.995000000000001</v>
      </c>
      <c r="E1308">
        <v>48.47</v>
      </c>
      <c r="G1308">
        <v>5</v>
      </c>
      <c r="H1308">
        <v>100</v>
      </c>
      <c r="I1308">
        <v>5</v>
      </c>
      <c r="J1308">
        <v>3</v>
      </c>
      <c r="K1308">
        <v>10</v>
      </c>
      <c r="L1308">
        <v>25</v>
      </c>
    </row>
    <row r="1309" spans="1:12">
      <c r="A1309" s="1">
        <v>44238</v>
      </c>
      <c r="B1309">
        <v>30.64</v>
      </c>
      <c r="C1309">
        <v>442.64</v>
      </c>
      <c r="D1309">
        <v>27.56</v>
      </c>
      <c r="E1309">
        <v>46.58</v>
      </c>
      <c r="G1309">
        <v>5</v>
      </c>
      <c r="H1309">
        <v>100</v>
      </c>
      <c r="I1309">
        <v>5</v>
      </c>
      <c r="J1309">
        <v>3</v>
      </c>
      <c r="K1309">
        <v>10</v>
      </c>
      <c r="L1309">
        <v>25</v>
      </c>
    </row>
    <row r="1310" spans="1:12">
      <c r="A1310" s="1">
        <v>44239</v>
      </c>
      <c r="B1310">
        <v>31.16</v>
      </c>
      <c r="C1310">
        <v>448.48500000000001</v>
      </c>
      <c r="D1310">
        <v>27.934999999999999</v>
      </c>
      <c r="E1310">
        <v>45.34</v>
      </c>
      <c r="G1310">
        <v>5</v>
      </c>
      <c r="H1310">
        <v>100</v>
      </c>
      <c r="I1310">
        <v>5</v>
      </c>
      <c r="J1310">
        <v>3</v>
      </c>
      <c r="K1310">
        <v>10</v>
      </c>
      <c r="L1310">
        <v>25</v>
      </c>
    </row>
    <row r="1311" spans="1:12">
      <c r="A1311" s="1">
        <v>44242</v>
      </c>
      <c r="B1311">
        <v>31.85</v>
      </c>
      <c r="C1311">
        <v>453.26499999999999</v>
      </c>
      <c r="D1311">
        <v>27.785</v>
      </c>
      <c r="E1311">
        <v>46.59</v>
      </c>
      <c r="G1311">
        <v>5</v>
      </c>
      <c r="H1311">
        <v>100</v>
      </c>
      <c r="I1311">
        <v>5</v>
      </c>
      <c r="J1311">
        <v>3</v>
      </c>
      <c r="K1311">
        <v>10</v>
      </c>
      <c r="L1311">
        <v>25</v>
      </c>
    </row>
    <row r="1312" spans="1:12">
      <c r="A1312" s="1">
        <v>44243</v>
      </c>
      <c r="B1312">
        <v>30.59</v>
      </c>
      <c r="C1312">
        <v>444.80500000000001</v>
      </c>
      <c r="D1312">
        <v>27.87</v>
      </c>
      <c r="E1312">
        <v>46.53</v>
      </c>
      <c r="G1312">
        <v>5</v>
      </c>
      <c r="H1312">
        <v>100</v>
      </c>
      <c r="I1312">
        <v>5</v>
      </c>
      <c r="J1312">
        <v>3</v>
      </c>
      <c r="K1312">
        <v>10</v>
      </c>
      <c r="L1312">
        <v>25</v>
      </c>
    </row>
    <row r="1313" spans="1:12">
      <c r="A1313" s="1">
        <v>44244</v>
      </c>
      <c r="B1313">
        <v>31.09</v>
      </c>
      <c r="C1313">
        <v>449.19499999999999</v>
      </c>
      <c r="D1313">
        <v>27.53</v>
      </c>
      <c r="E1313">
        <v>48.29</v>
      </c>
      <c r="G1313">
        <v>5</v>
      </c>
      <c r="H1313">
        <v>100</v>
      </c>
      <c r="I1313">
        <v>5</v>
      </c>
      <c r="J1313">
        <v>3</v>
      </c>
      <c r="K1313">
        <v>10</v>
      </c>
      <c r="L1313">
        <v>25</v>
      </c>
    </row>
    <row r="1314" spans="1:12">
      <c r="A1314" s="1">
        <v>44245</v>
      </c>
      <c r="B1314">
        <v>30.56</v>
      </c>
      <c r="C1314">
        <v>441.89499999999998</v>
      </c>
      <c r="D1314">
        <v>26.77</v>
      </c>
      <c r="E1314">
        <v>47.61</v>
      </c>
      <c r="G1314">
        <v>5</v>
      </c>
      <c r="H1314">
        <v>100</v>
      </c>
      <c r="I1314">
        <v>5</v>
      </c>
      <c r="J1314">
        <v>3</v>
      </c>
      <c r="K1314">
        <v>10</v>
      </c>
      <c r="L1314">
        <v>25</v>
      </c>
    </row>
    <row r="1315" spans="1:12">
      <c r="A1315" s="1">
        <v>44246</v>
      </c>
      <c r="B1315">
        <v>33.1</v>
      </c>
      <c r="C1315">
        <v>448.54500000000002</v>
      </c>
      <c r="D1315">
        <v>27.21</v>
      </c>
      <c r="E1315">
        <v>48.93</v>
      </c>
      <c r="G1315">
        <v>5</v>
      </c>
      <c r="H1315">
        <v>100</v>
      </c>
      <c r="I1315">
        <v>5</v>
      </c>
      <c r="J1315">
        <v>3</v>
      </c>
      <c r="K1315">
        <v>10</v>
      </c>
      <c r="L1315">
        <v>25</v>
      </c>
    </row>
    <row r="1316" spans="1:12">
      <c r="A1316" s="1">
        <v>44249</v>
      </c>
      <c r="B1316">
        <v>33.590000000000003</v>
      </c>
      <c r="C1316">
        <v>442.44</v>
      </c>
      <c r="D1316">
        <v>27.445</v>
      </c>
      <c r="E1316">
        <v>47.43</v>
      </c>
      <c r="G1316">
        <v>5</v>
      </c>
      <c r="H1316">
        <v>100</v>
      </c>
      <c r="I1316">
        <v>5</v>
      </c>
      <c r="J1316">
        <v>3</v>
      </c>
      <c r="K1316">
        <v>10</v>
      </c>
      <c r="L1316">
        <v>25</v>
      </c>
    </row>
    <row r="1317" spans="1:12">
      <c r="A1317" s="1">
        <v>44250</v>
      </c>
      <c r="B1317">
        <v>31.77</v>
      </c>
      <c r="C1317">
        <v>447.66</v>
      </c>
      <c r="D1317">
        <v>27.99</v>
      </c>
      <c r="E1317">
        <v>46.68</v>
      </c>
      <c r="G1317">
        <v>5</v>
      </c>
      <c r="H1317">
        <v>100</v>
      </c>
      <c r="I1317">
        <v>5</v>
      </c>
      <c r="J1317">
        <v>3</v>
      </c>
      <c r="K1317">
        <v>10</v>
      </c>
      <c r="L1317">
        <v>25</v>
      </c>
    </row>
    <row r="1318" spans="1:12">
      <c r="A1318" s="1">
        <v>44251</v>
      </c>
      <c r="B1318">
        <v>30.35</v>
      </c>
      <c r="C1318">
        <v>443.315</v>
      </c>
      <c r="D1318">
        <v>27.725000000000001</v>
      </c>
      <c r="E1318">
        <v>47.27</v>
      </c>
      <c r="G1318">
        <v>5</v>
      </c>
      <c r="H1318">
        <v>100</v>
      </c>
      <c r="I1318">
        <v>5</v>
      </c>
      <c r="J1318">
        <v>3</v>
      </c>
      <c r="K1318">
        <v>10</v>
      </c>
      <c r="L1318">
        <v>25</v>
      </c>
    </row>
    <row r="1319" spans="1:12">
      <c r="A1319" s="1">
        <v>44252</v>
      </c>
      <c r="B1319">
        <v>28.81</v>
      </c>
      <c r="C1319">
        <v>438.33</v>
      </c>
      <c r="D1319">
        <v>27.265000000000001</v>
      </c>
      <c r="E1319">
        <v>46.58</v>
      </c>
      <c r="G1319">
        <v>5</v>
      </c>
      <c r="H1319">
        <v>100</v>
      </c>
      <c r="I1319">
        <v>5</v>
      </c>
      <c r="J1319">
        <v>3</v>
      </c>
      <c r="K1319">
        <v>10</v>
      </c>
      <c r="L1319">
        <v>25</v>
      </c>
    </row>
    <row r="1320" spans="1:12">
      <c r="A1320" s="1">
        <v>44253</v>
      </c>
      <c r="B1320">
        <v>28.57</v>
      </c>
      <c r="C1320">
        <v>447.39499999999998</v>
      </c>
      <c r="D1320">
        <v>26.815000000000001</v>
      </c>
      <c r="E1320">
        <v>46.91</v>
      </c>
      <c r="G1320">
        <v>5</v>
      </c>
      <c r="H1320">
        <v>100</v>
      </c>
      <c r="I1320">
        <v>5</v>
      </c>
      <c r="J1320">
        <v>3</v>
      </c>
      <c r="K1320">
        <v>10</v>
      </c>
      <c r="L1320">
        <v>25</v>
      </c>
    </row>
    <row r="1321" spans="1:12">
      <c r="A1321" s="1">
        <v>44256</v>
      </c>
      <c r="B1321">
        <v>29.05</v>
      </c>
      <c r="C1321">
        <v>436.02</v>
      </c>
      <c r="D1321">
        <v>26.324999999999999</v>
      </c>
      <c r="E1321">
        <v>47.64</v>
      </c>
      <c r="G1321">
        <v>5</v>
      </c>
      <c r="H1321">
        <v>100</v>
      </c>
      <c r="I1321">
        <v>5</v>
      </c>
      <c r="J1321">
        <v>3</v>
      </c>
      <c r="K1321">
        <v>10</v>
      </c>
      <c r="L1321">
        <v>25</v>
      </c>
    </row>
    <row r="1322" spans="1:12">
      <c r="A1322" s="1">
        <v>44257</v>
      </c>
      <c r="B1322">
        <v>28.7</v>
      </c>
      <c r="C1322">
        <v>431.935</v>
      </c>
      <c r="D1322">
        <v>26.66</v>
      </c>
      <c r="E1322">
        <v>46.56</v>
      </c>
      <c r="G1322">
        <v>5</v>
      </c>
      <c r="H1322">
        <v>100</v>
      </c>
      <c r="I1322">
        <v>5</v>
      </c>
      <c r="J1322">
        <v>3</v>
      </c>
      <c r="K1322">
        <v>10</v>
      </c>
      <c r="L1322">
        <v>25</v>
      </c>
    </row>
    <row r="1323" spans="1:12">
      <c r="A1323" s="1">
        <v>44258</v>
      </c>
      <c r="B1323">
        <v>28.52</v>
      </c>
      <c r="C1323">
        <v>435.04</v>
      </c>
      <c r="D1323">
        <v>26.33</v>
      </c>
      <c r="E1323">
        <v>47.04</v>
      </c>
      <c r="G1323">
        <v>5</v>
      </c>
      <c r="H1323">
        <v>100</v>
      </c>
      <c r="I1323">
        <v>5</v>
      </c>
      <c r="J1323">
        <v>3</v>
      </c>
      <c r="K1323">
        <v>10</v>
      </c>
      <c r="L1323">
        <v>25</v>
      </c>
    </row>
    <row r="1324" spans="1:12">
      <c r="A1324" s="1">
        <v>44259</v>
      </c>
      <c r="B1324">
        <v>28.49</v>
      </c>
      <c r="C1324">
        <v>436.17500000000001</v>
      </c>
      <c r="D1324">
        <v>27.12</v>
      </c>
      <c r="E1324">
        <v>47.21</v>
      </c>
      <c r="G1324">
        <v>5</v>
      </c>
      <c r="H1324">
        <v>100</v>
      </c>
      <c r="I1324">
        <v>5</v>
      </c>
      <c r="J1324">
        <v>3</v>
      </c>
      <c r="K1324">
        <v>10</v>
      </c>
      <c r="L1324">
        <v>25</v>
      </c>
    </row>
    <row r="1325" spans="1:12">
      <c r="A1325" s="1">
        <v>44260</v>
      </c>
      <c r="B1325">
        <v>30.44</v>
      </c>
      <c r="C1325">
        <v>437.58</v>
      </c>
      <c r="D1325">
        <v>27.745000000000001</v>
      </c>
      <c r="E1325">
        <v>47.22</v>
      </c>
      <c r="G1325">
        <v>5</v>
      </c>
      <c r="H1325">
        <v>100</v>
      </c>
      <c r="I1325">
        <v>5</v>
      </c>
      <c r="J1325">
        <v>3</v>
      </c>
      <c r="K1325">
        <v>10</v>
      </c>
      <c r="L1325">
        <v>25</v>
      </c>
    </row>
    <row r="1326" spans="1:12">
      <c r="A1326" s="1">
        <v>44263</v>
      </c>
      <c r="B1326">
        <v>29.01</v>
      </c>
      <c r="C1326">
        <v>434.36</v>
      </c>
      <c r="D1326">
        <v>27.565000000000001</v>
      </c>
      <c r="E1326">
        <v>48.26</v>
      </c>
      <c r="G1326">
        <v>5</v>
      </c>
      <c r="H1326">
        <v>100</v>
      </c>
      <c r="I1326">
        <v>5</v>
      </c>
      <c r="J1326">
        <v>3</v>
      </c>
      <c r="K1326">
        <v>10</v>
      </c>
      <c r="L1326">
        <v>25</v>
      </c>
    </row>
    <row r="1327" spans="1:12">
      <c r="A1327" s="1">
        <v>44264</v>
      </c>
      <c r="B1327">
        <v>30.69</v>
      </c>
      <c r="C1327">
        <v>441.78500000000003</v>
      </c>
      <c r="D1327">
        <v>27.57</v>
      </c>
      <c r="E1327">
        <v>49.32</v>
      </c>
      <c r="G1327">
        <v>5</v>
      </c>
      <c r="H1327">
        <v>100</v>
      </c>
      <c r="I1327">
        <v>5</v>
      </c>
      <c r="J1327">
        <v>3</v>
      </c>
      <c r="K1327">
        <v>10</v>
      </c>
      <c r="L1327">
        <v>25</v>
      </c>
    </row>
    <row r="1328" spans="1:12">
      <c r="A1328" s="1">
        <v>44265</v>
      </c>
      <c r="B1328">
        <v>31.95</v>
      </c>
      <c r="C1328">
        <v>439.91500000000002</v>
      </c>
      <c r="D1328">
        <v>28.33</v>
      </c>
      <c r="E1328">
        <v>45.36</v>
      </c>
      <c r="G1328">
        <v>5</v>
      </c>
      <c r="H1328">
        <v>100</v>
      </c>
      <c r="I1328">
        <v>5</v>
      </c>
      <c r="J1328">
        <v>3</v>
      </c>
      <c r="K1328">
        <v>10</v>
      </c>
      <c r="L1328">
        <v>25</v>
      </c>
    </row>
    <row r="1329" spans="1:12">
      <c r="A1329" s="1">
        <v>44266</v>
      </c>
      <c r="B1329">
        <v>31.66</v>
      </c>
      <c r="C1329">
        <v>431.03</v>
      </c>
      <c r="D1329">
        <v>28.515000000000001</v>
      </c>
      <c r="E1329">
        <v>46.82</v>
      </c>
      <c r="G1329">
        <v>5</v>
      </c>
      <c r="H1329">
        <v>100</v>
      </c>
      <c r="I1329">
        <v>5</v>
      </c>
      <c r="J1329">
        <v>3</v>
      </c>
      <c r="K1329">
        <v>10</v>
      </c>
      <c r="L1329">
        <v>25</v>
      </c>
    </row>
    <row r="1330" spans="1:12">
      <c r="A1330" s="1">
        <v>44267</v>
      </c>
      <c r="B1330">
        <v>31.45</v>
      </c>
      <c r="C1330">
        <v>431.72500000000002</v>
      </c>
      <c r="D1330">
        <v>29.27</v>
      </c>
      <c r="E1330">
        <v>46.28</v>
      </c>
      <c r="G1330">
        <v>5</v>
      </c>
      <c r="H1330">
        <v>100</v>
      </c>
      <c r="I1330">
        <v>5</v>
      </c>
      <c r="J1330">
        <v>3</v>
      </c>
      <c r="K1330">
        <v>10</v>
      </c>
      <c r="L1330">
        <v>25</v>
      </c>
    </row>
    <row r="1331" spans="1:12">
      <c r="A1331" s="1">
        <v>44270</v>
      </c>
      <c r="B1331">
        <v>31.69</v>
      </c>
      <c r="C1331">
        <v>441.39499999999998</v>
      </c>
      <c r="D1331">
        <v>28.37</v>
      </c>
      <c r="E1331">
        <v>46.11</v>
      </c>
      <c r="G1331">
        <v>5</v>
      </c>
      <c r="H1331">
        <v>100</v>
      </c>
      <c r="I1331">
        <v>5</v>
      </c>
      <c r="J1331">
        <v>3</v>
      </c>
      <c r="K1331">
        <v>10</v>
      </c>
      <c r="L1331">
        <v>25</v>
      </c>
    </row>
    <row r="1332" spans="1:12">
      <c r="A1332" s="1">
        <v>44271</v>
      </c>
      <c r="B1332">
        <v>32.08</v>
      </c>
      <c r="C1332">
        <v>440.185</v>
      </c>
      <c r="D1332">
        <v>27.51</v>
      </c>
      <c r="E1332">
        <v>45.73</v>
      </c>
      <c r="G1332">
        <v>5</v>
      </c>
      <c r="H1332">
        <v>100</v>
      </c>
      <c r="I1332">
        <v>5</v>
      </c>
      <c r="J1332">
        <v>3</v>
      </c>
      <c r="K1332">
        <v>10</v>
      </c>
      <c r="L1332">
        <v>25</v>
      </c>
    </row>
    <row r="1333" spans="1:12">
      <c r="A1333" s="1">
        <v>44272</v>
      </c>
      <c r="B1333">
        <v>31.63</v>
      </c>
      <c r="C1333">
        <v>435.95499999999998</v>
      </c>
      <c r="D1333">
        <v>26.664999999999999</v>
      </c>
      <c r="E1333">
        <v>48.28</v>
      </c>
      <c r="G1333">
        <v>5</v>
      </c>
      <c r="H1333">
        <v>100</v>
      </c>
      <c r="I1333">
        <v>5</v>
      </c>
      <c r="J1333">
        <v>3</v>
      </c>
      <c r="K1333">
        <v>10</v>
      </c>
      <c r="L1333">
        <v>25</v>
      </c>
    </row>
    <row r="1334" spans="1:12">
      <c r="A1334" s="1">
        <v>44273</v>
      </c>
      <c r="B1334">
        <v>31.7</v>
      </c>
      <c r="C1334">
        <v>444.61</v>
      </c>
      <c r="D1334">
        <v>26.895</v>
      </c>
      <c r="E1334">
        <v>46.72</v>
      </c>
      <c r="G1334">
        <v>5</v>
      </c>
      <c r="H1334">
        <v>100</v>
      </c>
      <c r="I1334">
        <v>5</v>
      </c>
      <c r="J1334">
        <v>3</v>
      </c>
      <c r="K1334">
        <v>10</v>
      </c>
      <c r="L1334">
        <v>25</v>
      </c>
    </row>
    <row r="1335" spans="1:12">
      <c r="A1335" s="1">
        <v>44274</v>
      </c>
      <c r="B1335">
        <v>30.98</v>
      </c>
      <c r="C1335">
        <v>429.94</v>
      </c>
      <c r="D1335">
        <v>27.405000000000001</v>
      </c>
      <c r="E1335">
        <v>46.7</v>
      </c>
      <c r="G1335">
        <v>5</v>
      </c>
      <c r="H1335">
        <v>100</v>
      </c>
      <c r="I1335">
        <v>5</v>
      </c>
      <c r="J1335">
        <v>3</v>
      </c>
      <c r="K1335">
        <v>10</v>
      </c>
      <c r="L1335">
        <v>25</v>
      </c>
    </row>
    <row r="1336" spans="1:12">
      <c r="A1336" s="1">
        <v>44278</v>
      </c>
      <c r="B1336">
        <v>31.57</v>
      </c>
      <c r="C1336">
        <v>427.81</v>
      </c>
      <c r="D1336">
        <v>28.21</v>
      </c>
      <c r="E1336">
        <v>47.11</v>
      </c>
      <c r="G1336">
        <v>5</v>
      </c>
      <c r="H1336">
        <v>100</v>
      </c>
      <c r="I1336">
        <v>5</v>
      </c>
      <c r="J1336">
        <v>3</v>
      </c>
      <c r="K1336">
        <v>10</v>
      </c>
      <c r="L1336">
        <v>25</v>
      </c>
    </row>
    <row r="1337" spans="1:12">
      <c r="A1337" s="1">
        <v>44279</v>
      </c>
      <c r="B1337">
        <v>30.76</v>
      </c>
      <c r="C1337">
        <v>429.95</v>
      </c>
      <c r="D1337">
        <v>28.32</v>
      </c>
      <c r="E1337">
        <v>46.85</v>
      </c>
      <c r="G1337">
        <v>5</v>
      </c>
      <c r="H1337">
        <v>100</v>
      </c>
      <c r="I1337">
        <v>5</v>
      </c>
      <c r="J1337">
        <v>3</v>
      </c>
      <c r="K1337">
        <v>10</v>
      </c>
      <c r="L1337">
        <v>25</v>
      </c>
    </row>
    <row r="1338" spans="1:12">
      <c r="A1338" s="1">
        <v>44280</v>
      </c>
      <c r="B1338">
        <v>30.61</v>
      </c>
      <c r="C1338">
        <v>429.39</v>
      </c>
      <c r="D1338">
        <v>27.74</v>
      </c>
      <c r="E1338">
        <v>45.65</v>
      </c>
      <c r="G1338">
        <v>5</v>
      </c>
      <c r="H1338">
        <v>100</v>
      </c>
      <c r="I1338">
        <v>5</v>
      </c>
      <c r="J1338">
        <v>3</v>
      </c>
      <c r="K1338">
        <v>10</v>
      </c>
      <c r="L1338">
        <v>25</v>
      </c>
    </row>
    <row r="1339" spans="1:12">
      <c r="A1339" s="1">
        <v>44281</v>
      </c>
      <c r="B1339">
        <v>30.76</v>
      </c>
      <c r="C1339">
        <v>422.31</v>
      </c>
      <c r="D1339">
        <v>27.94</v>
      </c>
      <c r="E1339">
        <v>44.45</v>
      </c>
      <c r="G1339">
        <v>5</v>
      </c>
      <c r="H1339">
        <v>100</v>
      </c>
      <c r="I1339">
        <v>5</v>
      </c>
      <c r="J1339">
        <v>3</v>
      </c>
      <c r="K1339">
        <v>10</v>
      </c>
      <c r="L1339">
        <v>25</v>
      </c>
    </row>
    <row r="1340" spans="1:12">
      <c r="A1340" s="1">
        <v>44284</v>
      </c>
      <c r="B1340">
        <v>32.22</v>
      </c>
      <c r="C1340">
        <v>424.34</v>
      </c>
      <c r="D1340">
        <v>28.16</v>
      </c>
      <c r="E1340">
        <v>45.8</v>
      </c>
      <c r="G1340">
        <v>5</v>
      </c>
      <c r="H1340">
        <v>100</v>
      </c>
      <c r="I1340">
        <v>5</v>
      </c>
      <c r="J1340">
        <v>3</v>
      </c>
      <c r="K1340">
        <v>10</v>
      </c>
      <c r="L1340">
        <v>25</v>
      </c>
    </row>
    <row r="1341" spans="1:12">
      <c r="A1341" s="1">
        <v>44285</v>
      </c>
      <c r="B1341">
        <v>30.81</v>
      </c>
      <c r="C1341">
        <v>426.85</v>
      </c>
      <c r="D1341">
        <v>27.95</v>
      </c>
      <c r="E1341">
        <v>45.51</v>
      </c>
      <c r="G1341">
        <v>5</v>
      </c>
      <c r="H1341">
        <v>100</v>
      </c>
      <c r="I1341">
        <v>5</v>
      </c>
      <c r="J1341">
        <v>3</v>
      </c>
      <c r="K1341">
        <v>10</v>
      </c>
      <c r="L1341">
        <v>25</v>
      </c>
    </row>
    <row r="1342" spans="1:12">
      <c r="A1342" s="1">
        <v>44286</v>
      </c>
      <c r="B1342">
        <v>29.69</v>
      </c>
      <c r="C1342">
        <v>430.38</v>
      </c>
      <c r="D1342">
        <v>27.63</v>
      </c>
      <c r="E1342">
        <v>45.64</v>
      </c>
      <c r="G1342">
        <v>5</v>
      </c>
      <c r="H1342">
        <v>100</v>
      </c>
      <c r="I1342">
        <v>5</v>
      </c>
      <c r="J1342">
        <v>3</v>
      </c>
      <c r="K1342">
        <v>10</v>
      </c>
      <c r="L1342">
        <v>25</v>
      </c>
    </row>
    <row r="1343" spans="1:12">
      <c r="A1343" s="1">
        <v>44291</v>
      </c>
      <c r="B1343">
        <v>32.57</v>
      </c>
      <c r="C1343">
        <v>429.71</v>
      </c>
      <c r="D1343">
        <v>29.71</v>
      </c>
      <c r="E1343">
        <v>46.56</v>
      </c>
      <c r="G1343">
        <v>5</v>
      </c>
      <c r="H1343">
        <v>100</v>
      </c>
      <c r="I1343">
        <v>5</v>
      </c>
      <c r="J1343">
        <v>3</v>
      </c>
      <c r="K1343">
        <v>10</v>
      </c>
      <c r="L1343">
        <v>25</v>
      </c>
    </row>
    <row r="1344" spans="1:12">
      <c r="A1344" s="1">
        <v>44292</v>
      </c>
      <c r="B1344">
        <v>32.44</v>
      </c>
      <c r="C1344">
        <v>432.78</v>
      </c>
      <c r="D1344">
        <v>29.52</v>
      </c>
      <c r="E1344">
        <v>44.52</v>
      </c>
      <c r="G1344">
        <v>5</v>
      </c>
      <c r="H1344">
        <v>100</v>
      </c>
      <c r="I1344">
        <v>5</v>
      </c>
      <c r="J1344">
        <v>3</v>
      </c>
      <c r="K1344">
        <v>10</v>
      </c>
      <c r="L1344">
        <v>25</v>
      </c>
    </row>
    <row r="1345" spans="1:12">
      <c r="A1345" s="1">
        <v>44293</v>
      </c>
      <c r="B1345">
        <v>34.18</v>
      </c>
      <c r="C1345">
        <v>425.84</v>
      </c>
      <c r="D1345">
        <v>30.01</v>
      </c>
      <c r="E1345">
        <v>47.28</v>
      </c>
      <c r="G1345">
        <v>5</v>
      </c>
      <c r="H1345">
        <v>100</v>
      </c>
      <c r="I1345">
        <v>5</v>
      </c>
      <c r="J1345">
        <v>3</v>
      </c>
      <c r="K1345">
        <v>10</v>
      </c>
      <c r="L1345">
        <v>25</v>
      </c>
    </row>
    <row r="1346" spans="1:12">
      <c r="A1346" s="1">
        <v>44294</v>
      </c>
      <c r="B1346">
        <v>33.840000000000003</v>
      </c>
      <c r="C1346">
        <v>429.91</v>
      </c>
      <c r="D1346">
        <v>29.14</v>
      </c>
      <c r="E1346">
        <v>46.99</v>
      </c>
      <c r="G1346">
        <v>5</v>
      </c>
      <c r="H1346">
        <v>100</v>
      </c>
      <c r="I1346">
        <v>5</v>
      </c>
      <c r="J1346">
        <v>3</v>
      </c>
      <c r="K1346">
        <v>10</v>
      </c>
      <c r="L1346">
        <v>25</v>
      </c>
    </row>
    <row r="1347" spans="1:12">
      <c r="A1347" s="1">
        <v>44295</v>
      </c>
      <c r="B1347">
        <v>34.020000000000003</v>
      </c>
      <c r="C1347">
        <v>426.99</v>
      </c>
      <c r="D1347">
        <v>29.11</v>
      </c>
      <c r="E1347">
        <v>45.56</v>
      </c>
      <c r="G1347">
        <v>5</v>
      </c>
      <c r="H1347">
        <v>100</v>
      </c>
      <c r="I1347">
        <v>5</v>
      </c>
      <c r="J1347">
        <v>3</v>
      </c>
      <c r="K1347">
        <v>10</v>
      </c>
      <c r="L1347">
        <v>25</v>
      </c>
    </row>
    <row r="1348" spans="1:12">
      <c r="A1348" s="1">
        <v>44298</v>
      </c>
      <c r="B1348">
        <v>32.58</v>
      </c>
      <c r="C1348">
        <v>425.05</v>
      </c>
      <c r="D1348">
        <v>29.49</v>
      </c>
      <c r="E1348">
        <v>46.1</v>
      </c>
      <c r="G1348">
        <v>5</v>
      </c>
      <c r="H1348">
        <v>100</v>
      </c>
      <c r="I1348">
        <v>5</v>
      </c>
      <c r="J1348">
        <v>3</v>
      </c>
      <c r="K1348">
        <v>10</v>
      </c>
      <c r="L1348">
        <v>25</v>
      </c>
    </row>
    <row r="1349" spans="1:12">
      <c r="A1349" s="1">
        <v>44299</v>
      </c>
      <c r="B1349">
        <v>32.49</v>
      </c>
      <c r="C1349">
        <v>419.1</v>
      </c>
      <c r="D1349">
        <v>28.99</v>
      </c>
      <c r="E1349">
        <v>45.02</v>
      </c>
      <c r="G1349">
        <v>5</v>
      </c>
      <c r="H1349">
        <v>100</v>
      </c>
      <c r="I1349">
        <v>5</v>
      </c>
      <c r="J1349">
        <v>3</v>
      </c>
      <c r="K1349">
        <v>10</v>
      </c>
      <c r="L1349">
        <v>25</v>
      </c>
    </row>
    <row r="1350" spans="1:12">
      <c r="A1350" s="1">
        <v>44300</v>
      </c>
      <c r="B1350">
        <v>31.76</v>
      </c>
      <c r="C1350">
        <v>435.78</v>
      </c>
      <c r="D1350">
        <v>29.17</v>
      </c>
      <c r="E1350">
        <v>46.77</v>
      </c>
      <c r="G1350">
        <v>5</v>
      </c>
      <c r="H1350">
        <v>100</v>
      </c>
      <c r="I1350">
        <v>5</v>
      </c>
      <c r="J1350">
        <v>3</v>
      </c>
      <c r="K1350">
        <v>10</v>
      </c>
      <c r="L1350">
        <v>25</v>
      </c>
    </row>
    <row r="1351" spans="1:12">
      <c r="A1351" s="1">
        <v>44301</v>
      </c>
      <c r="B1351">
        <v>31.34</v>
      </c>
      <c r="C1351">
        <v>427.94</v>
      </c>
      <c r="D1351">
        <v>29.81</v>
      </c>
      <c r="E1351">
        <v>44.34</v>
      </c>
      <c r="G1351">
        <v>5</v>
      </c>
      <c r="H1351">
        <v>100</v>
      </c>
      <c r="I1351">
        <v>5</v>
      </c>
      <c r="J1351">
        <v>3</v>
      </c>
      <c r="K1351">
        <v>10</v>
      </c>
      <c r="L1351">
        <v>25</v>
      </c>
    </row>
    <row r="1352" spans="1:12">
      <c r="A1352" s="1">
        <v>44302</v>
      </c>
      <c r="B1352">
        <v>31.75</v>
      </c>
      <c r="C1352">
        <v>433.39</v>
      </c>
      <c r="D1352">
        <v>30.19</v>
      </c>
      <c r="E1352">
        <v>46.07</v>
      </c>
      <c r="G1352">
        <v>5</v>
      </c>
      <c r="H1352">
        <v>100</v>
      </c>
      <c r="I1352">
        <v>5</v>
      </c>
      <c r="J1352">
        <v>3</v>
      </c>
      <c r="K1352">
        <v>10</v>
      </c>
      <c r="L1352">
        <v>25</v>
      </c>
    </row>
    <row r="1353" spans="1:12">
      <c r="A1353" s="1">
        <v>44305</v>
      </c>
      <c r="B1353">
        <v>35.06</v>
      </c>
      <c r="C1353">
        <v>435.03500000000003</v>
      </c>
      <c r="D1353">
        <v>30.42</v>
      </c>
      <c r="E1353">
        <v>47.2</v>
      </c>
      <c r="G1353">
        <v>5</v>
      </c>
      <c r="H1353">
        <v>100</v>
      </c>
      <c r="I1353">
        <v>5</v>
      </c>
      <c r="J1353">
        <v>3</v>
      </c>
      <c r="K1353">
        <v>10</v>
      </c>
      <c r="L1353">
        <v>25</v>
      </c>
    </row>
    <row r="1354" spans="1:12">
      <c r="A1354" s="1">
        <v>44306</v>
      </c>
      <c r="B1354">
        <v>34.840000000000003</v>
      </c>
      <c r="C1354">
        <v>438.51499999999999</v>
      </c>
      <c r="D1354">
        <v>29.76</v>
      </c>
      <c r="E1354">
        <v>46.04</v>
      </c>
      <c r="G1354">
        <v>5</v>
      </c>
      <c r="H1354">
        <v>100</v>
      </c>
      <c r="I1354">
        <v>5</v>
      </c>
      <c r="J1354">
        <v>3</v>
      </c>
      <c r="K1354">
        <v>10</v>
      </c>
      <c r="L1354">
        <v>25</v>
      </c>
    </row>
    <row r="1355" spans="1:12">
      <c r="A1355" s="1">
        <v>44307</v>
      </c>
      <c r="B1355">
        <v>34.93</v>
      </c>
      <c r="C1355">
        <v>437.05</v>
      </c>
      <c r="D1355">
        <v>30.774999999999999</v>
      </c>
      <c r="E1355">
        <v>45.38</v>
      </c>
      <c r="G1355">
        <v>5</v>
      </c>
      <c r="H1355">
        <v>100</v>
      </c>
      <c r="I1355">
        <v>5</v>
      </c>
      <c r="J1355">
        <v>3</v>
      </c>
      <c r="K1355">
        <v>10</v>
      </c>
      <c r="L1355">
        <v>25</v>
      </c>
    </row>
    <row r="1356" spans="1:12">
      <c r="A1356" s="1">
        <v>44308</v>
      </c>
      <c r="B1356">
        <v>33.64</v>
      </c>
      <c r="C1356">
        <v>437.34500000000003</v>
      </c>
      <c r="D1356">
        <v>30.524999999999999</v>
      </c>
      <c r="E1356">
        <v>45.53</v>
      </c>
      <c r="G1356">
        <v>5</v>
      </c>
      <c r="H1356">
        <v>100</v>
      </c>
      <c r="I1356">
        <v>5</v>
      </c>
      <c r="J1356">
        <v>3</v>
      </c>
      <c r="K1356">
        <v>10</v>
      </c>
      <c r="L1356">
        <v>25</v>
      </c>
    </row>
    <row r="1357" spans="1:12">
      <c r="A1357" s="1">
        <v>44309</v>
      </c>
      <c r="B1357">
        <v>34.69</v>
      </c>
      <c r="C1357">
        <v>440.07</v>
      </c>
      <c r="D1357">
        <v>30.65</v>
      </c>
      <c r="E1357">
        <v>45.66</v>
      </c>
      <c r="G1357">
        <v>5</v>
      </c>
      <c r="H1357">
        <v>100</v>
      </c>
      <c r="I1357">
        <v>5</v>
      </c>
      <c r="J1357">
        <v>3</v>
      </c>
      <c r="K1357">
        <v>10</v>
      </c>
      <c r="L1357">
        <v>25</v>
      </c>
    </row>
    <row r="1358" spans="1:12">
      <c r="A1358" s="1">
        <v>44312</v>
      </c>
      <c r="B1358">
        <v>35.630000000000003</v>
      </c>
      <c r="C1358">
        <v>437.02499999999998</v>
      </c>
      <c r="D1358">
        <v>31.195</v>
      </c>
      <c r="E1358">
        <v>46.07</v>
      </c>
      <c r="G1358">
        <v>5</v>
      </c>
      <c r="H1358">
        <v>100</v>
      </c>
      <c r="I1358">
        <v>5</v>
      </c>
      <c r="J1358">
        <v>3</v>
      </c>
      <c r="K1358">
        <v>10</v>
      </c>
      <c r="L1358">
        <v>25</v>
      </c>
    </row>
    <row r="1359" spans="1:12">
      <c r="A1359" s="1">
        <v>44313</v>
      </c>
      <c r="B1359">
        <v>31.86</v>
      </c>
      <c r="C1359">
        <v>436.77499999999998</v>
      </c>
      <c r="D1359">
        <v>30.695</v>
      </c>
      <c r="E1359">
        <v>45.88</v>
      </c>
      <c r="G1359">
        <v>5</v>
      </c>
      <c r="H1359">
        <v>100</v>
      </c>
      <c r="I1359">
        <v>5</v>
      </c>
      <c r="J1359">
        <v>3</v>
      </c>
      <c r="K1359">
        <v>10</v>
      </c>
      <c r="L1359">
        <v>25</v>
      </c>
    </row>
    <row r="1360" spans="1:12">
      <c r="A1360" s="1">
        <v>44314</v>
      </c>
      <c r="B1360">
        <v>33.06</v>
      </c>
      <c r="C1360">
        <v>430.48</v>
      </c>
      <c r="D1360">
        <v>30.67</v>
      </c>
      <c r="E1360">
        <v>44.94</v>
      </c>
      <c r="G1360">
        <v>5</v>
      </c>
      <c r="H1360">
        <v>100</v>
      </c>
      <c r="I1360">
        <v>5</v>
      </c>
      <c r="J1360">
        <v>3</v>
      </c>
      <c r="K1360">
        <v>10</v>
      </c>
      <c r="L1360">
        <v>25</v>
      </c>
    </row>
    <row r="1361" spans="1:12">
      <c r="A1361" s="1">
        <v>44315</v>
      </c>
      <c r="B1361">
        <v>32.42</v>
      </c>
      <c r="C1361">
        <v>428.935</v>
      </c>
      <c r="D1361">
        <v>30.434999999999999</v>
      </c>
      <c r="E1361">
        <v>44.58</v>
      </c>
      <c r="G1361">
        <v>5</v>
      </c>
      <c r="H1361">
        <v>100</v>
      </c>
      <c r="I1361">
        <v>5</v>
      </c>
      <c r="J1361">
        <v>3</v>
      </c>
      <c r="K1361">
        <v>10</v>
      </c>
      <c r="L1361">
        <v>25</v>
      </c>
    </row>
    <row r="1362" spans="1:12">
      <c r="A1362" s="1">
        <v>44316</v>
      </c>
      <c r="B1362">
        <v>30.25</v>
      </c>
      <c r="C1362">
        <v>426.16</v>
      </c>
      <c r="D1362">
        <v>29.515000000000001</v>
      </c>
      <c r="E1362">
        <v>43.27</v>
      </c>
      <c r="G1362">
        <v>5</v>
      </c>
      <c r="H1362">
        <v>100</v>
      </c>
      <c r="I1362">
        <v>5</v>
      </c>
      <c r="J1362">
        <v>3</v>
      </c>
      <c r="K1362">
        <v>10</v>
      </c>
      <c r="L1362">
        <v>25</v>
      </c>
    </row>
    <row r="1363" spans="1:12">
      <c r="A1363" s="1">
        <v>44319</v>
      </c>
      <c r="B1363">
        <v>31.69</v>
      </c>
      <c r="C1363">
        <v>427.84500000000003</v>
      </c>
      <c r="D1363">
        <v>29.5</v>
      </c>
      <c r="E1363">
        <v>42.94</v>
      </c>
      <c r="G1363">
        <v>5</v>
      </c>
      <c r="H1363">
        <v>100</v>
      </c>
      <c r="I1363">
        <v>5</v>
      </c>
      <c r="J1363">
        <v>3</v>
      </c>
      <c r="K1363">
        <v>10</v>
      </c>
      <c r="L1363">
        <v>25</v>
      </c>
    </row>
    <row r="1364" spans="1:12">
      <c r="A1364" s="1">
        <v>44320</v>
      </c>
      <c r="B1364">
        <v>32.86</v>
      </c>
      <c r="C1364">
        <v>423.33499999999998</v>
      </c>
      <c r="D1364">
        <v>28.93</v>
      </c>
      <c r="E1364">
        <v>44.28</v>
      </c>
      <c r="G1364">
        <v>5</v>
      </c>
      <c r="H1364">
        <v>100</v>
      </c>
      <c r="I1364">
        <v>5</v>
      </c>
      <c r="J1364">
        <v>3</v>
      </c>
      <c r="K1364">
        <v>10</v>
      </c>
      <c r="L1364">
        <v>25</v>
      </c>
    </row>
    <row r="1365" spans="1:12">
      <c r="A1365" s="1">
        <v>44321</v>
      </c>
      <c r="B1365">
        <v>30.9</v>
      </c>
      <c r="C1365">
        <v>418.22</v>
      </c>
      <c r="D1365">
        <v>28.39</v>
      </c>
      <c r="E1365">
        <v>44.08</v>
      </c>
      <c r="G1365">
        <v>5</v>
      </c>
      <c r="H1365">
        <v>100</v>
      </c>
      <c r="I1365">
        <v>5</v>
      </c>
      <c r="J1365">
        <v>3</v>
      </c>
      <c r="K1365">
        <v>10</v>
      </c>
      <c r="L1365">
        <v>25</v>
      </c>
    </row>
    <row r="1366" spans="1:12">
      <c r="A1366" s="1">
        <v>44322</v>
      </c>
      <c r="B1366">
        <v>31.89</v>
      </c>
      <c r="C1366">
        <v>413.71499999999997</v>
      </c>
      <c r="D1366">
        <v>28.54</v>
      </c>
      <c r="E1366">
        <v>44.09</v>
      </c>
      <c r="G1366">
        <v>5</v>
      </c>
      <c r="H1366">
        <v>100</v>
      </c>
      <c r="I1366">
        <v>5</v>
      </c>
      <c r="J1366">
        <v>3</v>
      </c>
      <c r="K1366">
        <v>10</v>
      </c>
      <c r="L1366">
        <v>25</v>
      </c>
    </row>
    <row r="1367" spans="1:12">
      <c r="A1367" s="1">
        <v>44323</v>
      </c>
      <c r="B1367">
        <v>30.83</v>
      </c>
      <c r="C1367">
        <v>421.02</v>
      </c>
      <c r="D1367">
        <v>29.655000000000001</v>
      </c>
      <c r="E1367">
        <v>44.02</v>
      </c>
      <c r="G1367">
        <v>5</v>
      </c>
      <c r="H1367">
        <v>100</v>
      </c>
      <c r="I1367">
        <v>5</v>
      </c>
      <c r="J1367">
        <v>3</v>
      </c>
      <c r="K1367">
        <v>10</v>
      </c>
      <c r="L1367">
        <v>25</v>
      </c>
    </row>
    <row r="1368" spans="1:12">
      <c r="A1368" s="1">
        <v>44326</v>
      </c>
      <c r="B1368">
        <v>31.53</v>
      </c>
      <c r="C1368">
        <v>420.5</v>
      </c>
      <c r="D1368">
        <v>29.515000000000001</v>
      </c>
      <c r="E1368">
        <v>44.14</v>
      </c>
      <c r="G1368">
        <v>5</v>
      </c>
      <c r="H1368">
        <v>100</v>
      </c>
      <c r="I1368">
        <v>5</v>
      </c>
      <c r="J1368">
        <v>3</v>
      </c>
      <c r="K1368">
        <v>10</v>
      </c>
      <c r="L1368">
        <v>25</v>
      </c>
    </row>
    <row r="1369" spans="1:12">
      <c r="A1369" s="1">
        <v>44327</v>
      </c>
      <c r="B1369">
        <v>31.33</v>
      </c>
      <c r="C1369">
        <v>419.96499999999997</v>
      </c>
      <c r="D1369">
        <v>28.36</v>
      </c>
      <c r="E1369">
        <v>44</v>
      </c>
      <c r="G1369">
        <v>5</v>
      </c>
      <c r="H1369">
        <v>100</v>
      </c>
      <c r="I1369">
        <v>5</v>
      </c>
      <c r="J1369">
        <v>3</v>
      </c>
      <c r="K1369">
        <v>10</v>
      </c>
      <c r="L1369">
        <v>25</v>
      </c>
    </row>
    <row r="1370" spans="1:12">
      <c r="A1370" s="1">
        <v>44328</v>
      </c>
      <c r="B1370">
        <v>31.58</v>
      </c>
      <c r="C1370">
        <v>413.435</v>
      </c>
      <c r="D1370">
        <v>28.09</v>
      </c>
      <c r="E1370">
        <v>43.54</v>
      </c>
      <c r="G1370">
        <v>5</v>
      </c>
      <c r="H1370">
        <v>100</v>
      </c>
      <c r="I1370">
        <v>5</v>
      </c>
      <c r="J1370">
        <v>3</v>
      </c>
      <c r="K1370">
        <v>10</v>
      </c>
      <c r="L1370">
        <v>25</v>
      </c>
    </row>
    <row r="1371" spans="1:12">
      <c r="A1371" s="1">
        <v>44329</v>
      </c>
      <c r="B1371">
        <v>31.86</v>
      </c>
      <c r="C1371">
        <v>421.62</v>
      </c>
      <c r="D1371">
        <v>29.83</v>
      </c>
      <c r="E1371">
        <v>43.8</v>
      </c>
      <c r="G1371">
        <v>5</v>
      </c>
      <c r="H1371">
        <v>100</v>
      </c>
      <c r="I1371">
        <v>5</v>
      </c>
      <c r="J1371">
        <v>3</v>
      </c>
      <c r="K1371">
        <v>10</v>
      </c>
      <c r="L1371">
        <v>25</v>
      </c>
    </row>
    <row r="1372" spans="1:12">
      <c r="A1372" s="1">
        <v>44330</v>
      </c>
      <c r="B1372">
        <v>32.895000000000003</v>
      </c>
      <c r="C1372">
        <v>420.22</v>
      </c>
      <c r="D1372">
        <v>29.36</v>
      </c>
      <c r="E1372">
        <v>43.314999999999998</v>
      </c>
      <c r="G1372">
        <v>5</v>
      </c>
      <c r="H1372">
        <v>100</v>
      </c>
      <c r="I1372">
        <v>5</v>
      </c>
      <c r="J1372">
        <v>3</v>
      </c>
      <c r="K1372">
        <v>10</v>
      </c>
      <c r="L1372">
        <v>25</v>
      </c>
    </row>
    <row r="1373" spans="1:12">
      <c r="A1373" s="1">
        <v>44334</v>
      </c>
      <c r="B1373">
        <v>33.79</v>
      </c>
      <c r="C1373">
        <v>422.03</v>
      </c>
      <c r="D1373">
        <v>30.08</v>
      </c>
      <c r="E1373">
        <v>43.365000000000002</v>
      </c>
      <c r="G1373">
        <v>5</v>
      </c>
      <c r="H1373">
        <v>100</v>
      </c>
      <c r="I1373">
        <v>5</v>
      </c>
      <c r="J1373">
        <v>3</v>
      </c>
      <c r="K1373">
        <v>10</v>
      </c>
      <c r="L1373">
        <v>25</v>
      </c>
    </row>
    <row r="1374" spans="1:12">
      <c r="A1374" s="1">
        <v>44335</v>
      </c>
      <c r="B1374">
        <v>34.26</v>
      </c>
      <c r="C1374">
        <v>429.42</v>
      </c>
      <c r="D1374">
        <v>29.39</v>
      </c>
      <c r="E1374">
        <v>44.41</v>
      </c>
      <c r="G1374">
        <v>5</v>
      </c>
      <c r="H1374">
        <v>100</v>
      </c>
      <c r="I1374">
        <v>5</v>
      </c>
      <c r="J1374">
        <v>3</v>
      </c>
      <c r="K1374">
        <v>10</v>
      </c>
      <c r="L1374">
        <v>25</v>
      </c>
    </row>
    <row r="1375" spans="1:12">
      <c r="A1375" s="1">
        <v>44336</v>
      </c>
      <c r="B1375">
        <v>30.765000000000001</v>
      </c>
      <c r="C1375">
        <v>425.30500000000001</v>
      </c>
      <c r="D1375">
        <v>28.105</v>
      </c>
      <c r="E1375">
        <v>43.63</v>
      </c>
      <c r="G1375">
        <v>5</v>
      </c>
      <c r="H1375">
        <v>100</v>
      </c>
      <c r="I1375">
        <v>5</v>
      </c>
      <c r="J1375">
        <v>3</v>
      </c>
      <c r="K1375">
        <v>10</v>
      </c>
      <c r="L1375">
        <v>25</v>
      </c>
    </row>
    <row r="1376" spans="1:12">
      <c r="A1376" s="1">
        <v>44337</v>
      </c>
      <c r="B1376">
        <v>31.1</v>
      </c>
      <c r="C1376">
        <v>426.63</v>
      </c>
      <c r="D1376">
        <v>29.625</v>
      </c>
      <c r="E1376">
        <v>43.715000000000003</v>
      </c>
      <c r="G1376">
        <v>5</v>
      </c>
      <c r="H1376">
        <v>100</v>
      </c>
      <c r="I1376">
        <v>5</v>
      </c>
      <c r="J1376">
        <v>3</v>
      </c>
      <c r="K1376">
        <v>10</v>
      </c>
      <c r="L1376">
        <v>25</v>
      </c>
    </row>
    <row r="1377" spans="1:12">
      <c r="A1377" s="1">
        <v>44340</v>
      </c>
      <c r="B1377">
        <v>31.344999999999999</v>
      </c>
      <c r="C1377">
        <v>426.19</v>
      </c>
      <c r="D1377">
        <v>29.92</v>
      </c>
      <c r="E1377">
        <v>44.784999999999997</v>
      </c>
      <c r="G1377">
        <v>5</v>
      </c>
      <c r="H1377">
        <v>100</v>
      </c>
      <c r="I1377">
        <v>5</v>
      </c>
      <c r="J1377">
        <v>3</v>
      </c>
      <c r="K1377">
        <v>10</v>
      </c>
      <c r="L1377">
        <v>25</v>
      </c>
    </row>
    <row r="1378" spans="1:12">
      <c r="A1378" s="1">
        <v>44341</v>
      </c>
      <c r="B1378">
        <v>31.895</v>
      </c>
      <c r="C1378">
        <v>437.52</v>
      </c>
      <c r="D1378">
        <v>29.5</v>
      </c>
      <c r="E1378">
        <v>45.78</v>
      </c>
      <c r="G1378">
        <v>5</v>
      </c>
      <c r="H1378">
        <v>100</v>
      </c>
      <c r="I1378">
        <v>5</v>
      </c>
      <c r="J1378">
        <v>3</v>
      </c>
      <c r="K1378">
        <v>10</v>
      </c>
      <c r="L1378">
        <v>25</v>
      </c>
    </row>
    <row r="1379" spans="1:12">
      <c r="A1379" s="1">
        <v>44342</v>
      </c>
      <c r="B1379">
        <v>32.57</v>
      </c>
      <c r="C1379">
        <v>432.16</v>
      </c>
      <c r="D1379">
        <v>29.49</v>
      </c>
      <c r="E1379">
        <v>46.005000000000003</v>
      </c>
      <c r="G1379">
        <v>5</v>
      </c>
      <c r="H1379">
        <v>100</v>
      </c>
      <c r="I1379">
        <v>5</v>
      </c>
      <c r="J1379">
        <v>3</v>
      </c>
      <c r="K1379">
        <v>10</v>
      </c>
      <c r="L1379">
        <v>25</v>
      </c>
    </row>
    <row r="1380" spans="1:12">
      <c r="A1380" s="1">
        <v>44343</v>
      </c>
      <c r="B1380">
        <v>32.164999999999999</v>
      </c>
      <c r="C1380">
        <v>425.15499999999997</v>
      </c>
      <c r="D1380">
        <v>29.67</v>
      </c>
      <c r="E1380">
        <v>45.46</v>
      </c>
      <c r="G1380">
        <v>5</v>
      </c>
      <c r="H1380">
        <v>100</v>
      </c>
      <c r="I1380">
        <v>5</v>
      </c>
      <c r="J1380">
        <v>3</v>
      </c>
      <c r="K1380">
        <v>10</v>
      </c>
      <c r="L1380">
        <v>25</v>
      </c>
    </row>
    <row r="1381" spans="1:12">
      <c r="A1381" s="1">
        <v>44344</v>
      </c>
      <c r="B1381">
        <v>31.965</v>
      </c>
      <c r="C1381">
        <v>425.98</v>
      </c>
      <c r="D1381">
        <v>29.69</v>
      </c>
      <c r="E1381">
        <v>44.41</v>
      </c>
      <c r="G1381">
        <v>5</v>
      </c>
      <c r="H1381">
        <v>100</v>
      </c>
      <c r="I1381">
        <v>5</v>
      </c>
      <c r="J1381">
        <v>3</v>
      </c>
      <c r="K1381">
        <v>10</v>
      </c>
      <c r="L1381">
        <v>25</v>
      </c>
    </row>
    <row r="1382" spans="1:12">
      <c r="A1382" s="1">
        <v>44347</v>
      </c>
      <c r="B1382">
        <v>32.204999999999998</v>
      </c>
      <c r="C1382">
        <v>431.73500000000001</v>
      </c>
      <c r="D1382">
        <v>28.815000000000001</v>
      </c>
      <c r="E1382">
        <v>44.08</v>
      </c>
      <c r="G1382">
        <v>5</v>
      </c>
      <c r="H1382">
        <v>100</v>
      </c>
      <c r="I1382">
        <v>5</v>
      </c>
      <c r="J1382">
        <v>3</v>
      </c>
      <c r="K1382">
        <v>10</v>
      </c>
      <c r="L1382">
        <v>25</v>
      </c>
    </row>
    <row r="1383" spans="1:12">
      <c r="A1383" s="1">
        <v>44348</v>
      </c>
      <c r="B1383">
        <v>32.515000000000001</v>
      </c>
      <c r="C1383">
        <v>435.98500000000001</v>
      </c>
      <c r="D1383">
        <v>30.09</v>
      </c>
      <c r="E1383">
        <v>44.29</v>
      </c>
      <c r="G1383">
        <v>5</v>
      </c>
      <c r="H1383">
        <v>100</v>
      </c>
      <c r="I1383">
        <v>5</v>
      </c>
      <c r="J1383">
        <v>3</v>
      </c>
      <c r="K1383">
        <v>10</v>
      </c>
      <c r="L1383">
        <v>25</v>
      </c>
    </row>
    <row r="1384" spans="1:12">
      <c r="A1384" s="1">
        <v>44349</v>
      </c>
      <c r="B1384">
        <v>32.744999999999997</v>
      </c>
      <c r="C1384">
        <v>428.55500000000001</v>
      </c>
      <c r="D1384">
        <v>30.774999999999999</v>
      </c>
      <c r="E1384">
        <v>44.185000000000002</v>
      </c>
      <c r="G1384">
        <v>5</v>
      </c>
      <c r="H1384">
        <v>100</v>
      </c>
      <c r="I1384">
        <v>5</v>
      </c>
      <c r="J1384">
        <v>3</v>
      </c>
      <c r="K1384">
        <v>10</v>
      </c>
      <c r="L1384">
        <v>25</v>
      </c>
    </row>
    <row r="1385" spans="1:12">
      <c r="A1385" s="1">
        <v>44350</v>
      </c>
      <c r="B1385">
        <v>34.43</v>
      </c>
      <c r="C1385">
        <v>432.29500000000002</v>
      </c>
      <c r="D1385">
        <v>30.7</v>
      </c>
      <c r="E1385">
        <v>43.48</v>
      </c>
      <c r="G1385">
        <v>5</v>
      </c>
      <c r="H1385">
        <v>100</v>
      </c>
      <c r="I1385">
        <v>5</v>
      </c>
      <c r="J1385">
        <v>3</v>
      </c>
      <c r="K1385">
        <v>10</v>
      </c>
      <c r="L1385">
        <v>25</v>
      </c>
    </row>
    <row r="1386" spans="1:12">
      <c r="A1386" s="1">
        <v>44351</v>
      </c>
      <c r="B1386">
        <v>34.704999999999998</v>
      </c>
      <c r="C1386">
        <v>439.09</v>
      </c>
      <c r="D1386">
        <v>31.04</v>
      </c>
      <c r="E1386">
        <v>45.575000000000003</v>
      </c>
      <c r="G1386">
        <v>5</v>
      </c>
      <c r="H1386">
        <v>100</v>
      </c>
      <c r="I1386">
        <v>5</v>
      </c>
      <c r="J1386">
        <v>3</v>
      </c>
      <c r="K1386">
        <v>10</v>
      </c>
      <c r="L1386">
        <v>25</v>
      </c>
    </row>
    <row r="1387" spans="1:12">
      <c r="A1387" s="1">
        <v>44355</v>
      </c>
      <c r="B1387">
        <v>34.130000000000003</v>
      </c>
      <c r="C1387">
        <v>446.14</v>
      </c>
      <c r="D1387">
        <v>30.715</v>
      </c>
      <c r="E1387">
        <v>44.795000000000002</v>
      </c>
      <c r="G1387">
        <v>5</v>
      </c>
      <c r="H1387">
        <v>100</v>
      </c>
      <c r="I1387">
        <v>5</v>
      </c>
      <c r="J1387">
        <v>3</v>
      </c>
      <c r="K1387">
        <v>10</v>
      </c>
      <c r="L1387">
        <v>25</v>
      </c>
    </row>
    <row r="1388" spans="1:12">
      <c r="A1388" s="1">
        <v>44356</v>
      </c>
      <c r="B1388">
        <v>34.659999999999997</v>
      </c>
      <c r="C1388">
        <v>441.35500000000002</v>
      </c>
      <c r="D1388">
        <v>32.36</v>
      </c>
      <c r="E1388">
        <v>46.02</v>
      </c>
      <c r="G1388">
        <v>5</v>
      </c>
      <c r="H1388">
        <v>100</v>
      </c>
      <c r="I1388">
        <v>5</v>
      </c>
      <c r="J1388">
        <v>3</v>
      </c>
      <c r="K1388">
        <v>10</v>
      </c>
      <c r="L1388">
        <v>25</v>
      </c>
    </row>
    <row r="1389" spans="1:12">
      <c r="A1389" s="1">
        <v>44357</v>
      </c>
      <c r="B1389">
        <v>35.840000000000003</v>
      </c>
      <c r="C1389">
        <v>440.09</v>
      </c>
      <c r="D1389">
        <v>31.58</v>
      </c>
      <c r="E1389">
        <v>45.365000000000002</v>
      </c>
      <c r="G1389">
        <v>5</v>
      </c>
      <c r="H1389">
        <v>100</v>
      </c>
      <c r="I1389">
        <v>5</v>
      </c>
      <c r="J1389">
        <v>3</v>
      </c>
      <c r="K1389">
        <v>10</v>
      </c>
      <c r="L1389">
        <v>25</v>
      </c>
    </row>
    <row r="1390" spans="1:12">
      <c r="A1390" s="1">
        <v>44358</v>
      </c>
      <c r="B1390">
        <v>34.854999999999997</v>
      </c>
      <c r="C1390">
        <v>442.75</v>
      </c>
      <c r="D1390">
        <v>32.81</v>
      </c>
      <c r="E1390">
        <v>45.55</v>
      </c>
      <c r="G1390">
        <v>5</v>
      </c>
      <c r="H1390">
        <v>100</v>
      </c>
      <c r="I1390">
        <v>5</v>
      </c>
      <c r="J1390">
        <v>3</v>
      </c>
      <c r="K1390">
        <v>10</v>
      </c>
      <c r="L1390">
        <v>25</v>
      </c>
    </row>
    <row r="1391" spans="1:12">
      <c r="A1391" s="1">
        <v>44362</v>
      </c>
      <c r="B1391">
        <v>34.115000000000002</v>
      </c>
      <c r="C1391">
        <v>437.85</v>
      </c>
      <c r="D1391">
        <v>32.659999999999997</v>
      </c>
      <c r="E1391">
        <v>46.265000000000001</v>
      </c>
      <c r="G1391">
        <v>5</v>
      </c>
      <c r="H1391">
        <v>100</v>
      </c>
      <c r="I1391">
        <v>5</v>
      </c>
      <c r="J1391">
        <v>3</v>
      </c>
      <c r="K1391">
        <v>10</v>
      </c>
      <c r="L1391">
        <v>25</v>
      </c>
    </row>
    <row r="1392" spans="1:12">
      <c r="A1392" s="1">
        <v>44363</v>
      </c>
      <c r="B1392">
        <v>33.905000000000001</v>
      </c>
      <c r="C1392">
        <v>437.17</v>
      </c>
      <c r="D1392">
        <v>31.67</v>
      </c>
      <c r="E1392">
        <v>46.35</v>
      </c>
      <c r="G1392">
        <v>5</v>
      </c>
      <c r="H1392">
        <v>100</v>
      </c>
      <c r="I1392">
        <v>5</v>
      </c>
      <c r="J1392">
        <v>3</v>
      </c>
      <c r="K1392">
        <v>10</v>
      </c>
      <c r="L1392">
        <v>25</v>
      </c>
    </row>
    <row r="1393" spans="1:12">
      <c r="A1393" s="1">
        <v>44364</v>
      </c>
      <c r="B1393">
        <v>33.215000000000003</v>
      </c>
      <c r="C1393">
        <v>426.2</v>
      </c>
      <c r="D1393">
        <v>31.34</v>
      </c>
      <c r="E1393">
        <v>44.765000000000001</v>
      </c>
      <c r="G1393">
        <v>5</v>
      </c>
      <c r="H1393">
        <v>100</v>
      </c>
      <c r="I1393">
        <v>5</v>
      </c>
      <c r="J1393">
        <v>3</v>
      </c>
      <c r="K1393">
        <v>10</v>
      </c>
      <c r="L1393">
        <v>25</v>
      </c>
    </row>
    <row r="1394" spans="1:12">
      <c r="A1394" s="1">
        <v>44365</v>
      </c>
      <c r="B1394">
        <v>32.994999999999997</v>
      </c>
      <c r="C1394">
        <v>423.01</v>
      </c>
      <c r="D1394">
        <v>31.6</v>
      </c>
      <c r="E1394">
        <v>45.195</v>
      </c>
      <c r="G1394">
        <v>5</v>
      </c>
      <c r="H1394">
        <v>100</v>
      </c>
      <c r="I1394">
        <v>5</v>
      </c>
      <c r="J1394">
        <v>3</v>
      </c>
      <c r="K1394">
        <v>10</v>
      </c>
      <c r="L1394">
        <v>25</v>
      </c>
    </row>
    <row r="1395" spans="1:12">
      <c r="A1395" s="1">
        <v>44368</v>
      </c>
      <c r="B1395">
        <v>33.484999999999999</v>
      </c>
      <c r="C1395">
        <v>428.05</v>
      </c>
      <c r="D1395">
        <v>31.79</v>
      </c>
      <c r="E1395">
        <v>46.295000000000002</v>
      </c>
      <c r="G1395">
        <v>5</v>
      </c>
      <c r="H1395">
        <v>100</v>
      </c>
      <c r="I1395">
        <v>5</v>
      </c>
      <c r="J1395">
        <v>3</v>
      </c>
      <c r="K1395">
        <v>10</v>
      </c>
      <c r="L1395">
        <v>25</v>
      </c>
    </row>
    <row r="1396" spans="1:12">
      <c r="A1396" s="1">
        <v>44369</v>
      </c>
      <c r="B1396">
        <v>33.225000000000001</v>
      </c>
      <c r="C1396">
        <v>429.34</v>
      </c>
      <c r="D1396">
        <v>30.96</v>
      </c>
      <c r="E1396">
        <v>45.71</v>
      </c>
      <c r="G1396">
        <v>5</v>
      </c>
      <c r="H1396">
        <v>100</v>
      </c>
      <c r="I1396">
        <v>5</v>
      </c>
      <c r="J1396">
        <v>3</v>
      </c>
      <c r="K1396">
        <v>10</v>
      </c>
      <c r="L1396">
        <v>25</v>
      </c>
    </row>
    <row r="1397" spans="1:12">
      <c r="A1397" s="1">
        <v>44370</v>
      </c>
      <c r="B1397">
        <v>34.844999999999999</v>
      </c>
      <c r="C1397">
        <v>424.98</v>
      </c>
      <c r="D1397">
        <v>31.92</v>
      </c>
      <c r="E1397">
        <v>47.23</v>
      </c>
      <c r="G1397">
        <v>5</v>
      </c>
      <c r="H1397">
        <v>100</v>
      </c>
      <c r="I1397">
        <v>5</v>
      </c>
      <c r="J1397">
        <v>3</v>
      </c>
      <c r="K1397">
        <v>10</v>
      </c>
      <c r="L1397">
        <v>25</v>
      </c>
    </row>
    <row r="1398" spans="1:12">
      <c r="A1398" s="1">
        <v>44371</v>
      </c>
      <c r="B1398">
        <v>33.784999999999997</v>
      </c>
      <c r="C1398">
        <v>433.48</v>
      </c>
      <c r="D1398">
        <v>30.81</v>
      </c>
      <c r="E1398">
        <v>46.445</v>
      </c>
      <c r="G1398">
        <v>5</v>
      </c>
      <c r="H1398">
        <v>100</v>
      </c>
      <c r="I1398">
        <v>5</v>
      </c>
      <c r="J1398">
        <v>3</v>
      </c>
      <c r="K1398">
        <v>10</v>
      </c>
      <c r="L1398">
        <v>25</v>
      </c>
    </row>
    <row r="1399" spans="1:12">
      <c r="A1399" s="1">
        <v>44372</v>
      </c>
      <c r="B1399">
        <v>32.729999999999997</v>
      </c>
      <c r="C1399">
        <v>432.76</v>
      </c>
      <c r="D1399">
        <v>31.18</v>
      </c>
      <c r="E1399">
        <v>45.555</v>
      </c>
      <c r="G1399">
        <v>5</v>
      </c>
      <c r="H1399">
        <v>100</v>
      </c>
      <c r="I1399">
        <v>5</v>
      </c>
      <c r="J1399">
        <v>3</v>
      </c>
      <c r="K1399">
        <v>10</v>
      </c>
      <c r="L1399">
        <v>25</v>
      </c>
    </row>
    <row r="1400" spans="1:12">
      <c r="A1400" s="1">
        <v>44375</v>
      </c>
      <c r="B1400">
        <v>31.844999999999999</v>
      </c>
      <c r="C1400">
        <v>428.28</v>
      </c>
      <c r="D1400">
        <v>31.29</v>
      </c>
      <c r="E1400">
        <v>46.53</v>
      </c>
      <c r="G1400">
        <v>5</v>
      </c>
      <c r="H1400">
        <v>100</v>
      </c>
      <c r="I1400">
        <v>5</v>
      </c>
      <c r="J1400">
        <v>3</v>
      </c>
      <c r="K1400">
        <v>10</v>
      </c>
      <c r="L1400">
        <v>25</v>
      </c>
    </row>
    <row r="1401" spans="1:12">
      <c r="A1401" s="1">
        <v>44376</v>
      </c>
      <c r="B1401">
        <v>32.295000000000002</v>
      </c>
      <c r="C1401">
        <v>438.15</v>
      </c>
      <c r="D1401">
        <v>29.7</v>
      </c>
      <c r="E1401">
        <v>46.71</v>
      </c>
      <c r="G1401">
        <v>5</v>
      </c>
      <c r="H1401">
        <v>100</v>
      </c>
      <c r="I1401">
        <v>5</v>
      </c>
      <c r="J1401">
        <v>3</v>
      </c>
      <c r="K1401">
        <v>10</v>
      </c>
      <c r="L1401">
        <v>25</v>
      </c>
    </row>
    <row r="1402" spans="1:12">
      <c r="A1402" s="1">
        <v>44377</v>
      </c>
      <c r="B1402">
        <v>31.77</v>
      </c>
      <c r="C1402">
        <v>421.24</v>
      </c>
      <c r="D1402">
        <v>29.95</v>
      </c>
      <c r="E1402">
        <v>46.8</v>
      </c>
      <c r="G1402">
        <v>5</v>
      </c>
      <c r="H1402">
        <v>100</v>
      </c>
      <c r="I1402">
        <v>5</v>
      </c>
      <c r="J1402">
        <v>3</v>
      </c>
      <c r="K1402">
        <v>10</v>
      </c>
      <c r="L1402">
        <v>25</v>
      </c>
    </row>
    <row r="1403" spans="1:12">
      <c r="A1403" s="1">
        <v>44378</v>
      </c>
      <c r="B1403">
        <v>32.484999999999999</v>
      </c>
      <c r="C1403">
        <v>426.89</v>
      </c>
      <c r="D1403">
        <v>31.39</v>
      </c>
      <c r="E1403">
        <v>47.48</v>
      </c>
      <c r="G1403">
        <v>5</v>
      </c>
      <c r="H1403">
        <v>100</v>
      </c>
      <c r="I1403">
        <v>5</v>
      </c>
      <c r="J1403">
        <v>3</v>
      </c>
      <c r="K1403">
        <v>10</v>
      </c>
      <c r="L1403">
        <v>25</v>
      </c>
    </row>
    <row r="1404" spans="1:12">
      <c r="A1404" s="1">
        <v>44379</v>
      </c>
      <c r="B1404">
        <v>32.715000000000003</v>
      </c>
      <c r="C1404">
        <v>425.96</v>
      </c>
      <c r="D1404">
        <v>30.78</v>
      </c>
      <c r="E1404">
        <v>45.954999999999998</v>
      </c>
      <c r="G1404">
        <v>5</v>
      </c>
      <c r="H1404">
        <v>100</v>
      </c>
      <c r="I1404">
        <v>5</v>
      </c>
      <c r="J1404">
        <v>3</v>
      </c>
      <c r="K1404">
        <v>10</v>
      </c>
      <c r="L1404">
        <v>25</v>
      </c>
    </row>
    <row r="1405" spans="1:12">
      <c r="A1405" s="1">
        <v>44383</v>
      </c>
      <c r="B1405">
        <v>34.14</v>
      </c>
      <c r="C1405">
        <v>428.23</v>
      </c>
      <c r="D1405">
        <v>30.53</v>
      </c>
      <c r="E1405">
        <v>47.575000000000003</v>
      </c>
      <c r="G1405">
        <v>5</v>
      </c>
      <c r="H1405">
        <v>100</v>
      </c>
      <c r="I1405">
        <v>5</v>
      </c>
      <c r="J1405">
        <v>3</v>
      </c>
      <c r="K1405">
        <v>10</v>
      </c>
      <c r="L1405">
        <v>25</v>
      </c>
    </row>
    <row r="1406" spans="1:12">
      <c r="A1406" s="1">
        <v>44384</v>
      </c>
      <c r="B1406">
        <v>35.56</v>
      </c>
      <c r="C1406">
        <v>428.49</v>
      </c>
      <c r="D1406">
        <v>31.75</v>
      </c>
      <c r="E1406">
        <v>47.325000000000003</v>
      </c>
      <c r="G1406">
        <v>5</v>
      </c>
      <c r="H1406">
        <v>100</v>
      </c>
      <c r="I1406">
        <v>5</v>
      </c>
      <c r="J1406">
        <v>3</v>
      </c>
      <c r="K1406">
        <v>10</v>
      </c>
      <c r="L1406">
        <v>25</v>
      </c>
    </row>
    <row r="1407" spans="1:12">
      <c r="A1407" s="1">
        <v>44385</v>
      </c>
      <c r="B1407">
        <v>33.784999999999997</v>
      </c>
      <c r="C1407">
        <v>419.18</v>
      </c>
      <c r="D1407">
        <v>30.77</v>
      </c>
      <c r="E1407">
        <v>47.055</v>
      </c>
      <c r="G1407">
        <v>5</v>
      </c>
      <c r="H1407">
        <v>100</v>
      </c>
      <c r="I1407">
        <v>5</v>
      </c>
      <c r="J1407">
        <v>3</v>
      </c>
      <c r="K1407">
        <v>10</v>
      </c>
      <c r="L1407">
        <v>25</v>
      </c>
    </row>
    <row r="1408" spans="1:12">
      <c r="A1408" s="1">
        <v>44386</v>
      </c>
      <c r="B1408">
        <v>34.29</v>
      </c>
      <c r="C1408">
        <v>429.18</v>
      </c>
      <c r="D1408">
        <v>32.31</v>
      </c>
      <c r="E1408">
        <v>46.74</v>
      </c>
      <c r="G1408">
        <v>5</v>
      </c>
      <c r="H1408">
        <v>100</v>
      </c>
      <c r="I1408">
        <v>5</v>
      </c>
      <c r="J1408">
        <v>3</v>
      </c>
      <c r="K1408">
        <v>10</v>
      </c>
      <c r="L1408">
        <v>25</v>
      </c>
    </row>
    <row r="1409" spans="1:12">
      <c r="A1409" s="1">
        <v>44389</v>
      </c>
      <c r="B1409">
        <v>35.11</v>
      </c>
      <c r="C1409">
        <v>434.61</v>
      </c>
      <c r="D1409">
        <v>32.74</v>
      </c>
      <c r="E1409">
        <v>47.59</v>
      </c>
      <c r="G1409">
        <v>5</v>
      </c>
      <c r="H1409">
        <v>100</v>
      </c>
      <c r="I1409">
        <v>5</v>
      </c>
      <c r="J1409">
        <v>3</v>
      </c>
      <c r="K1409">
        <v>10</v>
      </c>
      <c r="L1409">
        <v>25</v>
      </c>
    </row>
    <row r="1410" spans="1:12">
      <c r="A1410" s="1">
        <v>44390</v>
      </c>
      <c r="B1410">
        <v>34.835000000000001</v>
      </c>
      <c r="C1410">
        <v>435.62</v>
      </c>
      <c r="D1410">
        <v>31.89</v>
      </c>
      <c r="E1410">
        <v>46.64</v>
      </c>
      <c r="G1410">
        <v>5</v>
      </c>
      <c r="H1410">
        <v>100</v>
      </c>
      <c r="I1410">
        <v>5</v>
      </c>
      <c r="J1410">
        <v>3</v>
      </c>
      <c r="K1410">
        <v>10</v>
      </c>
      <c r="L1410">
        <v>25</v>
      </c>
    </row>
    <row r="1411" spans="1:12">
      <c r="A1411" s="1">
        <v>44391</v>
      </c>
      <c r="B1411">
        <v>33.725000000000001</v>
      </c>
      <c r="C1411">
        <v>410.74</v>
      </c>
      <c r="D1411">
        <v>31.84</v>
      </c>
      <c r="E1411">
        <v>45.84</v>
      </c>
      <c r="G1411">
        <v>5</v>
      </c>
      <c r="H1411">
        <v>100</v>
      </c>
      <c r="I1411">
        <v>5</v>
      </c>
      <c r="J1411">
        <v>3</v>
      </c>
      <c r="K1411">
        <v>10</v>
      </c>
      <c r="L1411">
        <v>25</v>
      </c>
    </row>
    <row r="1412" spans="1:12">
      <c r="A1412" s="1">
        <v>44392</v>
      </c>
      <c r="B1412">
        <v>33.115000000000002</v>
      </c>
      <c r="C1412">
        <v>423.6</v>
      </c>
      <c r="D1412">
        <v>32.880000000000003</v>
      </c>
      <c r="E1412">
        <v>46</v>
      </c>
      <c r="G1412">
        <v>5</v>
      </c>
      <c r="H1412">
        <v>100</v>
      </c>
      <c r="I1412">
        <v>5</v>
      </c>
      <c r="J1412">
        <v>3</v>
      </c>
      <c r="K1412">
        <v>10</v>
      </c>
      <c r="L1412">
        <v>25</v>
      </c>
    </row>
    <row r="1413" spans="1:12">
      <c r="A1413" s="1">
        <v>44393</v>
      </c>
      <c r="B1413">
        <v>33.234999999999999</v>
      </c>
      <c r="C1413">
        <v>428.13</v>
      </c>
      <c r="D1413">
        <v>33.01</v>
      </c>
      <c r="E1413">
        <v>45.77</v>
      </c>
      <c r="G1413">
        <v>5</v>
      </c>
      <c r="H1413">
        <v>100</v>
      </c>
      <c r="I1413">
        <v>5</v>
      </c>
      <c r="J1413">
        <v>3</v>
      </c>
      <c r="K1413">
        <v>10</v>
      </c>
      <c r="L1413">
        <v>25</v>
      </c>
    </row>
    <row r="1414" spans="1:12">
      <c r="A1414" s="1">
        <v>44396</v>
      </c>
      <c r="B1414">
        <v>34.494999999999997</v>
      </c>
      <c r="C1414">
        <v>427.92500000000001</v>
      </c>
      <c r="D1414">
        <v>32.619999999999997</v>
      </c>
      <c r="E1414">
        <v>45.545000000000002</v>
      </c>
      <c r="G1414">
        <v>5</v>
      </c>
      <c r="H1414">
        <v>100</v>
      </c>
      <c r="I1414">
        <v>5</v>
      </c>
      <c r="J1414">
        <v>3</v>
      </c>
      <c r="K1414">
        <v>10</v>
      </c>
      <c r="L1414">
        <v>25</v>
      </c>
    </row>
    <row r="1415" spans="1:12">
      <c r="A1415" s="1">
        <v>44398</v>
      </c>
      <c r="B1415">
        <v>33.44</v>
      </c>
      <c r="C1415">
        <v>421.29500000000002</v>
      </c>
      <c r="D1415">
        <v>32.35</v>
      </c>
      <c r="E1415">
        <v>45.89</v>
      </c>
      <c r="G1415">
        <v>5</v>
      </c>
      <c r="H1415">
        <v>100</v>
      </c>
      <c r="I1415">
        <v>5</v>
      </c>
      <c r="J1415">
        <v>3</v>
      </c>
      <c r="K1415">
        <v>10</v>
      </c>
      <c r="L1415">
        <v>25</v>
      </c>
    </row>
    <row r="1416" spans="1:12">
      <c r="A1416" s="1">
        <v>44399</v>
      </c>
      <c r="B1416">
        <v>34.33</v>
      </c>
      <c r="C1416">
        <v>423.42500000000001</v>
      </c>
      <c r="D1416">
        <v>32.604999999999997</v>
      </c>
      <c r="E1416">
        <v>48.73</v>
      </c>
      <c r="G1416">
        <v>5</v>
      </c>
      <c r="H1416">
        <v>100</v>
      </c>
      <c r="I1416">
        <v>5</v>
      </c>
      <c r="J1416">
        <v>3</v>
      </c>
      <c r="K1416">
        <v>10</v>
      </c>
      <c r="L1416">
        <v>25</v>
      </c>
    </row>
    <row r="1417" spans="1:12">
      <c r="A1417" s="1">
        <v>44400</v>
      </c>
      <c r="B1417">
        <v>34.15</v>
      </c>
      <c r="C1417">
        <v>436.11</v>
      </c>
      <c r="D1417">
        <v>33.799999999999997</v>
      </c>
      <c r="E1417">
        <v>47.155000000000001</v>
      </c>
      <c r="G1417">
        <v>5</v>
      </c>
      <c r="H1417">
        <v>100</v>
      </c>
      <c r="I1417">
        <v>5</v>
      </c>
      <c r="J1417">
        <v>3</v>
      </c>
      <c r="K1417">
        <v>10</v>
      </c>
      <c r="L1417">
        <v>25</v>
      </c>
    </row>
    <row r="1418" spans="1:12">
      <c r="A1418" s="1">
        <v>44403</v>
      </c>
      <c r="B1418">
        <v>35.365000000000002</v>
      </c>
      <c r="C1418">
        <v>432.58</v>
      </c>
      <c r="D1418">
        <v>32.575000000000003</v>
      </c>
      <c r="E1418">
        <v>48.094999999999999</v>
      </c>
      <c r="G1418">
        <v>5</v>
      </c>
      <c r="H1418">
        <v>100</v>
      </c>
      <c r="I1418">
        <v>5</v>
      </c>
      <c r="J1418">
        <v>3</v>
      </c>
      <c r="K1418">
        <v>10</v>
      </c>
      <c r="L1418">
        <v>25</v>
      </c>
    </row>
    <row r="1419" spans="1:12">
      <c r="A1419" s="1">
        <v>44404</v>
      </c>
      <c r="B1419">
        <v>34.93</v>
      </c>
      <c r="C1419">
        <v>431.26</v>
      </c>
      <c r="D1419">
        <v>32.744999999999997</v>
      </c>
      <c r="E1419">
        <v>48.424999999999997</v>
      </c>
      <c r="G1419">
        <v>5</v>
      </c>
      <c r="H1419">
        <v>100</v>
      </c>
      <c r="I1419">
        <v>5</v>
      </c>
      <c r="J1419">
        <v>3</v>
      </c>
      <c r="K1419">
        <v>10</v>
      </c>
      <c r="L1419">
        <v>25</v>
      </c>
    </row>
    <row r="1420" spans="1:12">
      <c r="A1420" s="1">
        <v>44405</v>
      </c>
      <c r="B1420">
        <v>35.274999999999999</v>
      </c>
      <c r="C1420">
        <v>428.95499999999998</v>
      </c>
      <c r="D1420">
        <v>32.924999999999997</v>
      </c>
      <c r="E1420">
        <v>49.06</v>
      </c>
      <c r="G1420">
        <v>5</v>
      </c>
      <c r="H1420">
        <v>100</v>
      </c>
      <c r="I1420">
        <v>5</v>
      </c>
      <c r="J1420">
        <v>3</v>
      </c>
      <c r="K1420">
        <v>10</v>
      </c>
      <c r="L1420">
        <v>25</v>
      </c>
    </row>
    <row r="1421" spans="1:12">
      <c r="A1421" s="1">
        <v>44406</v>
      </c>
      <c r="B1421">
        <v>35.020000000000003</v>
      </c>
      <c r="C1421">
        <v>431.11</v>
      </c>
      <c r="D1421">
        <v>31.504999999999999</v>
      </c>
      <c r="E1421">
        <v>48.664999999999999</v>
      </c>
      <c r="G1421">
        <v>5</v>
      </c>
      <c r="H1421">
        <v>100</v>
      </c>
      <c r="I1421">
        <v>5</v>
      </c>
      <c r="J1421">
        <v>3</v>
      </c>
      <c r="K1421">
        <v>10</v>
      </c>
      <c r="L1421">
        <v>25</v>
      </c>
    </row>
    <row r="1422" spans="1:12">
      <c r="A1422" s="1">
        <v>44407</v>
      </c>
      <c r="B1422">
        <v>34.765000000000001</v>
      </c>
      <c r="C1422">
        <v>430.07499999999999</v>
      </c>
      <c r="D1422">
        <v>31.35</v>
      </c>
      <c r="E1422">
        <v>46.7</v>
      </c>
      <c r="G1422">
        <v>5</v>
      </c>
      <c r="H1422">
        <v>100</v>
      </c>
      <c r="I1422">
        <v>5</v>
      </c>
      <c r="J1422">
        <v>3</v>
      </c>
      <c r="K1422">
        <v>10</v>
      </c>
      <c r="L1422">
        <v>25</v>
      </c>
    </row>
    <row r="1423" spans="1:12">
      <c r="A1423" s="1">
        <v>44410</v>
      </c>
      <c r="B1423">
        <v>35.270000000000003</v>
      </c>
      <c r="C1423">
        <v>432.34</v>
      </c>
      <c r="D1423">
        <v>32.174999999999997</v>
      </c>
      <c r="E1423">
        <v>47.02</v>
      </c>
      <c r="G1423">
        <v>5</v>
      </c>
      <c r="H1423">
        <v>100</v>
      </c>
      <c r="I1423">
        <v>5</v>
      </c>
      <c r="J1423">
        <v>3</v>
      </c>
      <c r="K1423">
        <v>10</v>
      </c>
      <c r="L1423">
        <v>25</v>
      </c>
    </row>
    <row r="1424" spans="1:12">
      <c r="A1424" s="1">
        <v>44411</v>
      </c>
      <c r="B1424">
        <v>35.725000000000001</v>
      </c>
      <c r="C1424">
        <v>432.31</v>
      </c>
      <c r="D1424">
        <v>33.034999999999997</v>
      </c>
      <c r="E1424">
        <v>48.72</v>
      </c>
      <c r="G1424">
        <v>5</v>
      </c>
      <c r="H1424">
        <v>100</v>
      </c>
      <c r="I1424">
        <v>5</v>
      </c>
      <c r="J1424">
        <v>3</v>
      </c>
      <c r="K1424">
        <v>10</v>
      </c>
      <c r="L1424">
        <v>25</v>
      </c>
    </row>
    <row r="1425" spans="1:12">
      <c r="A1425" s="1">
        <v>44412</v>
      </c>
      <c r="B1425">
        <v>35.465000000000003</v>
      </c>
      <c r="C1425">
        <v>428.25</v>
      </c>
      <c r="D1425">
        <v>32.255000000000003</v>
      </c>
      <c r="E1425">
        <v>48.41</v>
      </c>
      <c r="G1425">
        <v>5</v>
      </c>
      <c r="H1425">
        <v>100</v>
      </c>
      <c r="I1425">
        <v>5</v>
      </c>
      <c r="J1425">
        <v>3</v>
      </c>
      <c r="K1425">
        <v>10</v>
      </c>
      <c r="L1425">
        <v>25</v>
      </c>
    </row>
    <row r="1426" spans="1:12">
      <c r="A1426" s="1">
        <v>44413</v>
      </c>
      <c r="B1426">
        <v>35.090000000000003</v>
      </c>
      <c r="C1426">
        <v>426.13499999999999</v>
      </c>
      <c r="D1426">
        <v>32.445</v>
      </c>
      <c r="E1426">
        <v>47.215000000000003</v>
      </c>
      <c r="G1426">
        <v>5</v>
      </c>
      <c r="H1426">
        <v>100</v>
      </c>
      <c r="I1426">
        <v>5</v>
      </c>
      <c r="J1426">
        <v>3</v>
      </c>
      <c r="K1426">
        <v>10</v>
      </c>
      <c r="L1426">
        <v>25</v>
      </c>
    </row>
    <row r="1427" spans="1:12">
      <c r="A1427" s="1">
        <v>44414</v>
      </c>
      <c r="B1427">
        <v>35.6</v>
      </c>
      <c r="C1427">
        <v>431.69499999999999</v>
      </c>
      <c r="D1427">
        <v>32.365000000000002</v>
      </c>
      <c r="E1427">
        <v>47.524999999999999</v>
      </c>
      <c r="G1427">
        <v>5</v>
      </c>
      <c r="H1427">
        <v>100</v>
      </c>
      <c r="I1427">
        <v>5</v>
      </c>
      <c r="J1427">
        <v>3</v>
      </c>
      <c r="K1427">
        <v>10</v>
      </c>
      <c r="L1427">
        <v>25</v>
      </c>
    </row>
    <row r="1428" spans="1:12">
      <c r="A1428" s="1">
        <v>44417</v>
      </c>
      <c r="B1428">
        <v>35.119999999999997</v>
      </c>
      <c r="C1428">
        <v>425.39499999999998</v>
      </c>
      <c r="D1428">
        <v>31.95</v>
      </c>
      <c r="E1428">
        <v>48.744999999999997</v>
      </c>
      <c r="G1428">
        <v>5</v>
      </c>
      <c r="H1428">
        <v>100</v>
      </c>
      <c r="I1428">
        <v>5</v>
      </c>
      <c r="J1428">
        <v>3</v>
      </c>
      <c r="K1428">
        <v>10</v>
      </c>
      <c r="L1428">
        <v>25</v>
      </c>
    </row>
    <row r="1429" spans="1:12">
      <c r="A1429" s="1">
        <v>44418</v>
      </c>
      <c r="B1429">
        <v>34.555</v>
      </c>
      <c r="C1429">
        <v>427.98500000000001</v>
      </c>
      <c r="D1429">
        <v>32.185000000000002</v>
      </c>
      <c r="E1429">
        <v>49.284999999999997</v>
      </c>
      <c r="G1429">
        <v>5</v>
      </c>
      <c r="H1429">
        <v>100</v>
      </c>
      <c r="I1429">
        <v>5</v>
      </c>
      <c r="J1429">
        <v>3</v>
      </c>
      <c r="K1429">
        <v>10</v>
      </c>
      <c r="L1429">
        <v>25</v>
      </c>
    </row>
    <row r="1430" spans="1:12">
      <c r="A1430" s="1">
        <v>44419</v>
      </c>
      <c r="B1430">
        <v>34.075000000000003</v>
      </c>
      <c r="C1430">
        <v>424.04500000000002</v>
      </c>
      <c r="D1430">
        <v>32.064999999999998</v>
      </c>
      <c r="E1430">
        <v>48.13</v>
      </c>
      <c r="G1430">
        <v>5</v>
      </c>
      <c r="H1430">
        <v>100</v>
      </c>
      <c r="I1430">
        <v>5</v>
      </c>
      <c r="J1430">
        <v>3</v>
      </c>
      <c r="K1430">
        <v>10</v>
      </c>
      <c r="L1430">
        <v>25</v>
      </c>
    </row>
    <row r="1431" spans="1:12">
      <c r="A1431" s="1">
        <v>44420</v>
      </c>
      <c r="B1431">
        <v>34.81</v>
      </c>
      <c r="C1431">
        <v>425.04500000000002</v>
      </c>
      <c r="D1431">
        <v>33.134999999999998</v>
      </c>
      <c r="E1431">
        <v>48.234999999999999</v>
      </c>
      <c r="G1431">
        <v>5</v>
      </c>
      <c r="H1431">
        <v>100</v>
      </c>
      <c r="I1431">
        <v>5</v>
      </c>
      <c r="J1431">
        <v>3</v>
      </c>
      <c r="K1431">
        <v>10</v>
      </c>
      <c r="L1431">
        <v>25</v>
      </c>
    </row>
    <row r="1432" spans="1:12">
      <c r="A1432" s="1">
        <v>44421</v>
      </c>
      <c r="B1432">
        <v>35.590000000000003</v>
      </c>
      <c r="C1432">
        <v>434.77499999999998</v>
      </c>
      <c r="D1432">
        <v>32.78</v>
      </c>
      <c r="E1432">
        <v>48.185000000000002</v>
      </c>
      <c r="G1432">
        <v>5</v>
      </c>
      <c r="H1432">
        <v>100</v>
      </c>
      <c r="I1432">
        <v>5</v>
      </c>
      <c r="J1432">
        <v>3</v>
      </c>
      <c r="K1432">
        <v>10</v>
      </c>
      <c r="L1432">
        <v>25</v>
      </c>
    </row>
    <row r="1433" spans="1:12">
      <c r="A1433" s="1">
        <v>44425</v>
      </c>
      <c r="B1433">
        <v>35.65</v>
      </c>
      <c r="C1433">
        <v>438.94499999999999</v>
      </c>
      <c r="D1433">
        <v>32.659999999999997</v>
      </c>
      <c r="E1433">
        <v>48.64</v>
      </c>
      <c r="G1433">
        <v>5</v>
      </c>
      <c r="H1433">
        <v>100</v>
      </c>
      <c r="I1433">
        <v>5</v>
      </c>
      <c r="J1433">
        <v>3</v>
      </c>
      <c r="K1433">
        <v>10</v>
      </c>
      <c r="L1433">
        <v>25</v>
      </c>
    </row>
    <row r="1434" spans="1:12">
      <c r="A1434" s="1">
        <v>44426</v>
      </c>
      <c r="B1434">
        <v>36.840000000000003</v>
      </c>
      <c r="C1434">
        <v>440.91</v>
      </c>
      <c r="D1434">
        <v>33.32</v>
      </c>
      <c r="E1434">
        <v>48.984999999999999</v>
      </c>
      <c r="G1434">
        <v>5</v>
      </c>
      <c r="H1434">
        <v>100</v>
      </c>
      <c r="I1434">
        <v>5</v>
      </c>
      <c r="J1434">
        <v>3</v>
      </c>
      <c r="K1434">
        <v>10</v>
      </c>
      <c r="L1434">
        <v>25</v>
      </c>
    </row>
    <row r="1435" spans="1:12">
      <c r="A1435" s="1">
        <v>44427</v>
      </c>
      <c r="B1435">
        <v>36.835000000000001</v>
      </c>
      <c r="C1435">
        <v>441.15499999999997</v>
      </c>
      <c r="D1435">
        <v>32.83</v>
      </c>
      <c r="E1435">
        <v>48.79</v>
      </c>
      <c r="G1435">
        <v>5</v>
      </c>
      <c r="H1435">
        <v>100</v>
      </c>
      <c r="I1435">
        <v>5</v>
      </c>
      <c r="J1435">
        <v>3</v>
      </c>
      <c r="K1435">
        <v>10</v>
      </c>
      <c r="L1435">
        <v>25</v>
      </c>
    </row>
    <row r="1436" spans="1:12">
      <c r="A1436" s="1">
        <v>44428</v>
      </c>
      <c r="B1436">
        <v>34.174999999999997</v>
      </c>
      <c r="C1436">
        <v>442.27</v>
      </c>
      <c r="D1436">
        <v>33.524999999999999</v>
      </c>
      <c r="E1436">
        <v>47.39</v>
      </c>
      <c r="G1436">
        <v>5</v>
      </c>
      <c r="H1436">
        <v>100</v>
      </c>
      <c r="I1436">
        <v>5</v>
      </c>
      <c r="J1436">
        <v>3</v>
      </c>
      <c r="K1436">
        <v>10</v>
      </c>
      <c r="L1436">
        <v>25</v>
      </c>
    </row>
    <row r="1437" spans="1:12">
      <c r="A1437" s="1">
        <v>44431</v>
      </c>
      <c r="B1437">
        <v>35.295000000000002</v>
      </c>
      <c r="C1437">
        <v>438.98500000000001</v>
      </c>
      <c r="D1437">
        <v>34.11</v>
      </c>
      <c r="E1437">
        <v>47.024999999999999</v>
      </c>
      <c r="G1437">
        <v>5</v>
      </c>
      <c r="H1437">
        <v>100</v>
      </c>
      <c r="I1437">
        <v>5</v>
      </c>
      <c r="J1437">
        <v>3</v>
      </c>
      <c r="K1437">
        <v>10</v>
      </c>
      <c r="L1437">
        <v>25</v>
      </c>
    </row>
    <row r="1438" spans="1:12">
      <c r="A1438" s="1">
        <v>44432</v>
      </c>
      <c r="B1438">
        <v>35.659999999999997</v>
      </c>
      <c r="C1438">
        <v>438.42</v>
      </c>
      <c r="D1438">
        <v>33.594999999999999</v>
      </c>
      <c r="E1438">
        <v>47.325000000000003</v>
      </c>
      <c r="G1438">
        <v>5</v>
      </c>
      <c r="H1438">
        <v>100</v>
      </c>
      <c r="I1438">
        <v>5</v>
      </c>
      <c r="J1438">
        <v>3</v>
      </c>
      <c r="K1438">
        <v>10</v>
      </c>
      <c r="L1438">
        <v>25</v>
      </c>
    </row>
    <row r="1439" spans="1:12">
      <c r="A1439" s="1">
        <v>44433</v>
      </c>
      <c r="B1439">
        <v>35.234999999999999</v>
      </c>
      <c r="C1439">
        <v>442.33</v>
      </c>
      <c r="D1439">
        <v>34.020000000000003</v>
      </c>
      <c r="E1439">
        <v>48.255000000000003</v>
      </c>
      <c r="G1439">
        <v>5</v>
      </c>
      <c r="H1439">
        <v>100</v>
      </c>
      <c r="I1439">
        <v>5</v>
      </c>
      <c r="J1439">
        <v>3</v>
      </c>
      <c r="K1439">
        <v>10</v>
      </c>
      <c r="L1439">
        <v>25</v>
      </c>
    </row>
    <row r="1440" spans="1:12">
      <c r="A1440" s="1">
        <v>44434</v>
      </c>
      <c r="B1440">
        <v>35.234999999999999</v>
      </c>
      <c r="C1440">
        <v>443.53500000000003</v>
      </c>
      <c r="D1440">
        <v>34.115000000000002</v>
      </c>
      <c r="E1440">
        <v>47.75</v>
      </c>
      <c r="G1440">
        <v>5</v>
      </c>
      <c r="H1440">
        <v>100</v>
      </c>
      <c r="I1440">
        <v>5</v>
      </c>
      <c r="J1440">
        <v>3</v>
      </c>
      <c r="K1440">
        <v>10</v>
      </c>
      <c r="L1440">
        <v>25</v>
      </c>
    </row>
    <row r="1441" spans="1:12">
      <c r="A1441" s="1">
        <v>44435</v>
      </c>
      <c r="B1441">
        <v>36.094999999999999</v>
      </c>
      <c r="C1441">
        <v>442.36</v>
      </c>
      <c r="D1441">
        <v>32.395000000000003</v>
      </c>
      <c r="E1441">
        <v>48.034999999999997</v>
      </c>
      <c r="G1441">
        <v>5</v>
      </c>
      <c r="H1441">
        <v>100</v>
      </c>
      <c r="I1441">
        <v>5</v>
      </c>
      <c r="J1441">
        <v>3</v>
      </c>
      <c r="K1441">
        <v>10</v>
      </c>
      <c r="L1441">
        <v>25</v>
      </c>
    </row>
    <row r="1442" spans="1:12">
      <c r="A1442" s="1">
        <v>44438</v>
      </c>
      <c r="B1442">
        <v>37.615000000000002</v>
      </c>
      <c r="C1442">
        <v>438.15</v>
      </c>
      <c r="D1442">
        <v>33.08</v>
      </c>
      <c r="E1442">
        <v>48.25</v>
      </c>
      <c r="G1442">
        <v>5</v>
      </c>
      <c r="H1442">
        <v>100</v>
      </c>
      <c r="I1442">
        <v>5</v>
      </c>
      <c r="J1442">
        <v>3</v>
      </c>
      <c r="K1442">
        <v>10</v>
      </c>
      <c r="L1442">
        <v>25</v>
      </c>
    </row>
    <row r="1443" spans="1:12">
      <c r="A1443" s="1">
        <v>44439</v>
      </c>
      <c r="B1443">
        <v>35.755000000000003</v>
      </c>
      <c r="C1443">
        <v>443.25</v>
      </c>
      <c r="D1443">
        <v>32.94</v>
      </c>
      <c r="E1443">
        <v>47.27</v>
      </c>
      <c r="G1443">
        <v>5</v>
      </c>
      <c r="H1443">
        <v>100</v>
      </c>
      <c r="I1443">
        <v>5</v>
      </c>
      <c r="J1443">
        <v>3</v>
      </c>
      <c r="K1443">
        <v>10</v>
      </c>
      <c r="L1443">
        <v>25</v>
      </c>
    </row>
    <row r="1444" spans="1:12">
      <c r="A1444" s="1">
        <v>44440</v>
      </c>
      <c r="B1444">
        <v>35.409999999999997</v>
      </c>
      <c r="C1444">
        <v>442.61</v>
      </c>
      <c r="D1444">
        <v>33.32</v>
      </c>
      <c r="E1444">
        <v>47.79</v>
      </c>
      <c r="G1444">
        <v>5</v>
      </c>
      <c r="H1444">
        <v>100</v>
      </c>
      <c r="I1444">
        <v>5</v>
      </c>
      <c r="J1444">
        <v>3</v>
      </c>
      <c r="K1444">
        <v>10</v>
      </c>
      <c r="L1444">
        <v>25</v>
      </c>
    </row>
    <row r="1445" spans="1:12">
      <c r="A1445" s="1">
        <v>44441</v>
      </c>
      <c r="B1445">
        <v>35.325000000000003</v>
      </c>
      <c r="C1445">
        <v>435.5</v>
      </c>
      <c r="D1445">
        <v>33.22</v>
      </c>
      <c r="E1445">
        <v>46.32</v>
      </c>
      <c r="G1445">
        <v>5</v>
      </c>
      <c r="H1445">
        <v>100</v>
      </c>
      <c r="I1445">
        <v>5</v>
      </c>
      <c r="J1445">
        <v>3</v>
      </c>
      <c r="K1445">
        <v>10</v>
      </c>
      <c r="L1445">
        <v>25</v>
      </c>
    </row>
    <row r="1446" spans="1:12">
      <c r="A1446" s="1">
        <v>44442</v>
      </c>
      <c r="B1446">
        <v>36.200000000000003</v>
      </c>
      <c r="C1446">
        <v>437.45</v>
      </c>
      <c r="D1446">
        <v>33.1</v>
      </c>
      <c r="E1446">
        <v>46.85</v>
      </c>
      <c r="G1446">
        <v>5</v>
      </c>
      <c r="H1446">
        <v>100</v>
      </c>
      <c r="I1446">
        <v>5</v>
      </c>
      <c r="J1446">
        <v>3</v>
      </c>
      <c r="K1446">
        <v>10</v>
      </c>
      <c r="L1446">
        <v>25</v>
      </c>
    </row>
    <row r="1447" spans="1:12">
      <c r="A1447" s="1">
        <v>44445</v>
      </c>
      <c r="B1447">
        <v>36.549999999999997</v>
      </c>
      <c r="C1447">
        <v>459.53</v>
      </c>
      <c r="D1447">
        <v>34.83</v>
      </c>
      <c r="E1447">
        <v>48.16</v>
      </c>
      <c r="G1447">
        <v>5</v>
      </c>
      <c r="H1447">
        <v>100</v>
      </c>
      <c r="I1447">
        <v>5</v>
      </c>
      <c r="J1447">
        <v>3</v>
      </c>
      <c r="K1447">
        <v>10</v>
      </c>
      <c r="L1447">
        <v>25</v>
      </c>
    </row>
    <row r="1448" spans="1:12">
      <c r="A1448" s="1">
        <v>44446</v>
      </c>
      <c r="B1448">
        <v>36.799999999999997</v>
      </c>
      <c r="C1448">
        <v>459.92</v>
      </c>
      <c r="D1448">
        <v>35</v>
      </c>
      <c r="E1448">
        <v>47.435000000000002</v>
      </c>
      <c r="G1448">
        <v>5</v>
      </c>
      <c r="H1448">
        <v>100</v>
      </c>
      <c r="I1448">
        <v>5</v>
      </c>
      <c r="J1448">
        <v>3</v>
      </c>
      <c r="K1448">
        <v>10</v>
      </c>
      <c r="L1448">
        <v>25</v>
      </c>
    </row>
    <row r="1449" spans="1:12">
      <c r="A1449" s="1">
        <v>44447</v>
      </c>
      <c r="B1449">
        <v>36.76</v>
      </c>
      <c r="C1449">
        <v>452.2</v>
      </c>
      <c r="D1449">
        <v>35.14</v>
      </c>
      <c r="E1449">
        <v>47.195</v>
      </c>
      <c r="G1449">
        <v>5</v>
      </c>
      <c r="H1449">
        <v>100</v>
      </c>
      <c r="I1449">
        <v>5</v>
      </c>
      <c r="J1449">
        <v>3</v>
      </c>
      <c r="K1449">
        <v>10</v>
      </c>
      <c r="L1449">
        <v>25</v>
      </c>
    </row>
    <row r="1450" spans="1:12">
      <c r="A1450" s="1">
        <v>44448</v>
      </c>
      <c r="B1450">
        <v>36.450000000000003</v>
      </c>
      <c r="C1450">
        <v>444.16</v>
      </c>
      <c r="D1450">
        <v>34.549999999999997</v>
      </c>
      <c r="E1450">
        <v>45.475000000000001</v>
      </c>
      <c r="G1450">
        <v>5</v>
      </c>
      <c r="H1450">
        <v>100</v>
      </c>
      <c r="I1450">
        <v>5</v>
      </c>
      <c r="J1450">
        <v>3</v>
      </c>
      <c r="K1450">
        <v>10</v>
      </c>
      <c r="L1450">
        <v>25</v>
      </c>
    </row>
    <row r="1451" spans="1:12">
      <c r="A1451" s="1">
        <v>44449</v>
      </c>
      <c r="B1451">
        <v>35.755000000000003</v>
      </c>
      <c r="C1451">
        <v>433.94</v>
      </c>
      <c r="D1451">
        <v>34.14</v>
      </c>
      <c r="E1451">
        <v>46.37</v>
      </c>
      <c r="G1451">
        <v>5</v>
      </c>
      <c r="H1451">
        <v>100</v>
      </c>
      <c r="I1451">
        <v>5</v>
      </c>
      <c r="J1451">
        <v>3</v>
      </c>
      <c r="K1451">
        <v>10</v>
      </c>
      <c r="L1451">
        <v>25</v>
      </c>
    </row>
    <row r="1452" spans="1:12">
      <c r="A1452" s="1">
        <v>44452</v>
      </c>
      <c r="B1452">
        <v>36.24</v>
      </c>
      <c r="C1452">
        <v>433.96</v>
      </c>
      <c r="D1452">
        <v>33.840000000000003</v>
      </c>
      <c r="E1452">
        <v>46.174999999999997</v>
      </c>
      <c r="G1452">
        <v>5</v>
      </c>
      <c r="H1452">
        <v>100</v>
      </c>
      <c r="I1452">
        <v>5</v>
      </c>
      <c r="J1452">
        <v>3</v>
      </c>
      <c r="K1452">
        <v>10</v>
      </c>
      <c r="L1452">
        <v>25</v>
      </c>
    </row>
    <row r="1453" spans="1:12">
      <c r="A1453" s="1">
        <v>44453</v>
      </c>
      <c r="B1453">
        <v>36.01</v>
      </c>
      <c r="C1453">
        <v>444.03</v>
      </c>
      <c r="D1453">
        <v>33.46</v>
      </c>
      <c r="E1453">
        <v>46.29</v>
      </c>
      <c r="G1453">
        <v>5</v>
      </c>
      <c r="H1453">
        <v>100</v>
      </c>
      <c r="I1453">
        <v>5</v>
      </c>
      <c r="J1453">
        <v>3</v>
      </c>
      <c r="K1453">
        <v>10</v>
      </c>
      <c r="L1453">
        <v>25</v>
      </c>
    </row>
    <row r="1454" spans="1:12">
      <c r="A1454" s="1">
        <v>44454</v>
      </c>
      <c r="B1454">
        <v>35.965000000000003</v>
      </c>
      <c r="C1454">
        <v>433.04</v>
      </c>
      <c r="D1454">
        <v>32.01</v>
      </c>
      <c r="E1454">
        <v>45.524999999999999</v>
      </c>
      <c r="G1454">
        <v>5</v>
      </c>
      <c r="H1454">
        <v>100</v>
      </c>
      <c r="I1454">
        <v>5</v>
      </c>
      <c r="J1454">
        <v>3</v>
      </c>
      <c r="K1454">
        <v>10</v>
      </c>
      <c r="L1454">
        <v>25</v>
      </c>
    </row>
    <row r="1455" spans="1:12">
      <c r="A1455" s="1">
        <v>44455</v>
      </c>
      <c r="B1455">
        <v>36.56</v>
      </c>
      <c r="C1455">
        <v>431.06</v>
      </c>
      <c r="D1455">
        <v>32.24</v>
      </c>
      <c r="E1455">
        <v>46.155000000000001</v>
      </c>
      <c r="G1455">
        <v>5</v>
      </c>
      <c r="H1455">
        <v>100</v>
      </c>
      <c r="I1455">
        <v>5</v>
      </c>
      <c r="J1455">
        <v>3</v>
      </c>
      <c r="K1455">
        <v>10</v>
      </c>
      <c r="L1455">
        <v>25</v>
      </c>
    </row>
    <row r="1456" spans="1:12">
      <c r="A1456" s="1">
        <v>44456</v>
      </c>
      <c r="B1456">
        <v>36.5</v>
      </c>
      <c r="C1456">
        <v>432.11</v>
      </c>
      <c r="D1456">
        <v>33.81</v>
      </c>
      <c r="E1456">
        <v>45.725000000000001</v>
      </c>
      <c r="G1456">
        <v>5</v>
      </c>
      <c r="H1456">
        <v>100</v>
      </c>
      <c r="I1456">
        <v>5</v>
      </c>
      <c r="J1456">
        <v>3</v>
      </c>
      <c r="K1456">
        <v>10</v>
      </c>
      <c r="L1456">
        <v>25</v>
      </c>
    </row>
    <row r="1457" spans="1:12">
      <c r="A1457" s="1">
        <v>44459</v>
      </c>
      <c r="B1457">
        <v>36.615000000000002</v>
      </c>
      <c r="C1457">
        <v>426.27</v>
      </c>
      <c r="D1457">
        <v>32.72</v>
      </c>
      <c r="E1457">
        <v>45.825000000000003</v>
      </c>
      <c r="G1457">
        <v>5</v>
      </c>
      <c r="H1457">
        <v>100</v>
      </c>
      <c r="I1457">
        <v>5</v>
      </c>
      <c r="J1457">
        <v>3</v>
      </c>
      <c r="K1457">
        <v>10</v>
      </c>
      <c r="L1457">
        <v>25</v>
      </c>
    </row>
    <row r="1458" spans="1:12">
      <c r="A1458" s="1">
        <v>44460</v>
      </c>
      <c r="B1458">
        <v>35.024999999999999</v>
      </c>
      <c r="C1458">
        <v>420.38</v>
      </c>
      <c r="D1458">
        <v>32.409999999999997</v>
      </c>
      <c r="E1458">
        <v>45.22</v>
      </c>
      <c r="G1458">
        <v>5</v>
      </c>
      <c r="H1458">
        <v>100</v>
      </c>
      <c r="I1458">
        <v>5</v>
      </c>
      <c r="J1458">
        <v>3</v>
      </c>
      <c r="K1458">
        <v>10</v>
      </c>
      <c r="L1458">
        <v>25</v>
      </c>
    </row>
    <row r="1459" spans="1:12">
      <c r="A1459" s="1">
        <v>44461</v>
      </c>
      <c r="B1459">
        <v>36.33</v>
      </c>
      <c r="C1459">
        <v>424.32</v>
      </c>
      <c r="D1459">
        <v>31.54</v>
      </c>
      <c r="E1459">
        <v>45.664999999999999</v>
      </c>
      <c r="G1459">
        <v>5</v>
      </c>
      <c r="H1459">
        <v>100</v>
      </c>
      <c r="I1459">
        <v>5</v>
      </c>
      <c r="J1459">
        <v>3</v>
      </c>
      <c r="K1459">
        <v>10</v>
      </c>
      <c r="L1459">
        <v>25</v>
      </c>
    </row>
    <row r="1460" spans="1:12">
      <c r="A1460" s="1">
        <v>44462</v>
      </c>
      <c r="B1460">
        <v>36.159999999999997</v>
      </c>
      <c r="C1460">
        <v>427.41</v>
      </c>
      <c r="D1460">
        <v>32.26</v>
      </c>
      <c r="E1460">
        <v>45.57</v>
      </c>
      <c r="G1460">
        <v>5</v>
      </c>
      <c r="H1460">
        <v>100</v>
      </c>
      <c r="I1460">
        <v>5</v>
      </c>
      <c r="J1460">
        <v>3</v>
      </c>
      <c r="K1460">
        <v>10</v>
      </c>
      <c r="L1460">
        <v>25</v>
      </c>
    </row>
    <row r="1461" spans="1:12">
      <c r="A1461" s="1">
        <v>44463</v>
      </c>
      <c r="B1461">
        <v>34.630000000000003</v>
      </c>
      <c r="C1461">
        <v>427.2</v>
      </c>
      <c r="D1461">
        <v>31.94</v>
      </c>
      <c r="E1461">
        <v>45.835000000000001</v>
      </c>
      <c r="G1461">
        <v>5</v>
      </c>
      <c r="H1461">
        <v>100</v>
      </c>
      <c r="I1461">
        <v>5</v>
      </c>
      <c r="J1461">
        <v>3</v>
      </c>
      <c r="K1461">
        <v>10</v>
      </c>
      <c r="L1461">
        <v>25</v>
      </c>
    </row>
    <row r="1462" spans="1:12">
      <c r="A1462" s="1">
        <v>44466</v>
      </c>
      <c r="B1462">
        <v>36.145000000000003</v>
      </c>
      <c r="C1462">
        <v>427.6</v>
      </c>
      <c r="D1462">
        <v>31.48</v>
      </c>
      <c r="E1462">
        <v>45.564999999999998</v>
      </c>
      <c r="G1462">
        <v>5</v>
      </c>
      <c r="H1462">
        <v>100</v>
      </c>
      <c r="I1462">
        <v>5</v>
      </c>
      <c r="J1462">
        <v>3</v>
      </c>
      <c r="K1462">
        <v>10</v>
      </c>
      <c r="L1462">
        <v>25</v>
      </c>
    </row>
    <row r="1463" spans="1:12">
      <c r="A1463" s="1">
        <v>44467</v>
      </c>
      <c r="B1463">
        <v>36.835000000000001</v>
      </c>
      <c r="C1463">
        <v>428.57</v>
      </c>
      <c r="D1463">
        <v>31.62</v>
      </c>
      <c r="E1463">
        <v>45.88</v>
      </c>
      <c r="G1463">
        <v>5</v>
      </c>
      <c r="H1463">
        <v>100</v>
      </c>
      <c r="I1463">
        <v>5</v>
      </c>
      <c r="J1463">
        <v>3</v>
      </c>
      <c r="K1463">
        <v>10</v>
      </c>
      <c r="L1463">
        <v>25</v>
      </c>
    </row>
    <row r="1464" spans="1:12">
      <c r="A1464" s="1">
        <v>44468</v>
      </c>
      <c r="B1464">
        <v>36.04</v>
      </c>
      <c r="C1464">
        <v>421.51</v>
      </c>
      <c r="D1464">
        <v>31.45</v>
      </c>
      <c r="E1464">
        <v>45.284999999999997</v>
      </c>
      <c r="G1464">
        <v>5</v>
      </c>
      <c r="H1464">
        <v>100</v>
      </c>
      <c r="I1464">
        <v>5</v>
      </c>
      <c r="J1464">
        <v>3</v>
      </c>
      <c r="K1464">
        <v>10</v>
      </c>
      <c r="L1464">
        <v>25</v>
      </c>
    </row>
    <row r="1465" spans="1:12">
      <c r="A1465" s="1">
        <v>44469</v>
      </c>
      <c r="B1465">
        <v>35.85</v>
      </c>
      <c r="C1465">
        <v>422.18</v>
      </c>
      <c r="D1465">
        <v>31.48</v>
      </c>
      <c r="E1465">
        <v>45.414999999999999</v>
      </c>
      <c r="G1465">
        <v>5</v>
      </c>
      <c r="H1465">
        <v>100</v>
      </c>
      <c r="I1465">
        <v>5</v>
      </c>
      <c r="J1465">
        <v>3</v>
      </c>
      <c r="K1465">
        <v>10</v>
      </c>
      <c r="L1465">
        <v>25</v>
      </c>
    </row>
    <row r="1466" spans="1:12">
      <c r="A1466" s="1">
        <v>44470</v>
      </c>
      <c r="B1466">
        <v>36.625</v>
      </c>
      <c r="C1466">
        <v>433.94</v>
      </c>
      <c r="D1466">
        <v>33.35</v>
      </c>
      <c r="E1466">
        <v>46.034999999999997</v>
      </c>
      <c r="G1466">
        <v>5</v>
      </c>
      <c r="H1466">
        <v>100</v>
      </c>
      <c r="I1466">
        <v>5</v>
      </c>
      <c r="J1466">
        <v>3</v>
      </c>
      <c r="K1466">
        <v>10</v>
      </c>
      <c r="L1466">
        <v>25</v>
      </c>
    </row>
    <row r="1467" spans="1:12">
      <c r="A1467" s="1">
        <v>44473</v>
      </c>
      <c r="B1467">
        <v>37.58</v>
      </c>
      <c r="C1467">
        <v>433.62</v>
      </c>
      <c r="D1467">
        <v>33.26</v>
      </c>
      <c r="E1467">
        <v>46.475000000000001</v>
      </c>
      <c r="G1467">
        <v>5</v>
      </c>
      <c r="H1467">
        <v>100</v>
      </c>
      <c r="I1467">
        <v>5</v>
      </c>
      <c r="J1467">
        <v>3</v>
      </c>
      <c r="K1467">
        <v>10</v>
      </c>
      <c r="L1467">
        <v>25</v>
      </c>
    </row>
    <row r="1468" spans="1:12">
      <c r="A1468" s="1">
        <v>44474</v>
      </c>
      <c r="B1468">
        <v>37.36</v>
      </c>
      <c r="C1468">
        <v>438.12</v>
      </c>
      <c r="D1468">
        <v>33.479999999999997</v>
      </c>
      <c r="E1468">
        <v>46.42</v>
      </c>
      <c r="G1468">
        <v>5</v>
      </c>
      <c r="H1468">
        <v>100</v>
      </c>
      <c r="I1468">
        <v>5</v>
      </c>
      <c r="J1468">
        <v>3</v>
      </c>
      <c r="K1468">
        <v>10</v>
      </c>
      <c r="L1468">
        <v>25</v>
      </c>
    </row>
    <row r="1469" spans="1:12">
      <c r="A1469" s="1">
        <v>44475</v>
      </c>
      <c r="B1469">
        <v>36.965000000000003</v>
      </c>
      <c r="C1469">
        <v>436.24</v>
      </c>
      <c r="D1469">
        <v>32.28</v>
      </c>
      <c r="E1469">
        <v>45.85</v>
      </c>
      <c r="G1469">
        <v>5</v>
      </c>
      <c r="H1469">
        <v>100</v>
      </c>
      <c r="I1469">
        <v>5</v>
      </c>
      <c r="J1469">
        <v>3</v>
      </c>
      <c r="K1469">
        <v>10</v>
      </c>
      <c r="L1469">
        <v>25</v>
      </c>
    </row>
    <row r="1470" spans="1:12">
      <c r="A1470" s="1">
        <v>44476</v>
      </c>
      <c r="B1470">
        <v>37.409999999999997</v>
      </c>
      <c r="C1470">
        <v>428.11</v>
      </c>
      <c r="D1470">
        <v>32.72</v>
      </c>
      <c r="E1470">
        <v>44.994999999999997</v>
      </c>
      <c r="G1470">
        <v>5</v>
      </c>
      <c r="H1470">
        <v>100</v>
      </c>
      <c r="I1470">
        <v>5</v>
      </c>
      <c r="J1470">
        <v>3</v>
      </c>
      <c r="K1470">
        <v>10</v>
      </c>
      <c r="L1470">
        <v>25</v>
      </c>
    </row>
    <row r="1471" spans="1:12">
      <c r="A1471" s="1">
        <v>44477</v>
      </c>
      <c r="B1471">
        <v>37.145000000000003</v>
      </c>
      <c r="C1471">
        <v>427.96</v>
      </c>
      <c r="D1471">
        <v>32.04</v>
      </c>
      <c r="E1471">
        <v>45.265000000000001</v>
      </c>
      <c r="G1471">
        <v>5</v>
      </c>
      <c r="H1471">
        <v>100</v>
      </c>
      <c r="I1471">
        <v>5</v>
      </c>
      <c r="J1471">
        <v>3</v>
      </c>
      <c r="K1471">
        <v>10</v>
      </c>
      <c r="L1471">
        <v>25</v>
      </c>
    </row>
    <row r="1472" spans="1:12">
      <c r="A1472" s="1">
        <v>44480</v>
      </c>
      <c r="B1472">
        <v>36.99</v>
      </c>
      <c r="C1472">
        <v>431.76</v>
      </c>
      <c r="D1472">
        <v>32.299999999999997</v>
      </c>
      <c r="E1472">
        <v>45.91</v>
      </c>
      <c r="G1472">
        <v>5</v>
      </c>
      <c r="H1472">
        <v>100</v>
      </c>
      <c r="I1472">
        <v>5</v>
      </c>
      <c r="J1472">
        <v>3</v>
      </c>
      <c r="K1472">
        <v>10</v>
      </c>
      <c r="L1472">
        <v>25</v>
      </c>
    </row>
    <row r="1473" spans="1:12">
      <c r="A1473" s="1">
        <v>44481</v>
      </c>
      <c r="B1473">
        <v>36.295000000000002</v>
      </c>
      <c r="C1473">
        <v>442.65</v>
      </c>
      <c r="D1473">
        <v>33.270000000000003</v>
      </c>
      <c r="E1473">
        <v>45.57</v>
      </c>
      <c r="G1473">
        <v>5</v>
      </c>
      <c r="H1473">
        <v>100</v>
      </c>
      <c r="I1473">
        <v>5</v>
      </c>
      <c r="J1473">
        <v>3</v>
      </c>
      <c r="K1473">
        <v>10</v>
      </c>
      <c r="L1473">
        <v>25</v>
      </c>
    </row>
    <row r="1474" spans="1:12">
      <c r="A1474" s="1">
        <v>44482</v>
      </c>
      <c r="B1474">
        <v>35.92</v>
      </c>
      <c r="C1474">
        <v>444.47</v>
      </c>
      <c r="D1474">
        <v>32.33</v>
      </c>
      <c r="E1474">
        <v>45.204999999999998</v>
      </c>
      <c r="G1474">
        <v>5</v>
      </c>
      <c r="H1474">
        <v>100</v>
      </c>
      <c r="I1474">
        <v>5</v>
      </c>
      <c r="J1474">
        <v>3</v>
      </c>
      <c r="K1474">
        <v>10</v>
      </c>
      <c r="L1474">
        <v>25</v>
      </c>
    </row>
    <row r="1475" spans="1:12">
      <c r="A1475" s="1">
        <v>44483</v>
      </c>
      <c r="B1475">
        <v>36.134999999999998</v>
      </c>
      <c r="C1475">
        <v>434.06</v>
      </c>
      <c r="D1475">
        <v>32</v>
      </c>
      <c r="E1475">
        <v>44.594999999999999</v>
      </c>
      <c r="G1475">
        <v>5</v>
      </c>
      <c r="H1475">
        <v>100</v>
      </c>
      <c r="I1475">
        <v>5</v>
      </c>
      <c r="J1475">
        <v>3</v>
      </c>
      <c r="K1475">
        <v>10</v>
      </c>
      <c r="L1475">
        <v>25</v>
      </c>
    </row>
    <row r="1476" spans="1:12">
      <c r="A1476" s="1">
        <v>44484</v>
      </c>
      <c r="B1476">
        <v>34.44</v>
      </c>
      <c r="C1476">
        <v>429.41</v>
      </c>
      <c r="D1476">
        <v>31.58</v>
      </c>
      <c r="E1476">
        <v>44.134999999999998</v>
      </c>
      <c r="G1476">
        <v>5</v>
      </c>
      <c r="H1476">
        <v>100</v>
      </c>
      <c r="I1476">
        <v>5</v>
      </c>
      <c r="J1476">
        <v>3</v>
      </c>
      <c r="K1476">
        <v>10</v>
      </c>
      <c r="L1476">
        <v>25</v>
      </c>
    </row>
    <row r="1477" spans="1:12">
      <c r="A1477" s="1">
        <v>44488</v>
      </c>
      <c r="B1477">
        <v>37.094999999999999</v>
      </c>
      <c r="C1477">
        <v>420.755</v>
      </c>
      <c r="D1477">
        <v>31.225000000000001</v>
      </c>
      <c r="E1477">
        <v>44.865000000000002</v>
      </c>
      <c r="G1477">
        <v>5</v>
      </c>
      <c r="H1477">
        <v>100</v>
      </c>
      <c r="I1477">
        <v>5</v>
      </c>
      <c r="J1477">
        <v>3</v>
      </c>
      <c r="K1477">
        <v>10</v>
      </c>
      <c r="L1477">
        <v>25</v>
      </c>
    </row>
    <row r="1478" spans="1:12">
      <c r="A1478" s="1">
        <v>44489</v>
      </c>
      <c r="B1478">
        <v>36.734999999999999</v>
      </c>
      <c r="C1478">
        <v>431.43</v>
      </c>
      <c r="D1478">
        <v>30.704999999999998</v>
      </c>
      <c r="E1478">
        <v>44.564999999999998</v>
      </c>
      <c r="G1478">
        <v>5</v>
      </c>
      <c r="H1478">
        <v>100</v>
      </c>
      <c r="I1478">
        <v>5</v>
      </c>
      <c r="J1478">
        <v>3</v>
      </c>
      <c r="K1478">
        <v>10</v>
      </c>
      <c r="L1478">
        <v>25</v>
      </c>
    </row>
    <row r="1479" spans="1:12">
      <c r="A1479" s="1">
        <v>44490</v>
      </c>
      <c r="B1479">
        <v>34.265000000000001</v>
      </c>
      <c r="C1479">
        <v>428.255</v>
      </c>
      <c r="D1479">
        <v>30.824999999999999</v>
      </c>
      <c r="E1479">
        <v>45.055</v>
      </c>
      <c r="G1479">
        <v>5</v>
      </c>
      <c r="H1479">
        <v>100</v>
      </c>
      <c r="I1479">
        <v>5</v>
      </c>
      <c r="J1479">
        <v>3</v>
      </c>
      <c r="K1479">
        <v>10</v>
      </c>
      <c r="L1479">
        <v>25</v>
      </c>
    </row>
    <row r="1480" spans="1:12">
      <c r="A1480" s="1">
        <v>44491</v>
      </c>
      <c r="B1480">
        <v>33.51</v>
      </c>
      <c r="C1480">
        <v>430.435</v>
      </c>
      <c r="D1480">
        <v>30.09</v>
      </c>
      <c r="E1480">
        <v>43.744999999999997</v>
      </c>
      <c r="G1480">
        <v>5</v>
      </c>
      <c r="H1480">
        <v>100</v>
      </c>
      <c r="I1480">
        <v>5</v>
      </c>
      <c r="J1480">
        <v>3</v>
      </c>
      <c r="K1480">
        <v>10</v>
      </c>
      <c r="L1480">
        <v>25</v>
      </c>
    </row>
    <row r="1481" spans="1:12">
      <c r="A1481" s="1">
        <v>44494</v>
      </c>
      <c r="B1481">
        <v>35.174999999999997</v>
      </c>
      <c r="C1481">
        <v>432.42</v>
      </c>
      <c r="D1481">
        <v>29.84</v>
      </c>
      <c r="E1481">
        <v>44.24</v>
      </c>
      <c r="G1481">
        <v>5</v>
      </c>
      <c r="H1481">
        <v>100</v>
      </c>
      <c r="I1481">
        <v>5</v>
      </c>
      <c r="J1481">
        <v>3</v>
      </c>
      <c r="K1481">
        <v>10</v>
      </c>
      <c r="L1481">
        <v>25</v>
      </c>
    </row>
    <row r="1482" spans="1:12">
      <c r="A1482" s="1">
        <v>44495</v>
      </c>
      <c r="B1482">
        <v>34.869999999999997</v>
      </c>
      <c r="C1482">
        <v>433.02499999999998</v>
      </c>
      <c r="D1482">
        <v>30.22</v>
      </c>
      <c r="E1482">
        <v>44.265000000000001</v>
      </c>
      <c r="G1482">
        <v>5</v>
      </c>
      <c r="H1482">
        <v>100</v>
      </c>
      <c r="I1482">
        <v>5</v>
      </c>
      <c r="J1482">
        <v>3</v>
      </c>
      <c r="K1482">
        <v>10</v>
      </c>
      <c r="L1482">
        <v>25</v>
      </c>
    </row>
    <row r="1483" spans="1:12">
      <c r="A1483" s="1">
        <v>44496</v>
      </c>
      <c r="B1483">
        <v>34.07</v>
      </c>
      <c r="C1483">
        <v>424.21</v>
      </c>
      <c r="D1483">
        <v>29.805</v>
      </c>
      <c r="E1483">
        <v>43.945</v>
      </c>
      <c r="G1483">
        <v>5</v>
      </c>
      <c r="H1483">
        <v>100</v>
      </c>
      <c r="I1483">
        <v>5</v>
      </c>
      <c r="J1483">
        <v>3</v>
      </c>
      <c r="K1483">
        <v>10</v>
      </c>
      <c r="L1483">
        <v>25</v>
      </c>
    </row>
    <row r="1484" spans="1:12">
      <c r="A1484" s="1">
        <v>44497</v>
      </c>
      <c r="B1484">
        <v>32.92</v>
      </c>
      <c r="C1484">
        <v>422.14499999999998</v>
      </c>
      <c r="D1484">
        <v>29.645</v>
      </c>
      <c r="E1484">
        <v>43.62</v>
      </c>
      <c r="G1484">
        <v>5</v>
      </c>
      <c r="H1484">
        <v>100</v>
      </c>
      <c r="I1484">
        <v>5</v>
      </c>
      <c r="J1484">
        <v>3</v>
      </c>
      <c r="K1484">
        <v>10</v>
      </c>
      <c r="L1484">
        <v>25</v>
      </c>
    </row>
    <row r="1485" spans="1:12">
      <c r="A1485" s="1">
        <v>44498</v>
      </c>
      <c r="B1485">
        <v>35.020000000000003</v>
      </c>
      <c r="C1485">
        <v>432.18</v>
      </c>
      <c r="D1485">
        <v>30.54</v>
      </c>
      <c r="E1485">
        <v>44.56</v>
      </c>
      <c r="G1485">
        <v>5</v>
      </c>
      <c r="H1485">
        <v>100</v>
      </c>
      <c r="I1485">
        <v>5</v>
      </c>
      <c r="J1485">
        <v>3</v>
      </c>
      <c r="K1485">
        <v>10</v>
      </c>
      <c r="L1485">
        <v>25</v>
      </c>
    </row>
    <row r="1486" spans="1:12">
      <c r="A1486" s="1">
        <v>44502</v>
      </c>
      <c r="B1486">
        <v>36.155000000000001</v>
      </c>
      <c r="C1486">
        <v>436.55500000000001</v>
      </c>
      <c r="D1486">
        <v>32.76</v>
      </c>
      <c r="E1486">
        <v>45.91</v>
      </c>
      <c r="G1486">
        <v>5</v>
      </c>
      <c r="H1486">
        <v>100</v>
      </c>
      <c r="I1486">
        <v>5</v>
      </c>
      <c r="J1486">
        <v>3</v>
      </c>
      <c r="K1486">
        <v>10</v>
      </c>
      <c r="L1486">
        <v>25</v>
      </c>
    </row>
    <row r="1487" spans="1:12">
      <c r="A1487" s="1">
        <v>44503</v>
      </c>
      <c r="B1487">
        <v>35.515000000000001</v>
      </c>
      <c r="C1487">
        <v>426.22500000000002</v>
      </c>
      <c r="D1487">
        <v>31.195</v>
      </c>
      <c r="E1487">
        <v>46.29</v>
      </c>
      <c r="G1487">
        <v>5</v>
      </c>
      <c r="H1487">
        <v>100</v>
      </c>
      <c r="I1487">
        <v>5</v>
      </c>
      <c r="J1487">
        <v>3</v>
      </c>
      <c r="K1487">
        <v>10</v>
      </c>
      <c r="L1487">
        <v>25</v>
      </c>
    </row>
    <row r="1488" spans="1:12">
      <c r="A1488" s="1">
        <v>44504</v>
      </c>
      <c r="B1488">
        <v>36.034999999999997</v>
      </c>
      <c r="C1488">
        <v>422.27499999999998</v>
      </c>
      <c r="D1488">
        <v>29.64</v>
      </c>
      <c r="E1488">
        <v>45.97</v>
      </c>
      <c r="G1488">
        <v>5</v>
      </c>
      <c r="H1488">
        <v>100</v>
      </c>
      <c r="I1488">
        <v>5</v>
      </c>
      <c r="J1488">
        <v>3</v>
      </c>
      <c r="K1488">
        <v>10</v>
      </c>
      <c r="L1488">
        <v>25</v>
      </c>
    </row>
    <row r="1489" spans="1:12">
      <c r="A1489" s="1">
        <v>44505</v>
      </c>
      <c r="B1489">
        <v>35.840000000000003</v>
      </c>
      <c r="C1489">
        <v>429.03</v>
      </c>
      <c r="D1489">
        <v>30.45</v>
      </c>
      <c r="E1489">
        <v>45.85</v>
      </c>
      <c r="G1489">
        <v>5</v>
      </c>
      <c r="H1489">
        <v>100</v>
      </c>
      <c r="I1489">
        <v>5</v>
      </c>
      <c r="J1489">
        <v>3</v>
      </c>
      <c r="K1489">
        <v>10</v>
      </c>
      <c r="L1489">
        <v>25</v>
      </c>
    </row>
    <row r="1490" spans="1:12">
      <c r="A1490" s="1">
        <v>44508</v>
      </c>
      <c r="B1490">
        <v>35.99</v>
      </c>
      <c r="C1490">
        <v>418.245</v>
      </c>
      <c r="D1490">
        <v>31.26</v>
      </c>
      <c r="E1490">
        <v>45.33</v>
      </c>
      <c r="G1490">
        <v>5</v>
      </c>
      <c r="H1490">
        <v>100</v>
      </c>
      <c r="I1490">
        <v>5</v>
      </c>
      <c r="J1490">
        <v>3</v>
      </c>
      <c r="K1490">
        <v>10</v>
      </c>
      <c r="L1490">
        <v>25</v>
      </c>
    </row>
    <row r="1491" spans="1:12">
      <c r="A1491" s="1">
        <v>44509</v>
      </c>
      <c r="B1491">
        <v>35.064999999999998</v>
      </c>
      <c r="C1491">
        <v>415.36500000000001</v>
      </c>
      <c r="D1491">
        <v>30.49</v>
      </c>
      <c r="E1491">
        <v>43.805</v>
      </c>
      <c r="G1491">
        <v>5</v>
      </c>
      <c r="H1491">
        <v>100</v>
      </c>
      <c r="I1491">
        <v>5</v>
      </c>
      <c r="J1491">
        <v>3</v>
      </c>
      <c r="K1491">
        <v>10</v>
      </c>
      <c r="L1491">
        <v>25</v>
      </c>
    </row>
    <row r="1492" spans="1:12">
      <c r="A1492" s="1">
        <v>44510</v>
      </c>
      <c r="B1492">
        <v>34.409999999999997</v>
      </c>
      <c r="C1492">
        <v>423.78500000000003</v>
      </c>
      <c r="D1492">
        <v>30.515000000000001</v>
      </c>
      <c r="E1492">
        <v>43.06</v>
      </c>
      <c r="G1492">
        <v>5</v>
      </c>
      <c r="H1492">
        <v>100</v>
      </c>
      <c r="I1492">
        <v>5</v>
      </c>
      <c r="J1492">
        <v>3</v>
      </c>
      <c r="K1492">
        <v>10</v>
      </c>
      <c r="L1492">
        <v>25</v>
      </c>
    </row>
    <row r="1493" spans="1:12">
      <c r="A1493" s="1">
        <v>44511</v>
      </c>
      <c r="B1493">
        <v>32.805</v>
      </c>
      <c r="C1493">
        <v>400.33</v>
      </c>
      <c r="D1493">
        <v>29.27</v>
      </c>
      <c r="E1493">
        <v>43.015000000000001</v>
      </c>
      <c r="G1493">
        <v>5</v>
      </c>
      <c r="H1493">
        <v>100</v>
      </c>
      <c r="I1493">
        <v>5</v>
      </c>
      <c r="J1493">
        <v>3</v>
      </c>
      <c r="K1493">
        <v>10</v>
      </c>
      <c r="L1493">
        <v>25</v>
      </c>
    </row>
    <row r="1494" spans="1:12">
      <c r="A1494" s="1">
        <v>44512</v>
      </c>
      <c r="B1494">
        <v>34.33</v>
      </c>
      <c r="C1494">
        <v>409.99</v>
      </c>
      <c r="D1494">
        <v>30.82</v>
      </c>
      <c r="E1494">
        <v>43.67</v>
      </c>
      <c r="G1494">
        <v>5</v>
      </c>
      <c r="H1494">
        <v>100</v>
      </c>
      <c r="I1494">
        <v>5</v>
      </c>
      <c r="J1494">
        <v>3</v>
      </c>
      <c r="K1494">
        <v>10</v>
      </c>
      <c r="L1494">
        <v>25</v>
      </c>
    </row>
    <row r="1495" spans="1:12">
      <c r="A1495" s="1">
        <v>44516</v>
      </c>
      <c r="B1495">
        <v>32.715000000000003</v>
      </c>
      <c r="C1495">
        <v>408.08499999999998</v>
      </c>
      <c r="D1495">
        <v>29.425000000000001</v>
      </c>
      <c r="E1495">
        <v>41.81</v>
      </c>
      <c r="G1495">
        <v>5</v>
      </c>
      <c r="H1495">
        <v>100</v>
      </c>
      <c r="I1495">
        <v>5</v>
      </c>
      <c r="J1495">
        <v>3</v>
      </c>
      <c r="K1495">
        <v>10</v>
      </c>
      <c r="L1495">
        <v>25</v>
      </c>
    </row>
    <row r="1496" spans="1:12">
      <c r="A1496" s="1">
        <v>44517</v>
      </c>
      <c r="B1496">
        <v>32.325000000000003</v>
      </c>
      <c r="C1496">
        <v>393.64499999999998</v>
      </c>
      <c r="D1496">
        <v>28.56</v>
      </c>
      <c r="E1496">
        <v>41.66</v>
      </c>
      <c r="G1496">
        <v>5</v>
      </c>
      <c r="H1496">
        <v>100</v>
      </c>
      <c r="I1496">
        <v>5</v>
      </c>
      <c r="J1496">
        <v>3</v>
      </c>
      <c r="K1496">
        <v>10</v>
      </c>
      <c r="L1496">
        <v>25</v>
      </c>
    </row>
    <row r="1497" spans="1:12">
      <c r="A1497" s="1">
        <v>44518</v>
      </c>
      <c r="B1497">
        <v>33.055</v>
      </c>
      <c r="C1497">
        <v>408</v>
      </c>
      <c r="D1497">
        <v>28.085000000000001</v>
      </c>
      <c r="E1497">
        <v>41.72</v>
      </c>
      <c r="G1497">
        <v>5</v>
      </c>
      <c r="H1497">
        <v>100</v>
      </c>
      <c r="I1497">
        <v>5</v>
      </c>
      <c r="J1497">
        <v>3</v>
      </c>
      <c r="K1497">
        <v>10</v>
      </c>
      <c r="L1497">
        <v>25</v>
      </c>
    </row>
    <row r="1498" spans="1:12">
      <c r="A1498" s="1">
        <v>44519</v>
      </c>
      <c r="B1498">
        <v>32.104999999999997</v>
      </c>
      <c r="C1498">
        <v>398.14</v>
      </c>
      <c r="D1498">
        <v>28.91</v>
      </c>
      <c r="E1498">
        <v>41.9</v>
      </c>
      <c r="G1498">
        <v>5</v>
      </c>
      <c r="H1498">
        <v>100</v>
      </c>
      <c r="I1498">
        <v>5</v>
      </c>
      <c r="J1498">
        <v>3</v>
      </c>
      <c r="K1498">
        <v>10</v>
      </c>
      <c r="L1498">
        <v>25</v>
      </c>
    </row>
    <row r="1499" spans="1:12">
      <c r="A1499" s="1">
        <v>44522</v>
      </c>
      <c r="B1499">
        <v>34.075000000000003</v>
      </c>
      <c r="C1499">
        <v>394.70499999999998</v>
      </c>
      <c r="D1499">
        <v>29.885000000000002</v>
      </c>
      <c r="E1499">
        <v>42.36</v>
      </c>
      <c r="G1499">
        <v>5</v>
      </c>
      <c r="H1499">
        <v>100</v>
      </c>
      <c r="I1499">
        <v>5</v>
      </c>
      <c r="J1499">
        <v>3</v>
      </c>
      <c r="K1499">
        <v>10</v>
      </c>
      <c r="L1499">
        <v>25</v>
      </c>
    </row>
    <row r="1500" spans="1:12">
      <c r="A1500" s="1">
        <v>44523</v>
      </c>
      <c r="B1500">
        <v>35.119999999999997</v>
      </c>
      <c r="C1500">
        <v>403.73500000000001</v>
      </c>
      <c r="D1500">
        <v>29.78</v>
      </c>
      <c r="E1500">
        <v>44.61</v>
      </c>
      <c r="G1500">
        <v>5</v>
      </c>
      <c r="H1500">
        <v>100</v>
      </c>
      <c r="I1500">
        <v>5</v>
      </c>
      <c r="J1500">
        <v>3</v>
      </c>
      <c r="K1500">
        <v>10</v>
      </c>
      <c r="L1500">
        <v>25</v>
      </c>
    </row>
    <row r="1501" spans="1:12">
      <c r="A1501" s="1">
        <v>44524</v>
      </c>
      <c r="B1501">
        <v>32.594999999999999</v>
      </c>
      <c r="C1501">
        <v>413.58</v>
      </c>
      <c r="D1501">
        <v>27.78</v>
      </c>
      <c r="E1501">
        <v>49.27</v>
      </c>
      <c r="G1501">
        <v>5</v>
      </c>
      <c r="H1501">
        <v>100</v>
      </c>
      <c r="I1501">
        <v>5</v>
      </c>
      <c r="J1501">
        <v>3</v>
      </c>
      <c r="K1501">
        <v>10</v>
      </c>
      <c r="L1501">
        <v>25</v>
      </c>
    </row>
    <row r="1502" spans="1:12">
      <c r="A1502" s="1">
        <v>44525</v>
      </c>
      <c r="B1502">
        <v>33.354999999999997</v>
      </c>
      <c r="C1502">
        <v>417.80500000000001</v>
      </c>
      <c r="D1502">
        <v>28.225000000000001</v>
      </c>
      <c r="E1502">
        <v>48.83</v>
      </c>
      <c r="G1502">
        <v>5</v>
      </c>
      <c r="H1502">
        <v>100</v>
      </c>
      <c r="I1502">
        <v>5</v>
      </c>
      <c r="J1502">
        <v>3</v>
      </c>
      <c r="K1502">
        <v>10</v>
      </c>
      <c r="L1502">
        <v>25</v>
      </c>
    </row>
    <row r="1503" spans="1:12">
      <c r="A1503" s="1">
        <v>44526</v>
      </c>
      <c r="B1503">
        <v>34.305</v>
      </c>
      <c r="C1503">
        <v>432.06</v>
      </c>
      <c r="D1503">
        <v>28.18</v>
      </c>
      <c r="E1503">
        <v>46.865000000000002</v>
      </c>
      <c r="G1503">
        <v>5</v>
      </c>
      <c r="H1503">
        <v>100</v>
      </c>
      <c r="I1503">
        <v>5</v>
      </c>
      <c r="J1503">
        <v>3</v>
      </c>
      <c r="K1503">
        <v>10</v>
      </c>
      <c r="L1503">
        <v>25</v>
      </c>
    </row>
    <row r="1504" spans="1:12">
      <c r="A1504" s="1">
        <v>44529</v>
      </c>
      <c r="B1504">
        <v>34.44</v>
      </c>
      <c r="C1504">
        <v>437.255</v>
      </c>
      <c r="D1504">
        <v>29.88</v>
      </c>
      <c r="E1504">
        <v>47.9</v>
      </c>
      <c r="G1504">
        <v>5</v>
      </c>
      <c r="H1504">
        <v>100</v>
      </c>
      <c r="I1504">
        <v>5</v>
      </c>
      <c r="J1504">
        <v>3</v>
      </c>
      <c r="K1504">
        <v>10</v>
      </c>
      <c r="L1504">
        <v>25</v>
      </c>
    </row>
    <row r="1505" spans="1:12">
      <c r="A1505" s="1">
        <v>44530</v>
      </c>
      <c r="B1505">
        <v>33.664999999999999</v>
      </c>
      <c r="C1505">
        <v>430.42500000000001</v>
      </c>
      <c r="D1505">
        <v>28.98</v>
      </c>
      <c r="E1505">
        <v>47.61</v>
      </c>
      <c r="G1505">
        <v>5</v>
      </c>
      <c r="H1505">
        <v>100</v>
      </c>
      <c r="I1505">
        <v>5</v>
      </c>
      <c r="J1505">
        <v>3</v>
      </c>
      <c r="K1505">
        <v>10</v>
      </c>
      <c r="L1505">
        <v>25</v>
      </c>
    </row>
    <row r="1506" spans="1:12">
      <c r="A1506" s="1">
        <v>44531</v>
      </c>
      <c r="B1506">
        <v>36.15</v>
      </c>
      <c r="C1506">
        <v>437.42500000000001</v>
      </c>
      <c r="D1506">
        <v>28.88</v>
      </c>
      <c r="E1506">
        <v>48.21</v>
      </c>
      <c r="G1506">
        <v>5</v>
      </c>
      <c r="H1506">
        <v>100</v>
      </c>
      <c r="I1506">
        <v>5</v>
      </c>
      <c r="J1506">
        <v>3</v>
      </c>
      <c r="K1506">
        <v>10</v>
      </c>
      <c r="L1506">
        <v>25</v>
      </c>
    </row>
    <row r="1507" spans="1:12">
      <c r="A1507" s="1">
        <v>44532</v>
      </c>
      <c r="B1507">
        <v>36.215000000000003</v>
      </c>
      <c r="C1507">
        <v>429.2</v>
      </c>
      <c r="D1507">
        <v>29.3</v>
      </c>
      <c r="E1507">
        <v>48.045000000000002</v>
      </c>
      <c r="G1507">
        <v>5</v>
      </c>
      <c r="H1507">
        <v>100</v>
      </c>
      <c r="I1507">
        <v>5</v>
      </c>
      <c r="J1507">
        <v>3</v>
      </c>
      <c r="K1507">
        <v>10</v>
      </c>
      <c r="L1507">
        <v>25</v>
      </c>
    </row>
    <row r="1508" spans="1:12">
      <c r="A1508" s="1">
        <v>44533</v>
      </c>
      <c r="B1508">
        <v>34.81</v>
      </c>
      <c r="C1508">
        <v>440.17500000000001</v>
      </c>
      <c r="D1508">
        <v>29.785</v>
      </c>
      <c r="E1508">
        <v>47.625</v>
      </c>
      <c r="G1508">
        <v>5</v>
      </c>
      <c r="H1508">
        <v>100</v>
      </c>
      <c r="I1508">
        <v>5</v>
      </c>
      <c r="J1508">
        <v>3</v>
      </c>
      <c r="K1508">
        <v>10</v>
      </c>
      <c r="L1508">
        <v>25</v>
      </c>
    </row>
    <row r="1509" spans="1:12">
      <c r="A1509" s="1">
        <v>44536</v>
      </c>
      <c r="B1509">
        <v>37.244999999999997</v>
      </c>
      <c r="C1509">
        <v>428.03</v>
      </c>
      <c r="D1509">
        <v>30.434999999999999</v>
      </c>
      <c r="E1509">
        <v>48.04</v>
      </c>
      <c r="G1509">
        <v>5</v>
      </c>
      <c r="H1509">
        <v>100</v>
      </c>
      <c r="I1509">
        <v>5</v>
      </c>
      <c r="J1509">
        <v>3</v>
      </c>
      <c r="K1509">
        <v>10</v>
      </c>
      <c r="L1509">
        <v>25</v>
      </c>
    </row>
    <row r="1510" spans="1:12">
      <c r="A1510" s="1">
        <v>44537</v>
      </c>
      <c r="B1510">
        <v>38.015000000000001</v>
      </c>
      <c r="C1510">
        <v>427.22500000000002</v>
      </c>
      <c r="D1510">
        <v>29.71</v>
      </c>
      <c r="E1510">
        <v>47.795000000000002</v>
      </c>
      <c r="G1510">
        <v>5</v>
      </c>
      <c r="H1510">
        <v>100</v>
      </c>
      <c r="I1510">
        <v>5</v>
      </c>
      <c r="J1510">
        <v>3</v>
      </c>
      <c r="K1510">
        <v>10</v>
      </c>
      <c r="L1510">
        <v>25</v>
      </c>
    </row>
    <row r="1511" spans="1:12">
      <c r="A1511" s="1">
        <v>44539</v>
      </c>
      <c r="B1511">
        <v>36.17</v>
      </c>
      <c r="C1511">
        <v>421.45</v>
      </c>
      <c r="D1511">
        <v>28.77</v>
      </c>
      <c r="E1511">
        <v>47.39</v>
      </c>
      <c r="G1511">
        <v>5</v>
      </c>
      <c r="H1511">
        <v>100</v>
      </c>
      <c r="I1511">
        <v>5</v>
      </c>
      <c r="J1511">
        <v>3</v>
      </c>
      <c r="K1511">
        <v>10</v>
      </c>
      <c r="L1511">
        <v>25</v>
      </c>
    </row>
    <row r="1512" spans="1:12">
      <c r="A1512" s="1">
        <v>44540</v>
      </c>
      <c r="B1512">
        <v>34.134999999999998</v>
      </c>
      <c r="C1512">
        <v>422.815</v>
      </c>
      <c r="D1512">
        <v>30.535</v>
      </c>
      <c r="E1512">
        <v>46.45</v>
      </c>
      <c r="G1512">
        <v>5</v>
      </c>
      <c r="H1512">
        <v>100</v>
      </c>
      <c r="I1512">
        <v>5</v>
      </c>
      <c r="J1512">
        <v>3</v>
      </c>
      <c r="K1512">
        <v>10</v>
      </c>
      <c r="L1512">
        <v>25</v>
      </c>
    </row>
    <row r="1513" spans="1:12">
      <c r="A1513" s="1">
        <v>44543</v>
      </c>
      <c r="B1513">
        <v>34.65</v>
      </c>
      <c r="C1513">
        <v>421.8</v>
      </c>
      <c r="D1513">
        <v>30.73</v>
      </c>
      <c r="E1513">
        <v>47.49</v>
      </c>
      <c r="G1513">
        <v>5</v>
      </c>
      <c r="H1513">
        <v>100</v>
      </c>
      <c r="I1513">
        <v>5</v>
      </c>
      <c r="J1513">
        <v>3</v>
      </c>
      <c r="K1513">
        <v>10</v>
      </c>
      <c r="L1513">
        <v>25</v>
      </c>
    </row>
    <row r="1514" spans="1:12">
      <c r="A1514" s="1">
        <v>44544</v>
      </c>
      <c r="B1514">
        <v>35.35</v>
      </c>
      <c r="C1514">
        <v>422.73500000000001</v>
      </c>
      <c r="D1514">
        <v>31.664999999999999</v>
      </c>
      <c r="E1514">
        <v>46.645000000000003</v>
      </c>
      <c r="G1514">
        <v>5</v>
      </c>
      <c r="H1514">
        <v>100</v>
      </c>
      <c r="I1514">
        <v>5</v>
      </c>
      <c r="J1514">
        <v>3</v>
      </c>
      <c r="K1514">
        <v>10</v>
      </c>
      <c r="L1514">
        <v>25</v>
      </c>
    </row>
    <row r="1515" spans="1:12">
      <c r="A1515" s="1">
        <v>44545</v>
      </c>
      <c r="B1515">
        <v>34.375</v>
      </c>
      <c r="C1515">
        <v>431.96499999999997</v>
      </c>
      <c r="D1515">
        <v>30.77</v>
      </c>
      <c r="E1515">
        <v>45.95</v>
      </c>
      <c r="G1515">
        <v>5</v>
      </c>
      <c r="H1515">
        <v>100</v>
      </c>
      <c r="I1515">
        <v>5</v>
      </c>
      <c r="J1515">
        <v>3</v>
      </c>
      <c r="K1515">
        <v>10</v>
      </c>
      <c r="L1515">
        <v>25</v>
      </c>
    </row>
    <row r="1516" spans="1:12">
      <c r="A1516" s="1">
        <v>44546</v>
      </c>
      <c r="B1516">
        <v>34.43</v>
      </c>
      <c r="C1516">
        <v>426.47500000000002</v>
      </c>
      <c r="D1516">
        <v>30.125</v>
      </c>
      <c r="E1516">
        <v>46.11</v>
      </c>
      <c r="G1516">
        <v>5</v>
      </c>
      <c r="H1516">
        <v>100</v>
      </c>
      <c r="I1516">
        <v>5</v>
      </c>
      <c r="J1516">
        <v>3</v>
      </c>
      <c r="K1516">
        <v>10</v>
      </c>
      <c r="L1516">
        <v>25</v>
      </c>
    </row>
    <row r="1517" spans="1:12">
      <c r="A1517" s="1">
        <v>44547</v>
      </c>
      <c r="B1517">
        <v>34.659999999999997</v>
      </c>
      <c r="C1517">
        <v>428.75</v>
      </c>
      <c r="D1517">
        <v>32.055</v>
      </c>
      <c r="E1517">
        <v>45.25</v>
      </c>
      <c r="G1517">
        <v>5</v>
      </c>
      <c r="H1517">
        <v>100</v>
      </c>
      <c r="I1517">
        <v>5</v>
      </c>
      <c r="J1517">
        <v>3</v>
      </c>
      <c r="K1517">
        <v>10</v>
      </c>
      <c r="L1517">
        <v>25</v>
      </c>
    </row>
    <row r="1518" spans="1:12">
      <c r="A1518" s="1">
        <v>44550</v>
      </c>
      <c r="B1518">
        <v>36</v>
      </c>
      <c r="C1518">
        <v>436.69499999999999</v>
      </c>
      <c r="D1518">
        <v>32.755000000000003</v>
      </c>
      <c r="E1518">
        <v>46.81</v>
      </c>
      <c r="G1518">
        <v>5</v>
      </c>
      <c r="H1518">
        <v>100</v>
      </c>
      <c r="I1518">
        <v>5</v>
      </c>
      <c r="J1518">
        <v>3</v>
      </c>
      <c r="K1518">
        <v>10</v>
      </c>
      <c r="L1518">
        <v>25</v>
      </c>
    </row>
    <row r="1519" spans="1:12">
      <c r="A1519" s="1">
        <v>44551</v>
      </c>
      <c r="B1519">
        <v>35.494999999999997</v>
      </c>
      <c r="C1519">
        <v>426.03</v>
      </c>
      <c r="D1519">
        <v>33.115000000000002</v>
      </c>
      <c r="E1519">
        <v>47.034999999999997</v>
      </c>
      <c r="G1519">
        <v>5</v>
      </c>
      <c r="H1519">
        <v>100</v>
      </c>
      <c r="I1519">
        <v>5</v>
      </c>
      <c r="J1519">
        <v>3</v>
      </c>
      <c r="K1519">
        <v>10</v>
      </c>
      <c r="L1519">
        <v>25</v>
      </c>
    </row>
    <row r="1520" spans="1:12">
      <c r="A1520" s="1">
        <v>44552</v>
      </c>
      <c r="B1520">
        <v>37.465000000000003</v>
      </c>
      <c r="C1520">
        <v>425.02499999999998</v>
      </c>
      <c r="D1520">
        <v>31.715</v>
      </c>
      <c r="E1520">
        <v>47.924999999999997</v>
      </c>
      <c r="G1520">
        <v>5</v>
      </c>
      <c r="H1520">
        <v>100</v>
      </c>
      <c r="I1520">
        <v>5</v>
      </c>
      <c r="J1520">
        <v>3</v>
      </c>
      <c r="K1520">
        <v>10</v>
      </c>
      <c r="L1520">
        <v>25</v>
      </c>
    </row>
    <row r="1521" spans="1:12">
      <c r="A1521" s="1">
        <v>44553</v>
      </c>
      <c r="B1521">
        <v>36.29</v>
      </c>
      <c r="C1521">
        <v>431.98</v>
      </c>
      <c r="D1521">
        <v>33.68</v>
      </c>
      <c r="E1521">
        <v>48.39</v>
      </c>
      <c r="G1521">
        <v>5</v>
      </c>
      <c r="H1521">
        <v>100</v>
      </c>
      <c r="I1521">
        <v>5</v>
      </c>
      <c r="J1521">
        <v>3</v>
      </c>
      <c r="K1521">
        <v>10</v>
      </c>
      <c r="L1521">
        <v>25</v>
      </c>
    </row>
    <row r="1522" spans="1:12">
      <c r="A1522" s="1">
        <v>44554</v>
      </c>
      <c r="B1522">
        <v>37.270000000000003</v>
      </c>
      <c r="C1522">
        <v>433.20499999999998</v>
      </c>
      <c r="D1522">
        <v>33.805</v>
      </c>
      <c r="E1522">
        <v>48.784999999999997</v>
      </c>
      <c r="G1522">
        <v>5</v>
      </c>
      <c r="H1522">
        <v>100</v>
      </c>
      <c r="I1522">
        <v>5</v>
      </c>
      <c r="J1522">
        <v>3</v>
      </c>
      <c r="K1522">
        <v>10</v>
      </c>
      <c r="L1522">
        <v>25</v>
      </c>
    </row>
    <row r="1523" spans="1:12">
      <c r="A1523" s="1">
        <v>44557</v>
      </c>
      <c r="B1523">
        <v>36.265000000000001</v>
      </c>
      <c r="C1523">
        <v>436.92500000000001</v>
      </c>
      <c r="D1523">
        <v>33.82</v>
      </c>
      <c r="E1523">
        <v>49.12</v>
      </c>
      <c r="G1523">
        <v>5</v>
      </c>
      <c r="H1523">
        <v>100</v>
      </c>
      <c r="I1523">
        <v>5</v>
      </c>
      <c r="J1523">
        <v>3</v>
      </c>
      <c r="K1523">
        <v>10</v>
      </c>
      <c r="L1523">
        <v>25</v>
      </c>
    </row>
    <row r="1524" spans="1:12">
      <c r="A1524" s="1">
        <v>44558</v>
      </c>
      <c r="B1524">
        <v>38.225000000000001</v>
      </c>
      <c r="C1524">
        <v>444.07499999999999</v>
      </c>
      <c r="D1524">
        <v>33.204999999999998</v>
      </c>
      <c r="E1524">
        <v>50.47</v>
      </c>
      <c r="G1524">
        <v>5</v>
      </c>
      <c r="H1524">
        <v>100</v>
      </c>
      <c r="I1524">
        <v>5</v>
      </c>
      <c r="J1524">
        <v>3</v>
      </c>
      <c r="K1524">
        <v>10</v>
      </c>
      <c r="L1524">
        <v>25</v>
      </c>
    </row>
    <row r="1525" spans="1:12">
      <c r="A1525" s="1">
        <v>44559</v>
      </c>
      <c r="B1525">
        <v>39.130000000000003</v>
      </c>
      <c r="C1525">
        <v>446.815</v>
      </c>
      <c r="D1525">
        <v>33.729999999999997</v>
      </c>
      <c r="E1525">
        <v>50.185000000000002</v>
      </c>
      <c r="G1525">
        <v>5</v>
      </c>
      <c r="H1525">
        <v>100</v>
      </c>
      <c r="I1525">
        <v>5</v>
      </c>
      <c r="J1525">
        <v>3</v>
      </c>
      <c r="K1525">
        <v>10</v>
      </c>
      <c r="L1525">
        <v>25</v>
      </c>
    </row>
    <row r="1526" spans="1:12">
      <c r="A1526" s="1">
        <v>44560</v>
      </c>
      <c r="B1526">
        <v>39.08</v>
      </c>
      <c r="C1526">
        <v>443.14</v>
      </c>
      <c r="D1526">
        <v>34.655000000000001</v>
      </c>
      <c r="E1526">
        <v>50.145000000000003</v>
      </c>
      <c r="G1526">
        <v>5</v>
      </c>
      <c r="H1526">
        <v>100</v>
      </c>
      <c r="I1526">
        <v>5</v>
      </c>
      <c r="J1526">
        <v>3</v>
      </c>
      <c r="K1526">
        <v>10</v>
      </c>
      <c r="L1526">
        <v>25</v>
      </c>
    </row>
    <row r="1527" spans="1:12">
      <c r="A1527" s="1">
        <v>44564</v>
      </c>
      <c r="B1527">
        <v>40.655000000000001</v>
      </c>
      <c r="C1527">
        <v>462.74</v>
      </c>
      <c r="D1527">
        <v>35.594999999999999</v>
      </c>
      <c r="E1527">
        <v>51.65</v>
      </c>
      <c r="G1527">
        <v>5</v>
      </c>
      <c r="H1527">
        <v>100</v>
      </c>
      <c r="I1527">
        <v>5</v>
      </c>
      <c r="J1527">
        <v>3</v>
      </c>
      <c r="K1527">
        <v>10</v>
      </c>
      <c r="L1527">
        <v>25</v>
      </c>
    </row>
    <row r="1528" spans="1:12">
      <c r="A1528" s="1">
        <v>44565</v>
      </c>
      <c r="B1528">
        <v>40.844999999999999</v>
      </c>
      <c r="C1528">
        <v>463.95499999999998</v>
      </c>
      <c r="D1528">
        <v>34.704999999999998</v>
      </c>
      <c r="E1528">
        <v>51.71</v>
      </c>
      <c r="G1528">
        <v>5</v>
      </c>
      <c r="H1528">
        <v>100</v>
      </c>
      <c r="I1528">
        <v>5</v>
      </c>
      <c r="J1528">
        <v>3</v>
      </c>
      <c r="K1528">
        <v>10</v>
      </c>
      <c r="L1528">
        <v>25</v>
      </c>
    </row>
    <row r="1529" spans="1:12">
      <c r="A1529" s="1">
        <v>44566</v>
      </c>
      <c r="B1529">
        <v>39.695</v>
      </c>
      <c r="C1529">
        <v>459.15</v>
      </c>
      <c r="D1529">
        <v>35.145000000000003</v>
      </c>
      <c r="E1529">
        <v>52.17</v>
      </c>
      <c r="G1529">
        <v>5</v>
      </c>
      <c r="H1529">
        <v>100</v>
      </c>
      <c r="I1529">
        <v>5</v>
      </c>
      <c r="J1529">
        <v>3</v>
      </c>
      <c r="K1529">
        <v>10</v>
      </c>
      <c r="L1529">
        <v>25</v>
      </c>
    </row>
    <row r="1530" spans="1:12">
      <c r="A1530" s="1">
        <v>44567</v>
      </c>
      <c r="B1530">
        <v>40.869999999999997</v>
      </c>
      <c r="C1530">
        <v>471.92</v>
      </c>
      <c r="D1530">
        <v>35.590000000000003</v>
      </c>
      <c r="E1530">
        <v>52.33</v>
      </c>
      <c r="G1530">
        <v>5</v>
      </c>
      <c r="H1530">
        <v>100</v>
      </c>
      <c r="I1530">
        <v>5</v>
      </c>
      <c r="J1530">
        <v>3</v>
      </c>
      <c r="K1530">
        <v>10</v>
      </c>
      <c r="L1530">
        <v>25</v>
      </c>
    </row>
    <row r="1531" spans="1:12">
      <c r="A1531" s="1">
        <v>44568</v>
      </c>
      <c r="B1531">
        <v>41.575000000000003</v>
      </c>
      <c r="C1531">
        <v>480.42500000000001</v>
      </c>
      <c r="D1531">
        <v>36.305</v>
      </c>
      <c r="E1531">
        <v>52.755000000000003</v>
      </c>
      <c r="G1531">
        <v>5</v>
      </c>
      <c r="H1531">
        <v>100</v>
      </c>
      <c r="I1531">
        <v>5</v>
      </c>
      <c r="J1531">
        <v>3</v>
      </c>
      <c r="K1531">
        <v>10</v>
      </c>
      <c r="L1531">
        <v>25</v>
      </c>
    </row>
    <row r="1532" spans="1:12">
      <c r="A1532" s="1">
        <v>44572</v>
      </c>
      <c r="B1532">
        <v>40.994999999999997</v>
      </c>
      <c r="C1532">
        <v>474.05500000000001</v>
      </c>
      <c r="D1532">
        <v>36.46</v>
      </c>
      <c r="E1532">
        <v>51.69</v>
      </c>
      <c r="G1532">
        <v>5</v>
      </c>
      <c r="H1532">
        <v>100</v>
      </c>
      <c r="I1532">
        <v>5</v>
      </c>
      <c r="J1532">
        <v>3</v>
      </c>
      <c r="K1532">
        <v>10</v>
      </c>
      <c r="L1532">
        <v>25</v>
      </c>
    </row>
    <row r="1533" spans="1:12">
      <c r="A1533" s="1">
        <v>44573</v>
      </c>
      <c r="B1533">
        <v>39.534999999999997</v>
      </c>
      <c r="C1533">
        <v>467.97500000000002</v>
      </c>
      <c r="D1533">
        <v>35.47</v>
      </c>
      <c r="E1533">
        <v>50.555</v>
      </c>
      <c r="G1533">
        <v>5</v>
      </c>
      <c r="H1533">
        <v>100</v>
      </c>
      <c r="I1533">
        <v>5</v>
      </c>
      <c r="J1533">
        <v>3</v>
      </c>
      <c r="K1533">
        <v>10</v>
      </c>
      <c r="L1533">
        <v>25</v>
      </c>
    </row>
    <row r="1534" spans="1:12">
      <c r="A1534" s="1">
        <v>44574</v>
      </c>
      <c r="B1534">
        <v>37.405000000000001</v>
      </c>
      <c r="C1534">
        <v>454.63</v>
      </c>
      <c r="D1534">
        <v>35.174999999999997</v>
      </c>
      <c r="E1534">
        <v>50.555</v>
      </c>
      <c r="G1534">
        <v>5</v>
      </c>
      <c r="H1534">
        <v>100</v>
      </c>
      <c r="I1534">
        <v>5</v>
      </c>
      <c r="J1534">
        <v>3</v>
      </c>
      <c r="K1534">
        <v>10</v>
      </c>
      <c r="L1534">
        <v>25</v>
      </c>
    </row>
    <row r="1535" spans="1:12">
      <c r="A1535" s="1">
        <v>44575</v>
      </c>
      <c r="B1535">
        <v>37.51</v>
      </c>
      <c r="C1535">
        <v>464.97500000000002</v>
      </c>
      <c r="D1535">
        <v>35.865000000000002</v>
      </c>
      <c r="E1535">
        <v>50.895000000000003</v>
      </c>
      <c r="G1535">
        <v>5</v>
      </c>
      <c r="H1535">
        <v>100</v>
      </c>
      <c r="I1535">
        <v>5</v>
      </c>
      <c r="J1535">
        <v>3</v>
      </c>
      <c r="K1535">
        <v>10</v>
      </c>
      <c r="L1535">
        <v>25</v>
      </c>
    </row>
    <row r="1536" spans="1:12">
      <c r="A1536" s="1">
        <v>44578</v>
      </c>
      <c r="B1536">
        <v>39.11</v>
      </c>
      <c r="C1536">
        <v>468.91</v>
      </c>
      <c r="D1536">
        <v>35.104999999999997</v>
      </c>
      <c r="E1536">
        <v>52.26</v>
      </c>
      <c r="G1536">
        <v>5</v>
      </c>
      <c r="H1536">
        <v>100</v>
      </c>
      <c r="I1536">
        <v>5</v>
      </c>
      <c r="J1536">
        <v>3</v>
      </c>
      <c r="K1536">
        <v>10</v>
      </c>
      <c r="L1536">
        <v>25</v>
      </c>
    </row>
    <row r="1537" spans="1:12">
      <c r="A1537" s="1">
        <v>44579</v>
      </c>
      <c r="B1537">
        <v>38.68</v>
      </c>
      <c r="C1537">
        <v>474.82499999999999</v>
      </c>
      <c r="D1537">
        <v>35.57</v>
      </c>
      <c r="E1537">
        <v>51.5</v>
      </c>
      <c r="G1537">
        <v>5</v>
      </c>
      <c r="H1537">
        <v>100</v>
      </c>
      <c r="I1537">
        <v>5</v>
      </c>
      <c r="J1537">
        <v>3</v>
      </c>
      <c r="K1537">
        <v>10</v>
      </c>
      <c r="L1537">
        <v>25</v>
      </c>
    </row>
    <row r="1538" spans="1:12">
      <c r="A1538" s="1">
        <v>44580</v>
      </c>
      <c r="B1538">
        <v>39.534999999999997</v>
      </c>
      <c r="C1538">
        <v>465.08</v>
      </c>
      <c r="D1538">
        <v>35.435000000000002</v>
      </c>
      <c r="E1538">
        <v>53.045000000000002</v>
      </c>
      <c r="G1538">
        <v>5</v>
      </c>
      <c r="H1538">
        <v>100</v>
      </c>
      <c r="I1538">
        <v>5</v>
      </c>
      <c r="J1538">
        <v>3</v>
      </c>
      <c r="K1538">
        <v>10</v>
      </c>
      <c r="L1538">
        <v>25</v>
      </c>
    </row>
    <row r="1539" spans="1:12">
      <c r="A1539" s="1">
        <v>44581</v>
      </c>
      <c r="B1539">
        <v>39.68</v>
      </c>
      <c r="C1539">
        <v>467.86</v>
      </c>
      <c r="D1539">
        <v>35.42</v>
      </c>
      <c r="E1539">
        <v>51.375</v>
      </c>
      <c r="G1539">
        <v>5</v>
      </c>
      <c r="H1539">
        <v>100</v>
      </c>
      <c r="I1539">
        <v>5</v>
      </c>
      <c r="J1539">
        <v>3</v>
      </c>
      <c r="K1539">
        <v>10</v>
      </c>
      <c r="L1539">
        <v>25</v>
      </c>
    </row>
    <row r="1540" spans="1:12">
      <c r="A1540" s="1">
        <v>44582</v>
      </c>
      <c r="B1540">
        <v>39.895000000000003</v>
      </c>
      <c r="C1540">
        <v>471.94</v>
      </c>
      <c r="D1540">
        <v>34.64</v>
      </c>
      <c r="E1540">
        <v>53.01</v>
      </c>
      <c r="G1540">
        <v>5</v>
      </c>
      <c r="H1540">
        <v>100</v>
      </c>
      <c r="I1540">
        <v>5</v>
      </c>
      <c r="J1540">
        <v>3</v>
      </c>
      <c r="K1540">
        <v>10</v>
      </c>
      <c r="L1540">
        <v>25</v>
      </c>
    </row>
    <row r="1541" spans="1:12">
      <c r="A1541" s="1">
        <v>44585</v>
      </c>
      <c r="B1541">
        <v>40.365000000000002</v>
      </c>
      <c r="C1541">
        <v>470.63499999999999</v>
      </c>
      <c r="D1541">
        <v>34.924999999999997</v>
      </c>
      <c r="E1541">
        <v>51.704999999999998</v>
      </c>
      <c r="G1541">
        <v>5</v>
      </c>
      <c r="H1541">
        <v>100</v>
      </c>
      <c r="I1541">
        <v>5</v>
      </c>
      <c r="J1541">
        <v>3</v>
      </c>
      <c r="K1541">
        <v>10</v>
      </c>
      <c r="L1541">
        <v>25</v>
      </c>
    </row>
    <row r="1542" spans="1:12">
      <c r="A1542" s="1">
        <v>44586</v>
      </c>
      <c r="B1542">
        <v>40.17</v>
      </c>
      <c r="C1542">
        <v>464.23500000000001</v>
      </c>
      <c r="D1542">
        <v>34.549999999999997</v>
      </c>
      <c r="E1542">
        <v>51.54</v>
      </c>
      <c r="G1542">
        <v>5</v>
      </c>
      <c r="H1542">
        <v>100</v>
      </c>
      <c r="I1542">
        <v>5</v>
      </c>
      <c r="J1542">
        <v>3</v>
      </c>
      <c r="K1542">
        <v>10</v>
      </c>
      <c r="L1542">
        <v>25</v>
      </c>
    </row>
    <row r="1543" spans="1:12">
      <c r="A1543" s="1">
        <v>44587</v>
      </c>
      <c r="B1543">
        <v>41.645000000000003</v>
      </c>
      <c r="C1543">
        <v>465.10500000000002</v>
      </c>
      <c r="D1543">
        <v>34.475000000000001</v>
      </c>
      <c r="E1543">
        <v>52.95</v>
      </c>
      <c r="G1543">
        <v>5</v>
      </c>
      <c r="H1543">
        <v>100</v>
      </c>
      <c r="I1543">
        <v>5</v>
      </c>
      <c r="J1543">
        <v>3</v>
      </c>
      <c r="K1543">
        <v>10</v>
      </c>
      <c r="L1543">
        <v>25</v>
      </c>
    </row>
    <row r="1544" spans="1:12">
      <c r="A1544" s="1">
        <v>44588</v>
      </c>
      <c r="B1544">
        <v>39.19</v>
      </c>
      <c r="C1544">
        <v>461.28</v>
      </c>
      <c r="D1544">
        <v>33.335000000000001</v>
      </c>
      <c r="E1544">
        <v>52.674999999999997</v>
      </c>
      <c r="G1544">
        <v>5</v>
      </c>
      <c r="H1544">
        <v>100</v>
      </c>
      <c r="I1544">
        <v>5</v>
      </c>
      <c r="J1544">
        <v>3</v>
      </c>
      <c r="K1544">
        <v>10</v>
      </c>
      <c r="L1544">
        <v>25</v>
      </c>
    </row>
    <row r="1545" spans="1:12">
      <c r="A1545" s="1">
        <v>44589</v>
      </c>
      <c r="B1545">
        <v>40.765000000000001</v>
      </c>
      <c r="C1545">
        <v>467.85</v>
      </c>
      <c r="D1545">
        <v>33.58</v>
      </c>
      <c r="E1545">
        <v>51.77</v>
      </c>
      <c r="G1545">
        <v>5</v>
      </c>
      <c r="H1545">
        <v>100</v>
      </c>
      <c r="I1545">
        <v>5</v>
      </c>
      <c r="J1545">
        <v>3</v>
      </c>
      <c r="K1545">
        <v>10</v>
      </c>
      <c r="L1545">
        <v>25</v>
      </c>
    </row>
    <row r="1546" spans="1:12">
      <c r="A1546" s="1">
        <v>44592</v>
      </c>
      <c r="B1546">
        <v>39.255000000000003</v>
      </c>
      <c r="C1546">
        <v>458.89</v>
      </c>
      <c r="D1546">
        <v>33.07</v>
      </c>
      <c r="E1546">
        <v>50.515000000000001</v>
      </c>
      <c r="G1546">
        <v>5</v>
      </c>
      <c r="H1546">
        <v>100</v>
      </c>
      <c r="I1546">
        <v>5</v>
      </c>
      <c r="J1546">
        <v>3</v>
      </c>
      <c r="K1546">
        <v>10</v>
      </c>
      <c r="L1546">
        <v>25</v>
      </c>
    </row>
    <row r="1547" spans="1:12">
      <c r="A1547" s="1">
        <v>44593</v>
      </c>
      <c r="B1547">
        <v>38.305</v>
      </c>
      <c r="C1547">
        <v>460.1</v>
      </c>
      <c r="D1547">
        <v>33.284999999999997</v>
      </c>
      <c r="E1547">
        <v>50.69</v>
      </c>
      <c r="G1547">
        <v>5</v>
      </c>
      <c r="H1547">
        <v>100</v>
      </c>
      <c r="I1547">
        <v>5</v>
      </c>
      <c r="J1547">
        <v>3</v>
      </c>
      <c r="K1547">
        <v>10</v>
      </c>
      <c r="L1547">
        <v>25</v>
      </c>
    </row>
    <row r="1548" spans="1:12">
      <c r="A1548" s="1">
        <v>44594</v>
      </c>
      <c r="B1548">
        <v>38.685000000000002</v>
      </c>
      <c r="C1548">
        <v>470.375</v>
      </c>
      <c r="D1548">
        <v>33.9</v>
      </c>
      <c r="E1548">
        <v>51.41</v>
      </c>
      <c r="G1548">
        <v>5</v>
      </c>
      <c r="H1548">
        <v>100</v>
      </c>
      <c r="I1548">
        <v>5</v>
      </c>
      <c r="J1548">
        <v>3</v>
      </c>
      <c r="K1548">
        <v>10</v>
      </c>
      <c r="L1548">
        <v>25</v>
      </c>
    </row>
    <row r="1549" spans="1:12">
      <c r="A1549" s="1">
        <v>44595</v>
      </c>
      <c r="B1549">
        <v>39.82</v>
      </c>
      <c r="C1549">
        <v>475.06</v>
      </c>
      <c r="D1549">
        <v>35.255000000000003</v>
      </c>
      <c r="E1549">
        <v>50.475000000000001</v>
      </c>
      <c r="G1549">
        <v>5</v>
      </c>
      <c r="H1549">
        <v>100</v>
      </c>
      <c r="I1549">
        <v>5</v>
      </c>
      <c r="J1549">
        <v>3</v>
      </c>
      <c r="K1549">
        <v>10</v>
      </c>
      <c r="L1549">
        <v>25</v>
      </c>
    </row>
    <row r="1550" spans="1:12">
      <c r="A1550" s="1">
        <v>44596</v>
      </c>
      <c r="B1550">
        <v>40.549999999999997</v>
      </c>
      <c r="C1550">
        <v>468.84</v>
      </c>
      <c r="D1550">
        <v>34.15</v>
      </c>
      <c r="E1550">
        <v>50.34</v>
      </c>
      <c r="G1550">
        <v>5</v>
      </c>
      <c r="H1550">
        <v>100</v>
      </c>
      <c r="I1550">
        <v>5</v>
      </c>
      <c r="J1550">
        <v>3</v>
      </c>
      <c r="K1550">
        <v>10</v>
      </c>
      <c r="L1550">
        <v>25</v>
      </c>
    </row>
    <row r="1551" spans="1:12">
      <c r="A1551" s="1">
        <v>44599</v>
      </c>
      <c r="B1551">
        <v>38.965000000000003</v>
      </c>
      <c r="C1551">
        <v>463.29500000000002</v>
      </c>
      <c r="D1551">
        <v>34</v>
      </c>
      <c r="E1551">
        <v>49.435000000000002</v>
      </c>
      <c r="G1551">
        <v>5</v>
      </c>
      <c r="H1551">
        <v>100</v>
      </c>
      <c r="I1551">
        <v>5</v>
      </c>
      <c r="J1551">
        <v>3</v>
      </c>
      <c r="K1551">
        <v>10</v>
      </c>
      <c r="L1551">
        <v>25</v>
      </c>
    </row>
    <row r="1552" spans="1:12">
      <c r="A1552" s="1">
        <v>44600</v>
      </c>
      <c r="B1552">
        <v>39.74</v>
      </c>
      <c r="C1552">
        <v>449.63</v>
      </c>
      <c r="D1552">
        <v>33.174999999999997</v>
      </c>
      <c r="E1552">
        <v>48.14</v>
      </c>
      <c r="G1552">
        <v>5</v>
      </c>
      <c r="H1552">
        <v>100</v>
      </c>
      <c r="I1552">
        <v>5</v>
      </c>
      <c r="J1552">
        <v>3</v>
      </c>
      <c r="K1552">
        <v>10</v>
      </c>
      <c r="L1552">
        <v>25</v>
      </c>
    </row>
    <row r="1553" spans="1:12">
      <c r="A1553" s="1">
        <v>44601</v>
      </c>
      <c r="B1553">
        <v>39.770000000000003</v>
      </c>
      <c r="C1553">
        <v>448.77</v>
      </c>
      <c r="D1553">
        <v>33.055</v>
      </c>
      <c r="E1553">
        <v>46.984999999999999</v>
      </c>
      <c r="G1553">
        <v>5</v>
      </c>
      <c r="H1553">
        <v>100</v>
      </c>
      <c r="I1553">
        <v>5</v>
      </c>
      <c r="J1553">
        <v>3</v>
      </c>
      <c r="K1553">
        <v>10</v>
      </c>
      <c r="L1553">
        <v>25</v>
      </c>
    </row>
    <row r="1554" spans="1:12">
      <c r="A1554" s="1">
        <v>44602</v>
      </c>
      <c r="B1554">
        <v>40.234999999999999</v>
      </c>
      <c r="C1554">
        <v>449.86</v>
      </c>
      <c r="D1554">
        <v>32.200000000000003</v>
      </c>
      <c r="E1554">
        <v>47.085000000000001</v>
      </c>
      <c r="G1554">
        <v>5</v>
      </c>
      <c r="H1554">
        <v>100</v>
      </c>
      <c r="I1554">
        <v>5</v>
      </c>
      <c r="J1554">
        <v>3</v>
      </c>
      <c r="K1554">
        <v>10</v>
      </c>
      <c r="L1554">
        <v>25</v>
      </c>
    </row>
    <row r="1555" spans="1:12">
      <c r="A1555" s="1">
        <v>44603</v>
      </c>
      <c r="B1555">
        <v>40.67</v>
      </c>
      <c r="C1555">
        <v>452.83</v>
      </c>
      <c r="D1555">
        <v>31.99</v>
      </c>
      <c r="E1555">
        <v>47.534999999999997</v>
      </c>
      <c r="G1555">
        <v>5</v>
      </c>
      <c r="H1555">
        <v>100</v>
      </c>
      <c r="I1555">
        <v>5</v>
      </c>
      <c r="J1555">
        <v>3</v>
      </c>
      <c r="K1555">
        <v>10</v>
      </c>
      <c r="L1555">
        <v>25</v>
      </c>
    </row>
    <row r="1556" spans="1:12">
      <c r="A1556" s="1">
        <v>44606</v>
      </c>
      <c r="B1556">
        <v>39.590000000000003</v>
      </c>
      <c r="C1556">
        <v>452.49</v>
      </c>
      <c r="D1556">
        <v>31.82</v>
      </c>
      <c r="E1556">
        <v>47.43</v>
      </c>
      <c r="G1556">
        <v>5</v>
      </c>
      <c r="H1556">
        <v>100</v>
      </c>
      <c r="I1556">
        <v>5</v>
      </c>
      <c r="J1556">
        <v>3</v>
      </c>
      <c r="K1556">
        <v>10</v>
      </c>
      <c r="L1556">
        <v>25</v>
      </c>
    </row>
    <row r="1557" spans="1:12">
      <c r="A1557" s="1">
        <v>44607</v>
      </c>
      <c r="B1557">
        <v>40.155000000000001</v>
      </c>
      <c r="C1557">
        <v>441.56</v>
      </c>
      <c r="D1557">
        <v>32.08</v>
      </c>
      <c r="E1557">
        <v>47.83</v>
      </c>
      <c r="G1557">
        <v>5</v>
      </c>
      <c r="H1557">
        <v>100</v>
      </c>
      <c r="I1557">
        <v>5</v>
      </c>
      <c r="J1557">
        <v>3</v>
      </c>
      <c r="K1557">
        <v>10</v>
      </c>
      <c r="L1557">
        <v>25</v>
      </c>
    </row>
    <row r="1558" spans="1:12">
      <c r="A1558" s="1">
        <v>44608</v>
      </c>
      <c r="B1558">
        <v>40.314999999999998</v>
      </c>
      <c r="C1558">
        <v>441.935</v>
      </c>
      <c r="D1558">
        <v>32.15</v>
      </c>
      <c r="E1558">
        <v>49.88</v>
      </c>
      <c r="G1558">
        <v>5</v>
      </c>
      <c r="H1558">
        <v>100</v>
      </c>
      <c r="I1558">
        <v>5</v>
      </c>
      <c r="J1558">
        <v>3</v>
      </c>
      <c r="K1558">
        <v>10</v>
      </c>
      <c r="L1558">
        <v>25</v>
      </c>
    </row>
    <row r="1559" spans="1:12">
      <c r="A1559" s="1">
        <v>44609</v>
      </c>
      <c r="B1559">
        <v>40.299999999999997</v>
      </c>
      <c r="C1559">
        <v>446.64499999999998</v>
      </c>
      <c r="D1559">
        <v>32.155000000000001</v>
      </c>
      <c r="E1559">
        <v>47.07</v>
      </c>
      <c r="G1559">
        <v>5</v>
      </c>
      <c r="H1559">
        <v>100</v>
      </c>
      <c r="I1559">
        <v>5</v>
      </c>
      <c r="J1559">
        <v>3</v>
      </c>
      <c r="K1559">
        <v>10</v>
      </c>
      <c r="L1559">
        <v>25</v>
      </c>
    </row>
    <row r="1560" spans="1:12">
      <c r="A1560" s="1">
        <v>44610</v>
      </c>
      <c r="B1560">
        <v>40.44</v>
      </c>
      <c r="C1560">
        <v>455.58</v>
      </c>
      <c r="D1560">
        <v>32.89</v>
      </c>
      <c r="E1560">
        <v>48.93</v>
      </c>
      <c r="G1560">
        <v>5</v>
      </c>
      <c r="H1560">
        <v>100</v>
      </c>
      <c r="I1560">
        <v>5</v>
      </c>
      <c r="J1560">
        <v>3</v>
      </c>
      <c r="K1560">
        <v>10</v>
      </c>
      <c r="L1560">
        <v>25</v>
      </c>
    </row>
    <row r="1561" spans="1:12">
      <c r="A1561" s="1">
        <v>44613</v>
      </c>
      <c r="B1561">
        <v>40.479999999999997</v>
      </c>
      <c r="C1561">
        <v>452.72</v>
      </c>
      <c r="D1561">
        <v>32.42</v>
      </c>
      <c r="E1561">
        <v>49.3</v>
      </c>
      <c r="G1561">
        <v>5</v>
      </c>
      <c r="H1561">
        <v>100</v>
      </c>
      <c r="I1561">
        <v>5</v>
      </c>
      <c r="J1561">
        <v>3</v>
      </c>
      <c r="K1561">
        <v>10</v>
      </c>
      <c r="L1561">
        <v>25</v>
      </c>
    </row>
    <row r="1562" spans="1:12">
      <c r="A1562" s="1">
        <v>44614</v>
      </c>
      <c r="B1562">
        <v>42.215000000000003</v>
      </c>
      <c r="C1562">
        <v>482.17</v>
      </c>
      <c r="D1562">
        <v>34.024999999999999</v>
      </c>
      <c r="E1562">
        <v>50.125</v>
      </c>
      <c r="G1562">
        <v>5</v>
      </c>
      <c r="H1562">
        <v>100</v>
      </c>
      <c r="I1562">
        <v>5</v>
      </c>
      <c r="J1562">
        <v>3</v>
      </c>
      <c r="K1562">
        <v>10</v>
      </c>
      <c r="L1562">
        <v>25</v>
      </c>
    </row>
    <row r="1563" spans="1:12">
      <c r="A1563" s="1">
        <v>44615</v>
      </c>
      <c r="B1563">
        <v>42.64</v>
      </c>
      <c r="C1563">
        <v>473.21499999999997</v>
      </c>
      <c r="D1563">
        <v>34.424999999999997</v>
      </c>
      <c r="E1563">
        <v>50.534999999999997</v>
      </c>
      <c r="G1563">
        <v>5</v>
      </c>
      <c r="H1563">
        <v>100</v>
      </c>
      <c r="I1563">
        <v>5</v>
      </c>
      <c r="J1563">
        <v>3</v>
      </c>
      <c r="K1563">
        <v>10</v>
      </c>
      <c r="L1563">
        <v>25</v>
      </c>
    </row>
    <row r="1564" spans="1:12">
      <c r="A1564" s="1">
        <v>44616</v>
      </c>
      <c r="B1564">
        <v>41.66</v>
      </c>
      <c r="C1564">
        <v>474.755</v>
      </c>
      <c r="D1564">
        <v>34.465000000000003</v>
      </c>
      <c r="E1564">
        <v>49.61</v>
      </c>
      <c r="G1564">
        <v>5</v>
      </c>
      <c r="H1564">
        <v>100</v>
      </c>
      <c r="I1564">
        <v>5</v>
      </c>
      <c r="J1564">
        <v>3</v>
      </c>
      <c r="K1564">
        <v>10</v>
      </c>
      <c r="L1564">
        <v>25</v>
      </c>
    </row>
    <row r="1565" spans="1:12">
      <c r="A1565" s="1">
        <v>44617</v>
      </c>
      <c r="B1565">
        <v>36.704999999999998</v>
      </c>
      <c r="C1565">
        <v>457.82499999999999</v>
      </c>
      <c r="D1565">
        <v>32.825000000000003</v>
      </c>
      <c r="E1565">
        <v>47.215000000000003</v>
      </c>
      <c r="G1565">
        <v>5</v>
      </c>
      <c r="H1565">
        <v>100</v>
      </c>
      <c r="I1565">
        <v>5</v>
      </c>
      <c r="J1565">
        <v>3</v>
      </c>
      <c r="K1565">
        <v>10</v>
      </c>
      <c r="L1565">
        <v>25</v>
      </c>
    </row>
    <row r="1566" spans="1:12">
      <c r="A1566" s="1">
        <v>44620</v>
      </c>
      <c r="B1566">
        <v>39.375</v>
      </c>
      <c r="C1566">
        <v>445.7</v>
      </c>
      <c r="D1566">
        <v>32.204999999999998</v>
      </c>
      <c r="E1566">
        <v>46.354999999999997</v>
      </c>
      <c r="G1566">
        <v>5</v>
      </c>
      <c r="H1566">
        <v>100</v>
      </c>
      <c r="I1566">
        <v>5</v>
      </c>
      <c r="J1566">
        <v>3</v>
      </c>
      <c r="K1566">
        <v>10</v>
      </c>
      <c r="L1566">
        <v>25</v>
      </c>
    </row>
    <row r="1567" spans="1:12">
      <c r="A1567" s="1">
        <v>44621</v>
      </c>
      <c r="B1567">
        <v>39.295000000000002</v>
      </c>
      <c r="C1567">
        <v>452.11500000000001</v>
      </c>
      <c r="D1567">
        <v>32.945</v>
      </c>
      <c r="E1567">
        <v>46.03</v>
      </c>
      <c r="G1567">
        <v>5</v>
      </c>
      <c r="H1567">
        <v>100</v>
      </c>
      <c r="I1567">
        <v>5</v>
      </c>
      <c r="J1567">
        <v>3</v>
      </c>
      <c r="K1567">
        <v>10</v>
      </c>
      <c r="L1567">
        <v>25</v>
      </c>
    </row>
    <row r="1568" spans="1:12">
      <c r="A1568" s="1">
        <v>44622</v>
      </c>
      <c r="B1568">
        <v>38.68</v>
      </c>
      <c r="C1568">
        <v>446.45499999999998</v>
      </c>
      <c r="D1568">
        <v>32.115000000000002</v>
      </c>
      <c r="E1568">
        <v>45.424999999999997</v>
      </c>
      <c r="G1568">
        <v>5</v>
      </c>
      <c r="H1568">
        <v>100</v>
      </c>
      <c r="I1568">
        <v>5</v>
      </c>
      <c r="J1568">
        <v>3</v>
      </c>
      <c r="K1568">
        <v>10</v>
      </c>
      <c r="L1568">
        <v>25</v>
      </c>
    </row>
    <row r="1569" spans="1:12">
      <c r="A1569" s="1">
        <v>44623</v>
      </c>
      <c r="B1569">
        <v>38.840000000000003</v>
      </c>
      <c r="C1569">
        <v>445.21</v>
      </c>
      <c r="D1569">
        <v>32.21</v>
      </c>
      <c r="E1569">
        <v>45.43</v>
      </c>
      <c r="G1569">
        <v>5</v>
      </c>
      <c r="H1569">
        <v>100</v>
      </c>
      <c r="I1569">
        <v>5</v>
      </c>
      <c r="J1569">
        <v>3</v>
      </c>
      <c r="K1569">
        <v>10</v>
      </c>
      <c r="L1569">
        <v>25</v>
      </c>
    </row>
    <row r="1570" spans="1:12">
      <c r="A1570" s="1">
        <v>44624</v>
      </c>
      <c r="B1570">
        <v>39.07</v>
      </c>
      <c r="C1570">
        <v>452.95</v>
      </c>
      <c r="D1570">
        <v>33.270000000000003</v>
      </c>
      <c r="E1570">
        <v>46.664999999999999</v>
      </c>
      <c r="G1570">
        <v>5</v>
      </c>
      <c r="H1570">
        <v>100</v>
      </c>
      <c r="I1570">
        <v>5</v>
      </c>
      <c r="J1570">
        <v>3</v>
      </c>
      <c r="K1570">
        <v>10</v>
      </c>
      <c r="L1570">
        <v>25</v>
      </c>
    </row>
    <row r="1571" spans="1:12">
      <c r="A1571" s="1">
        <v>44627</v>
      </c>
      <c r="B1571">
        <v>39.174999999999997</v>
      </c>
      <c r="C1571">
        <v>459.315</v>
      </c>
      <c r="D1571">
        <v>34.15</v>
      </c>
      <c r="E1571">
        <v>48.17</v>
      </c>
      <c r="G1571">
        <v>5</v>
      </c>
      <c r="H1571">
        <v>100</v>
      </c>
      <c r="I1571">
        <v>5</v>
      </c>
      <c r="J1571">
        <v>3</v>
      </c>
      <c r="K1571">
        <v>10</v>
      </c>
      <c r="L1571">
        <v>25</v>
      </c>
    </row>
    <row r="1572" spans="1:12">
      <c r="A1572" s="1">
        <v>44628</v>
      </c>
      <c r="B1572">
        <v>40.115000000000002</v>
      </c>
      <c r="C1572">
        <v>450.93</v>
      </c>
      <c r="D1572">
        <v>33.174999999999997</v>
      </c>
      <c r="E1572">
        <v>46.72</v>
      </c>
      <c r="G1572">
        <v>5</v>
      </c>
      <c r="H1572">
        <v>100</v>
      </c>
      <c r="I1572">
        <v>5</v>
      </c>
      <c r="J1572">
        <v>3</v>
      </c>
      <c r="K1572">
        <v>10</v>
      </c>
      <c r="L1572">
        <v>25</v>
      </c>
    </row>
    <row r="1573" spans="1:12">
      <c r="A1573" s="1">
        <v>44629</v>
      </c>
      <c r="B1573">
        <v>40.5</v>
      </c>
      <c r="C1573">
        <v>454.03500000000003</v>
      </c>
      <c r="D1573">
        <v>32.814999999999998</v>
      </c>
      <c r="E1573">
        <v>47.024999999999999</v>
      </c>
      <c r="G1573">
        <v>5</v>
      </c>
      <c r="H1573">
        <v>100</v>
      </c>
      <c r="I1573">
        <v>5</v>
      </c>
      <c r="J1573">
        <v>3</v>
      </c>
      <c r="K1573">
        <v>10</v>
      </c>
      <c r="L1573">
        <v>25</v>
      </c>
    </row>
    <row r="1574" spans="1:12">
      <c r="A1574" s="1">
        <v>44630</v>
      </c>
      <c r="B1574">
        <v>39.5</v>
      </c>
      <c r="C1574">
        <v>461.13</v>
      </c>
      <c r="D1574">
        <v>33.375</v>
      </c>
      <c r="E1574">
        <v>45.96</v>
      </c>
      <c r="G1574">
        <v>5</v>
      </c>
      <c r="H1574">
        <v>100</v>
      </c>
      <c r="I1574">
        <v>5</v>
      </c>
      <c r="J1574">
        <v>3</v>
      </c>
      <c r="K1574">
        <v>10</v>
      </c>
      <c r="L1574">
        <v>25</v>
      </c>
    </row>
    <row r="1575" spans="1:12">
      <c r="A1575" s="1">
        <v>44631</v>
      </c>
      <c r="B1575">
        <v>39.225000000000001</v>
      </c>
      <c r="C1575">
        <v>441.78</v>
      </c>
      <c r="D1575">
        <v>33.69</v>
      </c>
      <c r="E1575">
        <v>44.96</v>
      </c>
      <c r="G1575">
        <v>5</v>
      </c>
      <c r="H1575">
        <v>100</v>
      </c>
      <c r="I1575">
        <v>5</v>
      </c>
      <c r="J1575">
        <v>3</v>
      </c>
      <c r="K1575">
        <v>10</v>
      </c>
      <c r="L1575">
        <v>25</v>
      </c>
    </row>
    <row r="1576" spans="1:12">
      <c r="A1576" s="1">
        <v>44634</v>
      </c>
      <c r="B1576">
        <v>39.784999999999997</v>
      </c>
      <c r="C1576">
        <v>446.875</v>
      </c>
      <c r="D1576">
        <v>32.770000000000003</v>
      </c>
      <c r="E1576">
        <v>45.23</v>
      </c>
      <c r="G1576">
        <v>5</v>
      </c>
      <c r="H1576">
        <v>100</v>
      </c>
      <c r="I1576">
        <v>5</v>
      </c>
      <c r="J1576">
        <v>3</v>
      </c>
      <c r="K1576">
        <v>10</v>
      </c>
      <c r="L1576">
        <v>25</v>
      </c>
    </row>
    <row r="1577" spans="1:12">
      <c r="A1577" s="1">
        <v>44635</v>
      </c>
      <c r="B1577">
        <v>38.909999999999997</v>
      </c>
      <c r="C1577">
        <v>440.495</v>
      </c>
      <c r="D1577">
        <v>32.229999999999997</v>
      </c>
      <c r="E1577">
        <v>45.384999999999998</v>
      </c>
      <c r="G1577">
        <v>5</v>
      </c>
      <c r="H1577">
        <v>100</v>
      </c>
      <c r="I1577">
        <v>5</v>
      </c>
      <c r="J1577">
        <v>3</v>
      </c>
      <c r="K1577">
        <v>10</v>
      </c>
      <c r="L1577">
        <v>25</v>
      </c>
    </row>
    <row r="1578" spans="1:12">
      <c r="A1578" s="1">
        <v>44636</v>
      </c>
      <c r="B1578">
        <v>38.94</v>
      </c>
      <c r="C1578">
        <v>446.31</v>
      </c>
      <c r="D1578">
        <v>32.375</v>
      </c>
      <c r="E1578">
        <v>47.524999999999999</v>
      </c>
      <c r="G1578">
        <v>5</v>
      </c>
      <c r="H1578">
        <v>100</v>
      </c>
      <c r="I1578">
        <v>5</v>
      </c>
      <c r="J1578">
        <v>3</v>
      </c>
      <c r="K1578">
        <v>10</v>
      </c>
      <c r="L1578">
        <v>25</v>
      </c>
    </row>
    <row r="1579" spans="1:12">
      <c r="A1579" s="1">
        <v>44637</v>
      </c>
      <c r="B1579">
        <v>40.884999999999998</v>
      </c>
      <c r="C1579">
        <v>449.54</v>
      </c>
      <c r="D1579">
        <v>32.36</v>
      </c>
      <c r="E1579">
        <v>46.71</v>
      </c>
      <c r="G1579">
        <v>5</v>
      </c>
      <c r="H1579">
        <v>100</v>
      </c>
      <c r="I1579">
        <v>5</v>
      </c>
      <c r="J1579">
        <v>3</v>
      </c>
      <c r="K1579">
        <v>10</v>
      </c>
      <c r="L1579">
        <v>25</v>
      </c>
    </row>
    <row r="1580" spans="1:12">
      <c r="A1580" s="1">
        <v>44638</v>
      </c>
      <c r="B1580">
        <v>39.97</v>
      </c>
      <c r="C1580">
        <v>446.70499999999998</v>
      </c>
      <c r="D1580">
        <v>33.76</v>
      </c>
      <c r="E1580">
        <v>46.97</v>
      </c>
      <c r="G1580">
        <v>5</v>
      </c>
      <c r="H1580">
        <v>100</v>
      </c>
      <c r="I1580">
        <v>5</v>
      </c>
      <c r="J1580">
        <v>3</v>
      </c>
      <c r="K1580">
        <v>10</v>
      </c>
      <c r="L1580">
        <v>25</v>
      </c>
    </row>
    <row r="1581" spans="1:12">
      <c r="A1581" s="1">
        <v>44642</v>
      </c>
      <c r="B1581">
        <v>40.774999999999999</v>
      </c>
      <c r="C1581">
        <v>456.245</v>
      </c>
      <c r="D1581">
        <v>32.42</v>
      </c>
      <c r="E1581">
        <v>46.865000000000002</v>
      </c>
      <c r="G1581">
        <v>5</v>
      </c>
      <c r="H1581">
        <v>100</v>
      </c>
      <c r="I1581">
        <v>5</v>
      </c>
      <c r="J1581">
        <v>3</v>
      </c>
      <c r="K1581">
        <v>10</v>
      </c>
      <c r="L1581">
        <v>25</v>
      </c>
    </row>
    <row r="1582" spans="1:12">
      <c r="A1582" s="1">
        <v>44643</v>
      </c>
      <c r="B1582">
        <v>40.090000000000003</v>
      </c>
      <c r="C1582">
        <v>457.96</v>
      </c>
      <c r="D1582">
        <v>32.884999999999998</v>
      </c>
      <c r="E1582">
        <v>46.185000000000002</v>
      </c>
      <c r="G1582">
        <v>5</v>
      </c>
      <c r="H1582">
        <v>100</v>
      </c>
      <c r="I1582">
        <v>5</v>
      </c>
      <c r="J1582">
        <v>3</v>
      </c>
      <c r="K1582">
        <v>10</v>
      </c>
      <c r="L1582">
        <v>25</v>
      </c>
    </row>
    <row r="1583" spans="1:12">
      <c r="A1583" s="1">
        <v>44644</v>
      </c>
      <c r="B1583">
        <v>39.924999999999997</v>
      </c>
      <c r="C1583">
        <v>455.36500000000001</v>
      </c>
      <c r="D1583">
        <v>32.125</v>
      </c>
      <c r="E1583">
        <v>46.43</v>
      </c>
      <c r="G1583">
        <v>5</v>
      </c>
      <c r="H1583">
        <v>100</v>
      </c>
      <c r="I1583">
        <v>5</v>
      </c>
      <c r="J1583">
        <v>3</v>
      </c>
      <c r="K1583">
        <v>10</v>
      </c>
      <c r="L1583">
        <v>25</v>
      </c>
    </row>
    <row r="1584" spans="1:12">
      <c r="A1584" s="1">
        <v>44645</v>
      </c>
      <c r="B1584">
        <v>39.39</v>
      </c>
      <c r="C1584">
        <v>452.93</v>
      </c>
      <c r="D1584">
        <v>32.78</v>
      </c>
      <c r="E1584">
        <v>47.104999999999997</v>
      </c>
      <c r="G1584">
        <v>5</v>
      </c>
      <c r="H1584">
        <v>100</v>
      </c>
      <c r="I1584">
        <v>5</v>
      </c>
      <c r="J1584">
        <v>3</v>
      </c>
      <c r="K1584">
        <v>10</v>
      </c>
      <c r="L1584">
        <v>25</v>
      </c>
    </row>
    <row r="1585" spans="1:12">
      <c r="A1585" s="1">
        <v>44648</v>
      </c>
      <c r="B1585">
        <v>41.01</v>
      </c>
      <c r="C1585">
        <v>460.42500000000001</v>
      </c>
      <c r="D1585">
        <v>33.465000000000003</v>
      </c>
      <c r="E1585">
        <v>49.87</v>
      </c>
      <c r="G1585">
        <v>5</v>
      </c>
      <c r="H1585">
        <v>100</v>
      </c>
      <c r="I1585">
        <v>5</v>
      </c>
      <c r="J1585">
        <v>3</v>
      </c>
      <c r="K1585">
        <v>10</v>
      </c>
      <c r="L1585">
        <v>25</v>
      </c>
    </row>
    <row r="1586" spans="1:12">
      <c r="A1586" s="1">
        <v>44649</v>
      </c>
      <c r="B1586">
        <v>40.715000000000003</v>
      </c>
      <c r="C1586">
        <v>454.71499999999997</v>
      </c>
      <c r="D1586">
        <v>32.9</v>
      </c>
      <c r="E1586">
        <v>48.08</v>
      </c>
      <c r="G1586">
        <v>5</v>
      </c>
      <c r="H1586">
        <v>100</v>
      </c>
      <c r="I1586">
        <v>5</v>
      </c>
      <c r="J1586">
        <v>3</v>
      </c>
      <c r="K1586">
        <v>10</v>
      </c>
      <c r="L1586">
        <v>25</v>
      </c>
    </row>
    <row r="1587" spans="1:12">
      <c r="A1587" s="1">
        <v>44650</v>
      </c>
      <c r="B1587">
        <v>40.545000000000002</v>
      </c>
      <c r="C1587">
        <v>452.41</v>
      </c>
      <c r="D1587">
        <v>32.770000000000003</v>
      </c>
      <c r="E1587">
        <v>46.63</v>
      </c>
      <c r="G1587">
        <v>5</v>
      </c>
      <c r="H1587">
        <v>100</v>
      </c>
      <c r="I1587">
        <v>5</v>
      </c>
      <c r="J1587">
        <v>3</v>
      </c>
      <c r="K1587">
        <v>10</v>
      </c>
      <c r="L1587">
        <v>25</v>
      </c>
    </row>
    <row r="1588" spans="1:12">
      <c r="A1588" s="1">
        <v>44651</v>
      </c>
      <c r="B1588">
        <v>38.42</v>
      </c>
      <c r="C1588">
        <v>443.68</v>
      </c>
      <c r="D1588">
        <v>31.635000000000002</v>
      </c>
      <c r="E1588">
        <v>47.755000000000003</v>
      </c>
      <c r="G1588">
        <v>5</v>
      </c>
      <c r="H1588">
        <v>100</v>
      </c>
      <c r="I1588">
        <v>5</v>
      </c>
      <c r="J1588">
        <v>3</v>
      </c>
      <c r="K1588">
        <v>10</v>
      </c>
      <c r="L1588">
        <v>25</v>
      </c>
    </row>
    <row r="1589" spans="1:12">
      <c r="A1589" s="1">
        <v>44652</v>
      </c>
      <c r="B1589">
        <v>38.99</v>
      </c>
      <c r="C1589">
        <v>450.98</v>
      </c>
      <c r="D1589">
        <v>32.375</v>
      </c>
      <c r="E1589">
        <v>47.8</v>
      </c>
      <c r="G1589">
        <v>5</v>
      </c>
      <c r="H1589">
        <v>100</v>
      </c>
      <c r="I1589">
        <v>5</v>
      </c>
      <c r="J1589">
        <v>3</v>
      </c>
      <c r="K1589">
        <v>10</v>
      </c>
      <c r="L1589">
        <v>25</v>
      </c>
    </row>
    <row r="1590" spans="1:12">
      <c r="A1590" s="1">
        <v>44655</v>
      </c>
      <c r="B1590">
        <v>39.935000000000002</v>
      </c>
      <c r="C1590">
        <v>451.84</v>
      </c>
      <c r="D1590">
        <v>31.7</v>
      </c>
      <c r="E1590">
        <v>48.74</v>
      </c>
      <c r="G1590">
        <v>5</v>
      </c>
      <c r="H1590">
        <v>100</v>
      </c>
      <c r="I1590">
        <v>5</v>
      </c>
      <c r="J1590">
        <v>3</v>
      </c>
      <c r="K1590">
        <v>10</v>
      </c>
      <c r="L1590">
        <v>25</v>
      </c>
    </row>
    <row r="1591" spans="1:12">
      <c r="A1591" s="1">
        <v>44656</v>
      </c>
      <c r="B1591">
        <v>38.585000000000001</v>
      </c>
      <c r="C1591">
        <v>455.05</v>
      </c>
      <c r="D1591">
        <v>31.83</v>
      </c>
      <c r="E1591">
        <v>48.055</v>
      </c>
      <c r="G1591">
        <v>5</v>
      </c>
      <c r="H1591">
        <v>100</v>
      </c>
      <c r="I1591">
        <v>5</v>
      </c>
      <c r="J1591">
        <v>3</v>
      </c>
      <c r="K1591">
        <v>10</v>
      </c>
      <c r="L1591">
        <v>25</v>
      </c>
    </row>
    <row r="1592" spans="1:12">
      <c r="A1592" s="1">
        <v>44657</v>
      </c>
      <c r="B1592">
        <v>38.479999999999997</v>
      </c>
      <c r="C1592">
        <v>442.6</v>
      </c>
      <c r="D1592">
        <v>31.4</v>
      </c>
      <c r="E1592">
        <v>47.585000000000001</v>
      </c>
      <c r="G1592">
        <v>5</v>
      </c>
      <c r="H1592">
        <v>100</v>
      </c>
      <c r="I1592">
        <v>5</v>
      </c>
      <c r="J1592">
        <v>3</v>
      </c>
      <c r="K1592">
        <v>10</v>
      </c>
      <c r="L1592">
        <v>25</v>
      </c>
    </row>
    <row r="1593" spans="1:12">
      <c r="A1593" s="1">
        <v>44658</v>
      </c>
      <c r="B1593">
        <v>39.56</v>
      </c>
      <c r="C1593">
        <v>440.375</v>
      </c>
      <c r="D1593">
        <v>31.965</v>
      </c>
      <c r="E1593">
        <v>47.38</v>
      </c>
      <c r="G1593">
        <v>5</v>
      </c>
      <c r="H1593">
        <v>100</v>
      </c>
      <c r="I1593">
        <v>5</v>
      </c>
      <c r="J1593">
        <v>3</v>
      </c>
      <c r="K1593">
        <v>10</v>
      </c>
      <c r="L1593">
        <v>25</v>
      </c>
    </row>
    <row r="1594" spans="1:12">
      <c r="A1594" s="1">
        <v>44659</v>
      </c>
      <c r="B1594">
        <v>39.305</v>
      </c>
      <c r="C1594">
        <v>434.84500000000003</v>
      </c>
      <c r="D1594">
        <v>33.25</v>
      </c>
      <c r="E1594">
        <v>46.21</v>
      </c>
      <c r="G1594">
        <v>5</v>
      </c>
      <c r="H1594">
        <v>100</v>
      </c>
      <c r="I1594">
        <v>5</v>
      </c>
      <c r="J1594">
        <v>3</v>
      </c>
      <c r="K1594">
        <v>10</v>
      </c>
      <c r="L1594">
        <v>25</v>
      </c>
    </row>
    <row r="1595" spans="1:12">
      <c r="A1595" s="1">
        <v>44662</v>
      </c>
      <c r="B1595">
        <v>41.15</v>
      </c>
      <c r="C1595">
        <v>442.05500000000001</v>
      </c>
      <c r="D1595">
        <v>33.83</v>
      </c>
      <c r="E1595">
        <v>46.945</v>
      </c>
      <c r="G1595">
        <v>5</v>
      </c>
      <c r="H1595">
        <v>100</v>
      </c>
      <c r="I1595">
        <v>5</v>
      </c>
      <c r="J1595">
        <v>3</v>
      </c>
      <c r="K1595">
        <v>10</v>
      </c>
      <c r="L1595">
        <v>25</v>
      </c>
    </row>
    <row r="1596" spans="1:12">
      <c r="A1596" s="1">
        <v>44663</v>
      </c>
      <c r="B1596">
        <v>41.97</v>
      </c>
      <c r="C1596">
        <v>438.66500000000002</v>
      </c>
      <c r="D1596">
        <v>32.045000000000002</v>
      </c>
      <c r="E1596">
        <v>47.064999999999998</v>
      </c>
      <c r="G1596">
        <v>5</v>
      </c>
      <c r="H1596">
        <v>100</v>
      </c>
      <c r="I1596">
        <v>5</v>
      </c>
      <c r="J1596">
        <v>3</v>
      </c>
      <c r="K1596">
        <v>10</v>
      </c>
      <c r="L1596">
        <v>25</v>
      </c>
    </row>
    <row r="1597" spans="1:12">
      <c r="A1597" s="1">
        <v>44664</v>
      </c>
      <c r="B1597">
        <v>42.295000000000002</v>
      </c>
      <c r="C1597">
        <v>451.685</v>
      </c>
      <c r="D1597">
        <v>33.19</v>
      </c>
      <c r="E1597">
        <v>48.19</v>
      </c>
      <c r="G1597">
        <v>5</v>
      </c>
      <c r="H1597">
        <v>100</v>
      </c>
      <c r="I1597">
        <v>5</v>
      </c>
      <c r="J1597">
        <v>3</v>
      </c>
      <c r="K1597">
        <v>10</v>
      </c>
      <c r="L1597">
        <v>25</v>
      </c>
    </row>
    <row r="1598" spans="1:12">
      <c r="A1598" s="1">
        <v>44669</v>
      </c>
      <c r="B1598">
        <v>42.655000000000001</v>
      </c>
      <c r="C1598">
        <v>450.07499999999999</v>
      </c>
      <c r="D1598">
        <v>32.659999999999997</v>
      </c>
      <c r="E1598">
        <v>48.685000000000002</v>
      </c>
      <c r="G1598">
        <v>5</v>
      </c>
      <c r="H1598">
        <v>100</v>
      </c>
      <c r="I1598">
        <v>5</v>
      </c>
      <c r="J1598">
        <v>3</v>
      </c>
      <c r="K1598">
        <v>10</v>
      </c>
      <c r="L1598">
        <v>25</v>
      </c>
    </row>
    <row r="1599" spans="1:12">
      <c r="A1599" s="1">
        <v>44670</v>
      </c>
      <c r="B1599">
        <v>42.46</v>
      </c>
      <c r="C1599">
        <v>452.245</v>
      </c>
      <c r="D1599">
        <v>32.814999999999998</v>
      </c>
      <c r="E1599">
        <v>47.454999999999998</v>
      </c>
      <c r="G1599">
        <v>5</v>
      </c>
      <c r="H1599">
        <v>100</v>
      </c>
      <c r="I1599">
        <v>5</v>
      </c>
      <c r="J1599">
        <v>3</v>
      </c>
      <c r="K1599">
        <v>10</v>
      </c>
      <c r="L1599">
        <v>25</v>
      </c>
    </row>
    <row r="1600" spans="1:12">
      <c r="A1600" s="1">
        <v>44671</v>
      </c>
      <c r="B1600">
        <v>41.99</v>
      </c>
      <c r="C1600">
        <v>442.47</v>
      </c>
      <c r="D1600">
        <v>32.65</v>
      </c>
      <c r="E1600">
        <v>46.99</v>
      </c>
      <c r="G1600">
        <v>5</v>
      </c>
      <c r="H1600">
        <v>100</v>
      </c>
      <c r="I1600">
        <v>5</v>
      </c>
      <c r="J1600">
        <v>3</v>
      </c>
      <c r="K1600">
        <v>10</v>
      </c>
      <c r="L1600">
        <v>25</v>
      </c>
    </row>
    <row r="1601" spans="1:12">
      <c r="A1601" s="1">
        <v>44672</v>
      </c>
      <c r="B1601">
        <v>41.645000000000003</v>
      </c>
      <c r="C1601">
        <v>441.78</v>
      </c>
      <c r="D1601">
        <v>32.549999999999997</v>
      </c>
      <c r="E1601">
        <v>47.39</v>
      </c>
      <c r="G1601">
        <v>5</v>
      </c>
      <c r="H1601">
        <v>100</v>
      </c>
      <c r="I1601">
        <v>5</v>
      </c>
      <c r="J1601">
        <v>3</v>
      </c>
      <c r="K1601">
        <v>10</v>
      </c>
      <c r="L1601">
        <v>25</v>
      </c>
    </row>
    <row r="1602" spans="1:12">
      <c r="A1602" s="1">
        <v>44673</v>
      </c>
      <c r="B1602">
        <v>41.26</v>
      </c>
      <c r="C1602">
        <v>437.755</v>
      </c>
      <c r="D1602">
        <v>32.935000000000002</v>
      </c>
      <c r="E1602">
        <v>47.075000000000003</v>
      </c>
      <c r="G1602">
        <v>5</v>
      </c>
      <c r="H1602">
        <v>100</v>
      </c>
      <c r="I1602">
        <v>5</v>
      </c>
      <c r="J1602">
        <v>3</v>
      </c>
      <c r="K1602">
        <v>10</v>
      </c>
      <c r="L1602">
        <v>25</v>
      </c>
    </row>
    <row r="1603" spans="1:12">
      <c r="A1603" s="1">
        <v>44676</v>
      </c>
      <c r="B1603">
        <v>40.145000000000003</v>
      </c>
      <c r="C1603">
        <v>452.6</v>
      </c>
      <c r="D1603">
        <v>31.855</v>
      </c>
      <c r="E1603">
        <v>47.844999999999999</v>
      </c>
      <c r="G1603">
        <v>5</v>
      </c>
      <c r="H1603">
        <v>100</v>
      </c>
      <c r="I1603">
        <v>5</v>
      </c>
      <c r="J1603">
        <v>3</v>
      </c>
      <c r="K1603">
        <v>10</v>
      </c>
      <c r="L1603">
        <v>25</v>
      </c>
    </row>
    <row r="1604" spans="1:12">
      <c r="A1604" s="1">
        <v>44677</v>
      </c>
      <c r="B1604">
        <v>42.505000000000003</v>
      </c>
      <c r="C1604">
        <v>435.15499999999997</v>
      </c>
      <c r="D1604">
        <v>32.200000000000003</v>
      </c>
      <c r="E1604">
        <v>48.26</v>
      </c>
      <c r="G1604">
        <v>5</v>
      </c>
      <c r="H1604">
        <v>100</v>
      </c>
      <c r="I1604">
        <v>5</v>
      </c>
      <c r="J1604">
        <v>3</v>
      </c>
      <c r="K1604">
        <v>10</v>
      </c>
      <c r="L1604">
        <v>25</v>
      </c>
    </row>
    <row r="1605" spans="1:12">
      <c r="A1605" s="1">
        <v>44678</v>
      </c>
      <c r="B1605">
        <v>40.08</v>
      </c>
      <c r="C1605">
        <v>439.48</v>
      </c>
      <c r="D1605">
        <v>31.21</v>
      </c>
      <c r="E1605">
        <v>47.81</v>
      </c>
      <c r="G1605">
        <v>5</v>
      </c>
      <c r="H1605">
        <v>100</v>
      </c>
      <c r="I1605">
        <v>5</v>
      </c>
      <c r="J1605">
        <v>3</v>
      </c>
      <c r="K1605">
        <v>10</v>
      </c>
      <c r="L1605">
        <v>25</v>
      </c>
    </row>
    <row r="1606" spans="1:12">
      <c r="A1606" s="1">
        <v>44679</v>
      </c>
      <c r="B1606">
        <v>42</v>
      </c>
      <c r="C1606">
        <v>442.12</v>
      </c>
      <c r="D1606">
        <v>31.08</v>
      </c>
      <c r="E1606">
        <v>47.975000000000001</v>
      </c>
      <c r="G1606">
        <v>5</v>
      </c>
      <c r="H1606">
        <v>100</v>
      </c>
      <c r="I1606">
        <v>5</v>
      </c>
      <c r="J1606">
        <v>3</v>
      </c>
      <c r="K1606">
        <v>10</v>
      </c>
      <c r="L1606">
        <v>25</v>
      </c>
    </row>
    <row r="1607" spans="1:12">
      <c r="A1607" s="1">
        <v>44680</v>
      </c>
      <c r="B1607">
        <v>40.094999999999999</v>
      </c>
      <c r="C1607">
        <v>429.73</v>
      </c>
      <c r="D1607">
        <v>31.04</v>
      </c>
      <c r="E1607">
        <v>46.975000000000001</v>
      </c>
      <c r="G1607">
        <v>5</v>
      </c>
      <c r="H1607">
        <v>100</v>
      </c>
      <c r="I1607">
        <v>5</v>
      </c>
      <c r="J1607">
        <v>3</v>
      </c>
      <c r="K1607">
        <v>10</v>
      </c>
      <c r="L1607">
        <v>25</v>
      </c>
    </row>
    <row r="1608" spans="1:12">
      <c r="A1608" s="1">
        <v>44683</v>
      </c>
      <c r="B1608">
        <v>39.365000000000002</v>
      </c>
      <c r="C1608">
        <v>432.53</v>
      </c>
      <c r="D1608">
        <v>30.51</v>
      </c>
      <c r="E1608">
        <v>45.765000000000001</v>
      </c>
      <c r="G1608">
        <v>5</v>
      </c>
      <c r="H1608">
        <v>100</v>
      </c>
      <c r="I1608">
        <v>5</v>
      </c>
      <c r="J1608">
        <v>3</v>
      </c>
      <c r="K1608">
        <v>10</v>
      </c>
      <c r="L1608">
        <v>25</v>
      </c>
    </row>
    <row r="1609" spans="1:12">
      <c r="A1609" s="1">
        <v>44684</v>
      </c>
      <c r="B1609">
        <v>40.314999999999998</v>
      </c>
      <c r="C1609">
        <v>437.47</v>
      </c>
      <c r="D1609">
        <v>33.46</v>
      </c>
      <c r="E1609">
        <v>45.95</v>
      </c>
      <c r="G1609">
        <v>5</v>
      </c>
      <c r="H1609">
        <v>100</v>
      </c>
      <c r="I1609">
        <v>5</v>
      </c>
      <c r="J1609">
        <v>3</v>
      </c>
      <c r="K1609">
        <v>10</v>
      </c>
      <c r="L1609">
        <v>25</v>
      </c>
    </row>
    <row r="1610" spans="1:12">
      <c r="A1610" s="1">
        <v>44685</v>
      </c>
      <c r="B1610">
        <v>43.134999999999998</v>
      </c>
      <c r="C1610">
        <v>438.93</v>
      </c>
      <c r="D1610">
        <v>33.335000000000001</v>
      </c>
      <c r="E1610">
        <v>48.325000000000003</v>
      </c>
      <c r="G1610">
        <v>5</v>
      </c>
      <c r="H1610">
        <v>100</v>
      </c>
      <c r="I1610">
        <v>5</v>
      </c>
      <c r="J1610">
        <v>3</v>
      </c>
      <c r="K1610">
        <v>10</v>
      </c>
      <c r="L1610">
        <v>25</v>
      </c>
    </row>
    <row r="1611" spans="1:12">
      <c r="A1611" s="1">
        <v>44686</v>
      </c>
      <c r="B1611">
        <v>41.1</v>
      </c>
      <c r="C1611">
        <v>438.67</v>
      </c>
      <c r="D1611">
        <v>32.69</v>
      </c>
      <c r="E1611">
        <v>48.19</v>
      </c>
      <c r="G1611">
        <v>5</v>
      </c>
      <c r="H1611">
        <v>100</v>
      </c>
      <c r="I1611">
        <v>5</v>
      </c>
      <c r="J1611">
        <v>3</v>
      </c>
      <c r="K1611">
        <v>10</v>
      </c>
      <c r="L1611">
        <v>25</v>
      </c>
    </row>
    <row r="1612" spans="1:12">
      <c r="A1612" s="1">
        <v>44687</v>
      </c>
      <c r="B1612">
        <v>43.07</v>
      </c>
      <c r="C1612">
        <v>444.97</v>
      </c>
      <c r="D1612">
        <v>33.914999999999999</v>
      </c>
      <c r="E1612">
        <v>50.42</v>
      </c>
      <c r="G1612">
        <v>5</v>
      </c>
      <c r="H1612">
        <v>100</v>
      </c>
      <c r="I1612">
        <v>5</v>
      </c>
      <c r="J1612">
        <v>3</v>
      </c>
      <c r="K1612">
        <v>10</v>
      </c>
      <c r="L1612">
        <v>25</v>
      </c>
    </row>
    <row r="1613" spans="1:12">
      <c r="A1613" s="1">
        <v>44690</v>
      </c>
      <c r="B1613">
        <v>42.76</v>
      </c>
      <c r="C1613">
        <v>447.43</v>
      </c>
      <c r="D1613">
        <v>32.454999999999998</v>
      </c>
      <c r="E1613">
        <v>49.75</v>
      </c>
      <c r="G1613">
        <v>5</v>
      </c>
      <c r="H1613">
        <v>100</v>
      </c>
      <c r="I1613">
        <v>5</v>
      </c>
      <c r="J1613">
        <v>3</v>
      </c>
      <c r="K1613">
        <v>10</v>
      </c>
      <c r="L1613">
        <v>25</v>
      </c>
    </row>
    <row r="1614" spans="1:12">
      <c r="A1614" s="1">
        <v>44691</v>
      </c>
      <c r="B1614">
        <v>41.39</v>
      </c>
      <c r="C1614">
        <v>445.81</v>
      </c>
      <c r="D1614">
        <v>32.43</v>
      </c>
      <c r="E1614">
        <v>48.284999999999997</v>
      </c>
      <c r="G1614">
        <v>5</v>
      </c>
      <c r="H1614">
        <v>100</v>
      </c>
      <c r="I1614">
        <v>5</v>
      </c>
      <c r="J1614">
        <v>3</v>
      </c>
      <c r="K1614">
        <v>10</v>
      </c>
      <c r="L1614">
        <v>25</v>
      </c>
    </row>
    <row r="1615" spans="1:12">
      <c r="A1615" s="1">
        <v>44692</v>
      </c>
      <c r="B1615">
        <v>40.734999999999999</v>
      </c>
      <c r="C1615">
        <v>447.33499999999998</v>
      </c>
      <c r="D1615">
        <v>33.594999999999999</v>
      </c>
      <c r="E1615">
        <v>47.73</v>
      </c>
      <c r="G1615">
        <v>5</v>
      </c>
      <c r="H1615">
        <v>100</v>
      </c>
      <c r="I1615">
        <v>5</v>
      </c>
      <c r="J1615">
        <v>3</v>
      </c>
      <c r="K1615">
        <v>10</v>
      </c>
      <c r="L1615">
        <v>25</v>
      </c>
    </row>
    <row r="1616" spans="1:12">
      <c r="A1616" s="1">
        <v>44693</v>
      </c>
      <c r="B1616">
        <v>41.03</v>
      </c>
      <c r="C1616">
        <v>442.12</v>
      </c>
      <c r="D1616">
        <v>31.824999999999999</v>
      </c>
      <c r="E1616">
        <v>46.655000000000001</v>
      </c>
      <c r="G1616">
        <v>5</v>
      </c>
      <c r="H1616">
        <v>100</v>
      </c>
      <c r="I1616">
        <v>5</v>
      </c>
      <c r="J1616">
        <v>3</v>
      </c>
      <c r="K1616">
        <v>10</v>
      </c>
      <c r="L1616">
        <v>25</v>
      </c>
    </row>
    <row r="1617" spans="1:12">
      <c r="A1617" s="1">
        <v>44694</v>
      </c>
      <c r="B1617">
        <v>39.89</v>
      </c>
      <c r="C1617">
        <v>440.435</v>
      </c>
      <c r="D1617">
        <v>31.88</v>
      </c>
      <c r="E1617">
        <v>45.765000000000001</v>
      </c>
      <c r="G1617">
        <v>5</v>
      </c>
      <c r="H1617">
        <v>100</v>
      </c>
      <c r="I1617">
        <v>5</v>
      </c>
      <c r="J1617">
        <v>3</v>
      </c>
      <c r="K1617">
        <v>10</v>
      </c>
      <c r="L1617">
        <v>25</v>
      </c>
    </row>
    <row r="1618" spans="1:12">
      <c r="A1618" s="1">
        <v>44697</v>
      </c>
      <c r="B1618">
        <v>40.494999999999997</v>
      </c>
      <c r="C1618">
        <v>441.05500000000001</v>
      </c>
      <c r="D1618">
        <v>32.56</v>
      </c>
      <c r="E1618">
        <v>46.085000000000001</v>
      </c>
      <c r="G1618">
        <v>5</v>
      </c>
      <c r="H1618">
        <v>100</v>
      </c>
      <c r="I1618">
        <v>5</v>
      </c>
      <c r="J1618">
        <v>3</v>
      </c>
      <c r="K1618">
        <v>10</v>
      </c>
      <c r="L1618">
        <v>25</v>
      </c>
    </row>
    <row r="1619" spans="1:12">
      <c r="A1619" s="1">
        <v>44698</v>
      </c>
      <c r="B1619">
        <v>41.295000000000002</v>
      </c>
      <c r="C1619">
        <v>437.02499999999998</v>
      </c>
      <c r="D1619">
        <v>33.99</v>
      </c>
      <c r="E1619">
        <v>47.945</v>
      </c>
      <c r="G1619">
        <v>5</v>
      </c>
      <c r="H1619">
        <v>100</v>
      </c>
      <c r="I1619">
        <v>5</v>
      </c>
      <c r="J1619">
        <v>3</v>
      </c>
      <c r="K1619">
        <v>10</v>
      </c>
      <c r="L1619">
        <v>25</v>
      </c>
    </row>
    <row r="1620" spans="1:12">
      <c r="A1620" s="1">
        <v>44699</v>
      </c>
      <c r="B1620">
        <v>41.005000000000003</v>
      </c>
      <c r="C1620">
        <v>430.77499999999998</v>
      </c>
      <c r="D1620">
        <v>33.335000000000001</v>
      </c>
      <c r="E1620">
        <v>47.2</v>
      </c>
      <c r="G1620">
        <v>5</v>
      </c>
      <c r="H1620">
        <v>100</v>
      </c>
      <c r="I1620">
        <v>5</v>
      </c>
      <c r="J1620">
        <v>3</v>
      </c>
      <c r="K1620">
        <v>10</v>
      </c>
      <c r="L1620">
        <v>25</v>
      </c>
    </row>
    <row r="1621" spans="1:12">
      <c r="A1621" s="1">
        <v>44700</v>
      </c>
      <c r="B1621">
        <v>41.73</v>
      </c>
      <c r="C1621">
        <v>433.62</v>
      </c>
      <c r="D1621">
        <v>32.71</v>
      </c>
      <c r="E1621">
        <v>48.335000000000001</v>
      </c>
      <c r="G1621">
        <v>5</v>
      </c>
      <c r="H1621">
        <v>100</v>
      </c>
      <c r="I1621">
        <v>5</v>
      </c>
      <c r="J1621">
        <v>3</v>
      </c>
      <c r="K1621">
        <v>10</v>
      </c>
      <c r="L1621">
        <v>25</v>
      </c>
    </row>
    <row r="1622" spans="1:12">
      <c r="A1622" s="1">
        <v>44701</v>
      </c>
      <c r="B1622">
        <v>42.024999999999999</v>
      </c>
      <c r="C1622">
        <v>440.995</v>
      </c>
      <c r="D1622">
        <v>34.274999999999999</v>
      </c>
      <c r="E1622">
        <v>48.325000000000003</v>
      </c>
      <c r="G1622">
        <v>5</v>
      </c>
      <c r="H1622">
        <v>100</v>
      </c>
      <c r="I1622">
        <v>5</v>
      </c>
      <c r="J1622">
        <v>3</v>
      </c>
      <c r="K1622">
        <v>10</v>
      </c>
      <c r="L1622">
        <v>25</v>
      </c>
    </row>
    <row r="1623" spans="1:12">
      <c r="A1623" s="1">
        <v>44704</v>
      </c>
      <c r="B1623">
        <v>43.41</v>
      </c>
      <c r="C1623">
        <v>442.52</v>
      </c>
      <c r="D1623">
        <v>33.51</v>
      </c>
      <c r="E1623">
        <v>50.655000000000001</v>
      </c>
      <c r="G1623">
        <v>5</v>
      </c>
      <c r="H1623">
        <v>100</v>
      </c>
      <c r="I1623">
        <v>5</v>
      </c>
      <c r="J1623">
        <v>3</v>
      </c>
      <c r="K1623">
        <v>10</v>
      </c>
      <c r="L1623">
        <v>25</v>
      </c>
    </row>
    <row r="1624" spans="1:12">
      <c r="A1624" s="1">
        <v>44705</v>
      </c>
      <c r="B1624">
        <v>42.41</v>
      </c>
      <c r="C1624">
        <v>428.29</v>
      </c>
      <c r="D1624">
        <v>33.145000000000003</v>
      </c>
      <c r="E1624">
        <v>49.564999999999998</v>
      </c>
      <c r="G1624">
        <v>5</v>
      </c>
      <c r="H1624">
        <v>100</v>
      </c>
      <c r="I1624">
        <v>5</v>
      </c>
      <c r="J1624">
        <v>3</v>
      </c>
      <c r="K1624">
        <v>10</v>
      </c>
      <c r="L1624">
        <v>25</v>
      </c>
    </row>
    <row r="1625" spans="1:12">
      <c r="A1625" s="1">
        <v>44706</v>
      </c>
      <c r="B1625">
        <v>40.494999999999997</v>
      </c>
      <c r="C1625">
        <v>419.66500000000002</v>
      </c>
      <c r="D1625">
        <v>32.97</v>
      </c>
      <c r="E1625">
        <v>46.96</v>
      </c>
      <c r="G1625">
        <v>5</v>
      </c>
      <c r="H1625">
        <v>100</v>
      </c>
      <c r="I1625">
        <v>5</v>
      </c>
      <c r="J1625">
        <v>3</v>
      </c>
      <c r="K1625">
        <v>10</v>
      </c>
      <c r="L1625">
        <v>25</v>
      </c>
    </row>
    <row r="1626" spans="1:12">
      <c r="A1626" s="1">
        <v>44707</v>
      </c>
      <c r="B1626">
        <v>39.909999999999997</v>
      </c>
      <c r="C1626">
        <v>413.96499999999997</v>
      </c>
      <c r="D1626">
        <v>32.765000000000001</v>
      </c>
      <c r="E1626">
        <v>46.725000000000001</v>
      </c>
      <c r="G1626">
        <v>5</v>
      </c>
      <c r="H1626">
        <v>100</v>
      </c>
      <c r="I1626">
        <v>5</v>
      </c>
      <c r="J1626">
        <v>3</v>
      </c>
      <c r="K1626">
        <v>10</v>
      </c>
      <c r="L1626">
        <v>25</v>
      </c>
    </row>
    <row r="1627" spans="1:12">
      <c r="A1627" s="1">
        <v>44708</v>
      </c>
      <c r="B1627">
        <v>40.81</v>
      </c>
      <c r="C1627">
        <v>426.04500000000002</v>
      </c>
      <c r="D1627">
        <v>32.08</v>
      </c>
      <c r="E1627">
        <v>46.9</v>
      </c>
      <c r="G1627">
        <v>5</v>
      </c>
      <c r="H1627">
        <v>100</v>
      </c>
      <c r="I1627">
        <v>5</v>
      </c>
      <c r="J1627">
        <v>3</v>
      </c>
      <c r="K1627">
        <v>10</v>
      </c>
      <c r="L1627">
        <v>25</v>
      </c>
    </row>
    <row r="1628" spans="1:12">
      <c r="A1628" s="1">
        <v>44712</v>
      </c>
      <c r="B1628">
        <v>37.29</v>
      </c>
      <c r="C1628">
        <v>411.5</v>
      </c>
      <c r="D1628">
        <v>31.3</v>
      </c>
      <c r="E1628">
        <v>46.64</v>
      </c>
      <c r="G1628">
        <v>5</v>
      </c>
      <c r="H1628">
        <v>100</v>
      </c>
      <c r="I1628">
        <v>5</v>
      </c>
      <c r="J1628">
        <v>3</v>
      </c>
      <c r="K1628">
        <v>10</v>
      </c>
      <c r="L1628">
        <v>25</v>
      </c>
    </row>
    <row r="1629" spans="1:12">
      <c r="A1629" s="1">
        <v>44713</v>
      </c>
      <c r="B1629">
        <v>38.265000000000001</v>
      </c>
      <c r="C1629">
        <v>425.08499999999998</v>
      </c>
      <c r="D1629">
        <v>31.785</v>
      </c>
      <c r="E1629">
        <v>48.064999999999998</v>
      </c>
      <c r="G1629">
        <v>5</v>
      </c>
      <c r="H1629">
        <v>100</v>
      </c>
      <c r="I1629">
        <v>5</v>
      </c>
      <c r="J1629">
        <v>3</v>
      </c>
      <c r="K1629">
        <v>10</v>
      </c>
      <c r="L1629">
        <v>25</v>
      </c>
    </row>
    <row r="1630" spans="1:12">
      <c r="A1630" s="1">
        <v>44714</v>
      </c>
      <c r="B1630">
        <v>38.575000000000003</v>
      </c>
      <c r="C1630">
        <v>418.11</v>
      </c>
      <c r="D1630">
        <v>32.064999999999998</v>
      </c>
      <c r="E1630">
        <v>46.575000000000003</v>
      </c>
      <c r="G1630">
        <v>5</v>
      </c>
      <c r="H1630">
        <v>100</v>
      </c>
      <c r="I1630">
        <v>5</v>
      </c>
      <c r="J1630">
        <v>3</v>
      </c>
      <c r="K1630">
        <v>10</v>
      </c>
      <c r="L1630">
        <v>25</v>
      </c>
    </row>
    <row r="1631" spans="1:12">
      <c r="A1631" s="1">
        <v>44715</v>
      </c>
      <c r="B1631">
        <v>39.645000000000003</v>
      </c>
      <c r="C1631">
        <v>432.73500000000001</v>
      </c>
      <c r="D1631">
        <v>31.715</v>
      </c>
      <c r="E1631">
        <v>48.49</v>
      </c>
      <c r="G1631">
        <v>5</v>
      </c>
      <c r="H1631">
        <v>100</v>
      </c>
      <c r="I1631">
        <v>5</v>
      </c>
      <c r="J1631">
        <v>3</v>
      </c>
      <c r="K1631">
        <v>10</v>
      </c>
      <c r="L1631">
        <v>25</v>
      </c>
    </row>
    <row r="1632" spans="1:12">
      <c r="A1632" s="1">
        <v>44718</v>
      </c>
      <c r="B1632">
        <v>39.33</v>
      </c>
      <c r="C1632">
        <v>426.745</v>
      </c>
      <c r="D1632">
        <v>31.7</v>
      </c>
      <c r="E1632">
        <v>48.66</v>
      </c>
      <c r="G1632">
        <v>5</v>
      </c>
      <c r="H1632">
        <v>100</v>
      </c>
      <c r="I1632">
        <v>5</v>
      </c>
      <c r="J1632">
        <v>3</v>
      </c>
      <c r="K1632">
        <v>10</v>
      </c>
      <c r="L1632">
        <v>25</v>
      </c>
    </row>
    <row r="1633" spans="1:12">
      <c r="A1633" s="1">
        <v>44719</v>
      </c>
      <c r="B1633">
        <v>41.31</v>
      </c>
      <c r="C1633">
        <v>432.92</v>
      </c>
      <c r="D1633">
        <v>32.734999999999999</v>
      </c>
      <c r="E1633">
        <v>48.255000000000003</v>
      </c>
      <c r="G1633">
        <v>5</v>
      </c>
      <c r="H1633">
        <v>100</v>
      </c>
      <c r="I1633">
        <v>5</v>
      </c>
      <c r="J1633">
        <v>3</v>
      </c>
      <c r="K1633">
        <v>10</v>
      </c>
      <c r="L1633">
        <v>25</v>
      </c>
    </row>
    <row r="1634" spans="1:12">
      <c r="A1634" s="1">
        <v>44720</v>
      </c>
      <c r="B1634">
        <v>40.92</v>
      </c>
      <c r="C1634">
        <v>426.97500000000002</v>
      </c>
      <c r="D1634">
        <v>33.33</v>
      </c>
      <c r="E1634">
        <v>48.505000000000003</v>
      </c>
      <c r="G1634">
        <v>5</v>
      </c>
      <c r="H1634">
        <v>100</v>
      </c>
      <c r="I1634">
        <v>5</v>
      </c>
      <c r="J1634">
        <v>3</v>
      </c>
      <c r="K1634">
        <v>10</v>
      </c>
      <c r="L1634">
        <v>25</v>
      </c>
    </row>
    <row r="1635" spans="1:12">
      <c r="A1635" s="1">
        <v>44721</v>
      </c>
      <c r="B1635">
        <v>41.74</v>
      </c>
      <c r="C1635">
        <v>430.6</v>
      </c>
      <c r="D1635">
        <v>32.424999999999997</v>
      </c>
      <c r="E1635">
        <v>48.81</v>
      </c>
      <c r="G1635">
        <v>5</v>
      </c>
      <c r="H1635">
        <v>100</v>
      </c>
      <c r="I1635">
        <v>5</v>
      </c>
      <c r="J1635">
        <v>3</v>
      </c>
      <c r="K1635">
        <v>10</v>
      </c>
      <c r="L1635">
        <v>25</v>
      </c>
    </row>
    <row r="1636" spans="1:12">
      <c r="A1636" s="1">
        <v>44722</v>
      </c>
      <c r="B1636">
        <v>41.295000000000002</v>
      </c>
      <c r="C1636">
        <v>437.83499999999998</v>
      </c>
      <c r="D1636">
        <v>32.344999999999999</v>
      </c>
      <c r="E1636">
        <v>49.92</v>
      </c>
      <c r="G1636">
        <v>5</v>
      </c>
      <c r="H1636">
        <v>100</v>
      </c>
      <c r="I1636">
        <v>5</v>
      </c>
      <c r="J1636">
        <v>3</v>
      </c>
      <c r="K1636">
        <v>10</v>
      </c>
      <c r="L1636">
        <v>25</v>
      </c>
    </row>
    <row r="1637" spans="1:12">
      <c r="A1637" s="1">
        <v>44725</v>
      </c>
      <c r="B1637">
        <v>41.93</v>
      </c>
      <c r="C1637">
        <v>432.30500000000001</v>
      </c>
      <c r="D1637">
        <v>32.07</v>
      </c>
      <c r="E1637">
        <v>50.015000000000001</v>
      </c>
      <c r="G1637">
        <v>5</v>
      </c>
      <c r="H1637">
        <v>100</v>
      </c>
      <c r="I1637">
        <v>5</v>
      </c>
      <c r="J1637">
        <v>3</v>
      </c>
      <c r="K1637">
        <v>10</v>
      </c>
      <c r="L1637">
        <v>25</v>
      </c>
    </row>
    <row r="1638" spans="1:12">
      <c r="A1638" s="1">
        <v>44726</v>
      </c>
      <c r="B1638">
        <v>41.35</v>
      </c>
      <c r="C1638">
        <v>425.255</v>
      </c>
      <c r="D1638">
        <v>31.875</v>
      </c>
      <c r="E1638">
        <v>50.35</v>
      </c>
      <c r="G1638">
        <v>5</v>
      </c>
      <c r="H1638">
        <v>100</v>
      </c>
      <c r="I1638">
        <v>5</v>
      </c>
      <c r="J1638">
        <v>3</v>
      </c>
      <c r="K1638">
        <v>10</v>
      </c>
      <c r="L1638">
        <v>25</v>
      </c>
    </row>
    <row r="1639" spans="1:12">
      <c r="A1639" s="1">
        <v>44727</v>
      </c>
      <c r="B1639">
        <v>41.685000000000002</v>
      </c>
      <c r="C1639">
        <v>415.48500000000001</v>
      </c>
      <c r="D1639">
        <v>31.914999999999999</v>
      </c>
      <c r="E1639">
        <v>49.994999999999997</v>
      </c>
      <c r="G1639">
        <v>5</v>
      </c>
      <c r="H1639">
        <v>100</v>
      </c>
      <c r="I1639">
        <v>5</v>
      </c>
      <c r="J1639">
        <v>3</v>
      </c>
      <c r="K1639">
        <v>10</v>
      </c>
      <c r="L1639">
        <v>25</v>
      </c>
    </row>
    <row r="1640" spans="1:12">
      <c r="A1640" s="1">
        <v>44728</v>
      </c>
      <c r="B1640">
        <v>40.784999999999997</v>
      </c>
      <c r="C1640">
        <v>422.14499999999998</v>
      </c>
      <c r="D1640">
        <v>32.33</v>
      </c>
      <c r="E1640">
        <v>49.524999999999999</v>
      </c>
      <c r="G1640">
        <v>5</v>
      </c>
      <c r="H1640">
        <v>100</v>
      </c>
      <c r="I1640">
        <v>5</v>
      </c>
      <c r="J1640">
        <v>3</v>
      </c>
      <c r="K1640">
        <v>10</v>
      </c>
      <c r="L1640">
        <v>25</v>
      </c>
    </row>
    <row r="1641" spans="1:12">
      <c r="A1641" s="1">
        <v>44729</v>
      </c>
      <c r="B1641">
        <v>41.505000000000003</v>
      </c>
      <c r="C1641">
        <v>430.45499999999998</v>
      </c>
      <c r="D1641">
        <v>31.4</v>
      </c>
      <c r="E1641">
        <v>49.9</v>
      </c>
      <c r="G1641">
        <v>5</v>
      </c>
      <c r="H1641">
        <v>100</v>
      </c>
      <c r="I1641">
        <v>5</v>
      </c>
      <c r="J1641">
        <v>3</v>
      </c>
      <c r="K1641">
        <v>10</v>
      </c>
      <c r="L1641">
        <v>25</v>
      </c>
    </row>
    <row r="1642" spans="1:12">
      <c r="A1642" s="1">
        <v>44733</v>
      </c>
      <c r="B1642">
        <v>41.77</v>
      </c>
      <c r="C1642">
        <v>427.47</v>
      </c>
      <c r="D1642">
        <v>32.85</v>
      </c>
      <c r="E1642">
        <v>50.41</v>
      </c>
      <c r="G1642">
        <v>5</v>
      </c>
      <c r="H1642">
        <v>100</v>
      </c>
      <c r="I1642">
        <v>5</v>
      </c>
      <c r="J1642">
        <v>3</v>
      </c>
      <c r="K1642">
        <v>10</v>
      </c>
      <c r="L1642">
        <v>25</v>
      </c>
    </row>
    <row r="1643" spans="1:12">
      <c r="A1643" s="1">
        <v>44734</v>
      </c>
      <c r="B1643">
        <v>40.994999999999997</v>
      </c>
      <c r="C1643">
        <v>441.40499999999997</v>
      </c>
      <c r="D1643">
        <v>31.99</v>
      </c>
      <c r="E1643">
        <v>50.79</v>
      </c>
      <c r="G1643">
        <v>5</v>
      </c>
      <c r="H1643">
        <v>100</v>
      </c>
      <c r="I1643">
        <v>5</v>
      </c>
      <c r="J1643">
        <v>3</v>
      </c>
      <c r="K1643">
        <v>10</v>
      </c>
      <c r="L1643">
        <v>25</v>
      </c>
    </row>
    <row r="1644" spans="1:12">
      <c r="A1644" s="1">
        <v>44735</v>
      </c>
      <c r="B1644">
        <v>41.375</v>
      </c>
      <c r="C1644">
        <v>436.94</v>
      </c>
      <c r="D1644">
        <v>32.005000000000003</v>
      </c>
      <c r="E1644">
        <v>48.36</v>
      </c>
      <c r="G1644">
        <v>5</v>
      </c>
      <c r="H1644">
        <v>100</v>
      </c>
      <c r="I1644">
        <v>5</v>
      </c>
      <c r="J1644">
        <v>3</v>
      </c>
      <c r="K1644">
        <v>10</v>
      </c>
      <c r="L1644">
        <v>25</v>
      </c>
    </row>
    <row r="1645" spans="1:12">
      <c r="A1645" s="1">
        <v>44736</v>
      </c>
      <c r="B1645">
        <v>42.604999999999997</v>
      </c>
      <c r="C1645">
        <v>454.89</v>
      </c>
      <c r="D1645">
        <v>34.340000000000003</v>
      </c>
      <c r="E1645">
        <v>51.454999999999998</v>
      </c>
      <c r="G1645">
        <v>5</v>
      </c>
      <c r="H1645">
        <v>100</v>
      </c>
      <c r="I1645">
        <v>5</v>
      </c>
      <c r="J1645">
        <v>3</v>
      </c>
      <c r="K1645">
        <v>10</v>
      </c>
      <c r="L1645">
        <v>25</v>
      </c>
    </row>
    <row r="1646" spans="1:12">
      <c r="A1646" s="1">
        <v>44740</v>
      </c>
      <c r="B1646">
        <v>42.62</v>
      </c>
      <c r="C1646">
        <v>438.4</v>
      </c>
      <c r="D1646">
        <v>32.61</v>
      </c>
      <c r="E1646">
        <v>51.27</v>
      </c>
      <c r="G1646">
        <v>5</v>
      </c>
      <c r="H1646">
        <v>100</v>
      </c>
      <c r="I1646">
        <v>5</v>
      </c>
      <c r="J1646">
        <v>3</v>
      </c>
      <c r="K1646">
        <v>10</v>
      </c>
      <c r="L1646">
        <v>25</v>
      </c>
    </row>
    <row r="1647" spans="1:12">
      <c r="A1647" s="1">
        <v>44741</v>
      </c>
      <c r="B1647">
        <v>43.784999999999997</v>
      </c>
      <c r="C1647">
        <v>437.62</v>
      </c>
      <c r="D1647">
        <v>33.465000000000003</v>
      </c>
      <c r="E1647">
        <v>52.534999999999997</v>
      </c>
      <c r="G1647">
        <v>5</v>
      </c>
      <c r="H1647">
        <v>100</v>
      </c>
      <c r="I1647">
        <v>5</v>
      </c>
      <c r="J1647">
        <v>3</v>
      </c>
      <c r="K1647">
        <v>10</v>
      </c>
      <c r="L1647">
        <v>25</v>
      </c>
    </row>
    <row r="1648" spans="1:12">
      <c r="A1648" s="1">
        <v>44742</v>
      </c>
      <c r="B1648">
        <v>41.865000000000002</v>
      </c>
      <c r="C1648">
        <v>430.35</v>
      </c>
      <c r="D1648">
        <v>33.805</v>
      </c>
      <c r="E1648">
        <v>51.45</v>
      </c>
      <c r="G1648">
        <v>5</v>
      </c>
      <c r="H1648">
        <v>100</v>
      </c>
      <c r="I1648">
        <v>5</v>
      </c>
      <c r="J1648">
        <v>3</v>
      </c>
      <c r="K1648">
        <v>10</v>
      </c>
      <c r="L1648">
        <v>25</v>
      </c>
    </row>
    <row r="1649" spans="1:12">
      <c r="A1649" s="1">
        <v>44743</v>
      </c>
      <c r="B1649">
        <v>43.08</v>
      </c>
      <c r="C1649">
        <v>438.15</v>
      </c>
      <c r="D1649">
        <v>34.134999999999998</v>
      </c>
      <c r="E1649">
        <v>52.225000000000001</v>
      </c>
      <c r="G1649">
        <v>5</v>
      </c>
      <c r="H1649">
        <v>100</v>
      </c>
      <c r="I1649">
        <v>5</v>
      </c>
      <c r="J1649">
        <v>3</v>
      </c>
      <c r="K1649">
        <v>10</v>
      </c>
      <c r="L1649">
        <v>25</v>
      </c>
    </row>
    <row r="1650" spans="1:12">
      <c r="A1650" s="1">
        <v>44747</v>
      </c>
      <c r="B1650">
        <v>43.35</v>
      </c>
      <c r="C1650">
        <v>452.43</v>
      </c>
      <c r="D1650">
        <v>34.075000000000003</v>
      </c>
      <c r="E1650">
        <v>51.33</v>
      </c>
      <c r="G1650">
        <v>5</v>
      </c>
      <c r="H1650">
        <v>100</v>
      </c>
      <c r="I1650">
        <v>5</v>
      </c>
      <c r="J1650">
        <v>3</v>
      </c>
      <c r="K1650">
        <v>10</v>
      </c>
      <c r="L1650">
        <v>25</v>
      </c>
    </row>
    <row r="1651" spans="1:12">
      <c r="A1651" s="1">
        <v>44748</v>
      </c>
      <c r="B1651">
        <v>45.335000000000001</v>
      </c>
      <c r="C1651">
        <v>452.61</v>
      </c>
      <c r="D1651">
        <v>35.085000000000001</v>
      </c>
      <c r="E1651">
        <v>53.125</v>
      </c>
      <c r="G1651">
        <v>5</v>
      </c>
      <c r="H1651">
        <v>100</v>
      </c>
      <c r="I1651">
        <v>5</v>
      </c>
      <c r="J1651">
        <v>3</v>
      </c>
      <c r="K1651">
        <v>10</v>
      </c>
      <c r="L1651">
        <v>25</v>
      </c>
    </row>
    <row r="1652" spans="1:12">
      <c r="A1652" s="1">
        <v>44749</v>
      </c>
      <c r="B1652">
        <v>44.36</v>
      </c>
      <c r="C1652">
        <v>449.005</v>
      </c>
      <c r="D1652">
        <v>34.590000000000003</v>
      </c>
      <c r="E1652">
        <v>51.54</v>
      </c>
      <c r="G1652">
        <v>5</v>
      </c>
      <c r="H1652">
        <v>100</v>
      </c>
      <c r="I1652">
        <v>5</v>
      </c>
      <c r="J1652">
        <v>3</v>
      </c>
      <c r="K1652">
        <v>10</v>
      </c>
      <c r="L1652">
        <v>25</v>
      </c>
    </row>
    <row r="1653" spans="1:12">
      <c r="A1653" s="1">
        <v>44750</v>
      </c>
      <c r="B1653">
        <v>44.725000000000001</v>
      </c>
      <c r="C1653">
        <v>450.60500000000002</v>
      </c>
      <c r="D1653">
        <v>35.54</v>
      </c>
      <c r="E1653">
        <v>52.134999999999998</v>
      </c>
      <c r="G1653">
        <v>5</v>
      </c>
      <c r="H1653">
        <v>100</v>
      </c>
      <c r="I1653">
        <v>5</v>
      </c>
      <c r="J1653">
        <v>3</v>
      </c>
      <c r="K1653">
        <v>10</v>
      </c>
      <c r="L1653">
        <v>25</v>
      </c>
    </row>
    <row r="1654" spans="1:12">
      <c r="A1654" s="1">
        <v>44753</v>
      </c>
      <c r="B1654">
        <v>43.774999999999999</v>
      </c>
      <c r="C1654">
        <v>451.68</v>
      </c>
      <c r="D1654">
        <v>34.4</v>
      </c>
      <c r="E1654">
        <v>52.715000000000003</v>
      </c>
      <c r="G1654">
        <v>5</v>
      </c>
      <c r="H1654">
        <v>100</v>
      </c>
      <c r="I1654">
        <v>5</v>
      </c>
      <c r="J1654">
        <v>3</v>
      </c>
      <c r="K1654">
        <v>10</v>
      </c>
      <c r="L1654">
        <v>25</v>
      </c>
    </row>
    <row r="1655" spans="1:12">
      <c r="A1655" s="1">
        <v>44754</v>
      </c>
      <c r="B1655">
        <v>44.46</v>
      </c>
      <c r="C1655">
        <v>451.39</v>
      </c>
      <c r="D1655">
        <v>34.46</v>
      </c>
      <c r="E1655">
        <v>51.615000000000002</v>
      </c>
      <c r="G1655">
        <v>5</v>
      </c>
      <c r="H1655">
        <v>100</v>
      </c>
      <c r="I1655">
        <v>5</v>
      </c>
      <c r="J1655">
        <v>3</v>
      </c>
      <c r="K1655">
        <v>10</v>
      </c>
      <c r="L1655">
        <v>25</v>
      </c>
    </row>
    <row r="1656" spans="1:12">
      <c r="A1656" s="1">
        <v>44755</v>
      </c>
      <c r="B1656">
        <v>44.895000000000003</v>
      </c>
      <c r="C1656">
        <v>453.64</v>
      </c>
      <c r="D1656">
        <v>33.924999999999997</v>
      </c>
      <c r="E1656">
        <v>51.945</v>
      </c>
      <c r="G1656">
        <v>5</v>
      </c>
      <c r="H1656">
        <v>100</v>
      </c>
      <c r="I1656">
        <v>5</v>
      </c>
      <c r="J1656">
        <v>3</v>
      </c>
      <c r="K1656">
        <v>10</v>
      </c>
      <c r="L1656">
        <v>25</v>
      </c>
    </row>
    <row r="1657" spans="1:12">
      <c r="A1657" s="1">
        <v>44756</v>
      </c>
      <c r="B1657">
        <v>43.664999999999999</v>
      </c>
      <c r="C1657">
        <v>446.67500000000001</v>
      </c>
      <c r="D1657">
        <v>34.335000000000001</v>
      </c>
      <c r="E1657">
        <v>52.325000000000003</v>
      </c>
      <c r="G1657">
        <v>5</v>
      </c>
      <c r="H1657">
        <v>100</v>
      </c>
      <c r="I1657">
        <v>5</v>
      </c>
      <c r="J1657">
        <v>3</v>
      </c>
      <c r="K1657">
        <v>10</v>
      </c>
      <c r="L1657">
        <v>25</v>
      </c>
    </row>
    <row r="1658" spans="1:12">
      <c r="A1658" s="1">
        <v>44757</v>
      </c>
      <c r="B1658">
        <v>43.36</v>
      </c>
      <c r="C1658">
        <v>450.32499999999999</v>
      </c>
      <c r="D1658">
        <v>36.365000000000002</v>
      </c>
      <c r="E1658">
        <v>52.01</v>
      </c>
      <c r="G1658">
        <v>5</v>
      </c>
      <c r="H1658">
        <v>100</v>
      </c>
      <c r="I1658">
        <v>5</v>
      </c>
      <c r="J1658">
        <v>3</v>
      </c>
      <c r="K1658">
        <v>10</v>
      </c>
      <c r="L1658">
        <v>25</v>
      </c>
    </row>
    <row r="1659" spans="1:12">
      <c r="A1659" s="1">
        <v>44760</v>
      </c>
      <c r="B1659">
        <v>43.14</v>
      </c>
      <c r="C1659">
        <v>466.65</v>
      </c>
      <c r="D1659">
        <v>38.479999999999997</v>
      </c>
      <c r="E1659">
        <v>52.725000000000001</v>
      </c>
      <c r="G1659">
        <v>5</v>
      </c>
      <c r="H1659">
        <v>100</v>
      </c>
      <c r="I1659">
        <v>5</v>
      </c>
      <c r="J1659">
        <v>3</v>
      </c>
      <c r="K1659">
        <v>10</v>
      </c>
      <c r="L1659">
        <v>25</v>
      </c>
    </row>
    <row r="1660" spans="1:12">
      <c r="A1660" s="1">
        <v>44761</v>
      </c>
      <c r="B1660">
        <v>45.07</v>
      </c>
      <c r="C1660">
        <v>466.38</v>
      </c>
      <c r="D1660">
        <v>38.32</v>
      </c>
      <c r="E1660">
        <v>53.314999999999998</v>
      </c>
      <c r="G1660">
        <v>5</v>
      </c>
      <c r="H1660">
        <v>100</v>
      </c>
      <c r="I1660">
        <v>5</v>
      </c>
      <c r="J1660">
        <v>3</v>
      </c>
      <c r="K1660">
        <v>10</v>
      </c>
      <c r="L1660">
        <v>25</v>
      </c>
    </row>
    <row r="1661" spans="1:12">
      <c r="A1661" s="1">
        <v>44763</v>
      </c>
      <c r="B1661">
        <v>44.414999999999999</v>
      </c>
      <c r="C1661">
        <v>460.92</v>
      </c>
      <c r="D1661">
        <v>37.18</v>
      </c>
      <c r="E1661">
        <v>52.104999999999997</v>
      </c>
      <c r="G1661">
        <v>5</v>
      </c>
      <c r="H1661">
        <v>100</v>
      </c>
      <c r="I1661">
        <v>5</v>
      </c>
      <c r="J1661">
        <v>3</v>
      </c>
      <c r="K1661">
        <v>10</v>
      </c>
      <c r="L1661">
        <v>25</v>
      </c>
    </row>
    <row r="1662" spans="1:12">
      <c r="A1662" s="1">
        <v>44764</v>
      </c>
      <c r="B1662">
        <v>44.05</v>
      </c>
      <c r="C1662">
        <v>449.62</v>
      </c>
      <c r="D1662">
        <v>36.83</v>
      </c>
      <c r="E1662">
        <v>53.64</v>
      </c>
      <c r="G1662">
        <v>5</v>
      </c>
      <c r="H1662">
        <v>100</v>
      </c>
      <c r="I1662">
        <v>5</v>
      </c>
      <c r="J1662">
        <v>3</v>
      </c>
      <c r="K1662">
        <v>10</v>
      </c>
      <c r="L1662">
        <v>25</v>
      </c>
    </row>
    <row r="1663" spans="1:12">
      <c r="A1663" s="1">
        <v>44767</v>
      </c>
      <c r="B1663">
        <v>44.66</v>
      </c>
      <c r="C1663">
        <v>448.41500000000002</v>
      </c>
      <c r="D1663">
        <v>36.78</v>
      </c>
      <c r="E1663">
        <v>52.865000000000002</v>
      </c>
      <c r="G1663">
        <v>5</v>
      </c>
      <c r="H1663">
        <v>100</v>
      </c>
      <c r="I1663">
        <v>5</v>
      </c>
      <c r="J1663">
        <v>3</v>
      </c>
      <c r="K1663">
        <v>10</v>
      </c>
      <c r="L1663">
        <v>25</v>
      </c>
    </row>
    <row r="1664" spans="1:12">
      <c r="A1664" s="1">
        <v>44768</v>
      </c>
      <c r="B1664">
        <v>44.35</v>
      </c>
      <c r="C1664">
        <v>439.63</v>
      </c>
      <c r="D1664">
        <v>36.21</v>
      </c>
      <c r="E1664">
        <v>53.83</v>
      </c>
      <c r="G1664">
        <v>5</v>
      </c>
      <c r="H1664">
        <v>100</v>
      </c>
      <c r="I1664">
        <v>5</v>
      </c>
      <c r="J1664">
        <v>3</v>
      </c>
      <c r="K1664">
        <v>10</v>
      </c>
      <c r="L1664">
        <v>25</v>
      </c>
    </row>
    <row r="1665" spans="1:12">
      <c r="A1665" s="1">
        <v>44769</v>
      </c>
      <c r="B1665">
        <v>43.22</v>
      </c>
      <c r="C1665">
        <v>443.80500000000001</v>
      </c>
      <c r="D1665">
        <v>36.950000000000003</v>
      </c>
      <c r="E1665">
        <v>53.48</v>
      </c>
      <c r="G1665">
        <v>5</v>
      </c>
      <c r="H1665">
        <v>100</v>
      </c>
      <c r="I1665">
        <v>5</v>
      </c>
      <c r="J1665">
        <v>3</v>
      </c>
      <c r="K1665">
        <v>10</v>
      </c>
      <c r="L1665">
        <v>25</v>
      </c>
    </row>
    <row r="1666" spans="1:12">
      <c r="A1666" s="1">
        <v>44770</v>
      </c>
      <c r="B1666">
        <v>41.185000000000002</v>
      </c>
      <c r="C1666">
        <v>428.45499999999998</v>
      </c>
      <c r="D1666">
        <v>36.954999999999998</v>
      </c>
      <c r="E1666">
        <v>51.655000000000001</v>
      </c>
      <c r="G1666">
        <v>5</v>
      </c>
      <c r="H1666">
        <v>100</v>
      </c>
      <c r="I1666">
        <v>5</v>
      </c>
      <c r="J1666">
        <v>3</v>
      </c>
      <c r="K1666">
        <v>10</v>
      </c>
      <c r="L1666">
        <v>25</v>
      </c>
    </row>
    <row r="1667" spans="1:12">
      <c r="A1667" s="1">
        <v>44771</v>
      </c>
      <c r="B1667">
        <v>41.74</v>
      </c>
      <c r="C1667">
        <v>430.7</v>
      </c>
      <c r="D1667">
        <v>36.744999999999997</v>
      </c>
      <c r="E1667">
        <v>52.69</v>
      </c>
      <c r="G1667">
        <v>5</v>
      </c>
      <c r="H1667">
        <v>100</v>
      </c>
      <c r="I1667">
        <v>5</v>
      </c>
      <c r="J1667">
        <v>3</v>
      </c>
      <c r="K1667">
        <v>10</v>
      </c>
      <c r="L1667">
        <v>25</v>
      </c>
    </row>
    <row r="1668" spans="1:12">
      <c r="A1668" s="1">
        <v>44774</v>
      </c>
      <c r="B1668">
        <v>43.555</v>
      </c>
      <c r="C1668">
        <v>436.125</v>
      </c>
      <c r="D1668">
        <v>37.01</v>
      </c>
      <c r="E1668">
        <v>53.44</v>
      </c>
      <c r="G1668">
        <v>5</v>
      </c>
      <c r="H1668">
        <v>100</v>
      </c>
      <c r="I1668">
        <v>5</v>
      </c>
      <c r="J1668">
        <v>3</v>
      </c>
      <c r="K1668">
        <v>10</v>
      </c>
      <c r="L1668">
        <v>25</v>
      </c>
    </row>
    <row r="1669" spans="1:12">
      <c r="A1669" s="1">
        <v>44775</v>
      </c>
      <c r="B1669">
        <v>43.99</v>
      </c>
      <c r="C1669">
        <v>443.24</v>
      </c>
      <c r="D1669">
        <v>37.115000000000002</v>
      </c>
      <c r="E1669">
        <v>55.44</v>
      </c>
      <c r="G1669">
        <v>5</v>
      </c>
      <c r="H1669">
        <v>100</v>
      </c>
      <c r="I1669">
        <v>5</v>
      </c>
      <c r="J1669">
        <v>3</v>
      </c>
      <c r="K1669">
        <v>10</v>
      </c>
      <c r="L1669">
        <v>25</v>
      </c>
    </row>
    <row r="1670" spans="1:12">
      <c r="A1670" s="1">
        <v>44776</v>
      </c>
      <c r="B1670">
        <v>43.21</v>
      </c>
      <c r="C1670">
        <v>432.88499999999999</v>
      </c>
      <c r="D1670">
        <v>37.28</v>
      </c>
      <c r="E1670">
        <v>53.24</v>
      </c>
      <c r="G1670">
        <v>5</v>
      </c>
      <c r="H1670">
        <v>100</v>
      </c>
      <c r="I1670">
        <v>5</v>
      </c>
      <c r="J1670">
        <v>3</v>
      </c>
      <c r="K1670">
        <v>10</v>
      </c>
      <c r="L1670">
        <v>25</v>
      </c>
    </row>
    <row r="1671" spans="1:12">
      <c r="A1671" s="1">
        <v>44777</v>
      </c>
      <c r="B1671">
        <v>43.86</v>
      </c>
      <c r="C1671">
        <v>439.79500000000002</v>
      </c>
      <c r="D1671">
        <v>36.81</v>
      </c>
      <c r="E1671">
        <v>53.08</v>
      </c>
      <c r="G1671">
        <v>5</v>
      </c>
      <c r="H1671">
        <v>100</v>
      </c>
      <c r="I1671">
        <v>5</v>
      </c>
      <c r="J1671">
        <v>3</v>
      </c>
      <c r="K1671">
        <v>10</v>
      </c>
      <c r="L1671">
        <v>25</v>
      </c>
    </row>
    <row r="1672" spans="1:12">
      <c r="A1672" s="1">
        <v>44778</v>
      </c>
      <c r="B1672">
        <v>44.284999999999997</v>
      </c>
      <c r="C1672">
        <v>446.79</v>
      </c>
      <c r="D1672">
        <v>36.854999999999997</v>
      </c>
      <c r="E1672">
        <v>52.69</v>
      </c>
      <c r="G1672">
        <v>5</v>
      </c>
      <c r="H1672">
        <v>100</v>
      </c>
      <c r="I1672">
        <v>5</v>
      </c>
      <c r="J1672">
        <v>3</v>
      </c>
      <c r="K1672">
        <v>10</v>
      </c>
      <c r="L1672">
        <v>25</v>
      </c>
    </row>
    <row r="1673" spans="1:12">
      <c r="A1673" s="1">
        <v>44781</v>
      </c>
      <c r="B1673">
        <v>43.32</v>
      </c>
      <c r="C1673">
        <v>449.46499999999997</v>
      </c>
      <c r="D1673">
        <v>36.5</v>
      </c>
      <c r="E1673">
        <v>52.564999999999998</v>
      </c>
      <c r="G1673">
        <v>5</v>
      </c>
      <c r="H1673">
        <v>100</v>
      </c>
      <c r="I1673">
        <v>5</v>
      </c>
      <c r="J1673">
        <v>3</v>
      </c>
      <c r="K1673">
        <v>10</v>
      </c>
      <c r="L1673">
        <v>25</v>
      </c>
    </row>
    <row r="1674" spans="1:12">
      <c r="A1674" s="1">
        <v>44782</v>
      </c>
      <c r="B1674">
        <v>43.905000000000001</v>
      </c>
      <c r="C1674">
        <v>441.24</v>
      </c>
      <c r="D1674">
        <v>35.64</v>
      </c>
      <c r="E1674">
        <v>52.975000000000001</v>
      </c>
      <c r="G1674">
        <v>5</v>
      </c>
      <c r="H1674">
        <v>100</v>
      </c>
      <c r="I1674">
        <v>5</v>
      </c>
      <c r="J1674">
        <v>3</v>
      </c>
      <c r="K1674">
        <v>10</v>
      </c>
      <c r="L1674">
        <v>25</v>
      </c>
    </row>
    <row r="1675" spans="1:12">
      <c r="A1675" s="1">
        <v>44783</v>
      </c>
      <c r="B1675">
        <v>43.695</v>
      </c>
      <c r="C1675">
        <v>444.49</v>
      </c>
      <c r="D1675">
        <v>37.365000000000002</v>
      </c>
      <c r="E1675">
        <v>53.63</v>
      </c>
      <c r="G1675">
        <v>5</v>
      </c>
      <c r="H1675">
        <v>100</v>
      </c>
      <c r="I1675">
        <v>5</v>
      </c>
      <c r="J1675">
        <v>3</v>
      </c>
      <c r="K1675">
        <v>10</v>
      </c>
      <c r="L1675">
        <v>25</v>
      </c>
    </row>
    <row r="1676" spans="1:12">
      <c r="A1676" s="1">
        <v>44784</v>
      </c>
      <c r="B1676">
        <v>42.055</v>
      </c>
      <c r="C1676">
        <v>431.43</v>
      </c>
      <c r="D1676">
        <v>36.130000000000003</v>
      </c>
      <c r="E1676">
        <v>52.28</v>
      </c>
      <c r="G1676">
        <v>5</v>
      </c>
      <c r="H1676">
        <v>100</v>
      </c>
      <c r="I1676">
        <v>5</v>
      </c>
      <c r="J1676">
        <v>3</v>
      </c>
      <c r="K1676">
        <v>10</v>
      </c>
      <c r="L1676">
        <v>25</v>
      </c>
    </row>
    <row r="1677" spans="1:12">
      <c r="A1677" s="1">
        <v>44785</v>
      </c>
      <c r="B1677">
        <v>42.125</v>
      </c>
      <c r="C1677">
        <v>432.46499999999997</v>
      </c>
      <c r="D1677">
        <v>37.185000000000002</v>
      </c>
      <c r="E1677">
        <v>51.43</v>
      </c>
      <c r="G1677">
        <v>5</v>
      </c>
      <c r="H1677">
        <v>100</v>
      </c>
      <c r="I1677">
        <v>5</v>
      </c>
      <c r="J1677">
        <v>3</v>
      </c>
      <c r="K1677">
        <v>10</v>
      </c>
      <c r="L1677">
        <v>25</v>
      </c>
    </row>
    <row r="1678" spans="1:12">
      <c r="A1678" s="1">
        <v>44789</v>
      </c>
      <c r="B1678">
        <v>41.59</v>
      </c>
      <c r="C1678">
        <v>428.34500000000003</v>
      </c>
      <c r="D1678">
        <v>35.31</v>
      </c>
      <c r="E1678">
        <v>51.125</v>
      </c>
      <c r="G1678">
        <v>5</v>
      </c>
      <c r="H1678">
        <v>100</v>
      </c>
      <c r="I1678">
        <v>5</v>
      </c>
      <c r="J1678">
        <v>3</v>
      </c>
      <c r="K1678">
        <v>10</v>
      </c>
      <c r="L1678">
        <v>25</v>
      </c>
    </row>
    <row r="1679" spans="1:12">
      <c r="A1679" s="1">
        <v>44790</v>
      </c>
      <c r="B1679">
        <v>41.2</v>
      </c>
      <c r="C1679">
        <v>438.52499999999998</v>
      </c>
      <c r="D1679">
        <v>37.645000000000003</v>
      </c>
      <c r="E1679">
        <v>50.23</v>
      </c>
      <c r="G1679">
        <v>5</v>
      </c>
      <c r="H1679">
        <v>100</v>
      </c>
      <c r="I1679">
        <v>5</v>
      </c>
      <c r="J1679">
        <v>3</v>
      </c>
      <c r="K1679">
        <v>10</v>
      </c>
      <c r="L1679">
        <v>25</v>
      </c>
    </row>
    <row r="1680" spans="1:12">
      <c r="A1680" s="1">
        <v>44791</v>
      </c>
      <c r="B1680">
        <v>41.255000000000003</v>
      </c>
      <c r="C1680">
        <v>431.96499999999997</v>
      </c>
      <c r="D1680">
        <v>35.65</v>
      </c>
      <c r="E1680">
        <v>50.615000000000002</v>
      </c>
      <c r="G1680">
        <v>5</v>
      </c>
      <c r="H1680">
        <v>100</v>
      </c>
      <c r="I1680">
        <v>5</v>
      </c>
      <c r="J1680">
        <v>3</v>
      </c>
      <c r="K1680">
        <v>10</v>
      </c>
      <c r="L1680">
        <v>25</v>
      </c>
    </row>
    <row r="1681" spans="1:12">
      <c r="A1681" s="1">
        <v>44792</v>
      </c>
      <c r="B1681">
        <v>42.164999999999999</v>
      </c>
      <c r="C1681">
        <v>438.74</v>
      </c>
      <c r="D1681">
        <v>35.725000000000001</v>
      </c>
      <c r="E1681">
        <v>51.25</v>
      </c>
      <c r="G1681">
        <v>5</v>
      </c>
      <c r="H1681">
        <v>100</v>
      </c>
      <c r="I1681">
        <v>5</v>
      </c>
      <c r="J1681">
        <v>3</v>
      </c>
      <c r="K1681">
        <v>10</v>
      </c>
      <c r="L1681">
        <v>25</v>
      </c>
    </row>
    <row r="1682" spans="1:12">
      <c r="A1682" s="1">
        <v>44795</v>
      </c>
      <c r="B1682">
        <v>42.08</v>
      </c>
      <c r="C1682">
        <v>440.13</v>
      </c>
      <c r="D1682">
        <v>35.19</v>
      </c>
      <c r="E1682">
        <v>51.36</v>
      </c>
      <c r="G1682">
        <v>5</v>
      </c>
      <c r="H1682">
        <v>100</v>
      </c>
      <c r="I1682">
        <v>5</v>
      </c>
      <c r="J1682">
        <v>3</v>
      </c>
      <c r="K1682">
        <v>10</v>
      </c>
      <c r="L1682">
        <v>25</v>
      </c>
    </row>
    <row r="1683" spans="1:12">
      <c r="A1683" s="1">
        <v>44796</v>
      </c>
      <c r="B1683">
        <v>40.21</v>
      </c>
      <c r="C1683">
        <v>429.36500000000001</v>
      </c>
      <c r="D1683">
        <v>35.01</v>
      </c>
      <c r="E1683">
        <v>52.384999999999998</v>
      </c>
      <c r="G1683">
        <v>5</v>
      </c>
      <c r="H1683">
        <v>100</v>
      </c>
      <c r="I1683">
        <v>5</v>
      </c>
      <c r="J1683">
        <v>3</v>
      </c>
      <c r="K1683">
        <v>10</v>
      </c>
      <c r="L1683">
        <v>25</v>
      </c>
    </row>
    <row r="1684" spans="1:12">
      <c r="A1684" s="1">
        <v>44797</v>
      </c>
      <c r="B1684">
        <v>39.99</v>
      </c>
      <c r="C1684">
        <v>430.83499999999998</v>
      </c>
      <c r="D1684">
        <v>35.04</v>
      </c>
      <c r="E1684">
        <v>51.06</v>
      </c>
      <c r="G1684">
        <v>5</v>
      </c>
      <c r="H1684">
        <v>100</v>
      </c>
      <c r="I1684">
        <v>5</v>
      </c>
      <c r="J1684">
        <v>3</v>
      </c>
      <c r="K1684">
        <v>10</v>
      </c>
      <c r="L1684">
        <v>25</v>
      </c>
    </row>
    <row r="1685" spans="1:12">
      <c r="A1685" s="1">
        <v>44798</v>
      </c>
      <c r="B1685">
        <v>41.1</v>
      </c>
      <c r="C1685">
        <v>438.35</v>
      </c>
      <c r="D1685">
        <v>35.905000000000001</v>
      </c>
      <c r="E1685">
        <v>53.12</v>
      </c>
      <c r="G1685">
        <v>5</v>
      </c>
      <c r="H1685">
        <v>100</v>
      </c>
      <c r="I1685">
        <v>5</v>
      </c>
      <c r="J1685">
        <v>3</v>
      </c>
      <c r="K1685">
        <v>10</v>
      </c>
      <c r="L1685">
        <v>25</v>
      </c>
    </row>
    <row r="1686" spans="1:12">
      <c r="A1686" s="1">
        <v>44799</v>
      </c>
      <c r="B1686">
        <v>40.340000000000003</v>
      </c>
      <c r="C1686">
        <v>446.53</v>
      </c>
      <c r="D1686">
        <v>34.085000000000001</v>
      </c>
      <c r="E1686">
        <v>51.994999999999997</v>
      </c>
      <c r="G1686">
        <v>5</v>
      </c>
      <c r="H1686">
        <v>100</v>
      </c>
      <c r="I1686">
        <v>5</v>
      </c>
      <c r="J1686">
        <v>3</v>
      </c>
      <c r="K1686">
        <v>10</v>
      </c>
      <c r="L1686">
        <v>25</v>
      </c>
    </row>
    <row r="1687" spans="1:12">
      <c r="A1687" s="1">
        <v>44802</v>
      </c>
      <c r="B1687">
        <v>40.24</v>
      </c>
      <c r="C1687">
        <v>433.625</v>
      </c>
      <c r="D1687">
        <v>34.895000000000003</v>
      </c>
      <c r="E1687">
        <v>53.905000000000001</v>
      </c>
      <c r="G1687">
        <v>5</v>
      </c>
      <c r="H1687">
        <v>100</v>
      </c>
      <c r="I1687">
        <v>5</v>
      </c>
      <c r="J1687">
        <v>3</v>
      </c>
      <c r="K1687">
        <v>10</v>
      </c>
      <c r="L1687">
        <v>25</v>
      </c>
    </row>
    <row r="1688" spans="1:12">
      <c r="A1688" s="1">
        <v>44803</v>
      </c>
      <c r="B1688">
        <v>39.590000000000003</v>
      </c>
      <c r="C1688">
        <v>435.31</v>
      </c>
      <c r="D1688">
        <v>35.545000000000002</v>
      </c>
      <c r="E1688">
        <v>51.125</v>
      </c>
      <c r="G1688">
        <v>5</v>
      </c>
      <c r="H1688">
        <v>100</v>
      </c>
      <c r="I1688">
        <v>5</v>
      </c>
      <c r="J1688">
        <v>3</v>
      </c>
      <c r="K1688">
        <v>10</v>
      </c>
      <c r="L1688">
        <v>25</v>
      </c>
    </row>
    <row r="1689" spans="1:12">
      <c r="A1689" s="1">
        <v>44804</v>
      </c>
      <c r="B1689">
        <v>40.75</v>
      </c>
      <c r="C1689">
        <v>439.44499999999999</v>
      </c>
      <c r="D1689">
        <v>35.174999999999997</v>
      </c>
      <c r="E1689">
        <v>51.65</v>
      </c>
      <c r="G1689">
        <v>5</v>
      </c>
      <c r="H1689">
        <v>100</v>
      </c>
      <c r="I1689">
        <v>5</v>
      </c>
      <c r="J1689">
        <v>3</v>
      </c>
      <c r="K1689">
        <v>10</v>
      </c>
      <c r="L1689">
        <v>25</v>
      </c>
    </row>
    <row r="1690" spans="1:12">
      <c r="A1690" s="1">
        <v>44805</v>
      </c>
      <c r="B1690">
        <v>40.450000000000003</v>
      </c>
      <c r="C1690">
        <v>451.97500000000002</v>
      </c>
      <c r="D1690">
        <v>35.494999999999997</v>
      </c>
      <c r="E1690">
        <v>52.515000000000001</v>
      </c>
      <c r="G1690">
        <v>5</v>
      </c>
      <c r="H1690">
        <v>100</v>
      </c>
      <c r="I1690">
        <v>5</v>
      </c>
      <c r="J1690">
        <v>3</v>
      </c>
      <c r="K1690">
        <v>10</v>
      </c>
      <c r="L1690">
        <v>25</v>
      </c>
    </row>
    <row r="1691" spans="1:12">
      <c r="A1691" s="1">
        <v>44806</v>
      </c>
      <c r="B1691">
        <v>41.03</v>
      </c>
      <c r="C1691">
        <v>455.44</v>
      </c>
      <c r="D1691">
        <v>35.42</v>
      </c>
      <c r="E1691">
        <v>52.21</v>
      </c>
      <c r="G1691">
        <v>5</v>
      </c>
      <c r="H1691">
        <v>100</v>
      </c>
      <c r="I1691">
        <v>5</v>
      </c>
      <c r="J1691">
        <v>3</v>
      </c>
      <c r="K1691">
        <v>10</v>
      </c>
      <c r="L1691">
        <v>25</v>
      </c>
    </row>
    <row r="1692" spans="1:12">
      <c r="A1692" s="1">
        <v>44809</v>
      </c>
      <c r="B1692">
        <v>42.4</v>
      </c>
      <c r="C1692">
        <v>458.44</v>
      </c>
      <c r="D1692">
        <v>36.99</v>
      </c>
      <c r="E1692">
        <v>52.284999999999997</v>
      </c>
      <c r="G1692">
        <v>5</v>
      </c>
      <c r="H1692">
        <v>100</v>
      </c>
      <c r="I1692">
        <v>5</v>
      </c>
      <c r="J1692">
        <v>3</v>
      </c>
      <c r="K1692">
        <v>10</v>
      </c>
      <c r="L1692">
        <v>25</v>
      </c>
    </row>
    <row r="1693" spans="1:12">
      <c r="A1693" s="1">
        <v>44810</v>
      </c>
      <c r="B1693">
        <v>42.645000000000003</v>
      </c>
      <c r="C1693">
        <v>445.8</v>
      </c>
      <c r="D1693">
        <v>37.695</v>
      </c>
      <c r="E1693">
        <v>51.924999999999997</v>
      </c>
      <c r="G1693">
        <v>5</v>
      </c>
      <c r="H1693">
        <v>100</v>
      </c>
      <c r="I1693">
        <v>5</v>
      </c>
      <c r="J1693">
        <v>3</v>
      </c>
      <c r="K1693">
        <v>10</v>
      </c>
      <c r="L1693">
        <v>25</v>
      </c>
    </row>
    <row r="1694" spans="1:12">
      <c r="A1694" s="1">
        <v>44811</v>
      </c>
      <c r="B1694">
        <v>43.774999999999999</v>
      </c>
      <c r="C1694">
        <v>439.125</v>
      </c>
      <c r="D1694">
        <v>36.5</v>
      </c>
      <c r="E1694">
        <v>51.744999999999997</v>
      </c>
      <c r="G1694">
        <v>5</v>
      </c>
      <c r="H1694">
        <v>100</v>
      </c>
      <c r="I1694">
        <v>5</v>
      </c>
      <c r="J1694">
        <v>3</v>
      </c>
      <c r="K1694">
        <v>10</v>
      </c>
      <c r="L1694">
        <v>25</v>
      </c>
    </row>
    <row r="1695" spans="1:12">
      <c r="A1695" s="1">
        <v>44812</v>
      </c>
      <c r="B1695">
        <v>42.795000000000002</v>
      </c>
      <c r="C1695">
        <v>429.19</v>
      </c>
      <c r="D1695">
        <v>36.47</v>
      </c>
      <c r="E1695">
        <v>51.26</v>
      </c>
      <c r="G1695">
        <v>5</v>
      </c>
      <c r="H1695">
        <v>100</v>
      </c>
      <c r="I1695">
        <v>5</v>
      </c>
      <c r="J1695">
        <v>3</v>
      </c>
      <c r="K1695">
        <v>10</v>
      </c>
      <c r="L1695">
        <v>25</v>
      </c>
    </row>
    <row r="1696" spans="1:12">
      <c r="A1696" s="1">
        <v>44813</v>
      </c>
      <c r="B1696">
        <v>41.13</v>
      </c>
      <c r="C1696">
        <v>428.78</v>
      </c>
      <c r="D1696">
        <v>36.615000000000002</v>
      </c>
      <c r="E1696">
        <v>52.134999999999998</v>
      </c>
      <c r="G1696">
        <v>5</v>
      </c>
      <c r="H1696">
        <v>100</v>
      </c>
      <c r="I1696">
        <v>5</v>
      </c>
      <c r="J1696">
        <v>3</v>
      </c>
      <c r="K1696">
        <v>10</v>
      </c>
      <c r="L1696">
        <v>25</v>
      </c>
    </row>
    <row r="1697" spans="1:12">
      <c r="A1697" s="1">
        <v>44816</v>
      </c>
      <c r="B1697">
        <v>41.61</v>
      </c>
      <c r="C1697">
        <v>436.32499999999999</v>
      </c>
      <c r="D1697">
        <v>36.575000000000003</v>
      </c>
      <c r="E1697">
        <v>50.85</v>
      </c>
      <c r="G1697">
        <v>5</v>
      </c>
      <c r="H1697">
        <v>100</v>
      </c>
      <c r="I1697">
        <v>5</v>
      </c>
      <c r="J1697">
        <v>3</v>
      </c>
      <c r="K1697">
        <v>10</v>
      </c>
      <c r="L1697">
        <v>25</v>
      </c>
    </row>
    <row r="1698" spans="1:12">
      <c r="A1698" s="1">
        <v>44817</v>
      </c>
      <c r="B1698">
        <v>41.52</v>
      </c>
      <c r="C1698">
        <v>432.35500000000002</v>
      </c>
      <c r="D1698">
        <v>36.484999999999999</v>
      </c>
      <c r="E1698">
        <v>51.034999999999997</v>
      </c>
      <c r="G1698">
        <v>5</v>
      </c>
      <c r="H1698">
        <v>100</v>
      </c>
      <c r="I1698">
        <v>5</v>
      </c>
      <c r="J1698">
        <v>3</v>
      </c>
      <c r="K1698">
        <v>10</v>
      </c>
      <c r="L1698">
        <v>25</v>
      </c>
    </row>
    <row r="1699" spans="1:12">
      <c r="A1699" s="1">
        <v>44818</v>
      </c>
      <c r="B1699">
        <v>40.65</v>
      </c>
      <c r="C1699">
        <v>423.54</v>
      </c>
      <c r="D1699">
        <v>35.555</v>
      </c>
      <c r="E1699">
        <v>50.585000000000001</v>
      </c>
      <c r="G1699">
        <v>5</v>
      </c>
      <c r="H1699">
        <v>100</v>
      </c>
      <c r="I1699">
        <v>5</v>
      </c>
      <c r="J1699">
        <v>3</v>
      </c>
      <c r="K1699">
        <v>10</v>
      </c>
      <c r="L1699">
        <v>25</v>
      </c>
    </row>
    <row r="1700" spans="1:12">
      <c r="A1700" s="1">
        <v>44819</v>
      </c>
      <c r="B1700">
        <v>41.215000000000003</v>
      </c>
      <c r="C1700">
        <v>423.64499999999998</v>
      </c>
      <c r="D1700">
        <v>34.479999999999997</v>
      </c>
      <c r="E1700">
        <v>50.98</v>
      </c>
      <c r="G1700">
        <v>5</v>
      </c>
      <c r="H1700">
        <v>100</v>
      </c>
      <c r="I1700">
        <v>5</v>
      </c>
      <c r="J1700">
        <v>3</v>
      </c>
      <c r="K1700">
        <v>10</v>
      </c>
      <c r="L1700">
        <v>25</v>
      </c>
    </row>
    <row r="1701" spans="1:12">
      <c r="A1701" s="1">
        <v>44820</v>
      </c>
      <c r="B1701">
        <v>41.45</v>
      </c>
      <c r="C1701">
        <v>424.565</v>
      </c>
      <c r="D1701">
        <v>35.67</v>
      </c>
      <c r="E1701">
        <v>50.825000000000003</v>
      </c>
      <c r="G1701">
        <v>5</v>
      </c>
      <c r="H1701">
        <v>100</v>
      </c>
      <c r="I1701">
        <v>5</v>
      </c>
      <c r="J1701">
        <v>3</v>
      </c>
      <c r="K1701">
        <v>10</v>
      </c>
      <c r="L1701">
        <v>25</v>
      </c>
    </row>
    <row r="1702" spans="1:12">
      <c r="A1702" s="1">
        <v>44823</v>
      </c>
      <c r="B1702">
        <v>42.034999999999997</v>
      </c>
      <c r="C1702">
        <v>426.38499999999999</v>
      </c>
      <c r="D1702">
        <v>34.56</v>
      </c>
      <c r="E1702">
        <v>52.36</v>
      </c>
      <c r="G1702">
        <v>5</v>
      </c>
      <c r="H1702">
        <v>100</v>
      </c>
      <c r="I1702">
        <v>5</v>
      </c>
      <c r="J1702">
        <v>3</v>
      </c>
      <c r="K1702">
        <v>10</v>
      </c>
      <c r="L1702">
        <v>25</v>
      </c>
    </row>
    <row r="1703" spans="1:12">
      <c r="A1703" s="1">
        <v>44824</v>
      </c>
      <c r="B1703">
        <v>41.58</v>
      </c>
      <c r="C1703">
        <v>420.42</v>
      </c>
      <c r="D1703">
        <v>35.064999999999998</v>
      </c>
      <c r="E1703">
        <v>51.604999999999997</v>
      </c>
      <c r="G1703">
        <v>5</v>
      </c>
      <c r="H1703">
        <v>100</v>
      </c>
      <c r="I1703">
        <v>5</v>
      </c>
      <c r="J1703">
        <v>3</v>
      </c>
      <c r="K1703">
        <v>10</v>
      </c>
      <c r="L1703">
        <v>25</v>
      </c>
    </row>
    <row r="1704" spans="1:12">
      <c r="A1704" s="1">
        <v>44825</v>
      </c>
      <c r="B1704">
        <v>39.89</v>
      </c>
      <c r="C1704">
        <v>425.14</v>
      </c>
      <c r="D1704">
        <v>35.85</v>
      </c>
      <c r="E1704">
        <v>49.8</v>
      </c>
      <c r="G1704">
        <v>5</v>
      </c>
      <c r="H1704">
        <v>100</v>
      </c>
      <c r="I1704">
        <v>5</v>
      </c>
      <c r="J1704">
        <v>3</v>
      </c>
      <c r="K1704">
        <v>10</v>
      </c>
      <c r="L1704">
        <v>25</v>
      </c>
    </row>
    <row r="1705" spans="1:12">
      <c r="A1705" s="1">
        <v>44826</v>
      </c>
      <c r="B1705">
        <v>39.395000000000003</v>
      </c>
      <c r="C1705">
        <v>412.57499999999999</v>
      </c>
      <c r="D1705">
        <v>33.770000000000003</v>
      </c>
      <c r="E1705">
        <v>49.564999999999998</v>
      </c>
      <c r="G1705">
        <v>5</v>
      </c>
      <c r="H1705">
        <v>100</v>
      </c>
      <c r="I1705">
        <v>5</v>
      </c>
      <c r="J1705">
        <v>3</v>
      </c>
      <c r="K1705">
        <v>10</v>
      </c>
      <c r="L1705">
        <v>25</v>
      </c>
    </row>
    <row r="1706" spans="1:12">
      <c r="A1706" s="1">
        <v>44827</v>
      </c>
      <c r="B1706">
        <v>40.15</v>
      </c>
      <c r="C1706">
        <v>420.27499999999998</v>
      </c>
      <c r="D1706">
        <v>36.055</v>
      </c>
      <c r="E1706">
        <v>49.43</v>
      </c>
      <c r="G1706">
        <v>5</v>
      </c>
      <c r="H1706">
        <v>100</v>
      </c>
      <c r="I1706">
        <v>5</v>
      </c>
      <c r="J1706">
        <v>3</v>
      </c>
      <c r="K1706">
        <v>10</v>
      </c>
      <c r="L1706">
        <v>25</v>
      </c>
    </row>
    <row r="1707" spans="1:12">
      <c r="A1707" s="1">
        <v>44830</v>
      </c>
      <c r="B1707">
        <v>41.424999999999997</v>
      </c>
      <c r="C1707">
        <v>420.85500000000002</v>
      </c>
      <c r="D1707">
        <v>35.58</v>
      </c>
      <c r="E1707">
        <v>53.19</v>
      </c>
      <c r="G1707">
        <v>5</v>
      </c>
      <c r="H1707">
        <v>100</v>
      </c>
      <c r="I1707">
        <v>5</v>
      </c>
      <c r="J1707">
        <v>3</v>
      </c>
      <c r="K1707">
        <v>10</v>
      </c>
      <c r="L1707">
        <v>25</v>
      </c>
    </row>
    <row r="1708" spans="1:12">
      <c r="A1708" s="1">
        <v>44831</v>
      </c>
      <c r="B1708">
        <v>42.24</v>
      </c>
      <c r="C1708">
        <v>427.03500000000003</v>
      </c>
      <c r="D1708">
        <v>35.83</v>
      </c>
      <c r="E1708">
        <v>50.795000000000002</v>
      </c>
      <c r="G1708">
        <v>5</v>
      </c>
      <c r="H1708">
        <v>100</v>
      </c>
      <c r="I1708">
        <v>5</v>
      </c>
      <c r="J1708">
        <v>3</v>
      </c>
      <c r="K1708">
        <v>10</v>
      </c>
      <c r="L1708">
        <v>25</v>
      </c>
    </row>
    <row r="1709" spans="1:12">
      <c r="A1709" s="1">
        <v>44832</v>
      </c>
      <c r="B1709">
        <v>39.14</v>
      </c>
      <c r="C1709">
        <v>423.875</v>
      </c>
      <c r="D1709">
        <v>35.884999999999998</v>
      </c>
      <c r="E1709">
        <v>50.645000000000003</v>
      </c>
      <c r="G1709">
        <v>5</v>
      </c>
      <c r="H1709">
        <v>100</v>
      </c>
      <c r="I1709">
        <v>5</v>
      </c>
      <c r="J1709">
        <v>3</v>
      </c>
      <c r="K1709">
        <v>10</v>
      </c>
      <c r="L1709">
        <v>25</v>
      </c>
    </row>
    <row r="1710" spans="1:12">
      <c r="A1710" s="1">
        <v>44833</v>
      </c>
      <c r="B1710">
        <v>37.659999999999997</v>
      </c>
      <c r="C1710">
        <v>425.68</v>
      </c>
      <c r="D1710">
        <v>35.064999999999998</v>
      </c>
      <c r="E1710">
        <v>48.99</v>
      </c>
      <c r="G1710">
        <v>5</v>
      </c>
      <c r="H1710">
        <v>100</v>
      </c>
      <c r="I1710">
        <v>5</v>
      </c>
      <c r="J1710">
        <v>3</v>
      </c>
      <c r="K1710">
        <v>10</v>
      </c>
      <c r="L1710">
        <v>25</v>
      </c>
    </row>
    <row r="1711" spans="1:12">
      <c r="A1711" s="1">
        <v>44834</v>
      </c>
      <c r="B1711">
        <v>38.015000000000001</v>
      </c>
      <c r="C1711">
        <v>416.61500000000001</v>
      </c>
      <c r="D1711">
        <v>32.880000000000003</v>
      </c>
      <c r="E1711">
        <v>48.715000000000003</v>
      </c>
      <c r="G1711">
        <v>5</v>
      </c>
      <c r="H1711">
        <v>100</v>
      </c>
      <c r="I1711">
        <v>5</v>
      </c>
      <c r="J1711">
        <v>3</v>
      </c>
      <c r="K1711">
        <v>10</v>
      </c>
      <c r="L1711">
        <v>25</v>
      </c>
    </row>
    <row r="1712" spans="1:12">
      <c r="A1712" s="1">
        <v>44837</v>
      </c>
      <c r="B1712">
        <v>39.115000000000002</v>
      </c>
      <c r="C1712">
        <v>413.29</v>
      </c>
      <c r="D1712">
        <v>32.515000000000001</v>
      </c>
      <c r="E1712">
        <v>49.994999999999997</v>
      </c>
      <c r="G1712">
        <v>5</v>
      </c>
      <c r="H1712">
        <v>100</v>
      </c>
      <c r="I1712">
        <v>5</v>
      </c>
      <c r="J1712">
        <v>3</v>
      </c>
      <c r="K1712">
        <v>10</v>
      </c>
      <c r="L1712">
        <v>25</v>
      </c>
    </row>
    <row r="1713" spans="1:12">
      <c r="A1713" s="1">
        <v>44838</v>
      </c>
      <c r="B1713">
        <v>40.909999999999997</v>
      </c>
      <c r="C1713">
        <v>419.04500000000002</v>
      </c>
      <c r="D1713">
        <v>33.954999999999998</v>
      </c>
      <c r="E1713">
        <v>51.015000000000001</v>
      </c>
      <c r="G1713">
        <v>5</v>
      </c>
      <c r="H1713">
        <v>100</v>
      </c>
      <c r="I1713">
        <v>5</v>
      </c>
      <c r="J1713">
        <v>3</v>
      </c>
      <c r="K1713">
        <v>10</v>
      </c>
      <c r="L1713">
        <v>25</v>
      </c>
    </row>
    <row r="1714" spans="1:12">
      <c r="A1714" s="1">
        <v>44839</v>
      </c>
      <c r="B1714">
        <v>39.414999999999999</v>
      </c>
      <c r="C1714">
        <v>412.51499999999999</v>
      </c>
      <c r="D1714">
        <v>34.835000000000001</v>
      </c>
      <c r="E1714">
        <v>50.204999999999998</v>
      </c>
      <c r="G1714">
        <v>5</v>
      </c>
      <c r="H1714">
        <v>100</v>
      </c>
      <c r="I1714">
        <v>5</v>
      </c>
      <c r="J1714">
        <v>3</v>
      </c>
      <c r="K1714">
        <v>10</v>
      </c>
      <c r="L1714">
        <v>25</v>
      </c>
    </row>
    <row r="1715" spans="1:12">
      <c r="A1715" s="1">
        <v>44840</v>
      </c>
      <c r="B1715">
        <v>40.06</v>
      </c>
      <c r="C1715">
        <v>419.35500000000002</v>
      </c>
      <c r="D1715">
        <v>34.454999999999998</v>
      </c>
      <c r="E1715">
        <v>50.91</v>
      </c>
      <c r="G1715">
        <v>5</v>
      </c>
      <c r="H1715">
        <v>100</v>
      </c>
      <c r="I1715">
        <v>5</v>
      </c>
      <c r="J1715">
        <v>3</v>
      </c>
      <c r="K1715">
        <v>10</v>
      </c>
      <c r="L1715">
        <v>25</v>
      </c>
    </row>
    <row r="1716" spans="1:12">
      <c r="A1716" s="1">
        <v>44841</v>
      </c>
      <c r="B1716">
        <v>40.255000000000003</v>
      </c>
      <c r="C1716">
        <v>425.01499999999999</v>
      </c>
      <c r="D1716">
        <v>33.594999999999999</v>
      </c>
      <c r="E1716">
        <v>49.73</v>
      </c>
      <c r="G1716">
        <v>5</v>
      </c>
      <c r="H1716">
        <v>100</v>
      </c>
      <c r="I1716">
        <v>5</v>
      </c>
      <c r="J1716">
        <v>3</v>
      </c>
      <c r="K1716">
        <v>10</v>
      </c>
      <c r="L1716">
        <v>25</v>
      </c>
    </row>
    <row r="1717" spans="1:12">
      <c r="A1717" s="1">
        <v>44844</v>
      </c>
      <c r="B1717">
        <v>40.869999999999997</v>
      </c>
      <c r="C1717">
        <v>421.505</v>
      </c>
      <c r="D1717">
        <v>33.89</v>
      </c>
      <c r="E1717">
        <v>51.84</v>
      </c>
      <c r="G1717">
        <v>5</v>
      </c>
      <c r="H1717">
        <v>100</v>
      </c>
      <c r="I1717">
        <v>5</v>
      </c>
      <c r="J1717">
        <v>3</v>
      </c>
      <c r="K1717">
        <v>10</v>
      </c>
      <c r="L1717">
        <v>25</v>
      </c>
    </row>
    <row r="1718" spans="1:12">
      <c r="A1718" s="1">
        <v>44845</v>
      </c>
      <c r="B1718">
        <v>41.1</v>
      </c>
      <c r="C1718">
        <v>421.52</v>
      </c>
      <c r="D1718">
        <v>34.43</v>
      </c>
      <c r="E1718">
        <v>51.27</v>
      </c>
      <c r="G1718">
        <v>5</v>
      </c>
      <c r="H1718">
        <v>100</v>
      </c>
      <c r="I1718">
        <v>5</v>
      </c>
      <c r="J1718">
        <v>3</v>
      </c>
      <c r="K1718">
        <v>10</v>
      </c>
      <c r="L1718">
        <v>25</v>
      </c>
    </row>
    <row r="1719" spans="1:12">
      <c r="A1719" s="1">
        <v>44846</v>
      </c>
      <c r="B1719">
        <v>40.564999999999998</v>
      </c>
      <c r="C1719">
        <v>419.3</v>
      </c>
      <c r="D1719">
        <v>36.81</v>
      </c>
      <c r="E1719">
        <v>53.18</v>
      </c>
      <c r="G1719">
        <v>5</v>
      </c>
      <c r="H1719">
        <v>100</v>
      </c>
      <c r="I1719">
        <v>5</v>
      </c>
      <c r="J1719">
        <v>3</v>
      </c>
      <c r="K1719">
        <v>10</v>
      </c>
      <c r="L1719">
        <v>25</v>
      </c>
    </row>
    <row r="1720" spans="1:12">
      <c r="A1720" s="1">
        <v>44847</v>
      </c>
      <c r="B1720">
        <v>40.74</v>
      </c>
      <c r="C1720">
        <v>418.01499999999999</v>
      </c>
      <c r="D1720">
        <v>35.21</v>
      </c>
      <c r="E1720">
        <v>50.305</v>
      </c>
      <c r="G1720">
        <v>5</v>
      </c>
      <c r="H1720">
        <v>100</v>
      </c>
      <c r="I1720">
        <v>5</v>
      </c>
      <c r="J1720">
        <v>3</v>
      </c>
      <c r="K1720">
        <v>10</v>
      </c>
      <c r="L1720">
        <v>25</v>
      </c>
    </row>
    <row r="1721" spans="1:12">
      <c r="A1721" s="1">
        <v>44848</v>
      </c>
      <c r="B1721">
        <v>40.75</v>
      </c>
      <c r="C1721">
        <v>424.83</v>
      </c>
      <c r="D1721">
        <v>36.024999999999999</v>
      </c>
      <c r="E1721">
        <v>52.88</v>
      </c>
      <c r="G1721">
        <v>5</v>
      </c>
      <c r="H1721">
        <v>100</v>
      </c>
      <c r="I1721">
        <v>5</v>
      </c>
      <c r="J1721">
        <v>3</v>
      </c>
      <c r="K1721">
        <v>10</v>
      </c>
      <c r="L1721">
        <v>25</v>
      </c>
    </row>
    <row r="1722" spans="1:12">
      <c r="A1722" s="1">
        <v>44852</v>
      </c>
      <c r="B1722">
        <v>41.44</v>
      </c>
      <c r="C1722">
        <v>437.64</v>
      </c>
      <c r="D1722">
        <v>35.72</v>
      </c>
      <c r="E1722">
        <v>52.875</v>
      </c>
      <c r="G1722">
        <v>5</v>
      </c>
      <c r="H1722">
        <v>100</v>
      </c>
      <c r="I1722">
        <v>5</v>
      </c>
      <c r="J1722">
        <v>3</v>
      </c>
      <c r="K1722">
        <v>10</v>
      </c>
      <c r="L1722">
        <v>25</v>
      </c>
    </row>
    <row r="1723" spans="1:12">
      <c r="A1723" s="1">
        <v>44853</v>
      </c>
      <c r="B1723">
        <v>41.954999999999998</v>
      </c>
      <c r="C1723">
        <v>441.39</v>
      </c>
      <c r="D1723">
        <v>36.32</v>
      </c>
      <c r="E1723">
        <v>53.284999999999997</v>
      </c>
      <c r="G1723">
        <v>5</v>
      </c>
      <c r="H1723">
        <v>100</v>
      </c>
      <c r="I1723">
        <v>5</v>
      </c>
      <c r="J1723">
        <v>3</v>
      </c>
      <c r="K1723">
        <v>10</v>
      </c>
      <c r="L1723">
        <v>25</v>
      </c>
    </row>
    <row r="1724" spans="1:12">
      <c r="A1724" s="1">
        <v>44854</v>
      </c>
      <c r="B1724">
        <v>42.965000000000003</v>
      </c>
      <c r="C1724">
        <v>443.68</v>
      </c>
      <c r="D1724">
        <v>35.685000000000002</v>
      </c>
      <c r="E1724">
        <v>53.115000000000002</v>
      </c>
      <c r="G1724">
        <v>5</v>
      </c>
      <c r="H1724">
        <v>100</v>
      </c>
      <c r="I1724">
        <v>5</v>
      </c>
      <c r="J1724">
        <v>3</v>
      </c>
      <c r="K1724">
        <v>10</v>
      </c>
      <c r="L1724">
        <v>25</v>
      </c>
    </row>
    <row r="1725" spans="1:12">
      <c r="A1725" s="1">
        <v>44855</v>
      </c>
      <c r="B1725">
        <v>41.284999999999997</v>
      </c>
      <c r="C1725">
        <v>447.86500000000001</v>
      </c>
      <c r="D1725">
        <v>36.674999999999997</v>
      </c>
      <c r="E1725">
        <v>52.22</v>
      </c>
      <c r="G1725">
        <v>5</v>
      </c>
      <c r="H1725">
        <v>100</v>
      </c>
      <c r="I1725">
        <v>5</v>
      </c>
      <c r="J1725">
        <v>3</v>
      </c>
      <c r="K1725">
        <v>10</v>
      </c>
      <c r="L1725">
        <v>25</v>
      </c>
    </row>
    <row r="1726" spans="1:12">
      <c r="A1726" s="1">
        <v>44858</v>
      </c>
      <c r="B1726">
        <v>42.22</v>
      </c>
      <c r="C1726">
        <v>438.71</v>
      </c>
      <c r="D1726">
        <v>36.53</v>
      </c>
      <c r="E1726">
        <v>54.37</v>
      </c>
      <c r="G1726">
        <v>5</v>
      </c>
      <c r="H1726">
        <v>100</v>
      </c>
      <c r="I1726">
        <v>5</v>
      </c>
      <c r="J1726">
        <v>3</v>
      </c>
      <c r="K1726">
        <v>10</v>
      </c>
      <c r="L1726">
        <v>25</v>
      </c>
    </row>
    <row r="1727" spans="1:12">
      <c r="A1727" s="1">
        <v>44859</v>
      </c>
      <c r="B1727">
        <v>42.59</v>
      </c>
      <c r="C1727">
        <v>437.24</v>
      </c>
      <c r="D1727">
        <v>36.32</v>
      </c>
      <c r="E1727">
        <v>54.884999999999998</v>
      </c>
      <c r="G1727">
        <v>5</v>
      </c>
      <c r="H1727">
        <v>100</v>
      </c>
      <c r="I1727">
        <v>5</v>
      </c>
      <c r="J1727">
        <v>3</v>
      </c>
      <c r="K1727">
        <v>10</v>
      </c>
      <c r="L1727">
        <v>25</v>
      </c>
    </row>
    <row r="1728" spans="1:12">
      <c r="A1728" s="1">
        <v>44860</v>
      </c>
      <c r="B1728">
        <v>42.79</v>
      </c>
      <c r="C1728">
        <v>427.78</v>
      </c>
      <c r="D1728">
        <v>36.14</v>
      </c>
      <c r="E1728">
        <v>54.024999999999999</v>
      </c>
      <c r="G1728">
        <v>5</v>
      </c>
      <c r="H1728">
        <v>100</v>
      </c>
      <c r="I1728">
        <v>5</v>
      </c>
      <c r="J1728">
        <v>3</v>
      </c>
      <c r="K1728">
        <v>10</v>
      </c>
      <c r="L1728">
        <v>25</v>
      </c>
    </row>
    <row r="1729" spans="1:12">
      <c r="A1729" s="1">
        <v>44861</v>
      </c>
      <c r="B1729">
        <v>41.335000000000001</v>
      </c>
      <c r="C1729">
        <v>432.69</v>
      </c>
      <c r="D1729">
        <v>36.11</v>
      </c>
      <c r="E1729">
        <v>52.45</v>
      </c>
      <c r="G1729">
        <v>5</v>
      </c>
      <c r="H1729">
        <v>100</v>
      </c>
      <c r="I1729">
        <v>5</v>
      </c>
      <c r="J1729">
        <v>3</v>
      </c>
      <c r="K1729">
        <v>10</v>
      </c>
      <c r="L1729">
        <v>25</v>
      </c>
    </row>
    <row r="1730" spans="1:12">
      <c r="A1730" s="1">
        <v>44862</v>
      </c>
      <c r="B1730">
        <v>40.555</v>
      </c>
      <c r="C1730">
        <v>435.66</v>
      </c>
      <c r="D1730">
        <v>34.869999999999997</v>
      </c>
      <c r="E1730">
        <v>52.125</v>
      </c>
      <c r="G1730">
        <v>5</v>
      </c>
      <c r="H1730">
        <v>100</v>
      </c>
      <c r="I1730">
        <v>5</v>
      </c>
      <c r="J1730">
        <v>3</v>
      </c>
      <c r="K1730">
        <v>10</v>
      </c>
      <c r="L1730">
        <v>25</v>
      </c>
    </row>
    <row r="1731" spans="1:12">
      <c r="A1731" s="1">
        <v>44865</v>
      </c>
      <c r="B1731">
        <v>41.47</v>
      </c>
      <c r="C1731">
        <v>423.89</v>
      </c>
      <c r="D1731">
        <v>34.65</v>
      </c>
      <c r="E1731">
        <v>51.344999999999999</v>
      </c>
      <c r="G1731">
        <v>5</v>
      </c>
      <c r="H1731">
        <v>100</v>
      </c>
      <c r="I1731">
        <v>5</v>
      </c>
      <c r="J1731">
        <v>3</v>
      </c>
      <c r="K1731">
        <v>10</v>
      </c>
      <c r="L1731">
        <v>25</v>
      </c>
    </row>
    <row r="1732" spans="1:12">
      <c r="A1732" s="1">
        <v>44866</v>
      </c>
      <c r="B1732">
        <v>42.454999999999998</v>
      </c>
      <c r="C1732">
        <v>431.72</v>
      </c>
      <c r="D1732">
        <v>34.520000000000003</v>
      </c>
      <c r="E1732">
        <v>51.61</v>
      </c>
      <c r="G1732">
        <v>5</v>
      </c>
      <c r="H1732">
        <v>100</v>
      </c>
      <c r="I1732">
        <v>5</v>
      </c>
      <c r="J1732">
        <v>3</v>
      </c>
      <c r="K1732">
        <v>10</v>
      </c>
      <c r="L1732">
        <v>25</v>
      </c>
    </row>
    <row r="1733" spans="1:12">
      <c r="A1733" s="1">
        <v>44867</v>
      </c>
      <c r="B1733">
        <v>43.04</v>
      </c>
      <c r="C1733">
        <v>424.5</v>
      </c>
      <c r="D1733">
        <v>34.82</v>
      </c>
      <c r="E1733">
        <v>52.155000000000001</v>
      </c>
      <c r="G1733">
        <v>5</v>
      </c>
      <c r="H1733">
        <v>100</v>
      </c>
      <c r="I1733">
        <v>5</v>
      </c>
      <c r="J1733">
        <v>3</v>
      </c>
      <c r="K1733">
        <v>10</v>
      </c>
      <c r="L1733">
        <v>25</v>
      </c>
    </row>
    <row r="1734" spans="1:12">
      <c r="A1734" s="1">
        <v>44868</v>
      </c>
      <c r="B1734">
        <v>42.59</v>
      </c>
      <c r="C1734">
        <v>425.93</v>
      </c>
      <c r="D1734">
        <v>34.81</v>
      </c>
      <c r="E1734">
        <v>51.234999999999999</v>
      </c>
      <c r="G1734">
        <v>5</v>
      </c>
      <c r="H1734">
        <v>100</v>
      </c>
      <c r="I1734">
        <v>5</v>
      </c>
      <c r="J1734">
        <v>3</v>
      </c>
      <c r="K1734">
        <v>10</v>
      </c>
      <c r="L1734">
        <v>25</v>
      </c>
    </row>
    <row r="1735" spans="1:12">
      <c r="A1735" s="1">
        <v>44869</v>
      </c>
      <c r="B1735">
        <v>43.704999999999998</v>
      </c>
      <c r="C1735">
        <v>426.66</v>
      </c>
      <c r="D1735">
        <v>35.56</v>
      </c>
      <c r="E1735">
        <v>51.825000000000003</v>
      </c>
      <c r="G1735">
        <v>5</v>
      </c>
      <c r="H1735">
        <v>100</v>
      </c>
      <c r="I1735">
        <v>5</v>
      </c>
      <c r="J1735">
        <v>3</v>
      </c>
      <c r="K1735">
        <v>10</v>
      </c>
      <c r="L1735">
        <v>25</v>
      </c>
    </row>
    <row r="1736" spans="1:12">
      <c r="A1736" s="1">
        <v>44873</v>
      </c>
      <c r="B1736">
        <v>43.515000000000001</v>
      </c>
      <c r="C1736">
        <v>426.42</v>
      </c>
      <c r="D1736">
        <v>35.57</v>
      </c>
      <c r="E1736">
        <v>52.14</v>
      </c>
      <c r="G1736">
        <v>5</v>
      </c>
      <c r="H1736">
        <v>100</v>
      </c>
      <c r="I1736">
        <v>5</v>
      </c>
      <c r="J1736">
        <v>3</v>
      </c>
      <c r="K1736">
        <v>10</v>
      </c>
      <c r="L1736">
        <v>25</v>
      </c>
    </row>
    <row r="1737" spans="1:12">
      <c r="A1737" s="1">
        <v>44874</v>
      </c>
      <c r="B1737">
        <v>43.344999999999999</v>
      </c>
      <c r="C1737">
        <v>420.48</v>
      </c>
      <c r="D1737">
        <v>34.61</v>
      </c>
      <c r="E1737">
        <v>52.115000000000002</v>
      </c>
      <c r="G1737">
        <v>5</v>
      </c>
      <c r="H1737">
        <v>100</v>
      </c>
      <c r="I1737">
        <v>5</v>
      </c>
      <c r="J1737">
        <v>3</v>
      </c>
      <c r="K1737">
        <v>10</v>
      </c>
      <c r="L1737">
        <v>25</v>
      </c>
    </row>
    <row r="1738" spans="1:12">
      <c r="A1738" s="1">
        <v>44875</v>
      </c>
      <c r="B1738">
        <v>42.604999999999997</v>
      </c>
      <c r="C1738">
        <v>416.93</v>
      </c>
      <c r="D1738">
        <v>33.86</v>
      </c>
      <c r="E1738">
        <v>50.914999999999999</v>
      </c>
      <c r="G1738">
        <v>5</v>
      </c>
      <c r="H1738">
        <v>100</v>
      </c>
      <c r="I1738">
        <v>5</v>
      </c>
      <c r="J1738">
        <v>3</v>
      </c>
      <c r="K1738">
        <v>10</v>
      </c>
      <c r="L1738">
        <v>25</v>
      </c>
    </row>
    <row r="1739" spans="1:12">
      <c r="A1739" s="1">
        <v>44876</v>
      </c>
      <c r="B1739">
        <v>43.034999999999997</v>
      </c>
      <c r="C1739">
        <v>431.55</v>
      </c>
      <c r="D1739">
        <v>35.770000000000003</v>
      </c>
      <c r="E1739">
        <v>51.695</v>
      </c>
      <c r="G1739">
        <v>5</v>
      </c>
      <c r="H1739">
        <v>100</v>
      </c>
      <c r="I1739">
        <v>5</v>
      </c>
      <c r="J1739">
        <v>3</v>
      </c>
      <c r="K1739">
        <v>10</v>
      </c>
      <c r="L1739">
        <v>25</v>
      </c>
    </row>
    <row r="1740" spans="1:12">
      <c r="A1740" s="1">
        <v>44880</v>
      </c>
      <c r="B1740">
        <v>43.07</v>
      </c>
      <c r="C1740">
        <v>423.3</v>
      </c>
      <c r="D1740">
        <v>34.75</v>
      </c>
      <c r="E1740">
        <v>53.575000000000003</v>
      </c>
      <c r="G1740">
        <v>5</v>
      </c>
      <c r="H1740">
        <v>100</v>
      </c>
      <c r="I1740">
        <v>5</v>
      </c>
      <c r="J1740">
        <v>3</v>
      </c>
      <c r="K1740">
        <v>10</v>
      </c>
      <c r="L1740">
        <v>25</v>
      </c>
    </row>
    <row r="1741" spans="1:12">
      <c r="A1741" s="1">
        <v>44881</v>
      </c>
      <c r="B1741">
        <v>42.04</v>
      </c>
      <c r="C1741">
        <v>409.47</v>
      </c>
      <c r="D1741">
        <v>34.299999999999997</v>
      </c>
      <c r="E1741">
        <v>53.19</v>
      </c>
      <c r="G1741">
        <v>5</v>
      </c>
      <c r="H1741">
        <v>100</v>
      </c>
      <c r="I1741">
        <v>5</v>
      </c>
      <c r="J1741">
        <v>3</v>
      </c>
      <c r="K1741">
        <v>10</v>
      </c>
      <c r="L1741">
        <v>25</v>
      </c>
    </row>
    <row r="1742" spans="1:12">
      <c r="A1742" s="1">
        <v>44882</v>
      </c>
      <c r="B1742">
        <v>41.354999999999997</v>
      </c>
      <c r="C1742">
        <v>409.72</v>
      </c>
      <c r="D1742">
        <v>33.979999999999997</v>
      </c>
      <c r="E1742">
        <v>51.965000000000003</v>
      </c>
      <c r="G1742">
        <v>5</v>
      </c>
      <c r="H1742">
        <v>100</v>
      </c>
      <c r="I1742">
        <v>5</v>
      </c>
      <c r="J1742">
        <v>3</v>
      </c>
      <c r="K1742">
        <v>10</v>
      </c>
      <c r="L1742">
        <v>25</v>
      </c>
    </row>
    <row r="1743" spans="1:12">
      <c r="A1743" s="1">
        <v>44883</v>
      </c>
      <c r="B1743">
        <v>41.34</v>
      </c>
      <c r="C1743">
        <v>427.63</v>
      </c>
      <c r="D1743">
        <v>35.5</v>
      </c>
      <c r="E1743">
        <v>51.38</v>
      </c>
      <c r="G1743">
        <v>5</v>
      </c>
      <c r="H1743">
        <v>100</v>
      </c>
      <c r="I1743">
        <v>5</v>
      </c>
      <c r="J1743">
        <v>3</v>
      </c>
      <c r="K1743">
        <v>10</v>
      </c>
      <c r="L1743">
        <v>25</v>
      </c>
    </row>
    <row r="1744" spans="1:12">
      <c r="A1744" s="1">
        <v>44886</v>
      </c>
      <c r="B1744">
        <v>42.44</v>
      </c>
      <c r="C1744">
        <v>410.96</v>
      </c>
      <c r="D1744">
        <v>35.14</v>
      </c>
      <c r="E1744">
        <v>52.59</v>
      </c>
      <c r="G1744">
        <v>5</v>
      </c>
      <c r="H1744">
        <v>100</v>
      </c>
      <c r="I1744">
        <v>5</v>
      </c>
      <c r="J1744">
        <v>3</v>
      </c>
      <c r="K1744">
        <v>10</v>
      </c>
      <c r="L1744">
        <v>25</v>
      </c>
    </row>
    <row r="1745" spans="1:12">
      <c r="A1745" s="1">
        <v>44887</v>
      </c>
      <c r="B1745">
        <v>43.814999999999998</v>
      </c>
      <c r="C1745">
        <v>420.18</v>
      </c>
      <c r="D1745">
        <v>34.200000000000003</v>
      </c>
      <c r="E1745">
        <v>52.755000000000003</v>
      </c>
      <c r="G1745">
        <v>5</v>
      </c>
      <c r="H1745">
        <v>100</v>
      </c>
      <c r="I1745">
        <v>5</v>
      </c>
      <c r="J1745">
        <v>3</v>
      </c>
      <c r="K1745">
        <v>10</v>
      </c>
      <c r="L1745">
        <v>25</v>
      </c>
    </row>
    <row r="1746" spans="1:12">
      <c r="A1746" s="1">
        <v>44888</v>
      </c>
      <c r="B1746">
        <v>43.28</v>
      </c>
      <c r="C1746">
        <v>420.22</v>
      </c>
      <c r="D1746">
        <v>33.86</v>
      </c>
      <c r="E1746">
        <v>51.835000000000001</v>
      </c>
      <c r="G1746">
        <v>5</v>
      </c>
      <c r="H1746">
        <v>100</v>
      </c>
      <c r="I1746">
        <v>5</v>
      </c>
      <c r="J1746">
        <v>3</v>
      </c>
      <c r="K1746">
        <v>10</v>
      </c>
      <c r="L1746">
        <v>25</v>
      </c>
    </row>
    <row r="1747" spans="1:12">
      <c r="A1747" s="1">
        <v>44889</v>
      </c>
      <c r="B1747">
        <v>42.83</v>
      </c>
      <c r="C1747">
        <v>413.16</v>
      </c>
      <c r="D1747">
        <v>33.619999999999997</v>
      </c>
      <c r="E1747">
        <v>52.494999999999997</v>
      </c>
      <c r="G1747">
        <v>5</v>
      </c>
      <c r="H1747">
        <v>100</v>
      </c>
      <c r="I1747">
        <v>5</v>
      </c>
      <c r="J1747">
        <v>3</v>
      </c>
      <c r="K1747">
        <v>10</v>
      </c>
      <c r="L1747">
        <v>25</v>
      </c>
    </row>
    <row r="1748" spans="1:12">
      <c r="A1748" s="1">
        <v>44890</v>
      </c>
      <c r="B1748">
        <v>43.795000000000002</v>
      </c>
      <c r="C1748">
        <v>414.18</v>
      </c>
      <c r="D1748">
        <v>32.869999999999997</v>
      </c>
      <c r="E1748">
        <v>52.325000000000003</v>
      </c>
      <c r="G1748">
        <v>5</v>
      </c>
      <c r="H1748">
        <v>100</v>
      </c>
      <c r="I1748">
        <v>5</v>
      </c>
      <c r="J1748">
        <v>3</v>
      </c>
      <c r="K1748">
        <v>10</v>
      </c>
      <c r="L1748">
        <v>25</v>
      </c>
    </row>
    <row r="1749" spans="1:12">
      <c r="A1749" s="1">
        <v>44893</v>
      </c>
      <c r="B1749">
        <v>43.94</v>
      </c>
      <c r="C1749">
        <v>413.11</v>
      </c>
      <c r="D1749">
        <v>33.56</v>
      </c>
      <c r="E1749">
        <v>52.195</v>
      </c>
      <c r="G1749">
        <v>5</v>
      </c>
      <c r="H1749">
        <v>100</v>
      </c>
      <c r="I1749">
        <v>5</v>
      </c>
      <c r="J1749">
        <v>3</v>
      </c>
      <c r="K1749">
        <v>10</v>
      </c>
      <c r="L1749">
        <v>25</v>
      </c>
    </row>
    <row r="1750" spans="1:12">
      <c r="A1750" s="1">
        <v>44894</v>
      </c>
      <c r="B1750">
        <v>44.12</v>
      </c>
      <c r="C1750">
        <v>404.935</v>
      </c>
      <c r="D1750">
        <v>32.76</v>
      </c>
      <c r="E1750">
        <v>50.935000000000002</v>
      </c>
      <c r="G1750">
        <v>5</v>
      </c>
      <c r="H1750">
        <v>100</v>
      </c>
      <c r="I1750">
        <v>5</v>
      </c>
      <c r="J1750">
        <v>3</v>
      </c>
      <c r="K1750">
        <v>10</v>
      </c>
      <c r="L1750">
        <v>25</v>
      </c>
    </row>
    <row r="1751" spans="1:12">
      <c r="A1751" s="1">
        <v>44895</v>
      </c>
      <c r="B1751">
        <v>42.274999999999999</v>
      </c>
      <c r="C1751">
        <v>402.34</v>
      </c>
      <c r="D1751">
        <v>33.005000000000003</v>
      </c>
      <c r="E1751">
        <v>51.234999999999999</v>
      </c>
      <c r="G1751">
        <v>5</v>
      </c>
      <c r="H1751">
        <v>100</v>
      </c>
      <c r="I1751">
        <v>5</v>
      </c>
      <c r="J1751">
        <v>3</v>
      </c>
      <c r="K1751">
        <v>10</v>
      </c>
      <c r="L1751">
        <v>25</v>
      </c>
    </row>
    <row r="1752" spans="1:12">
      <c r="A1752" s="1">
        <v>44896</v>
      </c>
      <c r="B1752">
        <v>42.244999999999997</v>
      </c>
      <c r="C1752">
        <v>421.52</v>
      </c>
      <c r="D1752">
        <v>32.935000000000002</v>
      </c>
      <c r="E1752">
        <v>50.524999999999999</v>
      </c>
      <c r="G1752">
        <v>5</v>
      </c>
      <c r="H1752">
        <v>100</v>
      </c>
      <c r="I1752">
        <v>5</v>
      </c>
      <c r="J1752">
        <v>3</v>
      </c>
      <c r="K1752">
        <v>10</v>
      </c>
      <c r="L1752">
        <v>25</v>
      </c>
    </row>
    <row r="1753" spans="1:12">
      <c r="A1753" s="1">
        <v>44897</v>
      </c>
      <c r="B1753">
        <v>43.164999999999999</v>
      </c>
      <c r="C1753">
        <v>430.185</v>
      </c>
      <c r="D1753">
        <v>33.575000000000003</v>
      </c>
      <c r="E1753">
        <v>50.41</v>
      </c>
      <c r="G1753">
        <v>5</v>
      </c>
      <c r="H1753">
        <v>100</v>
      </c>
      <c r="I1753">
        <v>5</v>
      </c>
      <c r="J1753">
        <v>3</v>
      </c>
      <c r="K1753">
        <v>10</v>
      </c>
      <c r="L1753">
        <v>25</v>
      </c>
    </row>
    <row r="1754" spans="1:12">
      <c r="A1754" s="1">
        <v>44900</v>
      </c>
      <c r="B1754">
        <v>43.195</v>
      </c>
      <c r="C1754">
        <v>432.34500000000003</v>
      </c>
      <c r="D1754">
        <v>33.51</v>
      </c>
      <c r="E1754">
        <v>50.825000000000003</v>
      </c>
      <c r="G1754">
        <v>5</v>
      </c>
      <c r="H1754">
        <v>100</v>
      </c>
      <c r="I1754">
        <v>5</v>
      </c>
      <c r="J1754">
        <v>3</v>
      </c>
      <c r="K1754">
        <v>10</v>
      </c>
      <c r="L1754">
        <v>25</v>
      </c>
    </row>
    <row r="1755" spans="1:12">
      <c r="A1755" s="1">
        <v>44901</v>
      </c>
      <c r="B1755">
        <v>43.424999999999997</v>
      </c>
      <c r="C1755">
        <v>435.96499999999997</v>
      </c>
      <c r="D1755">
        <v>33.055</v>
      </c>
      <c r="E1755">
        <v>50.24</v>
      </c>
      <c r="G1755">
        <v>5</v>
      </c>
      <c r="H1755">
        <v>100</v>
      </c>
      <c r="I1755">
        <v>5</v>
      </c>
      <c r="J1755">
        <v>3</v>
      </c>
      <c r="K1755">
        <v>10</v>
      </c>
      <c r="L1755">
        <v>25</v>
      </c>
    </row>
    <row r="1756" spans="1:12">
      <c r="A1756" s="1">
        <v>44902</v>
      </c>
      <c r="B1756">
        <v>41.99</v>
      </c>
      <c r="C1756">
        <v>426.31</v>
      </c>
      <c r="D1756">
        <v>33.380000000000003</v>
      </c>
      <c r="E1756">
        <v>49.43</v>
      </c>
      <c r="G1756">
        <v>5</v>
      </c>
      <c r="H1756">
        <v>100</v>
      </c>
      <c r="I1756">
        <v>5</v>
      </c>
      <c r="J1756">
        <v>3</v>
      </c>
      <c r="K1756">
        <v>10</v>
      </c>
      <c r="L1756">
        <v>25</v>
      </c>
    </row>
    <row r="1757" spans="1:12">
      <c r="A1757" s="1">
        <v>44904</v>
      </c>
      <c r="B1757">
        <v>41.625</v>
      </c>
      <c r="C1757">
        <v>434.90499999999997</v>
      </c>
      <c r="D1757">
        <v>33.685000000000002</v>
      </c>
      <c r="E1757">
        <v>49.65</v>
      </c>
      <c r="G1757">
        <v>5</v>
      </c>
      <c r="H1757">
        <v>100</v>
      </c>
      <c r="I1757">
        <v>5</v>
      </c>
      <c r="J1757">
        <v>3</v>
      </c>
      <c r="K1757">
        <v>10</v>
      </c>
      <c r="L1757">
        <v>25</v>
      </c>
    </row>
    <row r="1758" spans="1:12">
      <c r="A1758" s="1">
        <v>44907</v>
      </c>
      <c r="B1758">
        <v>41.914999999999999</v>
      </c>
      <c r="C1758">
        <v>413.80500000000001</v>
      </c>
      <c r="D1758">
        <v>32.520000000000003</v>
      </c>
      <c r="E1758">
        <v>48.2</v>
      </c>
      <c r="G1758">
        <v>5</v>
      </c>
      <c r="H1758">
        <v>100</v>
      </c>
      <c r="I1758">
        <v>5</v>
      </c>
      <c r="J1758">
        <v>3</v>
      </c>
      <c r="K1758">
        <v>10</v>
      </c>
      <c r="L1758">
        <v>25</v>
      </c>
    </row>
    <row r="1759" spans="1:12">
      <c r="A1759" s="1">
        <v>44908</v>
      </c>
      <c r="B1759">
        <v>41.034999999999997</v>
      </c>
      <c r="C1759">
        <v>418.52499999999998</v>
      </c>
      <c r="D1759">
        <v>33.39</v>
      </c>
      <c r="E1759">
        <v>48.884999999999998</v>
      </c>
      <c r="G1759">
        <v>5</v>
      </c>
      <c r="H1759">
        <v>100</v>
      </c>
      <c r="I1759">
        <v>5</v>
      </c>
      <c r="J1759">
        <v>3</v>
      </c>
      <c r="K1759">
        <v>10</v>
      </c>
      <c r="L1759">
        <v>25</v>
      </c>
    </row>
    <row r="1760" spans="1:12">
      <c r="A1760" s="1">
        <v>44909</v>
      </c>
      <c r="B1760">
        <v>39.395000000000003</v>
      </c>
      <c r="C1760">
        <v>418.72</v>
      </c>
      <c r="D1760">
        <v>33.715000000000003</v>
      </c>
      <c r="E1760">
        <v>48.984999999999999</v>
      </c>
      <c r="G1760">
        <v>5</v>
      </c>
      <c r="H1760">
        <v>100</v>
      </c>
      <c r="I1760">
        <v>5</v>
      </c>
      <c r="J1760">
        <v>3</v>
      </c>
      <c r="K1760">
        <v>10</v>
      </c>
      <c r="L1760">
        <v>25</v>
      </c>
    </row>
    <row r="1761" spans="1:12">
      <c r="A1761" s="1">
        <v>44910</v>
      </c>
      <c r="B1761">
        <v>39.11</v>
      </c>
      <c r="C1761">
        <v>414.26499999999999</v>
      </c>
      <c r="D1761">
        <v>32.765000000000001</v>
      </c>
      <c r="E1761">
        <v>46.615000000000002</v>
      </c>
      <c r="G1761">
        <v>5</v>
      </c>
      <c r="H1761">
        <v>100</v>
      </c>
      <c r="I1761">
        <v>5</v>
      </c>
      <c r="J1761">
        <v>3</v>
      </c>
      <c r="K1761">
        <v>10</v>
      </c>
      <c r="L1761">
        <v>25</v>
      </c>
    </row>
    <row r="1762" spans="1:12">
      <c r="A1762" s="1">
        <v>44911</v>
      </c>
      <c r="B1762">
        <v>41.53</v>
      </c>
      <c r="C1762">
        <v>422.58</v>
      </c>
      <c r="D1762">
        <v>33.515000000000001</v>
      </c>
      <c r="E1762">
        <v>48.54</v>
      </c>
      <c r="G1762">
        <v>5</v>
      </c>
      <c r="H1762">
        <v>100</v>
      </c>
      <c r="I1762">
        <v>5</v>
      </c>
      <c r="J1762">
        <v>3</v>
      </c>
      <c r="K1762">
        <v>10</v>
      </c>
      <c r="L1762">
        <v>25</v>
      </c>
    </row>
    <row r="1763" spans="1:12">
      <c r="A1763" s="1">
        <v>44914</v>
      </c>
      <c r="B1763">
        <v>41.97</v>
      </c>
      <c r="C1763">
        <v>412.98</v>
      </c>
      <c r="D1763">
        <v>31.805</v>
      </c>
      <c r="E1763">
        <v>49.06</v>
      </c>
      <c r="G1763">
        <v>5</v>
      </c>
      <c r="H1763">
        <v>100</v>
      </c>
      <c r="I1763">
        <v>5</v>
      </c>
      <c r="J1763">
        <v>3</v>
      </c>
      <c r="K1763">
        <v>10</v>
      </c>
      <c r="L1763">
        <v>25</v>
      </c>
    </row>
    <row r="1764" spans="1:12">
      <c r="A1764" s="1">
        <v>44915</v>
      </c>
      <c r="B1764">
        <v>39.909999999999997</v>
      </c>
      <c r="C1764">
        <v>415.72</v>
      </c>
      <c r="D1764">
        <v>33.04</v>
      </c>
      <c r="E1764">
        <v>47.03</v>
      </c>
      <c r="G1764">
        <v>5</v>
      </c>
      <c r="H1764">
        <v>100</v>
      </c>
      <c r="I1764">
        <v>5</v>
      </c>
      <c r="J1764">
        <v>3</v>
      </c>
      <c r="K1764">
        <v>10</v>
      </c>
      <c r="L1764">
        <v>25</v>
      </c>
    </row>
    <row r="1765" spans="1:12">
      <c r="A1765" s="1">
        <v>44916</v>
      </c>
      <c r="B1765">
        <v>39.44</v>
      </c>
      <c r="C1765">
        <v>420.54500000000002</v>
      </c>
      <c r="D1765">
        <v>33.29</v>
      </c>
      <c r="E1765">
        <v>46.984999999999999</v>
      </c>
      <c r="G1765">
        <v>5</v>
      </c>
      <c r="H1765">
        <v>100</v>
      </c>
      <c r="I1765">
        <v>5</v>
      </c>
      <c r="J1765">
        <v>3</v>
      </c>
      <c r="K1765">
        <v>10</v>
      </c>
      <c r="L1765">
        <v>25</v>
      </c>
    </row>
    <row r="1766" spans="1:12">
      <c r="A1766" s="1">
        <v>44917</v>
      </c>
      <c r="B1766">
        <v>39.344999999999999</v>
      </c>
      <c r="C1766">
        <v>400.505</v>
      </c>
      <c r="D1766">
        <v>32.36</v>
      </c>
      <c r="E1766">
        <v>47.15</v>
      </c>
      <c r="G1766">
        <v>5</v>
      </c>
      <c r="H1766">
        <v>100</v>
      </c>
      <c r="I1766">
        <v>5</v>
      </c>
      <c r="J1766">
        <v>3</v>
      </c>
      <c r="K1766">
        <v>10</v>
      </c>
      <c r="L1766">
        <v>25</v>
      </c>
    </row>
    <row r="1767" spans="1:12">
      <c r="A1767" s="1">
        <v>44918</v>
      </c>
      <c r="B1767">
        <v>40.314999999999998</v>
      </c>
      <c r="C1767">
        <v>408.43</v>
      </c>
      <c r="D1767">
        <v>32.619999999999997</v>
      </c>
      <c r="E1767">
        <v>49.11</v>
      </c>
      <c r="G1767">
        <v>5</v>
      </c>
      <c r="H1767">
        <v>100</v>
      </c>
      <c r="I1767">
        <v>5</v>
      </c>
      <c r="J1767">
        <v>3</v>
      </c>
      <c r="K1767">
        <v>10</v>
      </c>
      <c r="L1767">
        <v>25</v>
      </c>
    </row>
    <row r="1768" spans="1:12">
      <c r="A1768" s="1">
        <v>44921</v>
      </c>
      <c r="B1768">
        <v>41.35</v>
      </c>
      <c r="C1768">
        <v>435.19499999999999</v>
      </c>
      <c r="D1768">
        <v>34.11</v>
      </c>
      <c r="E1768">
        <v>47.945</v>
      </c>
      <c r="G1768">
        <v>5</v>
      </c>
      <c r="H1768">
        <v>100</v>
      </c>
      <c r="I1768">
        <v>5</v>
      </c>
      <c r="J1768">
        <v>3</v>
      </c>
      <c r="K1768">
        <v>10</v>
      </c>
      <c r="L1768">
        <v>25</v>
      </c>
    </row>
    <row r="1769" spans="1:12">
      <c r="A1769" s="1">
        <v>44922</v>
      </c>
      <c r="B1769">
        <v>38.799999999999997</v>
      </c>
      <c r="C1769">
        <v>418.29500000000002</v>
      </c>
      <c r="D1769">
        <v>33.555</v>
      </c>
      <c r="E1769">
        <v>46.43</v>
      </c>
      <c r="G1769">
        <v>5</v>
      </c>
      <c r="H1769">
        <v>100</v>
      </c>
      <c r="I1769">
        <v>5</v>
      </c>
      <c r="J1769">
        <v>3</v>
      </c>
      <c r="K1769">
        <v>10</v>
      </c>
      <c r="L1769">
        <v>25</v>
      </c>
    </row>
    <row r="1770" spans="1:12">
      <c r="A1770" s="1">
        <v>44923</v>
      </c>
      <c r="B1770">
        <v>37.524999999999999</v>
      </c>
      <c r="C1770">
        <v>400.71</v>
      </c>
      <c r="D1770">
        <v>33.075000000000003</v>
      </c>
      <c r="E1770">
        <v>47.8</v>
      </c>
      <c r="G1770">
        <v>5</v>
      </c>
      <c r="H1770">
        <v>100</v>
      </c>
      <c r="I1770">
        <v>5</v>
      </c>
      <c r="J1770">
        <v>3</v>
      </c>
      <c r="K1770">
        <v>10</v>
      </c>
      <c r="L1770">
        <v>25</v>
      </c>
    </row>
    <row r="1771" spans="1:12">
      <c r="A1771" s="1">
        <v>44924</v>
      </c>
      <c r="B1771">
        <v>38.094999999999999</v>
      </c>
      <c r="C1771">
        <v>410.17</v>
      </c>
      <c r="D1771">
        <v>33</v>
      </c>
      <c r="E1771">
        <v>47.475000000000001</v>
      </c>
      <c r="G1771">
        <v>5</v>
      </c>
      <c r="H1771">
        <v>100</v>
      </c>
      <c r="I1771">
        <v>5</v>
      </c>
      <c r="J1771">
        <v>3</v>
      </c>
      <c r="K1771">
        <v>10</v>
      </c>
      <c r="L1771">
        <v>25</v>
      </c>
    </row>
    <row r="1772" spans="1:12">
      <c r="A1772" s="1">
        <v>44925</v>
      </c>
      <c r="B1772">
        <v>39.270000000000003</v>
      </c>
      <c r="C1772">
        <v>417.56</v>
      </c>
      <c r="D1772">
        <v>33.200000000000003</v>
      </c>
      <c r="E1772">
        <v>50.35</v>
      </c>
      <c r="G1772">
        <v>5</v>
      </c>
      <c r="H1772">
        <v>100</v>
      </c>
      <c r="I1772">
        <v>5</v>
      </c>
      <c r="J1772">
        <v>3</v>
      </c>
      <c r="K1772">
        <v>10</v>
      </c>
      <c r="L1772">
        <v>25</v>
      </c>
    </row>
    <row r="1773" spans="1:12">
      <c r="A1773" s="1">
        <v>44928</v>
      </c>
      <c r="B1773">
        <v>38.619999999999997</v>
      </c>
      <c r="C1773">
        <v>425.78</v>
      </c>
      <c r="D1773">
        <v>33.11</v>
      </c>
      <c r="E1773">
        <v>49.18</v>
      </c>
      <c r="G1773">
        <v>5</v>
      </c>
      <c r="H1773">
        <v>100</v>
      </c>
      <c r="I1773">
        <v>5</v>
      </c>
      <c r="J1773">
        <v>3</v>
      </c>
      <c r="K1773">
        <v>10</v>
      </c>
      <c r="L1773">
        <v>25</v>
      </c>
    </row>
    <row r="1774" spans="1:12">
      <c r="A1774" s="1">
        <v>44929</v>
      </c>
      <c r="B1774">
        <v>38.770000000000003</v>
      </c>
      <c r="C1774">
        <v>421.68</v>
      </c>
      <c r="D1774">
        <v>33.86</v>
      </c>
      <c r="E1774">
        <v>49.204999999999998</v>
      </c>
      <c r="G1774">
        <v>5</v>
      </c>
      <c r="H1774">
        <v>100</v>
      </c>
      <c r="I1774">
        <v>5</v>
      </c>
      <c r="J1774">
        <v>3</v>
      </c>
      <c r="K1774">
        <v>10</v>
      </c>
      <c r="L1774">
        <v>25</v>
      </c>
    </row>
    <row r="1775" spans="1:12">
      <c r="A1775" s="1">
        <v>44930</v>
      </c>
      <c r="B1775">
        <v>38.615000000000002</v>
      </c>
      <c r="C1775">
        <v>424.59</v>
      </c>
      <c r="D1775">
        <v>35.33</v>
      </c>
      <c r="E1775">
        <v>49.375</v>
      </c>
      <c r="G1775">
        <v>5</v>
      </c>
      <c r="H1775">
        <v>100</v>
      </c>
      <c r="I1775">
        <v>5</v>
      </c>
      <c r="J1775">
        <v>3</v>
      </c>
      <c r="K1775">
        <v>10</v>
      </c>
      <c r="L1775">
        <v>25</v>
      </c>
    </row>
    <row r="1776" spans="1:12">
      <c r="A1776" s="1">
        <v>44931</v>
      </c>
      <c r="B1776">
        <v>38.78</v>
      </c>
      <c r="C1776">
        <v>428.72</v>
      </c>
      <c r="D1776">
        <v>35.549999999999997</v>
      </c>
      <c r="E1776">
        <v>49.055</v>
      </c>
      <c r="G1776">
        <v>5</v>
      </c>
      <c r="H1776">
        <v>100</v>
      </c>
      <c r="I1776">
        <v>5</v>
      </c>
      <c r="J1776">
        <v>3</v>
      </c>
      <c r="K1776">
        <v>10</v>
      </c>
      <c r="L1776">
        <v>25</v>
      </c>
    </row>
    <row r="1777" spans="1:12">
      <c r="A1777" s="1">
        <v>44932</v>
      </c>
      <c r="B1777">
        <v>40.094999999999999</v>
      </c>
      <c r="C1777">
        <v>439</v>
      </c>
      <c r="D1777">
        <v>36.6</v>
      </c>
      <c r="E1777">
        <v>50.57</v>
      </c>
      <c r="G1777">
        <v>5</v>
      </c>
      <c r="H1777">
        <v>100</v>
      </c>
      <c r="I1777">
        <v>5</v>
      </c>
      <c r="J1777">
        <v>3</v>
      </c>
      <c r="K1777">
        <v>10</v>
      </c>
      <c r="L1777">
        <v>25</v>
      </c>
    </row>
    <row r="1778" spans="1:12">
      <c r="A1778" s="1">
        <v>44936</v>
      </c>
      <c r="B1778">
        <v>39.71</v>
      </c>
      <c r="C1778">
        <v>433.94</v>
      </c>
      <c r="D1778">
        <v>36.86</v>
      </c>
      <c r="E1778">
        <v>50.875</v>
      </c>
      <c r="G1778">
        <v>5</v>
      </c>
      <c r="H1778">
        <v>100</v>
      </c>
      <c r="I1778">
        <v>5</v>
      </c>
      <c r="J1778">
        <v>3</v>
      </c>
      <c r="K1778">
        <v>10</v>
      </c>
      <c r="L1778">
        <v>25</v>
      </c>
    </row>
    <row r="1779" spans="1:12">
      <c r="A1779" s="1">
        <v>44937</v>
      </c>
      <c r="B1779">
        <v>40.994999999999997</v>
      </c>
      <c r="C1779">
        <v>432.29</v>
      </c>
      <c r="D1779">
        <v>36.340000000000003</v>
      </c>
      <c r="E1779">
        <v>49.37</v>
      </c>
      <c r="G1779">
        <v>5</v>
      </c>
      <c r="H1779">
        <v>100</v>
      </c>
      <c r="I1779">
        <v>5</v>
      </c>
      <c r="J1779">
        <v>3</v>
      </c>
      <c r="K1779">
        <v>10</v>
      </c>
      <c r="L1779">
        <v>25</v>
      </c>
    </row>
    <row r="1780" spans="1:12">
      <c r="A1780" s="1">
        <v>44938</v>
      </c>
      <c r="B1780">
        <v>39.299999999999997</v>
      </c>
      <c r="C1780">
        <v>418.7</v>
      </c>
      <c r="D1780">
        <v>35.51</v>
      </c>
      <c r="E1780">
        <v>47.74</v>
      </c>
      <c r="G1780">
        <v>5</v>
      </c>
      <c r="H1780">
        <v>100</v>
      </c>
      <c r="I1780">
        <v>5</v>
      </c>
      <c r="J1780">
        <v>3</v>
      </c>
      <c r="K1780">
        <v>10</v>
      </c>
      <c r="L1780">
        <v>25</v>
      </c>
    </row>
    <row r="1781" spans="1:12">
      <c r="A1781" s="1">
        <v>44939</v>
      </c>
      <c r="B1781">
        <v>37.895000000000003</v>
      </c>
      <c r="C1781">
        <v>414.65</v>
      </c>
      <c r="D1781">
        <v>35.18</v>
      </c>
      <c r="E1781">
        <v>47.375</v>
      </c>
      <c r="G1781">
        <v>5</v>
      </c>
      <c r="H1781">
        <v>100</v>
      </c>
      <c r="I1781">
        <v>5</v>
      </c>
      <c r="J1781">
        <v>3</v>
      </c>
      <c r="K1781">
        <v>10</v>
      </c>
      <c r="L1781">
        <v>25</v>
      </c>
    </row>
    <row r="1782" spans="1:12">
      <c r="A1782" s="1">
        <v>44942</v>
      </c>
      <c r="B1782">
        <v>37.725000000000001</v>
      </c>
      <c r="C1782">
        <v>413.68</v>
      </c>
      <c r="D1782">
        <v>35.15</v>
      </c>
      <c r="E1782">
        <v>48.085000000000001</v>
      </c>
      <c r="G1782">
        <v>5</v>
      </c>
      <c r="H1782">
        <v>100</v>
      </c>
      <c r="I1782">
        <v>5</v>
      </c>
      <c r="J1782">
        <v>3</v>
      </c>
      <c r="K1782">
        <v>10</v>
      </c>
      <c r="L1782">
        <v>25</v>
      </c>
    </row>
    <row r="1783" spans="1:12">
      <c r="A1783" s="1">
        <v>44943</v>
      </c>
      <c r="B1783">
        <v>36.075000000000003</v>
      </c>
      <c r="C1783">
        <v>412.44</v>
      </c>
      <c r="D1783">
        <v>33.58</v>
      </c>
      <c r="E1783">
        <v>47.21</v>
      </c>
      <c r="G1783">
        <v>5</v>
      </c>
      <c r="H1783">
        <v>100</v>
      </c>
      <c r="I1783">
        <v>5</v>
      </c>
      <c r="J1783">
        <v>3</v>
      </c>
      <c r="K1783">
        <v>10</v>
      </c>
      <c r="L1783">
        <v>25</v>
      </c>
    </row>
    <row r="1784" spans="1:12">
      <c r="A1784" s="1">
        <v>44944</v>
      </c>
      <c r="B1784">
        <v>35.104999999999997</v>
      </c>
      <c r="C1784">
        <v>410.07</v>
      </c>
      <c r="D1784">
        <v>34.35</v>
      </c>
      <c r="E1784">
        <v>48.155000000000001</v>
      </c>
      <c r="G1784">
        <v>5</v>
      </c>
      <c r="H1784">
        <v>100</v>
      </c>
      <c r="I1784">
        <v>5</v>
      </c>
      <c r="J1784">
        <v>3</v>
      </c>
      <c r="K1784">
        <v>10</v>
      </c>
      <c r="L1784">
        <v>25</v>
      </c>
    </row>
    <row r="1785" spans="1:12">
      <c r="A1785" s="1">
        <v>44945</v>
      </c>
      <c r="B1785">
        <v>36.075000000000003</v>
      </c>
      <c r="C1785">
        <v>405.3</v>
      </c>
      <c r="D1785">
        <v>33.82</v>
      </c>
      <c r="E1785">
        <v>47.055</v>
      </c>
      <c r="G1785">
        <v>5</v>
      </c>
      <c r="H1785">
        <v>100</v>
      </c>
      <c r="I1785">
        <v>5</v>
      </c>
      <c r="J1785">
        <v>3</v>
      </c>
      <c r="K1785">
        <v>10</v>
      </c>
      <c r="L1785">
        <v>25</v>
      </c>
    </row>
    <row r="1786" spans="1:12">
      <c r="A1786" s="1">
        <v>44946</v>
      </c>
      <c r="B1786">
        <v>35.744999999999997</v>
      </c>
      <c r="C1786">
        <v>400.79</v>
      </c>
      <c r="D1786">
        <v>31.63</v>
      </c>
      <c r="E1786">
        <v>45.715000000000003</v>
      </c>
      <c r="G1786">
        <v>5</v>
      </c>
      <c r="H1786">
        <v>100</v>
      </c>
      <c r="I1786">
        <v>5</v>
      </c>
      <c r="J1786">
        <v>3</v>
      </c>
      <c r="K1786">
        <v>10</v>
      </c>
      <c r="L1786">
        <v>25</v>
      </c>
    </row>
    <row r="1787" spans="1:12">
      <c r="A1787" s="1">
        <v>44949</v>
      </c>
      <c r="B1787">
        <v>34.9</v>
      </c>
      <c r="C1787">
        <v>398.89</v>
      </c>
      <c r="D1787">
        <v>32.700000000000003</v>
      </c>
      <c r="E1787">
        <v>46.32</v>
      </c>
      <c r="G1787">
        <v>5</v>
      </c>
      <c r="H1787">
        <v>100</v>
      </c>
      <c r="I1787">
        <v>5</v>
      </c>
      <c r="J1787">
        <v>3</v>
      </c>
      <c r="K1787">
        <v>10</v>
      </c>
      <c r="L1787">
        <v>25</v>
      </c>
    </row>
    <row r="1788" spans="1:12">
      <c r="A1788" s="1">
        <v>44950</v>
      </c>
      <c r="B1788">
        <v>34.75</v>
      </c>
      <c r="C1788">
        <v>400.98</v>
      </c>
      <c r="D1788">
        <v>31.75</v>
      </c>
      <c r="E1788">
        <v>47.1</v>
      </c>
      <c r="G1788">
        <v>5</v>
      </c>
      <c r="H1788">
        <v>100</v>
      </c>
      <c r="I1788">
        <v>5</v>
      </c>
      <c r="J1788">
        <v>3</v>
      </c>
      <c r="K1788">
        <v>10</v>
      </c>
      <c r="L1788">
        <v>25</v>
      </c>
    </row>
    <row r="1789" spans="1:12">
      <c r="A1789" s="1">
        <v>44951</v>
      </c>
      <c r="B1789">
        <v>33.79</v>
      </c>
      <c r="C1789">
        <v>400.76</v>
      </c>
      <c r="D1789">
        <v>32.19</v>
      </c>
      <c r="E1789">
        <v>46.3</v>
      </c>
      <c r="G1789">
        <v>5</v>
      </c>
      <c r="H1789">
        <v>100</v>
      </c>
      <c r="I1789">
        <v>5</v>
      </c>
      <c r="J1789">
        <v>3</v>
      </c>
      <c r="K1789">
        <v>10</v>
      </c>
      <c r="L1789">
        <v>25</v>
      </c>
    </row>
    <row r="1790" spans="1:12">
      <c r="A1790" s="1">
        <v>44952</v>
      </c>
      <c r="B1790">
        <v>34.435000000000002</v>
      </c>
      <c r="C1790">
        <v>394.91</v>
      </c>
      <c r="D1790">
        <v>32.21</v>
      </c>
      <c r="E1790">
        <v>46.075000000000003</v>
      </c>
      <c r="G1790">
        <v>5</v>
      </c>
      <c r="H1790">
        <v>100</v>
      </c>
      <c r="I1790">
        <v>5</v>
      </c>
      <c r="J1790">
        <v>3</v>
      </c>
      <c r="K1790">
        <v>10</v>
      </c>
      <c r="L1790">
        <v>25</v>
      </c>
    </row>
    <row r="1791" spans="1:12">
      <c r="A1791" s="1">
        <v>44953</v>
      </c>
      <c r="B1791">
        <v>36.774999999999999</v>
      </c>
      <c r="C1791">
        <v>404.6</v>
      </c>
      <c r="D1791">
        <v>32.64</v>
      </c>
      <c r="E1791">
        <v>47.31</v>
      </c>
      <c r="G1791">
        <v>5</v>
      </c>
      <c r="H1791">
        <v>100</v>
      </c>
      <c r="I1791">
        <v>5</v>
      </c>
      <c r="J1791">
        <v>3</v>
      </c>
      <c r="K1791">
        <v>10</v>
      </c>
      <c r="L1791">
        <v>25</v>
      </c>
    </row>
    <row r="1792" spans="1:12">
      <c r="A1792" s="1">
        <v>44956</v>
      </c>
      <c r="B1792">
        <v>35.064999999999998</v>
      </c>
      <c r="C1792">
        <v>403.43</v>
      </c>
      <c r="D1792">
        <v>32.43</v>
      </c>
      <c r="E1792">
        <v>47.024999999999999</v>
      </c>
      <c r="G1792">
        <v>5</v>
      </c>
      <c r="H1792">
        <v>100</v>
      </c>
      <c r="I1792">
        <v>5</v>
      </c>
      <c r="J1792">
        <v>3</v>
      </c>
      <c r="K1792">
        <v>10</v>
      </c>
      <c r="L1792">
        <v>25</v>
      </c>
    </row>
    <row r="1793" spans="1:12">
      <c r="A1793" s="1">
        <v>44957</v>
      </c>
      <c r="B1793">
        <v>34.424999999999997</v>
      </c>
      <c r="C1793">
        <v>394.4</v>
      </c>
      <c r="D1793">
        <v>30.79</v>
      </c>
      <c r="E1793">
        <v>46.295000000000002</v>
      </c>
      <c r="G1793">
        <v>5</v>
      </c>
      <c r="H1793">
        <v>100</v>
      </c>
      <c r="I1793">
        <v>5</v>
      </c>
      <c r="J1793">
        <v>3</v>
      </c>
      <c r="K1793">
        <v>10</v>
      </c>
      <c r="L1793">
        <v>25</v>
      </c>
    </row>
    <row r="1794" spans="1:12">
      <c r="A1794" s="1">
        <v>44958</v>
      </c>
      <c r="B1794">
        <v>35.61</v>
      </c>
      <c r="C1794">
        <v>399.14</v>
      </c>
      <c r="D1794">
        <v>33.229999999999997</v>
      </c>
      <c r="E1794">
        <v>46.55</v>
      </c>
      <c r="G1794">
        <v>5</v>
      </c>
      <c r="H1794">
        <v>100</v>
      </c>
      <c r="I1794">
        <v>5</v>
      </c>
      <c r="J1794">
        <v>3</v>
      </c>
      <c r="K1794">
        <v>10</v>
      </c>
      <c r="L1794">
        <v>25</v>
      </c>
    </row>
    <row r="1795" spans="1:12">
      <c r="A1795" s="1">
        <v>44959</v>
      </c>
      <c r="B1795">
        <v>32.950000000000003</v>
      </c>
      <c r="C1795">
        <v>383.42</v>
      </c>
      <c r="D1795">
        <v>30.06</v>
      </c>
      <c r="E1795">
        <v>44.5</v>
      </c>
      <c r="G1795">
        <v>5</v>
      </c>
      <c r="H1795">
        <v>100</v>
      </c>
      <c r="I1795">
        <v>5</v>
      </c>
      <c r="J1795">
        <v>3</v>
      </c>
      <c r="K1795">
        <v>10</v>
      </c>
      <c r="L1795">
        <v>25</v>
      </c>
    </row>
    <row r="1796" spans="1:12">
      <c r="A1796" s="1">
        <v>44960</v>
      </c>
      <c r="B1796">
        <v>34.395000000000003</v>
      </c>
      <c r="C1796">
        <v>398.02</v>
      </c>
      <c r="D1796">
        <v>32.01</v>
      </c>
      <c r="E1796">
        <v>45.325000000000003</v>
      </c>
      <c r="G1796">
        <v>5</v>
      </c>
      <c r="H1796">
        <v>100</v>
      </c>
      <c r="I1796">
        <v>5</v>
      </c>
      <c r="J1796">
        <v>3</v>
      </c>
      <c r="K1796">
        <v>10</v>
      </c>
      <c r="L1796">
        <v>25</v>
      </c>
    </row>
    <row r="1797" spans="1:12">
      <c r="A1797" s="1">
        <v>44963</v>
      </c>
      <c r="B1797">
        <v>33.774999999999999</v>
      </c>
      <c r="C1797">
        <v>405.72</v>
      </c>
      <c r="D1797">
        <v>31.48</v>
      </c>
      <c r="E1797">
        <v>45.695</v>
      </c>
      <c r="G1797">
        <v>5</v>
      </c>
      <c r="H1797">
        <v>100</v>
      </c>
      <c r="I1797">
        <v>5</v>
      </c>
      <c r="J1797">
        <v>3</v>
      </c>
      <c r="K1797">
        <v>10</v>
      </c>
      <c r="L1797">
        <v>25</v>
      </c>
    </row>
    <row r="1798" spans="1:12">
      <c r="A1798" s="1">
        <v>44964</v>
      </c>
      <c r="B1798">
        <v>33.049999999999997</v>
      </c>
      <c r="C1798">
        <v>396.22</v>
      </c>
      <c r="D1798">
        <v>31.14</v>
      </c>
      <c r="E1798">
        <v>45.024999999999999</v>
      </c>
      <c r="G1798">
        <v>5</v>
      </c>
      <c r="H1798">
        <v>100</v>
      </c>
      <c r="I1798">
        <v>5</v>
      </c>
      <c r="J1798">
        <v>3</v>
      </c>
      <c r="K1798">
        <v>10</v>
      </c>
      <c r="L1798">
        <v>25</v>
      </c>
    </row>
    <row r="1799" spans="1:12">
      <c r="A1799" s="1">
        <v>44965</v>
      </c>
      <c r="B1799">
        <v>32.954999999999998</v>
      </c>
      <c r="C1799">
        <v>388.65</v>
      </c>
      <c r="D1799">
        <v>30.61</v>
      </c>
      <c r="E1799">
        <v>44.81</v>
      </c>
      <c r="G1799">
        <v>5</v>
      </c>
      <c r="H1799">
        <v>100</v>
      </c>
      <c r="I1799">
        <v>5</v>
      </c>
      <c r="J1799">
        <v>3</v>
      </c>
      <c r="K1799">
        <v>10</v>
      </c>
      <c r="L1799">
        <v>25</v>
      </c>
    </row>
    <row r="1800" spans="1:12">
      <c r="A1800" s="1">
        <v>44966</v>
      </c>
      <c r="B1800">
        <v>32.164999999999999</v>
      </c>
      <c r="C1800">
        <v>382.02</v>
      </c>
      <c r="D1800">
        <v>29.89</v>
      </c>
      <c r="E1800">
        <v>44.04</v>
      </c>
      <c r="G1800">
        <v>5</v>
      </c>
      <c r="H1800">
        <v>100</v>
      </c>
      <c r="I1800">
        <v>5</v>
      </c>
      <c r="J1800">
        <v>3</v>
      </c>
      <c r="K1800">
        <v>10</v>
      </c>
      <c r="L1800">
        <v>25</v>
      </c>
    </row>
    <row r="1801" spans="1:12">
      <c r="A1801" s="1">
        <v>44967</v>
      </c>
      <c r="B1801">
        <v>34.200000000000003</v>
      </c>
      <c r="C1801">
        <v>390.88</v>
      </c>
      <c r="D1801">
        <v>30.41</v>
      </c>
      <c r="E1801">
        <v>45.44</v>
      </c>
      <c r="G1801">
        <v>5</v>
      </c>
      <c r="H1801">
        <v>100</v>
      </c>
      <c r="I1801">
        <v>5</v>
      </c>
      <c r="J1801">
        <v>3</v>
      </c>
      <c r="K1801">
        <v>10</v>
      </c>
      <c r="L1801">
        <v>25</v>
      </c>
    </row>
    <row r="1802" spans="1:12">
      <c r="A1802" s="1">
        <v>44970</v>
      </c>
      <c r="B1802">
        <v>33.36</v>
      </c>
      <c r="C1802">
        <v>390.06</v>
      </c>
      <c r="D1802">
        <v>29.64</v>
      </c>
      <c r="E1802">
        <v>43.18</v>
      </c>
      <c r="G1802">
        <v>5</v>
      </c>
      <c r="H1802">
        <v>100</v>
      </c>
      <c r="I1802">
        <v>5</v>
      </c>
      <c r="J1802">
        <v>3</v>
      </c>
      <c r="K1802">
        <v>10</v>
      </c>
      <c r="L1802">
        <v>25</v>
      </c>
    </row>
    <row r="1803" spans="1:12">
      <c r="A1803" s="1">
        <v>44971</v>
      </c>
      <c r="B1803">
        <v>32.594999999999999</v>
      </c>
      <c r="C1803">
        <v>393.38</v>
      </c>
      <c r="D1803">
        <v>30.92</v>
      </c>
      <c r="E1803">
        <v>44.25</v>
      </c>
      <c r="G1803">
        <v>5</v>
      </c>
      <c r="H1803">
        <v>100</v>
      </c>
      <c r="I1803">
        <v>5</v>
      </c>
      <c r="J1803">
        <v>3</v>
      </c>
      <c r="K1803">
        <v>10</v>
      </c>
      <c r="L1803">
        <v>25</v>
      </c>
    </row>
    <row r="1804" spans="1:12">
      <c r="A1804" s="1">
        <v>44972</v>
      </c>
      <c r="B1804">
        <v>31.684999999999999</v>
      </c>
      <c r="C1804">
        <v>389.69</v>
      </c>
      <c r="D1804">
        <v>30.56</v>
      </c>
      <c r="E1804">
        <v>43.905000000000001</v>
      </c>
      <c r="G1804">
        <v>5</v>
      </c>
      <c r="H1804">
        <v>100</v>
      </c>
      <c r="I1804">
        <v>5</v>
      </c>
      <c r="J1804">
        <v>3</v>
      </c>
      <c r="K1804">
        <v>10</v>
      </c>
      <c r="L1804">
        <v>25</v>
      </c>
    </row>
    <row r="1805" spans="1:12">
      <c r="A1805" s="1">
        <v>44973</v>
      </c>
      <c r="B1805">
        <v>32.44</v>
      </c>
      <c r="C1805">
        <v>383.98</v>
      </c>
      <c r="D1805">
        <v>30.5</v>
      </c>
      <c r="E1805">
        <v>42.74</v>
      </c>
      <c r="G1805">
        <v>5</v>
      </c>
      <c r="H1805">
        <v>100</v>
      </c>
      <c r="I1805">
        <v>5</v>
      </c>
      <c r="J1805">
        <v>3</v>
      </c>
      <c r="K1805">
        <v>10</v>
      </c>
      <c r="L1805">
        <v>25</v>
      </c>
    </row>
    <row r="1806" spans="1:12">
      <c r="A1806" s="1">
        <v>44974</v>
      </c>
      <c r="B1806">
        <v>32.365000000000002</v>
      </c>
      <c r="C1806">
        <v>384.43</v>
      </c>
      <c r="D1806">
        <v>28.92</v>
      </c>
      <c r="E1806">
        <v>43.27</v>
      </c>
      <c r="G1806">
        <v>5</v>
      </c>
      <c r="H1806">
        <v>100</v>
      </c>
      <c r="I1806">
        <v>5</v>
      </c>
      <c r="J1806">
        <v>3</v>
      </c>
      <c r="K1806">
        <v>10</v>
      </c>
      <c r="L1806">
        <v>25</v>
      </c>
    </row>
    <row r="1807" spans="1:12">
      <c r="A1807" s="1">
        <v>44977</v>
      </c>
      <c r="B1807">
        <v>33.125</v>
      </c>
      <c r="C1807">
        <v>380.43</v>
      </c>
      <c r="D1807">
        <v>28.89</v>
      </c>
      <c r="E1807">
        <v>42.55</v>
      </c>
      <c r="G1807">
        <v>5</v>
      </c>
      <c r="H1807">
        <v>100</v>
      </c>
      <c r="I1807">
        <v>5</v>
      </c>
      <c r="J1807">
        <v>3</v>
      </c>
      <c r="K1807">
        <v>10</v>
      </c>
      <c r="L1807">
        <v>25</v>
      </c>
    </row>
    <row r="1808" spans="1:12">
      <c r="A1808" s="1">
        <v>44978</v>
      </c>
      <c r="B1808">
        <v>33</v>
      </c>
      <c r="C1808">
        <v>384.81</v>
      </c>
      <c r="D1808">
        <v>29.35</v>
      </c>
      <c r="E1808">
        <v>42.924999999999997</v>
      </c>
      <c r="G1808">
        <v>5</v>
      </c>
      <c r="H1808">
        <v>100</v>
      </c>
      <c r="I1808">
        <v>5</v>
      </c>
      <c r="J1808">
        <v>3</v>
      </c>
      <c r="K1808">
        <v>10</v>
      </c>
      <c r="L1808">
        <v>25</v>
      </c>
    </row>
    <row r="1809" spans="1:12">
      <c r="A1809" s="1">
        <v>44979</v>
      </c>
      <c r="B1809">
        <v>32.854999999999997</v>
      </c>
      <c r="C1809">
        <v>379.81</v>
      </c>
      <c r="D1809">
        <v>29.84</v>
      </c>
      <c r="E1809">
        <v>42.76</v>
      </c>
      <c r="G1809">
        <v>5</v>
      </c>
      <c r="H1809">
        <v>100</v>
      </c>
      <c r="I1809">
        <v>5</v>
      </c>
      <c r="J1809">
        <v>3</v>
      </c>
      <c r="K1809">
        <v>10</v>
      </c>
      <c r="L1809">
        <v>25</v>
      </c>
    </row>
    <row r="1810" spans="1:12">
      <c r="A1810" s="1">
        <v>44980</v>
      </c>
      <c r="B1810">
        <v>33.56</v>
      </c>
      <c r="C1810">
        <v>379.92</v>
      </c>
      <c r="D1810">
        <v>28.7</v>
      </c>
      <c r="E1810">
        <v>42.12</v>
      </c>
      <c r="G1810">
        <v>5</v>
      </c>
      <c r="H1810">
        <v>100</v>
      </c>
      <c r="I1810">
        <v>5</v>
      </c>
      <c r="J1810">
        <v>3</v>
      </c>
      <c r="K1810">
        <v>10</v>
      </c>
      <c r="L1810">
        <v>25</v>
      </c>
    </row>
    <row r="1811" spans="1:12">
      <c r="A1811" s="1">
        <v>44981</v>
      </c>
      <c r="B1811">
        <v>33.835000000000001</v>
      </c>
      <c r="C1811">
        <v>379.3</v>
      </c>
      <c r="D1811">
        <v>29.52</v>
      </c>
      <c r="E1811">
        <v>44.384999999999998</v>
      </c>
      <c r="G1811">
        <v>5</v>
      </c>
      <c r="H1811">
        <v>100</v>
      </c>
      <c r="I1811">
        <v>5</v>
      </c>
      <c r="J1811">
        <v>3</v>
      </c>
      <c r="K1811">
        <v>10</v>
      </c>
      <c r="L1811">
        <v>25</v>
      </c>
    </row>
    <row r="1812" spans="1:12">
      <c r="A1812" s="1">
        <v>44984</v>
      </c>
      <c r="B1812">
        <v>30.844999999999999</v>
      </c>
      <c r="C1812">
        <v>372.06</v>
      </c>
      <c r="D1812">
        <v>28.68</v>
      </c>
      <c r="E1812">
        <v>39.255000000000003</v>
      </c>
      <c r="G1812">
        <v>5</v>
      </c>
      <c r="H1812">
        <v>100</v>
      </c>
      <c r="I1812">
        <v>5</v>
      </c>
      <c r="J1812">
        <v>3</v>
      </c>
      <c r="K1812">
        <v>10</v>
      </c>
      <c r="L1812">
        <v>25</v>
      </c>
    </row>
    <row r="1813" spans="1:12">
      <c r="A1813" s="1">
        <v>44985</v>
      </c>
      <c r="B1813">
        <v>31.265000000000001</v>
      </c>
      <c r="C1813">
        <v>378.28</v>
      </c>
      <c r="D1813">
        <v>28.34</v>
      </c>
      <c r="E1813">
        <v>39.1</v>
      </c>
      <c r="G1813">
        <v>5</v>
      </c>
      <c r="H1813">
        <v>100</v>
      </c>
      <c r="I1813">
        <v>5</v>
      </c>
      <c r="J1813">
        <v>3</v>
      </c>
      <c r="K1813">
        <v>10</v>
      </c>
      <c r="L1813">
        <v>25</v>
      </c>
    </row>
    <row r="1814" spans="1:12">
      <c r="A1814" s="1">
        <v>44986</v>
      </c>
      <c r="B1814">
        <v>31.37</v>
      </c>
      <c r="C1814">
        <v>369.84</v>
      </c>
      <c r="D1814">
        <v>29.94</v>
      </c>
      <c r="E1814">
        <v>39.145000000000003</v>
      </c>
      <c r="G1814">
        <v>5</v>
      </c>
      <c r="H1814">
        <v>100</v>
      </c>
      <c r="I1814">
        <v>5</v>
      </c>
      <c r="J1814">
        <v>3</v>
      </c>
      <c r="K1814">
        <v>10</v>
      </c>
      <c r="L1814">
        <v>25</v>
      </c>
    </row>
    <row r="1815" spans="1:12">
      <c r="A1815" s="1">
        <v>44987</v>
      </c>
      <c r="B1815">
        <v>30.48</v>
      </c>
      <c r="C1815">
        <v>350.22</v>
      </c>
      <c r="D1815">
        <v>29.07</v>
      </c>
      <c r="E1815">
        <v>38.524999999999999</v>
      </c>
      <c r="G1815">
        <v>5</v>
      </c>
      <c r="H1815">
        <v>100</v>
      </c>
      <c r="I1815">
        <v>5</v>
      </c>
      <c r="J1815">
        <v>3</v>
      </c>
      <c r="K1815">
        <v>10</v>
      </c>
      <c r="L1815">
        <v>25</v>
      </c>
    </row>
    <row r="1816" spans="1:12">
      <c r="A1816" s="1">
        <v>44988</v>
      </c>
      <c r="B1816">
        <v>31.81</v>
      </c>
      <c r="C1816">
        <v>368.625</v>
      </c>
      <c r="D1816">
        <v>30.77</v>
      </c>
      <c r="E1816">
        <v>40.704999999999998</v>
      </c>
      <c r="G1816">
        <v>5</v>
      </c>
      <c r="H1816">
        <v>100</v>
      </c>
      <c r="I1816">
        <v>5</v>
      </c>
      <c r="J1816">
        <v>3</v>
      </c>
      <c r="K1816">
        <v>10</v>
      </c>
      <c r="L1816">
        <v>25</v>
      </c>
    </row>
    <row r="1817" spans="1:12">
      <c r="A1817" s="1">
        <v>44991</v>
      </c>
      <c r="B1817">
        <v>30.94</v>
      </c>
      <c r="C1817">
        <v>368.26499999999999</v>
      </c>
      <c r="D1817">
        <v>30.38</v>
      </c>
      <c r="E1817">
        <v>40.33</v>
      </c>
      <c r="G1817">
        <v>5</v>
      </c>
      <c r="H1817">
        <v>100</v>
      </c>
      <c r="I1817">
        <v>5</v>
      </c>
      <c r="J1817">
        <v>3</v>
      </c>
      <c r="K1817">
        <v>10</v>
      </c>
      <c r="L1817">
        <v>25</v>
      </c>
    </row>
    <row r="1818" spans="1:12">
      <c r="A1818" s="1">
        <v>44992</v>
      </c>
      <c r="B1818">
        <v>32.125</v>
      </c>
      <c r="C1818">
        <v>380.32499999999999</v>
      </c>
      <c r="D1818">
        <v>29.72</v>
      </c>
      <c r="E1818">
        <v>41.734999999999999</v>
      </c>
      <c r="G1818">
        <v>5</v>
      </c>
      <c r="H1818">
        <v>100</v>
      </c>
      <c r="I1818">
        <v>5</v>
      </c>
      <c r="J1818">
        <v>3</v>
      </c>
      <c r="K1818">
        <v>10</v>
      </c>
      <c r="L1818">
        <v>25</v>
      </c>
    </row>
    <row r="1819" spans="1:12">
      <c r="A1819" s="1">
        <v>44993</v>
      </c>
      <c r="B1819">
        <v>32.454999999999998</v>
      </c>
      <c r="C1819">
        <v>383.07</v>
      </c>
      <c r="D1819">
        <v>28.535</v>
      </c>
      <c r="E1819">
        <v>40.31</v>
      </c>
      <c r="G1819">
        <v>5</v>
      </c>
      <c r="H1819">
        <v>100</v>
      </c>
      <c r="I1819">
        <v>5</v>
      </c>
      <c r="J1819">
        <v>3</v>
      </c>
      <c r="K1819">
        <v>10</v>
      </c>
      <c r="L1819">
        <v>25</v>
      </c>
    </row>
    <row r="1820" spans="1:12">
      <c r="A1820" s="1">
        <v>44994</v>
      </c>
      <c r="B1820">
        <v>31.285</v>
      </c>
      <c r="C1820">
        <v>365.01</v>
      </c>
      <c r="D1820">
        <v>27.285</v>
      </c>
      <c r="E1820">
        <v>39.265000000000001</v>
      </c>
      <c r="G1820">
        <v>5</v>
      </c>
      <c r="H1820">
        <v>100</v>
      </c>
      <c r="I1820">
        <v>5</v>
      </c>
      <c r="J1820">
        <v>3</v>
      </c>
      <c r="K1820">
        <v>10</v>
      </c>
      <c r="L1820">
        <v>25</v>
      </c>
    </row>
    <row r="1821" spans="1:12">
      <c r="A1821" s="1">
        <v>44995</v>
      </c>
      <c r="B1821">
        <v>31.76</v>
      </c>
      <c r="C1821">
        <v>377.97500000000002</v>
      </c>
      <c r="D1821">
        <v>28.395</v>
      </c>
      <c r="E1821">
        <v>39.950000000000003</v>
      </c>
      <c r="G1821">
        <v>5</v>
      </c>
      <c r="H1821">
        <v>100</v>
      </c>
      <c r="I1821">
        <v>5</v>
      </c>
      <c r="J1821">
        <v>3</v>
      </c>
      <c r="K1821">
        <v>10</v>
      </c>
      <c r="L1821">
        <v>25</v>
      </c>
    </row>
    <row r="1822" spans="1:12">
      <c r="A1822" s="1">
        <v>44998</v>
      </c>
      <c r="B1822">
        <v>32.07</v>
      </c>
      <c r="C1822">
        <v>363.14</v>
      </c>
      <c r="D1822">
        <v>27.6</v>
      </c>
      <c r="E1822">
        <v>40.81</v>
      </c>
      <c r="G1822">
        <v>5</v>
      </c>
      <c r="H1822">
        <v>100</v>
      </c>
      <c r="I1822">
        <v>5</v>
      </c>
      <c r="J1822">
        <v>3</v>
      </c>
      <c r="K1822">
        <v>10</v>
      </c>
      <c r="L1822">
        <v>25</v>
      </c>
    </row>
    <row r="1823" spans="1:12">
      <c r="A1823" s="1">
        <v>44999</v>
      </c>
      <c r="B1823">
        <v>32.229999999999997</v>
      </c>
      <c r="C1823">
        <v>369.80500000000001</v>
      </c>
      <c r="D1823">
        <v>28.78</v>
      </c>
      <c r="E1823">
        <v>40.229999999999997</v>
      </c>
      <c r="G1823">
        <v>5</v>
      </c>
      <c r="H1823">
        <v>100</v>
      </c>
      <c r="I1823">
        <v>5</v>
      </c>
      <c r="J1823">
        <v>3</v>
      </c>
      <c r="K1823">
        <v>10</v>
      </c>
      <c r="L1823">
        <v>25</v>
      </c>
    </row>
    <row r="1824" spans="1:12">
      <c r="A1824" s="1">
        <v>45000</v>
      </c>
      <c r="B1824">
        <v>30.324999999999999</v>
      </c>
      <c r="C1824">
        <v>362.01499999999999</v>
      </c>
      <c r="D1824">
        <v>27.26</v>
      </c>
      <c r="E1824">
        <v>38.82</v>
      </c>
      <c r="G1824">
        <v>5</v>
      </c>
      <c r="H1824">
        <v>100</v>
      </c>
      <c r="I1824">
        <v>5</v>
      </c>
      <c r="J1824">
        <v>3</v>
      </c>
      <c r="K1824">
        <v>10</v>
      </c>
      <c r="L1824">
        <v>25</v>
      </c>
    </row>
    <row r="1825" spans="1:12">
      <c r="A1825" s="1">
        <v>45001</v>
      </c>
      <c r="B1825">
        <v>30.45</v>
      </c>
      <c r="C1825">
        <v>359.41</v>
      </c>
      <c r="D1825">
        <v>27.73</v>
      </c>
      <c r="E1825">
        <v>38.534999999999997</v>
      </c>
      <c r="G1825">
        <v>5</v>
      </c>
      <c r="H1825">
        <v>100</v>
      </c>
      <c r="I1825">
        <v>5</v>
      </c>
      <c r="J1825">
        <v>3</v>
      </c>
      <c r="K1825">
        <v>10</v>
      </c>
      <c r="L1825">
        <v>25</v>
      </c>
    </row>
    <row r="1826" spans="1:12">
      <c r="A1826" s="1">
        <v>45002</v>
      </c>
      <c r="B1826">
        <v>28.94</v>
      </c>
      <c r="C1826">
        <v>358.53500000000003</v>
      </c>
      <c r="D1826">
        <v>26.3</v>
      </c>
      <c r="E1826">
        <v>37.424999999999997</v>
      </c>
      <c r="G1826">
        <v>5</v>
      </c>
      <c r="H1826">
        <v>100</v>
      </c>
      <c r="I1826">
        <v>5</v>
      </c>
      <c r="J1826">
        <v>3</v>
      </c>
      <c r="K1826">
        <v>10</v>
      </c>
      <c r="L1826">
        <v>25</v>
      </c>
    </row>
    <row r="1827" spans="1:12">
      <c r="A1827" s="1">
        <v>45006</v>
      </c>
      <c r="B1827">
        <v>29.085000000000001</v>
      </c>
      <c r="C1827">
        <v>367.14</v>
      </c>
      <c r="D1827">
        <v>28.49</v>
      </c>
      <c r="E1827">
        <v>38.115000000000002</v>
      </c>
      <c r="G1827">
        <v>5</v>
      </c>
      <c r="H1827">
        <v>100</v>
      </c>
      <c r="I1827">
        <v>5</v>
      </c>
      <c r="J1827">
        <v>3</v>
      </c>
      <c r="K1827">
        <v>10</v>
      </c>
      <c r="L1827">
        <v>25</v>
      </c>
    </row>
    <row r="1828" spans="1:12">
      <c r="A1828" s="1">
        <v>45007</v>
      </c>
      <c r="B1828">
        <v>28.37</v>
      </c>
      <c r="C1828">
        <v>367.16</v>
      </c>
      <c r="D1828">
        <v>27.63</v>
      </c>
      <c r="E1828">
        <v>38.22</v>
      </c>
      <c r="G1828">
        <v>5</v>
      </c>
      <c r="H1828">
        <v>100</v>
      </c>
      <c r="I1828">
        <v>5</v>
      </c>
      <c r="J1828">
        <v>3</v>
      </c>
      <c r="K1828">
        <v>10</v>
      </c>
      <c r="L1828">
        <v>25</v>
      </c>
    </row>
    <row r="1829" spans="1:12">
      <c r="A1829" s="1">
        <v>45008</v>
      </c>
      <c r="B1829">
        <v>27.64</v>
      </c>
      <c r="C1829">
        <v>361.06</v>
      </c>
      <c r="D1829">
        <v>26.95</v>
      </c>
      <c r="E1829">
        <v>37.075000000000003</v>
      </c>
      <c r="G1829">
        <v>5</v>
      </c>
      <c r="H1829">
        <v>100</v>
      </c>
      <c r="I1829">
        <v>5</v>
      </c>
      <c r="J1829">
        <v>3</v>
      </c>
      <c r="K1829">
        <v>10</v>
      </c>
      <c r="L1829">
        <v>25</v>
      </c>
    </row>
    <row r="1830" spans="1:12">
      <c r="A1830" s="1">
        <v>45009</v>
      </c>
      <c r="B1830">
        <v>28.065000000000001</v>
      </c>
      <c r="C1830">
        <v>355.62</v>
      </c>
      <c r="D1830">
        <v>25.95</v>
      </c>
      <c r="E1830">
        <v>37.234999999999999</v>
      </c>
      <c r="G1830">
        <v>5</v>
      </c>
      <c r="H1830">
        <v>100</v>
      </c>
      <c r="I1830">
        <v>5</v>
      </c>
      <c r="J1830">
        <v>3</v>
      </c>
      <c r="K1830">
        <v>10</v>
      </c>
      <c r="L1830">
        <v>25</v>
      </c>
    </row>
    <row r="1831" spans="1:12">
      <c r="A1831" s="1">
        <v>45012</v>
      </c>
      <c r="B1831">
        <v>26.785</v>
      </c>
      <c r="C1831">
        <v>357.30500000000001</v>
      </c>
      <c r="D1831">
        <v>25.614999999999998</v>
      </c>
      <c r="E1831">
        <v>39.265000000000001</v>
      </c>
      <c r="G1831">
        <v>5</v>
      </c>
      <c r="H1831">
        <v>100</v>
      </c>
      <c r="I1831">
        <v>5</v>
      </c>
      <c r="J1831">
        <v>3</v>
      </c>
      <c r="K1831">
        <v>10</v>
      </c>
      <c r="L1831">
        <v>25</v>
      </c>
    </row>
    <row r="1832" spans="1:12">
      <c r="A1832" s="1">
        <v>45013</v>
      </c>
      <c r="B1832">
        <v>27.105</v>
      </c>
      <c r="C1832">
        <v>345.44499999999999</v>
      </c>
      <c r="D1832">
        <v>25.324999999999999</v>
      </c>
      <c r="E1832">
        <v>39</v>
      </c>
      <c r="G1832">
        <v>5</v>
      </c>
      <c r="H1832">
        <v>100</v>
      </c>
      <c r="I1832">
        <v>5</v>
      </c>
      <c r="J1832">
        <v>3</v>
      </c>
      <c r="K1832">
        <v>10</v>
      </c>
      <c r="L1832">
        <v>25</v>
      </c>
    </row>
    <row r="1833" spans="1:12">
      <c r="A1833" s="1">
        <v>45014</v>
      </c>
      <c r="B1833">
        <v>26.324999999999999</v>
      </c>
      <c r="C1833">
        <v>336.95</v>
      </c>
      <c r="D1833">
        <v>25.52</v>
      </c>
      <c r="E1833">
        <v>37.380000000000003</v>
      </c>
      <c r="G1833">
        <v>5</v>
      </c>
      <c r="H1833">
        <v>100</v>
      </c>
      <c r="I1833">
        <v>5</v>
      </c>
      <c r="J1833">
        <v>3</v>
      </c>
      <c r="K1833">
        <v>10</v>
      </c>
      <c r="L1833">
        <v>25</v>
      </c>
    </row>
    <row r="1834" spans="1:12">
      <c r="A1834" s="1">
        <v>45015</v>
      </c>
      <c r="B1834">
        <v>27.145</v>
      </c>
      <c r="C1834">
        <v>320.995</v>
      </c>
      <c r="D1834">
        <v>25.04</v>
      </c>
      <c r="E1834">
        <v>37.39</v>
      </c>
      <c r="G1834">
        <v>5</v>
      </c>
      <c r="H1834">
        <v>100</v>
      </c>
      <c r="I1834">
        <v>5</v>
      </c>
      <c r="J1834">
        <v>3</v>
      </c>
      <c r="K1834">
        <v>10</v>
      </c>
      <c r="L1834">
        <v>25</v>
      </c>
    </row>
    <row r="1835" spans="1:12">
      <c r="A1835" s="1">
        <v>45016</v>
      </c>
      <c r="B1835">
        <v>26.864999999999998</v>
      </c>
      <c r="C1835">
        <v>346.7</v>
      </c>
      <c r="D1835">
        <v>24.885000000000002</v>
      </c>
      <c r="E1835">
        <v>38.21</v>
      </c>
      <c r="G1835">
        <v>5</v>
      </c>
      <c r="H1835">
        <v>100</v>
      </c>
      <c r="I1835">
        <v>5</v>
      </c>
      <c r="J1835">
        <v>3</v>
      </c>
      <c r="K1835">
        <v>10</v>
      </c>
      <c r="L1835">
        <v>25</v>
      </c>
    </row>
    <row r="1836" spans="1:12">
      <c r="A1836" s="1">
        <v>45019</v>
      </c>
      <c r="B1836">
        <v>26.92</v>
      </c>
      <c r="C1836">
        <v>336.73</v>
      </c>
      <c r="D1836">
        <v>25.445</v>
      </c>
      <c r="E1836">
        <v>38.020000000000003</v>
      </c>
      <c r="G1836">
        <v>5</v>
      </c>
      <c r="H1836">
        <v>100</v>
      </c>
      <c r="I1836">
        <v>5</v>
      </c>
      <c r="J1836">
        <v>3</v>
      </c>
      <c r="K1836">
        <v>10</v>
      </c>
      <c r="L1836">
        <v>25</v>
      </c>
    </row>
    <row r="1837" spans="1:12">
      <c r="A1837" s="1">
        <v>45020</v>
      </c>
      <c r="B1837">
        <v>27.274999999999999</v>
      </c>
      <c r="C1837">
        <v>333.70499999999998</v>
      </c>
      <c r="D1837">
        <v>24.89</v>
      </c>
      <c r="E1837">
        <v>37.664999999999999</v>
      </c>
      <c r="G1837">
        <v>5</v>
      </c>
      <c r="H1837">
        <v>100</v>
      </c>
      <c r="I1837">
        <v>5</v>
      </c>
      <c r="J1837">
        <v>3</v>
      </c>
      <c r="K1837">
        <v>10</v>
      </c>
      <c r="L1837">
        <v>25</v>
      </c>
    </row>
    <row r="1838" spans="1:12">
      <c r="A1838" s="1">
        <v>45021</v>
      </c>
      <c r="B1838">
        <v>29.844999999999999</v>
      </c>
      <c r="C1838">
        <v>349.28500000000003</v>
      </c>
      <c r="D1838">
        <v>25.02</v>
      </c>
      <c r="E1838">
        <v>38.604999999999997</v>
      </c>
      <c r="G1838">
        <v>5</v>
      </c>
      <c r="H1838">
        <v>100</v>
      </c>
      <c r="I1838">
        <v>5</v>
      </c>
      <c r="J1838">
        <v>3</v>
      </c>
      <c r="K1838">
        <v>10</v>
      </c>
      <c r="L1838">
        <v>25</v>
      </c>
    </row>
    <row r="1839" spans="1:12">
      <c r="A1839" s="1">
        <v>45026</v>
      </c>
      <c r="B1839">
        <v>29.08</v>
      </c>
      <c r="C1839">
        <v>356.38</v>
      </c>
      <c r="D1839">
        <v>28.414999999999999</v>
      </c>
      <c r="E1839">
        <v>39.520000000000003</v>
      </c>
      <c r="G1839">
        <v>5</v>
      </c>
      <c r="H1839">
        <v>100</v>
      </c>
      <c r="I1839">
        <v>5</v>
      </c>
      <c r="J1839">
        <v>3</v>
      </c>
      <c r="K1839">
        <v>10</v>
      </c>
      <c r="L1839">
        <v>25</v>
      </c>
    </row>
    <row r="1840" spans="1:12">
      <c r="A1840" s="1">
        <v>45027</v>
      </c>
      <c r="B1840">
        <v>29.69</v>
      </c>
      <c r="C1840">
        <v>364.71</v>
      </c>
      <c r="D1840">
        <v>28.92</v>
      </c>
      <c r="E1840">
        <v>40.234999999999999</v>
      </c>
      <c r="G1840">
        <v>5</v>
      </c>
      <c r="H1840">
        <v>100</v>
      </c>
      <c r="I1840">
        <v>5</v>
      </c>
      <c r="J1840">
        <v>3</v>
      </c>
      <c r="K1840">
        <v>10</v>
      </c>
      <c r="L1840">
        <v>25</v>
      </c>
    </row>
    <row r="1841" spans="1:12">
      <c r="A1841" s="1">
        <v>45028</v>
      </c>
      <c r="B1841">
        <v>31.324999999999999</v>
      </c>
      <c r="C1841">
        <v>361.47500000000002</v>
      </c>
      <c r="D1841">
        <v>27.594999999999999</v>
      </c>
      <c r="E1841">
        <v>40.805</v>
      </c>
      <c r="G1841">
        <v>5</v>
      </c>
      <c r="H1841">
        <v>100</v>
      </c>
      <c r="I1841">
        <v>5</v>
      </c>
      <c r="J1841">
        <v>3</v>
      </c>
      <c r="K1841">
        <v>10</v>
      </c>
      <c r="L1841">
        <v>25</v>
      </c>
    </row>
    <row r="1842" spans="1:12">
      <c r="A1842" s="1">
        <v>45029</v>
      </c>
      <c r="B1842">
        <v>29.824999999999999</v>
      </c>
      <c r="C1842">
        <v>356.32</v>
      </c>
      <c r="D1842">
        <v>27.745000000000001</v>
      </c>
      <c r="E1842">
        <v>38.884999999999998</v>
      </c>
      <c r="G1842">
        <v>5</v>
      </c>
      <c r="H1842">
        <v>100</v>
      </c>
      <c r="I1842">
        <v>5</v>
      </c>
      <c r="J1842">
        <v>3</v>
      </c>
      <c r="K1842">
        <v>10</v>
      </c>
      <c r="L1842">
        <v>25</v>
      </c>
    </row>
    <row r="1843" spans="1:12">
      <c r="A1843" s="1">
        <v>45030</v>
      </c>
      <c r="B1843">
        <v>30.43</v>
      </c>
      <c r="C1843">
        <v>349.125</v>
      </c>
      <c r="D1843">
        <v>24.73</v>
      </c>
      <c r="E1843">
        <v>40.015000000000001</v>
      </c>
      <c r="G1843">
        <v>5</v>
      </c>
      <c r="H1843">
        <v>100</v>
      </c>
      <c r="I1843">
        <v>5</v>
      </c>
      <c r="J1843">
        <v>3</v>
      </c>
      <c r="K1843">
        <v>10</v>
      </c>
      <c r="L1843">
        <v>25</v>
      </c>
    </row>
    <row r="1844" spans="1:12">
      <c r="A1844" s="1">
        <v>45033</v>
      </c>
      <c r="B1844">
        <v>30.454999999999998</v>
      </c>
      <c r="C1844">
        <v>363.27499999999998</v>
      </c>
      <c r="D1844">
        <v>26.425000000000001</v>
      </c>
      <c r="E1844">
        <v>39.664999999999999</v>
      </c>
      <c r="G1844">
        <v>5</v>
      </c>
      <c r="H1844">
        <v>100</v>
      </c>
      <c r="I1844">
        <v>5</v>
      </c>
      <c r="J1844">
        <v>3</v>
      </c>
      <c r="K1844">
        <v>10</v>
      </c>
      <c r="L1844">
        <v>25</v>
      </c>
    </row>
    <row r="1845" spans="1:12">
      <c r="A1845" s="1">
        <v>45034</v>
      </c>
      <c r="B1845">
        <v>29.324999999999999</v>
      </c>
      <c r="C1845">
        <v>331.52499999999998</v>
      </c>
      <c r="D1845">
        <v>26.225000000000001</v>
      </c>
      <c r="E1845">
        <v>37.32</v>
      </c>
      <c r="G1845">
        <v>5</v>
      </c>
      <c r="H1845">
        <v>100</v>
      </c>
      <c r="I1845">
        <v>5</v>
      </c>
      <c r="J1845">
        <v>3</v>
      </c>
      <c r="K1845">
        <v>10</v>
      </c>
      <c r="L1845">
        <v>25</v>
      </c>
    </row>
    <row r="1846" spans="1:12">
      <c r="A1846" s="1">
        <v>45035</v>
      </c>
      <c r="B1846">
        <v>28.335000000000001</v>
      </c>
      <c r="C1846">
        <v>348.99</v>
      </c>
      <c r="D1846">
        <v>24.95</v>
      </c>
      <c r="E1846">
        <v>36.479999999999997</v>
      </c>
      <c r="G1846">
        <v>5</v>
      </c>
      <c r="H1846">
        <v>100</v>
      </c>
      <c r="I1846">
        <v>5</v>
      </c>
      <c r="J1846">
        <v>3</v>
      </c>
      <c r="K1846">
        <v>10</v>
      </c>
      <c r="L1846">
        <v>25</v>
      </c>
    </row>
    <row r="1847" spans="1:12">
      <c r="A1847" s="1">
        <v>45036</v>
      </c>
      <c r="B1847">
        <v>26.17</v>
      </c>
      <c r="C1847">
        <v>328.88499999999999</v>
      </c>
      <c r="D1847">
        <v>24.885000000000002</v>
      </c>
      <c r="E1847">
        <v>35.64</v>
      </c>
      <c r="G1847">
        <v>5</v>
      </c>
      <c r="H1847">
        <v>100</v>
      </c>
      <c r="I1847">
        <v>5</v>
      </c>
      <c r="J1847">
        <v>3</v>
      </c>
      <c r="K1847">
        <v>10</v>
      </c>
      <c r="L1847">
        <v>25</v>
      </c>
    </row>
    <row r="1848" spans="1:12">
      <c r="A1848" s="1">
        <v>45037</v>
      </c>
      <c r="B1848">
        <v>26.98</v>
      </c>
      <c r="C1848">
        <v>336.41500000000002</v>
      </c>
      <c r="D1848">
        <v>24.29</v>
      </c>
      <c r="E1848">
        <v>36.64</v>
      </c>
      <c r="G1848">
        <v>5</v>
      </c>
      <c r="H1848">
        <v>100</v>
      </c>
      <c r="I1848">
        <v>5</v>
      </c>
      <c r="J1848">
        <v>3</v>
      </c>
      <c r="K1848">
        <v>10</v>
      </c>
      <c r="L1848">
        <v>25</v>
      </c>
    </row>
    <row r="1849" spans="1:12">
      <c r="A1849" s="1">
        <v>45040</v>
      </c>
      <c r="B1849">
        <v>29.445</v>
      </c>
      <c r="C1849">
        <v>335.88499999999999</v>
      </c>
      <c r="D1849">
        <v>25.47</v>
      </c>
      <c r="E1849">
        <v>37.61</v>
      </c>
      <c r="G1849">
        <v>5</v>
      </c>
      <c r="H1849">
        <v>100</v>
      </c>
      <c r="I1849">
        <v>5</v>
      </c>
      <c r="J1849">
        <v>3</v>
      </c>
      <c r="K1849">
        <v>10</v>
      </c>
      <c r="L1849">
        <v>25</v>
      </c>
    </row>
    <row r="1850" spans="1:12">
      <c r="A1850" s="1">
        <v>45041</v>
      </c>
      <c r="B1850">
        <v>26.574999999999999</v>
      </c>
      <c r="C1850">
        <v>331.04500000000002</v>
      </c>
      <c r="D1850">
        <v>24.33</v>
      </c>
      <c r="E1850">
        <v>36.134999999999998</v>
      </c>
      <c r="G1850">
        <v>5</v>
      </c>
      <c r="H1850">
        <v>100</v>
      </c>
      <c r="I1850">
        <v>5</v>
      </c>
      <c r="J1850">
        <v>3</v>
      </c>
      <c r="K1850">
        <v>10</v>
      </c>
      <c r="L1850">
        <v>25</v>
      </c>
    </row>
    <row r="1851" spans="1:12">
      <c r="A1851" s="1">
        <v>45042</v>
      </c>
      <c r="B1851">
        <v>25.824999999999999</v>
      </c>
      <c r="C1851">
        <v>329.55500000000001</v>
      </c>
      <c r="D1851">
        <v>24.925000000000001</v>
      </c>
      <c r="E1851">
        <v>35.094999999999999</v>
      </c>
      <c r="G1851">
        <v>5</v>
      </c>
      <c r="H1851">
        <v>100</v>
      </c>
      <c r="I1851">
        <v>5</v>
      </c>
      <c r="J1851">
        <v>3</v>
      </c>
      <c r="K1851">
        <v>10</v>
      </c>
      <c r="L1851">
        <v>25</v>
      </c>
    </row>
    <row r="1852" spans="1:12">
      <c r="A1852" s="1">
        <v>45043</v>
      </c>
      <c r="B1852">
        <v>25.754999999999999</v>
      </c>
      <c r="C1852">
        <v>323.05</v>
      </c>
      <c r="D1852">
        <v>24.015000000000001</v>
      </c>
      <c r="E1852">
        <v>34.615000000000002</v>
      </c>
      <c r="G1852">
        <v>5</v>
      </c>
      <c r="H1852">
        <v>100</v>
      </c>
      <c r="I1852">
        <v>5</v>
      </c>
      <c r="J1852">
        <v>3</v>
      </c>
      <c r="K1852">
        <v>10</v>
      </c>
      <c r="L1852">
        <v>25</v>
      </c>
    </row>
    <row r="1853" spans="1:12">
      <c r="A1853" s="1">
        <v>45044</v>
      </c>
      <c r="B1853">
        <v>23.614999999999998</v>
      </c>
      <c r="C1853">
        <v>330.35</v>
      </c>
      <c r="D1853">
        <v>22.695</v>
      </c>
      <c r="E1853">
        <v>33.784999999999997</v>
      </c>
      <c r="G1853">
        <v>5</v>
      </c>
      <c r="H1853">
        <v>100</v>
      </c>
      <c r="I1853">
        <v>5</v>
      </c>
      <c r="J1853">
        <v>3</v>
      </c>
      <c r="K1853">
        <v>10</v>
      </c>
      <c r="L1853">
        <v>25</v>
      </c>
    </row>
    <row r="1854" spans="1:12">
      <c r="A1854" s="1">
        <v>45048</v>
      </c>
      <c r="B1854">
        <v>24.44</v>
      </c>
      <c r="C1854">
        <v>339.57</v>
      </c>
      <c r="D1854">
        <v>24.12</v>
      </c>
      <c r="E1854">
        <v>35.435000000000002</v>
      </c>
      <c r="G1854">
        <v>5</v>
      </c>
      <c r="H1854">
        <v>100</v>
      </c>
      <c r="I1854">
        <v>5</v>
      </c>
      <c r="J1854">
        <v>3</v>
      </c>
      <c r="K1854">
        <v>10</v>
      </c>
      <c r="L1854">
        <v>25</v>
      </c>
    </row>
    <row r="1855" spans="1:12">
      <c r="A1855" s="1">
        <v>45049</v>
      </c>
      <c r="B1855">
        <v>25.015000000000001</v>
      </c>
      <c r="C1855">
        <v>348.85500000000002</v>
      </c>
      <c r="D1855">
        <v>24.33</v>
      </c>
      <c r="E1855">
        <v>36.445</v>
      </c>
      <c r="G1855">
        <v>5</v>
      </c>
      <c r="H1855">
        <v>100</v>
      </c>
      <c r="I1855">
        <v>5</v>
      </c>
      <c r="J1855">
        <v>3</v>
      </c>
      <c r="K1855">
        <v>10</v>
      </c>
      <c r="L1855">
        <v>25</v>
      </c>
    </row>
    <row r="1856" spans="1:12">
      <c r="A1856" s="1">
        <v>45050</v>
      </c>
      <c r="B1856">
        <v>26.42</v>
      </c>
      <c r="C1856">
        <v>345.18</v>
      </c>
      <c r="D1856">
        <v>25.27</v>
      </c>
      <c r="E1856">
        <v>35.450000000000003</v>
      </c>
      <c r="G1856">
        <v>5</v>
      </c>
      <c r="H1856">
        <v>100</v>
      </c>
      <c r="I1856">
        <v>5</v>
      </c>
      <c r="J1856">
        <v>3</v>
      </c>
      <c r="K1856">
        <v>10</v>
      </c>
      <c r="L1856">
        <v>25</v>
      </c>
    </row>
    <row r="1857" spans="1:12">
      <c r="A1857" s="1">
        <v>45051</v>
      </c>
      <c r="B1857">
        <v>27.97</v>
      </c>
      <c r="C1857">
        <v>349.28</v>
      </c>
      <c r="D1857">
        <v>25.21</v>
      </c>
      <c r="E1857">
        <v>37.869999999999997</v>
      </c>
      <c r="G1857">
        <v>5</v>
      </c>
      <c r="H1857">
        <v>100</v>
      </c>
      <c r="I1857">
        <v>5</v>
      </c>
      <c r="J1857">
        <v>3</v>
      </c>
      <c r="K1857">
        <v>10</v>
      </c>
      <c r="L1857">
        <v>25</v>
      </c>
    </row>
    <row r="1858" spans="1:12">
      <c r="A1858" s="1">
        <v>45054</v>
      </c>
      <c r="B1858">
        <v>27.65</v>
      </c>
      <c r="C1858">
        <v>344.185</v>
      </c>
      <c r="D1858">
        <v>25.77</v>
      </c>
      <c r="E1858">
        <v>36.659999999999997</v>
      </c>
      <c r="G1858">
        <v>5</v>
      </c>
      <c r="H1858">
        <v>100</v>
      </c>
      <c r="I1858">
        <v>5</v>
      </c>
      <c r="J1858">
        <v>3</v>
      </c>
      <c r="K1858">
        <v>10</v>
      </c>
      <c r="L1858">
        <v>25</v>
      </c>
    </row>
    <row r="1859" spans="1:12">
      <c r="A1859" s="1">
        <v>45055</v>
      </c>
      <c r="B1859">
        <v>27.08</v>
      </c>
      <c r="C1859">
        <v>355.04500000000002</v>
      </c>
      <c r="D1859">
        <v>25.285</v>
      </c>
      <c r="E1859">
        <v>37.08</v>
      </c>
      <c r="G1859">
        <v>5</v>
      </c>
      <c r="H1859">
        <v>100</v>
      </c>
      <c r="I1859">
        <v>5</v>
      </c>
      <c r="J1859">
        <v>3</v>
      </c>
      <c r="K1859">
        <v>10</v>
      </c>
      <c r="L1859">
        <v>25</v>
      </c>
    </row>
    <row r="1860" spans="1:12">
      <c r="A1860" s="1">
        <v>45056</v>
      </c>
      <c r="B1860">
        <v>24.89</v>
      </c>
      <c r="C1860">
        <v>336.83499999999998</v>
      </c>
      <c r="D1860">
        <v>24.44</v>
      </c>
      <c r="E1860">
        <v>35.11</v>
      </c>
      <c r="G1860">
        <v>5</v>
      </c>
      <c r="H1860">
        <v>100</v>
      </c>
      <c r="I1860">
        <v>5</v>
      </c>
      <c r="J1860">
        <v>3</v>
      </c>
      <c r="K1860">
        <v>10</v>
      </c>
      <c r="L1860">
        <v>25</v>
      </c>
    </row>
    <row r="1861" spans="1:12">
      <c r="A1861" s="1">
        <v>45057</v>
      </c>
      <c r="B1861">
        <v>26.59</v>
      </c>
      <c r="C1861">
        <v>345.66</v>
      </c>
      <c r="D1861">
        <v>24.055</v>
      </c>
      <c r="E1861">
        <v>35.979999999999997</v>
      </c>
      <c r="G1861">
        <v>5</v>
      </c>
      <c r="H1861">
        <v>100</v>
      </c>
      <c r="I1861">
        <v>5</v>
      </c>
      <c r="J1861">
        <v>3</v>
      </c>
      <c r="K1861">
        <v>10</v>
      </c>
      <c r="L1861">
        <v>25</v>
      </c>
    </row>
    <row r="1862" spans="1:12">
      <c r="A1862" s="1">
        <v>45058</v>
      </c>
      <c r="B1862">
        <v>26.94</v>
      </c>
      <c r="C1862">
        <v>340.55</v>
      </c>
      <c r="D1862">
        <v>26.66</v>
      </c>
      <c r="E1862">
        <v>36.1</v>
      </c>
      <c r="G1862">
        <v>5</v>
      </c>
      <c r="H1862">
        <v>100</v>
      </c>
      <c r="I1862">
        <v>5</v>
      </c>
      <c r="J1862">
        <v>3</v>
      </c>
      <c r="K1862">
        <v>10</v>
      </c>
      <c r="L1862">
        <v>25</v>
      </c>
    </row>
    <row r="1863" spans="1:12">
      <c r="A1863" s="1">
        <v>45061</v>
      </c>
      <c r="B1863">
        <v>26.21</v>
      </c>
      <c r="C1863">
        <v>338.11</v>
      </c>
      <c r="D1863">
        <v>25.17</v>
      </c>
      <c r="E1863">
        <v>35.86</v>
      </c>
      <c r="G1863">
        <v>5</v>
      </c>
      <c r="H1863">
        <v>100</v>
      </c>
      <c r="I1863">
        <v>5</v>
      </c>
      <c r="J1863">
        <v>3</v>
      </c>
      <c r="K1863">
        <v>10</v>
      </c>
      <c r="L1863">
        <v>25</v>
      </c>
    </row>
    <row r="1864" spans="1:12">
      <c r="A1864" s="1">
        <v>45062</v>
      </c>
      <c r="B1864">
        <v>26.135000000000002</v>
      </c>
      <c r="C1864">
        <v>336.94</v>
      </c>
      <c r="D1864">
        <v>24.41</v>
      </c>
      <c r="E1864">
        <v>35.25</v>
      </c>
      <c r="G1864">
        <v>5</v>
      </c>
      <c r="H1864">
        <v>100</v>
      </c>
      <c r="I1864">
        <v>5</v>
      </c>
      <c r="J1864">
        <v>3</v>
      </c>
      <c r="K1864">
        <v>10</v>
      </c>
      <c r="L1864">
        <v>25</v>
      </c>
    </row>
    <row r="1865" spans="1:12">
      <c r="A1865" s="1">
        <v>45063</v>
      </c>
      <c r="B1865">
        <v>25.87</v>
      </c>
      <c r="C1865">
        <v>339.88499999999999</v>
      </c>
      <c r="D1865">
        <v>23.73</v>
      </c>
      <c r="E1865">
        <v>35.159999999999997</v>
      </c>
      <c r="G1865">
        <v>5</v>
      </c>
      <c r="H1865">
        <v>100</v>
      </c>
      <c r="I1865">
        <v>5</v>
      </c>
      <c r="J1865">
        <v>3</v>
      </c>
      <c r="K1865">
        <v>10</v>
      </c>
      <c r="L1865">
        <v>25</v>
      </c>
    </row>
    <row r="1866" spans="1:12">
      <c r="A1866" s="1">
        <v>45064</v>
      </c>
      <c r="B1866">
        <v>25.414999999999999</v>
      </c>
      <c r="C1866">
        <v>324.82499999999999</v>
      </c>
      <c r="D1866">
        <v>24.954999999999998</v>
      </c>
      <c r="E1866">
        <v>35.090000000000003</v>
      </c>
      <c r="G1866">
        <v>5</v>
      </c>
      <c r="H1866">
        <v>100</v>
      </c>
      <c r="I1866">
        <v>5</v>
      </c>
      <c r="J1866">
        <v>3</v>
      </c>
      <c r="K1866">
        <v>10</v>
      </c>
      <c r="L1866">
        <v>25</v>
      </c>
    </row>
    <row r="1867" spans="1:12">
      <c r="A1867" s="1">
        <v>45065</v>
      </c>
      <c r="B1867">
        <v>25.99</v>
      </c>
      <c r="C1867">
        <v>333.39499999999998</v>
      </c>
      <c r="D1867">
        <v>24.53</v>
      </c>
      <c r="E1867">
        <v>35.884999999999998</v>
      </c>
      <c r="G1867">
        <v>5</v>
      </c>
      <c r="H1867">
        <v>100</v>
      </c>
      <c r="I1867">
        <v>5</v>
      </c>
      <c r="J1867">
        <v>3</v>
      </c>
      <c r="K1867">
        <v>10</v>
      </c>
      <c r="L1867">
        <v>25</v>
      </c>
    </row>
    <row r="1868" spans="1:12">
      <c r="A1868" s="1">
        <v>45069</v>
      </c>
      <c r="B1868">
        <v>25.45</v>
      </c>
      <c r="C1868">
        <v>329.42</v>
      </c>
      <c r="D1868">
        <v>24.23</v>
      </c>
      <c r="E1868">
        <v>35.619999999999997</v>
      </c>
      <c r="G1868">
        <v>5</v>
      </c>
      <c r="H1868">
        <v>100</v>
      </c>
      <c r="I1868">
        <v>5</v>
      </c>
      <c r="J1868">
        <v>3</v>
      </c>
      <c r="K1868">
        <v>10</v>
      </c>
      <c r="L1868">
        <v>25</v>
      </c>
    </row>
    <row r="1869" spans="1:12">
      <c r="A1869" s="1">
        <v>45070</v>
      </c>
      <c r="B1869">
        <v>25.715</v>
      </c>
      <c r="C1869">
        <v>322.17500000000001</v>
      </c>
      <c r="D1869">
        <v>23.43</v>
      </c>
      <c r="E1869">
        <v>35.409999999999997</v>
      </c>
      <c r="G1869">
        <v>5</v>
      </c>
      <c r="H1869">
        <v>100</v>
      </c>
      <c r="I1869">
        <v>5</v>
      </c>
      <c r="J1869">
        <v>3</v>
      </c>
      <c r="K1869">
        <v>10</v>
      </c>
      <c r="L1869">
        <v>25</v>
      </c>
    </row>
    <row r="1870" spans="1:12">
      <c r="A1870" s="1">
        <v>45071</v>
      </c>
      <c r="B1870">
        <v>25.56</v>
      </c>
      <c r="C1870">
        <v>325.625</v>
      </c>
      <c r="D1870">
        <v>22.835000000000001</v>
      </c>
      <c r="E1870">
        <v>35.284999999999997</v>
      </c>
      <c r="G1870">
        <v>5</v>
      </c>
      <c r="H1870">
        <v>100</v>
      </c>
      <c r="I1870">
        <v>5</v>
      </c>
      <c r="J1870">
        <v>3</v>
      </c>
      <c r="K1870">
        <v>10</v>
      </c>
      <c r="L1870">
        <v>25</v>
      </c>
    </row>
    <row r="1871" spans="1:12">
      <c r="A1871" s="1">
        <v>45072</v>
      </c>
      <c r="B1871">
        <v>24.94</v>
      </c>
      <c r="C1871">
        <v>328.62</v>
      </c>
      <c r="D1871">
        <v>23.925000000000001</v>
      </c>
      <c r="E1871">
        <v>35.265000000000001</v>
      </c>
      <c r="G1871">
        <v>5</v>
      </c>
      <c r="H1871">
        <v>100</v>
      </c>
      <c r="I1871">
        <v>5</v>
      </c>
      <c r="J1871">
        <v>3</v>
      </c>
      <c r="K1871">
        <v>10</v>
      </c>
      <c r="L1871">
        <v>25</v>
      </c>
    </row>
    <row r="1872" spans="1:12">
      <c r="A1872" s="1">
        <v>45075</v>
      </c>
      <c r="B1872">
        <v>25.225000000000001</v>
      </c>
      <c r="C1872">
        <v>336.82</v>
      </c>
      <c r="D1872">
        <v>23.36</v>
      </c>
      <c r="E1872">
        <v>35.54</v>
      </c>
      <c r="G1872">
        <v>5</v>
      </c>
      <c r="H1872">
        <v>100</v>
      </c>
      <c r="I1872">
        <v>5</v>
      </c>
      <c r="J1872">
        <v>3</v>
      </c>
      <c r="K1872">
        <v>10</v>
      </c>
      <c r="L1872">
        <v>25</v>
      </c>
    </row>
    <row r="1873" spans="1:12">
      <c r="A1873" s="1">
        <v>45076</v>
      </c>
      <c r="B1873">
        <v>26.14</v>
      </c>
      <c r="C1873">
        <v>332.48</v>
      </c>
      <c r="D1873">
        <v>24.475000000000001</v>
      </c>
      <c r="E1873">
        <v>34.72</v>
      </c>
      <c r="G1873">
        <v>5</v>
      </c>
      <c r="H1873">
        <v>100</v>
      </c>
      <c r="I1873">
        <v>5</v>
      </c>
      <c r="J1873">
        <v>3</v>
      </c>
      <c r="K1873">
        <v>10</v>
      </c>
      <c r="L1873">
        <v>25</v>
      </c>
    </row>
    <row r="1874" spans="1:12">
      <c r="A1874" s="1">
        <v>45077</v>
      </c>
      <c r="B1874">
        <v>25.895</v>
      </c>
      <c r="C1874">
        <v>327.24</v>
      </c>
      <c r="D1874">
        <v>24.335000000000001</v>
      </c>
      <c r="E1874">
        <v>34.840000000000003</v>
      </c>
      <c r="G1874">
        <v>5</v>
      </c>
      <c r="H1874">
        <v>100</v>
      </c>
      <c r="I1874">
        <v>5</v>
      </c>
      <c r="J1874">
        <v>3</v>
      </c>
      <c r="K1874">
        <v>10</v>
      </c>
      <c r="L1874">
        <v>25</v>
      </c>
    </row>
    <row r="1875" spans="1:12">
      <c r="A1875" s="1">
        <v>45078</v>
      </c>
      <c r="B1875">
        <v>26.655000000000001</v>
      </c>
      <c r="C1875">
        <v>330.85500000000002</v>
      </c>
      <c r="D1875">
        <v>25.25</v>
      </c>
      <c r="E1875">
        <v>35.734999999999999</v>
      </c>
      <c r="G1875">
        <v>5</v>
      </c>
      <c r="H1875">
        <v>100</v>
      </c>
      <c r="I1875">
        <v>5</v>
      </c>
      <c r="J1875">
        <v>3</v>
      </c>
      <c r="K1875">
        <v>10</v>
      </c>
      <c r="L1875">
        <v>25</v>
      </c>
    </row>
    <row r="1876" spans="1:12">
      <c r="A1876" s="1">
        <v>45079</v>
      </c>
      <c r="B1876">
        <v>26.65</v>
      </c>
      <c r="C1876">
        <v>340.2</v>
      </c>
      <c r="D1876">
        <v>24.774999999999999</v>
      </c>
      <c r="E1876">
        <v>35.484999999999999</v>
      </c>
      <c r="G1876">
        <v>5</v>
      </c>
      <c r="H1876">
        <v>100</v>
      </c>
      <c r="I1876">
        <v>5</v>
      </c>
      <c r="J1876">
        <v>3</v>
      </c>
      <c r="K1876">
        <v>10</v>
      </c>
      <c r="L1876">
        <v>25</v>
      </c>
    </row>
    <row r="1877" spans="1:12">
      <c r="A1877" s="1">
        <v>45082</v>
      </c>
      <c r="B1877">
        <v>26.81</v>
      </c>
      <c r="C1877">
        <v>354.35</v>
      </c>
      <c r="D1877">
        <v>27.49</v>
      </c>
      <c r="E1877">
        <v>35.704999999999998</v>
      </c>
      <c r="G1877">
        <v>5</v>
      </c>
      <c r="H1877">
        <v>100</v>
      </c>
      <c r="I1877">
        <v>5</v>
      </c>
      <c r="J1877">
        <v>3</v>
      </c>
      <c r="K1877">
        <v>10</v>
      </c>
      <c r="L1877">
        <v>25</v>
      </c>
    </row>
    <row r="1878" spans="1:12">
      <c r="A1878" s="1">
        <v>45083</v>
      </c>
      <c r="B1878">
        <v>26.445</v>
      </c>
      <c r="C1878">
        <v>339.07</v>
      </c>
      <c r="D1878">
        <v>25.86</v>
      </c>
      <c r="E1878">
        <v>35.01</v>
      </c>
      <c r="G1878">
        <v>5</v>
      </c>
      <c r="H1878">
        <v>100</v>
      </c>
      <c r="I1878">
        <v>5</v>
      </c>
      <c r="J1878">
        <v>3</v>
      </c>
      <c r="K1878">
        <v>10</v>
      </c>
      <c r="L1878">
        <v>25</v>
      </c>
    </row>
    <row r="1879" spans="1:12">
      <c r="A1879" s="1">
        <v>45084</v>
      </c>
      <c r="B1879">
        <v>25.835000000000001</v>
      </c>
      <c r="C1879">
        <v>335.85500000000002</v>
      </c>
      <c r="D1879">
        <v>25.27</v>
      </c>
      <c r="E1879">
        <v>33.64</v>
      </c>
      <c r="G1879">
        <v>5</v>
      </c>
      <c r="H1879">
        <v>100</v>
      </c>
      <c r="I1879">
        <v>5</v>
      </c>
      <c r="J1879">
        <v>3</v>
      </c>
      <c r="K1879">
        <v>10</v>
      </c>
      <c r="L1879">
        <v>25</v>
      </c>
    </row>
    <row r="1880" spans="1:12">
      <c r="A1880" s="1">
        <v>45085</v>
      </c>
      <c r="B1880">
        <v>25.62</v>
      </c>
      <c r="C1880">
        <v>329.94499999999999</v>
      </c>
      <c r="D1880">
        <v>25.09</v>
      </c>
      <c r="E1880">
        <v>33.295000000000002</v>
      </c>
      <c r="G1880">
        <v>5</v>
      </c>
      <c r="H1880">
        <v>100</v>
      </c>
      <c r="I1880">
        <v>5</v>
      </c>
      <c r="J1880">
        <v>3</v>
      </c>
      <c r="K1880">
        <v>10</v>
      </c>
      <c r="L1880">
        <v>25</v>
      </c>
    </row>
    <row r="1881" spans="1:12">
      <c r="A1881" s="1">
        <v>45086</v>
      </c>
      <c r="B1881">
        <v>26.41</v>
      </c>
      <c r="C1881">
        <v>322.37</v>
      </c>
      <c r="D1881">
        <v>25.62</v>
      </c>
      <c r="E1881">
        <v>34.520000000000003</v>
      </c>
      <c r="G1881">
        <v>5</v>
      </c>
      <c r="H1881">
        <v>100</v>
      </c>
      <c r="I1881">
        <v>5</v>
      </c>
      <c r="J1881">
        <v>3</v>
      </c>
      <c r="K1881">
        <v>10</v>
      </c>
      <c r="L1881">
        <v>25</v>
      </c>
    </row>
    <row r="1882" spans="1:12">
      <c r="A1882" s="1">
        <v>45090</v>
      </c>
      <c r="B1882">
        <v>26.995000000000001</v>
      </c>
      <c r="C1882">
        <v>331.14</v>
      </c>
      <c r="D1882">
        <v>25.66</v>
      </c>
      <c r="E1882">
        <v>34.659999999999997</v>
      </c>
      <c r="G1882">
        <v>5</v>
      </c>
      <c r="H1882">
        <v>100</v>
      </c>
      <c r="I1882">
        <v>5</v>
      </c>
      <c r="J1882">
        <v>3</v>
      </c>
      <c r="K1882">
        <v>10</v>
      </c>
      <c r="L1882">
        <v>25</v>
      </c>
    </row>
    <row r="1883" spans="1:12">
      <c r="A1883" s="1">
        <v>45091</v>
      </c>
      <c r="B1883">
        <v>27.405000000000001</v>
      </c>
      <c r="C1883">
        <v>323.70499999999998</v>
      </c>
      <c r="D1883">
        <v>24.734999999999999</v>
      </c>
      <c r="E1883">
        <v>35.024999999999999</v>
      </c>
      <c r="G1883">
        <v>5</v>
      </c>
      <c r="H1883">
        <v>100</v>
      </c>
      <c r="I1883">
        <v>5</v>
      </c>
      <c r="J1883">
        <v>3</v>
      </c>
      <c r="K1883">
        <v>10</v>
      </c>
      <c r="L1883">
        <v>25</v>
      </c>
    </row>
    <row r="1884" spans="1:12">
      <c r="A1884" s="1">
        <v>45092</v>
      </c>
      <c r="B1884">
        <v>24.855</v>
      </c>
      <c r="C1884">
        <v>319.88499999999999</v>
      </c>
      <c r="D1884">
        <v>24.3</v>
      </c>
      <c r="E1884">
        <v>34.35</v>
      </c>
      <c r="G1884">
        <v>5</v>
      </c>
      <c r="H1884">
        <v>100</v>
      </c>
      <c r="I1884">
        <v>5</v>
      </c>
      <c r="J1884">
        <v>3</v>
      </c>
      <c r="K1884">
        <v>10</v>
      </c>
      <c r="L1884">
        <v>25</v>
      </c>
    </row>
    <row r="1885" spans="1:12">
      <c r="A1885" s="1">
        <v>45093</v>
      </c>
      <c r="B1885">
        <v>27.28</v>
      </c>
      <c r="C1885">
        <v>323.76499999999999</v>
      </c>
      <c r="D1885">
        <v>24.295000000000002</v>
      </c>
      <c r="E1885">
        <v>35.625</v>
      </c>
      <c r="G1885">
        <v>5</v>
      </c>
      <c r="H1885">
        <v>100</v>
      </c>
      <c r="I1885">
        <v>5</v>
      </c>
      <c r="J1885">
        <v>3</v>
      </c>
      <c r="K1885">
        <v>10</v>
      </c>
      <c r="L1885">
        <v>25</v>
      </c>
    </row>
    <row r="1886" spans="1:12">
      <c r="A1886" s="1">
        <v>45097</v>
      </c>
      <c r="B1886">
        <v>26.52</v>
      </c>
      <c r="C1886">
        <v>326.19</v>
      </c>
      <c r="D1886">
        <v>24.524999999999999</v>
      </c>
      <c r="E1886">
        <v>34.795000000000002</v>
      </c>
      <c r="G1886">
        <v>5</v>
      </c>
      <c r="H1886">
        <v>100</v>
      </c>
      <c r="I1886">
        <v>5</v>
      </c>
      <c r="J1886">
        <v>3</v>
      </c>
      <c r="K1886">
        <v>10</v>
      </c>
      <c r="L1886">
        <v>25</v>
      </c>
    </row>
    <row r="1887" spans="1:12">
      <c r="A1887" s="1">
        <v>45098</v>
      </c>
      <c r="B1887">
        <v>26.76</v>
      </c>
      <c r="C1887">
        <v>337.36500000000001</v>
      </c>
      <c r="D1887">
        <v>25.175000000000001</v>
      </c>
      <c r="E1887">
        <v>34.979999999999997</v>
      </c>
      <c r="G1887">
        <v>5</v>
      </c>
      <c r="H1887">
        <v>100</v>
      </c>
      <c r="I1887">
        <v>5</v>
      </c>
      <c r="J1887">
        <v>3</v>
      </c>
      <c r="K1887">
        <v>10</v>
      </c>
      <c r="L1887">
        <v>25</v>
      </c>
    </row>
    <row r="1888" spans="1:12">
      <c r="A1888" s="1">
        <v>45099</v>
      </c>
      <c r="B1888">
        <v>25.754999999999999</v>
      </c>
      <c r="C1888">
        <v>328.44499999999999</v>
      </c>
      <c r="D1888">
        <v>23.864999999999998</v>
      </c>
      <c r="E1888">
        <v>36.35</v>
      </c>
      <c r="G1888">
        <v>5</v>
      </c>
      <c r="H1888">
        <v>100</v>
      </c>
      <c r="I1888">
        <v>5</v>
      </c>
      <c r="J1888">
        <v>3</v>
      </c>
      <c r="K1888">
        <v>10</v>
      </c>
      <c r="L1888">
        <v>25</v>
      </c>
    </row>
    <row r="1889" spans="1:12">
      <c r="A1889" s="1">
        <v>45100</v>
      </c>
      <c r="B1889">
        <v>27.22</v>
      </c>
      <c r="C1889">
        <v>344.91500000000002</v>
      </c>
      <c r="D1889">
        <v>25.04</v>
      </c>
      <c r="E1889">
        <v>35.619999999999997</v>
      </c>
      <c r="G1889">
        <v>5</v>
      </c>
      <c r="H1889">
        <v>100</v>
      </c>
      <c r="I1889">
        <v>5</v>
      </c>
      <c r="J1889">
        <v>3</v>
      </c>
      <c r="K1889">
        <v>10</v>
      </c>
      <c r="L1889">
        <v>25</v>
      </c>
    </row>
    <row r="1890" spans="1:12">
      <c r="A1890" s="1">
        <v>45103</v>
      </c>
      <c r="B1890">
        <v>27.13</v>
      </c>
      <c r="C1890">
        <v>333.10500000000002</v>
      </c>
      <c r="D1890">
        <v>24.805</v>
      </c>
      <c r="E1890">
        <v>35.92</v>
      </c>
      <c r="G1890">
        <v>5</v>
      </c>
      <c r="H1890">
        <v>100</v>
      </c>
      <c r="I1890">
        <v>5</v>
      </c>
      <c r="J1890">
        <v>3</v>
      </c>
      <c r="K1890">
        <v>10</v>
      </c>
      <c r="L1890">
        <v>25</v>
      </c>
    </row>
    <row r="1891" spans="1:12">
      <c r="A1891" s="1">
        <v>45104</v>
      </c>
      <c r="B1891">
        <v>27.645</v>
      </c>
      <c r="C1891">
        <v>328.65</v>
      </c>
      <c r="D1891">
        <v>25.335000000000001</v>
      </c>
      <c r="E1891">
        <v>36.369999999999997</v>
      </c>
      <c r="G1891">
        <v>5</v>
      </c>
      <c r="H1891">
        <v>100</v>
      </c>
      <c r="I1891">
        <v>5</v>
      </c>
      <c r="J1891">
        <v>3</v>
      </c>
      <c r="K1891">
        <v>10</v>
      </c>
      <c r="L1891">
        <v>25</v>
      </c>
    </row>
    <row r="1892" spans="1:12">
      <c r="A1892" s="1">
        <v>45105</v>
      </c>
      <c r="B1892">
        <v>26.56</v>
      </c>
      <c r="C1892">
        <v>322.78500000000003</v>
      </c>
      <c r="D1892">
        <v>24.22</v>
      </c>
      <c r="E1892">
        <v>34.9</v>
      </c>
      <c r="G1892">
        <v>5</v>
      </c>
      <c r="H1892">
        <v>100</v>
      </c>
      <c r="I1892">
        <v>5</v>
      </c>
      <c r="J1892">
        <v>3</v>
      </c>
      <c r="K1892">
        <v>10</v>
      </c>
      <c r="L1892">
        <v>25</v>
      </c>
    </row>
    <row r="1893" spans="1:12">
      <c r="A1893" s="1">
        <v>45106</v>
      </c>
      <c r="B1893">
        <v>24.64</v>
      </c>
      <c r="C1893">
        <v>312.97000000000003</v>
      </c>
      <c r="D1893">
        <v>23.29</v>
      </c>
      <c r="E1893">
        <v>34.395000000000003</v>
      </c>
      <c r="G1893">
        <v>5</v>
      </c>
      <c r="H1893">
        <v>100</v>
      </c>
      <c r="I1893">
        <v>5</v>
      </c>
      <c r="J1893">
        <v>3</v>
      </c>
      <c r="K1893">
        <v>10</v>
      </c>
      <c r="L1893">
        <v>25</v>
      </c>
    </row>
    <row r="1894" spans="1:12">
      <c r="A1894" s="1">
        <v>45107</v>
      </c>
      <c r="B1894">
        <v>25.01</v>
      </c>
      <c r="C1894">
        <v>312.79000000000002</v>
      </c>
      <c r="D1894">
        <v>23.574999999999999</v>
      </c>
      <c r="E1894">
        <v>33.15</v>
      </c>
      <c r="G1894">
        <v>5</v>
      </c>
      <c r="H1894">
        <v>100</v>
      </c>
      <c r="I1894">
        <v>5</v>
      </c>
      <c r="J1894">
        <v>3</v>
      </c>
      <c r="K1894">
        <v>10</v>
      </c>
      <c r="L1894">
        <v>25</v>
      </c>
    </row>
    <row r="1895" spans="1:12">
      <c r="A1895" s="1">
        <v>45111</v>
      </c>
      <c r="B1895">
        <v>26.57</v>
      </c>
      <c r="C1895">
        <v>324.48500000000001</v>
      </c>
      <c r="D1895">
        <v>24.574999999999999</v>
      </c>
      <c r="E1895">
        <v>36.08</v>
      </c>
      <c r="G1895">
        <v>5</v>
      </c>
      <c r="H1895">
        <v>100</v>
      </c>
      <c r="I1895">
        <v>5</v>
      </c>
      <c r="J1895">
        <v>3</v>
      </c>
      <c r="K1895">
        <v>10</v>
      </c>
      <c r="L1895">
        <v>25</v>
      </c>
    </row>
    <row r="1896" spans="1:12">
      <c r="A1896" s="1">
        <v>45112</v>
      </c>
      <c r="B1896">
        <v>27.355</v>
      </c>
      <c r="C1896">
        <v>319.44</v>
      </c>
      <c r="D1896">
        <v>24.785</v>
      </c>
      <c r="E1896">
        <v>36.28</v>
      </c>
      <c r="G1896">
        <v>5</v>
      </c>
      <c r="H1896">
        <v>100</v>
      </c>
      <c r="I1896">
        <v>5</v>
      </c>
      <c r="J1896">
        <v>3</v>
      </c>
      <c r="K1896">
        <v>10</v>
      </c>
      <c r="L1896">
        <v>25</v>
      </c>
    </row>
    <row r="1897" spans="1:12">
      <c r="A1897" s="1">
        <v>45113</v>
      </c>
      <c r="B1897">
        <v>28.06</v>
      </c>
      <c r="C1897">
        <v>317.42500000000001</v>
      </c>
      <c r="D1897">
        <v>25.105</v>
      </c>
      <c r="E1897">
        <v>36.26</v>
      </c>
      <c r="G1897">
        <v>5</v>
      </c>
      <c r="H1897">
        <v>100</v>
      </c>
      <c r="I1897">
        <v>5</v>
      </c>
      <c r="J1897">
        <v>3</v>
      </c>
      <c r="K1897">
        <v>10</v>
      </c>
      <c r="L1897">
        <v>25</v>
      </c>
    </row>
    <row r="1898" spans="1:12">
      <c r="A1898" s="1">
        <v>45114</v>
      </c>
      <c r="B1898">
        <v>27.805</v>
      </c>
      <c r="C1898">
        <v>322.83</v>
      </c>
      <c r="D1898">
        <v>25.795000000000002</v>
      </c>
      <c r="E1898">
        <v>36.72</v>
      </c>
      <c r="G1898">
        <v>5</v>
      </c>
      <c r="H1898">
        <v>100</v>
      </c>
      <c r="I1898">
        <v>5</v>
      </c>
      <c r="J1898">
        <v>3</v>
      </c>
      <c r="K1898">
        <v>10</v>
      </c>
      <c r="L1898">
        <v>25</v>
      </c>
    </row>
    <row r="1899" spans="1:12">
      <c r="A1899" s="1">
        <v>45117</v>
      </c>
      <c r="B1899">
        <v>27.31</v>
      </c>
      <c r="C1899">
        <v>322.95999999999998</v>
      </c>
      <c r="D1899">
        <v>25.145</v>
      </c>
      <c r="E1899">
        <v>37.799999999999997</v>
      </c>
      <c r="G1899">
        <v>5</v>
      </c>
      <c r="H1899">
        <v>100</v>
      </c>
      <c r="I1899">
        <v>5</v>
      </c>
      <c r="J1899">
        <v>3</v>
      </c>
      <c r="K1899">
        <v>10</v>
      </c>
      <c r="L1899">
        <v>25</v>
      </c>
    </row>
    <row r="1900" spans="1:12">
      <c r="A1900" s="1">
        <v>45118</v>
      </c>
      <c r="B1900">
        <v>27.204999999999998</v>
      </c>
      <c r="C1900">
        <v>328.21499999999997</v>
      </c>
      <c r="D1900">
        <v>25.17</v>
      </c>
      <c r="E1900">
        <v>36.725000000000001</v>
      </c>
      <c r="G1900">
        <v>5</v>
      </c>
      <c r="H1900">
        <v>100</v>
      </c>
      <c r="I1900">
        <v>5</v>
      </c>
      <c r="J1900">
        <v>3</v>
      </c>
      <c r="K1900">
        <v>10</v>
      </c>
      <c r="L1900">
        <v>25</v>
      </c>
    </row>
    <row r="1901" spans="1:12">
      <c r="A1901" s="1">
        <v>45119</v>
      </c>
      <c r="B1901">
        <v>26.3</v>
      </c>
      <c r="C1901">
        <v>325.19499999999999</v>
      </c>
      <c r="D1901">
        <v>25.074999999999999</v>
      </c>
      <c r="E1901">
        <v>35.92</v>
      </c>
      <c r="G1901">
        <v>5</v>
      </c>
      <c r="H1901">
        <v>100</v>
      </c>
      <c r="I1901">
        <v>5</v>
      </c>
      <c r="J1901">
        <v>3</v>
      </c>
      <c r="K1901">
        <v>10</v>
      </c>
      <c r="L1901">
        <v>25</v>
      </c>
    </row>
    <row r="1902" spans="1:12">
      <c r="A1902" s="1">
        <v>45120</v>
      </c>
      <c r="B1902">
        <v>27.13</v>
      </c>
      <c r="C1902">
        <v>328.17500000000001</v>
      </c>
      <c r="D1902">
        <v>24.675000000000001</v>
      </c>
      <c r="E1902">
        <v>35.369999999999997</v>
      </c>
      <c r="G1902">
        <v>5</v>
      </c>
      <c r="H1902">
        <v>100</v>
      </c>
      <c r="I1902">
        <v>5</v>
      </c>
      <c r="J1902">
        <v>3</v>
      </c>
      <c r="K1902">
        <v>10</v>
      </c>
      <c r="L1902">
        <v>25</v>
      </c>
    </row>
    <row r="1903" spans="1:12">
      <c r="A1903" s="1">
        <v>45121</v>
      </c>
      <c r="B1903">
        <v>27.27</v>
      </c>
      <c r="C1903">
        <v>337.85500000000002</v>
      </c>
      <c r="D1903">
        <v>24.454999999999998</v>
      </c>
      <c r="E1903">
        <v>36.545000000000002</v>
      </c>
      <c r="G1903">
        <v>5</v>
      </c>
      <c r="H1903">
        <v>100</v>
      </c>
      <c r="I1903">
        <v>5</v>
      </c>
      <c r="J1903">
        <v>3</v>
      </c>
      <c r="K1903">
        <v>10</v>
      </c>
      <c r="L1903">
        <v>25</v>
      </c>
    </row>
    <row r="1904" spans="1:12">
      <c r="A1904" s="1">
        <v>45124</v>
      </c>
      <c r="B1904">
        <v>26.21</v>
      </c>
      <c r="C1904">
        <v>325.70999999999998</v>
      </c>
      <c r="D1904">
        <v>24.035</v>
      </c>
      <c r="E1904">
        <v>36.685000000000002</v>
      </c>
      <c r="G1904">
        <v>5</v>
      </c>
      <c r="H1904">
        <v>100</v>
      </c>
      <c r="I1904">
        <v>5</v>
      </c>
      <c r="J1904">
        <v>3</v>
      </c>
      <c r="K1904">
        <v>10</v>
      </c>
      <c r="L1904">
        <v>25</v>
      </c>
    </row>
    <row r="1905" spans="1:12">
      <c r="A1905" s="1">
        <v>45125</v>
      </c>
      <c r="B1905">
        <v>25.44</v>
      </c>
      <c r="C1905">
        <v>319.73500000000001</v>
      </c>
      <c r="D1905">
        <v>23.934999999999999</v>
      </c>
      <c r="E1905">
        <v>37.174999999999997</v>
      </c>
      <c r="G1905">
        <v>5</v>
      </c>
      <c r="H1905">
        <v>100</v>
      </c>
      <c r="I1905">
        <v>5</v>
      </c>
      <c r="J1905">
        <v>3</v>
      </c>
      <c r="K1905">
        <v>10</v>
      </c>
      <c r="L1905">
        <v>25</v>
      </c>
    </row>
    <row r="1906" spans="1:12">
      <c r="A1906" s="1">
        <v>45126</v>
      </c>
      <c r="B1906">
        <v>25.03</v>
      </c>
      <c r="C1906">
        <v>329.95</v>
      </c>
      <c r="D1906">
        <v>23.625</v>
      </c>
      <c r="E1906">
        <v>36.795000000000002</v>
      </c>
      <c r="G1906">
        <v>5</v>
      </c>
      <c r="H1906">
        <v>100</v>
      </c>
      <c r="I1906">
        <v>5</v>
      </c>
      <c r="J1906">
        <v>3</v>
      </c>
      <c r="K1906">
        <v>10</v>
      </c>
      <c r="L1906">
        <v>25</v>
      </c>
    </row>
    <row r="1907" spans="1:12">
      <c r="A1907" s="1">
        <v>45128</v>
      </c>
      <c r="B1907">
        <v>25.945</v>
      </c>
      <c r="C1907">
        <v>334.42500000000001</v>
      </c>
      <c r="D1907">
        <v>23.195</v>
      </c>
      <c r="E1907">
        <v>36.97</v>
      </c>
      <c r="G1907">
        <v>5</v>
      </c>
      <c r="H1907">
        <v>100</v>
      </c>
      <c r="I1907">
        <v>5</v>
      </c>
      <c r="J1907">
        <v>3</v>
      </c>
      <c r="K1907">
        <v>10</v>
      </c>
      <c r="L1907">
        <v>25</v>
      </c>
    </row>
    <row r="1908" spans="1:12">
      <c r="A1908" s="1">
        <v>45131</v>
      </c>
      <c r="B1908">
        <v>25.774999999999999</v>
      </c>
      <c r="C1908">
        <v>324.67500000000001</v>
      </c>
      <c r="D1908">
        <v>24.88</v>
      </c>
      <c r="E1908">
        <v>35.82</v>
      </c>
      <c r="G1908">
        <v>5</v>
      </c>
      <c r="H1908">
        <v>100</v>
      </c>
      <c r="I1908">
        <v>5</v>
      </c>
      <c r="J1908">
        <v>3</v>
      </c>
      <c r="K1908">
        <v>10</v>
      </c>
      <c r="L1908">
        <v>25</v>
      </c>
    </row>
    <row r="1909" spans="1:12">
      <c r="A1909" s="1">
        <v>45132</v>
      </c>
      <c r="B1909">
        <v>25</v>
      </c>
      <c r="C1909">
        <v>322.36</v>
      </c>
      <c r="D1909">
        <v>23.454999999999998</v>
      </c>
      <c r="E1909">
        <v>36.74</v>
      </c>
      <c r="G1909">
        <v>5</v>
      </c>
      <c r="H1909">
        <v>100</v>
      </c>
      <c r="I1909">
        <v>5</v>
      </c>
      <c r="J1909">
        <v>3</v>
      </c>
      <c r="K1909">
        <v>10</v>
      </c>
      <c r="L1909">
        <v>25</v>
      </c>
    </row>
    <row r="1910" spans="1:12">
      <c r="A1910" s="1">
        <v>45133</v>
      </c>
      <c r="B1910">
        <v>24.06</v>
      </c>
      <c r="C1910">
        <v>323.81</v>
      </c>
      <c r="D1910">
        <v>23.335000000000001</v>
      </c>
      <c r="E1910">
        <v>36.97</v>
      </c>
      <c r="G1910">
        <v>5</v>
      </c>
      <c r="H1910">
        <v>100</v>
      </c>
      <c r="I1910">
        <v>5</v>
      </c>
      <c r="J1910">
        <v>3</v>
      </c>
      <c r="K1910">
        <v>10</v>
      </c>
      <c r="L1910">
        <v>25</v>
      </c>
    </row>
    <row r="1911" spans="1:12">
      <c r="A1911" s="1">
        <v>45134</v>
      </c>
      <c r="B1911">
        <v>24.925000000000001</v>
      </c>
      <c r="C1911">
        <v>326.44</v>
      </c>
      <c r="D1911">
        <v>24.24</v>
      </c>
      <c r="E1911">
        <v>36.979999999999997</v>
      </c>
      <c r="G1911">
        <v>5</v>
      </c>
      <c r="H1911">
        <v>100</v>
      </c>
      <c r="I1911">
        <v>5</v>
      </c>
      <c r="J1911">
        <v>3</v>
      </c>
      <c r="K1911">
        <v>10</v>
      </c>
      <c r="L1911">
        <v>25</v>
      </c>
    </row>
    <row r="1912" spans="1:12">
      <c r="A1912" s="1">
        <v>45135</v>
      </c>
      <c r="B1912">
        <v>25.324999999999999</v>
      </c>
      <c r="C1912">
        <v>337.46499999999997</v>
      </c>
      <c r="D1912">
        <v>24.33</v>
      </c>
      <c r="E1912">
        <v>36.774999999999999</v>
      </c>
      <c r="G1912">
        <v>5</v>
      </c>
      <c r="H1912">
        <v>100</v>
      </c>
      <c r="I1912">
        <v>5</v>
      </c>
      <c r="J1912">
        <v>3</v>
      </c>
      <c r="K1912">
        <v>10</v>
      </c>
      <c r="L1912">
        <v>25</v>
      </c>
    </row>
    <row r="1913" spans="1:12">
      <c r="A1913" s="1">
        <v>45138</v>
      </c>
      <c r="B1913">
        <v>24.15</v>
      </c>
      <c r="C1913">
        <v>330.07</v>
      </c>
      <c r="D1913">
        <v>24.13</v>
      </c>
      <c r="E1913">
        <v>36.619999999999997</v>
      </c>
      <c r="G1913">
        <v>5</v>
      </c>
      <c r="H1913">
        <v>100</v>
      </c>
      <c r="I1913">
        <v>5</v>
      </c>
      <c r="J1913">
        <v>3</v>
      </c>
      <c r="K1913">
        <v>10</v>
      </c>
      <c r="L1913">
        <v>25</v>
      </c>
    </row>
    <row r="1914" spans="1:12">
      <c r="A1914" s="1">
        <v>45139</v>
      </c>
      <c r="B1914">
        <v>25.195</v>
      </c>
      <c r="C1914">
        <v>338.56</v>
      </c>
      <c r="D1914">
        <v>24.12</v>
      </c>
      <c r="E1914">
        <v>38.055</v>
      </c>
      <c r="G1914">
        <v>5</v>
      </c>
      <c r="H1914">
        <v>100</v>
      </c>
      <c r="I1914">
        <v>5</v>
      </c>
      <c r="J1914">
        <v>3</v>
      </c>
      <c r="K1914">
        <v>10</v>
      </c>
      <c r="L1914">
        <v>25</v>
      </c>
    </row>
    <row r="1915" spans="1:12">
      <c r="A1915" s="1">
        <v>45140</v>
      </c>
      <c r="B1915">
        <v>26.164999999999999</v>
      </c>
      <c r="C1915">
        <v>338.2</v>
      </c>
      <c r="D1915">
        <v>24.12</v>
      </c>
      <c r="E1915">
        <v>37.835000000000001</v>
      </c>
      <c r="G1915">
        <v>5</v>
      </c>
      <c r="H1915">
        <v>100</v>
      </c>
      <c r="I1915">
        <v>5</v>
      </c>
      <c r="J1915">
        <v>3</v>
      </c>
      <c r="K1915">
        <v>10</v>
      </c>
      <c r="L1915">
        <v>25</v>
      </c>
    </row>
    <row r="1916" spans="1:12">
      <c r="A1916" s="1">
        <v>45141</v>
      </c>
      <c r="B1916">
        <v>26.85</v>
      </c>
      <c r="C1916">
        <v>342.08</v>
      </c>
      <c r="D1916">
        <v>25.17</v>
      </c>
      <c r="E1916">
        <v>38.130000000000003</v>
      </c>
      <c r="G1916">
        <v>5</v>
      </c>
      <c r="H1916">
        <v>100</v>
      </c>
      <c r="I1916">
        <v>5</v>
      </c>
      <c r="J1916">
        <v>3</v>
      </c>
      <c r="K1916">
        <v>10</v>
      </c>
      <c r="L1916">
        <v>25</v>
      </c>
    </row>
    <row r="1917" spans="1:12">
      <c r="A1917" s="1">
        <v>45142</v>
      </c>
      <c r="B1917">
        <v>27.81</v>
      </c>
      <c r="C1917">
        <v>348.29</v>
      </c>
      <c r="D1917">
        <v>27.56</v>
      </c>
      <c r="E1917">
        <v>39.314999999999998</v>
      </c>
      <c r="G1917">
        <v>5</v>
      </c>
      <c r="H1917">
        <v>100</v>
      </c>
      <c r="I1917">
        <v>5</v>
      </c>
      <c r="J1917">
        <v>3</v>
      </c>
      <c r="K1917">
        <v>10</v>
      </c>
      <c r="L1917">
        <v>25</v>
      </c>
    </row>
    <row r="1918" spans="1:12">
      <c r="A1918" s="1">
        <v>45146</v>
      </c>
      <c r="B1918">
        <v>27.125</v>
      </c>
      <c r="C1918">
        <v>348.72</v>
      </c>
      <c r="D1918">
        <v>26.15</v>
      </c>
      <c r="E1918">
        <v>38.734999999999999</v>
      </c>
      <c r="G1918">
        <v>5</v>
      </c>
      <c r="H1918">
        <v>100</v>
      </c>
      <c r="I1918">
        <v>5</v>
      </c>
      <c r="J1918">
        <v>3</v>
      </c>
      <c r="K1918">
        <v>10</v>
      </c>
      <c r="L1918">
        <v>25</v>
      </c>
    </row>
    <row r="1919" spans="1:12">
      <c r="A1919" s="1">
        <v>45147</v>
      </c>
      <c r="B1919">
        <v>27.725000000000001</v>
      </c>
      <c r="C1919">
        <v>351.35500000000002</v>
      </c>
      <c r="D1919">
        <v>26.91</v>
      </c>
      <c r="E1919">
        <v>38.784999999999997</v>
      </c>
      <c r="G1919">
        <v>5</v>
      </c>
      <c r="H1919">
        <v>100</v>
      </c>
      <c r="I1919">
        <v>5</v>
      </c>
      <c r="J1919">
        <v>3</v>
      </c>
      <c r="K1919">
        <v>10</v>
      </c>
      <c r="L1919">
        <v>25</v>
      </c>
    </row>
    <row r="1920" spans="1:12">
      <c r="A1920" s="1">
        <v>45148</v>
      </c>
      <c r="B1920">
        <v>27.875</v>
      </c>
      <c r="C1920">
        <v>344.01</v>
      </c>
      <c r="D1920">
        <v>25.92</v>
      </c>
      <c r="E1920">
        <v>38.325000000000003</v>
      </c>
      <c r="G1920">
        <v>5</v>
      </c>
      <c r="H1920">
        <v>100</v>
      </c>
      <c r="I1920">
        <v>5</v>
      </c>
      <c r="J1920">
        <v>3</v>
      </c>
      <c r="K1920">
        <v>10</v>
      </c>
      <c r="L1920">
        <v>25</v>
      </c>
    </row>
    <row r="1921" spans="1:12">
      <c r="A1921" s="1">
        <v>45149</v>
      </c>
      <c r="B1921">
        <v>28.27</v>
      </c>
      <c r="C1921">
        <v>348.75</v>
      </c>
      <c r="D1921">
        <v>26.37</v>
      </c>
      <c r="E1921">
        <v>39.555</v>
      </c>
      <c r="G1921">
        <v>5</v>
      </c>
      <c r="H1921">
        <v>100</v>
      </c>
      <c r="I1921">
        <v>5</v>
      </c>
      <c r="J1921">
        <v>3</v>
      </c>
      <c r="K1921">
        <v>10</v>
      </c>
      <c r="L1921">
        <v>25</v>
      </c>
    </row>
    <row r="1922" spans="1:12">
      <c r="A1922" s="1">
        <v>45152</v>
      </c>
      <c r="B1922">
        <v>28.4</v>
      </c>
      <c r="C1922">
        <v>344.57</v>
      </c>
      <c r="D1922">
        <v>27.51</v>
      </c>
      <c r="E1922">
        <v>37.33</v>
      </c>
      <c r="G1922">
        <v>5</v>
      </c>
      <c r="H1922">
        <v>100</v>
      </c>
      <c r="I1922">
        <v>5</v>
      </c>
      <c r="J1922">
        <v>3</v>
      </c>
      <c r="K1922">
        <v>10</v>
      </c>
      <c r="L1922">
        <v>25</v>
      </c>
    </row>
    <row r="1923" spans="1:12">
      <c r="A1923" s="1">
        <v>45153</v>
      </c>
      <c r="B1923">
        <v>28.08</v>
      </c>
      <c r="C1923">
        <v>344.94</v>
      </c>
      <c r="D1923">
        <v>27.25</v>
      </c>
      <c r="E1923">
        <v>38.75</v>
      </c>
      <c r="G1923">
        <v>5</v>
      </c>
      <c r="H1923">
        <v>100</v>
      </c>
      <c r="I1923">
        <v>5</v>
      </c>
      <c r="J1923">
        <v>3</v>
      </c>
      <c r="K1923">
        <v>10</v>
      </c>
      <c r="L1923">
        <v>25</v>
      </c>
    </row>
    <row r="1924" spans="1:12">
      <c r="A1924" s="1">
        <v>45154</v>
      </c>
      <c r="B1924">
        <v>28.63</v>
      </c>
      <c r="C1924">
        <v>343.36500000000001</v>
      </c>
      <c r="D1924">
        <v>27.86</v>
      </c>
      <c r="E1924">
        <v>38.83</v>
      </c>
      <c r="G1924">
        <v>5</v>
      </c>
      <c r="H1924">
        <v>100</v>
      </c>
      <c r="I1924">
        <v>5</v>
      </c>
      <c r="J1924">
        <v>3</v>
      </c>
      <c r="K1924">
        <v>10</v>
      </c>
      <c r="L1924">
        <v>25</v>
      </c>
    </row>
    <row r="1925" spans="1:12">
      <c r="A1925" s="1">
        <v>45155</v>
      </c>
      <c r="B1925">
        <v>28.14</v>
      </c>
      <c r="C1925">
        <v>346.32499999999999</v>
      </c>
      <c r="D1925">
        <v>26.66</v>
      </c>
      <c r="E1925">
        <v>38.32</v>
      </c>
      <c r="G1925">
        <v>5</v>
      </c>
      <c r="H1925">
        <v>100</v>
      </c>
      <c r="I1925">
        <v>5</v>
      </c>
      <c r="J1925">
        <v>3</v>
      </c>
      <c r="K1925">
        <v>10</v>
      </c>
      <c r="L1925">
        <v>25</v>
      </c>
    </row>
    <row r="1926" spans="1:12">
      <c r="A1926" s="1">
        <v>45156</v>
      </c>
      <c r="B1926">
        <v>30.42</v>
      </c>
      <c r="C1926">
        <v>361.77499999999998</v>
      </c>
      <c r="D1926">
        <v>27.34</v>
      </c>
      <c r="E1926">
        <v>39.945</v>
      </c>
      <c r="G1926">
        <v>5</v>
      </c>
      <c r="H1926">
        <v>100</v>
      </c>
      <c r="I1926">
        <v>5</v>
      </c>
      <c r="J1926">
        <v>3</v>
      </c>
      <c r="K1926">
        <v>10</v>
      </c>
      <c r="L1926">
        <v>25</v>
      </c>
    </row>
    <row r="1927" spans="1:12">
      <c r="A1927" s="1">
        <v>45160</v>
      </c>
      <c r="B1927">
        <v>28.76</v>
      </c>
      <c r="C1927">
        <v>348.15499999999997</v>
      </c>
      <c r="D1927">
        <v>27.29</v>
      </c>
      <c r="E1927">
        <v>40.14</v>
      </c>
      <c r="G1927">
        <v>5</v>
      </c>
      <c r="H1927">
        <v>100</v>
      </c>
      <c r="I1927">
        <v>5</v>
      </c>
      <c r="J1927">
        <v>3</v>
      </c>
      <c r="K1927">
        <v>10</v>
      </c>
      <c r="L1927">
        <v>25</v>
      </c>
    </row>
    <row r="1928" spans="1:12">
      <c r="A1928" s="1">
        <v>45161</v>
      </c>
      <c r="B1928">
        <v>28.754999999999999</v>
      </c>
      <c r="C1928">
        <v>351.84</v>
      </c>
      <c r="D1928">
        <v>25.805</v>
      </c>
      <c r="E1928">
        <v>40.305</v>
      </c>
      <c r="G1928">
        <v>5</v>
      </c>
      <c r="H1928">
        <v>100</v>
      </c>
      <c r="I1928">
        <v>5</v>
      </c>
      <c r="J1928">
        <v>3</v>
      </c>
      <c r="K1928">
        <v>10</v>
      </c>
      <c r="L1928">
        <v>25</v>
      </c>
    </row>
    <row r="1929" spans="1:12">
      <c r="A1929" s="1">
        <v>45162</v>
      </c>
      <c r="B1929">
        <v>28.574999999999999</v>
      </c>
      <c r="C1929">
        <v>346.26</v>
      </c>
      <c r="D1929">
        <v>25.84</v>
      </c>
      <c r="E1929">
        <v>39.17</v>
      </c>
      <c r="G1929">
        <v>5</v>
      </c>
      <c r="H1929">
        <v>100</v>
      </c>
      <c r="I1929">
        <v>5</v>
      </c>
      <c r="J1929">
        <v>3</v>
      </c>
      <c r="K1929">
        <v>10</v>
      </c>
      <c r="L1929">
        <v>25</v>
      </c>
    </row>
    <row r="1930" spans="1:12">
      <c r="A1930" s="1">
        <v>45163</v>
      </c>
      <c r="B1930">
        <v>28.754999999999999</v>
      </c>
      <c r="C1930">
        <v>359.35</v>
      </c>
      <c r="D1930">
        <v>26.37</v>
      </c>
      <c r="E1930">
        <v>38.33</v>
      </c>
      <c r="G1930">
        <v>5</v>
      </c>
      <c r="H1930">
        <v>100</v>
      </c>
      <c r="I1930">
        <v>5</v>
      </c>
      <c r="J1930">
        <v>3</v>
      </c>
      <c r="K1930">
        <v>10</v>
      </c>
      <c r="L1930">
        <v>25</v>
      </c>
    </row>
    <row r="1931" spans="1:12">
      <c r="A1931" s="1">
        <v>45166</v>
      </c>
      <c r="B1931">
        <v>28.085000000000001</v>
      </c>
      <c r="C1931">
        <v>336.73</v>
      </c>
      <c r="D1931">
        <v>26.59</v>
      </c>
      <c r="E1931">
        <v>36.46</v>
      </c>
      <c r="G1931">
        <v>5</v>
      </c>
      <c r="H1931">
        <v>100</v>
      </c>
      <c r="I1931">
        <v>5</v>
      </c>
      <c r="J1931">
        <v>3</v>
      </c>
      <c r="K1931">
        <v>10</v>
      </c>
      <c r="L1931">
        <v>25</v>
      </c>
    </row>
    <row r="1932" spans="1:12">
      <c r="A1932" s="1">
        <v>45167</v>
      </c>
      <c r="B1932">
        <v>28.68</v>
      </c>
      <c r="C1932">
        <v>345.68</v>
      </c>
      <c r="D1932">
        <v>25.52</v>
      </c>
      <c r="E1932">
        <v>36.005000000000003</v>
      </c>
      <c r="G1932">
        <v>5</v>
      </c>
      <c r="H1932">
        <v>100</v>
      </c>
      <c r="I1932">
        <v>5</v>
      </c>
      <c r="J1932">
        <v>3</v>
      </c>
      <c r="K1932">
        <v>10</v>
      </c>
      <c r="L1932">
        <v>25</v>
      </c>
    </row>
    <row r="1933" spans="1:12">
      <c r="A1933" s="1">
        <v>45168</v>
      </c>
      <c r="B1933">
        <v>27.454999999999998</v>
      </c>
      <c r="C1933">
        <v>342.72</v>
      </c>
      <c r="D1933">
        <v>25.62</v>
      </c>
      <c r="E1933">
        <v>37.229999999999997</v>
      </c>
      <c r="G1933">
        <v>5</v>
      </c>
      <c r="H1933">
        <v>100</v>
      </c>
      <c r="I1933">
        <v>5</v>
      </c>
      <c r="J1933">
        <v>3</v>
      </c>
      <c r="K1933">
        <v>10</v>
      </c>
      <c r="L1933">
        <v>25</v>
      </c>
    </row>
    <row r="1934" spans="1:12">
      <c r="A1934" s="1">
        <v>45169</v>
      </c>
      <c r="B1934">
        <v>30.33</v>
      </c>
      <c r="C1934">
        <v>344.33</v>
      </c>
      <c r="D1934">
        <v>26.4</v>
      </c>
      <c r="E1934">
        <v>38.284999999999997</v>
      </c>
      <c r="G1934">
        <v>5</v>
      </c>
      <c r="H1934">
        <v>100</v>
      </c>
      <c r="I1934">
        <v>5</v>
      </c>
      <c r="J1934">
        <v>3</v>
      </c>
      <c r="K1934">
        <v>10</v>
      </c>
      <c r="L1934">
        <v>25</v>
      </c>
    </row>
    <row r="1935" spans="1:12">
      <c r="A1935" s="1">
        <v>45170</v>
      </c>
      <c r="B1935">
        <v>31.184999999999999</v>
      </c>
      <c r="C1935">
        <v>357.67</v>
      </c>
      <c r="D1935">
        <v>29.66</v>
      </c>
      <c r="E1935">
        <v>38.89</v>
      </c>
      <c r="G1935">
        <v>5</v>
      </c>
      <c r="H1935">
        <v>100</v>
      </c>
      <c r="I1935">
        <v>5</v>
      </c>
      <c r="J1935">
        <v>3</v>
      </c>
      <c r="K1935">
        <v>10</v>
      </c>
      <c r="L1935">
        <v>25</v>
      </c>
    </row>
    <row r="1936" spans="1:12">
      <c r="A1936" s="1">
        <v>45173</v>
      </c>
      <c r="B1936">
        <v>31.28</v>
      </c>
      <c r="C1936">
        <v>364.75</v>
      </c>
      <c r="D1936">
        <v>29.6</v>
      </c>
      <c r="E1936">
        <v>38.979999999999997</v>
      </c>
      <c r="G1936">
        <v>5</v>
      </c>
      <c r="H1936">
        <v>100</v>
      </c>
      <c r="I1936">
        <v>5</v>
      </c>
      <c r="J1936">
        <v>3</v>
      </c>
      <c r="K1936">
        <v>10</v>
      </c>
      <c r="L1936">
        <v>25</v>
      </c>
    </row>
    <row r="1937" spans="1:12">
      <c r="A1937" s="1">
        <v>45174</v>
      </c>
      <c r="B1937">
        <v>33.78</v>
      </c>
      <c r="C1937">
        <v>379.16500000000002</v>
      </c>
      <c r="D1937">
        <v>28.815000000000001</v>
      </c>
      <c r="E1937">
        <v>41.19</v>
      </c>
      <c r="G1937">
        <v>5</v>
      </c>
      <c r="H1937">
        <v>100</v>
      </c>
      <c r="I1937">
        <v>5</v>
      </c>
      <c r="J1937">
        <v>3</v>
      </c>
      <c r="K1937">
        <v>10</v>
      </c>
      <c r="L1937">
        <v>25</v>
      </c>
    </row>
    <row r="1938" spans="1:12">
      <c r="A1938" s="1">
        <v>45175</v>
      </c>
      <c r="B1938">
        <v>32.53</v>
      </c>
      <c r="C1938">
        <v>369.55</v>
      </c>
      <c r="D1938">
        <v>28.254999999999999</v>
      </c>
      <c r="E1938">
        <v>40.28</v>
      </c>
      <c r="G1938">
        <v>5</v>
      </c>
      <c r="H1938">
        <v>100</v>
      </c>
      <c r="I1938">
        <v>5</v>
      </c>
      <c r="J1938">
        <v>3</v>
      </c>
      <c r="K1938">
        <v>10</v>
      </c>
      <c r="L1938">
        <v>25</v>
      </c>
    </row>
    <row r="1939" spans="1:12">
      <c r="A1939" s="1">
        <v>45176</v>
      </c>
      <c r="B1939">
        <v>30.84</v>
      </c>
      <c r="C1939">
        <v>361.47500000000002</v>
      </c>
      <c r="D1939">
        <v>27.074999999999999</v>
      </c>
      <c r="E1939">
        <v>38.78</v>
      </c>
      <c r="G1939">
        <v>5</v>
      </c>
      <c r="H1939">
        <v>100</v>
      </c>
      <c r="I1939">
        <v>5</v>
      </c>
      <c r="J1939">
        <v>3</v>
      </c>
      <c r="K1939">
        <v>10</v>
      </c>
      <c r="L1939">
        <v>25</v>
      </c>
    </row>
    <row r="1940" spans="1:12">
      <c r="A1940" s="1">
        <v>45177</v>
      </c>
      <c r="B1940">
        <v>33.700000000000003</v>
      </c>
      <c r="C1940">
        <v>364.94</v>
      </c>
      <c r="D1940">
        <v>27.74</v>
      </c>
      <c r="E1940">
        <v>40.520000000000003</v>
      </c>
      <c r="G1940">
        <v>5</v>
      </c>
      <c r="H1940">
        <v>100</v>
      </c>
      <c r="I1940">
        <v>5</v>
      </c>
      <c r="J1940">
        <v>3</v>
      </c>
      <c r="K1940">
        <v>10</v>
      </c>
      <c r="L1940">
        <v>25</v>
      </c>
    </row>
    <row r="1941" spans="1:12">
      <c r="A1941" s="1">
        <v>45180</v>
      </c>
      <c r="B1941">
        <v>33.61</v>
      </c>
      <c r="C1941">
        <v>359.57499999999999</v>
      </c>
      <c r="D1941">
        <v>26.37</v>
      </c>
      <c r="E1941">
        <v>40.549999999999997</v>
      </c>
      <c r="G1941">
        <v>5</v>
      </c>
      <c r="H1941">
        <v>100</v>
      </c>
      <c r="I1941">
        <v>5</v>
      </c>
      <c r="J1941">
        <v>3</v>
      </c>
      <c r="K1941">
        <v>10</v>
      </c>
      <c r="L1941">
        <v>25</v>
      </c>
    </row>
    <row r="1942" spans="1:12">
      <c r="A1942" s="1">
        <v>45181</v>
      </c>
      <c r="B1942">
        <v>30.23</v>
      </c>
      <c r="C1942">
        <v>365.01499999999999</v>
      </c>
      <c r="D1942">
        <v>25.88</v>
      </c>
      <c r="E1942">
        <v>40.47</v>
      </c>
      <c r="G1942">
        <v>5</v>
      </c>
      <c r="H1942">
        <v>100</v>
      </c>
      <c r="I1942">
        <v>5</v>
      </c>
      <c r="J1942">
        <v>3</v>
      </c>
      <c r="K1942">
        <v>10</v>
      </c>
      <c r="L1942">
        <v>25</v>
      </c>
    </row>
    <row r="1943" spans="1:12">
      <c r="A1943" s="1">
        <v>45182</v>
      </c>
      <c r="B1943">
        <v>33.130000000000003</v>
      </c>
      <c r="C1943">
        <v>370.06</v>
      </c>
      <c r="D1943">
        <v>25.954999999999998</v>
      </c>
      <c r="E1943">
        <v>41.84</v>
      </c>
      <c r="G1943">
        <v>5</v>
      </c>
      <c r="H1943">
        <v>100</v>
      </c>
      <c r="I1943">
        <v>5</v>
      </c>
      <c r="J1943">
        <v>3</v>
      </c>
      <c r="K1943">
        <v>10</v>
      </c>
      <c r="L1943">
        <v>25</v>
      </c>
    </row>
    <row r="1944" spans="1:12">
      <c r="A1944" s="1">
        <v>45183</v>
      </c>
      <c r="B1944">
        <v>31.35</v>
      </c>
      <c r="C1944">
        <v>370.05500000000001</v>
      </c>
      <c r="D1944">
        <v>25.945</v>
      </c>
      <c r="E1944">
        <v>41.72</v>
      </c>
      <c r="G1944">
        <v>5</v>
      </c>
      <c r="H1944">
        <v>100</v>
      </c>
      <c r="I1944">
        <v>5</v>
      </c>
      <c r="J1944">
        <v>3</v>
      </c>
      <c r="K1944">
        <v>10</v>
      </c>
      <c r="L1944">
        <v>25</v>
      </c>
    </row>
    <row r="1945" spans="1:12">
      <c r="A1945" s="1">
        <v>45184</v>
      </c>
      <c r="B1945">
        <v>30.08</v>
      </c>
      <c r="C1945">
        <v>361.77499999999998</v>
      </c>
      <c r="D1945">
        <v>26.12</v>
      </c>
      <c r="E1945">
        <v>41.07</v>
      </c>
      <c r="G1945">
        <v>5</v>
      </c>
      <c r="H1945">
        <v>100</v>
      </c>
      <c r="I1945">
        <v>5</v>
      </c>
      <c r="J1945">
        <v>3</v>
      </c>
      <c r="K1945">
        <v>10</v>
      </c>
      <c r="L1945">
        <v>25</v>
      </c>
    </row>
    <row r="1946" spans="1:12">
      <c r="A1946" s="1">
        <v>45187</v>
      </c>
      <c r="B1946">
        <v>28.47</v>
      </c>
      <c r="C1946">
        <v>357.19</v>
      </c>
      <c r="D1946">
        <v>23.96</v>
      </c>
      <c r="E1946">
        <v>39.61</v>
      </c>
      <c r="G1946">
        <v>5</v>
      </c>
      <c r="H1946">
        <v>100</v>
      </c>
      <c r="I1946">
        <v>5</v>
      </c>
      <c r="J1946">
        <v>3</v>
      </c>
      <c r="K1946">
        <v>10</v>
      </c>
      <c r="L1946">
        <v>25</v>
      </c>
    </row>
    <row r="1947" spans="1:12">
      <c r="A1947" s="1">
        <v>45188</v>
      </c>
      <c r="B1947">
        <v>28.64</v>
      </c>
      <c r="C1947">
        <v>352.56</v>
      </c>
      <c r="D1947">
        <v>24.3</v>
      </c>
      <c r="E1947">
        <v>39.39</v>
      </c>
      <c r="G1947">
        <v>5</v>
      </c>
      <c r="H1947">
        <v>100</v>
      </c>
      <c r="I1947">
        <v>5</v>
      </c>
      <c r="J1947">
        <v>3</v>
      </c>
      <c r="K1947">
        <v>10</v>
      </c>
      <c r="L1947">
        <v>25</v>
      </c>
    </row>
    <row r="1948" spans="1:12">
      <c r="A1948" s="1">
        <v>45189</v>
      </c>
      <c r="B1948">
        <v>26.17</v>
      </c>
      <c r="C1948">
        <v>339.13499999999999</v>
      </c>
      <c r="D1948">
        <v>23.465</v>
      </c>
      <c r="E1948">
        <v>38.82</v>
      </c>
      <c r="G1948">
        <v>5</v>
      </c>
      <c r="H1948">
        <v>100</v>
      </c>
      <c r="I1948">
        <v>5</v>
      </c>
      <c r="J1948">
        <v>3</v>
      </c>
      <c r="K1948">
        <v>10</v>
      </c>
      <c r="L1948">
        <v>25</v>
      </c>
    </row>
    <row r="1949" spans="1:12">
      <c r="A1949" s="1">
        <v>45190</v>
      </c>
      <c r="B1949">
        <v>24.49</v>
      </c>
      <c r="C1949">
        <v>338.27</v>
      </c>
      <c r="D1949">
        <v>22.77</v>
      </c>
      <c r="E1949">
        <v>34.229999999999997</v>
      </c>
      <c r="G1949">
        <v>5</v>
      </c>
      <c r="H1949">
        <v>100</v>
      </c>
      <c r="I1949">
        <v>5</v>
      </c>
      <c r="J1949">
        <v>3</v>
      </c>
      <c r="K1949">
        <v>10</v>
      </c>
      <c r="L1949">
        <v>25</v>
      </c>
    </row>
    <row r="1950" spans="1:12">
      <c r="A1950" s="1">
        <v>45191</v>
      </c>
      <c r="B1950">
        <v>25.6</v>
      </c>
      <c r="C1950">
        <v>345.75</v>
      </c>
      <c r="D1950">
        <v>23.695</v>
      </c>
      <c r="E1950">
        <v>37.81</v>
      </c>
      <c r="G1950">
        <v>5</v>
      </c>
      <c r="H1950">
        <v>100</v>
      </c>
      <c r="I1950">
        <v>5</v>
      </c>
      <c r="J1950">
        <v>3</v>
      </c>
      <c r="K1950">
        <v>10</v>
      </c>
      <c r="L1950">
        <v>25</v>
      </c>
    </row>
    <row r="1951" spans="1:12">
      <c r="A1951" s="1">
        <v>45194</v>
      </c>
      <c r="B1951">
        <v>23.99</v>
      </c>
      <c r="C1951">
        <v>332.22</v>
      </c>
      <c r="D1951">
        <v>21.21</v>
      </c>
      <c r="E1951">
        <v>36.49</v>
      </c>
      <c r="G1951">
        <v>5</v>
      </c>
      <c r="H1951">
        <v>100</v>
      </c>
      <c r="I1951">
        <v>5</v>
      </c>
      <c r="J1951">
        <v>3</v>
      </c>
      <c r="K1951">
        <v>10</v>
      </c>
      <c r="L1951">
        <v>25</v>
      </c>
    </row>
    <row r="1952" spans="1:12">
      <c r="A1952" s="1">
        <v>45195</v>
      </c>
      <c r="B1952">
        <v>24.15</v>
      </c>
      <c r="C1952">
        <v>315.435</v>
      </c>
      <c r="D1952">
        <v>20.98</v>
      </c>
      <c r="E1952">
        <v>35.229999999999997</v>
      </c>
      <c r="G1952">
        <v>5</v>
      </c>
      <c r="H1952">
        <v>100</v>
      </c>
      <c r="I1952">
        <v>5</v>
      </c>
      <c r="J1952">
        <v>3</v>
      </c>
      <c r="K1952">
        <v>10</v>
      </c>
      <c r="L1952">
        <v>25</v>
      </c>
    </row>
    <row r="1953" spans="1:12">
      <c r="A1953" s="1">
        <v>45196</v>
      </c>
      <c r="B1953">
        <v>23.66</v>
      </c>
      <c r="C1953">
        <v>320.755</v>
      </c>
      <c r="D1953">
        <v>21.17</v>
      </c>
      <c r="E1953">
        <v>34.450000000000003</v>
      </c>
      <c r="G1953">
        <v>5</v>
      </c>
      <c r="H1953">
        <v>100</v>
      </c>
      <c r="I1953">
        <v>5</v>
      </c>
      <c r="J1953">
        <v>3</v>
      </c>
      <c r="K1953">
        <v>10</v>
      </c>
      <c r="L1953">
        <v>25</v>
      </c>
    </row>
    <row r="1954" spans="1:12">
      <c r="A1954" s="1">
        <v>45197</v>
      </c>
      <c r="B1954">
        <v>20.86</v>
      </c>
      <c r="C1954">
        <v>316.24</v>
      </c>
      <c r="D1954">
        <v>21.035</v>
      </c>
      <c r="E1954">
        <v>32.31</v>
      </c>
      <c r="G1954">
        <v>5</v>
      </c>
      <c r="H1954">
        <v>100</v>
      </c>
      <c r="I1954">
        <v>5</v>
      </c>
      <c r="J1954">
        <v>3</v>
      </c>
      <c r="K1954">
        <v>10</v>
      </c>
      <c r="L1954">
        <v>25</v>
      </c>
    </row>
    <row r="1955" spans="1:12">
      <c r="A1955" s="1">
        <v>45198</v>
      </c>
      <c r="B1955">
        <v>22.86</v>
      </c>
      <c r="C1955">
        <v>323.52</v>
      </c>
      <c r="D1955">
        <v>22.265000000000001</v>
      </c>
      <c r="E1955">
        <v>34.950000000000003</v>
      </c>
      <c r="G1955">
        <v>5</v>
      </c>
      <c r="H1955">
        <v>100</v>
      </c>
      <c r="I1955">
        <v>5</v>
      </c>
      <c r="J1955">
        <v>3</v>
      </c>
      <c r="K1955">
        <v>10</v>
      </c>
      <c r="L1955">
        <v>25</v>
      </c>
    </row>
    <row r="1956" spans="1:12">
      <c r="A1956" s="1">
        <v>45201</v>
      </c>
      <c r="B1956">
        <v>24.98</v>
      </c>
      <c r="C1956">
        <v>322.40499999999997</v>
      </c>
      <c r="D1956">
        <v>23.09</v>
      </c>
      <c r="E1956">
        <v>37.26</v>
      </c>
      <c r="G1956">
        <v>5</v>
      </c>
      <c r="H1956">
        <v>100</v>
      </c>
      <c r="I1956">
        <v>5</v>
      </c>
      <c r="J1956">
        <v>3</v>
      </c>
      <c r="K1956">
        <v>10</v>
      </c>
      <c r="L1956">
        <v>25</v>
      </c>
    </row>
    <row r="1957" spans="1:12">
      <c r="A1957" s="1">
        <v>45202</v>
      </c>
      <c r="B1957">
        <v>27.46</v>
      </c>
      <c r="C1957">
        <v>340.77499999999998</v>
      </c>
      <c r="D1957">
        <v>23.984999999999999</v>
      </c>
      <c r="E1957">
        <v>37.18</v>
      </c>
      <c r="G1957">
        <v>5</v>
      </c>
      <c r="H1957">
        <v>100</v>
      </c>
      <c r="I1957">
        <v>5</v>
      </c>
      <c r="J1957">
        <v>3</v>
      </c>
      <c r="K1957">
        <v>10</v>
      </c>
      <c r="L1957">
        <v>25</v>
      </c>
    </row>
    <row r="1958" spans="1:12">
      <c r="A1958" s="1">
        <v>45203</v>
      </c>
      <c r="B1958">
        <v>23.6</v>
      </c>
      <c r="C1958">
        <v>327.89499999999998</v>
      </c>
      <c r="D1958">
        <v>24.21</v>
      </c>
      <c r="E1958">
        <v>37.29</v>
      </c>
      <c r="G1958">
        <v>5</v>
      </c>
      <c r="H1958">
        <v>100</v>
      </c>
      <c r="I1958">
        <v>5</v>
      </c>
      <c r="J1958">
        <v>3</v>
      </c>
      <c r="K1958">
        <v>10</v>
      </c>
      <c r="L1958">
        <v>25</v>
      </c>
    </row>
    <row r="1959" spans="1:12">
      <c r="A1959" s="1">
        <v>45204</v>
      </c>
      <c r="B1959">
        <v>22.63</v>
      </c>
      <c r="C1959">
        <v>334.10500000000002</v>
      </c>
      <c r="D1959">
        <v>24.704999999999998</v>
      </c>
      <c r="E1959">
        <v>36.17</v>
      </c>
      <c r="G1959">
        <v>5</v>
      </c>
      <c r="H1959">
        <v>100</v>
      </c>
      <c r="I1959">
        <v>5</v>
      </c>
      <c r="J1959">
        <v>3</v>
      </c>
      <c r="K1959">
        <v>10</v>
      </c>
      <c r="L1959">
        <v>25</v>
      </c>
    </row>
    <row r="1960" spans="1:12">
      <c r="A1960" s="1">
        <v>45205</v>
      </c>
      <c r="B1960">
        <v>25.61</v>
      </c>
      <c r="C1960">
        <v>334.75</v>
      </c>
      <c r="D1960">
        <v>25.55</v>
      </c>
      <c r="E1960">
        <v>35.57</v>
      </c>
      <c r="G1960">
        <v>5</v>
      </c>
      <c r="H1960">
        <v>100</v>
      </c>
      <c r="I1960">
        <v>5</v>
      </c>
      <c r="J1960">
        <v>3</v>
      </c>
      <c r="K1960">
        <v>10</v>
      </c>
      <c r="L1960">
        <v>25</v>
      </c>
    </row>
    <row r="1961" spans="1:12">
      <c r="A1961" s="1">
        <v>45208</v>
      </c>
      <c r="B1961">
        <v>26.58</v>
      </c>
      <c r="C1961">
        <v>337.49</v>
      </c>
      <c r="D1961">
        <v>26.87</v>
      </c>
      <c r="E1961">
        <v>35.549999999999997</v>
      </c>
      <c r="G1961">
        <v>5</v>
      </c>
      <c r="H1961">
        <v>100</v>
      </c>
      <c r="I1961">
        <v>5</v>
      </c>
      <c r="J1961">
        <v>3</v>
      </c>
      <c r="K1961">
        <v>10</v>
      </c>
      <c r="L1961">
        <v>25</v>
      </c>
    </row>
    <row r="1962" spans="1:12">
      <c r="A1962" s="1">
        <v>45209</v>
      </c>
      <c r="B1962">
        <v>27.47</v>
      </c>
      <c r="C1962">
        <v>327.45</v>
      </c>
      <c r="D1962">
        <v>26.24</v>
      </c>
      <c r="E1962">
        <v>36.130000000000003</v>
      </c>
      <c r="G1962">
        <v>5</v>
      </c>
      <c r="H1962">
        <v>100</v>
      </c>
      <c r="I1962">
        <v>5</v>
      </c>
      <c r="J1962">
        <v>3</v>
      </c>
      <c r="K1962">
        <v>10</v>
      </c>
      <c r="L1962">
        <v>25</v>
      </c>
    </row>
    <row r="1963" spans="1:12">
      <c r="A1963" s="1">
        <v>45210</v>
      </c>
      <c r="B1963">
        <v>27.11</v>
      </c>
      <c r="C1963">
        <v>341.2</v>
      </c>
      <c r="D1963">
        <v>27.87</v>
      </c>
      <c r="E1963">
        <v>36.020000000000003</v>
      </c>
      <c r="G1963">
        <v>5</v>
      </c>
      <c r="H1963">
        <v>100</v>
      </c>
      <c r="I1963">
        <v>5</v>
      </c>
      <c r="J1963">
        <v>3</v>
      </c>
      <c r="K1963">
        <v>10</v>
      </c>
      <c r="L1963">
        <v>25</v>
      </c>
    </row>
    <row r="1964" spans="1:12">
      <c r="A1964" s="1">
        <v>45211</v>
      </c>
      <c r="B1964">
        <v>29.37</v>
      </c>
      <c r="C1964">
        <v>347.01</v>
      </c>
      <c r="D1964">
        <v>26.96</v>
      </c>
      <c r="E1964">
        <v>36.340000000000003</v>
      </c>
      <c r="G1964">
        <v>5</v>
      </c>
      <c r="H1964">
        <v>100</v>
      </c>
      <c r="I1964">
        <v>5</v>
      </c>
      <c r="J1964">
        <v>3</v>
      </c>
      <c r="K1964">
        <v>10</v>
      </c>
      <c r="L1964">
        <v>25</v>
      </c>
    </row>
    <row r="1965" spans="1:12">
      <c r="A1965" s="1">
        <v>45212</v>
      </c>
      <c r="B1965">
        <v>28.64</v>
      </c>
      <c r="C1965">
        <v>348.41</v>
      </c>
      <c r="D1965">
        <v>28.62</v>
      </c>
      <c r="E1965">
        <v>36.49</v>
      </c>
      <c r="G1965">
        <v>5</v>
      </c>
      <c r="H1965">
        <v>100</v>
      </c>
      <c r="I1965">
        <v>5</v>
      </c>
      <c r="J1965">
        <v>3</v>
      </c>
      <c r="K1965">
        <v>10</v>
      </c>
      <c r="L1965">
        <v>25</v>
      </c>
    </row>
    <row r="1966" spans="1:12">
      <c r="A1966" s="1">
        <v>45216</v>
      </c>
      <c r="B1966">
        <v>28.07</v>
      </c>
      <c r="C1966">
        <v>344.56</v>
      </c>
      <c r="D1966">
        <v>27.39</v>
      </c>
      <c r="E1966">
        <v>37.619999999999997</v>
      </c>
      <c r="G1966">
        <v>5</v>
      </c>
      <c r="H1966">
        <v>100</v>
      </c>
      <c r="I1966">
        <v>5</v>
      </c>
      <c r="J1966">
        <v>3</v>
      </c>
      <c r="K1966">
        <v>10</v>
      </c>
      <c r="L1966">
        <v>25</v>
      </c>
    </row>
    <row r="1967" spans="1:12">
      <c r="A1967" s="1">
        <v>45217</v>
      </c>
      <c r="B1967">
        <v>30.78</v>
      </c>
      <c r="C1967">
        <v>360.55</v>
      </c>
      <c r="D1967">
        <v>26.33</v>
      </c>
      <c r="E1967">
        <v>39.44</v>
      </c>
      <c r="G1967">
        <v>5</v>
      </c>
      <c r="H1967">
        <v>100</v>
      </c>
      <c r="I1967">
        <v>5</v>
      </c>
      <c r="J1967">
        <v>3</v>
      </c>
      <c r="K1967">
        <v>10</v>
      </c>
      <c r="L1967">
        <v>25</v>
      </c>
    </row>
    <row r="1968" spans="1:12">
      <c r="A1968" s="1">
        <v>45218</v>
      </c>
      <c r="B1968">
        <v>31.47</v>
      </c>
      <c r="C1968">
        <v>359.52</v>
      </c>
      <c r="D1968">
        <v>27.95</v>
      </c>
      <c r="E1968">
        <v>39.92</v>
      </c>
      <c r="G1968">
        <v>5</v>
      </c>
      <c r="H1968">
        <v>100</v>
      </c>
      <c r="I1968">
        <v>5</v>
      </c>
      <c r="J1968">
        <v>3</v>
      </c>
      <c r="K1968">
        <v>10</v>
      </c>
      <c r="L1968">
        <v>25</v>
      </c>
    </row>
    <row r="1969" spans="1:12">
      <c r="A1969" s="1">
        <v>45219</v>
      </c>
      <c r="B1969">
        <v>32.090000000000003</v>
      </c>
      <c r="C1969">
        <v>368.11</v>
      </c>
      <c r="D1969">
        <v>28.38</v>
      </c>
      <c r="E1969">
        <v>41</v>
      </c>
      <c r="G1969">
        <v>5</v>
      </c>
      <c r="H1969">
        <v>100</v>
      </c>
      <c r="I1969">
        <v>5</v>
      </c>
      <c r="J1969">
        <v>3</v>
      </c>
      <c r="K1969">
        <v>10</v>
      </c>
      <c r="L1969">
        <v>25</v>
      </c>
    </row>
    <row r="1970" spans="1:12">
      <c r="A1970" s="1">
        <v>45222</v>
      </c>
      <c r="B1970">
        <v>31.97</v>
      </c>
      <c r="C1970">
        <v>367.04</v>
      </c>
      <c r="D1970">
        <v>28.4</v>
      </c>
      <c r="E1970">
        <v>41.09</v>
      </c>
      <c r="G1970">
        <v>5</v>
      </c>
      <c r="H1970">
        <v>100</v>
      </c>
      <c r="I1970">
        <v>5</v>
      </c>
      <c r="J1970">
        <v>3</v>
      </c>
      <c r="K1970">
        <v>10</v>
      </c>
      <c r="L1970">
        <v>25</v>
      </c>
    </row>
    <row r="1971" spans="1:12">
      <c r="A1971" s="1">
        <v>45223</v>
      </c>
      <c r="B1971">
        <v>31.72</v>
      </c>
      <c r="C1971">
        <v>365.9</v>
      </c>
      <c r="D1971">
        <v>28.29</v>
      </c>
      <c r="E1971">
        <v>40.31</v>
      </c>
      <c r="G1971">
        <v>5</v>
      </c>
      <c r="H1971">
        <v>100</v>
      </c>
      <c r="I1971">
        <v>5</v>
      </c>
      <c r="J1971">
        <v>3</v>
      </c>
      <c r="K1971">
        <v>10</v>
      </c>
      <c r="L1971">
        <v>25</v>
      </c>
    </row>
    <row r="1972" spans="1:12">
      <c r="A1972" s="1">
        <v>45224</v>
      </c>
      <c r="B1972">
        <v>31.84</v>
      </c>
      <c r="C1972">
        <v>369.44</v>
      </c>
      <c r="D1972">
        <v>28.98</v>
      </c>
      <c r="E1972">
        <v>42.03</v>
      </c>
      <c r="G1972">
        <v>5</v>
      </c>
      <c r="H1972">
        <v>100</v>
      </c>
      <c r="I1972">
        <v>5</v>
      </c>
      <c r="J1972">
        <v>3</v>
      </c>
      <c r="K1972">
        <v>10</v>
      </c>
      <c r="L1972">
        <v>25</v>
      </c>
    </row>
    <row r="1973" spans="1:12">
      <c r="A1973" s="1">
        <v>45225</v>
      </c>
      <c r="B1973">
        <v>33.93</v>
      </c>
      <c r="C1973">
        <v>364.02</v>
      </c>
      <c r="D1973">
        <v>27.59</v>
      </c>
      <c r="E1973">
        <v>40.520000000000003</v>
      </c>
      <c r="G1973">
        <v>5</v>
      </c>
      <c r="H1973">
        <v>100</v>
      </c>
      <c r="I1973">
        <v>5</v>
      </c>
      <c r="J1973">
        <v>3</v>
      </c>
      <c r="K1973">
        <v>10</v>
      </c>
      <c r="L1973">
        <v>25</v>
      </c>
    </row>
    <row r="1974" spans="1:12">
      <c r="A1974" s="1">
        <v>45226</v>
      </c>
      <c r="B1974">
        <v>33.75</v>
      </c>
      <c r="C1974">
        <v>373.56</v>
      </c>
      <c r="D1974">
        <v>28.72</v>
      </c>
      <c r="E1974">
        <v>42.18</v>
      </c>
      <c r="G1974">
        <v>5</v>
      </c>
      <c r="H1974">
        <v>100</v>
      </c>
      <c r="I1974">
        <v>5</v>
      </c>
      <c r="J1974">
        <v>3</v>
      </c>
      <c r="K1974">
        <v>10</v>
      </c>
      <c r="L1974">
        <v>25</v>
      </c>
    </row>
    <row r="1975" spans="1:12">
      <c r="A1975" s="1">
        <v>45229</v>
      </c>
      <c r="B1975">
        <v>32.83</v>
      </c>
      <c r="C1975">
        <v>367.28</v>
      </c>
      <c r="D1975">
        <v>27.88</v>
      </c>
      <c r="E1975">
        <v>43.29</v>
      </c>
      <c r="G1975">
        <v>5</v>
      </c>
      <c r="H1975">
        <v>100</v>
      </c>
      <c r="I1975">
        <v>5</v>
      </c>
      <c r="J1975">
        <v>3</v>
      </c>
      <c r="K1975">
        <v>10</v>
      </c>
      <c r="L1975">
        <v>25</v>
      </c>
    </row>
    <row r="1976" spans="1:12">
      <c r="A1976" s="1">
        <v>45230</v>
      </c>
      <c r="B1976">
        <v>32.61</v>
      </c>
      <c r="C1976">
        <v>359.78</v>
      </c>
      <c r="D1976">
        <v>26.39</v>
      </c>
      <c r="E1976">
        <v>41.15</v>
      </c>
      <c r="G1976">
        <v>5</v>
      </c>
      <c r="H1976">
        <v>100</v>
      </c>
      <c r="I1976">
        <v>5</v>
      </c>
      <c r="J1976">
        <v>3</v>
      </c>
      <c r="K1976">
        <v>10</v>
      </c>
      <c r="L1976">
        <v>25</v>
      </c>
    </row>
    <row r="1977" spans="1:12">
      <c r="A1977" s="1">
        <v>45231</v>
      </c>
      <c r="B1977">
        <v>31.94</v>
      </c>
      <c r="C1977">
        <v>378.96</v>
      </c>
      <c r="D1977">
        <v>28.05</v>
      </c>
      <c r="E1977">
        <v>42.44</v>
      </c>
      <c r="G1977">
        <v>5</v>
      </c>
      <c r="H1977">
        <v>100</v>
      </c>
      <c r="I1977">
        <v>5</v>
      </c>
      <c r="J1977">
        <v>3</v>
      </c>
      <c r="K1977">
        <v>10</v>
      </c>
      <c r="L1977">
        <v>25</v>
      </c>
    </row>
    <row r="1978" spans="1:12">
      <c r="A1978" s="1">
        <v>45232</v>
      </c>
      <c r="B1978">
        <v>32.67</v>
      </c>
      <c r="C1978">
        <v>383.03</v>
      </c>
      <c r="D1978">
        <v>28.21</v>
      </c>
      <c r="E1978">
        <v>42.36</v>
      </c>
      <c r="G1978">
        <v>5</v>
      </c>
      <c r="H1978">
        <v>100</v>
      </c>
      <c r="I1978">
        <v>5</v>
      </c>
      <c r="J1978">
        <v>3</v>
      </c>
      <c r="K1978">
        <v>10</v>
      </c>
      <c r="L1978">
        <v>25</v>
      </c>
    </row>
    <row r="1979" spans="1:12">
      <c r="A1979" s="1">
        <v>45233</v>
      </c>
      <c r="B1979">
        <v>33.5</v>
      </c>
      <c r="C1979">
        <v>390.44</v>
      </c>
      <c r="D1979">
        <v>29.57</v>
      </c>
      <c r="E1979">
        <v>44.52</v>
      </c>
      <c r="G1979">
        <v>5</v>
      </c>
      <c r="H1979">
        <v>100</v>
      </c>
      <c r="I1979">
        <v>5</v>
      </c>
      <c r="J1979">
        <v>3</v>
      </c>
      <c r="K1979">
        <v>10</v>
      </c>
      <c r="L1979">
        <v>25</v>
      </c>
    </row>
    <row r="1980" spans="1:12">
      <c r="A1980" s="1">
        <v>45237</v>
      </c>
      <c r="B1980">
        <v>32.159999999999997</v>
      </c>
      <c r="C1980">
        <v>380.31</v>
      </c>
      <c r="D1980">
        <v>28.73</v>
      </c>
      <c r="E1980">
        <v>44.29</v>
      </c>
      <c r="G1980">
        <v>5</v>
      </c>
      <c r="H1980">
        <v>100</v>
      </c>
      <c r="I1980">
        <v>5</v>
      </c>
      <c r="J1980">
        <v>3</v>
      </c>
      <c r="K1980">
        <v>10</v>
      </c>
      <c r="L1980">
        <v>25</v>
      </c>
    </row>
    <row r="1981" spans="1:12">
      <c r="A1981" s="1">
        <v>45238</v>
      </c>
      <c r="B1981">
        <v>35.14</v>
      </c>
      <c r="C1981">
        <v>382.45</v>
      </c>
      <c r="D1981">
        <v>27.27</v>
      </c>
      <c r="E1981">
        <v>44.44</v>
      </c>
      <c r="G1981">
        <v>5</v>
      </c>
      <c r="H1981">
        <v>100</v>
      </c>
      <c r="I1981">
        <v>5</v>
      </c>
      <c r="J1981">
        <v>3</v>
      </c>
      <c r="K1981">
        <v>10</v>
      </c>
      <c r="L1981">
        <v>25</v>
      </c>
    </row>
    <row r="1982" spans="1:12">
      <c r="A1982" s="1">
        <v>45239</v>
      </c>
      <c r="B1982">
        <v>32</v>
      </c>
      <c r="C1982">
        <v>366.29</v>
      </c>
      <c r="D1982">
        <v>26.46</v>
      </c>
      <c r="E1982">
        <v>43.29</v>
      </c>
      <c r="G1982">
        <v>5</v>
      </c>
      <c r="H1982">
        <v>100</v>
      </c>
      <c r="I1982">
        <v>5</v>
      </c>
      <c r="J1982">
        <v>3</v>
      </c>
      <c r="K1982">
        <v>10</v>
      </c>
      <c r="L1982">
        <v>25</v>
      </c>
    </row>
    <row r="1983" spans="1:12">
      <c r="A1983" s="1">
        <v>45240</v>
      </c>
      <c r="B1983">
        <v>33.479999999999997</v>
      </c>
      <c r="C1983">
        <v>382.02</v>
      </c>
      <c r="D1983">
        <v>27.96</v>
      </c>
      <c r="E1983">
        <v>47.05</v>
      </c>
      <c r="G1983">
        <v>5</v>
      </c>
      <c r="H1983">
        <v>100</v>
      </c>
      <c r="I1983">
        <v>5</v>
      </c>
      <c r="J1983">
        <v>3</v>
      </c>
      <c r="K1983">
        <v>10</v>
      </c>
      <c r="L1983">
        <v>25</v>
      </c>
    </row>
    <row r="1984" spans="1:12">
      <c r="A1984" s="1">
        <v>45244</v>
      </c>
      <c r="B1984">
        <v>33.03</v>
      </c>
      <c r="C1984">
        <v>374.67</v>
      </c>
      <c r="D1984">
        <v>26.64</v>
      </c>
      <c r="E1984">
        <v>46.27</v>
      </c>
      <c r="G1984">
        <v>5</v>
      </c>
      <c r="H1984">
        <v>100</v>
      </c>
      <c r="I1984">
        <v>5</v>
      </c>
      <c r="J1984">
        <v>3</v>
      </c>
      <c r="K1984">
        <v>10</v>
      </c>
      <c r="L1984">
        <v>25</v>
      </c>
    </row>
    <row r="1985" spans="1:12">
      <c r="A1985" s="1">
        <v>45245</v>
      </c>
      <c r="B1985">
        <v>31.5</v>
      </c>
      <c r="C1985">
        <v>380.51</v>
      </c>
      <c r="D1985">
        <v>27.71</v>
      </c>
      <c r="E1985">
        <v>43.25</v>
      </c>
      <c r="G1985">
        <v>5</v>
      </c>
      <c r="H1985">
        <v>100</v>
      </c>
      <c r="I1985">
        <v>5</v>
      </c>
      <c r="J1985">
        <v>3</v>
      </c>
      <c r="K1985">
        <v>10</v>
      </c>
      <c r="L1985">
        <v>25</v>
      </c>
    </row>
    <row r="1986" spans="1:12">
      <c r="A1986" s="1">
        <v>45246</v>
      </c>
      <c r="B1986">
        <v>30.84</v>
      </c>
      <c r="C1986">
        <v>378.45</v>
      </c>
      <c r="D1986">
        <v>26.06</v>
      </c>
      <c r="E1986">
        <v>43.91</v>
      </c>
      <c r="G1986">
        <v>5</v>
      </c>
      <c r="H1986">
        <v>100</v>
      </c>
      <c r="I1986">
        <v>5</v>
      </c>
      <c r="J1986">
        <v>3</v>
      </c>
      <c r="K1986">
        <v>10</v>
      </c>
      <c r="L1986">
        <v>25</v>
      </c>
    </row>
    <row r="1987" spans="1:12">
      <c r="A1987" s="1">
        <v>45247</v>
      </c>
      <c r="B1987">
        <v>31.57</v>
      </c>
      <c r="C1987">
        <v>388.39</v>
      </c>
      <c r="D1987">
        <v>27.15</v>
      </c>
      <c r="E1987">
        <v>43.09</v>
      </c>
      <c r="G1987">
        <v>5</v>
      </c>
      <c r="H1987">
        <v>100</v>
      </c>
      <c r="I1987">
        <v>5</v>
      </c>
      <c r="J1987">
        <v>3</v>
      </c>
      <c r="K1987">
        <v>10</v>
      </c>
      <c r="L1987">
        <v>25</v>
      </c>
    </row>
    <row r="1988" spans="1:12">
      <c r="A1988" s="1">
        <v>45250</v>
      </c>
      <c r="B1988">
        <v>30.37</v>
      </c>
      <c r="C1988">
        <v>370.31</v>
      </c>
      <c r="D1988">
        <v>26.62</v>
      </c>
      <c r="E1988">
        <v>42.69</v>
      </c>
      <c r="G1988">
        <v>5</v>
      </c>
      <c r="H1988">
        <v>100</v>
      </c>
      <c r="I1988">
        <v>5</v>
      </c>
      <c r="J1988">
        <v>3</v>
      </c>
      <c r="K1988">
        <v>10</v>
      </c>
      <c r="L1988">
        <v>25</v>
      </c>
    </row>
    <row r="1989" spans="1:12">
      <c r="A1989" s="1">
        <v>45251</v>
      </c>
      <c r="B1989">
        <v>31.68</v>
      </c>
      <c r="C1989">
        <v>372.8</v>
      </c>
      <c r="D1989">
        <v>25.84</v>
      </c>
      <c r="E1989">
        <v>42.87</v>
      </c>
      <c r="G1989">
        <v>5</v>
      </c>
      <c r="H1989">
        <v>100</v>
      </c>
      <c r="I1989">
        <v>5</v>
      </c>
      <c r="J1989">
        <v>3</v>
      </c>
      <c r="K1989">
        <v>10</v>
      </c>
      <c r="L1989">
        <v>25</v>
      </c>
    </row>
    <row r="1990" spans="1:12">
      <c r="A1990" s="1">
        <v>45252</v>
      </c>
      <c r="B1990">
        <v>30.18</v>
      </c>
      <c r="C1990">
        <v>368.8</v>
      </c>
      <c r="D1990">
        <v>26.21</v>
      </c>
      <c r="E1990">
        <v>43.32</v>
      </c>
      <c r="G1990">
        <v>5</v>
      </c>
      <c r="H1990">
        <v>100</v>
      </c>
      <c r="I1990">
        <v>5</v>
      </c>
      <c r="J1990">
        <v>3</v>
      </c>
      <c r="K1990">
        <v>10</v>
      </c>
      <c r="L1990">
        <v>25</v>
      </c>
    </row>
    <row r="1991" spans="1:12">
      <c r="A1991" s="1">
        <v>45253</v>
      </c>
      <c r="B1991">
        <v>31.83</v>
      </c>
      <c r="C1991">
        <v>366.66</v>
      </c>
      <c r="D1991">
        <v>25.08</v>
      </c>
      <c r="E1991">
        <v>42.85</v>
      </c>
      <c r="G1991">
        <v>5</v>
      </c>
      <c r="H1991">
        <v>100</v>
      </c>
      <c r="I1991">
        <v>5</v>
      </c>
      <c r="J1991">
        <v>3</v>
      </c>
      <c r="K1991">
        <v>10</v>
      </c>
      <c r="L1991">
        <v>25</v>
      </c>
    </row>
    <row r="1992" spans="1:12">
      <c r="A1992" s="1">
        <v>45254</v>
      </c>
      <c r="B1992">
        <v>30.63</v>
      </c>
      <c r="C1992">
        <v>381.18</v>
      </c>
      <c r="D1992">
        <v>27.5</v>
      </c>
      <c r="E1992">
        <v>42.9</v>
      </c>
      <c r="G1992">
        <v>5</v>
      </c>
      <c r="H1992">
        <v>100</v>
      </c>
      <c r="I1992">
        <v>5</v>
      </c>
      <c r="J1992">
        <v>3</v>
      </c>
      <c r="K1992">
        <v>10</v>
      </c>
      <c r="L1992">
        <v>25</v>
      </c>
    </row>
    <row r="1993" spans="1:12">
      <c r="A1993" s="1">
        <v>45257</v>
      </c>
      <c r="B1993">
        <v>31.15</v>
      </c>
      <c r="C1993">
        <v>383.62</v>
      </c>
      <c r="D1993">
        <v>27.3</v>
      </c>
      <c r="E1993">
        <v>41.34</v>
      </c>
      <c r="G1993">
        <v>5</v>
      </c>
      <c r="H1993">
        <v>100</v>
      </c>
      <c r="I1993">
        <v>5</v>
      </c>
      <c r="J1993">
        <v>3</v>
      </c>
      <c r="K1993">
        <v>10</v>
      </c>
      <c r="L1993">
        <v>25</v>
      </c>
    </row>
    <row r="1994" spans="1:12">
      <c r="A1994" s="1">
        <v>45258</v>
      </c>
      <c r="B1994">
        <v>31.71</v>
      </c>
      <c r="C1994">
        <v>369.82</v>
      </c>
      <c r="D1994">
        <v>27.56</v>
      </c>
      <c r="E1994">
        <v>39.93</v>
      </c>
      <c r="G1994">
        <v>5</v>
      </c>
      <c r="H1994">
        <v>100</v>
      </c>
      <c r="I1994">
        <v>5</v>
      </c>
      <c r="J1994">
        <v>3</v>
      </c>
      <c r="K1994">
        <v>10</v>
      </c>
      <c r="L1994">
        <v>25</v>
      </c>
    </row>
    <row r="1995" spans="1:12">
      <c r="A1995" s="1">
        <v>45259</v>
      </c>
      <c r="B1995">
        <v>30.29</v>
      </c>
      <c r="C1995">
        <v>360.24</v>
      </c>
      <c r="D1995">
        <v>27.43</v>
      </c>
      <c r="E1995">
        <v>38.619999999999997</v>
      </c>
      <c r="G1995">
        <v>5</v>
      </c>
      <c r="H1995">
        <v>100</v>
      </c>
      <c r="I1995">
        <v>5</v>
      </c>
      <c r="J1995">
        <v>3</v>
      </c>
      <c r="K1995">
        <v>10</v>
      </c>
      <c r="L1995">
        <v>25</v>
      </c>
    </row>
    <row r="1996" spans="1:12">
      <c r="A1996" s="1">
        <v>45260</v>
      </c>
      <c r="B1996">
        <v>29.55</v>
      </c>
      <c r="C1996">
        <v>353.05</v>
      </c>
      <c r="D1996">
        <v>26.22</v>
      </c>
      <c r="E1996">
        <v>39.64</v>
      </c>
      <c r="G1996">
        <v>5</v>
      </c>
      <c r="H1996">
        <v>100</v>
      </c>
      <c r="I1996">
        <v>5</v>
      </c>
      <c r="J1996">
        <v>3</v>
      </c>
      <c r="K1996">
        <v>10</v>
      </c>
      <c r="L1996">
        <v>25</v>
      </c>
    </row>
    <row r="1997" spans="1:12">
      <c r="A1997" s="1">
        <v>45261</v>
      </c>
      <c r="B1997">
        <v>31.04</v>
      </c>
      <c r="C1997">
        <v>378.89</v>
      </c>
      <c r="D1997">
        <v>29.61</v>
      </c>
      <c r="E1997">
        <v>41.25</v>
      </c>
      <c r="G1997">
        <v>5</v>
      </c>
      <c r="H1997">
        <v>100</v>
      </c>
      <c r="I1997">
        <v>5</v>
      </c>
      <c r="J1997">
        <v>3</v>
      </c>
      <c r="K1997">
        <v>10</v>
      </c>
      <c r="L1997">
        <v>25</v>
      </c>
    </row>
    <row r="1998" spans="1:12">
      <c r="A1998" s="1">
        <v>45264</v>
      </c>
      <c r="B1998">
        <v>29.97</v>
      </c>
      <c r="C1998">
        <v>382.14</v>
      </c>
      <c r="D1998">
        <v>28.22</v>
      </c>
      <c r="E1998">
        <v>41.01</v>
      </c>
      <c r="G1998">
        <v>5</v>
      </c>
      <c r="H1998">
        <v>100</v>
      </c>
      <c r="I1998">
        <v>5</v>
      </c>
      <c r="J1998">
        <v>3</v>
      </c>
      <c r="K1998">
        <v>10</v>
      </c>
      <c r="L1998">
        <v>25</v>
      </c>
    </row>
    <row r="1999" spans="1:12">
      <c r="A1999" s="1">
        <v>45265</v>
      </c>
      <c r="B1999">
        <v>29.13</v>
      </c>
      <c r="C1999">
        <v>375.86</v>
      </c>
      <c r="D1999">
        <v>28.25</v>
      </c>
      <c r="E1999">
        <v>39.31</v>
      </c>
      <c r="G1999">
        <v>5</v>
      </c>
      <c r="H1999">
        <v>100</v>
      </c>
      <c r="I1999">
        <v>5</v>
      </c>
      <c r="J1999">
        <v>3</v>
      </c>
      <c r="K1999">
        <v>10</v>
      </c>
      <c r="L1999">
        <v>25</v>
      </c>
    </row>
    <row r="2000" spans="1:12">
      <c r="A2000" s="1">
        <v>45266</v>
      </c>
      <c r="B2000">
        <v>30.38</v>
      </c>
      <c r="C2000">
        <v>377.22</v>
      </c>
      <c r="D2000">
        <v>28.09</v>
      </c>
      <c r="E2000">
        <v>40.44</v>
      </c>
      <c r="G2000">
        <v>5</v>
      </c>
      <c r="H2000">
        <v>100</v>
      </c>
      <c r="I2000">
        <v>5</v>
      </c>
      <c r="J2000">
        <v>3</v>
      </c>
      <c r="K2000">
        <v>10</v>
      </c>
      <c r="L2000">
        <v>25</v>
      </c>
    </row>
    <row r="2001" spans="1:12">
      <c r="A2001" s="1">
        <v>45267</v>
      </c>
      <c r="B2001">
        <v>30.335000000000001</v>
      </c>
      <c r="C2001">
        <v>378.8</v>
      </c>
      <c r="D2001">
        <v>27.785</v>
      </c>
      <c r="E2001">
        <v>41.094999999999999</v>
      </c>
      <c r="G2001">
        <v>5</v>
      </c>
      <c r="H2001">
        <v>100</v>
      </c>
      <c r="I2001">
        <v>5</v>
      </c>
      <c r="J2001">
        <v>3</v>
      </c>
      <c r="K2001">
        <v>10</v>
      </c>
      <c r="L2001">
        <v>25</v>
      </c>
    </row>
    <row r="2002" spans="1:12">
      <c r="A2002" s="1">
        <v>45271</v>
      </c>
      <c r="B2002">
        <v>30.64</v>
      </c>
      <c r="C2002">
        <v>379.23</v>
      </c>
      <c r="D2002">
        <v>28.02</v>
      </c>
      <c r="E2002">
        <v>40.76</v>
      </c>
      <c r="G2002">
        <v>5</v>
      </c>
      <c r="H2002">
        <v>100</v>
      </c>
      <c r="I2002">
        <v>5</v>
      </c>
      <c r="J2002">
        <v>3</v>
      </c>
      <c r="K2002">
        <v>10</v>
      </c>
      <c r="L2002">
        <v>25</v>
      </c>
    </row>
    <row r="2003" spans="1:12">
      <c r="A2003" s="1">
        <v>45272</v>
      </c>
      <c r="B2003">
        <v>29.43</v>
      </c>
      <c r="C2003">
        <v>374.73</v>
      </c>
      <c r="D2003">
        <v>27.37</v>
      </c>
      <c r="E2003">
        <v>40.880000000000003</v>
      </c>
      <c r="G2003">
        <v>5</v>
      </c>
      <c r="H2003">
        <v>100</v>
      </c>
      <c r="I2003">
        <v>5</v>
      </c>
      <c r="J2003">
        <v>3</v>
      </c>
      <c r="K2003">
        <v>10</v>
      </c>
      <c r="L2003">
        <v>25</v>
      </c>
    </row>
    <row r="2004" spans="1:12">
      <c r="A2004" s="1">
        <v>45273</v>
      </c>
      <c r="B2004">
        <v>29.97</v>
      </c>
      <c r="C2004">
        <v>382.17</v>
      </c>
      <c r="D2004">
        <v>27.81</v>
      </c>
      <c r="E2004">
        <v>41.73</v>
      </c>
      <c r="G2004">
        <v>5</v>
      </c>
      <c r="H2004">
        <v>100</v>
      </c>
      <c r="I2004">
        <v>5</v>
      </c>
      <c r="J2004">
        <v>3</v>
      </c>
      <c r="K2004">
        <v>10</v>
      </c>
      <c r="L2004">
        <v>25</v>
      </c>
    </row>
    <row r="2005" spans="1:12">
      <c r="A2005" s="1">
        <v>45274</v>
      </c>
      <c r="B2005">
        <v>29.07</v>
      </c>
      <c r="C2005">
        <v>364.45499999999998</v>
      </c>
      <c r="D2005">
        <v>26.515000000000001</v>
      </c>
      <c r="E2005">
        <v>39.58</v>
      </c>
      <c r="G2005">
        <v>5</v>
      </c>
      <c r="H2005">
        <v>100</v>
      </c>
      <c r="I2005">
        <v>5</v>
      </c>
      <c r="J2005">
        <v>3</v>
      </c>
      <c r="K2005">
        <v>10</v>
      </c>
      <c r="L2005">
        <v>25</v>
      </c>
    </row>
    <row r="2006" spans="1:12">
      <c r="A2006" s="1">
        <v>45275</v>
      </c>
      <c r="B2006">
        <v>31.31</v>
      </c>
      <c r="C2006">
        <v>382.63</v>
      </c>
      <c r="D2006">
        <v>27.324999999999999</v>
      </c>
      <c r="E2006">
        <v>39.409999999999997</v>
      </c>
      <c r="G2006">
        <v>5</v>
      </c>
      <c r="H2006">
        <v>100</v>
      </c>
      <c r="I2006">
        <v>5</v>
      </c>
      <c r="J2006">
        <v>3</v>
      </c>
      <c r="K2006">
        <v>10</v>
      </c>
      <c r="L2006">
        <v>25</v>
      </c>
    </row>
    <row r="2007" spans="1:12">
      <c r="A2007" s="1">
        <v>45278</v>
      </c>
      <c r="B2007">
        <v>29.86</v>
      </c>
      <c r="C2007">
        <v>387.93</v>
      </c>
      <c r="D2007">
        <v>29.1</v>
      </c>
      <c r="E2007">
        <v>41.19</v>
      </c>
      <c r="G2007">
        <v>5</v>
      </c>
      <c r="H2007">
        <v>100</v>
      </c>
      <c r="I2007">
        <v>5</v>
      </c>
      <c r="J2007">
        <v>3</v>
      </c>
      <c r="K2007">
        <v>10</v>
      </c>
      <c r="L2007">
        <v>25</v>
      </c>
    </row>
    <row r="2008" spans="1:12">
      <c r="A2008" s="1">
        <v>45279</v>
      </c>
      <c r="B2008">
        <v>29.25</v>
      </c>
      <c r="C2008">
        <v>386.005</v>
      </c>
      <c r="D2008">
        <v>28.93</v>
      </c>
      <c r="E2008">
        <v>40.42</v>
      </c>
      <c r="G2008">
        <v>5</v>
      </c>
      <c r="H2008">
        <v>100</v>
      </c>
      <c r="I2008">
        <v>5</v>
      </c>
      <c r="J2008">
        <v>3</v>
      </c>
      <c r="K2008">
        <v>10</v>
      </c>
      <c r="L2008">
        <v>25</v>
      </c>
    </row>
    <row r="2009" spans="1:12">
      <c r="A2009" s="1">
        <v>45280</v>
      </c>
      <c r="B2009">
        <v>30.27</v>
      </c>
      <c r="C2009">
        <v>387.01499999999999</v>
      </c>
      <c r="D2009">
        <v>25.78</v>
      </c>
      <c r="E2009">
        <v>40.98</v>
      </c>
      <c r="G2009">
        <v>5</v>
      </c>
      <c r="H2009">
        <v>100</v>
      </c>
      <c r="I2009">
        <v>5</v>
      </c>
      <c r="J2009">
        <v>3</v>
      </c>
      <c r="K2009">
        <v>10</v>
      </c>
      <c r="L2009">
        <v>25</v>
      </c>
    </row>
    <row r="2010" spans="1:12">
      <c r="A2010" s="1">
        <v>45281</v>
      </c>
      <c r="B2010">
        <v>28.46</v>
      </c>
      <c r="C2010">
        <v>372.82</v>
      </c>
      <c r="D2010">
        <v>25.35</v>
      </c>
      <c r="E2010">
        <v>40.69</v>
      </c>
      <c r="G2010">
        <v>5</v>
      </c>
      <c r="H2010">
        <v>100</v>
      </c>
      <c r="I2010">
        <v>5</v>
      </c>
      <c r="J2010">
        <v>3</v>
      </c>
      <c r="K2010">
        <v>10</v>
      </c>
      <c r="L2010">
        <v>25</v>
      </c>
    </row>
    <row r="2011" spans="1:12">
      <c r="A2011" s="1">
        <v>45282</v>
      </c>
      <c r="B2011">
        <v>28.12</v>
      </c>
      <c r="C2011">
        <v>379.495</v>
      </c>
      <c r="D2011">
        <v>26.39</v>
      </c>
      <c r="E2011">
        <v>40.64</v>
      </c>
      <c r="G2011">
        <v>5</v>
      </c>
      <c r="H2011">
        <v>100</v>
      </c>
      <c r="I2011">
        <v>5</v>
      </c>
      <c r="J2011">
        <v>3</v>
      </c>
      <c r="K2011">
        <v>10</v>
      </c>
      <c r="L2011">
        <v>25</v>
      </c>
    </row>
    <row r="2012" spans="1:12">
      <c r="A2012" s="1">
        <v>45286</v>
      </c>
      <c r="B2012">
        <v>29.33</v>
      </c>
      <c r="C2012">
        <v>381.435</v>
      </c>
      <c r="D2012">
        <v>27.9</v>
      </c>
      <c r="E2012">
        <v>42.26</v>
      </c>
      <c r="G2012">
        <v>5</v>
      </c>
      <c r="H2012">
        <v>100</v>
      </c>
      <c r="I2012">
        <v>5</v>
      </c>
      <c r="J2012">
        <v>3</v>
      </c>
      <c r="K2012">
        <v>10</v>
      </c>
      <c r="L2012">
        <v>25</v>
      </c>
    </row>
    <row r="2013" spans="1:12">
      <c r="A2013" s="1">
        <v>45287</v>
      </c>
      <c r="B2013">
        <v>29.59</v>
      </c>
      <c r="C2013">
        <v>367.6</v>
      </c>
      <c r="D2013">
        <v>27.835000000000001</v>
      </c>
      <c r="E2013">
        <v>44.67</v>
      </c>
      <c r="G2013">
        <v>5</v>
      </c>
      <c r="H2013">
        <v>100</v>
      </c>
      <c r="I2013">
        <v>5</v>
      </c>
      <c r="J2013">
        <v>3</v>
      </c>
      <c r="K2013">
        <v>10</v>
      </c>
      <c r="L2013">
        <v>25</v>
      </c>
    </row>
    <row r="2014" spans="1:12">
      <c r="A2014" s="1">
        <v>45288</v>
      </c>
      <c r="B2014">
        <v>28.06</v>
      </c>
      <c r="C2014">
        <v>363.685</v>
      </c>
      <c r="D2014">
        <v>25.335000000000001</v>
      </c>
      <c r="E2014">
        <v>42.95</v>
      </c>
      <c r="G2014">
        <v>5</v>
      </c>
      <c r="H2014">
        <v>100</v>
      </c>
      <c r="I2014">
        <v>5</v>
      </c>
      <c r="J2014">
        <v>3</v>
      </c>
      <c r="K2014">
        <v>10</v>
      </c>
      <c r="L2014">
        <v>25</v>
      </c>
    </row>
    <row r="2015" spans="1:12">
      <c r="A2015" s="1">
        <v>45289</v>
      </c>
      <c r="B2015">
        <v>28.06</v>
      </c>
      <c r="C2015">
        <v>364.27</v>
      </c>
      <c r="D2015">
        <v>26.47</v>
      </c>
      <c r="E2015">
        <v>42.5</v>
      </c>
      <c r="G2015">
        <v>5</v>
      </c>
      <c r="H2015">
        <v>100</v>
      </c>
      <c r="I2015">
        <v>5</v>
      </c>
      <c r="J2015">
        <v>3</v>
      </c>
      <c r="K2015">
        <v>10</v>
      </c>
      <c r="L2015">
        <v>25</v>
      </c>
    </row>
    <row r="2016" spans="1:12">
      <c r="A2016" s="1">
        <v>45293</v>
      </c>
      <c r="B2016">
        <v>27.76</v>
      </c>
      <c r="C2016">
        <v>386.35500000000002</v>
      </c>
      <c r="D2016">
        <v>28.23</v>
      </c>
      <c r="E2016">
        <v>44.64</v>
      </c>
      <c r="G2016">
        <v>5</v>
      </c>
      <c r="H2016">
        <v>100</v>
      </c>
      <c r="I2016">
        <v>5</v>
      </c>
      <c r="J2016">
        <v>3</v>
      </c>
      <c r="K2016">
        <v>10</v>
      </c>
      <c r="L2016">
        <v>25</v>
      </c>
    </row>
    <row r="2017" spans="1:12">
      <c r="A2017" s="1">
        <v>45294</v>
      </c>
      <c r="B2017">
        <v>28.18</v>
      </c>
      <c r="C2017">
        <v>392.03500000000003</v>
      </c>
      <c r="D2017">
        <v>28.795000000000002</v>
      </c>
      <c r="E2017">
        <v>44.11</v>
      </c>
      <c r="G2017">
        <v>5</v>
      </c>
      <c r="H2017">
        <v>100</v>
      </c>
      <c r="I2017">
        <v>5</v>
      </c>
      <c r="J2017">
        <v>3</v>
      </c>
      <c r="K2017">
        <v>10</v>
      </c>
      <c r="L2017">
        <v>25</v>
      </c>
    </row>
    <row r="2018" spans="1:12">
      <c r="A2018" s="1">
        <v>45295</v>
      </c>
      <c r="B2018">
        <v>32.270000000000003</v>
      </c>
      <c r="C2018">
        <v>405.11</v>
      </c>
      <c r="D2018">
        <v>30.215</v>
      </c>
      <c r="E2018">
        <v>46.23</v>
      </c>
      <c r="G2018">
        <v>5</v>
      </c>
      <c r="H2018">
        <v>100</v>
      </c>
      <c r="I2018">
        <v>5</v>
      </c>
      <c r="J2018">
        <v>3</v>
      </c>
      <c r="K2018">
        <v>10</v>
      </c>
      <c r="L2018">
        <v>25</v>
      </c>
    </row>
    <row r="2019" spans="1:12">
      <c r="A2019" s="1">
        <v>45296</v>
      </c>
      <c r="B2019">
        <v>31.83</v>
      </c>
      <c r="C2019">
        <v>390.90499999999997</v>
      </c>
      <c r="D2019">
        <v>29.574999999999999</v>
      </c>
      <c r="E2019">
        <v>46.98</v>
      </c>
      <c r="G2019">
        <v>5</v>
      </c>
      <c r="H2019">
        <v>100</v>
      </c>
      <c r="I2019">
        <v>5</v>
      </c>
      <c r="J2019">
        <v>3</v>
      </c>
      <c r="K2019">
        <v>10</v>
      </c>
      <c r="L2019">
        <v>25</v>
      </c>
    </row>
    <row r="2020" spans="1:12">
      <c r="A2020" s="1">
        <v>45300</v>
      </c>
      <c r="B2020">
        <v>30.91</v>
      </c>
      <c r="C2020">
        <v>391.45499999999998</v>
      </c>
      <c r="D2020">
        <v>29.32</v>
      </c>
      <c r="E2020">
        <v>46.51</v>
      </c>
      <c r="G2020">
        <v>5</v>
      </c>
      <c r="H2020">
        <v>100</v>
      </c>
      <c r="I2020">
        <v>5</v>
      </c>
      <c r="J2020">
        <v>3</v>
      </c>
      <c r="K2020">
        <v>10</v>
      </c>
      <c r="L2020">
        <v>25</v>
      </c>
    </row>
    <row r="2021" spans="1:12">
      <c r="A2021" s="1">
        <v>45301</v>
      </c>
      <c r="B2021">
        <v>30.06</v>
      </c>
      <c r="C2021">
        <v>386.91</v>
      </c>
      <c r="D2021">
        <v>28.64</v>
      </c>
      <c r="E2021">
        <v>43.93</v>
      </c>
      <c r="G2021">
        <v>5</v>
      </c>
      <c r="H2021">
        <v>100</v>
      </c>
      <c r="I2021">
        <v>5</v>
      </c>
      <c r="J2021">
        <v>3</v>
      </c>
      <c r="K2021">
        <v>10</v>
      </c>
      <c r="L2021">
        <v>25</v>
      </c>
    </row>
    <row r="2022" spans="1:12">
      <c r="A2022" s="1">
        <v>45302</v>
      </c>
      <c r="B2022">
        <v>28.85</v>
      </c>
      <c r="C2022">
        <v>383.59500000000003</v>
      </c>
      <c r="D2022">
        <v>27.32</v>
      </c>
      <c r="E2022">
        <v>45.64</v>
      </c>
      <c r="G2022">
        <v>5</v>
      </c>
      <c r="H2022">
        <v>100</v>
      </c>
      <c r="I2022">
        <v>5</v>
      </c>
      <c r="J2022">
        <v>3</v>
      </c>
      <c r="K2022">
        <v>10</v>
      </c>
      <c r="L2022">
        <v>25</v>
      </c>
    </row>
    <row r="2023" spans="1:12">
      <c r="A2023" s="1">
        <v>45303</v>
      </c>
      <c r="B2023">
        <v>31.21</v>
      </c>
      <c r="C2023">
        <v>371.79</v>
      </c>
      <c r="D2023">
        <v>26.11</v>
      </c>
      <c r="E2023">
        <v>46.6</v>
      </c>
      <c r="G2023">
        <v>5</v>
      </c>
      <c r="H2023">
        <v>100</v>
      </c>
      <c r="I2023">
        <v>5</v>
      </c>
      <c r="J2023">
        <v>3</v>
      </c>
      <c r="K2023">
        <v>10</v>
      </c>
      <c r="L2023">
        <v>25</v>
      </c>
    </row>
    <row r="2024" spans="1:12">
      <c r="A2024" s="1">
        <v>45306</v>
      </c>
      <c r="B2024">
        <v>28.13</v>
      </c>
      <c r="C2024">
        <v>383.64</v>
      </c>
      <c r="D2024">
        <v>27.61</v>
      </c>
      <c r="E2024">
        <v>45.19</v>
      </c>
      <c r="G2024">
        <v>5</v>
      </c>
      <c r="H2024">
        <v>100</v>
      </c>
      <c r="I2024">
        <v>5</v>
      </c>
      <c r="J2024">
        <v>3</v>
      </c>
      <c r="K2024">
        <v>10</v>
      </c>
      <c r="L2024">
        <v>25</v>
      </c>
    </row>
    <row r="2025" spans="1:12">
      <c r="A2025" s="1">
        <v>45307</v>
      </c>
      <c r="B2025">
        <v>27.04</v>
      </c>
      <c r="C2025">
        <v>379.99</v>
      </c>
      <c r="D2025">
        <v>26.41</v>
      </c>
      <c r="E2025">
        <v>44.29</v>
      </c>
      <c r="G2025">
        <v>5</v>
      </c>
      <c r="H2025">
        <v>100</v>
      </c>
      <c r="I2025">
        <v>5</v>
      </c>
      <c r="J2025">
        <v>3</v>
      </c>
      <c r="K2025">
        <v>10</v>
      </c>
      <c r="L2025">
        <v>25</v>
      </c>
    </row>
    <row r="2026" spans="1:12">
      <c r="A2026" s="1">
        <v>45308</v>
      </c>
      <c r="B2026">
        <v>27.91</v>
      </c>
      <c r="C2026">
        <v>391.29500000000002</v>
      </c>
      <c r="D2026">
        <v>27.024999999999999</v>
      </c>
      <c r="E2026">
        <v>43.94</v>
      </c>
      <c r="G2026">
        <v>5</v>
      </c>
      <c r="H2026">
        <v>100</v>
      </c>
      <c r="I2026">
        <v>5</v>
      </c>
      <c r="J2026">
        <v>3</v>
      </c>
      <c r="K2026">
        <v>10</v>
      </c>
      <c r="L2026">
        <v>25</v>
      </c>
    </row>
    <row r="2027" spans="1:12">
      <c r="A2027" s="1">
        <v>45309</v>
      </c>
      <c r="B2027">
        <v>27.97</v>
      </c>
      <c r="C2027">
        <v>379.7</v>
      </c>
      <c r="D2027">
        <v>24.53</v>
      </c>
      <c r="E2027">
        <v>42.88</v>
      </c>
      <c r="G2027">
        <v>5</v>
      </c>
      <c r="H2027">
        <v>100</v>
      </c>
      <c r="I2027">
        <v>5</v>
      </c>
      <c r="J2027">
        <v>3</v>
      </c>
      <c r="K2027">
        <v>10</v>
      </c>
      <c r="L2027">
        <v>25</v>
      </c>
    </row>
    <row r="2028" spans="1:12">
      <c r="A2028" s="1">
        <v>45310</v>
      </c>
      <c r="B2028">
        <v>29.39</v>
      </c>
      <c r="C2028">
        <v>376.32</v>
      </c>
      <c r="D2028">
        <v>25.42</v>
      </c>
      <c r="E2028">
        <v>42.79</v>
      </c>
      <c r="G2028">
        <v>5</v>
      </c>
      <c r="H2028">
        <v>100</v>
      </c>
      <c r="I2028">
        <v>5</v>
      </c>
      <c r="J2028">
        <v>3</v>
      </c>
      <c r="K2028">
        <v>10</v>
      </c>
      <c r="L2028">
        <v>25</v>
      </c>
    </row>
    <row r="2029" spans="1:12">
      <c r="A2029" s="1">
        <v>45313</v>
      </c>
      <c r="B2029">
        <v>28.63</v>
      </c>
      <c r="C2029">
        <v>379.565</v>
      </c>
      <c r="D2029">
        <v>26.664999999999999</v>
      </c>
      <c r="E2029">
        <v>43.6</v>
      </c>
      <c r="G2029">
        <v>5</v>
      </c>
      <c r="H2029">
        <v>100</v>
      </c>
      <c r="I2029">
        <v>5</v>
      </c>
      <c r="J2029">
        <v>3</v>
      </c>
      <c r="K2029">
        <v>10</v>
      </c>
      <c r="L2029">
        <v>25</v>
      </c>
    </row>
    <row r="2030" spans="1:12">
      <c r="A2030" s="1">
        <v>45314</v>
      </c>
      <c r="B2030">
        <v>30.03</v>
      </c>
      <c r="C2030">
        <v>371.03500000000003</v>
      </c>
      <c r="D2030">
        <v>25.86</v>
      </c>
      <c r="E2030">
        <v>41.8</v>
      </c>
      <c r="G2030">
        <v>5</v>
      </c>
      <c r="H2030">
        <v>100</v>
      </c>
      <c r="I2030">
        <v>5</v>
      </c>
      <c r="J2030">
        <v>3</v>
      </c>
      <c r="K2030">
        <v>10</v>
      </c>
      <c r="L2030">
        <v>25</v>
      </c>
    </row>
    <row r="2031" spans="1:12">
      <c r="A2031" s="1">
        <v>45315</v>
      </c>
      <c r="B2031">
        <v>25.43</v>
      </c>
      <c r="C2031">
        <v>363.93</v>
      </c>
      <c r="D2031">
        <v>24.785</v>
      </c>
      <c r="E2031">
        <v>41.7</v>
      </c>
      <c r="G2031">
        <v>5</v>
      </c>
      <c r="H2031">
        <v>100</v>
      </c>
      <c r="I2031">
        <v>5</v>
      </c>
      <c r="J2031">
        <v>3</v>
      </c>
      <c r="K2031">
        <v>10</v>
      </c>
      <c r="L2031">
        <v>25</v>
      </c>
    </row>
    <row r="2032" spans="1:12">
      <c r="A2032" s="1">
        <v>45316</v>
      </c>
      <c r="B2032">
        <v>26.9</v>
      </c>
      <c r="C2032">
        <v>360.64499999999998</v>
      </c>
      <c r="D2032">
        <v>23.195</v>
      </c>
      <c r="E2032">
        <v>41.83</v>
      </c>
      <c r="G2032">
        <v>5</v>
      </c>
      <c r="H2032">
        <v>100</v>
      </c>
      <c r="I2032">
        <v>5</v>
      </c>
      <c r="J2032">
        <v>3</v>
      </c>
      <c r="K2032">
        <v>10</v>
      </c>
      <c r="L2032">
        <v>25</v>
      </c>
    </row>
    <row r="2033" spans="1:12">
      <c r="A2033" s="1">
        <v>45317</v>
      </c>
      <c r="B2033">
        <v>25.69</v>
      </c>
      <c r="C2033">
        <v>357.77</v>
      </c>
      <c r="D2033">
        <v>25.035</v>
      </c>
      <c r="E2033">
        <v>40.44</v>
      </c>
      <c r="G2033">
        <v>5</v>
      </c>
      <c r="H2033">
        <v>100</v>
      </c>
      <c r="I2033">
        <v>5</v>
      </c>
      <c r="J2033">
        <v>3</v>
      </c>
      <c r="K2033">
        <v>10</v>
      </c>
      <c r="L2033">
        <v>25</v>
      </c>
    </row>
    <row r="2034" spans="1:12">
      <c r="A2034" s="1">
        <v>45320</v>
      </c>
      <c r="B2034">
        <v>26.83</v>
      </c>
      <c r="C2034">
        <v>365.85</v>
      </c>
      <c r="D2034">
        <v>24.85</v>
      </c>
      <c r="E2034">
        <v>42.02</v>
      </c>
      <c r="G2034">
        <v>5</v>
      </c>
      <c r="H2034">
        <v>100</v>
      </c>
      <c r="I2034">
        <v>5</v>
      </c>
      <c r="J2034">
        <v>3</v>
      </c>
      <c r="K2034">
        <v>10</v>
      </c>
      <c r="L2034">
        <v>25</v>
      </c>
    </row>
    <row r="2035" spans="1:12">
      <c r="A2035" s="1">
        <v>45321</v>
      </c>
      <c r="B2035">
        <v>26.37</v>
      </c>
      <c r="C2035">
        <v>364.74</v>
      </c>
      <c r="D2035">
        <v>24.26</v>
      </c>
      <c r="E2035">
        <v>41.65</v>
      </c>
      <c r="G2035">
        <v>5</v>
      </c>
      <c r="H2035">
        <v>100</v>
      </c>
      <c r="I2035">
        <v>5</v>
      </c>
      <c r="J2035">
        <v>3</v>
      </c>
      <c r="K2035">
        <v>10</v>
      </c>
      <c r="L2035">
        <v>25</v>
      </c>
    </row>
    <row r="2036" spans="1:12">
      <c r="A2036" s="1">
        <v>45322</v>
      </c>
      <c r="B2036">
        <v>26.57</v>
      </c>
      <c r="C2036">
        <v>363.48500000000001</v>
      </c>
      <c r="D2036">
        <v>22.934999999999999</v>
      </c>
      <c r="E2036">
        <v>41.64</v>
      </c>
      <c r="G2036">
        <v>5</v>
      </c>
      <c r="H2036">
        <v>100</v>
      </c>
      <c r="I2036">
        <v>5</v>
      </c>
      <c r="J2036">
        <v>3</v>
      </c>
      <c r="K2036">
        <v>10</v>
      </c>
      <c r="L2036">
        <v>25</v>
      </c>
    </row>
    <row r="2037" spans="1:12">
      <c r="A2037" s="1">
        <v>45323</v>
      </c>
      <c r="B2037">
        <v>27.25</v>
      </c>
      <c r="C2037">
        <v>377.745</v>
      </c>
      <c r="D2037">
        <v>25.42</v>
      </c>
      <c r="E2037">
        <v>41.44</v>
      </c>
      <c r="G2037">
        <v>5</v>
      </c>
      <c r="H2037">
        <v>100</v>
      </c>
      <c r="I2037">
        <v>5</v>
      </c>
      <c r="J2037">
        <v>3</v>
      </c>
      <c r="K2037">
        <v>10</v>
      </c>
      <c r="L2037">
        <v>25</v>
      </c>
    </row>
    <row r="2038" spans="1:12">
      <c r="A2038" s="1">
        <v>45324</v>
      </c>
      <c r="B2038">
        <v>27.91</v>
      </c>
      <c r="C2038">
        <v>381.57499999999999</v>
      </c>
      <c r="D2038">
        <v>26.155000000000001</v>
      </c>
      <c r="E2038">
        <v>41.2</v>
      </c>
      <c r="G2038">
        <v>5</v>
      </c>
      <c r="H2038">
        <v>100</v>
      </c>
      <c r="I2038">
        <v>5</v>
      </c>
      <c r="J2038">
        <v>3</v>
      </c>
      <c r="K2038">
        <v>10</v>
      </c>
      <c r="L2038">
        <v>25</v>
      </c>
    </row>
    <row r="2039" spans="1:12">
      <c r="A2039" s="1">
        <v>45327</v>
      </c>
      <c r="B2039">
        <v>28.54</v>
      </c>
      <c r="C2039">
        <v>379.95499999999998</v>
      </c>
      <c r="D2039">
        <v>26.594999999999999</v>
      </c>
      <c r="E2039">
        <v>41.85</v>
      </c>
      <c r="G2039">
        <v>5</v>
      </c>
      <c r="H2039">
        <v>100</v>
      </c>
      <c r="I2039">
        <v>5</v>
      </c>
      <c r="J2039">
        <v>3</v>
      </c>
      <c r="K2039">
        <v>10</v>
      </c>
      <c r="L2039">
        <v>25</v>
      </c>
    </row>
    <row r="2040" spans="1:12">
      <c r="A2040" s="1">
        <v>45328</v>
      </c>
      <c r="B2040">
        <v>28.49</v>
      </c>
      <c r="C2040">
        <v>381.51499999999999</v>
      </c>
      <c r="D2040">
        <v>27.66</v>
      </c>
      <c r="E2040">
        <v>41.91</v>
      </c>
      <c r="G2040">
        <v>5</v>
      </c>
      <c r="H2040">
        <v>100</v>
      </c>
      <c r="I2040">
        <v>5</v>
      </c>
      <c r="J2040">
        <v>3</v>
      </c>
      <c r="K2040">
        <v>10</v>
      </c>
      <c r="L2040">
        <v>25</v>
      </c>
    </row>
    <row r="2041" spans="1:12">
      <c r="A2041" s="1">
        <v>45329</v>
      </c>
      <c r="B2041">
        <v>28.84</v>
      </c>
      <c r="C2041">
        <v>378.61500000000001</v>
      </c>
      <c r="D2041">
        <v>25.114999999999998</v>
      </c>
      <c r="E2041">
        <v>41.64</v>
      </c>
      <c r="G2041">
        <v>5</v>
      </c>
      <c r="H2041">
        <v>100</v>
      </c>
      <c r="I2041">
        <v>5</v>
      </c>
      <c r="J2041">
        <v>3</v>
      </c>
      <c r="K2041">
        <v>10</v>
      </c>
      <c r="L2041">
        <v>25</v>
      </c>
    </row>
    <row r="2042" spans="1:12">
      <c r="A2042" s="1">
        <v>45330</v>
      </c>
      <c r="B2042">
        <v>28.34</v>
      </c>
      <c r="C2042">
        <v>370.22</v>
      </c>
      <c r="D2042">
        <v>24.734999999999999</v>
      </c>
      <c r="E2042">
        <v>42.5</v>
      </c>
      <c r="G2042">
        <v>5</v>
      </c>
      <c r="H2042">
        <v>100</v>
      </c>
      <c r="I2042">
        <v>5</v>
      </c>
      <c r="J2042">
        <v>3</v>
      </c>
      <c r="K2042">
        <v>10</v>
      </c>
      <c r="L2042">
        <v>25</v>
      </c>
    </row>
    <row r="2043" spans="1:12">
      <c r="A2043" s="1">
        <v>45331</v>
      </c>
      <c r="B2043">
        <v>29.6</v>
      </c>
      <c r="C2043">
        <v>373.27</v>
      </c>
      <c r="D2043">
        <v>26.245000000000001</v>
      </c>
      <c r="E2043">
        <v>42.51</v>
      </c>
      <c r="G2043">
        <v>5</v>
      </c>
      <c r="H2043">
        <v>100</v>
      </c>
      <c r="I2043">
        <v>5</v>
      </c>
      <c r="J2043">
        <v>3</v>
      </c>
      <c r="K2043">
        <v>10</v>
      </c>
      <c r="L2043">
        <v>25</v>
      </c>
    </row>
    <row r="2044" spans="1:12">
      <c r="A2044" s="1">
        <v>45334</v>
      </c>
      <c r="B2044">
        <v>27.18</v>
      </c>
      <c r="C2044">
        <v>382.26</v>
      </c>
      <c r="D2044">
        <v>25.96</v>
      </c>
      <c r="E2044">
        <v>42.27</v>
      </c>
      <c r="G2044">
        <v>5</v>
      </c>
      <c r="H2044">
        <v>100</v>
      </c>
      <c r="I2044">
        <v>5</v>
      </c>
      <c r="J2044">
        <v>3</v>
      </c>
      <c r="K2044">
        <v>10</v>
      </c>
      <c r="L2044">
        <v>25</v>
      </c>
    </row>
    <row r="2045" spans="1:12">
      <c r="A2045" s="1">
        <v>45335</v>
      </c>
      <c r="B2045">
        <v>28.61</v>
      </c>
      <c r="C2045">
        <v>381.6</v>
      </c>
      <c r="D2045">
        <v>25.63</v>
      </c>
      <c r="E2045">
        <v>42.94</v>
      </c>
      <c r="G2045">
        <v>5</v>
      </c>
      <c r="H2045">
        <v>100</v>
      </c>
      <c r="I2045">
        <v>5</v>
      </c>
      <c r="J2045">
        <v>3</v>
      </c>
      <c r="K2045">
        <v>10</v>
      </c>
      <c r="L2045">
        <v>25</v>
      </c>
    </row>
    <row r="2046" spans="1:12">
      <c r="A2046" s="1">
        <v>45336</v>
      </c>
      <c r="B2046">
        <v>26.34</v>
      </c>
      <c r="C2046">
        <v>392.23</v>
      </c>
      <c r="D2046">
        <v>25.91</v>
      </c>
      <c r="E2046">
        <v>42.29</v>
      </c>
      <c r="G2046">
        <v>5</v>
      </c>
      <c r="H2046">
        <v>100</v>
      </c>
      <c r="I2046">
        <v>5</v>
      </c>
      <c r="J2046">
        <v>3</v>
      </c>
      <c r="K2046">
        <v>10</v>
      </c>
      <c r="L2046">
        <v>25</v>
      </c>
    </row>
    <row r="2047" spans="1:12">
      <c r="A2047" s="1">
        <v>45337</v>
      </c>
      <c r="B2047">
        <v>25.97</v>
      </c>
      <c r="C2047">
        <v>372.48500000000001</v>
      </c>
      <c r="D2047">
        <v>24.97</v>
      </c>
      <c r="E2047">
        <v>41.37</v>
      </c>
      <c r="G2047">
        <v>5</v>
      </c>
      <c r="H2047">
        <v>100</v>
      </c>
      <c r="I2047">
        <v>5</v>
      </c>
      <c r="J2047">
        <v>3</v>
      </c>
      <c r="K2047">
        <v>10</v>
      </c>
      <c r="L2047">
        <v>25</v>
      </c>
    </row>
    <row r="2048" spans="1:12">
      <c r="A2048" s="1">
        <v>45338</v>
      </c>
      <c r="B2048">
        <v>25.32</v>
      </c>
      <c r="C2048">
        <v>368.36</v>
      </c>
      <c r="D2048">
        <v>25.295000000000002</v>
      </c>
      <c r="E2048">
        <v>42.51</v>
      </c>
      <c r="G2048">
        <v>5</v>
      </c>
      <c r="H2048">
        <v>100</v>
      </c>
      <c r="I2048">
        <v>5</v>
      </c>
      <c r="J2048">
        <v>3</v>
      </c>
      <c r="K2048">
        <v>10</v>
      </c>
      <c r="L2048">
        <v>25</v>
      </c>
    </row>
    <row r="2049" spans="1:12">
      <c r="A2049" s="1">
        <v>45341</v>
      </c>
      <c r="B2049">
        <v>26.49</v>
      </c>
      <c r="C2049">
        <v>368.82499999999999</v>
      </c>
      <c r="D2049">
        <v>25.815000000000001</v>
      </c>
      <c r="E2049">
        <v>41.09</v>
      </c>
      <c r="G2049">
        <v>5</v>
      </c>
      <c r="H2049">
        <v>100</v>
      </c>
      <c r="I2049">
        <v>5</v>
      </c>
      <c r="J2049">
        <v>3</v>
      </c>
      <c r="K2049">
        <v>10</v>
      </c>
      <c r="L2049">
        <v>25</v>
      </c>
    </row>
    <row r="2050" spans="1:12">
      <c r="A2050" s="1">
        <v>45342</v>
      </c>
      <c r="B2050">
        <v>24.7</v>
      </c>
      <c r="C2050">
        <v>373.97</v>
      </c>
      <c r="D2050">
        <v>24.734999999999999</v>
      </c>
      <c r="E2050">
        <v>41.12</v>
      </c>
      <c r="G2050">
        <v>5</v>
      </c>
      <c r="H2050">
        <v>100</v>
      </c>
      <c r="I2050">
        <v>5</v>
      </c>
      <c r="J2050">
        <v>3</v>
      </c>
      <c r="K2050">
        <v>10</v>
      </c>
      <c r="L2050">
        <v>25</v>
      </c>
    </row>
    <row r="2051" spans="1:12">
      <c r="A2051" s="1">
        <v>45343</v>
      </c>
      <c r="B2051">
        <v>24.7</v>
      </c>
      <c r="C2051">
        <v>375.81</v>
      </c>
      <c r="D2051">
        <v>24.74</v>
      </c>
      <c r="E2051">
        <v>43.04</v>
      </c>
      <c r="G2051">
        <v>5</v>
      </c>
      <c r="H2051">
        <v>100</v>
      </c>
      <c r="I2051">
        <v>5</v>
      </c>
      <c r="J2051">
        <v>3</v>
      </c>
      <c r="K2051">
        <v>10</v>
      </c>
      <c r="L2051">
        <v>25</v>
      </c>
    </row>
    <row r="2052" spans="1:12">
      <c r="A2052" s="1">
        <v>45344</v>
      </c>
      <c r="B2052">
        <v>25.21</v>
      </c>
      <c r="C2052">
        <v>387.79500000000002</v>
      </c>
      <c r="D2052">
        <v>24.32</v>
      </c>
      <c r="E2052">
        <v>41.87</v>
      </c>
      <c r="G2052">
        <v>5</v>
      </c>
      <c r="H2052">
        <v>100</v>
      </c>
      <c r="I2052">
        <v>5</v>
      </c>
      <c r="J2052">
        <v>3</v>
      </c>
      <c r="K2052">
        <v>10</v>
      </c>
      <c r="L2052">
        <v>25</v>
      </c>
    </row>
    <row r="2053" spans="1:12">
      <c r="A2053" s="1">
        <v>45345</v>
      </c>
      <c r="B2053">
        <v>25.56</v>
      </c>
      <c r="C2053">
        <v>382.22</v>
      </c>
      <c r="D2053">
        <v>24.405000000000001</v>
      </c>
      <c r="E2053">
        <v>41.36</v>
      </c>
      <c r="G2053">
        <v>5</v>
      </c>
      <c r="H2053">
        <v>100</v>
      </c>
      <c r="I2053">
        <v>5</v>
      </c>
      <c r="J2053">
        <v>3</v>
      </c>
      <c r="K2053">
        <v>10</v>
      </c>
      <c r="L2053">
        <v>25</v>
      </c>
    </row>
    <row r="2054" spans="1:12">
      <c r="A2054" s="1">
        <v>45348</v>
      </c>
      <c r="B2054">
        <v>25.535</v>
      </c>
      <c r="C2054">
        <v>395.62</v>
      </c>
      <c r="D2054">
        <v>24.98</v>
      </c>
      <c r="E2054">
        <v>43.49</v>
      </c>
      <c r="G2054">
        <v>5</v>
      </c>
      <c r="H2054">
        <v>100</v>
      </c>
      <c r="I2054">
        <v>5</v>
      </c>
      <c r="J2054">
        <v>3</v>
      </c>
      <c r="K2054">
        <v>10</v>
      </c>
      <c r="L2054">
        <v>25</v>
      </c>
    </row>
    <row r="2055" spans="1:12">
      <c r="A2055" s="1">
        <v>45349</v>
      </c>
      <c r="B2055">
        <v>25.975000000000001</v>
      </c>
      <c r="C2055">
        <v>386.11</v>
      </c>
      <c r="D2055">
        <v>24.72</v>
      </c>
      <c r="E2055">
        <v>42.664999999999999</v>
      </c>
      <c r="G2055">
        <v>5</v>
      </c>
      <c r="H2055">
        <v>100</v>
      </c>
      <c r="I2055">
        <v>5</v>
      </c>
      <c r="J2055">
        <v>3</v>
      </c>
      <c r="K2055">
        <v>10</v>
      </c>
      <c r="L2055">
        <v>25</v>
      </c>
    </row>
    <row r="2056" spans="1:12">
      <c r="A2056" s="1">
        <v>45350</v>
      </c>
      <c r="B2056">
        <v>26.984999999999999</v>
      </c>
      <c r="C2056">
        <v>367.72</v>
      </c>
      <c r="D2056">
        <v>24.04</v>
      </c>
      <c r="E2056">
        <v>42.695</v>
      </c>
      <c r="G2056">
        <v>5</v>
      </c>
      <c r="H2056">
        <v>100</v>
      </c>
      <c r="I2056">
        <v>5</v>
      </c>
      <c r="J2056">
        <v>3</v>
      </c>
      <c r="K2056">
        <v>10</v>
      </c>
      <c r="L2056">
        <v>25</v>
      </c>
    </row>
    <row r="2057" spans="1:12">
      <c r="A2057" s="1">
        <v>45351</v>
      </c>
      <c r="B2057">
        <v>26.535</v>
      </c>
      <c r="C2057">
        <v>372.54</v>
      </c>
      <c r="D2057">
        <v>24.03</v>
      </c>
      <c r="E2057">
        <v>42.75</v>
      </c>
      <c r="G2057">
        <v>5</v>
      </c>
      <c r="H2057">
        <v>100</v>
      </c>
      <c r="I2057">
        <v>5</v>
      </c>
      <c r="J2057">
        <v>3</v>
      </c>
      <c r="K2057">
        <v>10</v>
      </c>
      <c r="L2057">
        <v>25</v>
      </c>
    </row>
    <row r="2058" spans="1:12">
      <c r="A2058" s="1">
        <v>45352</v>
      </c>
      <c r="B2058">
        <v>26.11</v>
      </c>
      <c r="C2058">
        <v>373.44</v>
      </c>
      <c r="D2058">
        <v>24.58</v>
      </c>
      <c r="E2058">
        <v>42.55</v>
      </c>
      <c r="G2058">
        <v>5</v>
      </c>
      <c r="H2058">
        <v>100</v>
      </c>
      <c r="I2058">
        <v>5</v>
      </c>
      <c r="J2058">
        <v>3</v>
      </c>
      <c r="K2058">
        <v>10</v>
      </c>
      <c r="L2058">
        <v>25</v>
      </c>
    </row>
    <row r="2059" spans="1:12">
      <c r="A2059" s="1">
        <v>45355</v>
      </c>
      <c r="B2059">
        <v>25.47</v>
      </c>
      <c r="C2059">
        <v>402.35</v>
      </c>
      <c r="D2059">
        <v>24.75</v>
      </c>
      <c r="E2059">
        <v>43.31</v>
      </c>
      <c r="G2059">
        <v>5</v>
      </c>
      <c r="H2059">
        <v>100</v>
      </c>
      <c r="I2059">
        <v>5</v>
      </c>
      <c r="J2059">
        <v>3</v>
      </c>
      <c r="K2059">
        <v>10</v>
      </c>
      <c r="L2059">
        <v>25</v>
      </c>
    </row>
    <row r="2060" spans="1:12">
      <c r="A2060" s="1">
        <v>45356</v>
      </c>
      <c r="B2060">
        <v>25.72</v>
      </c>
      <c r="C2060">
        <v>374.57</v>
      </c>
      <c r="D2060">
        <v>24.145</v>
      </c>
      <c r="E2060">
        <v>41.44</v>
      </c>
      <c r="G2060">
        <v>5</v>
      </c>
      <c r="H2060">
        <v>100</v>
      </c>
      <c r="I2060">
        <v>5</v>
      </c>
      <c r="J2060">
        <v>3</v>
      </c>
      <c r="K2060">
        <v>10</v>
      </c>
      <c r="L2060">
        <v>25</v>
      </c>
    </row>
    <row r="2061" spans="1:12">
      <c r="A2061" s="1">
        <v>45357</v>
      </c>
      <c r="B2061">
        <v>25.22</v>
      </c>
      <c r="C2061">
        <v>370.59</v>
      </c>
      <c r="D2061">
        <v>24.475000000000001</v>
      </c>
      <c r="E2061">
        <v>40.75</v>
      </c>
      <c r="G2061">
        <v>5</v>
      </c>
      <c r="H2061">
        <v>100</v>
      </c>
      <c r="I2061">
        <v>5</v>
      </c>
      <c r="J2061">
        <v>3</v>
      </c>
      <c r="K2061">
        <v>10</v>
      </c>
      <c r="L2061">
        <v>25</v>
      </c>
    </row>
    <row r="2062" spans="1:12">
      <c r="A2062" s="1">
        <v>45358</v>
      </c>
      <c r="B2062">
        <v>28.26</v>
      </c>
      <c r="C2062">
        <v>381.43</v>
      </c>
      <c r="D2062">
        <v>24.934999999999999</v>
      </c>
      <c r="E2062">
        <v>43.52</v>
      </c>
      <c r="G2062">
        <v>5</v>
      </c>
      <c r="H2062">
        <v>100</v>
      </c>
      <c r="I2062">
        <v>5</v>
      </c>
      <c r="J2062">
        <v>3</v>
      </c>
      <c r="K2062">
        <v>10</v>
      </c>
      <c r="L2062">
        <v>25</v>
      </c>
    </row>
    <row r="2063" spans="1:12">
      <c r="A2063" s="1">
        <v>45359</v>
      </c>
      <c r="B2063">
        <v>27.49</v>
      </c>
      <c r="C2063">
        <v>381.7</v>
      </c>
      <c r="D2063">
        <v>24.905000000000001</v>
      </c>
      <c r="E2063">
        <v>43.01</v>
      </c>
      <c r="G2063">
        <v>5</v>
      </c>
      <c r="H2063">
        <v>100</v>
      </c>
      <c r="I2063">
        <v>5</v>
      </c>
      <c r="J2063">
        <v>3</v>
      </c>
      <c r="K2063">
        <v>10</v>
      </c>
      <c r="L2063">
        <v>25</v>
      </c>
    </row>
    <row r="2064" spans="1:12">
      <c r="A2064" s="1">
        <v>45362</v>
      </c>
      <c r="B2064">
        <v>28.08</v>
      </c>
      <c r="C2064">
        <v>379.57</v>
      </c>
      <c r="D2064">
        <v>25.535</v>
      </c>
      <c r="E2064">
        <v>41.21</v>
      </c>
      <c r="G2064">
        <v>5</v>
      </c>
      <c r="H2064">
        <v>100</v>
      </c>
      <c r="I2064">
        <v>5</v>
      </c>
      <c r="J2064">
        <v>3</v>
      </c>
      <c r="K2064">
        <v>10</v>
      </c>
      <c r="L2064">
        <v>25</v>
      </c>
    </row>
    <row r="2065" spans="1:12">
      <c r="A2065" s="1">
        <v>45363</v>
      </c>
      <c r="B2065">
        <v>28.18</v>
      </c>
      <c r="C2065">
        <v>380.435</v>
      </c>
      <c r="D2065">
        <v>25.94</v>
      </c>
      <c r="E2065">
        <v>40.67</v>
      </c>
      <c r="G2065">
        <v>5</v>
      </c>
      <c r="H2065">
        <v>100</v>
      </c>
      <c r="I2065">
        <v>5</v>
      </c>
      <c r="J2065">
        <v>3</v>
      </c>
      <c r="K2065">
        <v>10</v>
      </c>
      <c r="L2065">
        <v>25</v>
      </c>
    </row>
    <row r="2066" spans="1:12">
      <c r="A2066" s="1">
        <v>45364</v>
      </c>
      <c r="B2066">
        <v>29.09</v>
      </c>
      <c r="C2066">
        <v>380.15</v>
      </c>
      <c r="D2066">
        <v>25.265000000000001</v>
      </c>
      <c r="E2066">
        <v>41.17</v>
      </c>
      <c r="G2066">
        <v>5</v>
      </c>
      <c r="H2066">
        <v>100</v>
      </c>
      <c r="I2066">
        <v>5</v>
      </c>
      <c r="J2066">
        <v>3</v>
      </c>
      <c r="K2066">
        <v>10</v>
      </c>
      <c r="L2066">
        <v>25</v>
      </c>
    </row>
    <row r="2067" spans="1:12">
      <c r="A2067" s="1">
        <v>45365</v>
      </c>
      <c r="B2067">
        <v>28.19</v>
      </c>
      <c r="C2067">
        <v>379.55</v>
      </c>
      <c r="D2067">
        <v>25.58</v>
      </c>
      <c r="E2067">
        <v>40.090000000000003</v>
      </c>
      <c r="G2067">
        <v>5</v>
      </c>
      <c r="H2067">
        <v>100</v>
      </c>
      <c r="I2067">
        <v>5</v>
      </c>
      <c r="J2067">
        <v>3</v>
      </c>
      <c r="K2067">
        <v>10</v>
      </c>
      <c r="L2067">
        <v>25</v>
      </c>
    </row>
    <row r="2068" spans="1:12">
      <c r="A2068" s="1">
        <v>45366</v>
      </c>
      <c r="B2068">
        <v>26.36</v>
      </c>
      <c r="C2068">
        <v>373.84</v>
      </c>
      <c r="D2068">
        <v>24.234999999999999</v>
      </c>
      <c r="E2068">
        <v>41.57</v>
      </c>
      <c r="G2068">
        <v>5</v>
      </c>
      <c r="H2068">
        <v>100</v>
      </c>
      <c r="I2068">
        <v>5</v>
      </c>
      <c r="J2068">
        <v>3</v>
      </c>
      <c r="K2068">
        <v>10</v>
      </c>
      <c r="L2068">
        <v>25</v>
      </c>
    </row>
    <row r="2069" spans="1:12">
      <c r="A2069" s="1">
        <v>45369</v>
      </c>
      <c r="B2069">
        <v>32.07</v>
      </c>
      <c r="C2069">
        <v>388.47500000000002</v>
      </c>
      <c r="D2069">
        <v>24.754999999999999</v>
      </c>
      <c r="E2069">
        <v>42.19</v>
      </c>
      <c r="G2069">
        <v>5</v>
      </c>
      <c r="H2069">
        <v>100</v>
      </c>
      <c r="I2069">
        <v>5</v>
      </c>
      <c r="J2069">
        <v>3</v>
      </c>
      <c r="K2069">
        <v>10</v>
      </c>
      <c r="L2069">
        <v>25</v>
      </c>
    </row>
    <row r="2070" spans="1:12">
      <c r="A2070" s="1">
        <v>45370</v>
      </c>
      <c r="B2070">
        <v>27.06</v>
      </c>
      <c r="C2070">
        <v>375.86</v>
      </c>
      <c r="D2070">
        <v>24.7</v>
      </c>
      <c r="E2070">
        <v>40.409999999999997</v>
      </c>
      <c r="G2070">
        <v>5</v>
      </c>
      <c r="H2070">
        <v>100</v>
      </c>
      <c r="I2070">
        <v>5</v>
      </c>
      <c r="J2070">
        <v>3</v>
      </c>
      <c r="K2070">
        <v>10</v>
      </c>
      <c r="L2070">
        <v>25</v>
      </c>
    </row>
    <row r="2071" spans="1:12">
      <c r="A2071" s="1">
        <v>45371</v>
      </c>
      <c r="B2071">
        <v>26.52</v>
      </c>
      <c r="C2071">
        <v>367.66</v>
      </c>
      <c r="D2071">
        <v>24.495000000000001</v>
      </c>
      <c r="E2071">
        <v>40.19</v>
      </c>
      <c r="G2071">
        <v>5</v>
      </c>
      <c r="H2071">
        <v>100</v>
      </c>
      <c r="I2071">
        <v>5</v>
      </c>
      <c r="J2071">
        <v>3</v>
      </c>
      <c r="K2071">
        <v>10</v>
      </c>
      <c r="L2071">
        <v>25</v>
      </c>
    </row>
    <row r="2072" spans="1:12">
      <c r="A2072" s="1">
        <v>45372</v>
      </c>
      <c r="B2072">
        <v>25.46</v>
      </c>
      <c r="C2072">
        <v>369.21</v>
      </c>
      <c r="D2072">
        <v>23</v>
      </c>
      <c r="E2072">
        <v>40.81</v>
      </c>
      <c r="G2072">
        <v>5</v>
      </c>
      <c r="H2072">
        <v>100</v>
      </c>
      <c r="I2072">
        <v>5</v>
      </c>
      <c r="J2072">
        <v>3</v>
      </c>
      <c r="K2072">
        <v>10</v>
      </c>
      <c r="L2072">
        <v>25</v>
      </c>
    </row>
    <row r="2073" spans="1:12">
      <c r="A2073" s="1">
        <v>45373</v>
      </c>
      <c r="B2073">
        <v>25.86</v>
      </c>
      <c r="C2073">
        <v>364.29500000000002</v>
      </c>
      <c r="D2073">
        <v>23.594999999999999</v>
      </c>
      <c r="E2073">
        <v>40.85</v>
      </c>
      <c r="G2073">
        <v>5</v>
      </c>
      <c r="H2073">
        <v>100</v>
      </c>
      <c r="I2073">
        <v>5</v>
      </c>
      <c r="J2073">
        <v>3</v>
      </c>
      <c r="K2073">
        <v>10</v>
      </c>
      <c r="L2073">
        <v>25</v>
      </c>
    </row>
    <row r="2074" spans="1:12">
      <c r="A2074" s="1">
        <v>45377</v>
      </c>
      <c r="B2074">
        <v>26.69</v>
      </c>
      <c r="C2074">
        <v>346.435</v>
      </c>
      <c r="D2074">
        <v>22.684999999999999</v>
      </c>
      <c r="E2074">
        <v>40.53</v>
      </c>
      <c r="G2074">
        <v>5</v>
      </c>
      <c r="H2074">
        <v>100</v>
      </c>
      <c r="I2074">
        <v>5</v>
      </c>
      <c r="J2074">
        <v>3</v>
      </c>
      <c r="K2074">
        <v>10</v>
      </c>
      <c r="L2074">
        <v>25</v>
      </c>
    </row>
    <row r="2075" spans="1:12">
      <c r="A2075" s="1">
        <v>45378</v>
      </c>
      <c r="B2075">
        <v>26.62</v>
      </c>
      <c r="C2075">
        <v>347.01499999999999</v>
      </c>
      <c r="D2075">
        <v>22.585000000000001</v>
      </c>
      <c r="E2075">
        <v>42.39</v>
      </c>
      <c r="G2075">
        <v>5</v>
      </c>
      <c r="H2075">
        <v>100</v>
      </c>
      <c r="I2075">
        <v>5</v>
      </c>
      <c r="J2075">
        <v>3</v>
      </c>
      <c r="K2075">
        <v>10</v>
      </c>
      <c r="L2075">
        <v>25</v>
      </c>
    </row>
    <row r="2076" spans="1:12">
      <c r="A2076" s="1">
        <v>45383</v>
      </c>
      <c r="B2076">
        <v>25.34</v>
      </c>
      <c r="C2076">
        <v>376.2</v>
      </c>
      <c r="D2076">
        <v>23.885000000000002</v>
      </c>
      <c r="E2076">
        <v>42.36</v>
      </c>
      <c r="G2076">
        <v>5</v>
      </c>
      <c r="H2076">
        <v>100</v>
      </c>
      <c r="I2076">
        <v>5</v>
      </c>
      <c r="J2076">
        <v>3</v>
      </c>
      <c r="K2076">
        <v>10</v>
      </c>
      <c r="L2076">
        <v>25</v>
      </c>
    </row>
    <row r="2077" spans="1:12">
      <c r="A2077" s="1">
        <v>45384</v>
      </c>
      <c r="B2077">
        <v>26.48</v>
      </c>
      <c r="C2077">
        <v>394.65499999999997</v>
      </c>
      <c r="D2077">
        <v>25.035</v>
      </c>
      <c r="E2077">
        <v>42.78</v>
      </c>
      <c r="G2077">
        <v>5</v>
      </c>
      <c r="H2077">
        <v>100</v>
      </c>
      <c r="I2077">
        <v>5</v>
      </c>
      <c r="J2077">
        <v>3</v>
      </c>
      <c r="K2077">
        <v>10</v>
      </c>
      <c r="L2077">
        <v>25</v>
      </c>
    </row>
    <row r="2078" spans="1:12">
      <c r="A2078" s="1">
        <v>45385</v>
      </c>
      <c r="B2078">
        <v>25</v>
      </c>
      <c r="C2078">
        <v>388.6</v>
      </c>
      <c r="D2078">
        <v>25.035</v>
      </c>
      <c r="E2078">
        <v>39.549999999999997</v>
      </c>
      <c r="G2078">
        <v>5</v>
      </c>
      <c r="H2078">
        <v>100</v>
      </c>
      <c r="I2078">
        <v>5</v>
      </c>
      <c r="J2078">
        <v>3</v>
      </c>
      <c r="K2078">
        <v>10</v>
      </c>
      <c r="L2078">
        <v>25</v>
      </c>
    </row>
    <row r="2079" spans="1:12">
      <c r="A2079" s="1">
        <v>45386</v>
      </c>
      <c r="B2079">
        <v>24.67</v>
      </c>
      <c r="C2079">
        <v>376.03</v>
      </c>
      <c r="D2079">
        <v>24.44</v>
      </c>
      <c r="E2079">
        <v>38.9</v>
      </c>
      <c r="G2079">
        <v>5</v>
      </c>
      <c r="H2079">
        <v>100</v>
      </c>
      <c r="I2079">
        <v>5</v>
      </c>
      <c r="J2079">
        <v>3</v>
      </c>
      <c r="K2079">
        <v>10</v>
      </c>
      <c r="L2079">
        <v>25</v>
      </c>
    </row>
    <row r="2080" spans="1:12">
      <c r="A2080" s="1">
        <v>45387</v>
      </c>
      <c r="B2080">
        <v>25.13</v>
      </c>
      <c r="C2080">
        <v>370.32</v>
      </c>
      <c r="D2080">
        <v>24.3</v>
      </c>
      <c r="E2080">
        <v>39.340000000000003</v>
      </c>
      <c r="G2080">
        <v>5</v>
      </c>
      <c r="H2080">
        <v>100</v>
      </c>
      <c r="I2080">
        <v>5</v>
      </c>
      <c r="J2080">
        <v>3</v>
      </c>
      <c r="K2080">
        <v>10</v>
      </c>
      <c r="L2080">
        <v>25</v>
      </c>
    </row>
    <row r="2081" spans="1:12">
      <c r="A2081" s="1">
        <v>45390</v>
      </c>
      <c r="B2081">
        <v>26.96</v>
      </c>
      <c r="C2081">
        <v>390.51499999999999</v>
      </c>
      <c r="D2081">
        <v>25.704999999999998</v>
      </c>
      <c r="E2081">
        <v>39.950000000000003</v>
      </c>
      <c r="G2081">
        <v>5</v>
      </c>
      <c r="H2081">
        <v>100</v>
      </c>
      <c r="I2081">
        <v>5</v>
      </c>
      <c r="J2081">
        <v>3</v>
      </c>
      <c r="K2081">
        <v>10</v>
      </c>
      <c r="L2081">
        <v>25</v>
      </c>
    </row>
    <row r="2082" spans="1:12">
      <c r="A2082" s="1">
        <v>45391</v>
      </c>
      <c r="B2082">
        <v>25.91</v>
      </c>
      <c r="C2082">
        <v>372.95</v>
      </c>
      <c r="D2082">
        <v>25.26</v>
      </c>
      <c r="E2082">
        <v>38.520000000000003</v>
      </c>
      <c r="G2082">
        <v>5</v>
      </c>
      <c r="H2082">
        <v>100</v>
      </c>
      <c r="I2082">
        <v>5</v>
      </c>
      <c r="J2082">
        <v>3</v>
      </c>
      <c r="K2082">
        <v>10</v>
      </c>
      <c r="L2082">
        <v>25</v>
      </c>
    </row>
    <row r="2083" spans="1:12">
      <c r="A2083" s="1">
        <v>45392</v>
      </c>
      <c r="B2083">
        <v>25.62</v>
      </c>
      <c r="C2083">
        <v>377.59500000000003</v>
      </c>
      <c r="D2083">
        <v>24.984999999999999</v>
      </c>
      <c r="E2083">
        <v>40.130000000000003</v>
      </c>
      <c r="G2083">
        <v>5</v>
      </c>
      <c r="H2083">
        <v>100</v>
      </c>
      <c r="I2083">
        <v>5</v>
      </c>
      <c r="J2083">
        <v>3</v>
      </c>
      <c r="K2083">
        <v>10</v>
      </c>
      <c r="L2083">
        <v>25</v>
      </c>
    </row>
    <row r="2084" spans="1:12">
      <c r="A2084" s="1">
        <v>45393</v>
      </c>
      <c r="B2084">
        <v>26.55</v>
      </c>
      <c r="C2084">
        <v>393.03500000000003</v>
      </c>
      <c r="D2084">
        <v>26.33</v>
      </c>
      <c r="E2084">
        <v>41.09</v>
      </c>
      <c r="G2084">
        <v>5</v>
      </c>
      <c r="H2084">
        <v>100</v>
      </c>
      <c r="I2084">
        <v>5</v>
      </c>
      <c r="J2084">
        <v>3</v>
      </c>
      <c r="K2084">
        <v>10</v>
      </c>
      <c r="L2084">
        <v>25</v>
      </c>
    </row>
    <row r="2085" spans="1:12">
      <c r="A2085" s="1">
        <v>45394</v>
      </c>
      <c r="B2085">
        <v>29.09</v>
      </c>
      <c r="C2085">
        <v>389.15</v>
      </c>
      <c r="D2085">
        <v>26.21</v>
      </c>
      <c r="E2085">
        <v>42.24</v>
      </c>
      <c r="G2085">
        <v>5</v>
      </c>
      <c r="H2085">
        <v>100</v>
      </c>
      <c r="I2085">
        <v>5</v>
      </c>
      <c r="J2085">
        <v>3</v>
      </c>
      <c r="K2085">
        <v>10</v>
      </c>
      <c r="L2085">
        <v>25</v>
      </c>
    </row>
    <row r="2086" spans="1:12">
      <c r="A2086" s="1">
        <v>45397</v>
      </c>
      <c r="B2086">
        <v>31.81</v>
      </c>
      <c r="C2086">
        <v>397.64</v>
      </c>
      <c r="D2086">
        <v>25.01</v>
      </c>
      <c r="E2086">
        <v>42.62</v>
      </c>
      <c r="G2086">
        <v>5</v>
      </c>
      <c r="H2086">
        <v>100</v>
      </c>
      <c r="I2086">
        <v>5</v>
      </c>
      <c r="J2086">
        <v>3</v>
      </c>
      <c r="K2086">
        <v>10</v>
      </c>
      <c r="L2086">
        <v>25</v>
      </c>
    </row>
    <row r="2087" spans="1:12">
      <c r="A2087" s="1">
        <v>45398</v>
      </c>
      <c r="B2087">
        <v>30.04</v>
      </c>
      <c r="C2087">
        <v>392.77</v>
      </c>
      <c r="D2087">
        <v>25.84</v>
      </c>
      <c r="E2087">
        <v>41.67</v>
      </c>
      <c r="G2087">
        <v>5</v>
      </c>
      <c r="H2087">
        <v>100</v>
      </c>
      <c r="I2087">
        <v>5</v>
      </c>
      <c r="J2087">
        <v>3</v>
      </c>
      <c r="K2087">
        <v>10</v>
      </c>
      <c r="L2087">
        <v>25</v>
      </c>
    </row>
    <row r="2088" spans="1:12">
      <c r="A2088" s="1">
        <v>45399</v>
      </c>
      <c r="B2088">
        <v>27.36</v>
      </c>
      <c r="C2088">
        <v>385.64</v>
      </c>
      <c r="D2088">
        <v>25.26</v>
      </c>
      <c r="E2088">
        <v>40.72</v>
      </c>
      <c r="G2088">
        <v>5</v>
      </c>
      <c r="H2088">
        <v>100</v>
      </c>
      <c r="I2088">
        <v>5</v>
      </c>
      <c r="J2088">
        <v>3</v>
      </c>
      <c r="K2088">
        <v>10</v>
      </c>
      <c r="L2088">
        <v>25</v>
      </c>
    </row>
    <row r="2089" spans="1:12">
      <c r="A2089" s="1">
        <v>45400</v>
      </c>
      <c r="B2089">
        <v>28.64</v>
      </c>
      <c r="C2089">
        <v>384.22</v>
      </c>
      <c r="D2089">
        <v>25.4</v>
      </c>
      <c r="E2089">
        <v>40.619999999999997</v>
      </c>
      <c r="G2089">
        <v>5</v>
      </c>
      <c r="H2089">
        <v>100</v>
      </c>
      <c r="I2089">
        <v>5</v>
      </c>
      <c r="J2089">
        <v>3</v>
      </c>
      <c r="K2089">
        <v>10</v>
      </c>
      <c r="L2089">
        <v>25</v>
      </c>
    </row>
    <row r="2090" spans="1:12">
      <c r="A2090" s="1">
        <v>45401</v>
      </c>
      <c r="B2090">
        <v>26.77</v>
      </c>
      <c r="C2090">
        <v>396.17</v>
      </c>
      <c r="D2090">
        <v>25.03</v>
      </c>
      <c r="E2090">
        <v>40.200000000000003</v>
      </c>
      <c r="G2090">
        <v>5</v>
      </c>
      <c r="H2090">
        <v>100</v>
      </c>
      <c r="I2090">
        <v>5</v>
      </c>
      <c r="J2090">
        <v>3</v>
      </c>
      <c r="K2090">
        <v>10</v>
      </c>
      <c r="L2090">
        <v>25</v>
      </c>
    </row>
    <row r="2091" spans="1:12">
      <c r="A2091" s="1">
        <v>45404</v>
      </c>
      <c r="B2091">
        <v>28.36</v>
      </c>
      <c r="C2091">
        <v>402.97</v>
      </c>
      <c r="D2091">
        <v>26.79</v>
      </c>
      <c r="E2091">
        <v>43.57</v>
      </c>
      <c r="G2091">
        <v>5</v>
      </c>
      <c r="H2091">
        <v>100</v>
      </c>
      <c r="I2091">
        <v>5</v>
      </c>
      <c r="J2091">
        <v>3</v>
      </c>
      <c r="K2091">
        <v>10</v>
      </c>
      <c r="L2091">
        <v>25</v>
      </c>
    </row>
    <row r="2092" spans="1:12">
      <c r="A2092" s="1">
        <v>45405</v>
      </c>
      <c r="B2092">
        <v>28</v>
      </c>
      <c r="C2092">
        <v>404.45</v>
      </c>
      <c r="D2092">
        <v>26.7</v>
      </c>
      <c r="E2092">
        <v>45.33</v>
      </c>
      <c r="G2092">
        <v>5</v>
      </c>
      <c r="H2092">
        <v>100</v>
      </c>
      <c r="I2092">
        <v>5</v>
      </c>
      <c r="J2092">
        <v>3</v>
      </c>
      <c r="K2092">
        <v>10</v>
      </c>
      <c r="L2092">
        <v>25</v>
      </c>
    </row>
    <row r="2093" spans="1:12">
      <c r="A2093" s="1">
        <v>45406</v>
      </c>
      <c r="B2093">
        <v>28.9</v>
      </c>
      <c r="C2093">
        <v>407.56</v>
      </c>
      <c r="D2093">
        <v>26.37</v>
      </c>
      <c r="E2093">
        <v>43.66</v>
      </c>
      <c r="G2093">
        <v>5</v>
      </c>
      <c r="H2093">
        <v>100</v>
      </c>
      <c r="I2093">
        <v>5</v>
      </c>
      <c r="J2093">
        <v>3</v>
      </c>
      <c r="K2093">
        <v>10</v>
      </c>
      <c r="L2093">
        <v>25</v>
      </c>
    </row>
    <row r="2094" spans="1:12">
      <c r="A2094" s="1">
        <v>45407</v>
      </c>
      <c r="B2094">
        <v>28.39</v>
      </c>
      <c r="C2094">
        <v>406.72</v>
      </c>
      <c r="D2094">
        <v>26.36</v>
      </c>
      <c r="E2094">
        <v>44.25</v>
      </c>
      <c r="G2094">
        <v>5</v>
      </c>
      <c r="H2094">
        <v>100</v>
      </c>
      <c r="I2094">
        <v>5</v>
      </c>
      <c r="J2094">
        <v>3</v>
      </c>
      <c r="K2094">
        <v>10</v>
      </c>
      <c r="L2094">
        <v>25</v>
      </c>
    </row>
    <row r="2095" spans="1:12">
      <c r="A2095" s="1">
        <v>45408</v>
      </c>
      <c r="B2095">
        <v>27.68</v>
      </c>
      <c r="C2095">
        <v>397.48</v>
      </c>
      <c r="D2095">
        <v>26.06</v>
      </c>
      <c r="E2095">
        <v>42</v>
      </c>
      <c r="G2095">
        <v>5</v>
      </c>
      <c r="H2095">
        <v>100</v>
      </c>
      <c r="I2095">
        <v>5</v>
      </c>
      <c r="J2095">
        <v>3</v>
      </c>
      <c r="K2095">
        <v>10</v>
      </c>
      <c r="L2095">
        <v>25</v>
      </c>
    </row>
    <row r="2096" spans="1:12">
      <c r="A2096" s="1">
        <v>45411</v>
      </c>
      <c r="B2096">
        <v>28.2</v>
      </c>
      <c r="C2096">
        <v>390.78</v>
      </c>
      <c r="D2096">
        <v>24</v>
      </c>
      <c r="E2096">
        <v>42.14</v>
      </c>
      <c r="G2096">
        <v>5</v>
      </c>
      <c r="H2096">
        <v>100</v>
      </c>
      <c r="I2096">
        <v>5</v>
      </c>
      <c r="J2096">
        <v>3</v>
      </c>
      <c r="K2096">
        <v>10</v>
      </c>
      <c r="L2096">
        <v>25</v>
      </c>
    </row>
    <row r="2097" spans="1:12">
      <c r="A2097" s="1">
        <v>45412</v>
      </c>
      <c r="B2097">
        <v>27.23</v>
      </c>
      <c r="C2097">
        <v>391.85</v>
      </c>
      <c r="D2097">
        <v>24.53</v>
      </c>
      <c r="E2097">
        <v>41.7</v>
      </c>
      <c r="G2097">
        <v>5</v>
      </c>
      <c r="H2097">
        <v>100</v>
      </c>
      <c r="I2097">
        <v>5</v>
      </c>
      <c r="J2097">
        <v>3</v>
      </c>
      <c r="K2097">
        <v>10</v>
      </c>
      <c r="L2097">
        <v>25</v>
      </c>
    </row>
    <row r="2098" spans="1:12">
      <c r="A2098" s="1">
        <v>45414</v>
      </c>
      <c r="B2098">
        <v>29.1</v>
      </c>
      <c r="C2098">
        <v>401.59</v>
      </c>
      <c r="D2098">
        <v>26.67</v>
      </c>
      <c r="E2098">
        <v>42.15</v>
      </c>
      <c r="G2098">
        <v>5</v>
      </c>
      <c r="H2098">
        <v>100</v>
      </c>
      <c r="I2098">
        <v>5</v>
      </c>
      <c r="J2098">
        <v>3</v>
      </c>
      <c r="K2098">
        <v>10</v>
      </c>
      <c r="L2098">
        <v>25</v>
      </c>
    </row>
    <row r="2099" spans="1:12">
      <c r="A2099" s="1">
        <v>45415</v>
      </c>
      <c r="B2099">
        <v>28.94</v>
      </c>
      <c r="C2099">
        <v>395.54</v>
      </c>
      <c r="D2099">
        <v>27.11</v>
      </c>
      <c r="E2099">
        <v>42.72</v>
      </c>
      <c r="G2099">
        <v>5</v>
      </c>
      <c r="H2099">
        <v>100</v>
      </c>
      <c r="I2099">
        <v>5</v>
      </c>
      <c r="J2099">
        <v>3</v>
      </c>
      <c r="K2099">
        <v>10</v>
      </c>
      <c r="L2099">
        <v>25</v>
      </c>
    </row>
    <row r="2100" spans="1:12">
      <c r="A2100" s="1">
        <v>45418</v>
      </c>
      <c r="B2100">
        <v>29.91</v>
      </c>
      <c r="C2100">
        <v>397.03</v>
      </c>
      <c r="D2100">
        <v>26.83</v>
      </c>
      <c r="E2100">
        <v>44.42</v>
      </c>
      <c r="G2100">
        <v>5</v>
      </c>
      <c r="H2100">
        <v>100</v>
      </c>
      <c r="I2100">
        <v>5</v>
      </c>
      <c r="J2100">
        <v>3</v>
      </c>
      <c r="K2100">
        <v>10</v>
      </c>
      <c r="L2100">
        <v>25</v>
      </c>
    </row>
    <row r="2101" spans="1:12">
      <c r="A2101" s="1">
        <v>45419</v>
      </c>
      <c r="B2101">
        <v>28.44</v>
      </c>
      <c r="C2101">
        <v>411.58</v>
      </c>
      <c r="D2101">
        <v>26.84</v>
      </c>
      <c r="E2101">
        <v>44.01</v>
      </c>
      <c r="G2101">
        <v>5</v>
      </c>
      <c r="H2101">
        <v>100</v>
      </c>
      <c r="I2101">
        <v>5</v>
      </c>
      <c r="J2101">
        <v>3</v>
      </c>
      <c r="K2101">
        <v>10</v>
      </c>
      <c r="L2101">
        <v>25</v>
      </c>
    </row>
    <row r="2102" spans="1:12">
      <c r="A2102" s="1">
        <v>45420</v>
      </c>
      <c r="B2102">
        <v>28.35</v>
      </c>
      <c r="C2102">
        <v>401.92</v>
      </c>
      <c r="D2102">
        <v>27.52</v>
      </c>
      <c r="E2102">
        <v>44.5</v>
      </c>
      <c r="G2102">
        <v>5</v>
      </c>
      <c r="H2102">
        <v>100</v>
      </c>
      <c r="I2102">
        <v>5</v>
      </c>
      <c r="J2102">
        <v>3</v>
      </c>
      <c r="K2102">
        <v>10</v>
      </c>
      <c r="L2102">
        <v>25</v>
      </c>
    </row>
    <row r="2103" spans="1:12">
      <c r="A2103" s="1">
        <v>45421</v>
      </c>
      <c r="B2103">
        <v>28.12</v>
      </c>
      <c r="C2103">
        <v>400.92</v>
      </c>
      <c r="D2103">
        <v>26.55</v>
      </c>
      <c r="E2103">
        <v>45.47</v>
      </c>
      <c r="G2103">
        <v>5</v>
      </c>
      <c r="H2103">
        <v>100</v>
      </c>
      <c r="I2103">
        <v>5</v>
      </c>
      <c r="J2103">
        <v>3</v>
      </c>
      <c r="K2103">
        <v>10</v>
      </c>
      <c r="L2103">
        <v>25</v>
      </c>
    </row>
    <row r="2104" spans="1:12">
      <c r="A2104" s="1">
        <v>45422</v>
      </c>
      <c r="B2104">
        <v>27.9</v>
      </c>
      <c r="C2104">
        <v>396.98</v>
      </c>
      <c r="D2104">
        <v>27.09</v>
      </c>
      <c r="E2104">
        <v>46.06</v>
      </c>
      <c r="G2104">
        <v>5</v>
      </c>
      <c r="H2104">
        <v>100</v>
      </c>
      <c r="I2104">
        <v>5</v>
      </c>
      <c r="J2104">
        <v>3</v>
      </c>
      <c r="K2104">
        <v>10</v>
      </c>
      <c r="L2104">
        <v>25</v>
      </c>
    </row>
    <row r="2105" spans="1:12">
      <c r="A2105" s="1">
        <v>45426</v>
      </c>
      <c r="B2105">
        <v>31.17</v>
      </c>
      <c r="C2105">
        <v>393.06</v>
      </c>
      <c r="D2105">
        <v>28</v>
      </c>
      <c r="E2105">
        <v>43.98</v>
      </c>
      <c r="G2105">
        <v>5</v>
      </c>
      <c r="H2105">
        <v>100</v>
      </c>
      <c r="I2105">
        <v>5</v>
      </c>
      <c r="J2105">
        <v>3</v>
      </c>
      <c r="K2105">
        <v>10</v>
      </c>
      <c r="L2105">
        <v>25</v>
      </c>
    </row>
    <row r="2106" spans="1:12">
      <c r="A2106" s="1">
        <v>45427</v>
      </c>
      <c r="B2106">
        <v>30.78</v>
      </c>
      <c r="C2106">
        <v>393.16</v>
      </c>
      <c r="D2106">
        <v>25.77</v>
      </c>
      <c r="E2106">
        <v>44</v>
      </c>
      <c r="G2106">
        <v>5</v>
      </c>
      <c r="H2106">
        <v>100</v>
      </c>
      <c r="I2106">
        <v>5</v>
      </c>
      <c r="J2106">
        <v>3</v>
      </c>
      <c r="K2106">
        <v>10</v>
      </c>
      <c r="L2106">
        <v>25</v>
      </c>
    </row>
    <row r="2107" spans="1:12">
      <c r="A2107" s="1">
        <v>45428</v>
      </c>
      <c r="B2107">
        <v>30.77</v>
      </c>
      <c r="C2107">
        <v>400.12</v>
      </c>
      <c r="D2107">
        <v>27.17</v>
      </c>
      <c r="E2107">
        <v>45.23</v>
      </c>
      <c r="G2107">
        <v>5</v>
      </c>
      <c r="H2107">
        <v>100</v>
      </c>
      <c r="I2107">
        <v>5</v>
      </c>
      <c r="J2107">
        <v>3</v>
      </c>
      <c r="K2107">
        <v>10</v>
      </c>
      <c r="L2107">
        <v>25</v>
      </c>
    </row>
    <row r="2108" spans="1:12">
      <c r="A2108" s="1">
        <v>45429</v>
      </c>
      <c r="B2108">
        <v>27.34</v>
      </c>
      <c r="C2108">
        <v>390.75</v>
      </c>
      <c r="D2108">
        <v>27.19</v>
      </c>
      <c r="E2108">
        <v>45.18</v>
      </c>
      <c r="G2108">
        <v>5</v>
      </c>
      <c r="H2108">
        <v>100</v>
      </c>
      <c r="I2108">
        <v>5</v>
      </c>
      <c r="J2108">
        <v>3</v>
      </c>
      <c r="K2108">
        <v>10</v>
      </c>
      <c r="L2108">
        <v>25</v>
      </c>
    </row>
    <row r="2109" spans="1:12">
      <c r="A2109" s="1">
        <v>45432</v>
      </c>
      <c r="B2109">
        <v>26.7</v>
      </c>
      <c r="C2109">
        <v>390.23</v>
      </c>
      <c r="D2109">
        <v>25.94</v>
      </c>
      <c r="E2109">
        <v>44.29</v>
      </c>
      <c r="G2109">
        <v>5</v>
      </c>
      <c r="H2109">
        <v>100</v>
      </c>
      <c r="I2109">
        <v>5</v>
      </c>
      <c r="J2109">
        <v>3</v>
      </c>
      <c r="K2109">
        <v>10</v>
      </c>
      <c r="L2109">
        <v>25</v>
      </c>
    </row>
    <row r="2110" spans="1:12">
      <c r="A2110" s="1">
        <v>45433</v>
      </c>
      <c r="B2110">
        <v>26.02</v>
      </c>
      <c r="C2110">
        <v>398.25</v>
      </c>
      <c r="D2110">
        <v>25.98</v>
      </c>
      <c r="E2110">
        <v>45.5</v>
      </c>
      <c r="G2110">
        <v>5</v>
      </c>
      <c r="H2110">
        <v>100</v>
      </c>
      <c r="I2110">
        <v>5</v>
      </c>
      <c r="J2110">
        <v>3</v>
      </c>
      <c r="K2110">
        <v>10</v>
      </c>
      <c r="L2110">
        <v>25</v>
      </c>
    </row>
    <row r="2111" spans="1:12">
      <c r="A2111" s="1">
        <v>45434</v>
      </c>
      <c r="B2111">
        <v>27.23</v>
      </c>
      <c r="C2111">
        <v>389.07</v>
      </c>
      <c r="D2111">
        <v>24.89</v>
      </c>
      <c r="E2111">
        <v>45.85</v>
      </c>
      <c r="G2111">
        <v>5</v>
      </c>
      <c r="H2111">
        <v>100</v>
      </c>
      <c r="I2111">
        <v>5</v>
      </c>
      <c r="J2111">
        <v>3</v>
      </c>
      <c r="K2111">
        <v>10</v>
      </c>
      <c r="L2111">
        <v>25</v>
      </c>
    </row>
    <row r="2112" spans="1:12">
      <c r="A2112" s="1">
        <v>45435</v>
      </c>
      <c r="B2112">
        <v>25.88</v>
      </c>
      <c r="C2112">
        <v>390</v>
      </c>
      <c r="D2112">
        <v>25.15</v>
      </c>
      <c r="E2112">
        <v>45.81</v>
      </c>
      <c r="G2112">
        <v>5</v>
      </c>
      <c r="H2112">
        <v>100</v>
      </c>
      <c r="I2112">
        <v>5</v>
      </c>
      <c r="J2112">
        <v>3</v>
      </c>
      <c r="K2112">
        <v>10</v>
      </c>
      <c r="L2112">
        <v>25</v>
      </c>
    </row>
    <row r="2113" spans="1:12">
      <c r="A2113" s="1">
        <v>45436</v>
      </c>
      <c r="B2113">
        <v>25.55</v>
      </c>
      <c r="C2113">
        <v>386.33</v>
      </c>
      <c r="D2113">
        <v>25.92</v>
      </c>
      <c r="E2113">
        <v>44.91</v>
      </c>
      <c r="G2113">
        <v>5</v>
      </c>
      <c r="H2113">
        <v>100</v>
      </c>
      <c r="I2113">
        <v>5</v>
      </c>
      <c r="J2113">
        <v>3</v>
      </c>
      <c r="K2113">
        <v>10</v>
      </c>
      <c r="L2113">
        <v>25</v>
      </c>
    </row>
    <row r="2114" spans="1:12">
      <c r="A2114" s="1">
        <v>45439</v>
      </c>
      <c r="B2114">
        <v>26.3</v>
      </c>
      <c r="C2114">
        <v>405.02</v>
      </c>
      <c r="D2114">
        <v>25.39</v>
      </c>
      <c r="E2114">
        <v>45.28</v>
      </c>
      <c r="G2114">
        <v>5</v>
      </c>
      <c r="H2114">
        <v>100</v>
      </c>
      <c r="I2114">
        <v>5</v>
      </c>
      <c r="J2114">
        <v>3</v>
      </c>
      <c r="K2114">
        <v>10</v>
      </c>
      <c r="L2114">
        <v>25</v>
      </c>
    </row>
    <row r="2115" spans="1:12">
      <c r="A2115" s="1">
        <v>45440</v>
      </c>
      <c r="B2115">
        <v>27.11</v>
      </c>
      <c r="C2115">
        <v>379.18</v>
      </c>
      <c r="D2115">
        <v>24.5</v>
      </c>
      <c r="E2115">
        <v>44.44</v>
      </c>
      <c r="G2115">
        <v>5</v>
      </c>
      <c r="H2115">
        <v>100</v>
      </c>
      <c r="I2115">
        <v>5</v>
      </c>
      <c r="J2115">
        <v>3</v>
      </c>
      <c r="K2115">
        <v>10</v>
      </c>
      <c r="L2115">
        <v>25</v>
      </c>
    </row>
    <row r="2116" spans="1:12">
      <c r="A2116" s="1">
        <v>45441</v>
      </c>
      <c r="B2116">
        <v>26.44</v>
      </c>
      <c r="C2116">
        <v>378.34</v>
      </c>
      <c r="D2116">
        <v>24.33</v>
      </c>
      <c r="E2116">
        <v>44.62</v>
      </c>
      <c r="G2116">
        <v>5</v>
      </c>
      <c r="H2116">
        <v>100</v>
      </c>
      <c r="I2116">
        <v>5</v>
      </c>
      <c r="J2116">
        <v>3</v>
      </c>
      <c r="K2116">
        <v>10</v>
      </c>
      <c r="L2116">
        <v>25</v>
      </c>
    </row>
    <row r="2117" spans="1:12">
      <c r="A2117" s="1">
        <v>45442</v>
      </c>
      <c r="B2117">
        <v>27.16</v>
      </c>
      <c r="C2117">
        <v>374.01</v>
      </c>
      <c r="D2117">
        <v>24.54</v>
      </c>
      <c r="E2117">
        <v>42.79</v>
      </c>
      <c r="G2117">
        <v>5</v>
      </c>
      <c r="H2117">
        <v>100</v>
      </c>
      <c r="I2117">
        <v>5</v>
      </c>
      <c r="J2117">
        <v>3</v>
      </c>
      <c r="K2117">
        <v>10</v>
      </c>
      <c r="L2117">
        <v>25</v>
      </c>
    </row>
    <row r="2118" spans="1:12">
      <c r="A2118" s="1">
        <v>45443</v>
      </c>
      <c r="B2118">
        <v>27.25</v>
      </c>
      <c r="C2118">
        <v>396.98</v>
      </c>
      <c r="D2118">
        <v>25.06</v>
      </c>
      <c r="E2118">
        <v>43.66</v>
      </c>
      <c r="G2118">
        <v>5</v>
      </c>
      <c r="H2118">
        <v>100</v>
      </c>
      <c r="I2118">
        <v>5</v>
      </c>
      <c r="J2118">
        <v>3</v>
      </c>
      <c r="K2118">
        <v>10</v>
      </c>
      <c r="L2118">
        <v>25</v>
      </c>
    </row>
    <row r="2119" spans="1:12">
      <c r="A2119" s="1">
        <v>45447</v>
      </c>
      <c r="B2119">
        <v>28.8</v>
      </c>
      <c r="C2119">
        <v>384.25</v>
      </c>
      <c r="D2119">
        <v>26.4</v>
      </c>
      <c r="E2119">
        <v>44.58</v>
      </c>
      <c r="G2119">
        <v>5</v>
      </c>
      <c r="H2119">
        <v>100</v>
      </c>
      <c r="I2119">
        <v>5</v>
      </c>
      <c r="J2119">
        <v>3</v>
      </c>
      <c r="K2119">
        <v>10</v>
      </c>
      <c r="L2119">
        <v>25</v>
      </c>
    </row>
    <row r="2120" spans="1:12">
      <c r="A2120" s="1">
        <v>45448</v>
      </c>
      <c r="B2120">
        <v>28.08</v>
      </c>
      <c r="C2120">
        <v>391.69</v>
      </c>
      <c r="D2120">
        <v>26.49</v>
      </c>
      <c r="E2120">
        <v>42.81</v>
      </c>
      <c r="G2120">
        <v>5</v>
      </c>
      <c r="H2120">
        <v>100</v>
      </c>
      <c r="I2120">
        <v>5</v>
      </c>
      <c r="J2120">
        <v>3</v>
      </c>
      <c r="K2120">
        <v>10</v>
      </c>
      <c r="L2120">
        <v>25</v>
      </c>
    </row>
    <row r="2121" spans="1:12">
      <c r="A2121" s="1">
        <v>45449</v>
      </c>
      <c r="B2121">
        <v>28.14</v>
      </c>
      <c r="C2121">
        <v>393.01</v>
      </c>
      <c r="D2121">
        <v>27.25</v>
      </c>
      <c r="E2121">
        <v>43.8</v>
      </c>
      <c r="G2121">
        <v>5</v>
      </c>
      <c r="H2121">
        <v>100</v>
      </c>
      <c r="I2121">
        <v>5</v>
      </c>
      <c r="J2121">
        <v>3</v>
      </c>
      <c r="K2121">
        <v>10</v>
      </c>
      <c r="L2121">
        <v>25</v>
      </c>
    </row>
    <row r="2122" spans="1:12">
      <c r="A2122" s="1">
        <v>45450</v>
      </c>
      <c r="B2122">
        <v>29.48</v>
      </c>
      <c r="C2122">
        <v>404.87</v>
      </c>
      <c r="D2122">
        <v>28.21</v>
      </c>
      <c r="E2122">
        <v>44.58</v>
      </c>
      <c r="G2122">
        <v>5</v>
      </c>
      <c r="H2122">
        <v>100</v>
      </c>
      <c r="I2122">
        <v>5</v>
      </c>
      <c r="J2122">
        <v>3</v>
      </c>
      <c r="K2122">
        <v>10</v>
      </c>
      <c r="L2122">
        <v>25</v>
      </c>
    </row>
    <row r="2123" spans="1:12">
      <c r="A2123" s="1">
        <v>45454</v>
      </c>
      <c r="B2123">
        <v>30.48</v>
      </c>
      <c r="C2123">
        <v>392.95</v>
      </c>
      <c r="D2123">
        <v>28.28</v>
      </c>
      <c r="E2123">
        <v>43.13</v>
      </c>
      <c r="G2123">
        <v>5</v>
      </c>
      <c r="H2123">
        <v>100</v>
      </c>
      <c r="I2123">
        <v>5</v>
      </c>
      <c r="J2123">
        <v>3</v>
      </c>
      <c r="K2123">
        <v>10</v>
      </c>
      <c r="L2123">
        <v>25</v>
      </c>
    </row>
    <row r="2124" spans="1:12">
      <c r="A2124" s="1">
        <v>45455</v>
      </c>
      <c r="B2124">
        <v>29.84</v>
      </c>
      <c r="C2124">
        <v>393.57</v>
      </c>
      <c r="D2124">
        <v>28.57</v>
      </c>
      <c r="E2124">
        <v>43.23</v>
      </c>
      <c r="G2124">
        <v>5</v>
      </c>
      <c r="H2124">
        <v>100</v>
      </c>
      <c r="I2124">
        <v>5</v>
      </c>
      <c r="J2124">
        <v>3</v>
      </c>
      <c r="K2124">
        <v>10</v>
      </c>
      <c r="L2124">
        <v>25</v>
      </c>
    </row>
    <row r="2125" spans="1:12">
      <c r="A2125" s="1">
        <v>45456</v>
      </c>
      <c r="B2125">
        <v>29.26</v>
      </c>
      <c r="C2125">
        <v>396.17</v>
      </c>
      <c r="D2125">
        <v>27.58</v>
      </c>
      <c r="E2125">
        <v>43.25</v>
      </c>
      <c r="G2125">
        <v>5</v>
      </c>
      <c r="H2125">
        <v>100</v>
      </c>
      <c r="I2125">
        <v>5</v>
      </c>
      <c r="J2125">
        <v>3</v>
      </c>
      <c r="K2125">
        <v>10</v>
      </c>
      <c r="L2125">
        <v>25</v>
      </c>
    </row>
    <row r="2126" spans="1:12">
      <c r="A2126" s="1">
        <v>45457</v>
      </c>
      <c r="B2126">
        <v>28.3</v>
      </c>
      <c r="C2126">
        <v>392.58</v>
      </c>
      <c r="D2126">
        <v>26.26</v>
      </c>
      <c r="E2126">
        <v>42.91</v>
      </c>
      <c r="G2126">
        <v>5</v>
      </c>
      <c r="H2126">
        <v>100</v>
      </c>
      <c r="I2126">
        <v>5</v>
      </c>
      <c r="J2126">
        <v>3</v>
      </c>
      <c r="K2126">
        <v>10</v>
      </c>
      <c r="L2126">
        <v>25</v>
      </c>
    </row>
    <row r="2127" spans="1:12">
      <c r="A2127" s="1">
        <v>45460</v>
      </c>
      <c r="B2127">
        <v>29.13</v>
      </c>
      <c r="C2127">
        <v>396.87</v>
      </c>
      <c r="D2127">
        <v>25.77</v>
      </c>
      <c r="E2127">
        <v>44.4</v>
      </c>
      <c r="G2127">
        <v>5</v>
      </c>
      <c r="H2127">
        <v>100</v>
      </c>
      <c r="I2127">
        <v>5</v>
      </c>
      <c r="J2127">
        <v>3</v>
      </c>
      <c r="K2127">
        <v>10</v>
      </c>
      <c r="L2127">
        <v>25</v>
      </c>
    </row>
    <row r="2128" spans="1:12">
      <c r="A2128" s="1">
        <v>45461</v>
      </c>
      <c r="B2128">
        <v>27.86</v>
      </c>
      <c r="C2128">
        <v>397.28</v>
      </c>
      <c r="D2128">
        <v>26.4</v>
      </c>
      <c r="E2128">
        <v>43.77</v>
      </c>
      <c r="G2128">
        <v>5</v>
      </c>
      <c r="H2128">
        <v>100</v>
      </c>
      <c r="I2128">
        <v>5</v>
      </c>
      <c r="J2128">
        <v>3</v>
      </c>
      <c r="K2128">
        <v>10</v>
      </c>
      <c r="L2128">
        <v>25</v>
      </c>
    </row>
    <row r="2129" spans="1:12">
      <c r="A2129" s="1">
        <v>45462</v>
      </c>
      <c r="B2129">
        <v>28.62</v>
      </c>
      <c r="C2129">
        <v>402.09</v>
      </c>
      <c r="D2129">
        <v>24.64</v>
      </c>
      <c r="E2129">
        <v>43.63</v>
      </c>
      <c r="G2129">
        <v>5</v>
      </c>
      <c r="H2129">
        <v>100</v>
      </c>
      <c r="I2129">
        <v>5</v>
      </c>
      <c r="J2129">
        <v>3</v>
      </c>
      <c r="K2129">
        <v>10</v>
      </c>
      <c r="L2129">
        <v>25</v>
      </c>
    </row>
    <row r="2130" spans="1:12">
      <c r="A2130" s="1">
        <v>45463</v>
      </c>
      <c r="B2130">
        <v>27.76</v>
      </c>
      <c r="C2130">
        <v>402.36</v>
      </c>
      <c r="D2130">
        <v>24.8</v>
      </c>
      <c r="E2130">
        <v>44.07</v>
      </c>
      <c r="G2130">
        <v>5</v>
      </c>
      <c r="H2130">
        <v>100</v>
      </c>
      <c r="I2130">
        <v>5</v>
      </c>
      <c r="J2130">
        <v>3</v>
      </c>
      <c r="K2130">
        <v>10</v>
      </c>
      <c r="L2130">
        <v>25</v>
      </c>
    </row>
    <row r="2131" spans="1:12">
      <c r="A2131" s="1">
        <v>45464</v>
      </c>
      <c r="B2131">
        <v>26.78</v>
      </c>
      <c r="C2131">
        <v>393.81</v>
      </c>
      <c r="D2131">
        <v>25.22</v>
      </c>
      <c r="E2131">
        <v>42.62</v>
      </c>
      <c r="G2131">
        <v>5</v>
      </c>
      <c r="H2131">
        <v>100</v>
      </c>
      <c r="I2131">
        <v>5</v>
      </c>
      <c r="J2131">
        <v>3</v>
      </c>
      <c r="K2131">
        <v>10</v>
      </c>
      <c r="L2131">
        <v>25</v>
      </c>
    </row>
    <row r="2132" spans="1:12">
      <c r="A2132" s="1">
        <v>45467</v>
      </c>
      <c r="B2132">
        <v>26.59</v>
      </c>
      <c r="C2132">
        <v>396.43</v>
      </c>
      <c r="D2132">
        <v>26.91</v>
      </c>
      <c r="E2132">
        <v>42.91</v>
      </c>
      <c r="G2132">
        <v>5</v>
      </c>
      <c r="H2132">
        <v>100</v>
      </c>
      <c r="I2132">
        <v>5</v>
      </c>
      <c r="J2132">
        <v>3</v>
      </c>
      <c r="K2132">
        <v>10</v>
      </c>
      <c r="L2132">
        <v>25</v>
      </c>
    </row>
    <row r="2133" spans="1:12">
      <c r="A2133" s="1">
        <v>45468</v>
      </c>
      <c r="B2133">
        <v>25.77</v>
      </c>
      <c r="C2133">
        <v>382.97</v>
      </c>
      <c r="D2133">
        <v>25.72</v>
      </c>
      <c r="E2133">
        <v>41.32</v>
      </c>
      <c r="G2133">
        <v>5</v>
      </c>
      <c r="H2133">
        <v>100</v>
      </c>
      <c r="I2133">
        <v>5</v>
      </c>
      <c r="J2133">
        <v>3</v>
      </c>
      <c r="K2133">
        <v>10</v>
      </c>
      <c r="L2133">
        <v>25</v>
      </c>
    </row>
    <row r="2134" spans="1:12">
      <c r="A2134" s="1">
        <v>45469</v>
      </c>
      <c r="B2134">
        <v>25.81</v>
      </c>
      <c r="C2134">
        <v>389.01</v>
      </c>
      <c r="D2134">
        <v>25.37</v>
      </c>
      <c r="E2134">
        <v>43.25</v>
      </c>
      <c r="G2134">
        <v>5</v>
      </c>
      <c r="H2134">
        <v>100</v>
      </c>
      <c r="I2134">
        <v>5</v>
      </c>
      <c r="J2134">
        <v>3</v>
      </c>
      <c r="K2134">
        <v>10</v>
      </c>
      <c r="L2134">
        <v>25</v>
      </c>
    </row>
    <row r="2135" spans="1:12">
      <c r="A2135" s="1">
        <v>45470</v>
      </c>
      <c r="B2135">
        <v>22.91</v>
      </c>
      <c r="C2135">
        <v>376.87</v>
      </c>
      <c r="D2135">
        <v>22.09</v>
      </c>
      <c r="E2135">
        <v>41.32</v>
      </c>
      <c r="G2135">
        <v>5</v>
      </c>
      <c r="H2135">
        <v>100</v>
      </c>
      <c r="I2135">
        <v>5</v>
      </c>
      <c r="J2135">
        <v>3</v>
      </c>
      <c r="K2135">
        <v>10</v>
      </c>
      <c r="L2135">
        <v>25</v>
      </c>
    </row>
    <row r="2136" spans="1:12">
      <c r="A2136" s="1">
        <v>45471</v>
      </c>
      <c r="B2136">
        <v>25.51</v>
      </c>
      <c r="C2136">
        <v>373.37</v>
      </c>
      <c r="D2136">
        <v>22.42</v>
      </c>
      <c r="E2136">
        <v>42.47</v>
      </c>
      <c r="G2136">
        <v>5</v>
      </c>
      <c r="H2136">
        <v>100</v>
      </c>
      <c r="I2136">
        <v>5</v>
      </c>
      <c r="J2136">
        <v>3</v>
      </c>
      <c r="K2136">
        <v>10</v>
      </c>
      <c r="L2136">
        <v>25</v>
      </c>
    </row>
    <row r="2137" spans="1:12">
      <c r="A2137" s="1">
        <v>45475</v>
      </c>
      <c r="B2137">
        <v>25</v>
      </c>
      <c r="C2137">
        <v>369.39</v>
      </c>
      <c r="D2137">
        <v>23.56</v>
      </c>
      <c r="E2137">
        <v>43.48</v>
      </c>
      <c r="G2137">
        <v>5</v>
      </c>
      <c r="H2137">
        <v>100</v>
      </c>
      <c r="I2137">
        <v>5</v>
      </c>
      <c r="J2137">
        <v>3</v>
      </c>
      <c r="K2137">
        <v>10</v>
      </c>
      <c r="L2137">
        <v>25</v>
      </c>
    </row>
    <row r="2138" spans="1:12">
      <c r="A2138" s="1">
        <v>45476</v>
      </c>
      <c r="B2138">
        <v>26.42</v>
      </c>
      <c r="C2138">
        <v>373.11</v>
      </c>
      <c r="D2138">
        <v>25.16</v>
      </c>
      <c r="E2138">
        <v>42.88</v>
      </c>
      <c r="G2138">
        <v>5</v>
      </c>
      <c r="H2138">
        <v>100</v>
      </c>
      <c r="I2138">
        <v>5</v>
      </c>
      <c r="J2138">
        <v>3</v>
      </c>
      <c r="K2138">
        <v>10</v>
      </c>
      <c r="L2138">
        <v>25</v>
      </c>
    </row>
    <row r="2139" spans="1:12">
      <c r="A2139" s="1">
        <v>45477</v>
      </c>
      <c r="B2139">
        <v>25.62</v>
      </c>
      <c r="C2139">
        <v>391.94</v>
      </c>
      <c r="D2139">
        <v>25.03</v>
      </c>
      <c r="E2139">
        <v>42.78</v>
      </c>
      <c r="G2139">
        <v>5</v>
      </c>
      <c r="H2139">
        <v>100</v>
      </c>
      <c r="I2139">
        <v>5</v>
      </c>
      <c r="J2139">
        <v>3</v>
      </c>
      <c r="K2139">
        <v>10</v>
      </c>
      <c r="L2139">
        <v>25</v>
      </c>
    </row>
    <row r="2140" spans="1:12">
      <c r="A2140" s="1">
        <v>45478</v>
      </c>
      <c r="B2140">
        <v>25.79</v>
      </c>
      <c r="C2140">
        <v>379.7</v>
      </c>
      <c r="D2140">
        <v>24.67</v>
      </c>
      <c r="E2140">
        <v>43.41</v>
      </c>
      <c r="G2140">
        <v>5</v>
      </c>
      <c r="H2140">
        <v>100</v>
      </c>
      <c r="I2140">
        <v>5</v>
      </c>
      <c r="J2140">
        <v>3</v>
      </c>
      <c r="K2140">
        <v>10</v>
      </c>
      <c r="L2140">
        <v>25</v>
      </c>
    </row>
    <row r="2141" spans="1:12">
      <c r="A2141" s="1">
        <v>45481</v>
      </c>
      <c r="B2141">
        <v>24.74</v>
      </c>
      <c r="C2141">
        <v>380.5</v>
      </c>
      <c r="D2141">
        <v>24.94</v>
      </c>
      <c r="E2141">
        <v>44.4</v>
      </c>
      <c r="G2141">
        <v>5</v>
      </c>
      <c r="H2141">
        <v>100</v>
      </c>
      <c r="I2141">
        <v>5</v>
      </c>
      <c r="J2141">
        <v>3</v>
      </c>
      <c r="K2141">
        <v>10</v>
      </c>
      <c r="L2141">
        <v>25</v>
      </c>
    </row>
    <row r="2142" spans="1:12">
      <c r="A2142" s="1">
        <v>45482</v>
      </c>
      <c r="B2142">
        <v>22.64</v>
      </c>
      <c r="C2142">
        <v>370.5</v>
      </c>
      <c r="D2142">
        <v>22.72</v>
      </c>
      <c r="E2142">
        <v>43.3</v>
      </c>
      <c r="G2142">
        <v>5</v>
      </c>
      <c r="H2142">
        <v>100</v>
      </c>
      <c r="I2142">
        <v>5</v>
      </c>
      <c r="J2142">
        <v>3</v>
      </c>
      <c r="K2142">
        <v>10</v>
      </c>
      <c r="L2142">
        <v>25</v>
      </c>
    </row>
    <row r="2143" spans="1:12">
      <c r="A2143" s="1">
        <v>45483</v>
      </c>
      <c r="B2143">
        <v>22.08</v>
      </c>
      <c r="C2143">
        <v>373.68</v>
      </c>
      <c r="D2143">
        <v>23.92</v>
      </c>
      <c r="E2143">
        <v>43.36</v>
      </c>
      <c r="G2143">
        <v>5</v>
      </c>
      <c r="H2143">
        <v>100</v>
      </c>
      <c r="I2143">
        <v>5</v>
      </c>
      <c r="J2143">
        <v>3</v>
      </c>
      <c r="K2143">
        <v>10</v>
      </c>
      <c r="L2143">
        <v>25</v>
      </c>
    </row>
    <row r="2144" spans="1:12">
      <c r="A2144" s="1">
        <v>45484</v>
      </c>
      <c r="B2144">
        <v>21.55</v>
      </c>
      <c r="C2144">
        <v>372.55</v>
      </c>
      <c r="D2144">
        <v>24.24</v>
      </c>
      <c r="E2144">
        <v>43.31</v>
      </c>
      <c r="G2144">
        <v>5</v>
      </c>
      <c r="H2144">
        <v>100</v>
      </c>
      <c r="I2144">
        <v>5</v>
      </c>
      <c r="J2144">
        <v>3</v>
      </c>
      <c r="K2144">
        <v>10</v>
      </c>
      <c r="L2144">
        <v>25</v>
      </c>
    </row>
    <row r="2145" spans="1:12">
      <c r="A2145" s="1">
        <v>45485</v>
      </c>
      <c r="B2145">
        <v>23.09</v>
      </c>
      <c r="C2145">
        <v>371.29</v>
      </c>
      <c r="D2145">
        <v>25.09</v>
      </c>
      <c r="E2145">
        <v>43.16</v>
      </c>
      <c r="G2145">
        <v>5</v>
      </c>
      <c r="H2145">
        <v>100</v>
      </c>
      <c r="I2145">
        <v>5</v>
      </c>
      <c r="J2145">
        <v>3</v>
      </c>
      <c r="K2145">
        <v>10</v>
      </c>
      <c r="L2145">
        <v>25</v>
      </c>
    </row>
    <row r="2146" spans="1:12">
      <c r="A2146" s="1">
        <v>45488</v>
      </c>
      <c r="B2146">
        <v>22.75</v>
      </c>
      <c r="C2146">
        <v>376.67</v>
      </c>
      <c r="D2146">
        <v>25.18</v>
      </c>
      <c r="E2146">
        <v>43.37</v>
      </c>
      <c r="G2146">
        <v>5</v>
      </c>
      <c r="H2146">
        <v>100</v>
      </c>
      <c r="I2146">
        <v>5</v>
      </c>
      <c r="J2146">
        <v>3</v>
      </c>
      <c r="K2146">
        <v>10</v>
      </c>
      <c r="L2146">
        <v>25</v>
      </c>
    </row>
    <row r="2147" spans="1:12">
      <c r="A2147" s="1">
        <v>45489</v>
      </c>
      <c r="B2147">
        <v>22.5</v>
      </c>
      <c r="C2147">
        <v>369.16</v>
      </c>
      <c r="D2147">
        <v>23.91</v>
      </c>
      <c r="E2147">
        <v>43.17</v>
      </c>
      <c r="G2147">
        <v>5</v>
      </c>
      <c r="H2147">
        <v>100</v>
      </c>
      <c r="I2147">
        <v>5</v>
      </c>
      <c r="J2147">
        <v>3</v>
      </c>
      <c r="K2147">
        <v>10</v>
      </c>
      <c r="L2147">
        <v>25</v>
      </c>
    </row>
    <row r="2148" spans="1:12">
      <c r="A2148" s="1">
        <v>45490</v>
      </c>
      <c r="B2148">
        <v>22.7</v>
      </c>
      <c r="C2148">
        <v>371.4</v>
      </c>
      <c r="D2148">
        <v>23.55</v>
      </c>
      <c r="E2148">
        <v>43.11</v>
      </c>
      <c r="G2148">
        <v>5</v>
      </c>
      <c r="H2148">
        <v>100</v>
      </c>
      <c r="I2148">
        <v>5</v>
      </c>
      <c r="J2148">
        <v>3</v>
      </c>
      <c r="K2148">
        <v>10</v>
      </c>
      <c r="L2148">
        <v>25</v>
      </c>
    </row>
    <row r="2149" spans="1:12">
      <c r="A2149" s="1">
        <v>45491</v>
      </c>
      <c r="B2149">
        <v>26.54</v>
      </c>
      <c r="C2149">
        <v>364.31</v>
      </c>
      <c r="D2149">
        <v>23.16</v>
      </c>
      <c r="E2149">
        <v>42.85</v>
      </c>
      <c r="G2149">
        <v>5</v>
      </c>
      <c r="H2149">
        <v>100</v>
      </c>
      <c r="I2149">
        <v>5</v>
      </c>
      <c r="J2149">
        <v>3</v>
      </c>
      <c r="K2149">
        <v>10</v>
      </c>
      <c r="L2149">
        <v>25</v>
      </c>
    </row>
    <row r="2150" spans="1:12">
      <c r="A2150" s="1">
        <v>45492</v>
      </c>
      <c r="B2150">
        <v>25.62</v>
      </c>
      <c r="C2150">
        <v>365.31</v>
      </c>
      <c r="D2150">
        <v>23.44</v>
      </c>
      <c r="E2150">
        <v>42.06</v>
      </c>
      <c r="G2150">
        <v>5</v>
      </c>
      <c r="H2150">
        <v>100</v>
      </c>
      <c r="I2150">
        <v>5</v>
      </c>
      <c r="J2150">
        <v>3</v>
      </c>
      <c r="K2150">
        <v>10</v>
      </c>
      <c r="L2150">
        <v>25</v>
      </c>
    </row>
    <row r="2151" spans="1:12">
      <c r="A2151" s="1">
        <v>45495</v>
      </c>
      <c r="B2151">
        <v>26.41</v>
      </c>
      <c r="C2151">
        <v>368.12</v>
      </c>
      <c r="D2151">
        <v>24.02</v>
      </c>
      <c r="E2151">
        <v>42.01</v>
      </c>
      <c r="G2151">
        <v>5</v>
      </c>
      <c r="H2151">
        <v>100</v>
      </c>
      <c r="I2151">
        <v>5</v>
      </c>
      <c r="J2151">
        <v>3</v>
      </c>
      <c r="K2151">
        <v>10</v>
      </c>
      <c r="L2151">
        <v>25</v>
      </c>
    </row>
    <row r="2152" spans="1:12">
      <c r="A2152" s="1">
        <v>45496</v>
      </c>
      <c r="B2152">
        <v>26.29</v>
      </c>
      <c r="C2152">
        <v>368.23</v>
      </c>
      <c r="D2152">
        <v>25.06</v>
      </c>
      <c r="E2152">
        <v>42.75</v>
      </c>
      <c r="G2152">
        <v>5</v>
      </c>
      <c r="H2152">
        <v>100</v>
      </c>
      <c r="I2152">
        <v>5</v>
      </c>
      <c r="J2152">
        <v>3</v>
      </c>
      <c r="K2152">
        <v>10</v>
      </c>
      <c r="L2152">
        <v>25</v>
      </c>
    </row>
    <row r="2153" spans="1:12">
      <c r="A2153" s="1">
        <v>45497</v>
      </c>
      <c r="B2153">
        <v>25.77</v>
      </c>
      <c r="C2153">
        <v>367.83</v>
      </c>
      <c r="D2153">
        <v>24.72</v>
      </c>
      <c r="E2153">
        <v>42.16</v>
      </c>
      <c r="G2153">
        <v>5</v>
      </c>
      <c r="H2153">
        <v>100</v>
      </c>
      <c r="I2153">
        <v>5</v>
      </c>
      <c r="J2153">
        <v>3</v>
      </c>
      <c r="K2153">
        <v>10</v>
      </c>
      <c r="L2153">
        <v>25</v>
      </c>
    </row>
    <row r="2154" spans="1:12">
      <c r="A2154" s="1">
        <v>45498</v>
      </c>
      <c r="B2154">
        <v>24.63</v>
      </c>
      <c r="C2154">
        <v>366.48</v>
      </c>
      <c r="D2154">
        <v>23.21</v>
      </c>
      <c r="E2154">
        <v>41.31</v>
      </c>
      <c r="G2154">
        <v>5</v>
      </c>
      <c r="H2154">
        <v>100</v>
      </c>
      <c r="I2154">
        <v>5</v>
      </c>
      <c r="J2154">
        <v>3</v>
      </c>
      <c r="K2154">
        <v>10</v>
      </c>
      <c r="L2154">
        <v>25</v>
      </c>
    </row>
    <row r="2155" spans="1:12">
      <c r="A2155" s="1">
        <v>45499</v>
      </c>
      <c r="B2155">
        <v>25.78</v>
      </c>
      <c r="C2155">
        <v>374.16</v>
      </c>
      <c r="D2155">
        <v>23.74</v>
      </c>
      <c r="E2155">
        <v>42.46</v>
      </c>
      <c r="G2155">
        <v>5</v>
      </c>
      <c r="H2155">
        <v>100</v>
      </c>
      <c r="I2155">
        <v>5</v>
      </c>
      <c r="J2155">
        <v>3</v>
      </c>
      <c r="K2155">
        <v>10</v>
      </c>
      <c r="L2155">
        <v>25</v>
      </c>
    </row>
    <row r="2156" spans="1:12">
      <c r="A2156" s="1">
        <v>45502</v>
      </c>
      <c r="B2156">
        <v>25.73</v>
      </c>
      <c r="C2156">
        <v>382.97</v>
      </c>
      <c r="D2156">
        <v>25.25</v>
      </c>
      <c r="E2156">
        <v>43.1</v>
      </c>
      <c r="G2156">
        <v>5</v>
      </c>
      <c r="H2156">
        <v>100</v>
      </c>
      <c r="I2156">
        <v>5</v>
      </c>
      <c r="J2156">
        <v>3</v>
      </c>
      <c r="K2156">
        <v>10</v>
      </c>
      <c r="L2156">
        <v>25</v>
      </c>
    </row>
    <row r="2157" spans="1:12">
      <c r="A2157" s="1">
        <v>45503</v>
      </c>
      <c r="B2157">
        <v>26.41</v>
      </c>
      <c r="C2157">
        <v>359.64</v>
      </c>
      <c r="D2157">
        <v>24.92</v>
      </c>
      <c r="E2157">
        <v>43.09</v>
      </c>
      <c r="G2157">
        <v>5</v>
      </c>
      <c r="H2157">
        <v>100</v>
      </c>
      <c r="I2157">
        <v>5</v>
      </c>
      <c r="J2157">
        <v>3</v>
      </c>
      <c r="K2157">
        <v>10</v>
      </c>
      <c r="L2157">
        <v>25</v>
      </c>
    </row>
    <row r="2158" spans="1:12">
      <c r="A2158" s="1">
        <v>45504</v>
      </c>
      <c r="B2158">
        <v>26</v>
      </c>
      <c r="C2158">
        <v>352.89</v>
      </c>
      <c r="D2158">
        <v>23.17</v>
      </c>
      <c r="E2158">
        <v>42.22</v>
      </c>
      <c r="G2158">
        <v>5</v>
      </c>
      <c r="H2158">
        <v>100</v>
      </c>
      <c r="I2158">
        <v>5</v>
      </c>
      <c r="J2158">
        <v>3</v>
      </c>
      <c r="K2158">
        <v>10</v>
      </c>
      <c r="L2158">
        <v>25</v>
      </c>
    </row>
    <row r="2159" spans="1:12">
      <c r="A2159" s="1">
        <v>45505</v>
      </c>
      <c r="B2159">
        <v>26.14</v>
      </c>
      <c r="C2159">
        <v>366.12</v>
      </c>
      <c r="D2159">
        <v>25.13</v>
      </c>
      <c r="E2159">
        <v>41.48</v>
      </c>
      <c r="G2159">
        <v>5</v>
      </c>
      <c r="H2159">
        <v>100</v>
      </c>
      <c r="I2159">
        <v>5</v>
      </c>
      <c r="J2159">
        <v>3</v>
      </c>
      <c r="K2159">
        <v>10</v>
      </c>
      <c r="L2159">
        <v>25</v>
      </c>
    </row>
    <row r="2160" spans="1:12">
      <c r="A2160" s="1">
        <v>45506</v>
      </c>
      <c r="B2160">
        <v>26.21</v>
      </c>
      <c r="C2160">
        <v>363.96</v>
      </c>
      <c r="D2160">
        <v>24.3</v>
      </c>
      <c r="E2160">
        <v>42.8</v>
      </c>
      <c r="G2160">
        <v>5</v>
      </c>
      <c r="H2160">
        <v>100</v>
      </c>
      <c r="I2160">
        <v>5</v>
      </c>
      <c r="J2160">
        <v>3</v>
      </c>
      <c r="K2160">
        <v>10</v>
      </c>
      <c r="L2160">
        <v>25</v>
      </c>
    </row>
    <row r="2161" spans="1:12">
      <c r="A2161" s="1">
        <v>45509</v>
      </c>
      <c r="B2161">
        <v>26.34</v>
      </c>
      <c r="C2161">
        <v>377.17</v>
      </c>
      <c r="D2161">
        <v>24.09</v>
      </c>
      <c r="E2161">
        <v>44.2</v>
      </c>
      <c r="G2161">
        <v>5</v>
      </c>
      <c r="H2161">
        <v>100</v>
      </c>
      <c r="I2161">
        <v>5</v>
      </c>
      <c r="J2161">
        <v>3</v>
      </c>
      <c r="K2161">
        <v>10</v>
      </c>
      <c r="L2161">
        <v>25</v>
      </c>
    </row>
    <row r="2162" spans="1:12">
      <c r="A2162" s="1">
        <v>45510</v>
      </c>
      <c r="B2162">
        <v>25.26</v>
      </c>
      <c r="C2162">
        <v>375.4</v>
      </c>
      <c r="D2162">
        <v>24.99</v>
      </c>
      <c r="E2162">
        <v>44.08</v>
      </c>
      <c r="G2162">
        <v>5</v>
      </c>
      <c r="H2162">
        <v>100</v>
      </c>
      <c r="I2162">
        <v>5</v>
      </c>
      <c r="J2162">
        <v>3</v>
      </c>
      <c r="K2162">
        <v>10</v>
      </c>
      <c r="L2162">
        <v>25</v>
      </c>
    </row>
    <row r="2163" spans="1:12">
      <c r="A2163" s="1">
        <v>45512</v>
      </c>
      <c r="B2163">
        <v>25.73</v>
      </c>
      <c r="C2163">
        <v>366.26</v>
      </c>
      <c r="D2163">
        <v>24.934999999999999</v>
      </c>
      <c r="E2163">
        <v>43.96</v>
      </c>
      <c r="G2163">
        <v>5</v>
      </c>
      <c r="H2163">
        <v>100</v>
      </c>
      <c r="I2163">
        <v>5</v>
      </c>
      <c r="J2163">
        <v>3</v>
      </c>
      <c r="K2163">
        <v>10</v>
      </c>
      <c r="L2163">
        <v>25</v>
      </c>
    </row>
    <row r="2164" spans="1:12">
      <c r="A2164" s="1">
        <v>45513</v>
      </c>
      <c r="B2164">
        <v>27.77</v>
      </c>
      <c r="C2164">
        <v>367.76499999999999</v>
      </c>
      <c r="D2164">
        <v>24.414999999999999</v>
      </c>
      <c r="E2164">
        <v>45.45</v>
      </c>
      <c r="G2164">
        <v>5</v>
      </c>
      <c r="H2164">
        <v>100</v>
      </c>
      <c r="I2164">
        <v>5</v>
      </c>
      <c r="J2164">
        <v>3</v>
      </c>
      <c r="K2164">
        <v>10</v>
      </c>
      <c r="L2164">
        <v>25</v>
      </c>
    </row>
    <row r="2165" spans="1:12">
      <c r="A2165" s="1">
        <v>45516</v>
      </c>
      <c r="B2165">
        <v>28.78</v>
      </c>
      <c r="C2165">
        <v>363.21</v>
      </c>
      <c r="D2165">
        <v>26.135000000000002</v>
      </c>
      <c r="E2165">
        <v>46.04</v>
      </c>
      <c r="G2165">
        <v>5</v>
      </c>
      <c r="H2165">
        <v>100</v>
      </c>
      <c r="I2165">
        <v>5</v>
      </c>
      <c r="J2165">
        <v>3</v>
      </c>
      <c r="K2165">
        <v>10</v>
      </c>
      <c r="L2165">
        <v>25</v>
      </c>
    </row>
    <row r="2166" spans="1:12">
      <c r="A2166" s="1">
        <v>45517</v>
      </c>
      <c r="B2166">
        <v>25.39</v>
      </c>
      <c r="C2166">
        <v>378.84500000000003</v>
      </c>
      <c r="D2166">
        <v>24.94</v>
      </c>
      <c r="E2166">
        <v>45.5</v>
      </c>
      <c r="G2166">
        <v>5</v>
      </c>
      <c r="H2166">
        <v>100</v>
      </c>
      <c r="I2166">
        <v>5</v>
      </c>
      <c r="J2166">
        <v>3</v>
      </c>
      <c r="K2166">
        <v>10</v>
      </c>
      <c r="L2166">
        <v>25</v>
      </c>
    </row>
    <row r="2167" spans="1:12">
      <c r="A2167" s="1">
        <v>45518</v>
      </c>
      <c r="B2167">
        <v>25.32</v>
      </c>
      <c r="C2167">
        <v>382.24</v>
      </c>
      <c r="D2167">
        <v>24.324999999999999</v>
      </c>
      <c r="E2167">
        <v>46.7</v>
      </c>
      <c r="G2167">
        <v>5</v>
      </c>
      <c r="H2167">
        <v>100</v>
      </c>
      <c r="I2167">
        <v>5</v>
      </c>
      <c r="J2167">
        <v>3</v>
      </c>
      <c r="K2167">
        <v>10</v>
      </c>
      <c r="L2167">
        <v>25</v>
      </c>
    </row>
    <row r="2168" spans="1:12">
      <c r="A2168" s="1">
        <v>45519</v>
      </c>
      <c r="B2168">
        <v>22.24</v>
      </c>
      <c r="C2168">
        <v>365.935</v>
      </c>
      <c r="D2168">
        <v>22.08</v>
      </c>
      <c r="E2168">
        <v>44.32</v>
      </c>
      <c r="G2168">
        <v>5</v>
      </c>
      <c r="H2168">
        <v>100</v>
      </c>
      <c r="I2168">
        <v>5</v>
      </c>
      <c r="J2168">
        <v>3</v>
      </c>
      <c r="K2168">
        <v>10</v>
      </c>
      <c r="L2168">
        <v>25</v>
      </c>
    </row>
    <row r="2169" spans="1:12">
      <c r="A2169" s="1">
        <v>45520</v>
      </c>
      <c r="B2169">
        <v>25.44</v>
      </c>
      <c r="C2169">
        <v>368.625</v>
      </c>
      <c r="D2169">
        <v>22.065000000000001</v>
      </c>
      <c r="E2169">
        <v>44.16</v>
      </c>
      <c r="G2169">
        <v>5</v>
      </c>
      <c r="H2169">
        <v>100</v>
      </c>
      <c r="I2169">
        <v>5</v>
      </c>
      <c r="J2169">
        <v>3</v>
      </c>
      <c r="K2169">
        <v>10</v>
      </c>
      <c r="L2169">
        <v>25</v>
      </c>
    </row>
    <row r="2170" spans="1:12">
      <c r="A2170" s="1">
        <v>45524</v>
      </c>
      <c r="B2170">
        <v>26.76</v>
      </c>
      <c r="C2170">
        <v>373.49</v>
      </c>
      <c r="D2170">
        <v>22.585000000000001</v>
      </c>
      <c r="E2170">
        <v>45.83</v>
      </c>
      <c r="G2170">
        <v>5</v>
      </c>
      <c r="H2170">
        <v>100</v>
      </c>
      <c r="I2170">
        <v>5</v>
      </c>
      <c r="J2170">
        <v>3</v>
      </c>
      <c r="K2170">
        <v>10</v>
      </c>
      <c r="L2170">
        <v>25</v>
      </c>
    </row>
    <row r="2171" spans="1:12">
      <c r="A2171" s="1">
        <v>45525</v>
      </c>
      <c r="B2171">
        <v>26.31</v>
      </c>
      <c r="C2171">
        <v>367.30500000000001</v>
      </c>
      <c r="D2171">
        <v>23.02</v>
      </c>
      <c r="E2171">
        <v>44.39</v>
      </c>
      <c r="G2171">
        <v>5</v>
      </c>
      <c r="H2171">
        <v>100</v>
      </c>
      <c r="I2171">
        <v>5</v>
      </c>
      <c r="J2171">
        <v>3</v>
      </c>
      <c r="K2171">
        <v>10</v>
      </c>
      <c r="L2171">
        <v>25</v>
      </c>
    </row>
    <row r="2172" spans="1:12">
      <c r="A2172" s="1">
        <v>45526</v>
      </c>
      <c r="B2172">
        <v>22.87</v>
      </c>
      <c r="C2172">
        <v>364.16</v>
      </c>
      <c r="D2172">
        <v>22.425000000000001</v>
      </c>
      <c r="E2172">
        <v>44.01</v>
      </c>
      <c r="G2172">
        <v>5</v>
      </c>
      <c r="H2172">
        <v>100</v>
      </c>
      <c r="I2172">
        <v>5</v>
      </c>
      <c r="J2172">
        <v>3</v>
      </c>
      <c r="K2172">
        <v>10</v>
      </c>
      <c r="L2172">
        <v>25</v>
      </c>
    </row>
    <row r="2173" spans="1:12">
      <c r="A2173" s="1">
        <v>45527</v>
      </c>
      <c r="B2173">
        <v>25.51</v>
      </c>
      <c r="C2173">
        <v>371.42500000000001</v>
      </c>
      <c r="D2173">
        <v>22.844999999999999</v>
      </c>
      <c r="E2173">
        <v>44.69</v>
      </c>
      <c r="G2173">
        <v>5</v>
      </c>
      <c r="H2173">
        <v>100</v>
      </c>
      <c r="I2173">
        <v>5</v>
      </c>
      <c r="J2173">
        <v>3</v>
      </c>
      <c r="K2173">
        <v>10</v>
      </c>
      <c r="L2173">
        <v>25</v>
      </c>
    </row>
    <row r="2174" spans="1:12">
      <c r="A2174" s="1">
        <v>45530</v>
      </c>
      <c r="B2174">
        <v>25.63</v>
      </c>
      <c r="C2174">
        <v>372.54500000000002</v>
      </c>
      <c r="D2174">
        <v>24.51</v>
      </c>
      <c r="E2174">
        <v>44.9</v>
      </c>
      <c r="G2174">
        <v>5</v>
      </c>
      <c r="H2174">
        <v>100</v>
      </c>
      <c r="I2174">
        <v>5</v>
      </c>
      <c r="J2174">
        <v>3</v>
      </c>
      <c r="K2174">
        <v>10</v>
      </c>
      <c r="L2174">
        <v>25</v>
      </c>
    </row>
    <row r="2175" spans="1:12">
      <c r="A2175" s="1">
        <v>45531</v>
      </c>
      <c r="B2175">
        <v>24.05</v>
      </c>
      <c r="C2175">
        <v>369.80500000000001</v>
      </c>
      <c r="D2175">
        <v>22.094999999999999</v>
      </c>
      <c r="E2175">
        <v>43.86</v>
      </c>
      <c r="G2175">
        <v>5</v>
      </c>
      <c r="H2175">
        <v>100</v>
      </c>
      <c r="I2175">
        <v>5</v>
      </c>
      <c r="J2175">
        <v>3</v>
      </c>
      <c r="K2175">
        <v>10</v>
      </c>
      <c r="L2175">
        <v>25</v>
      </c>
    </row>
    <row r="2176" spans="1:12">
      <c r="A2176" s="1">
        <v>45532</v>
      </c>
      <c r="B2176">
        <v>24.38</v>
      </c>
      <c r="C2176">
        <v>371.4</v>
      </c>
      <c r="D2176">
        <v>22.31</v>
      </c>
      <c r="E2176">
        <v>43.78</v>
      </c>
      <c r="G2176">
        <v>5</v>
      </c>
      <c r="H2176">
        <v>100</v>
      </c>
      <c r="I2176">
        <v>5</v>
      </c>
      <c r="J2176">
        <v>3</v>
      </c>
      <c r="K2176">
        <v>10</v>
      </c>
      <c r="L2176">
        <v>25</v>
      </c>
    </row>
    <row r="2177" spans="1:12">
      <c r="A2177" s="1">
        <v>45533</v>
      </c>
      <c r="B2177">
        <v>25.03</v>
      </c>
      <c r="C2177">
        <v>369.46</v>
      </c>
      <c r="D2177">
        <v>21.2</v>
      </c>
      <c r="E2177">
        <v>43.12</v>
      </c>
      <c r="G2177">
        <v>5</v>
      </c>
      <c r="H2177">
        <v>100</v>
      </c>
      <c r="I2177">
        <v>5</v>
      </c>
      <c r="J2177">
        <v>3</v>
      </c>
      <c r="K2177">
        <v>10</v>
      </c>
      <c r="L2177">
        <v>25</v>
      </c>
    </row>
    <row r="2178" spans="1:12">
      <c r="A2178" s="1">
        <v>45534</v>
      </c>
      <c r="B2178">
        <v>27.3</v>
      </c>
      <c r="C2178">
        <v>359.72500000000002</v>
      </c>
      <c r="D2178">
        <v>21.425000000000001</v>
      </c>
      <c r="E2178">
        <v>43.13</v>
      </c>
      <c r="G2178">
        <v>5</v>
      </c>
      <c r="H2178">
        <v>100</v>
      </c>
      <c r="I2178">
        <v>5</v>
      </c>
      <c r="J2178">
        <v>3</v>
      </c>
      <c r="K2178">
        <v>10</v>
      </c>
      <c r="L2178">
        <v>25</v>
      </c>
    </row>
    <row r="2179" spans="1:12">
      <c r="A2179" s="1">
        <v>45537</v>
      </c>
      <c r="B2179">
        <v>22.96</v>
      </c>
      <c r="C2179">
        <v>380.63</v>
      </c>
      <c r="D2179">
        <v>22.82</v>
      </c>
      <c r="E2179">
        <v>43.71</v>
      </c>
      <c r="G2179">
        <v>5</v>
      </c>
      <c r="H2179">
        <v>100</v>
      </c>
      <c r="I2179">
        <v>5</v>
      </c>
      <c r="J2179">
        <v>3</v>
      </c>
      <c r="K2179">
        <v>10</v>
      </c>
      <c r="L2179">
        <v>25</v>
      </c>
    </row>
    <row r="2180" spans="1:12">
      <c r="A2180" s="1">
        <v>45538</v>
      </c>
      <c r="B2180">
        <v>27.32</v>
      </c>
      <c r="C2180">
        <v>383.02</v>
      </c>
      <c r="D2180">
        <v>23.454999999999998</v>
      </c>
      <c r="E2180">
        <v>44.45</v>
      </c>
      <c r="G2180">
        <v>5</v>
      </c>
      <c r="H2180">
        <v>100</v>
      </c>
      <c r="I2180">
        <v>5</v>
      </c>
      <c r="J2180">
        <v>3</v>
      </c>
      <c r="K2180">
        <v>10</v>
      </c>
      <c r="L2180">
        <v>25</v>
      </c>
    </row>
    <row r="2181" spans="1:12">
      <c r="A2181" s="1">
        <v>45539</v>
      </c>
      <c r="B2181">
        <v>26.69</v>
      </c>
      <c r="C2181">
        <v>359.94</v>
      </c>
      <c r="D2181">
        <v>22.59</v>
      </c>
      <c r="E2181">
        <v>40.72</v>
      </c>
      <c r="G2181">
        <v>5</v>
      </c>
      <c r="H2181">
        <v>100</v>
      </c>
      <c r="I2181">
        <v>5</v>
      </c>
      <c r="J2181">
        <v>3</v>
      </c>
      <c r="K2181">
        <v>10</v>
      </c>
      <c r="L2181">
        <v>25</v>
      </c>
    </row>
    <row r="2182" spans="1:12">
      <c r="A2182" s="1">
        <v>45540</v>
      </c>
      <c r="B2182">
        <v>26.51</v>
      </c>
      <c r="C2182">
        <v>367.09</v>
      </c>
      <c r="D2182">
        <v>24.25</v>
      </c>
      <c r="E2182">
        <v>40.76</v>
      </c>
      <c r="G2182">
        <v>5</v>
      </c>
      <c r="H2182">
        <v>100</v>
      </c>
      <c r="I2182">
        <v>5</v>
      </c>
      <c r="J2182">
        <v>3</v>
      </c>
      <c r="K2182">
        <v>10</v>
      </c>
      <c r="L2182">
        <v>25</v>
      </c>
    </row>
    <row r="2183" spans="1:12">
      <c r="A2183" s="1">
        <v>45541</v>
      </c>
      <c r="B2183">
        <v>26.82</v>
      </c>
      <c r="C2183">
        <v>367.43</v>
      </c>
      <c r="D2183">
        <v>24.15</v>
      </c>
      <c r="E2183">
        <v>41.58</v>
      </c>
      <c r="G2183">
        <v>5</v>
      </c>
      <c r="H2183">
        <v>100</v>
      </c>
      <c r="I2183">
        <v>5</v>
      </c>
      <c r="J2183">
        <v>3</v>
      </c>
      <c r="K2183">
        <v>10</v>
      </c>
      <c r="L2183">
        <v>25</v>
      </c>
    </row>
    <row r="2184" spans="1:12">
      <c r="A2184" s="1">
        <v>45544</v>
      </c>
      <c r="B2184">
        <v>27.52</v>
      </c>
      <c r="C2184">
        <v>372.58</v>
      </c>
      <c r="D2184">
        <v>25.33</v>
      </c>
      <c r="E2184">
        <v>42.24</v>
      </c>
      <c r="G2184">
        <v>5</v>
      </c>
      <c r="H2184">
        <v>100</v>
      </c>
      <c r="I2184">
        <v>5</v>
      </c>
      <c r="J2184">
        <v>3</v>
      </c>
      <c r="K2184">
        <v>10</v>
      </c>
      <c r="L2184">
        <v>25</v>
      </c>
    </row>
    <row r="2185" spans="1:12">
      <c r="A2185" s="1">
        <v>45545</v>
      </c>
      <c r="B2185">
        <v>28.11</v>
      </c>
      <c r="C2185">
        <v>372.685</v>
      </c>
      <c r="D2185">
        <v>24.785</v>
      </c>
      <c r="E2185">
        <v>42.47</v>
      </c>
      <c r="G2185">
        <v>5</v>
      </c>
      <c r="H2185">
        <v>100</v>
      </c>
      <c r="I2185">
        <v>5</v>
      </c>
      <c r="J2185">
        <v>3</v>
      </c>
      <c r="K2185">
        <v>10</v>
      </c>
      <c r="L2185">
        <v>25</v>
      </c>
    </row>
    <row r="2186" spans="1:12">
      <c r="A2186" s="1">
        <v>45546</v>
      </c>
      <c r="B2186">
        <v>26.44</v>
      </c>
      <c r="C2186">
        <v>370.92</v>
      </c>
      <c r="D2186">
        <v>24.72</v>
      </c>
      <c r="E2186">
        <v>42.33</v>
      </c>
      <c r="G2186">
        <v>5</v>
      </c>
      <c r="H2186">
        <v>100</v>
      </c>
      <c r="I2186">
        <v>5</v>
      </c>
      <c r="J2186">
        <v>3</v>
      </c>
      <c r="K2186">
        <v>10</v>
      </c>
      <c r="L2186">
        <v>25</v>
      </c>
    </row>
    <row r="2187" spans="1:12">
      <c r="A2187" s="1">
        <v>45547</v>
      </c>
      <c r="B2187">
        <v>25.28</v>
      </c>
      <c r="C2187">
        <v>367.69499999999999</v>
      </c>
      <c r="D2187">
        <v>22.585000000000001</v>
      </c>
      <c r="E2187">
        <v>42.42</v>
      </c>
      <c r="G2187">
        <v>5</v>
      </c>
      <c r="H2187">
        <v>100</v>
      </c>
      <c r="I2187">
        <v>5</v>
      </c>
      <c r="J2187">
        <v>3</v>
      </c>
      <c r="K2187">
        <v>10</v>
      </c>
      <c r="L2187">
        <v>25</v>
      </c>
    </row>
    <row r="2188" spans="1:12">
      <c r="A2188" s="1">
        <v>45548</v>
      </c>
      <c r="B2188">
        <v>23.2</v>
      </c>
      <c r="C2188">
        <v>364.11500000000001</v>
      </c>
      <c r="D2188">
        <v>22.84</v>
      </c>
      <c r="E2188">
        <v>42.89</v>
      </c>
      <c r="G2188">
        <v>5</v>
      </c>
      <c r="H2188">
        <v>100</v>
      </c>
      <c r="I2188">
        <v>5</v>
      </c>
      <c r="J2188">
        <v>3</v>
      </c>
      <c r="K2188">
        <v>10</v>
      </c>
      <c r="L2188">
        <v>25</v>
      </c>
    </row>
    <row r="2189" spans="1:12">
      <c r="A2189" s="1">
        <v>45551</v>
      </c>
      <c r="B2189">
        <v>22.57</v>
      </c>
      <c r="C2189">
        <v>373.80500000000001</v>
      </c>
      <c r="D2189">
        <v>23.004999999999999</v>
      </c>
      <c r="E2189">
        <v>40.340000000000003</v>
      </c>
      <c r="G2189">
        <v>5</v>
      </c>
      <c r="H2189">
        <v>100</v>
      </c>
      <c r="I2189">
        <v>5</v>
      </c>
      <c r="J2189">
        <v>3</v>
      </c>
      <c r="K2189">
        <v>10</v>
      </c>
      <c r="L2189">
        <v>25</v>
      </c>
    </row>
    <row r="2190" spans="1:12">
      <c r="A2190" s="1">
        <v>45552</v>
      </c>
      <c r="B2190">
        <v>24.78</v>
      </c>
      <c r="C2190">
        <v>365.55</v>
      </c>
      <c r="D2190">
        <v>24.024999999999999</v>
      </c>
      <c r="E2190">
        <v>40.72</v>
      </c>
      <c r="G2190">
        <v>5</v>
      </c>
      <c r="H2190">
        <v>100</v>
      </c>
      <c r="I2190">
        <v>5</v>
      </c>
      <c r="J2190">
        <v>3</v>
      </c>
      <c r="K2190">
        <v>10</v>
      </c>
      <c r="L2190">
        <v>25</v>
      </c>
    </row>
    <row r="2191" spans="1:12">
      <c r="A2191" s="1">
        <v>45553</v>
      </c>
      <c r="B2191">
        <v>22.62</v>
      </c>
      <c r="C2191">
        <v>367.96499999999997</v>
      </c>
      <c r="D2191">
        <v>22.984999999999999</v>
      </c>
      <c r="E2191">
        <v>39.909999999999997</v>
      </c>
      <c r="G2191">
        <v>5</v>
      </c>
      <c r="H2191">
        <v>100</v>
      </c>
      <c r="I2191">
        <v>5</v>
      </c>
      <c r="J2191">
        <v>3</v>
      </c>
      <c r="K2191">
        <v>10</v>
      </c>
      <c r="L2191">
        <v>25</v>
      </c>
    </row>
    <row r="2192" spans="1:12">
      <c r="A2192" s="1">
        <v>45554</v>
      </c>
      <c r="B2192">
        <v>21.9</v>
      </c>
      <c r="C2192">
        <v>362.82499999999999</v>
      </c>
      <c r="D2192">
        <v>21.47</v>
      </c>
      <c r="E2192">
        <v>39.299999999999997</v>
      </c>
      <c r="G2192">
        <v>5</v>
      </c>
      <c r="H2192">
        <v>100</v>
      </c>
      <c r="I2192">
        <v>5</v>
      </c>
      <c r="J2192">
        <v>3</v>
      </c>
      <c r="K2192">
        <v>10</v>
      </c>
      <c r="L2192">
        <v>25</v>
      </c>
    </row>
    <row r="2193" spans="1:12">
      <c r="A2193" s="1">
        <v>45555</v>
      </c>
      <c r="B2193">
        <v>20.65</v>
      </c>
      <c r="C2193">
        <v>349.07</v>
      </c>
      <c r="D2193">
        <v>20.125</v>
      </c>
      <c r="E2193">
        <v>39.56</v>
      </c>
      <c r="G2193">
        <v>5</v>
      </c>
      <c r="H2193">
        <v>100</v>
      </c>
      <c r="I2193">
        <v>5</v>
      </c>
      <c r="J2193">
        <v>3</v>
      </c>
      <c r="K2193">
        <v>10</v>
      </c>
      <c r="L2193">
        <v>25</v>
      </c>
    </row>
    <row r="2194" spans="1:12">
      <c r="A2194" s="1">
        <v>45558</v>
      </c>
      <c r="B2194">
        <v>22.86</v>
      </c>
      <c r="C2194">
        <v>350.44499999999999</v>
      </c>
      <c r="D2194">
        <v>22.715</v>
      </c>
      <c r="E2194">
        <v>39.71</v>
      </c>
      <c r="G2194">
        <v>5</v>
      </c>
      <c r="H2194">
        <v>100</v>
      </c>
      <c r="I2194">
        <v>5</v>
      </c>
      <c r="J2194">
        <v>3</v>
      </c>
      <c r="K2194">
        <v>10</v>
      </c>
      <c r="L2194">
        <v>25</v>
      </c>
    </row>
    <row r="2195" spans="1:12">
      <c r="A2195" s="1">
        <v>45559</v>
      </c>
      <c r="B2195">
        <v>21.92</v>
      </c>
      <c r="C2195">
        <v>354.73500000000001</v>
      </c>
      <c r="D2195">
        <v>21.43</v>
      </c>
      <c r="E2195">
        <v>39.229999999999997</v>
      </c>
      <c r="G2195">
        <v>5</v>
      </c>
      <c r="H2195">
        <v>100</v>
      </c>
      <c r="I2195">
        <v>5</v>
      </c>
      <c r="J2195">
        <v>3</v>
      </c>
      <c r="K2195">
        <v>10</v>
      </c>
      <c r="L2195">
        <v>25</v>
      </c>
    </row>
    <row r="2196" spans="1:12">
      <c r="A2196" s="1">
        <v>45560</v>
      </c>
      <c r="B2196">
        <v>22.12</v>
      </c>
      <c r="C2196">
        <v>346.46499999999997</v>
      </c>
      <c r="D2196">
        <v>21.074999999999999</v>
      </c>
      <c r="E2196">
        <v>39.049999999999997</v>
      </c>
      <c r="G2196">
        <v>5</v>
      </c>
      <c r="H2196">
        <v>100</v>
      </c>
      <c r="I2196">
        <v>5</v>
      </c>
      <c r="J2196">
        <v>3</v>
      </c>
      <c r="K2196">
        <v>10</v>
      </c>
      <c r="L2196">
        <v>25</v>
      </c>
    </row>
    <row r="2197" spans="1:12">
      <c r="A2197" s="1">
        <v>45561</v>
      </c>
      <c r="B2197">
        <v>21.98</v>
      </c>
      <c r="C2197">
        <v>345.28500000000003</v>
      </c>
      <c r="D2197">
        <v>20.190000000000001</v>
      </c>
      <c r="E2197">
        <v>37.450000000000003</v>
      </c>
      <c r="G2197">
        <v>5</v>
      </c>
      <c r="H2197">
        <v>100</v>
      </c>
      <c r="I2197">
        <v>5</v>
      </c>
      <c r="J2197">
        <v>3</v>
      </c>
      <c r="K2197">
        <v>10</v>
      </c>
      <c r="L2197">
        <v>25</v>
      </c>
    </row>
    <row r="2198" spans="1:12">
      <c r="A2198" s="1">
        <v>45562</v>
      </c>
      <c r="B2198">
        <v>21.39</v>
      </c>
      <c r="C2198">
        <v>336.88</v>
      </c>
      <c r="D2198">
        <v>20.324999999999999</v>
      </c>
      <c r="E2198">
        <v>37.65</v>
      </c>
      <c r="G2198">
        <v>5</v>
      </c>
      <c r="H2198">
        <v>100</v>
      </c>
      <c r="I2198">
        <v>5</v>
      </c>
      <c r="J2198">
        <v>3</v>
      </c>
      <c r="K2198">
        <v>10</v>
      </c>
      <c r="L2198">
        <v>25</v>
      </c>
    </row>
    <row r="2199" spans="1:12">
      <c r="A2199" s="1">
        <v>45565</v>
      </c>
      <c r="B2199">
        <v>22.66</v>
      </c>
      <c r="C2199">
        <v>341.59500000000003</v>
      </c>
      <c r="D2199">
        <v>21.59</v>
      </c>
      <c r="E2199">
        <v>37.68</v>
      </c>
      <c r="G2199">
        <v>5</v>
      </c>
      <c r="H2199">
        <v>100</v>
      </c>
      <c r="I2199">
        <v>5</v>
      </c>
      <c r="J2199">
        <v>3</v>
      </c>
      <c r="K2199">
        <v>10</v>
      </c>
      <c r="L2199">
        <v>25</v>
      </c>
    </row>
    <row r="2200" spans="1:12">
      <c r="A2200" s="1">
        <v>45566</v>
      </c>
      <c r="B2200">
        <v>23.08</v>
      </c>
      <c r="C2200">
        <v>344.64499999999998</v>
      </c>
      <c r="D2200">
        <v>22.335000000000001</v>
      </c>
      <c r="E2200">
        <v>38.86</v>
      </c>
      <c r="G2200">
        <v>5</v>
      </c>
      <c r="H2200">
        <v>100</v>
      </c>
      <c r="I2200">
        <v>5</v>
      </c>
      <c r="J2200">
        <v>3</v>
      </c>
      <c r="K2200">
        <v>10</v>
      </c>
      <c r="L2200">
        <v>25</v>
      </c>
    </row>
    <row r="2201" spans="1:12">
      <c r="A2201" s="1">
        <v>45567</v>
      </c>
      <c r="B2201">
        <v>23.66</v>
      </c>
      <c r="C2201">
        <v>350.65</v>
      </c>
      <c r="D2201">
        <v>21.36</v>
      </c>
      <c r="E2201">
        <v>40.450000000000003</v>
      </c>
      <c r="G2201">
        <v>5</v>
      </c>
      <c r="H2201">
        <v>100</v>
      </c>
      <c r="I2201">
        <v>5</v>
      </c>
      <c r="J2201">
        <v>3</v>
      </c>
      <c r="K2201">
        <v>10</v>
      </c>
      <c r="L2201">
        <v>25</v>
      </c>
    </row>
    <row r="2202" spans="1:12">
      <c r="A2202" s="1">
        <v>45568</v>
      </c>
      <c r="B2202">
        <v>24.45</v>
      </c>
      <c r="C2202">
        <v>345.03</v>
      </c>
      <c r="D2202">
        <v>21.4</v>
      </c>
      <c r="E2202">
        <v>39.54</v>
      </c>
      <c r="G2202">
        <v>5</v>
      </c>
      <c r="H2202">
        <v>100</v>
      </c>
      <c r="I2202">
        <v>5</v>
      </c>
      <c r="J2202">
        <v>3</v>
      </c>
      <c r="K2202">
        <v>10</v>
      </c>
      <c r="L2202">
        <v>25</v>
      </c>
    </row>
    <row r="2203" spans="1:12">
      <c r="A2203" s="1">
        <v>45569</v>
      </c>
      <c r="B2203">
        <v>24.3</v>
      </c>
      <c r="C2203">
        <v>349.25</v>
      </c>
      <c r="D2203">
        <v>20.61</v>
      </c>
      <c r="E2203">
        <v>41.58</v>
      </c>
      <c r="G2203">
        <v>5</v>
      </c>
      <c r="H2203">
        <v>100</v>
      </c>
      <c r="I2203">
        <v>5</v>
      </c>
      <c r="J2203">
        <v>3</v>
      </c>
      <c r="K2203">
        <v>10</v>
      </c>
      <c r="L2203">
        <v>25</v>
      </c>
    </row>
    <row r="2204" spans="1:12">
      <c r="A2204" s="1">
        <v>45572</v>
      </c>
      <c r="B2204">
        <v>25.87</v>
      </c>
      <c r="C2204">
        <v>353.47</v>
      </c>
      <c r="D2204">
        <v>23.77</v>
      </c>
      <c r="E2204">
        <v>42.46</v>
      </c>
      <c r="G2204">
        <v>5</v>
      </c>
      <c r="H2204">
        <v>100</v>
      </c>
      <c r="I2204">
        <v>5</v>
      </c>
      <c r="J2204">
        <v>3</v>
      </c>
      <c r="K2204">
        <v>10</v>
      </c>
      <c r="L2204">
        <v>25</v>
      </c>
    </row>
    <row r="2205" spans="1:12">
      <c r="A2205" s="1">
        <v>45573</v>
      </c>
      <c r="B2205">
        <v>25.64</v>
      </c>
      <c r="C2205">
        <v>358.13</v>
      </c>
      <c r="D2205">
        <v>21.97</v>
      </c>
      <c r="E2205">
        <v>41.53</v>
      </c>
      <c r="G2205">
        <v>5</v>
      </c>
      <c r="H2205">
        <v>100</v>
      </c>
      <c r="I2205">
        <v>5</v>
      </c>
      <c r="J2205">
        <v>3</v>
      </c>
      <c r="K2205">
        <v>10</v>
      </c>
      <c r="L2205">
        <v>25</v>
      </c>
    </row>
    <row r="2206" spans="1:12">
      <c r="A2206" s="1">
        <v>45574</v>
      </c>
      <c r="B2206">
        <v>23.86</v>
      </c>
      <c r="C2206">
        <v>356.5</v>
      </c>
      <c r="D2206">
        <v>22.76</v>
      </c>
      <c r="E2206">
        <v>40.659999999999997</v>
      </c>
      <c r="G2206">
        <v>5</v>
      </c>
      <c r="H2206">
        <v>100</v>
      </c>
      <c r="I2206">
        <v>5</v>
      </c>
      <c r="J2206">
        <v>3</v>
      </c>
      <c r="K2206">
        <v>10</v>
      </c>
      <c r="L2206">
        <v>25</v>
      </c>
    </row>
    <row r="2207" spans="1:12">
      <c r="A2207" s="1">
        <v>45575</v>
      </c>
      <c r="B2207">
        <v>23.79</v>
      </c>
      <c r="C2207">
        <v>355.31</v>
      </c>
      <c r="D2207">
        <v>22.63</v>
      </c>
      <c r="E2207">
        <v>39.159999999999997</v>
      </c>
      <c r="G2207">
        <v>5</v>
      </c>
      <c r="H2207">
        <v>100</v>
      </c>
      <c r="I2207">
        <v>5</v>
      </c>
      <c r="J2207">
        <v>3</v>
      </c>
      <c r="K2207">
        <v>10</v>
      </c>
      <c r="L2207">
        <v>25</v>
      </c>
    </row>
    <row r="2208" spans="1:12">
      <c r="A2208" s="1">
        <v>45576</v>
      </c>
      <c r="B2208">
        <v>26.46</v>
      </c>
      <c r="C2208">
        <v>358.24</v>
      </c>
      <c r="D2208">
        <v>21.05</v>
      </c>
      <c r="E2208">
        <v>38.869999999999997</v>
      </c>
      <c r="G2208">
        <v>5</v>
      </c>
      <c r="H2208">
        <v>100</v>
      </c>
      <c r="I2208">
        <v>5</v>
      </c>
      <c r="J2208">
        <v>3</v>
      </c>
      <c r="K2208">
        <v>10</v>
      </c>
      <c r="L2208">
        <v>25</v>
      </c>
    </row>
    <row r="2209" spans="1:12">
      <c r="A2209" s="1">
        <v>45580</v>
      </c>
      <c r="B2209">
        <v>24.01</v>
      </c>
      <c r="C2209">
        <v>355.96</v>
      </c>
      <c r="D2209">
        <v>20.7</v>
      </c>
      <c r="E2209">
        <v>39.950000000000003</v>
      </c>
      <c r="G2209">
        <v>5</v>
      </c>
      <c r="H2209">
        <v>100</v>
      </c>
      <c r="I2209">
        <v>5</v>
      </c>
      <c r="J2209">
        <v>3</v>
      </c>
      <c r="K2209">
        <v>10</v>
      </c>
      <c r="L2209">
        <v>25</v>
      </c>
    </row>
    <row r="2210" spans="1:12">
      <c r="A2210" s="1">
        <v>45581</v>
      </c>
      <c r="B2210">
        <v>24.09</v>
      </c>
      <c r="C2210">
        <v>358.44</v>
      </c>
      <c r="D2210">
        <v>20.98</v>
      </c>
      <c r="E2210">
        <v>40.43</v>
      </c>
      <c r="G2210">
        <v>5</v>
      </c>
      <c r="H2210">
        <v>100</v>
      </c>
      <c r="I2210">
        <v>5</v>
      </c>
      <c r="J2210">
        <v>3</v>
      </c>
      <c r="K2210">
        <v>10</v>
      </c>
      <c r="L2210">
        <v>25</v>
      </c>
    </row>
    <row r="2211" spans="1:12">
      <c r="A2211" s="1">
        <v>45582</v>
      </c>
      <c r="B2211">
        <v>26.41</v>
      </c>
      <c r="C2211">
        <v>352.84</v>
      </c>
      <c r="D2211">
        <v>20.04</v>
      </c>
      <c r="E2211">
        <v>39.81</v>
      </c>
      <c r="G2211">
        <v>5</v>
      </c>
      <c r="H2211">
        <v>100</v>
      </c>
      <c r="I2211">
        <v>5</v>
      </c>
      <c r="J2211">
        <v>3</v>
      </c>
      <c r="K2211">
        <v>10</v>
      </c>
      <c r="L2211">
        <v>25</v>
      </c>
    </row>
    <row r="2212" spans="1:12">
      <c r="A2212" s="1">
        <v>45583</v>
      </c>
      <c r="B2212">
        <v>24.15</v>
      </c>
      <c r="C2212">
        <v>359.86</v>
      </c>
      <c r="D2212">
        <v>22.08</v>
      </c>
      <c r="E2212">
        <v>40.49</v>
      </c>
      <c r="G2212">
        <v>5</v>
      </c>
      <c r="H2212">
        <v>100</v>
      </c>
      <c r="I2212">
        <v>5</v>
      </c>
      <c r="J2212">
        <v>3</v>
      </c>
      <c r="K2212">
        <v>10</v>
      </c>
      <c r="L2212">
        <v>25</v>
      </c>
    </row>
    <row r="2213" spans="1:12">
      <c r="A2213" s="1">
        <v>45586</v>
      </c>
      <c r="B2213">
        <v>24.58</v>
      </c>
      <c r="C2213">
        <v>362.13</v>
      </c>
      <c r="D2213">
        <v>23.42</v>
      </c>
      <c r="E2213">
        <v>41.02</v>
      </c>
      <c r="G2213">
        <v>5</v>
      </c>
      <c r="H2213">
        <v>100</v>
      </c>
      <c r="I2213">
        <v>5</v>
      </c>
      <c r="J2213">
        <v>3</v>
      </c>
      <c r="K2213">
        <v>10</v>
      </c>
      <c r="L2213">
        <v>25</v>
      </c>
    </row>
    <row r="2214" spans="1:12">
      <c r="A2214" s="1">
        <v>45587</v>
      </c>
      <c r="B2214">
        <v>24.74</v>
      </c>
      <c r="C2214">
        <v>352.82</v>
      </c>
      <c r="D2214">
        <v>22.23</v>
      </c>
      <c r="E2214">
        <v>40.58</v>
      </c>
      <c r="G2214">
        <v>5</v>
      </c>
      <c r="H2214">
        <v>100</v>
      </c>
      <c r="I2214">
        <v>5</v>
      </c>
      <c r="J2214">
        <v>3</v>
      </c>
      <c r="K2214">
        <v>10</v>
      </c>
      <c r="L2214">
        <v>25</v>
      </c>
    </row>
    <row r="2215" spans="1:12">
      <c r="A2215" s="1">
        <v>45588</v>
      </c>
      <c r="B2215">
        <v>22.65</v>
      </c>
      <c r="C2215">
        <v>357.18</v>
      </c>
      <c r="D2215">
        <v>22.15</v>
      </c>
      <c r="E2215">
        <v>40.54</v>
      </c>
      <c r="G2215">
        <v>5</v>
      </c>
      <c r="H2215">
        <v>100</v>
      </c>
      <c r="I2215">
        <v>5</v>
      </c>
      <c r="J2215">
        <v>3</v>
      </c>
      <c r="K2215">
        <v>10</v>
      </c>
      <c r="L2215">
        <v>25</v>
      </c>
    </row>
    <row r="2216" spans="1:12">
      <c r="A2216" s="1">
        <v>45589</v>
      </c>
      <c r="B2216">
        <v>22.78</v>
      </c>
      <c r="C2216">
        <v>342.35</v>
      </c>
      <c r="D2216">
        <v>20.98</v>
      </c>
      <c r="E2216">
        <v>39.869999999999997</v>
      </c>
      <c r="G2216">
        <v>5</v>
      </c>
      <c r="H2216">
        <v>100</v>
      </c>
      <c r="I2216">
        <v>5</v>
      </c>
      <c r="J2216">
        <v>3</v>
      </c>
      <c r="K2216">
        <v>10</v>
      </c>
      <c r="L2216">
        <v>25</v>
      </c>
    </row>
    <row r="2217" spans="1:12">
      <c r="A2217" s="1">
        <v>45590</v>
      </c>
      <c r="B2217">
        <v>23.1</v>
      </c>
      <c r="C2217">
        <v>355.82</v>
      </c>
      <c r="D2217">
        <v>19.61</v>
      </c>
      <c r="E2217">
        <v>39.32</v>
      </c>
      <c r="G2217">
        <v>5</v>
      </c>
      <c r="H2217">
        <v>100</v>
      </c>
      <c r="I2217">
        <v>5</v>
      </c>
      <c r="J2217">
        <v>3</v>
      </c>
      <c r="K2217">
        <v>10</v>
      </c>
      <c r="L2217">
        <v>25</v>
      </c>
    </row>
    <row r="2218" spans="1:12">
      <c r="A2218" s="1">
        <v>45593</v>
      </c>
      <c r="B2218">
        <v>23.64</v>
      </c>
      <c r="C2218">
        <v>363</v>
      </c>
      <c r="D2218">
        <v>21.93</v>
      </c>
      <c r="E2218">
        <v>39.86</v>
      </c>
      <c r="G2218">
        <v>5</v>
      </c>
      <c r="H2218">
        <v>100</v>
      </c>
      <c r="I2218">
        <v>5</v>
      </c>
      <c r="J2218">
        <v>3</v>
      </c>
      <c r="K2218">
        <v>10</v>
      </c>
      <c r="L2218">
        <v>25</v>
      </c>
    </row>
    <row r="2219" spans="1:12">
      <c r="A2219" s="1">
        <v>45594</v>
      </c>
      <c r="B2219">
        <v>22.62</v>
      </c>
      <c r="C2219">
        <v>344.53500000000003</v>
      </c>
      <c r="D2219">
        <v>21.954999999999998</v>
      </c>
      <c r="E2219">
        <v>38.880000000000003</v>
      </c>
      <c r="G2219">
        <v>5</v>
      </c>
      <c r="H2219">
        <v>100</v>
      </c>
      <c r="I2219">
        <v>5</v>
      </c>
      <c r="J2219">
        <v>3</v>
      </c>
      <c r="K2219">
        <v>10</v>
      </c>
      <c r="L2219">
        <v>25</v>
      </c>
    </row>
    <row r="2220" spans="1:12">
      <c r="A2220" s="1">
        <v>45595</v>
      </c>
      <c r="B2220">
        <v>23.41</v>
      </c>
      <c r="C2220">
        <v>338.95</v>
      </c>
      <c r="D2220">
        <v>21.484999999999999</v>
      </c>
      <c r="E2220">
        <v>39</v>
      </c>
      <c r="G2220">
        <v>5</v>
      </c>
      <c r="H2220">
        <v>100</v>
      </c>
      <c r="I2220">
        <v>5</v>
      </c>
      <c r="J2220">
        <v>3</v>
      </c>
      <c r="K2220">
        <v>10</v>
      </c>
      <c r="L2220">
        <v>25</v>
      </c>
    </row>
    <row r="2221" spans="1:12">
      <c r="A2221" s="1">
        <v>45596</v>
      </c>
      <c r="B2221">
        <v>24.61</v>
      </c>
      <c r="C2221">
        <v>345.91</v>
      </c>
      <c r="D2221">
        <v>22.5</v>
      </c>
      <c r="E2221">
        <v>39.979999999999997</v>
      </c>
      <c r="G2221">
        <v>5</v>
      </c>
      <c r="H2221">
        <v>100</v>
      </c>
      <c r="I2221">
        <v>5</v>
      </c>
      <c r="J2221">
        <v>3</v>
      </c>
      <c r="K2221">
        <v>10</v>
      </c>
      <c r="L2221">
        <v>25</v>
      </c>
    </row>
    <row r="2222" spans="1:12">
      <c r="A2222" s="1">
        <v>45597</v>
      </c>
      <c r="B2222">
        <v>27.16</v>
      </c>
      <c r="C2222">
        <v>366.1</v>
      </c>
      <c r="D2222">
        <v>22.65</v>
      </c>
      <c r="E2222">
        <v>41.11</v>
      </c>
      <c r="G2222">
        <v>5</v>
      </c>
      <c r="H2222">
        <v>100</v>
      </c>
      <c r="I2222">
        <v>5</v>
      </c>
      <c r="J2222">
        <v>3</v>
      </c>
      <c r="K2222">
        <v>10</v>
      </c>
      <c r="L2222">
        <v>25</v>
      </c>
    </row>
    <row r="2223" spans="1:12">
      <c r="A2223" s="1">
        <v>45601</v>
      </c>
      <c r="B2223">
        <v>28.38</v>
      </c>
      <c r="C2223">
        <v>355.84</v>
      </c>
      <c r="D2223">
        <v>22.87</v>
      </c>
      <c r="E2223">
        <v>40.78</v>
      </c>
      <c r="G2223">
        <v>5</v>
      </c>
      <c r="H2223">
        <v>100</v>
      </c>
      <c r="I2223">
        <v>5</v>
      </c>
      <c r="J2223">
        <v>3</v>
      </c>
      <c r="K2223">
        <v>10</v>
      </c>
      <c r="L2223">
        <v>25</v>
      </c>
    </row>
    <row r="2224" spans="1:12">
      <c r="A2224" s="1">
        <v>45602</v>
      </c>
      <c r="B2224">
        <v>26.63</v>
      </c>
      <c r="C2224">
        <v>351.39</v>
      </c>
      <c r="D2224">
        <v>22.59</v>
      </c>
      <c r="E2224">
        <v>40.69</v>
      </c>
      <c r="G2224">
        <v>5</v>
      </c>
      <c r="H2224">
        <v>100</v>
      </c>
      <c r="I2224">
        <v>5</v>
      </c>
      <c r="J2224">
        <v>3</v>
      </c>
      <c r="K2224">
        <v>10</v>
      </c>
      <c r="L2224">
        <v>25</v>
      </c>
    </row>
    <row r="2225" spans="1:12">
      <c r="A2225" s="1">
        <v>45603</v>
      </c>
      <c r="B2225">
        <v>25.32</v>
      </c>
      <c r="C2225">
        <v>351.87</v>
      </c>
      <c r="D2225">
        <v>22.25</v>
      </c>
      <c r="E2225">
        <v>40.229999999999997</v>
      </c>
      <c r="G2225">
        <v>5</v>
      </c>
      <c r="H2225">
        <v>100</v>
      </c>
      <c r="I2225">
        <v>5</v>
      </c>
      <c r="J2225">
        <v>3</v>
      </c>
      <c r="K2225">
        <v>10</v>
      </c>
      <c r="L2225">
        <v>25</v>
      </c>
    </row>
    <row r="2226" spans="1:12">
      <c r="A2226" s="1">
        <v>45604</v>
      </c>
      <c r="B2226">
        <v>23.97</v>
      </c>
      <c r="C2226">
        <v>356.31</v>
      </c>
      <c r="D2226">
        <v>22.98</v>
      </c>
      <c r="E2226">
        <v>42.73</v>
      </c>
      <c r="G2226">
        <v>5</v>
      </c>
      <c r="H2226">
        <v>100</v>
      </c>
      <c r="I2226">
        <v>5</v>
      </c>
      <c r="J2226">
        <v>3</v>
      </c>
      <c r="K2226">
        <v>10</v>
      </c>
      <c r="L2226">
        <v>25</v>
      </c>
    </row>
    <row r="2227" spans="1:12">
      <c r="A2227" s="1">
        <v>45608</v>
      </c>
      <c r="B2227">
        <v>25.71</v>
      </c>
      <c r="C2227">
        <v>363.34</v>
      </c>
      <c r="D2227">
        <v>24.48</v>
      </c>
      <c r="E2227">
        <v>41.6</v>
      </c>
      <c r="G2227">
        <v>5</v>
      </c>
      <c r="H2227">
        <v>100</v>
      </c>
      <c r="I2227">
        <v>5</v>
      </c>
      <c r="J2227">
        <v>3</v>
      </c>
      <c r="K2227">
        <v>10</v>
      </c>
      <c r="L2227">
        <v>25</v>
      </c>
    </row>
    <row r="2228" spans="1:12">
      <c r="A2228" s="1">
        <v>45609</v>
      </c>
      <c r="B2228">
        <v>26.46</v>
      </c>
      <c r="C2228">
        <v>366.97</v>
      </c>
      <c r="D2228">
        <v>23.76</v>
      </c>
      <c r="E2228">
        <v>42.42</v>
      </c>
      <c r="G2228">
        <v>5</v>
      </c>
      <c r="H2228">
        <v>100</v>
      </c>
      <c r="I2228">
        <v>5</v>
      </c>
      <c r="J2228">
        <v>3</v>
      </c>
      <c r="K2228">
        <v>10</v>
      </c>
      <c r="L2228">
        <v>25</v>
      </c>
    </row>
    <row r="2229" spans="1:12">
      <c r="A2229" s="1">
        <v>45610</v>
      </c>
      <c r="B2229">
        <v>25.82</v>
      </c>
      <c r="C2229">
        <v>370.68</v>
      </c>
      <c r="D2229">
        <v>23.38</v>
      </c>
      <c r="E2229">
        <v>43.08</v>
      </c>
      <c r="G2229">
        <v>5</v>
      </c>
      <c r="H2229">
        <v>100</v>
      </c>
      <c r="I2229">
        <v>5</v>
      </c>
      <c r="J2229">
        <v>3</v>
      </c>
      <c r="K2229">
        <v>10</v>
      </c>
      <c r="L2229">
        <v>25</v>
      </c>
    </row>
    <row r="2230" spans="1:12">
      <c r="A2230" s="1">
        <v>45611</v>
      </c>
      <c r="B2230">
        <v>29.08</v>
      </c>
      <c r="C2230">
        <v>364.86</v>
      </c>
      <c r="D2230">
        <v>24.2</v>
      </c>
      <c r="E2230">
        <v>42.07</v>
      </c>
      <c r="G2230">
        <v>5</v>
      </c>
      <c r="H2230">
        <v>100</v>
      </c>
      <c r="I2230">
        <v>5</v>
      </c>
      <c r="J2230">
        <v>3</v>
      </c>
      <c r="K2230">
        <v>10</v>
      </c>
      <c r="L2230">
        <v>25</v>
      </c>
    </row>
    <row r="2231" spans="1:12">
      <c r="A2231" s="1">
        <v>45614</v>
      </c>
      <c r="B2231">
        <v>26.85</v>
      </c>
      <c r="C2231">
        <v>359.935</v>
      </c>
      <c r="D2231">
        <v>23.324999999999999</v>
      </c>
      <c r="E2231">
        <v>43.61</v>
      </c>
      <c r="G2231">
        <v>5</v>
      </c>
      <c r="H2231">
        <v>100</v>
      </c>
      <c r="I2231">
        <v>5</v>
      </c>
      <c r="J2231">
        <v>3</v>
      </c>
      <c r="K2231">
        <v>10</v>
      </c>
      <c r="L2231">
        <v>25</v>
      </c>
    </row>
    <row r="2232" spans="1:12">
      <c r="A2232" s="1">
        <v>45615</v>
      </c>
      <c r="B2232">
        <v>26.31</v>
      </c>
      <c r="C2232">
        <v>348.97500000000002</v>
      </c>
      <c r="D2232">
        <v>22.414999999999999</v>
      </c>
      <c r="E2232">
        <v>43.2</v>
      </c>
      <c r="G2232">
        <v>5</v>
      </c>
      <c r="H2232">
        <v>100</v>
      </c>
      <c r="I2232">
        <v>5</v>
      </c>
      <c r="J2232">
        <v>3</v>
      </c>
      <c r="K2232">
        <v>10</v>
      </c>
      <c r="L2232">
        <v>25</v>
      </c>
    </row>
    <row r="2233" spans="1:12">
      <c r="A2233" s="1">
        <v>45616</v>
      </c>
      <c r="B2233">
        <v>25.57</v>
      </c>
      <c r="C2233">
        <v>349.745</v>
      </c>
      <c r="D2233">
        <v>22.614999999999998</v>
      </c>
      <c r="E2233">
        <v>42.29</v>
      </c>
      <c r="G2233">
        <v>5</v>
      </c>
      <c r="H2233">
        <v>100</v>
      </c>
      <c r="I2233">
        <v>5</v>
      </c>
      <c r="J2233">
        <v>3</v>
      </c>
      <c r="K2233">
        <v>10</v>
      </c>
      <c r="L2233">
        <v>25</v>
      </c>
    </row>
    <row r="2234" spans="1:12">
      <c r="A2234" s="1">
        <v>45617</v>
      </c>
      <c r="B2234">
        <v>23</v>
      </c>
      <c r="C2234">
        <v>327.66000000000003</v>
      </c>
      <c r="D2234">
        <v>21.844999999999999</v>
      </c>
      <c r="E2234">
        <v>40.340000000000003</v>
      </c>
      <c r="G2234">
        <v>5</v>
      </c>
      <c r="H2234">
        <v>100</v>
      </c>
      <c r="I2234">
        <v>5</v>
      </c>
      <c r="J2234">
        <v>3</v>
      </c>
      <c r="K2234">
        <v>10</v>
      </c>
      <c r="L2234">
        <v>25</v>
      </c>
    </row>
    <row r="2235" spans="1:12">
      <c r="A2235" s="1">
        <v>45618</v>
      </c>
      <c r="B2235">
        <v>22.05</v>
      </c>
      <c r="C2235">
        <v>334.09</v>
      </c>
      <c r="D2235">
        <v>20.905000000000001</v>
      </c>
      <c r="E2235">
        <v>42.15</v>
      </c>
      <c r="G2235">
        <v>5</v>
      </c>
      <c r="H2235">
        <v>100</v>
      </c>
      <c r="I2235">
        <v>5</v>
      </c>
      <c r="J2235">
        <v>3</v>
      </c>
      <c r="K2235">
        <v>10</v>
      </c>
      <c r="L2235">
        <v>25</v>
      </c>
    </row>
    <row r="2236" spans="1:12">
      <c r="A2236" s="1">
        <v>45621</v>
      </c>
      <c r="B2236">
        <v>23.8</v>
      </c>
      <c r="C2236">
        <v>349.77</v>
      </c>
      <c r="D2236">
        <v>23.41</v>
      </c>
      <c r="E2236">
        <v>43.7</v>
      </c>
      <c r="G2236">
        <v>5</v>
      </c>
      <c r="H2236">
        <v>100</v>
      </c>
      <c r="I2236">
        <v>5</v>
      </c>
      <c r="J2236">
        <v>3</v>
      </c>
      <c r="K2236">
        <v>10</v>
      </c>
      <c r="L2236">
        <v>25</v>
      </c>
    </row>
    <row r="2237" spans="1:12">
      <c r="A2237" s="1">
        <v>45622</v>
      </c>
      <c r="B2237">
        <v>23.77</v>
      </c>
      <c r="C2237">
        <v>353.26</v>
      </c>
      <c r="D2237">
        <v>22.24</v>
      </c>
      <c r="E2237">
        <v>41.76</v>
      </c>
      <c r="G2237">
        <v>5</v>
      </c>
      <c r="H2237">
        <v>100</v>
      </c>
      <c r="I2237">
        <v>5</v>
      </c>
      <c r="J2237">
        <v>3</v>
      </c>
      <c r="K2237">
        <v>10</v>
      </c>
      <c r="L2237">
        <v>25</v>
      </c>
    </row>
    <row r="2238" spans="1:12">
      <c r="A2238" s="1">
        <v>45623</v>
      </c>
      <c r="B2238">
        <v>22.25</v>
      </c>
      <c r="C2238">
        <v>350.11500000000001</v>
      </c>
      <c r="D2238">
        <v>22.195</v>
      </c>
      <c r="E2238">
        <v>42.05</v>
      </c>
      <c r="G2238">
        <v>5</v>
      </c>
      <c r="H2238">
        <v>100</v>
      </c>
      <c r="I2238">
        <v>5</v>
      </c>
      <c r="J2238">
        <v>3</v>
      </c>
      <c r="K2238">
        <v>10</v>
      </c>
      <c r="L2238">
        <v>25</v>
      </c>
    </row>
    <row r="2239" spans="1:12">
      <c r="A2239" s="1">
        <v>45624</v>
      </c>
      <c r="B2239">
        <v>22.06</v>
      </c>
      <c r="C2239">
        <v>328.67</v>
      </c>
      <c r="D2239">
        <v>20.420000000000002</v>
      </c>
      <c r="E2239">
        <v>41.07</v>
      </c>
      <c r="G2239">
        <v>5</v>
      </c>
      <c r="H2239">
        <v>100</v>
      </c>
      <c r="I2239">
        <v>5</v>
      </c>
      <c r="J2239">
        <v>3</v>
      </c>
      <c r="K2239">
        <v>10</v>
      </c>
      <c r="L2239">
        <v>25</v>
      </c>
    </row>
    <row r="2240" spans="1:12">
      <c r="A2240" s="1">
        <v>45625</v>
      </c>
      <c r="B2240">
        <v>22.965</v>
      </c>
      <c r="C2240">
        <v>342.29</v>
      </c>
      <c r="D2240">
        <v>20.63</v>
      </c>
      <c r="E2240">
        <v>39.274999999999999</v>
      </c>
      <c r="G2240">
        <v>5</v>
      </c>
      <c r="H2240">
        <v>100</v>
      </c>
      <c r="I2240">
        <v>5</v>
      </c>
      <c r="J2240">
        <v>3</v>
      </c>
      <c r="K2240">
        <v>10</v>
      </c>
      <c r="L2240">
        <v>25</v>
      </c>
    </row>
    <row r="2241" spans="1:12">
      <c r="A2241" s="1">
        <v>45628</v>
      </c>
      <c r="B2241">
        <v>25.824999999999999</v>
      </c>
      <c r="C2241">
        <v>348.67</v>
      </c>
      <c r="D2241">
        <v>23.19</v>
      </c>
      <c r="E2241">
        <v>41.575000000000003</v>
      </c>
      <c r="G2241">
        <v>5</v>
      </c>
      <c r="H2241">
        <v>100</v>
      </c>
      <c r="I2241">
        <v>5</v>
      </c>
      <c r="J2241">
        <v>3</v>
      </c>
      <c r="K2241">
        <v>10</v>
      </c>
      <c r="L2241">
        <v>25</v>
      </c>
    </row>
    <row r="2242" spans="1:12">
      <c r="A2242" s="1">
        <v>45629</v>
      </c>
      <c r="B2242">
        <v>26.795000000000002</v>
      </c>
      <c r="C2242">
        <v>347.565</v>
      </c>
      <c r="D2242">
        <v>23.78</v>
      </c>
      <c r="E2242">
        <v>40.68</v>
      </c>
      <c r="G2242">
        <v>5</v>
      </c>
      <c r="H2242">
        <v>100</v>
      </c>
      <c r="I2242">
        <v>5</v>
      </c>
      <c r="J2242">
        <v>3</v>
      </c>
      <c r="K2242">
        <v>10</v>
      </c>
      <c r="L2242">
        <v>25</v>
      </c>
    </row>
    <row r="2243" spans="1:12">
      <c r="A2243" s="1">
        <v>45630</v>
      </c>
      <c r="B2243">
        <v>27.875</v>
      </c>
      <c r="C2243">
        <v>347.11500000000001</v>
      </c>
      <c r="D2243">
        <v>24.99</v>
      </c>
      <c r="E2243">
        <v>40.594999999999999</v>
      </c>
      <c r="G2243">
        <v>5</v>
      </c>
      <c r="H2243">
        <v>100</v>
      </c>
      <c r="I2243">
        <v>5</v>
      </c>
      <c r="J2243">
        <v>3</v>
      </c>
      <c r="K2243">
        <v>10</v>
      </c>
      <c r="L2243">
        <v>25</v>
      </c>
    </row>
    <row r="2244" spans="1:12">
      <c r="A2244" s="1">
        <v>45631</v>
      </c>
      <c r="B2244">
        <v>26.184999999999999</v>
      </c>
      <c r="C2244">
        <v>337.43</v>
      </c>
      <c r="D2244">
        <v>24.074999999999999</v>
      </c>
      <c r="E2244">
        <v>38.57</v>
      </c>
      <c r="G2244">
        <v>5</v>
      </c>
      <c r="H2244">
        <v>100</v>
      </c>
      <c r="I2244">
        <v>5</v>
      </c>
      <c r="J2244">
        <v>3</v>
      </c>
      <c r="K2244">
        <v>10</v>
      </c>
      <c r="L2244">
        <v>25</v>
      </c>
    </row>
    <row r="2245" spans="1:12">
      <c r="A2245" s="1">
        <v>45632</v>
      </c>
      <c r="B2245">
        <v>24.265000000000001</v>
      </c>
      <c r="C2245">
        <v>346.16</v>
      </c>
      <c r="D2245">
        <v>23.914999999999999</v>
      </c>
      <c r="E2245">
        <v>40.4</v>
      </c>
      <c r="G2245">
        <v>5</v>
      </c>
      <c r="H2245">
        <v>100</v>
      </c>
      <c r="I2245">
        <v>5</v>
      </c>
      <c r="J2245">
        <v>3</v>
      </c>
      <c r="K2245">
        <v>10</v>
      </c>
      <c r="L2245">
        <v>25</v>
      </c>
    </row>
    <row r="2246" spans="1:12">
      <c r="A2246" s="1">
        <v>45635</v>
      </c>
      <c r="B2246">
        <v>24.23</v>
      </c>
      <c r="C2246">
        <v>344</v>
      </c>
      <c r="D2246">
        <v>24.29</v>
      </c>
      <c r="E2246">
        <v>39.534999999999997</v>
      </c>
      <c r="G2246">
        <v>5</v>
      </c>
      <c r="H2246">
        <v>100</v>
      </c>
      <c r="I2246">
        <v>5</v>
      </c>
      <c r="J2246">
        <v>3</v>
      </c>
      <c r="K2246">
        <v>10</v>
      </c>
      <c r="L2246">
        <v>25</v>
      </c>
    </row>
    <row r="2247" spans="1:12">
      <c r="A2247" s="1">
        <v>45636</v>
      </c>
      <c r="B2247">
        <v>25.26</v>
      </c>
      <c r="C2247">
        <v>333.57</v>
      </c>
      <c r="D2247">
        <v>24.79</v>
      </c>
      <c r="E2247">
        <v>41.115000000000002</v>
      </c>
      <c r="G2247">
        <v>5</v>
      </c>
      <c r="H2247">
        <v>100</v>
      </c>
      <c r="I2247">
        <v>5</v>
      </c>
      <c r="J2247">
        <v>3</v>
      </c>
      <c r="K2247">
        <v>10</v>
      </c>
      <c r="L2247">
        <v>25</v>
      </c>
    </row>
    <row r="2248" spans="1:12">
      <c r="A2248" s="1">
        <v>45637</v>
      </c>
      <c r="B2248">
        <v>25.71</v>
      </c>
      <c r="C2248">
        <v>346.95</v>
      </c>
      <c r="D2248">
        <v>24.21</v>
      </c>
      <c r="E2248">
        <v>41.44</v>
      </c>
      <c r="G2248">
        <v>5</v>
      </c>
      <c r="H2248">
        <v>100</v>
      </c>
      <c r="I2248">
        <v>5</v>
      </c>
      <c r="J2248">
        <v>3</v>
      </c>
      <c r="K2248">
        <v>10</v>
      </c>
      <c r="L2248">
        <v>25</v>
      </c>
    </row>
    <row r="2249" spans="1:12">
      <c r="A2249" s="1">
        <v>45638</v>
      </c>
      <c r="B2249">
        <v>23.7</v>
      </c>
      <c r="C2249">
        <v>345.28500000000003</v>
      </c>
      <c r="D2249">
        <v>23.52</v>
      </c>
      <c r="E2249">
        <v>39.99</v>
      </c>
      <c r="G2249">
        <v>5</v>
      </c>
      <c r="H2249">
        <v>100</v>
      </c>
      <c r="I2249">
        <v>5</v>
      </c>
      <c r="J2249">
        <v>3</v>
      </c>
      <c r="K2249">
        <v>10</v>
      </c>
      <c r="L2249">
        <v>25</v>
      </c>
    </row>
    <row r="2250" spans="1:12">
      <c r="A2250" s="1">
        <v>45639</v>
      </c>
      <c r="B2250">
        <v>22.925000000000001</v>
      </c>
      <c r="C2250">
        <v>341.39499999999998</v>
      </c>
      <c r="D2250">
        <v>23.55</v>
      </c>
      <c r="E2250">
        <v>40.484999999999999</v>
      </c>
      <c r="G2250">
        <v>5</v>
      </c>
      <c r="H2250">
        <v>100</v>
      </c>
      <c r="I2250">
        <v>5</v>
      </c>
      <c r="J2250">
        <v>3</v>
      </c>
      <c r="K2250">
        <v>10</v>
      </c>
      <c r="L2250">
        <v>25</v>
      </c>
    </row>
    <row r="2251" spans="1:12">
      <c r="A2251" s="1">
        <v>45642</v>
      </c>
      <c r="B2251">
        <v>24.8</v>
      </c>
      <c r="C2251">
        <v>344.46499999999997</v>
      </c>
      <c r="D2251">
        <v>25.1</v>
      </c>
      <c r="E2251">
        <v>39.97</v>
      </c>
      <c r="G2251">
        <v>5</v>
      </c>
      <c r="H2251">
        <v>100</v>
      </c>
      <c r="I2251">
        <v>5</v>
      </c>
      <c r="J2251">
        <v>3</v>
      </c>
      <c r="K2251">
        <v>10</v>
      </c>
      <c r="L2251">
        <v>25</v>
      </c>
    </row>
    <row r="2252" spans="1:12">
      <c r="A2252" s="1">
        <v>45643</v>
      </c>
      <c r="B2252">
        <v>23.475000000000001</v>
      </c>
      <c r="C2252">
        <v>338.60500000000002</v>
      </c>
      <c r="D2252">
        <v>23.635000000000002</v>
      </c>
      <c r="E2252">
        <v>37.515000000000001</v>
      </c>
      <c r="G2252">
        <v>5</v>
      </c>
      <c r="H2252">
        <v>100</v>
      </c>
      <c r="I2252">
        <v>5</v>
      </c>
      <c r="J2252">
        <v>3</v>
      </c>
      <c r="K2252">
        <v>10</v>
      </c>
      <c r="L2252">
        <v>25</v>
      </c>
    </row>
    <row r="2253" spans="1:12">
      <c r="A2253" s="1">
        <v>45644</v>
      </c>
      <c r="B2253">
        <v>24.37</v>
      </c>
      <c r="C2253">
        <v>344.17</v>
      </c>
      <c r="D2253">
        <v>24.004999999999999</v>
      </c>
      <c r="E2253">
        <v>37.744999999999997</v>
      </c>
      <c r="G2253">
        <v>5</v>
      </c>
      <c r="H2253">
        <v>100</v>
      </c>
      <c r="I2253">
        <v>5</v>
      </c>
      <c r="J2253">
        <v>3</v>
      </c>
      <c r="K2253">
        <v>10</v>
      </c>
      <c r="L2253">
        <v>25</v>
      </c>
    </row>
    <row r="2254" spans="1:12">
      <c r="A2254" s="1">
        <v>45645</v>
      </c>
      <c r="B2254">
        <v>24.605</v>
      </c>
      <c r="C2254">
        <v>338.26</v>
      </c>
      <c r="D2254">
        <v>24.87</v>
      </c>
      <c r="E2254">
        <v>37.094999999999999</v>
      </c>
      <c r="G2254">
        <v>5</v>
      </c>
      <c r="H2254">
        <v>100</v>
      </c>
      <c r="I2254">
        <v>5</v>
      </c>
      <c r="J2254">
        <v>3</v>
      </c>
      <c r="K2254">
        <v>10</v>
      </c>
      <c r="L2254">
        <v>25</v>
      </c>
    </row>
    <row r="2255" spans="1:12">
      <c r="A2255" s="1">
        <v>45646</v>
      </c>
      <c r="B2255">
        <v>25.57</v>
      </c>
      <c r="C2255">
        <v>342.97</v>
      </c>
      <c r="D2255">
        <v>25.51</v>
      </c>
      <c r="E2255">
        <v>37.770000000000003</v>
      </c>
      <c r="G2255">
        <v>5</v>
      </c>
      <c r="H2255">
        <v>100</v>
      </c>
      <c r="I2255">
        <v>5</v>
      </c>
      <c r="J2255">
        <v>3</v>
      </c>
      <c r="K2255">
        <v>10</v>
      </c>
      <c r="L2255">
        <v>25</v>
      </c>
    </row>
    <row r="2256" spans="1:12">
      <c r="A2256" s="1">
        <v>45649</v>
      </c>
      <c r="B2256">
        <v>25.055</v>
      </c>
      <c r="C2256">
        <v>348.04</v>
      </c>
      <c r="D2256">
        <v>25.614999999999998</v>
      </c>
      <c r="E2256">
        <v>38.274999999999999</v>
      </c>
      <c r="G2256">
        <v>5</v>
      </c>
      <c r="H2256">
        <v>100</v>
      </c>
      <c r="I2256">
        <v>5</v>
      </c>
      <c r="J2256">
        <v>3</v>
      </c>
      <c r="K2256">
        <v>10</v>
      </c>
      <c r="L2256">
        <v>25</v>
      </c>
    </row>
    <row r="2257" spans="1:12">
      <c r="A2257" s="1">
        <v>45650</v>
      </c>
      <c r="B2257">
        <v>24.61</v>
      </c>
      <c r="C2257">
        <v>348.03500000000003</v>
      </c>
      <c r="D2257">
        <v>24.934999999999999</v>
      </c>
      <c r="E2257">
        <v>38.4</v>
      </c>
      <c r="G2257">
        <v>5</v>
      </c>
      <c r="H2257">
        <v>100</v>
      </c>
      <c r="I2257">
        <v>5</v>
      </c>
      <c r="J2257">
        <v>3</v>
      </c>
      <c r="K2257">
        <v>10</v>
      </c>
      <c r="L2257">
        <v>25</v>
      </c>
    </row>
    <row r="2258" spans="1:12">
      <c r="A2258" s="1">
        <v>45652</v>
      </c>
      <c r="B2258">
        <v>23.8</v>
      </c>
      <c r="C2258">
        <v>355.76</v>
      </c>
      <c r="D2258">
        <v>24.024999999999999</v>
      </c>
      <c r="E2258">
        <v>39.064999999999998</v>
      </c>
      <c r="G2258">
        <v>5</v>
      </c>
      <c r="H2258">
        <v>100</v>
      </c>
      <c r="I2258">
        <v>5</v>
      </c>
      <c r="J2258">
        <v>3</v>
      </c>
      <c r="K2258">
        <v>10</v>
      </c>
      <c r="L2258">
        <v>25</v>
      </c>
    </row>
    <row r="2259" spans="1:12">
      <c r="A2259" s="1">
        <v>45653</v>
      </c>
      <c r="B2259">
        <v>23.984999999999999</v>
      </c>
      <c r="C2259">
        <v>346.39</v>
      </c>
      <c r="D2259">
        <v>22.52</v>
      </c>
      <c r="E2259">
        <v>38.085000000000001</v>
      </c>
      <c r="G2259">
        <v>5</v>
      </c>
      <c r="H2259">
        <v>100</v>
      </c>
      <c r="I2259">
        <v>5</v>
      </c>
      <c r="J2259">
        <v>3</v>
      </c>
      <c r="K2259">
        <v>10</v>
      </c>
      <c r="L2259">
        <v>25</v>
      </c>
    </row>
    <row r="2260" spans="1:12">
      <c r="A2260" s="1">
        <v>45656</v>
      </c>
      <c r="B2260">
        <v>23.52</v>
      </c>
      <c r="C2260">
        <v>347.64499999999998</v>
      </c>
      <c r="D2260">
        <v>22.71</v>
      </c>
      <c r="E2260">
        <v>39.075000000000003</v>
      </c>
      <c r="G2260">
        <v>5</v>
      </c>
      <c r="H2260">
        <v>100</v>
      </c>
      <c r="I2260">
        <v>5</v>
      </c>
      <c r="J2260">
        <v>3</v>
      </c>
      <c r="K2260">
        <v>10</v>
      </c>
      <c r="L2260">
        <v>25</v>
      </c>
    </row>
    <row r="2261" spans="1:12">
      <c r="A2261" s="1">
        <v>45659</v>
      </c>
      <c r="B2261">
        <v>24.245000000000001</v>
      </c>
      <c r="C2261">
        <v>364.54500000000002</v>
      </c>
      <c r="D2261">
        <v>26.864999999999998</v>
      </c>
      <c r="E2261">
        <v>40.46</v>
      </c>
      <c r="G2261">
        <v>5</v>
      </c>
      <c r="H2261">
        <v>100</v>
      </c>
      <c r="I2261">
        <v>5</v>
      </c>
      <c r="J2261">
        <v>3</v>
      </c>
      <c r="K2261">
        <v>10</v>
      </c>
      <c r="L2261">
        <v>25</v>
      </c>
    </row>
    <row r="2262" spans="1:12">
      <c r="A2262" s="1">
        <v>45660</v>
      </c>
      <c r="B2262">
        <v>24.66</v>
      </c>
      <c r="C2262">
        <v>369.98</v>
      </c>
      <c r="D2262">
        <v>25.364999999999998</v>
      </c>
      <c r="E2262">
        <v>40.76</v>
      </c>
      <c r="G2262">
        <v>5</v>
      </c>
      <c r="H2262">
        <v>100</v>
      </c>
      <c r="I2262">
        <v>5</v>
      </c>
      <c r="J2262">
        <v>3</v>
      </c>
      <c r="K2262">
        <v>10</v>
      </c>
      <c r="L2262">
        <v>25</v>
      </c>
    </row>
    <row r="2263" spans="1:12">
      <c r="A2263" s="1">
        <v>45664</v>
      </c>
      <c r="B2263">
        <v>25.204999999999998</v>
      </c>
      <c r="C2263">
        <v>373.31</v>
      </c>
      <c r="D2263">
        <v>26.07</v>
      </c>
      <c r="E2263">
        <v>41.255000000000003</v>
      </c>
      <c r="G2263">
        <v>5</v>
      </c>
      <c r="H2263">
        <v>100</v>
      </c>
      <c r="I2263">
        <v>5</v>
      </c>
      <c r="J2263">
        <v>3</v>
      </c>
      <c r="K2263">
        <v>10</v>
      </c>
      <c r="L2263">
        <v>25</v>
      </c>
    </row>
    <row r="2264" spans="1:12">
      <c r="A2264" s="1">
        <v>45665</v>
      </c>
      <c r="B2264">
        <v>25.51</v>
      </c>
      <c r="C2264">
        <v>366.6</v>
      </c>
      <c r="D2264">
        <v>26.21</v>
      </c>
      <c r="E2264">
        <v>41.615000000000002</v>
      </c>
      <c r="G2264">
        <v>5</v>
      </c>
      <c r="H2264">
        <v>100</v>
      </c>
      <c r="I2264">
        <v>5</v>
      </c>
      <c r="J2264">
        <v>3</v>
      </c>
      <c r="K2264">
        <v>10</v>
      </c>
      <c r="L2264">
        <v>25</v>
      </c>
    </row>
    <row r="2265" spans="1:12">
      <c r="A2265" s="1">
        <v>45666</v>
      </c>
      <c r="B2265">
        <v>27.05</v>
      </c>
      <c r="C2265">
        <v>372.98</v>
      </c>
      <c r="D2265">
        <v>25.58</v>
      </c>
      <c r="E2265">
        <v>41</v>
      </c>
      <c r="G2265">
        <v>5</v>
      </c>
      <c r="H2265">
        <v>100</v>
      </c>
      <c r="I2265">
        <v>5</v>
      </c>
      <c r="J2265">
        <v>3</v>
      </c>
      <c r="K2265">
        <v>10</v>
      </c>
      <c r="L2265">
        <v>25</v>
      </c>
    </row>
    <row r="2266" spans="1:12">
      <c r="A2266" s="1">
        <v>45667</v>
      </c>
      <c r="B2266">
        <v>27.38</v>
      </c>
      <c r="C2266">
        <v>364.51</v>
      </c>
      <c r="D2266">
        <v>24.92</v>
      </c>
      <c r="E2266">
        <v>41</v>
      </c>
      <c r="G2266">
        <v>5</v>
      </c>
      <c r="H2266">
        <v>100</v>
      </c>
      <c r="I2266">
        <v>5</v>
      </c>
      <c r="J2266">
        <v>3</v>
      </c>
      <c r="K2266">
        <v>10</v>
      </c>
      <c r="L2266">
        <v>25</v>
      </c>
    </row>
    <row r="2267" spans="1:12">
      <c r="A2267" s="1">
        <v>45670</v>
      </c>
      <c r="B2267">
        <v>27.045000000000002</v>
      </c>
      <c r="C2267">
        <v>367.75</v>
      </c>
      <c r="D2267">
        <v>25.57</v>
      </c>
      <c r="E2267">
        <v>42.24</v>
      </c>
      <c r="G2267">
        <v>5</v>
      </c>
      <c r="H2267">
        <v>100</v>
      </c>
      <c r="I2267">
        <v>5</v>
      </c>
      <c r="J2267">
        <v>3</v>
      </c>
      <c r="K2267">
        <v>10</v>
      </c>
      <c r="L2267">
        <v>25</v>
      </c>
    </row>
    <row r="2268" spans="1:12">
      <c r="A2268" s="1">
        <v>45671</v>
      </c>
      <c r="B2268">
        <v>25.5</v>
      </c>
      <c r="C2268">
        <v>360.34</v>
      </c>
      <c r="D2268">
        <v>24.58</v>
      </c>
      <c r="E2268">
        <v>41.284999999999997</v>
      </c>
      <c r="G2268">
        <v>5</v>
      </c>
      <c r="H2268">
        <v>100</v>
      </c>
      <c r="I2268">
        <v>5</v>
      </c>
      <c r="J2268">
        <v>3</v>
      </c>
      <c r="K2268">
        <v>10</v>
      </c>
      <c r="L2268">
        <v>25</v>
      </c>
    </row>
    <row r="2269" spans="1:12">
      <c r="A2269" s="1">
        <v>45672</v>
      </c>
      <c r="B2269">
        <v>27.46</v>
      </c>
      <c r="C2269">
        <v>351.01</v>
      </c>
      <c r="D2269">
        <v>23.5</v>
      </c>
      <c r="E2269">
        <v>39.835000000000001</v>
      </c>
      <c r="G2269">
        <v>5</v>
      </c>
      <c r="H2269">
        <v>100</v>
      </c>
      <c r="I2269">
        <v>5</v>
      </c>
      <c r="J2269">
        <v>3</v>
      </c>
      <c r="K2269">
        <v>10</v>
      </c>
      <c r="L2269">
        <v>25</v>
      </c>
    </row>
    <row r="2270" spans="1:12">
      <c r="A2270" s="1">
        <v>45673</v>
      </c>
      <c r="B2270">
        <v>27</v>
      </c>
      <c r="C2270">
        <v>353.875</v>
      </c>
      <c r="D2270">
        <v>24.51</v>
      </c>
      <c r="E2270">
        <v>40.01</v>
      </c>
      <c r="G2270">
        <v>5</v>
      </c>
      <c r="H2270">
        <v>100</v>
      </c>
      <c r="I2270">
        <v>5</v>
      </c>
      <c r="J2270">
        <v>3</v>
      </c>
      <c r="K2270">
        <v>10</v>
      </c>
      <c r="L2270">
        <v>25</v>
      </c>
    </row>
    <row r="2271" spans="1:12">
      <c r="A2271" s="1">
        <v>45674</v>
      </c>
      <c r="B2271">
        <v>27.93</v>
      </c>
      <c r="C2271">
        <v>357.76</v>
      </c>
      <c r="D2271">
        <v>22.265000000000001</v>
      </c>
      <c r="E2271">
        <v>39.145000000000003</v>
      </c>
      <c r="G2271">
        <v>5</v>
      </c>
      <c r="H2271">
        <v>100</v>
      </c>
      <c r="I2271">
        <v>5</v>
      </c>
      <c r="J2271">
        <v>3</v>
      </c>
      <c r="K2271">
        <v>10</v>
      </c>
      <c r="L2271">
        <v>25</v>
      </c>
    </row>
    <row r="2272" spans="1:12">
      <c r="A2272" s="1">
        <v>45677</v>
      </c>
      <c r="B2272">
        <v>27.63</v>
      </c>
      <c r="C2272">
        <v>341.57</v>
      </c>
      <c r="D2272">
        <v>23.86</v>
      </c>
      <c r="E2272">
        <v>40.18</v>
      </c>
      <c r="G2272">
        <v>5</v>
      </c>
      <c r="H2272">
        <v>100</v>
      </c>
      <c r="I2272">
        <v>5</v>
      </c>
      <c r="J2272">
        <v>3</v>
      </c>
      <c r="K2272">
        <v>10</v>
      </c>
      <c r="L2272">
        <v>25</v>
      </c>
    </row>
    <row r="2273" spans="1:12">
      <c r="A2273" s="1">
        <v>45678</v>
      </c>
      <c r="B2273">
        <v>26.155000000000001</v>
      </c>
      <c r="C2273">
        <v>343</v>
      </c>
      <c r="D2273">
        <v>22.49</v>
      </c>
      <c r="E2273">
        <v>39.83</v>
      </c>
      <c r="G2273">
        <v>5</v>
      </c>
      <c r="H2273">
        <v>100</v>
      </c>
      <c r="I2273">
        <v>5</v>
      </c>
      <c r="J2273">
        <v>3</v>
      </c>
      <c r="K2273">
        <v>10</v>
      </c>
      <c r="L2273">
        <v>25</v>
      </c>
    </row>
    <row r="2274" spans="1:12">
      <c r="A2274" s="1">
        <v>45679</v>
      </c>
      <c r="B2274">
        <v>24.905000000000001</v>
      </c>
      <c r="C2274">
        <v>338.72</v>
      </c>
      <c r="D2274">
        <v>22.71</v>
      </c>
      <c r="E2274">
        <v>39.204999999999998</v>
      </c>
      <c r="G2274">
        <v>5</v>
      </c>
      <c r="H2274">
        <v>100</v>
      </c>
      <c r="I2274">
        <v>5</v>
      </c>
      <c r="J2274">
        <v>3</v>
      </c>
      <c r="K2274">
        <v>10</v>
      </c>
      <c r="L2274">
        <v>25</v>
      </c>
    </row>
    <row r="2275" spans="1:12">
      <c r="A2275" s="1">
        <v>45680</v>
      </c>
      <c r="B2275">
        <v>27.13</v>
      </c>
      <c r="C2275">
        <v>327.77499999999998</v>
      </c>
      <c r="D2275">
        <v>22.43</v>
      </c>
      <c r="E2275">
        <v>39.869999999999997</v>
      </c>
      <c r="G2275">
        <v>5</v>
      </c>
      <c r="H2275">
        <v>100</v>
      </c>
      <c r="I2275">
        <v>5</v>
      </c>
      <c r="J2275">
        <v>3</v>
      </c>
      <c r="K2275">
        <v>10</v>
      </c>
      <c r="L2275">
        <v>25</v>
      </c>
    </row>
    <row r="2276" spans="1:12">
      <c r="A2276" s="1">
        <v>45681</v>
      </c>
      <c r="B2276">
        <v>26.12</v>
      </c>
      <c r="C2276">
        <v>344.83499999999998</v>
      </c>
      <c r="D2276">
        <v>21.844999999999999</v>
      </c>
      <c r="E2276">
        <v>39.69</v>
      </c>
      <c r="G2276">
        <v>5</v>
      </c>
      <c r="H2276">
        <v>100</v>
      </c>
      <c r="I2276">
        <v>5</v>
      </c>
      <c r="J2276">
        <v>3</v>
      </c>
      <c r="K2276">
        <v>10</v>
      </c>
      <c r="L2276">
        <v>25</v>
      </c>
    </row>
    <row r="2277" spans="1:12">
      <c r="A2277" s="1">
        <v>45684</v>
      </c>
      <c r="B2277">
        <v>26.614999999999998</v>
      </c>
      <c r="C2277">
        <v>341.6</v>
      </c>
      <c r="D2277">
        <v>23.645</v>
      </c>
      <c r="E2277">
        <v>39.625</v>
      </c>
      <c r="G2277">
        <v>5</v>
      </c>
      <c r="H2277">
        <v>100</v>
      </c>
      <c r="I2277">
        <v>5</v>
      </c>
      <c r="J2277">
        <v>3</v>
      </c>
      <c r="K2277">
        <v>10</v>
      </c>
      <c r="L2277">
        <v>25</v>
      </c>
    </row>
    <row r="2278" spans="1:12">
      <c r="A2278" s="1">
        <v>45685</v>
      </c>
      <c r="B2278">
        <v>25.2</v>
      </c>
      <c r="C2278">
        <v>346</v>
      </c>
      <c r="D2278">
        <v>22.815000000000001</v>
      </c>
      <c r="E2278">
        <v>39.43</v>
      </c>
      <c r="G2278">
        <v>5</v>
      </c>
      <c r="H2278">
        <v>100</v>
      </c>
      <c r="I2278">
        <v>5</v>
      </c>
      <c r="J2278">
        <v>3</v>
      </c>
      <c r="K2278">
        <v>10</v>
      </c>
      <c r="L2278">
        <v>25</v>
      </c>
    </row>
    <row r="2279" spans="1:12">
      <c r="A2279" s="1">
        <v>45686</v>
      </c>
      <c r="B2279">
        <v>26.204999999999998</v>
      </c>
      <c r="C2279">
        <v>339.23500000000001</v>
      </c>
      <c r="D2279">
        <v>22.805</v>
      </c>
      <c r="E2279">
        <v>39.015000000000001</v>
      </c>
      <c r="G2279">
        <v>5</v>
      </c>
      <c r="H2279">
        <v>100</v>
      </c>
      <c r="I2279">
        <v>5</v>
      </c>
      <c r="J2279">
        <v>3</v>
      </c>
      <c r="K2279">
        <v>10</v>
      </c>
      <c r="L2279">
        <v>25</v>
      </c>
    </row>
    <row r="2280" spans="1:12">
      <c r="A2280" s="1">
        <v>45687</v>
      </c>
      <c r="B2280">
        <v>26.335000000000001</v>
      </c>
      <c r="C2280">
        <v>326.63</v>
      </c>
      <c r="D2280">
        <v>22.23</v>
      </c>
      <c r="E2280">
        <v>37.85</v>
      </c>
      <c r="G2280">
        <v>5</v>
      </c>
      <c r="H2280">
        <v>100</v>
      </c>
      <c r="I2280">
        <v>5</v>
      </c>
      <c r="J2280">
        <v>3</v>
      </c>
      <c r="K2280">
        <v>10</v>
      </c>
      <c r="L2280">
        <v>25</v>
      </c>
    </row>
    <row r="2281" spans="1:12">
      <c r="A2281" s="1">
        <v>45688</v>
      </c>
      <c r="B2281">
        <v>27.164999999999999</v>
      </c>
      <c r="C2281">
        <v>335.935</v>
      </c>
      <c r="D2281">
        <v>22.34</v>
      </c>
      <c r="E2281">
        <v>37.93</v>
      </c>
      <c r="G2281">
        <v>5</v>
      </c>
      <c r="H2281">
        <v>100</v>
      </c>
      <c r="I2281">
        <v>5</v>
      </c>
      <c r="J2281">
        <v>3</v>
      </c>
      <c r="K2281">
        <v>10</v>
      </c>
      <c r="L2281">
        <v>25</v>
      </c>
    </row>
    <row r="2282" spans="1:12">
      <c r="A2282" s="1">
        <v>45691</v>
      </c>
      <c r="B2282">
        <v>27.524999999999999</v>
      </c>
      <c r="C2282">
        <v>354.35500000000002</v>
      </c>
      <c r="D2282">
        <v>23.17</v>
      </c>
      <c r="E2282">
        <v>38.314999999999998</v>
      </c>
      <c r="G2282">
        <v>5</v>
      </c>
      <c r="H2282">
        <v>100</v>
      </c>
      <c r="I2282">
        <v>5</v>
      </c>
      <c r="J2282">
        <v>3</v>
      </c>
      <c r="K2282">
        <v>10</v>
      </c>
      <c r="L2282">
        <v>25</v>
      </c>
    </row>
    <row r="2283" spans="1:12">
      <c r="A2283" s="1">
        <v>45692</v>
      </c>
      <c r="B2283">
        <v>27.3</v>
      </c>
      <c r="C2283">
        <v>344.27</v>
      </c>
      <c r="D2283">
        <v>22.61</v>
      </c>
      <c r="E2283">
        <v>38</v>
      </c>
      <c r="G2283">
        <v>5</v>
      </c>
      <c r="H2283">
        <v>100</v>
      </c>
      <c r="I2283">
        <v>5</v>
      </c>
      <c r="J2283">
        <v>3</v>
      </c>
      <c r="K2283">
        <v>10</v>
      </c>
      <c r="L2283">
        <v>25</v>
      </c>
    </row>
    <row r="2284" spans="1:12">
      <c r="A2284" s="1">
        <v>45693</v>
      </c>
      <c r="B2284">
        <v>28.42</v>
      </c>
      <c r="C2284">
        <v>355.23</v>
      </c>
      <c r="D2284">
        <v>23</v>
      </c>
      <c r="E2284">
        <v>38.57</v>
      </c>
      <c r="G2284">
        <v>5</v>
      </c>
      <c r="H2284">
        <v>100</v>
      </c>
      <c r="I2284">
        <v>5</v>
      </c>
      <c r="J2284">
        <v>3</v>
      </c>
      <c r="K2284">
        <v>10</v>
      </c>
      <c r="L2284">
        <v>25</v>
      </c>
    </row>
    <row r="2285" spans="1:12">
      <c r="A2285" s="1">
        <v>45694</v>
      </c>
      <c r="B2285">
        <v>27.47</v>
      </c>
      <c r="C2285">
        <v>336.63</v>
      </c>
      <c r="D2285">
        <v>22.83</v>
      </c>
      <c r="E2285">
        <v>38.92</v>
      </c>
      <c r="G2285">
        <v>5</v>
      </c>
      <c r="H2285">
        <v>100</v>
      </c>
      <c r="I2285">
        <v>5</v>
      </c>
      <c r="J2285">
        <v>3</v>
      </c>
      <c r="K2285">
        <v>10</v>
      </c>
      <c r="L2285">
        <v>25</v>
      </c>
    </row>
    <row r="2286" spans="1:12">
      <c r="A2286" s="1">
        <v>45695</v>
      </c>
      <c r="B2286">
        <v>27.42</v>
      </c>
      <c r="C2286">
        <v>355.94</v>
      </c>
      <c r="D2286">
        <v>23.27</v>
      </c>
      <c r="E2286">
        <v>39.69</v>
      </c>
      <c r="G2286">
        <v>5</v>
      </c>
      <c r="H2286">
        <v>100</v>
      </c>
      <c r="I2286">
        <v>5</v>
      </c>
      <c r="J2286">
        <v>3</v>
      </c>
      <c r="K2286">
        <v>10</v>
      </c>
      <c r="L2286">
        <v>25</v>
      </c>
    </row>
    <row r="2287" spans="1:12">
      <c r="A2287" s="1">
        <v>45698</v>
      </c>
      <c r="B2287">
        <v>27.54</v>
      </c>
      <c r="C2287">
        <v>341.87</v>
      </c>
      <c r="D2287">
        <v>23.4</v>
      </c>
      <c r="E2287">
        <v>38.774999999999999</v>
      </c>
      <c r="G2287">
        <v>5</v>
      </c>
      <c r="H2287">
        <v>100</v>
      </c>
      <c r="I2287">
        <v>5</v>
      </c>
      <c r="J2287">
        <v>3</v>
      </c>
      <c r="K2287">
        <v>10</v>
      </c>
      <c r="L2287">
        <v>25</v>
      </c>
    </row>
    <row r="2288" spans="1:12">
      <c r="A2288" s="1">
        <v>45699</v>
      </c>
      <c r="B2288">
        <v>27.37</v>
      </c>
      <c r="C2288">
        <v>356.72</v>
      </c>
      <c r="D2288">
        <v>21.24</v>
      </c>
      <c r="E2288">
        <v>39.700000000000003</v>
      </c>
      <c r="G2288">
        <v>5</v>
      </c>
      <c r="H2288">
        <v>100</v>
      </c>
      <c r="I2288">
        <v>5</v>
      </c>
      <c r="J2288">
        <v>3</v>
      </c>
      <c r="K2288">
        <v>10</v>
      </c>
      <c r="L2288">
        <v>25</v>
      </c>
    </row>
    <row r="2289" spans="1:12">
      <c r="A2289" s="1">
        <v>45700</v>
      </c>
      <c r="B2289">
        <v>26.97</v>
      </c>
      <c r="C2289">
        <v>346.27</v>
      </c>
      <c r="D2289">
        <v>21.94</v>
      </c>
      <c r="E2289">
        <v>40.49</v>
      </c>
      <c r="G2289">
        <v>5</v>
      </c>
      <c r="H2289">
        <v>100</v>
      </c>
      <c r="I2289">
        <v>5</v>
      </c>
      <c r="J2289">
        <v>3</v>
      </c>
      <c r="K2289">
        <v>10</v>
      </c>
      <c r="L2289">
        <v>25</v>
      </c>
    </row>
    <row r="2290" spans="1:12">
      <c r="A2290" s="1">
        <v>45701</v>
      </c>
      <c r="B2290">
        <v>24.954999999999998</v>
      </c>
      <c r="C2290">
        <v>336.99</v>
      </c>
      <c r="D2290">
        <v>20.81</v>
      </c>
      <c r="E2290">
        <v>38.734999999999999</v>
      </c>
      <c r="G2290">
        <v>5</v>
      </c>
      <c r="H2290">
        <v>100</v>
      </c>
      <c r="I2290">
        <v>5</v>
      </c>
      <c r="J2290">
        <v>3</v>
      </c>
      <c r="K2290">
        <v>10</v>
      </c>
      <c r="L2290">
        <v>25</v>
      </c>
    </row>
    <row r="2291" spans="1:12">
      <c r="A2291" s="1">
        <v>45702</v>
      </c>
      <c r="B2291">
        <v>24.4</v>
      </c>
      <c r="C2291">
        <v>338.46</v>
      </c>
      <c r="D2291">
        <v>20.71</v>
      </c>
      <c r="E2291">
        <v>37.924999999999997</v>
      </c>
      <c r="G2291">
        <v>5</v>
      </c>
      <c r="H2291">
        <v>100</v>
      </c>
      <c r="I2291">
        <v>5</v>
      </c>
      <c r="J2291">
        <v>3</v>
      </c>
      <c r="K2291">
        <v>10</v>
      </c>
      <c r="L2291">
        <v>25</v>
      </c>
    </row>
    <row r="2292" spans="1:12">
      <c r="A2292" s="1">
        <v>45705</v>
      </c>
      <c r="B2292">
        <v>25.635000000000002</v>
      </c>
      <c r="C2292">
        <v>345.87</v>
      </c>
      <c r="D2292">
        <v>21.6</v>
      </c>
      <c r="E2292">
        <v>39.51</v>
      </c>
      <c r="G2292">
        <v>5</v>
      </c>
      <c r="H2292">
        <v>100</v>
      </c>
      <c r="I2292">
        <v>5</v>
      </c>
      <c r="J2292">
        <v>3</v>
      </c>
      <c r="K2292">
        <v>10</v>
      </c>
      <c r="L2292">
        <v>25</v>
      </c>
    </row>
    <row r="2293" spans="1:12">
      <c r="A2293" s="1">
        <v>45706</v>
      </c>
      <c r="B2293">
        <v>22.585000000000001</v>
      </c>
      <c r="C2293">
        <v>342.91</v>
      </c>
      <c r="D2293">
        <v>21.69</v>
      </c>
      <c r="E2293">
        <v>39.81</v>
      </c>
      <c r="G2293">
        <v>5</v>
      </c>
      <c r="H2293">
        <v>100</v>
      </c>
      <c r="I2293">
        <v>5</v>
      </c>
      <c r="J2293">
        <v>3</v>
      </c>
      <c r="K2293">
        <v>10</v>
      </c>
      <c r="L2293">
        <v>25</v>
      </c>
    </row>
    <row r="2294" spans="1:12">
      <c r="A2294" s="1">
        <v>45707</v>
      </c>
      <c r="B2294">
        <v>24.795000000000002</v>
      </c>
      <c r="C2294">
        <v>333.3</v>
      </c>
      <c r="D2294">
        <v>21.82</v>
      </c>
      <c r="E2294">
        <v>39.729999999999997</v>
      </c>
      <c r="G2294">
        <v>5</v>
      </c>
      <c r="H2294">
        <v>100</v>
      </c>
      <c r="I2294">
        <v>5</v>
      </c>
      <c r="J2294">
        <v>3</v>
      </c>
      <c r="K2294">
        <v>10</v>
      </c>
      <c r="L2294">
        <v>25</v>
      </c>
    </row>
    <row r="2295" spans="1:12">
      <c r="A2295" s="1">
        <v>45708</v>
      </c>
      <c r="B2295">
        <v>24.344999999999999</v>
      </c>
      <c r="C2295">
        <v>334.9</v>
      </c>
      <c r="D2295">
        <v>20.72</v>
      </c>
      <c r="E2295">
        <v>39.549999999999997</v>
      </c>
      <c r="G2295">
        <v>5</v>
      </c>
      <c r="H2295">
        <v>100</v>
      </c>
      <c r="I2295">
        <v>5</v>
      </c>
      <c r="J2295">
        <v>3</v>
      </c>
      <c r="K2295">
        <v>10</v>
      </c>
      <c r="L2295">
        <v>25</v>
      </c>
    </row>
    <row r="2296" spans="1:12">
      <c r="A2296" s="1">
        <v>45709</v>
      </c>
      <c r="B2296">
        <v>24.895</v>
      </c>
      <c r="C2296">
        <v>342.41</v>
      </c>
      <c r="D2296">
        <v>20.059999999999999</v>
      </c>
      <c r="E2296">
        <v>39.72</v>
      </c>
      <c r="G2296">
        <v>5</v>
      </c>
      <c r="H2296">
        <v>100</v>
      </c>
      <c r="I2296">
        <v>5</v>
      </c>
      <c r="J2296">
        <v>3</v>
      </c>
      <c r="K2296">
        <v>10</v>
      </c>
      <c r="L2296">
        <v>25</v>
      </c>
    </row>
    <row r="2297" spans="1:12">
      <c r="A2297" s="1">
        <v>45712</v>
      </c>
      <c r="B2297">
        <v>25.12</v>
      </c>
      <c r="C2297">
        <v>352.86</v>
      </c>
      <c r="D2297">
        <v>20.29</v>
      </c>
      <c r="E2297">
        <v>41.335000000000001</v>
      </c>
      <c r="G2297">
        <v>5</v>
      </c>
      <c r="H2297">
        <v>100</v>
      </c>
      <c r="I2297">
        <v>5</v>
      </c>
      <c r="J2297">
        <v>3</v>
      </c>
      <c r="K2297">
        <v>10</v>
      </c>
      <c r="L2297">
        <v>25</v>
      </c>
    </row>
    <row r="2298" spans="1:12">
      <c r="A2298" s="1">
        <v>45713</v>
      </c>
      <c r="B2298">
        <v>26.91</v>
      </c>
      <c r="C2298">
        <v>348.61</v>
      </c>
      <c r="D2298">
        <v>21.5</v>
      </c>
      <c r="E2298">
        <v>41.78</v>
      </c>
      <c r="G2298">
        <v>5</v>
      </c>
      <c r="H2298">
        <v>100</v>
      </c>
      <c r="I2298">
        <v>5</v>
      </c>
      <c r="J2298">
        <v>3</v>
      </c>
      <c r="K2298">
        <v>10</v>
      </c>
      <c r="L2298">
        <v>25</v>
      </c>
    </row>
    <row r="2299" spans="1:12">
      <c r="A2299" s="1">
        <v>45714</v>
      </c>
      <c r="B2299">
        <v>25.855</v>
      </c>
      <c r="C2299">
        <v>342.78</v>
      </c>
      <c r="D2299">
        <v>21.87</v>
      </c>
      <c r="E2299">
        <v>40.04</v>
      </c>
      <c r="G2299">
        <v>5</v>
      </c>
      <c r="H2299">
        <v>100</v>
      </c>
      <c r="I2299">
        <v>5</v>
      </c>
      <c r="J2299">
        <v>3</v>
      </c>
      <c r="K2299">
        <v>10</v>
      </c>
      <c r="L2299">
        <v>25</v>
      </c>
    </row>
    <row r="2300" spans="1:12">
      <c r="A2300" s="1">
        <v>45715</v>
      </c>
      <c r="B2300">
        <v>24.274999999999999</v>
      </c>
      <c r="C2300">
        <v>330.87</v>
      </c>
      <c r="D2300">
        <v>19.829999999999998</v>
      </c>
      <c r="E2300">
        <v>38.634999999999998</v>
      </c>
      <c r="G2300">
        <v>5</v>
      </c>
      <c r="H2300">
        <v>100</v>
      </c>
      <c r="I2300">
        <v>5</v>
      </c>
      <c r="J2300">
        <v>3</v>
      </c>
      <c r="K2300">
        <v>10</v>
      </c>
      <c r="L2300">
        <v>25</v>
      </c>
    </row>
    <row r="2301" spans="1:12">
      <c r="A2301" s="1">
        <v>45716</v>
      </c>
      <c r="B2301">
        <v>25.35</v>
      </c>
      <c r="C2301">
        <v>342.21</v>
      </c>
      <c r="D2301">
        <v>19.489999999999998</v>
      </c>
      <c r="E2301">
        <v>38.365000000000002</v>
      </c>
      <c r="G2301">
        <v>5</v>
      </c>
      <c r="H2301">
        <v>100</v>
      </c>
      <c r="I2301">
        <v>5</v>
      </c>
      <c r="J2301">
        <v>3</v>
      </c>
      <c r="K2301">
        <v>10</v>
      </c>
      <c r="L2301">
        <v>25</v>
      </c>
    </row>
    <row r="2302" spans="1:12">
      <c r="A2302" s="1">
        <v>45719</v>
      </c>
      <c r="B2302">
        <v>24.495000000000001</v>
      </c>
      <c r="C2302">
        <v>352.07</v>
      </c>
      <c r="D2302">
        <v>21.78</v>
      </c>
      <c r="E2302">
        <v>39.19</v>
      </c>
      <c r="G2302">
        <v>5</v>
      </c>
      <c r="H2302">
        <v>100</v>
      </c>
      <c r="I2302">
        <v>5</v>
      </c>
      <c r="J2302">
        <v>3</v>
      </c>
      <c r="K2302">
        <v>10</v>
      </c>
      <c r="L2302">
        <v>25</v>
      </c>
    </row>
    <row r="2303" spans="1:12">
      <c r="A2303" s="1">
        <v>45720</v>
      </c>
      <c r="B2303">
        <v>27.295000000000002</v>
      </c>
      <c r="C2303">
        <v>357.74</v>
      </c>
      <c r="D2303">
        <v>23.7</v>
      </c>
      <c r="E2303">
        <v>39.604999999999997</v>
      </c>
      <c r="G2303">
        <v>5</v>
      </c>
      <c r="H2303">
        <v>100</v>
      </c>
      <c r="I2303">
        <v>5</v>
      </c>
      <c r="J2303">
        <v>3</v>
      </c>
      <c r="K2303">
        <v>10</v>
      </c>
      <c r="L2303">
        <v>25</v>
      </c>
    </row>
    <row r="2304" spans="1:12">
      <c r="A2304" s="1">
        <v>45721</v>
      </c>
      <c r="B2304">
        <v>26.23</v>
      </c>
      <c r="C2304">
        <v>354.25</v>
      </c>
      <c r="D2304">
        <v>21.6</v>
      </c>
      <c r="E2304">
        <v>39.659999999999997</v>
      </c>
      <c r="G2304">
        <v>5</v>
      </c>
      <c r="H2304">
        <v>100</v>
      </c>
      <c r="I2304">
        <v>5</v>
      </c>
      <c r="J2304">
        <v>3</v>
      </c>
      <c r="K2304">
        <v>10</v>
      </c>
      <c r="L2304">
        <v>25</v>
      </c>
    </row>
    <row r="2305" spans="1:12">
      <c r="A2305" s="1">
        <v>45722</v>
      </c>
      <c r="B2305">
        <v>26.55</v>
      </c>
      <c r="C2305">
        <v>342.76</v>
      </c>
      <c r="D2305">
        <v>22.49</v>
      </c>
      <c r="E2305">
        <v>39.44</v>
      </c>
      <c r="G2305">
        <v>5</v>
      </c>
      <c r="H2305">
        <v>100</v>
      </c>
      <c r="I2305">
        <v>5</v>
      </c>
      <c r="J2305">
        <v>3</v>
      </c>
      <c r="K2305">
        <v>10</v>
      </c>
      <c r="L2305">
        <v>25</v>
      </c>
    </row>
    <row r="2306" spans="1:12">
      <c r="A2306" s="1">
        <v>45723</v>
      </c>
      <c r="B2306">
        <v>28.245000000000001</v>
      </c>
      <c r="C2306">
        <v>355.12</v>
      </c>
      <c r="D2306">
        <v>22.09</v>
      </c>
      <c r="E2306">
        <v>39.774999999999999</v>
      </c>
      <c r="G2306">
        <v>5</v>
      </c>
      <c r="H2306">
        <v>100</v>
      </c>
      <c r="I2306">
        <v>5</v>
      </c>
      <c r="J2306">
        <v>3</v>
      </c>
      <c r="K2306">
        <v>10</v>
      </c>
      <c r="L2306">
        <v>25</v>
      </c>
    </row>
    <row r="2307" spans="1:12">
      <c r="A2307" s="1">
        <v>45726</v>
      </c>
      <c r="B2307">
        <v>26.52</v>
      </c>
      <c r="C2307">
        <v>356.28</v>
      </c>
      <c r="D2307">
        <v>23.01</v>
      </c>
      <c r="E2307">
        <v>39.590000000000003</v>
      </c>
      <c r="G2307">
        <v>5</v>
      </c>
      <c r="H2307">
        <v>100</v>
      </c>
      <c r="I2307">
        <v>5</v>
      </c>
      <c r="J2307">
        <v>3</v>
      </c>
      <c r="K2307">
        <v>10</v>
      </c>
      <c r="L2307">
        <v>25</v>
      </c>
    </row>
    <row r="2308" spans="1:12">
      <c r="A2308" s="1">
        <v>45727</v>
      </c>
      <c r="B2308">
        <v>27.39</v>
      </c>
      <c r="C2308">
        <v>364.66</v>
      </c>
      <c r="D2308">
        <v>22.56</v>
      </c>
      <c r="E2308">
        <v>40.44</v>
      </c>
      <c r="G2308">
        <v>5</v>
      </c>
      <c r="H2308">
        <v>100</v>
      </c>
      <c r="I2308">
        <v>5</v>
      </c>
      <c r="J2308">
        <v>3</v>
      </c>
      <c r="K2308">
        <v>10</v>
      </c>
      <c r="L2308">
        <v>25</v>
      </c>
    </row>
    <row r="2309" spans="1:12">
      <c r="A2309" s="1">
        <v>45728</v>
      </c>
      <c r="B2309">
        <v>25.7</v>
      </c>
      <c r="C2309">
        <v>351.95</v>
      </c>
      <c r="D2309">
        <v>22.64</v>
      </c>
      <c r="E2309">
        <v>38.645000000000003</v>
      </c>
      <c r="G2309">
        <v>5</v>
      </c>
      <c r="H2309">
        <v>100</v>
      </c>
      <c r="I2309">
        <v>5</v>
      </c>
      <c r="J2309">
        <v>3</v>
      </c>
      <c r="K2309">
        <v>10</v>
      </c>
      <c r="L2309">
        <v>25</v>
      </c>
    </row>
    <row r="2310" spans="1:12">
      <c r="A2310" s="1">
        <v>45729</v>
      </c>
      <c r="B2310">
        <v>26.59</v>
      </c>
      <c r="C2310">
        <v>342.52</v>
      </c>
      <c r="D2310">
        <v>21.72</v>
      </c>
      <c r="E2310">
        <v>38.774999999999999</v>
      </c>
      <c r="G2310">
        <v>5</v>
      </c>
      <c r="H2310">
        <v>100</v>
      </c>
      <c r="I2310">
        <v>5</v>
      </c>
      <c r="J2310">
        <v>3</v>
      </c>
      <c r="K2310">
        <v>10</v>
      </c>
      <c r="L2310">
        <v>25</v>
      </c>
    </row>
    <row r="2311" spans="1:12">
      <c r="A2311" s="1">
        <v>45730</v>
      </c>
      <c r="B2311">
        <v>25.114999999999998</v>
      </c>
      <c r="C2311">
        <v>338.07</v>
      </c>
      <c r="D2311">
        <v>20.36</v>
      </c>
      <c r="E2311">
        <v>36.46</v>
      </c>
      <c r="G2311">
        <v>5</v>
      </c>
      <c r="H2311">
        <v>100</v>
      </c>
      <c r="I2311">
        <v>5</v>
      </c>
      <c r="J2311">
        <v>3</v>
      </c>
      <c r="K2311">
        <v>10</v>
      </c>
      <c r="L2311">
        <v>25</v>
      </c>
    </row>
    <row r="2312" spans="1:12">
      <c r="A2312" s="1">
        <v>45733</v>
      </c>
      <c r="B2312">
        <v>25.965</v>
      </c>
      <c r="C2312">
        <v>352.69</v>
      </c>
      <c r="D2312">
        <v>21.42</v>
      </c>
      <c r="E2312">
        <v>38.130000000000003</v>
      </c>
      <c r="G2312">
        <v>5</v>
      </c>
      <c r="H2312">
        <v>100</v>
      </c>
      <c r="I2312">
        <v>5</v>
      </c>
      <c r="J2312">
        <v>3</v>
      </c>
      <c r="K2312">
        <v>10</v>
      </c>
      <c r="L2312">
        <v>25</v>
      </c>
    </row>
    <row r="2313" spans="1:12">
      <c r="A2313" s="1">
        <v>45734</v>
      </c>
      <c r="B2313">
        <v>27.024999999999999</v>
      </c>
      <c r="C2313">
        <v>353.08</v>
      </c>
      <c r="D2313">
        <v>22.4</v>
      </c>
      <c r="E2313">
        <v>37.44</v>
      </c>
      <c r="G2313">
        <v>5</v>
      </c>
      <c r="H2313">
        <v>100</v>
      </c>
      <c r="I2313">
        <v>5</v>
      </c>
      <c r="J2313">
        <v>3</v>
      </c>
      <c r="K2313">
        <v>10</v>
      </c>
      <c r="L2313">
        <v>25</v>
      </c>
    </row>
    <row r="2314" spans="1:12">
      <c r="A2314" s="1">
        <v>45735</v>
      </c>
      <c r="B2314">
        <v>26.215</v>
      </c>
      <c r="C2314">
        <v>352.15</v>
      </c>
      <c r="D2314">
        <v>21.94</v>
      </c>
      <c r="E2314">
        <v>38.340000000000003</v>
      </c>
      <c r="G2314">
        <v>5</v>
      </c>
      <c r="H2314">
        <v>100</v>
      </c>
      <c r="I2314">
        <v>5</v>
      </c>
      <c r="J2314">
        <v>3</v>
      </c>
      <c r="K2314">
        <v>10</v>
      </c>
      <c r="L2314">
        <v>25</v>
      </c>
    </row>
    <row r="2315" spans="1:12">
      <c r="A2315" s="1">
        <v>45736</v>
      </c>
      <c r="B2315">
        <v>26.725000000000001</v>
      </c>
      <c r="C2315">
        <v>342.15</v>
      </c>
      <c r="D2315">
        <v>21.16</v>
      </c>
      <c r="E2315">
        <v>36.4</v>
      </c>
      <c r="G2315">
        <v>5</v>
      </c>
      <c r="H2315">
        <v>100</v>
      </c>
      <c r="I2315">
        <v>5</v>
      </c>
      <c r="J2315">
        <v>3</v>
      </c>
      <c r="K2315">
        <v>10</v>
      </c>
      <c r="L2315">
        <v>25</v>
      </c>
    </row>
    <row r="2316" spans="1:12">
      <c r="A2316" s="1">
        <v>45737</v>
      </c>
      <c r="B2316">
        <v>28.48</v>
      </c>
      <c r="C2316">
        <v>368.23</v>
      </c>
      <c r="D2316">
        <v>22.06</v>
      </c>
      <c r="E2316">
        <v>38.835000000000001</v>
      </c>
      <c r="G2316">
        <v>5</v>
      </c>
      <c r="H2316">
        <v>100</v>
      </c>
      <c r="I2316">
        <v>5</v>
      </c>
      <c r="J2316">
        <v>3</v>
      </c>
      <c r="K2316">
        <v>10</v>
      </c>
      <c r="L2316">
        <v>25</v>
      </c>
    </row>
    <row r="2317" spans="1:12">
      <c r="A2317" s="1">
        <v>45741</v>
      </c>
      <c r="B2317">
        <v>28.07</v>
      </c>
      <c r="C2317">
        <v>353.05</v>
      </c>
      <c r="D2317">
        <v>20.774999999999999</v>
      </c>
      <c r="E2317">
        <v>39.18</v>
      </c>
      <c r="G2317">
        <v>5</v>
      </c>
      <c r="H2317">
        <v>100</v>
      </c>
      <c r="I2317">
        <v>5</v>
      </c>
      <c r="J2317">
        <v>3</v>
      </c>
      <c r="K2317">
        <v>10</v>
      </c>
      <c r="L2317">
        <v>25</v>
      </c>
    </row>
    <row r="2318" spans="1:12">
      <c r="A2318" s="1">
        <v>45742</v>
      </c>
      <c r="B2318">
        <v>27.46</v>
      </c>
      <c r="C2318">
        <v>363.39499999999998</v>
      </c>
      <c r="D2318">
        <v>22.635000000000002</v>
      </c>
      <c r="E2318">
        <v>39.56</v>
      </c>
      <c r="G2318">
        <v>5</v>
      </c>
      <c r="H2318">
        <v>100</v>
      </c>
      <c r="I2318">
        <v>5</v>
      </c>
      <c r="J2318">
        <v>3</v>
      </c>
      <c r="K2318">
        <v>10</v>
      </c>
      <c r="L2318">
        <v>25</v>
      </c>
    </row>
    <row r="2319" spans="1:12">
      <c r="A2319" s="1">
        <v>45743</v>
      </c>
      <c r="B2319">
        <v>27.88</v>
      </c>
      <c r="C2319">
        <v>358.65499999999997</v>
      </c>
      <c r="D2319">
        <v>23.46</v>
      </c>
      <c r="E2319">
        <v>38.6</v>
      </c>
      <c r="G2319">
        <v>5</v>
      </c>
      <c r="H2319">
        <v>100</v>
      </c>
      <c r="I2319">
        <v>5</v>
      </c>
      <c r="J2319">
        <v>3</v>
      </c>
      <c r="K2319">
        <v>10</v>
      </c>
      <c r="L2319">
        <v>25</v>
      </c>
    </row>
    <row r="2320" spans="1:12">
      <c r="A2320" s="1">
        <v>45744</v>
      </c>
      <c r="B2320">
        <v>27.31</v>
      </c>
      <c r="C2320">
        <v>357.15</v>
      </c>
      <c r="D2320">
        <v>22.245000000000001</v>
      </c>
      <c r="E2320">
        <v>38.47</v>
      </c>
      <c r="G2320">
        <v>5</v>
      </c>
      <c r="H2320">
        <v>100</v>
      </c>
      <c r="I2320">
        <v>5</v>
      </c>
      <c r="J2320">
        <v>3</v>
      </c>
      <c r="K2320">
        <v>10</v>
      </c>
      <c r="L2320">
        <v>25</v>
      </c>
    </row>
    <row r="2321" spans="1:12">
      <c r="A2321" s="1">
        <v>45747</v>
      </c>
      <c r="B2321">
        <v>21.07</v>
      </c>
      <c r="C2321">
        <v>354.22</v>
      </c>
      <c r="D2321">
        <v>23.32</v>
      </c>
      <c r="E2321">
        <v>39.979999999999997</v>
      </c>
      <c r="G2321">
        <v>5</v>
      </c>
      <c r="H2321">
        <v>100</v>
      </c>
      <c r="I2321">
        <v>5</v>
      </c>
      <c r="J2321">
        <v>3</v>
      </c>
      <c r="K2321">
        <v>10</v>
      </c>
      <c r="L2321">
        <v>25</v>
      </c>
    </row>
    <row r="2322" spans="1:12">
      <c r="A2322" s="1">
        <v>45748</v>
      </c>
      <c r="B2322">
        <v>21.39</v>
      </c>
      <c r="C2322">
        <v>364.27</v>
      </c>
      <c r="D2322">
        <v>23.774999999999999</v>
      </c>
      <c r="E2322">
        <v>41.015000000000001</v>
      </c>
      <c r="H2322">
        <v>100</v>
      </c>
    </row>
    <row r="2323" spans="1:12">
      <c r="A2323" s="1">
        <v>45749</v>
      </c>
      <c r="B2323">
        <v>20.52</v>
      </c>
      <c r="C2323">
        <v>370.89499999999998</v>
      </c>
      <c r="D2323">
        <v>21.844999999999999</v>
      </c>
      <c r="E2323">
        <v>42.39</v>
      </c>
      <c r="H2323">
        <v>100</v>
      </c>
    </row>
    <row r="2324" spans="1:12">
      <c r="A2324" s="1">
        <v>45750</v>
      </c>
      <c r="B2324">
        <v>20.725000000000001</v>
      </c>
      <c r="C2324">
        <v>362.58499999999998</v>
      </c>
      <c r="D2324">
        <v>23.055</v>
      </c>
      <c r="E2324">
        <v>40.655000000000001</v>
      </c>
      <c r="H2324">
        <v>100</v>
      </c>
    </row>
    <row r="2325" spans="1:12">
      <c r="A2325" s="1">
        <v>45751</v>
      </c>
      <c r="B2325">
        <v>21.12</v>
      </c>
      <c r="C2325">
        <v>379.94</v>
      </c>
      <c r="D2325">
        <v>22.13</v>
      </c>
      <c r="E2325">
        <v>41.575000000000003</v>
      </c>
      <c r="H2325">
        <v>100</v>
      </c>
    </row>
    <row r="2326" spans="1:12">
      <c r="A2326" s="1">
        <v>45754</v>
      </c>
      <c r="B2326">
        <v>21.36</v>
      </c>
      <c r="C2326">
        <v>365.20499999999998</v>
      </c>
      <c r="D2326">
        <v>22.925000000000001</v>
      </c>
      <c r="E2326">
        <v>41.55</v>
      </c>
      <c r="H2326">
        <v>100</v>
      </c>
    </row>
    <row r="2327" spans="1:12">
      <c r="A2327" s="1">
        <v>45755</v>
      </c>
      <c r="B2327">
        <v>20.785</v>
      </c>
      <c r="C2327">
        <v>366.15499999999997</v>
      </c>
      <c r="D2327">
        <v>24.645</v>
      </c>
      <c r="E2327">
        <v>41.825000000000003</v>
      </c>
      <c r="H2327">
        <v>100</v>
      </c>
    </row>
    <row r="2328" spans="1:12">
      <c r="A2328" s="1">
        <v>45756</v>
      </c>
      <c r="B2328">
        <v>22.094999999999999</v>
      </c>
      <c r="C2328">
        <v>377.375</v>
      </c>
      <c r="D2328">
        <v>24.48</v>
      </c>
      <c r="E2328">
        <v>41.354999999999997</v>
      </c>
      <c r="H2328">
        <v>100</v>
      </c>
    </row>
    <row r="2329" spans="1:12">
      <c r="A2329" s="1">
        <v>45757</v>
      </c>
      <c r="B2329">
        <v>22.02</v>
      </c>
      <c r="C2329">
        <v>366.9</v>
      </c>
      <c r="D2329">
        <v>25.66</v>
      </c>
      <c r="E2329">
        <v>42.25</v>
      </c>
      <c r="H2329">
        <v>100</v>
      </c>
    </row>
    <row r="2330" spans="1:12">
      <c r="A2330" s="1">
        <v>45758</v>
      </c>
      <c r="B2330">
        <v>21.074999999999999</v>
      </c>
      <c r="C2330">
        <v>374.83499999999998</v>
      </c>
      <c r="D2330">
        <v>23.67</v>
      </c>
      <c r="E2330">
        <v>42.765000000000001</v>
      </c>
      <c r="H2330">
        <v>100</v>
      </c>
    </row>
    <row r="2331" spans="1:12">
      <c r="A2331" s="1">
        <v>45761</v>
      </c>
      <c r="B2331">
        <v>20.48</v>
      </c>
      <c r="C2331">
        <v>372.21</v>
      </c>
      <c r="D2331">
        <v>23.85</v>
      </c>
      <c r="E2331">
        <v>42.29</v>
      </c>
      <c r="H2331">
        <v>100</v>
      </c>
    </row>
    <row r="2332" spans="1:12">
      <c r="A2332" s="1">
        <v>45762</v>
      </c>
      <c r="B2332">
        <v>20.5</v>
      </c>
      <c r="C2332">
        <v>368.89</v>
      </c>
      <c r="D2332">
        <v>23.9</v>
      </c>
      <c r="E2332">
        <v>41.47</v>
      </c>
      <c r="H2332">
        <v>100</v>
      </c>
    </row>
    <row r="2333" spans="1:12">
      <c r="A2333" s="1">
        <v>45763</v>
      </c>
      <c r="B2333">
        <v>19.54</v>
      </c>
      <c r="C2333">
        <v>369.01</v>
      </c>
      <c r="D2333">
        <v>22.19</v>
      </c>
      <c r="E2333">
        <v>41.77</v>
      </c>
      <c r="H2333">
        <v>100</v>
      </c>
    </row>
    <row r="2334" spans="1:12">
      <c r="A2334" s="1">
        <v>45768</v>
      </c>
      <c r="B2334">
        <v>20.89</v>
      </c>
      <c r="C2334">
        <v>368.73</v>
      </c>
      <c r="D2334">
        <v>24.65</v>
      </c>
      <c r="E2334">
        <v>41.975000000000001</v>
      </c>
      <c r="H2334">
        <v>100</v>
      </c>
    </row>
    <row r="2335" spans="1:12">
      <c r="A2335" s="1">
        <v>45769</v>
      </c>
      <c r="B2335">
        <v>20.66</v>
      </c>
      <c r="C2335">
        <v>354.2</v>
      </c>
      <c r="D2335">
        <v>22.565000000000001</v>
      </c>
      <c r="E2335">
        <v>40.795000000000002</v>
      </c>
      <c r="H2335">
        <v>100</v>
      </c>
    </row>
    <row r="2336" spans="1:12">
      <c r="A2336" s="1">
        <v>45770</v>
      </c>
      <c r="B2336">
        <v>20.504999999999999</v>
      </c>
      <c r="C2336">
        <v>367.64</v>
      </c>
      <c r="D2336">
        <v>22.135000000000002</v>
      </c>
      <c r="E2336">
        <v>41.274999999999999</v>
      </c>
      <c r="H2336">
        <v>100</v>
      </c>
    </row>
    <row r="2337" spans="1:8">
      <c r="A2337" s="1">
        <v>45771</v>
      </c>
      <c r="B2337">
        <v>20.184999999999999</v>
      </c>
      <c r="C2337">
        <v>365.41500000000002</v>
      </c>
      <c r="D2337">
        <v>22.195</v>
      </c>
      <c r="E2337">
        <v>41.395000000000003</v>
      </c>
      <c r="H2337">
        <v>100</v>
      </c>
    </row>
    <row r="2338" spans="1:8">
      <c r="A2338" s="1">
        <v>45772</v>
      </c>
      <c r="B2338">
        <v>20.59</v>
      </c>
      <c r="C2338">
        <v>370.40499999999997</v>
      </c>
      <c r="D2338">
        <v>22.835000000000001</v>
      </c>
      <c r="E2338">
        <v>40.924999999999997</v>
      </c>
      <c r="H2338">
        <v>100</v>
      </c>
    </row>
    <row r="2339" spans="1:8">
      <c r="A2339" s="1">
        <v>45775</v>
      </c>
      <c r="B2339">
        <v>21.745000000000001</v>
      </c>
      <c r="C2339">
        <v>365.33499999999998</v>
      </c>
      <c r="D2339">
        <v>23.8</v>
      </c>
      <c r="E2339">
        <v>41.954999999999998</v>
      </c>
      <c r="H2339">
        <v>100</v>
      </c>
    </row>
    <row r="2340" spans="1:8">
      <c r="A2340" s="1">
        <v>45776</v>
      </c>
      <c r="B2340">
        <v>19.414999999999999</v>
      </c>
      <c r="C2340">
        <v>349.98</v>
      </c>
      <c r="D2340">
        <v>22.695</v>
      </c>
      <c r="E2340">
        <v>41.1</v>
      </c>
      <c r="H2340">
        <v>100</v>
      </c>
    </row>
    <row r="2341" spans="1:8">
      <c r="A2341" s="1">
        <v>45777</v>
      </c>
      <c r="B2341">
        <v>20.024999999999999</v>
      </c>
      <c r="C2341">
        <v>359.14499999999998</v>
      </c>
      <c r="D2341">
        <v>22.145</v>
      </c>
      <c r="E2341">
        <v>40.274999999999999</v>
      </c>
      <c r="H2341">
        <v>100</v>
      </c>
    </row>
    <row r="2342" spans="1:8">
      <c r="A2342" s="1">
        <v>45779</v>
      </c>
      <c r="B2342">
        <v>20.135000000000002</v>
      </c>
      <c r="C2342">
        <v>362.27</v>
      </c>
      <c r="D2342">
        <v>22.195</v>
      </c>
      <c r="E2342">
        <v>40.524999999999999</v>
      </c>
      <c r="H2342">
        <v>100</v>
      </c>
    </row>
    <row r="2343" spans="1:8">
      <c r="A2343" s="1">
        <v>45782</v>
      </c>
      <c r="B2343">
        <v>20.27</v>
      </c>
      <c r="C2343">
        <v>369.41500000000002</v>
      </c>
      <c r="D2343">
        <v>23.454999999999998</v>
      </c>
      <c r="E2343">
        <v>42.034999999999997</v>
      </c>
      <c r="H2343">
        <v>100</v>
      </c>
    </row>
    <row r="2344" spans="1:8">
      <c r="A2344" s="1">
        <v>45783</v>
      </c>
      <c r="B2344">
        <v>18.96</v>
      </c>
      <c r="C2344">
        <v>369.88499999999999</v>
      </c>
      <c r="D2344">
        <v>23.324999999999999</v>
      </c>
      <c r="E2344">
        <v>42.795000000000002</v>
      </c>
      <c r="H2344">
        <v>100</v>
      </c>
    </row>
    <row r="2345" spans="1:8">
      <c r="A2345" s="1">
        <v>45784</v>
      </c>
      <c r="B2345">
        <v>19.14</v>
      </c>
      <c r="C2345">
        <v>363.14</v>
      </c>
      <c r="D2345">
        <v>23.09</v>
      </c>
      <c r="E2345">
        <v>42.774999999999999</v>
      </c>
      <c r="H2345">
        <v>100</v>
      </c>
    </row>
    <row r="2346" spans="1:8">
      <c r="A2346" s="1">
        <v>45785</v>
      </c>
      <c r="B2346">
        <v>18.54</v>
      </c>
      <c r="C2346">
        <v>363.14</v>
      </c>
      <c r="D2346">
        <v>22.145</v>
      </c>
      <c r="E2346">
        <v>41.645000000000003</v>
      </c>
      <c r="H2346">
        <v>100</v>
      </c>
    </row>
    <row r="2347" spans="1:8">
      <c r="A2347" s="1">
        <v>45786</v>
      </c>
      <c r="B2347">
        <v>19.36</v>
      </c>
      <c r="C2347">
        <v>378.4</v>
      </c>
      <c r="D2347">
        <v>22.16</v>
      </c>
      <c r="E2347">
        <v>42.78</v>
      </c>
      <c r="H2347">
        <v>100</v>
      </c>
    </row>
    <row r="2348" spans="1:8">
      <c r="A2348" s="1">
        <v>45789</v>
      </c>
      <c r="B2348">
        <v>18.73</v>
      </c>
      <c r="C2348">
        <v>369.505</v>
      </c>
      <c r="D2348">
        <v>20.835000000000001</v>
      </c>
      <c r="E2348">
        <v>42.305</v>
      </c>
      <c r="H2348">
        <v>100</v>
      </c>
    </row>
    <row r="2349" spans="1:8">
      <c r="A2349" s="1">
        <v>45790</v>
      </c>
      <c r="B2349">
        <v>18.285</v>
      </c>
      <c r="C2349">
        <v>364.36500000000001</v>
      </c>
      <c r="D2349">
        <v>22.145</v>
      </c>
      <c r="E2349">
        <v>41.96</v>
      </c>
      <c r="H2349">
        <v>100</v>
      </c>
    </row>
    <row r="2350" spans="1:8">
      <c r="A2350" s="1">
        <v>45791</v>
      </c>
      <c r="B2350">
        <v>19.739999999999998</v>
      </c>
      <c r="C2350">
        <v>356.28</v>
      </c>
      <c r="D2350">
        <v>22.125</v>
      </c>
      <c r="E2350">
        <v>41.63</v>
      </c>
      <c r="H2350">
        <v>100</v>
      </c>
    </row>
    <row r="2351" spans="1:8">
      <c r="A2351" s="1">
        <v>45792</v>
      </c>
      <c r="B2351">
        <v>18.425000000000001</v>
      </c>
      <c r="C2351">
        <v>351.04</v>
      </c>
      <c r="D2351">
        <v>22.11</v>
      </c>
      <c r="E2351">
        <v>41.854999999999997</v>
      </c>
      <c r="H2351">
        <v>100</v>
      </c>
    </row>
    <row r="2352" spans="1:8">
      <c r="A2352" s="1">
        <v>45793</v>
      </c>
      <c r="B2352">
        <v>19.405000000000001</v>
      </c>
      <c r="C2352">
        <v>359.28500000000003</v>
      </c>
      <c r="D2352">
        <v>21.13</v>
      </c>
      <c r="E2352">
        <v>42.174999999999997</v>
      </c>
      <c r="H2352">
        <v>100</v>
      </c>
    </row>
    <row r="2353" spans="1:8">
      <c r="A2353" s="1">
        <v>45796</v>
      </c>
      <c r="B2353">
        <v>19.684999999999999</v>
      </c>
      <c r="C2353">
        <v>362.74</v>
      </c>
      <c r="D2353">
        <v>22.08</v>
      </c>
      <c r="E2353">
        <v>42.575000000000003</v>
      </c>
      <c r="H2353">
        <v>100</v>
      </c>
    </row>
    <row r="2354" spans="1:8">
      <c r="A2354" s="1">
        <v>45797</v>
      </c>
      <c r="B2354">
        <v>19.324999999999999</v>
      </c>
      <c r="C2354">
        <v>357.91500000000002</v>
      </c>
      <c r="D2354">
        <v>21.2</v>
      </c>
      <c r="E2354">
        <v>41.86</v>
      </c>
      <c r="H2354">
        <v>100</v>
      </c>
    </row>
    <row r="2355" spans="1:8">
      <c r="A2355" s="1">
        <v>45798</v>
      </c>
      <c r="B2355">
        <v>18.809999999999999</v>
      </c>
      <c r="C2355">
        <v>355.97500000000002</v>
      </c>
      <c r="D2355">
        <v>21.135000000000002</v>
      </c>
      <c r="E2355">
        <v>41.375</v>
      </c>
      <c r="H2355">
        <v>100</v>
      </c>
    </row>
    <row r="2356" spans="1:8">
      <c r="A2356" s="1">
        <v>45799</v>
      </c>
      <c r="B2356">
        <v>19.38</v>
      </c>
      <c r="C2356">
        <v>354.17</v>
      </c>
      <c r="D2356">
        <v>20.83</v>
      </c>
      <c r="E2356">
        <v>41.63</v>
      </c>
      <c r="H2356">
        <v>100</v>
      </c>
    </row>
    <row r="2357" spans="1:8">
      <c r="A2357" s="1">
        <v>45800</v>
      </c>
      <c r="B2357">
        <v>18.55</v>
      </c>
      <c r="C2357">
        <v>361.44</v>
      </c>
      <c r="D2357">
        <v>21.66</v>
      </c>
      <c r="E2357">
        <v>41.4</v>
      </c>
      <c r="H2357">
        <v>100</v>
      </c>
    </row>
    <row r="2358" spans="1:8">
      <c r="A2358" s="1">
        <v>45803</v>
      </c>
      <c r="B2358">
        <v>20.2</v>
      </c>
      <c r="C2358">
        <v>359.68</v>
      </c>
      <c r="D2358">
        <v>21.47</v>
      </c>
      <c r="E2358">
        <v>41.45</v>
      </c>
      <c r="H2358">
        <v>100</v>
      </c>
    </row>
    <row r="2359" spans="1:8">
      <c r="A2359" s="1">
        <v>45804</v>
      </c>
      <c r="B2359">
        <v>19.36</v>
      </c>
      <c r="C2359">
        <v>369.31</v>
      </c>
      <c r="D2359">
        <v>22.54</v>
      </c>
      <c r="E2359">
        <v>41.4</v>
      </c>
      <c r="H2359">
        <v>100</v>
      </c>
    </row>
    <row r="2360" spans="1:8">
      <c r="A2360" s="1">
        <v>45805</v>
      </c>
      <c r="B2360">
        <v>18.899999999999999</v>
      </c>
      <c r="C2360">
        <v>357.72</v>
      </c>
      <c r="D2360">
        <v>21.84</v>
      </c>
      <c r="E2360">
        <v>41.94</v>
      </c>
      <c r="H2360">
        <v>100</v>
      </c>
    </row>
    <row r="2361" spans="1:8">
      <c r="A2361" s="1">
        <v>45806</v>
      </c>
      <c r="B2361">
        <v>17.53</v>
      </c>
      <c r="C2361">
        <v>359.73</v>
      </c>
      <c r="D2361">
        <v>19.75</v>
      </c>
      <c r="E2361">
        <v>40.24</v>
      </c>
      <c r="H2361">
        <v>100</v>
      </c>
    </row>
    <row r="2362" spans="1:8">
      <c r="A2362" s="1">
        <v>45807</v>
      </c>
      <c r="B2362">
        <v>17.88</v>
      </c>
      <c r="C2362">
        <v>350.87</v>
      </c>
      <c r="D2362">
        <v>19.809999999999999</v>
      </c>
      <c r="E2362">
        <v>41.29</v>
      </c>
      <c r="H2362">
        <v>100</v>
      </c>
    </row>
    <row r="2363" spans="1:8">
      <c r="A2363" s="1">
        <v>45811</v>
      </c>
      <c r="B2363">
        <v>20.94</v>
      </c>
      <c r="C2363">
        <v>364.82</v>
      </c>
      <c r="D2363">
        <v>22.77</v>
      </c>
      <c r="E2363">
        <v>41.07</v>
      </c>
      <c r="H2363">
        <v>100</v>
      </c>
    </row>
    <row r="2364" spans="1:8">
      <c r="A2364" s="1">
        <v>45812</v>
      </c>
      <c r="B2364">
        <v>19.55</v>
      </c>
      <c r="C2364">
        <v>356.55</v>
      </c>
      <c r="D2364">
        <v>22.19</v>
      </c>
      <c r="E2364">
        <v>41.12</v>
      </c>
      <c r="H2364">
        <v>100</v>
      </c>
    </row>
    <row r="2365" spans="1:8">
      <c r="A2365" s="1">
        <v>45813</v>
      </c>
      <c r="B2365">
        <v>20.04</v>
      </c>
      <c r="C2365">
        <v>358.24</v>
      </c>
      <c r="D2365">
        <v>21.18</v>
      </c>
      <c r="E2365">
        <v>41.25</v>
      </c>
      <c r="H2365">
        <v>100</v>
      </c>
    </row>
    <row r="2366" spans="1:8">
      <c r="A2366" s="1">
        <v>45814</v>
      </c>
      <c r="B2366">
        <v>18.170000000000002</v>
      </c>
      <c r="C2366">
        <v>372.62</v>
      </c>
      <c r="D2366">
        <v>21.91</v>
      </c>
      <c r="E2366">
        <v>41.09</v>
      </c>
      <c r="H2366">
        <v>100</v>
      </c>
    </row>
    <row r="2367" spans="1:8">
      <c r="A2367" s="1">
        <v>45817</v>
      </c>
      <c r="B2367">
        <v>19.89</v>
      </c>
      <c r="C2367">
        <v>366.06</v>
      </c>
      <c r="D2367">
        <v>21.83</v>
      </c>
      <c r="E2367">
        <v>40.51</v>
      </c>
      <c r="H2367">
        <v>100</v>
      </c>
    </row>
    <row r="2368" spans="1:8">
      <c r="A2368" s="1">
        <v>45818</v>
      </c>
      <c r="B2368">
        <v>19.55</v>
      </c>
      <c r="C2368">
        <v>371.99</v>
      </c>
      <c r="D2368">
        <v>21.23</v>
      </c>
      <c r="E2368">
        <v>40.82</v>
      </c>
      <c r="H2368">
        <v>100</v>
      </c>
    </row>
    <row r="2369" spans="1:8">
      <c r="A2369" s="1">
        <v>45819</v>
      </c>
      <c r="B2369">
        <v>19.414999999999999</v>
      </c>
      <c r="C2369">
        <v>368.76499999999999</v>
      </c>
      <c r="D2369">
        <v>22.364999999999998</v>
      </c>
      <c r="E2369">
        <v>40.35</v>
      </c>
      <c r="H2369">
        <v>100</v>
      </c>
    </row>
    <row r="2370" spans="1:8">
      <c r="A2370" s="1">
        <v>45820</v>
      </c>
      <c r="B2370">
        <v>19.405000000000001</v>
      </c>
      <c r="C2370">
        <v>365.66500000000002</v>
      </c>
      <c r="D2370">
        <v>22.14</v>
      </c>
      <c r="E2370">
        <v>40.575000000000003</v>
      </c>
      <c r="H2370">
        <v>100</v>
      </c>
    </row>
    <row r="2371" spans="1:8">
      <c r="A2371" s="1">
        <v>45821</v>
      </c>
      <c r="B2371">
        <v>19.39</v>
      </c>
      <c r="C2371">
        <v>360.97500000000002</v>
      </c>
      <c r="D2371">
        <v>22.16</v>
      </c>
      <c r="E2371">
        <v>40.07</v>
      </c>
      <c r="H2371">
        <v>100</v>
      </c>
    </row>
    <row r="2372" spans="1:8">
      <c r="A2372" s="1">
        <v>45824</v>
      </c>
      <c r="B2372">
        <v>18.574999999999999</v>
      </c>
      <c r="C2372">
        <v>354.94499999999999</v>
      </c>
      <c r="D2372">
        <v>21.885000000000002</v>
      </c>
      <c r="E2372">
        <v>39.76</v>
      </c>
      <c r="H2372">
        <v>100</v>
      </c>
    </row>
    <row r="2373" spans="1:8">
      <c r="A2373" s="1">
        <v>45825</v>
      </c>
      <c r="B2373">
        <v>19.324999999999999</v>
      </c>
      <c r="C2373">
        <v>355.11</v>
      </c>
      <c r="D2373">
        <v>21.78</v>
      </c>
      <c r="E2373">
        <v>40.104999999999997</v>
      </c>
      <c r="H2373">
        <v>100</v>
      </c>
    </row>
    <row r="2374" spans="1:8">
      <c r="A2374" s="1">
        <v>45826</v>
      </c>
      <c r="B2374">
        <v>19.95</v>
      </c>
      <c r="C2374">
        <v>351.09500000000003</v>
      </c>
      <c r="D2374">
        <v>21.56</v>
      </c>
      <c r="E2374">
        <v>40.57</v>
      </c>
      <c r="H2374">
        <v>100</v>
      </c>
    </row>
    <row r="2375" spans="1:8">
      <c r="A2375" s="1">
        <v>45827</v>
      </c>
      <c r="B2375">
        <v>19.329999999999998</v>
      </c>
      <c r="C2375">
        <v>361.86500000000001</v>
      </c>
      <c r="D2375">
        <v>20.12</v>
      </c>
      <c r="E2375">
        <v>40.094999999999999</v>
      </c>
      <c r="H2375">
        <v>100</v>
      </c>
    </row>
    <row r="2376" spans="1:8">
      <c r="A2376" s="1">
        <v>45828</v>
      </c>
      <c r="B2376">
        <v>19.324999999999999</v>
      </c>
      <c r="C2376">
        <v>359.62</v>
      </c>
      <c r="D2376">
        <v>20.645</v>
      </c>
      <c r="E2376">
        <v>40.4</v>
      </c>
      <c r="H2376">
        <v>100</v>
      </c>
    </row>
    <row r="2377" spans="1:8">
      <c r="A2377" s="1">
        <v>45832</v>
      </c>
      <c r="B2377">
        <v>19.96</v>
      </c>
      <c r="C2377">
        <v>356.91500000000002</v>
      </c>
      <c r="D2377">
        <v>21.02</v>
      </c>
      <c r="E2377">
        <v>41.02</v>
      </c>
      <c r="H2377">
        <v>100</v>
      </c>
    </row>
    <row r="2378" spans="1:8">
      <c r="A2378" s="1">
        <v>45833</v>
      </c>
      <c r="B2378">
        <v>18.510000000000002</v>
      </c>
      <c r="C2378">
        <v>349.66500000000002</v>
      </c>
      <c r="D2378">
        <v>20.47</v>
      </c>
      <c r="E2378">
        <v>40.28</v>
      </c>
      <c r="H2378">
        <v>100</v>
      </c>
    </row>
    <row r="2379" spans="1:8">
      <c r="A2379" s="1">
        <v>45834</v>
      </c>
      <c r="B2379">
        <v>18.574999999999999</v>
      </c>
      <c r="C2379">
        <v>356.92500000000001</v>
      </c>
      <c r="D2379">
        <v>20.954999999999998</v>
      </c>
      <c r="E2379">
        <v>40.325000000000003</v>
      </c>
      <c r="H2379">
        <v>100</v>
      </c>
    </row>
    <row r="2380" spans="1:8">
      <c r="A2380" s="1">
        <v>45835</v>
      </c>
      <c r="B2380">
        <v>17.989999999999998</v>
      </c>
      <c r="C2380">
        <v>353.67500000000001</v>
      </c>
      <c r="D2380">
        <v>19.495000000000001</v>
      </c>
      <c r="E2380">
        <v>40.39</v>
      </c>
      <c r="H2380">
        <v>100</v>
      </c>
    </row>
    <row r="2381" spans="1:8">
      <c r="A2381" s="1">
        <v>45839</v>
      </c>
      <c r="B2381">
        <v>20.09</v>
      </c>
      <c r="C2381">
        <v>351.94499999999999</v>
      </c>
      <c r="D2381">
        <v>21.11</v>
      </c>
      <c r="E2381">
        <v>41.204999999999998</v>
      </c>
      <c r="H2381">
        <v>100</v>
      </c>
    </row>
    <row r="2382" spans="1:8">
      <c r="A2382" s="1">
        <v>45840</v>
      </c>
      <c r="B2382">
        <v>19.440000000000001</v>
      </c>
      <c r="C2382">
        <v>344.59</v>
      </c>
      <c r="D2382">
        <v>20.97</v>
      </c>
      <c r="E2382">
        <v>40.72</v>
      </c>
      <c r="H2382">
        <v>100</v>
      </c>
    </row>
    <row r="2383" spans="1:8">
      <c r="A2383" s="1">
        <v>45841</v>
      </c>
      <c r="B2383">
        <v>18.21</v>
      </c>
      <c r="C2383">
        <v>351.28</v>
      </c>
      <c r="D2383">
        <v>20.88</v>
      </c>
      <c r="E2383">
        <v>40.555</v>
      </c>
      <c r="H2383">
        <v>100</v>
      </c>
    </row>
    <row r="2384" spans="1:8">
      <c r="A2384" s="1">
        <v>45842</v>
      </c>
      <c r="B2384">
        <v>19.024999999999999</v>
      </c>
      <c r="C2384">
        <v>336.7</v>
      </c>
      <c r="D2384">
        <v>20.585000000000001</v>
      </c>
      <c r="E2384">
        <v>40.085000000000001</v>
      </c>
      <c r="H2384">
        <v>100</v>
      </c>
    </row>
    <row r="2385" spans="1:8">
      <c r="A2385" s="1">
        <v>45845</v>
      </c>
      <c r="B2385">
        <v>20.05</v>
      </c>
      <c r="C2385">
        <v>348.43</v>
      </c>
      <c r="D2385">
        <v>22.21</v>
      </c>
      <c r="E2385">
        <v>40.630000000000003</v>
      </c>
      <c r="H2385">
        <v>100</v>
      </c>
    </row>
    <row r="2386" spans="1:8">
      <c r="A2386" s="1">
        <v>45846</v>
      </c>
      <c r="B2386">
        <v>20.295000000000002</v>
      </c>
      <c r="C2386">
        <v>360.35500000000002</v>
      </c>
      <c r="D2386">
        <v>21.655000000000001</v>
      </c>
      <c r="E2386">
        <v>40.950000000000003</v>
      </c>
      <c r="H2386">
        <v>100</v>
      </c>
    </row>
    <row r="2387" spans="1:8">
      <c r="A2387" s="1">
        <v>45847</v>
      </c>
      <c r="B2387">
        <v>20.77</v>
      </c>
      <c r="C2387">
        <v>366.55500000000001</v>
      </c>
      <c r="D2387">
        <v>21.86</v>
      </c>
      <c r="E2387">
        <v>40.950000000000003</v>
      </c>
      <c r="H2387">
        <v>100</v>
      </c>
    </row>
    <row r="2388" spans="1:8">
      <c r="A2388" s="1">
        <v>45848</v>
      </c>
      <c r="B2388">
        <v>19.704999999999998</v>
      </c>
      <c r="C2388">
        <v>354.41</v>
      </c>
      <c r="D2388">
        <v>21.245000000000001</v>
      </c>
      <c r="E2388">
        <v>40.835000000000001</v>
      </c>
      <c r="H2388">
        <v>100</v>
      </c>
    </row>
    <row r="2389" spans="1:8">
      <c r="A2389" s="1">
        <v>45849</v>
      </c>
      <c r="B2389">
        <v>19.5</v>
      </c>
      <c r="C2389">
        <v>356.61500000000001</v>
      </c>
      <c r="D2389">
        <v>20.97</v>
      </c>
      <c r="E2389">
        <v>39.65</v>
      </c>
      <c r="H2389">
        <v>100</v>
      </c>
    </row>
    <row r="2390" spans="1:8">
      <c r="A2390" s="1">
        <v>45852</v>
      </c>
      <c r="B2390">
        <v>19.225000000000001</v>
      </c>
      <c r="C2390">
        <v>352.98500000000001</v>
      </c>
      <c r="D2390">
        <v>21.145</v>
      </c>
      <c r="E2390">
        <v>38.93</v>
      </c>
      <c r="H2390">
        <v>100</v>
      </c>
    </row>
    <row r="2391" spans="1:8">
      <c r="A2391" s="1">
        <v>45853</v>
      </c>
      <c r="B2391">
        <v>19.274999999999999</v>
      </c>
      <c r="C2391">
        <v>346.70499999999998</v>
      </c>
      <c r="D2391">
        <v>20.145</v>
      </c>
      <c r="E2391">
        <v>38.344999999999999</v>
      </c>
      <c r="H2391">
        <v>100</v>
      </c>
    </row>
    <row r="2392" spans="1:8">
      <c r="A2392" s="1">
        <v>45854</v>
      </c>
      <c r="B2392">
        <v>18.68</v>
      </c>
      <c r="C2392">
        <v>347.84500000000003</v>
      </c>
      <c r="D2392">
        <v>20.62</v>
      </c>
      <c r="E2392">
        <v>39.25</v>
      </c>
      <c r="H2392">
        <v>100</v>
      </c>
    </row>
    <row r="2393" spans="1:8">
      <c r="A2393" s="1">
        <v>45855</v>
      </c>
      <c r="B2393">
        <v>18.79</v>
      </c>
      <c r="C2393">
        <v>344.72</v>
      </c>
      <c r="D2393">
        <v>20.69</v>
      </c>
      <c r="E2393">
        <v>39.395000000000003</v>
      </c>
      <c r="H2393">
        <v>100</v>
      </c>
    </row>
    <row r="2394" spans="1:8">
      <c r="A2394" s="1">
        <v>45856</v>
      </c>
      <c r="B2394">
        <v>17.18</v>
      </c>
      <c r="C2394">
        <v>346.60500000000002</v>
      </c>
      <c r="D2394">
        <v>19.940000000000001</v>
      </c>
      <c r="E2394">
        <v>39.655000000000001</v>
      </c>
      <c r="H2394">
        <v>100</v>
      </c>
    </row>
    <row r="2395" spans="1:8">
      <c r="A2395" s="1">
        <v>45859</v>
      </c>
      <c r="B2395">
        <v>19.37</v>
      </c>
      <c r="C2395">
        <v>355.42500000000001</v>
      </c>
      <c r="D2395">
        <v>21.545000000000002</v>
      </c>
      <c r="E2395">
        <v>40.945</v>
      </c>
      <c r="H2395">
        <v>100</v>
      </c>
    </row>
    <row r="2396" spans="1:8">
      <c r="A2396" s="1">
        <v>45860</v>
      </c>
      <c r="B2396">
        <v>19.195</v>
      </c>
      <c r="C2396">
        <v>350.42</v>
      </c>
      <c r="D2396">
        <v>20.5</v>
      </c>
      <c r="E2396">
        <v>41.094999999999999</v>
      </c>
      <c r="H2396">
        <v>100</v>
      </c>
    </row>
    <row r="2397" spans="1:8">
      <c r="A2397" s="1">
        <v>45861</v>
      </c>
      <c r="B2397">
        <v>19.940000000000001</v>
      </c>
      <c r="C2397">
        <v>361.51</v>
      </c>
      <c r="D2397">
        <v>22.035</v>
      </c>
      <c r="E2397">
        <v>41.57</v>
      </c>
      <c r="H2397">
        <v>100</v>
      </c>
    </row>
    <row r="2398" spans="1:8">
      <c r="A2398" s="1">
        <v>45862</v>
      </c>
      <c r="B2398">
        <v>20.04</v>
      </c>
      <c r="C2398">
        <v>343.28</v>
      </c>
      <c r="D2398">
        <v>20.905000000000001</v>
      </c>
      <c r="E2398">
        <v>40.534999999999997</v>
      </c>
      <c r="H2398">
        <v>100</v>
      </c>
    </row>
    <row r="2399" spans="1:8">
      <c r="A2399" s="1">
        <v>45863</v>
      </c>
      <c r="B2399">
        <v>18.695</v>
      </c>
      <c r="C2399">
        <v>352.63</v>
      </c>
      <c r="D2399">
        <v>20.885000000000002</v>
      </c>
      <c r="E2399">
        <v>41.73</v>
      </c>
      <c r="H2399">
        <v>100</v>
      </c>
    </row>
    <row r="2400" spans="1:8">
      <c r="A2400" s="1">
        <v>45866</v>
      </c>
      <c r="B2400">
        <v>20.440000000000001</v>
      </c>
      <c r="C2400">
        <v>366.7</v>
      </c>
      <c r="D2400">
        <v>21.844999999999999</v>
      </c>
      <c r="E2400">
        <v>40.98</v>
      </c>
      <c r="H2400">
        <v>100</v>
      </c>
    </row>
    <row r="2401" spans="1:8">
      <c r="A2401" s="1">
        <v>45867</v>
      </c>
      <c r="B2401">
        <v>20.29</v>
      </c>
      <c r="C2401">
        <v>355.07</v>
      </c>
      <c r="D2401">
        <v>22.06</v>
      </c>
      <c r="E2401">
        <v>42.615000000000002</v>
      </c>
      <c r="H2401">
        <v>100</v>
      </c>
    </row>
    <row r="2402" spans="1:8">
      <c r="A2402" s="1">
        <v>45868</v>
      </c>
      <c r="B2402">
        <v>19.285</v>
      </c>
      <c r="C2402">
        <v>365.94</v>
      </c>
      <c r="D2402">
        <v>22.65</v>
      </c>
      <c r="E2402">
        <v>43.655000000000001</v>
      </c>
      <c r="H2402">
        <v>100</v>
      </c>
    </row>
    <row r="2403" spans="1:8">
      <c r="A2403" s="1">
        <v>45869</v>
      </c>
      <c r="B2403">
        <v>19.925000000000001</v>
      </c>
      <c r="C2403">
        <v>373.185</v>
      </c>
      <c r="D2403">
        <v>22.114999999999998</v>
      </c>
      <c r="E2403">
        <v>42.865000000000002</v>
      </c>
      <c r="H2403">
        <v>100</v>
      </c>
    </row>
    <row r="2404" spans="1:8">
      <c r="A2404" s="1">
        <v>45870</v>
      </c>
      <c r="B2404">
        <v>20.68</v>
      </c>
      <c r="C2404">
        <v>370.92</v>
      </c>
      <c r="D2404">
        <v>22.83</v>
      </c>
      <c r="E2404">
        <v>41.704999999999998</v>
      </c>
      <c r="H2404">
        <v>100</v>
      </c>
    </row>
    <row r="2405" spans="1:8">
      <c r="A2405" s="1">
        <v>45873</v>
      </c>
      <c r="B2405">
        <v>20.53</v>
      </c>
      <c r="C2405">
        <v>360.82</v>
      </c>
      <c r="D2405">
        <v>22.46</v>
      </c>
      <c r="E2405">
        <v>41.72</v>
      </c>
      <c r="H2405">
        <v>100</v>
      </c>
    </row>
    <row r="2406" spans="1:8">
      <c r="A2406" s="1">
        <v>45874</v>
      </c>
      <c r="B2406">
        <v>20.25</v>
      </c>
      <c r="C2406">
        <v>363.52</v>
      </c>
      <c r="D2406">
        <v>23.79</v>
      </c>
      <c r="E2406">
        <v>43.18</v>
      </c>
      <c r="H2406">
        <v>100</v>
      </c>
    </row>
    <row r="2407" spans="1:8">
      <c r="A2407" s="1">
        <v>45875</v>
      </c>
      <c r="B2407">
        <v>19.079999999999998</v>
      </c>
      <c r="C2407">
        <v>369.55</v>
      </c>
      <c r="D2407">
        <v>21.36</v>
      </c>
      <c r="E2407">
        <v>43.65</v>
      </c>
      <c r="H2407">
        <v>100</v>
      </c>
    </row>
    <row r="2408" spans="1:8">
      <c r="A2408" s="1">
        <v>45877</v>
      </c>
      <c r="B2408">
        <v>19.87</v>
      </c>
      <c r="C2408">
        <v>379.75</v>
      </c>
      <c r="D2408">
        <v>20.91</v>
      </c>
      <c r="E2408">
        <v>43.92</v>
      </c>
      <c r="H2408">
        <v>100</v>
      </c>
    </row>
    <row r="2409" spans="1:8">
      <c r="A2409" s="1">
        <v>45880</v>
      </c>
      <c r="B2409">
        <v>20.59</v>
      </c>
      <c r="C2409">
        <v>370.39</v>
      </c>
      <c r="D2409">
        <v>24.38</v>
      </c>
      <c r="E2409">
        <v>43.71</v>
      </c>
      <c r="H2409">
        <v>100</v>
      </c>
    </row>
    <row r="2410" spans="1:8">
      <c r="A2410" s="1">
        <v>45881</v>
      </c>
      <c r="B2410">
        <v>19.68</v>
      </c>
      <c r="C2410">
        <v>364.06</v>
      </c>
      <c r="D2410">
        <v>22.27</v>
      </c>
      <c r="E2410">
        <v>43.97</v>
      </c>
      <c r="H2410">
        <v>100</v>
      </c>
    </row>
    <row r="2411" spans="1:8">
      <c r="A2411" s="1">
        <v>45882</v>
      </c>
      <c r="B2411">
        <v>19.149999999999999</v>
      </c>
      <c r="C2411">
        <v>372.02</v>
      </c>
      <c r="D2411">
        <v>22.66</v>
      </c>
      <c r="E2411">
        <v>43.31</v>
      </c>
      <c r="H2411">
        <v>100</v>
      </c>
    </row>
    <row r="2412" spans="1:8">
      <c r="A2412" s="1">
        <v>45883</v>
      </c>
      <c r="B2412">
        <v>18.45</v>
      </c>
      <c r="C2412">
        <v>364.33</v>
      </c>
      <c r="D2412">
        <v>21.03</v>
      </c>
      <c r="E2412">
        <v>43.31</v>
      </c>
      <c r="H2412">
        <v>100</v>
      </c>
    </row>
    <row r="2413" spans="1:8">
      <c r="A2413" s="1">
        <v>45884</v>
      </c>
      <c r="B2413">
        <v>18.149999999999999</v>
      </c>
      <c r="C2413">
        <v>376.22</v>
      </c>
      <c r="D2413">
        <v>21.86</v>
      </c>
      <c r="E2413">
        <v>43.33</v>
      </c>
      <c r="H2413">
        <v>100</v>
      </c>
    </row>
    <row r="2414" spans="1:8">
      <c r="A2414" s="1">
        <v>45888</v>
      </c>
      <c r="B2414">
        <v>19.71</v>
      </c>
      <c r="C2414">
        <v>374.55</v>
      </c>
      <c r="D2414">
        <v>21.68</v>
      </c>
      <c r="E2414">
        <v>43.86</v>
      </c>
      <c r="H2414">
        <v>100</v>
      </c>
    </row>
    <row r="2415" spans="1:8">
      <c r="A2415" s="1">
        <v>45889</v>
      </c>
      <c r="B2415">
        <v>18.71</v>
      </c>
      <c r="C2415">
        <v>374.93</v>
      </c>
      <c r="D2415">
        <v>21.3</v>
      </c>
      <c r="E2415">
        <v>44.26</v>
      </c>
      <c r="H2415">
        <v>100</v>
      </c>
    </row>
    <row r="2416" spans="1:8">
      <c r="A2416" s="1">
        <v>45890</v>
      </c>
      <c r="B2416">
        <v>18.940000000000001</v>
      </c>
      <c r="C2416">
        <v>365.03</v>
      </c>
      <c r="D2416">
        <v>21.64</v>
      </c>
      <c r="E2416">
        <v>44.17</v>
      </c>
      <c r="H2416">
        <v>100</v>
      </c>
    </row>
    <row r="2417" spans="1:8">
      <c r="A2417" s="1">
        <v>45891</v>
      </c>
      <c r="B2417">
        <v>18.98</v>
      </c>
      <c r="C2417">
        <v>367.68</v>
      </c>
      <c r="D2417">
        <v>20.95</v>
      </c>
      <c r="E2417">
        <v>44.4</v>
      </c>
      <c r="H2417">
        <v>100</v>
      </c>
    </row>
    <row r="2418" spans="1:8">
      <c r="A2418" s="1">
        <v>45894</v>
      </c>
      <c r="B2418">
        <v>19.190000000000001</v>
      </c>
      <c r="C2418">
        <v>384.22</v>
      </c>
      <c r="D2418">
        <v>21.42</v>
      </c>
      <c r="E2418">
        <v>44.14</v>
      </c>
      <c r="H2418">
        <v>100</v>
      </c>
    </row>
    <row r="2419" spans="1:8">
      <c r="A2419" s="1">
        <v>45895</v>
      </c>
      <c r="B2419">
        <v>19.34</v>
      </c>
      <c r="C2419">
        <v>371.79</v>
      </c>
      <c r="D2419">
        <v>20.77</v>
      </c>
      <c r="E2419">
        <v>44.27</v>
      </c>
      <c r="H2419">
        <v>100</v>
      </c>
    </row>
    <row r="2420" spans="1:8">
      <c r="A2420" s="1">
        <v>45896</v>
      </c>
      <c r="B2420">
        <v>18.88</v>
      </c>
      <c r="C2420">
        <v>396.13</v>
      </c>
      <c r="D2420">
        <v>21.15</v>
      </c>
      <c r="E2420">
        <v>44.89</v>
      </c>
      <c r="H2420">
        <v>100</v>
      </c>
    </row>
    <row r="2421" spans="1:8">
      <c r="A2421" s="1">
        <v>45897</v>
      </c>
      <c r="B2421">
        <v>17.43</v>
      </c>
      <c r="C2421">
        <v>383.47</v>
      </c>
      <c r="D2421">
        <v>19.93</v>
      </c>
      <c r="E2421">
        <v>44.39</v>
      </c>
      <c r="H2421">
        <v>100</v>
      </c>
    </row>
    <row r="2422" spans="1:8">
      <c r="A2422" s="1">
        <v>45898</v>
      </c>
      <c r="B2422">
        <v>19.37</v>
      </c>
      <c r="C2422">
        <v>383.06</v>
      </c>
      <c r="D2422">
        <v>21.3</v>
      </c>
      <c r="E2422">
        <v>44.23</v>
      </c>
      <c r="H2422">
        <v>100</v>
      </c>
    </row>
    <row r="2423" spans="1:8">
      <c r="A2423" s="1">
        <v>45901</v>
      </c>
      <c r="B2423">
        <v>20.39</v>
      </c>
      <c r="C2423">
        <v>403.18</v>
      </c>
      <c r="D2423">
        <v>23.05</v>
      </c>
      <c r="E2423">
        <v>44.17</v>
      </c>
      <c r="H2423">
        <v>100</v>
      </c>
    </row>
    <row r="2424" spans="1:8">
      <c r="A2424" s="1">
        <v>45902</v>
      </c>
      <c r="B2424">
        <v>20.56</v>
      </c>
      <c r="C2424">
        <v>397.42</v>
      </c>
      <c r="D2424">
        <v>23</v>
      </c>
      <c r="E2424">
        <v>44.43</v>
      </c>
      <c r="H2424">
        <v>100</v>
      </c>
    </row>
    <row r="2425" spans="1:8">
      <c r="A2425" s="1">
        <v>45903</v>
      </c>
      <c r="B2425">
        <v>20.7</v>
      </c>
      <c r="C2425">
        <v>385.33</v>
      </c>
      <c r="D2425">
        <v>23.35</v>
      </c>
      <c r="E2425">
        <v>44.66</v>
      </c>
      <c r="H2425">
        <v>100</v>
      </c>
    </row>
    <row r="2426" spans="1:8">
      <c r="A2426" s="1">
        <v>45904</v>
      </c>
      <c r="B2426">
        <v>20.75</v>
      </c>
      <c r="C2426">
        <v>380.67</v>
      </c>
      <c r="D2426">
        <v>22.1</v>
      </c>
      <c r="E2426">
        <v>43.94</v>
      </c>
      <c r="H2426">
        <v>100</v>
      </c>
    </row>
    <row r="2427" spans="1:8">
      <c r="A2427" s="1">
        <v>45905</v>
      </c>
      <c r="B2427">
        <v>20.63</v>
      </c>
      <c r="C2427">
        <v>392.01</v>
      </c>
      <c r="D2427">
        <v>22.72</v>
      </c>
      <c r="E2427">
        <v>44.24</v>
      </c>
      <c r="H2427">
        <v>100</v>
      </c>
    </row>
    <row r="2428" spans="1:8">
      <c r="A2428" s="1">
        <v>45908</v>
      </c>
      <c r="B2428">
        <v>21.57</v>
      </c>
      <c r="C2428">
        <v>391.96</v>
      </c>
      <c r="D2428">
        <v>23.09</v>
      </c>
      <c r="E2428">
        <v>44.02</v>
      </c>
      <c r="H2428">
        <v>100</v>
      </c>
    </row>
    <row r="2429" spans="1:8">
      <c r="A2429" s="1">
        <v>45909</v>
      </c>
      <c r="B2429">
        <v>20.85</v>
      </c>
      <c r="C2429">
        <v>378.59</v>
      </c>
      <c r="D2429">
        <v>21.69</v>
      </c>
      <c r="E2429">
        <v>43.62</v>
      </c>
      <c r="H2429">
        <v>100</v>
      </c>
    </row>
    <row r="2430" spans="1:8">
      <c r="A2430" s="1">
        <v>45910</v>
      </c>
      <c r="B2430">
        <v>20.05</v>
      </c>
      <c r="C2430">
        <v>376.38</v>
      </c>
      <c r="D2430">
        <v>21.78</v>
      </c>
      <c r="E2430">
        <v>44.01</v>
      </c>
      <c r="H2430">
        <v>100</v>
      </c>
    </row>
    <row r="2431" spans="1:8">
      <c r="A2431" s="1">
        <v>45911</v>
      </c>
      <c r="B2431">
        <v>19.8</v>
      </c>
      <c r="C2431">
        <v>384.19</v>
      </c>
      <c r="D2431">
        <v>22.66</v>
      </c>
      <c r="E2431">
        <v>44.44</v>
      </c>
      <c r="H2431">
        <v>100</v>
      </c>
    </row>
    <row r="2432" spans="1:8">
      <c r="A2432" s="1">
        <v>45912</v>
      </c>
      <c r="B2432">
        <v>19.489999999999998</v>
      </c>
      <c r="C2432">
        <v>384.27</v>
      </c>
      <c r="D2432">
        <v>22.72</v>
      </c>
      <c r="E2432">
        <v>43.73</v>
      </c>
      <c r="H2432">
        <v>100</v>
      </c>
    </row>
    <row r="2433" spans="1:8">
      <c r="A2433" s="1">
        <v>45915</v>
      </c>
      <c r="B2433">
        <v>20.05</v>
      </c>
      <c r="C2433">
        <v>383.83</v>
      </c>
      <c r="D2433">
        <v>22.26</v>
      </c>
      <c r="E2433">
        <v>44.58</v>
      </c>
      <c r="H2433">
        <v>100</v>
      </c>
    </row>
    <row r="2434" spans="1:8">
      <c r="A2434" s="1">
        <v>45916</v>
      </c>
      <c r="B2434">
        <v>18.88</v>
      </c>
      <c r="C2434">
        <v>393.72</v>
      </c>
      <c r="D2434">
        <v>20.99</v>
      </c>
      <c r="E2434">
        <v>43.92</v>
      </c>
      <c r="H2434">
        <v>100</v>
      </c>
    </row>
    <row r="2435" spans="1:8">
      <c r="A2435" s="1">
        <v>45917</v>
      </c>
      <c r="B2435">
        <v>18.739999999999998</v>
      </c>
      <c r="C2435">
        <v>386.88</v>
      </c>
      <c r="D2435">
        <v>21.43</v>
      </c>
      <c r="E2435">
        <v>43.68</v>
      </c>
      <c r="H2435">
        <v>100</v>
      </c>
    </row>
    <row r="2436" spans="1:8">
      <c r="A2436" s="1">
        <v>45918</v>
      </c>
      <c r="B2436">
        <v>18.43</v>
      </c>
      <c r="C2436">
        <v>377.16</v>
      </c>
      <c r="D2436">
        <v>20.71</v>
      </c>
      <c r="E2436">
        <v>43.49</v>
      </c>
      <c r="H2436">
        <v>100</v>
      </c>
    </row>
    <row r="2437" spans="1:8">
      <c r="A2437" s="1">
        <v>45919</v>
      </c>
      <c r="B2437">
        <v>18.440000000000001</v>
      </c>
      <c r="C2437">
        <v>382.07</v>
      </c>
      <c r="D2437">
        <v>19.850000000000001</v>
      </c>
      <c r="E2437">
        <v>42.52</v>
      </c>
      <c r="H2437">
        <v>100</v>
      </c>
    </row>
    <row r="2438" spans="1:8">
      <c r="A2438" s="1">
        <v>45922</v>
      </c>
      <c r="B2438">
        <v>18.91</v>
      </c>
      <c r="C2438">
        <v>388.85</v>
      </c>
      <c r="D2438">
        <v>21.85</v>
      </c>
      <c r="E2438">
        <v>43.64</v>
      </c>
      <c r="H2438">
        <v>100</v>
      </c>
    </row>
    <row r="2439" spans="1:8">
      <c r="A2439" s="1">
        <v>45923</v>
      </c>
      <c r="B2439">
        <v>19.27</v>
      </c>
      <c r="C2439">
        <v>374.05</v>
      </c>
      <c r="D2439">
        <v>21.61</v>
      </c>
      <c r="E2439">
        <v>44.66</v>
      </c>
      <c r="H2439">
        <v>100</v>
      </c>
    </row>
    <row r="2440" spans="1:8">
      <c r="A2440" s="1">
        <v>45924</v>
      </c>
      <c r="B2440">
        <v>19.62</v>
      </c>
      <c r="C2440">
        <v>379.52</v>
      </c>
      <c r="D2440">
        <v>22.63</v>
      </c>
      <c r="E2440">
        <v>44.61</v>
      </c>
      <c r="H2440">
        <v>100</v>
      </c>
    </row>
    <row r="2441" spans="1:8">
      <c r="A2441" s="1">
        <v>45925</v>
      </c>
      <c r="B2441">
        <v>19.8</v>
      </c>
      <c r="C2441">
        <v>371.99</v>
      </c>
      <c r="D2441">
        <v>20.87</v>
      </c>
      <c r="E2441">
        <v>42.1</v>
      </c>
      <c r="H2441">
        <v>100</v>
      </c>
    </row>
    <row r="2442" spans="1:8">
      <c r="A2442" s="1">
        <v>45926</v>
      </c>
      <c r="B2442">
        <v>17.75</v>
      </c>
      <c r="C2442">
        <v>375.8</v>
      </c>
      <c r="D2442">
        <v>20.62</v>
      </c>
      <c r="E2442">
        <v>42.14</v>
      </c>
      <c r="H2442">
        <v>100</v>
      </c>
    </row>
    <row r="2443" spans="1:8">
      <c r="A2443" s="1">
        <v>45929</v>
      </c>
      <c r="B2443">
        <v>17.940000000000001</v>
      </c>
      <c r="C2443">
        <v>379.74</v>
      </c>
      <c r="D2443">
        <v>20.87</v>
      </c>
      <c r="E2443">
        <v>42.31</v>
      </c>
      <c r="H2443">
        <v>100</v>
      </c>
    </row>
    <row r="2444" spans="1:8">
      <c r="A2444" s="1">
        <v>45930</v>
      </c>
      <c r="B2444">
        <v>18.53</v>
      </c>
      <c r="C2444">
        <v>378.68</v>
      </c>
      <c r="D2444">
        <v>21.9</v>
      </c>
      <c r="E2444">
        <v>41.55</v>
      </c>
      <c r="H2444">
        <v>100</v>
      </c>
    </row>
    <row r="2445" spans="1:8">
      <c r="A2445" s="1">
        <v>45931</v>
      </c>
      <c r="B2445">
        <v>19.579999999999998</v>
      </c>
      <c r="C2445">
        <v>386.65</v>
      </c>
      <c r="D2445">
        <v>21.58</v>
      </c>
      <c r="E2445">
        <v>43.24</v>
      </c>
      <c r="H2445">
        <v>100</v>
      </c>
    </row>
    <row r="2446" spans="1:8">
      <c r="A2446" s="1">
        <v>45932</v>
      </c>
      <c r="B2446">
        <v>19.75</v>
      </c>
      <c r="C2446">
        <v>374.34</v>
      </c>
      <c r="D2446">
        <v>21.98</v>
      </c>
      <c r="E2446">
        <v>42.35</v>
      </c>
      <c r="H2446">
        <v>100</v>
      </c>
    </row>
    <row r="2447" spans="1:8">
      <c r="A2447" s="1">
        <v>45933</v>
      </c>
      <c r="B2447">
        <v>19.91</v>
      </c>
      <c r="C2447">
        <v>393.31</v>
      </c>
      <c r="D2447">
        <v>21.92</v>
      </c>
      <c r="E2447">
        <v>43.31</v>
      </c>
      <c r="H2447">
        <v>100</v>
      </c>
    </row>
    <row r="2448" spans="1:8">
      <c r="A2448" s="1">
        <v>45936</v>
      </c>
      <c r="B2448">
        <v>20.53</v>
      </c>
      <c r="C2448">
        <v>395.43</v>
      </c>
      <c r="D2448">
        <v>22.44</v>
      </c>
      <c r="E2448">
        <v>44.1</v>
      </c>
      <c r="H2448">
        <v>100</v>
      </c>
    </row>
    <row r="2449" spans="1:8">
      <c r="A2449" s="1">
        <v>45937</v>
      </c>
      <c r="B2449">
        <v>19.98</v>
      </c>
      <c r="C2449">
        <v>389.1</v>
      </c>
      <c r="D2449">
        <v>22.14</v>
      </c>
      <c r="E2449">
        <v>43.07</v>
      </c>
      <c r="H2449">
        <v>100</v>
      </c>
    </row>
    <row r="2450" spans="1:8">
      <c r="A2450" s="1">
        <v>45938</v>
      </c>
      <c r="B2450">
        <v>20.36</v>
      </c>
      <c r="C2450">
        <v>384.05</v>
      </c>
      <c r="D2450">
        <v>22.32</v>
      </c>
      <c r="E2450">
        <v>43.1</v>
      </c>
      <c r="H2450">
        <v>100</v>
      </c>
    </row>
    <row r="2451" spans="1:8">
      <c r="A2451" s="1">
        <v>45939</v>
      </c>
      <c r="B2451">
        <v>18.739999999999998</v>
      </c>
      <c r="C2451">
        <v>381.92</v>
      </c>
      <c r="D2451">
        <v>22.75</v>
      </c>
      <c r="E2451">
        <v>43.27</v>
      </c>
      <c r="H2451">
        <v>100</v>
      </c>
    </row>
    <row r="2452" spans="1:8">
      <c r="A2452" s="1">
        <v>45940</v>
      </c>
      <c r="B2452">
        <v>19.66</v>
      </c>
      <c r="C2452">
        <v>387.39</v>
      </c>
      <c r="D2452">
        <v>21.89</v>
      </c>
      <c r="E2452">
        <v>42.89</v>
      </c>
      <c r="H2452">
        <v>100</v>
      </c>
    </row>
    <row r="2453" spans="1:8">
      <c r="A2453" s="1">
        <v>45944</v>
      </c>
      <c r="B2453">
        <v>20.295000000000002</v>
      </c>
      <c r="C2453">
        <v>381.56</v>
      </c>
      <c r="D2453">
        <v>21.5</v>
      </c>
      <c r="E2453">
        <v>42.954999999999998</v>
      </c>
      <c r="H2453">
        <v>100</v>
      </c>
    </row>
    <row r="2454" spans="1:8">
      <c r="A2454" s="1">
        <v>45945</v>
      </c>
      <c r="B2454">
        <v>19.84</v>
      </c>
      <c r="C2454">
        <v>382.255</v>
      </c>
      <c r="D2454">
        <v>21.61</v>
      </c>
      <c r="E2454">
        <v>43.3</v>
      </c>
      <c r="H2454">
        <v>100</v>
      </c>
    </row>
    <row r="2455" spans="1:8">
      <c r="A2455" s="1">
        <v>45946</v>
      </c>
      <c r="B2455">
        <v>19.440000000000001</v>
      </c>
      <c r="C2455">
        <v>387.82</v>
      </c>
      <c r="D2455">
        <v>21.984999999999999</v>
      </c>
      <c r="E2455">
        <v>43.024999999999999</v>
      </c>
      <c r="H2455">
        <v>100</v>
      </c>
    </row>
    <row r="2456" spans="1:8">
      <c r="A2456" s="1">
        <v>45947</v>
      </c>
      <c r="B2456">
        <v>18.010000000000002</v>
      </c>
      <c r="C2456">
        <v>382.57</v>
      </c>
      <c r="D2456">
        <v>22.015000000000001</v>
      </c>
      <c r="E2456">
        <v>42.23</v>
      </c>
      <c r="H2456">
        <v>100</v>
      </c>
    </row>
    <row r="2457" spans="1:8">
      <c r="A2457" s="1">
        <v>45950</v>
      </c>
      <c r="B2457">
        <v>19.045000000000002</v>
      </c>
      <c r="C2457">
        <v>379.625</v>
      </c>
      <c r="D2457">
        <v>21.035</v>
      </c>
      <c r="E2457">
        <v>42.895000000000003</v>
      </c>
      <c r="H2457">
        <v>100</v>
      </c>
    </row>
    <row r="2458" spans="1:8">
      <c r="A2458" s="1">
        <v>45951</v>
      </c>
      <c r="B2458">
        <v>18.73</v>
      </c>
      <c r="C2458">
        <v>382.75</v>
      </c>
      <c r="D2458">
        <v>20.7</v>
      </c>
      <c r="E2458">
        <v>42.85</v>
      </c>
      <c r="H2458">
        <v>100</v>
      </c>
    </row>
    <row r="2459" spans="1:8">
      <c r="A2459" s="1">
        <v>45952</v>
      </c>
      <c r="B2459">
        <v>18.995000000000001</v>
      </c>
      <c r="C2459">
        <v>373.95499999999998</v>
      </c>
      <c r="D2459">
        <v>21.51</v>
      </c>
      <c r="E2459">
        <v>44.354999999999997</v>
      </c>
      <c r="H2459">
        <v>100</v>
      </c>
    </row>
    <row r="2460" spans="1:8">
      <c r="A2460" s="1">
        <v>45953</v>
      </c>
      <c r="B2460">
        <v>18.684999999999999</v>
      </c>
      <c r="C2460">
        <v>379.505</v>
      </c>
      <c r="D2460">
        <v>20.77</v>
      </c>
      <c r="E2460">
        <v>44.27</v>
      </c>
      <c r="H2460">
        <v>100</v>
      </c>
    </row>
    <row r="2461" spans="1:8">
      <c r="A2461" s="1">
        <v>45954</v>
      </c>
      <c r="B2461">
        <v>17.765000000000001</v>
      </c>
      <c r="C2461">
        <v>384.40499999999997</v>
      </c>
      <c r="D2461">
        <v>19.829999999999998</v>
      </c>
      <c r="E2461">
        <v>43.17</v>
      </c>
      <c r="H2461">
        <v>100</v>
      </c>
    </row>
    <row r="2462" spans="1:8">
      <c r="A2462" s="1">
        <v>45957</v>
      </c>
      <c r="B2462">
        <v>18.395</v>
      </c>
      <c r="C2462">
        <v>389.94</v>
      </c>
      <c r="D2462">
        <v>21.17</v>
      </c>
      <c r="E2462">
        <v>43.905000000000001</v>
      </c>
      <c r="H2462">
        <v>100</v>
      </c>
    </row>
    <row r="2463" spans="1:8">
      <c r="A2463" s="1">
        <v>45958</v>
      </c>
      <c r="B2463">
        <v>18.510000000000002</v>
      </c>
      <c r="C2463">
        <v>378.43</v>
      </c>
      <c r="D2463">
        <v>20.309999999999999</v>
      </c>
      <c r="E2463">
        <v>44.465000000000003</v>
      </c>
      <c r="H2463">
        <v>100</v>
      </c>
    </row>
    <row r="2464" spans="1:8">
      <c r="A2464" s="1">
        <v>45959</v>
      </c>
      <c r="B2464">
        <v>18.425000000000001</v>
      </c>
      <c r="C2464">
        <v>385.91</v>
      </c>
      <c r="D2464">
        <v>20.22</v>
      </c>
      <c r="E2464">
        <v>44.524999999999999</v>
      </c>
      <c r="H2464">
        <v>100</v>
      </c>
    </row>
    <row r="2465" spans="1:8">
      <c r="A2465" s="1">
        <v>45960</v>
      </c>
      <c r="B2465">
        <v>18.145</v>
      </c>
      <c r="C2465">
        <v>374.935</v>
      </c>
      <c r="D2465">
        <v>19.885000000000002</v>
      </c>
      <c r="E2465">
        <v>42.125</v>
      </c>
      <c r="H2465">
        <v>100</v>
      </c>
    </row>
    <row r="2466" spans="1:8">
      <c r="A2466" s="1">
        <v>45961</v>
      </c>
      <c r="B2466">
        <v>18.46</v>
      </c>
      <c r="C2466">
        <v>388.82499999999999</v>
      </c>
      <c r="D2466">
        <v>20.635000000000002</v>
      </c>
      <c r="E2466">
        <v>42.45</v>
      </c>
      <c r="H2466">
        <v>100</v>
      </c>
    </row>
    <row r="2467" spans="1:8">
      <c r="A2467" s="1">
        <v>45965</v>
      </c>
      <c r="B2467">
        <v>18.504999999999999</v>
      </c>
      <c r="C2467">
        <v>390.69</v>
      </c>
      <c r="D2467">
        <v>22.585000000000001</v>
      </c>
      <c r="E2467">
        <v>43.93</v>
      </c>
      <c r="H2467">
        <v>100</v>
      </c>
    </row>
    <row r="2468" spans="1:8">
      <c r="A2468" s="1">
        <v>45966</v>
      </c>
      <c r="B2468">
        <v>18.5</v>
      </c>
      <c r="C2468">
        <v>395.25</v>
      </c>
      <c r="D2468">
        <v>23.484999999999999</v>
      </c>
      <c r="E2468">
        <v>44.365000000000002</v>
      </c>
      <c r="H2468">
        <v>100</v>
      </c>
    </row>
    <row r="2469" spans="1:8">
      <c r="A2469" s="1">
        <v>45967</v>
      </c>
      <c r="B2469">
        <v>18.555</v>
      </c>
      <c r="C2469">
        <v>386.05500000000001</v>
      </c>
      <c r="D2469">
        <v>21.87</v>
      </c>
      <c r="E2469">
        <v>43.295000000000002</v>
      </c>
      <c r="H2469">
        <v>100</v>
      </c>
    </row>
    <row r="2470" spans="1:8">
      <c r="A2470" s="1">
        <v>45968</v>
      </c>
      <c r="B2470">
        <v>18.704999999999998</v>
      </c>
      <c r="C2470">
        <v>386.26</v>
      </c>
      <c r="D2470">
        <v>21.125</v>
      </c>
      <c r="E2470">
        <v>43.48</v>
      </c>
      <c r="H2470">
        <v>100</v>
      </c>
    </row>
    <row r="2471" spans="1:8">
      <c r="A2471" s="1">
        <v>45971</v>
      </c>
      <c r="B2471">
        <v>19.495000000000001</v>
      </c>
      <c r="C2471">
        <v>387.1</v>
      </c>
      <c r="D2471">
        <v>22.59</v>
      </c>
      <c r="E2471">
        <v>44.3</v>
      </c>
      <c r="H2471">
        <v>100</v>
      </c>
    </row>
    <row r="2472" spans="1:8">
      <c r="A2472" s="1">
        <v>45972</v>
      </c>
      <c r="B2472">
        <v>19.905000000000001</v>
      </c>
      <c r="C2472">
        <v>390.32</v>
      </c>
      <c r="D2472">
        <v>22.805</v>
      </c>
      <c r="E2472">
        <v>44.89</v>
      </c>
      <c r="H2472">
        <v>100</v>
      </c>
    </row>
    <row r="2473" spans="1:8">
      <c r="A2473" s="1">
        <v>45973</v>
      </c>
      <c r="B2473">
        <v>19.25</v>
      </c>
      <c r="C2473">
        <v>377.33</v>
      </c>
      <c r="D2473">
        <v>22.73</v>
      </c>
      <c r="E2473">
        <v>44.06</v>
      </c>
      <c r="H2473">
        <v>100</v>
      </c>
    </row>
    <row r="2474" spans="1:8">
      <c r="A2474" s="1">
        <v>45974</v>
      </c>
      <c r="B2474">
        <v>18.54</v>
      </c>
      <c r="C2474">
        <v>379.66</v>
      </c>
      <c r="D2474">
        <v>22.265000000000001</v>
      </c>
      <c r="E2474">
        <v>43.274999999999999</v>
      </c>
      <c r="H2474">
        <v>100</v>
      </c>
    </row>
    <row r="2475" spans="1:8">
      <c r="A2475" s="1">
        <v>45975</v>
      </c>
      <c r="B2475">
        <v>19.094999999999999</v>
      </c>
      <c r="C2475">
        <v>372.88</v>
      </c>
      <c r="D2475">
        <v>21.975000000000001</v>
      </c>
      <c r="E2475">
        <v>42.704999999999998</v>
      </c>
      <c r="H2475">
        <v>100</v>
      </c>
    </row>
    <row r="2476" spans="1:8">
      <c r="A2476" s="1">
        <v>45979</v>
      </c>
      <c r="B2476">
        <v>19.184999999999999</v>
      </c>
      <c r="C2476">
        <v>374.44499999999999</v>
      </c>
      <c r="D2476">
        <v>23.635000000000002</v>
      </c>
      <c r="E2476">
        <v>44.28</v>
      </c>
      <c r="H2476">
        <v>100</v>
      </c>
    </row>
    <row r="2477" spans="1:8">
      <c r="A2477" s="1">
        <v>45980</v>
      </c>
      <c r="B2477">
        <v>18.945</v>
      </c>
      <c r="C2477">
        <v>387.995</v>
      </c>
      <c r="D2477">
        <v>23.01</v>
      </c>
      <c r="E2477">
        <v>44.42</v>
      </c>
      <c r="H2477">
        <v>100</v>
      </c>
    </row>
    <row r="2478" spans="1:8">
      <c r="A2478" s="1">
        <v>45981</v>
      </c>
      <c r="B2478">
        <v>18.445</v>
      </c>
      <c r="C2478">
        <v>378.36</v>
      </c>
      <c r="D2478">
        <v>22.47</v>
      </c>
      <c r="E2478">
        <v>44.49</v>
      </c>
      <c r="H2478">
        <v>100</v>
      </c>
    </row>
    <row r="2479" spans="1:8">
      <c r="A2479" s="1">
        <v>45982</v>
      </c>
      <c r="B2479">
        <v>19.425000000000001</v>
      </c>
      <c r="C2479">
        <v>388.83</v>
      </c>
      <c r="D2479">
        <v>21.395</v>
      </c>
      <c r="E2479">
        <v>44.43</v>
      </c>
      <c r="H2479">
        <v>100</v>
      </c>
    </row>
    <row r="2480" spans="1:8">
      <c r="A2480" s="1">
        <v>45985</v>
      </c>
      <c r="B2480">
        <v>19.559999999999999</v>
      </c>
      <c r="C2480">
        <v>384.52</v>
      </c>
      <c r="D2480">
        <v>22.72</v>
      </c>
      <c r="E2480">
        <v>44.74</v>
      </c>
      <c r="H2480">
        <v>100</v>
      </c>
    </row>
    <row r="2481" spans="1:8">
      <c r="A2481" s="1">
        <v>45986</v>
      </c>
      <c r="B2481">
        <v>19.524999999999999</v>
      </c>
      <c r="C2481">
        <v>390.065</v>
      </c>
      <c r="D2481">
        <v>22.335000000000001</v>
      </c>
      <c r="E2481">
        <v>44.06</v>
      </c>
      <c r="H2481">
        <v>100</v>
      </c>
    </row>
    <row r="2482" spans="1:8">
      <c r="A2482" s="1">
        <v>45987</v>
      </c>
      <c r="B2482">
        <v>20.805</v>
      </c>
      <c r="C2482">
        <v>387.38499999999999</v>
      </c>
      <c r="D2482">
        <v>22.475000000000001</v>
      </c>
      <c r="E2482">
        <v>43.545000000000002</v>
      </c>
      <c r="H2482">
        <v>100</v>
      </c>
    </row>
    <row r="2483" spans="1:8">
      <c r="A2483" s="1">
        <v>45988</v>
      </c>
      <c r="B2483">
        <v>20.97</v>
      </c>
      <c r="C2483">
        <v>390.94</v>
      </c>
      <c r="D2483">
        <v>22.875</v>
      </c>
      <c r="E2483">
        <v>43.23</v>
      </c>
      <c r="H2483">
        <v>100</v>
      </c>
    </row>
    <row r="2484" spans="1:8">
      <c r="A2484" s="1">
        <v>45989</v>
      </c>
      <c r="B2484">
        <v>20.059999999999999</v>
      </c>
      <c r="C2484">
        <v>384.21</v>
      </c>
      <c r="D2484">
        <v>21.274999999999999</v>
      </c>
      <c r="E2484">
        <v>43.204999999999998</v>
      </c>
      <c r="H2484">
        <v>100</v>
      </c>
    </row>
    <row r="2485" spans="1:8">
      <c r="A2485" s="1">
        <v>45992</v>
      </c>
      <c r="B2485">
        <v>20.45</v>
      </c>
      <c r="C2485">
        <v>395.37</v>
      </c>
      <c r="D2485">
        <v>23.27</v>
      </c>
      <c r="E2485">
        <v>43.34</v>
      </c>
      <c r="H2485">
        <v>100</v>
      </c>
    </row>
    <row r="2486" spans="1:8">
      <c r="A2486" s="1">
        <v>45993</v>
      </c>
      <c r="B2486">
        <v>20.59</v>
      </c>
      <c r="C2486">
        <v>395.05</v>
      </c>
      <c r="D2486">
        <v>23.17</v>
      </c>
      <c r="E2486">
        <v>43.26</v>
      </c>
      <c r="H2486">
        <v>100</v>
      </c>
    </row>
    <row r="2487" spans="1:8">
      <c r="A2487" s="1">
        <v>45994</v>
      </c>
      <c r="B2487">
        <v>20.149999999999999</v>
      </c>
      <c r="C2487">
        <v>395.22</v>
      </c>
      <c r="D2487">
        <v>22.91</v>
      </c>
      <c r="E2487">
        <v>43.2</v>
      </c>
      <c r="H2487">
        <v>100</v>
      </c>
    </row>
    <row r="2488" spans="1:8">
      <c r="A2488" s="1">
        <v>45995</v>
      </c>
      <c r="B2488">
        <v>19.46</v>
      </c>
      <c r="C2488">
        <v>394.67</v>
      </c>
      <c r="D2488">
        <v>22.72</v>
      </c>
      <c r="E2488">
        <v>42.11</v>
      </c>
      <c r="H2488">
        <v>100</v>
      </c>
    </row>
    <row r="2489" spans="1:8">
      <c r="A2489" s="1">
        <v>45996</v>
      </c>
      <c r="B2489">
        <v>20.27</v>
      </c>
      <c r="C2489">
        <v>405.93</v>
      </c>
      <c r="D2489">
        <v>23.09</v>
      </c>
      <c r="E2489">
        <v>43.85</v>
      </c>
      <c r="H2489">
        <v>100</v>
      </c>
    </row>
    <row r="2490" spans="1:8">
      <c r="A2490" s="1">
        <v>46000</v>
      </c>
      <c r="B2490">
        <v>20.61</v>
      </c>
      <c r="C2490">
        <v>406.08</v>
      </c>
      <c r="D2490">
        <v>23.7</v>
      </c>
      <c r="E2490">
        <v>45.62</v>
      </c>
      <c r="H2490">
        <v>100</v>
      </c>
    </row>
    <row r="2491" spans="1:8">
      <c r="A2491" s="1">
        <v>46001</v>
      </c>
      <c r="B2491">
        <v>20.89</v>
      </c>
      <c r="C2491">
        <v>398.07</v>
      </c>
      <c r="D2491">
        <v>23.79</v>
      </c>
      <c r="E2491">
        <v>44.01</v>
      </c>
      <c r="H2491">
        <v>100</v>
      </c>
    </row>
    <row r="2492" spans="1:8">
      <c r="A2492" s="1">
        <v>46002</v>
      </c>
      <c r="B2492">
        <v>20.149999999999999</v>
      </c>
      <c r="C2492">
        <v>395.71</v>
      </c>
      <c r="D2492">
        <v>23.05</v>
      </c>
      <c r="E2492">
        <v>43.68</v>
      </c>
      <c r="H2492">
        <v>100</v>
      </c>
    </row>
    <row r="2493" spans="1:8">
      <c r="A2493" s="1">
        <v>46003</v>
      </c>
      <c r="B2493">
        <v>19.670000000000002</v>
      </c>
      <c r="C2493">
        <v>407.49</v>
      </c>
      <c r="D2493">
        <v>21.92</v>
      </c>
      <c r="E2493">
        <v>45.61</v>
      </c>
      <c r="H2493">
        <v>100</v>
      </c>
    </row>
    <row r="2494" spans="1:8">
      <c r="A2494" s="1">
        <v>46006</v>
      </c>
      <c r="B2494">
        <v>20.97</v>
      </c>
      <c r="C2494">
        <v>401.45</v>
      </c>
      <c r="D2494">
        <v>22.43</v>
      </c>
      <c r="E2494">
        <v>45.57</v>
      </c>
      <c r="H2494">
        <v>100</v>
      </c>
    </row>
    <row r="2495" spans="1:8">
      <c r="A2495" s="1">
        <v>46007</v>
      </c>
      <c r="B2495">
        <v>19.809999999999999</v>
      </c>
      <c r="C2495">
        <v>407.46</v>
      </c>
      <c r="D2495">
        <v>23.13</v>
      </c>
      <c r="E2495">
        <v>44.77</v>
      </c>
      <c r="H2495">
        <v>100</v>
      </c>
    </row>
    <row r="2496" spans="1:8">
      <c r="A2496" s="1">
        <v>46008</v>
      </c>
      <c r="B2496">
        <v>18.850000000000001</v>
      </c>
      <c r="C2496">
        <v>409.93</v>
      </c>
      <c r="D2496">
        <v>22.99</v>
      </c>
      <c r="E2496">
        <v>46.36</v>
      </c>
      <c r="H2496">
        <v>100</v>
      </c>
    </row>
    <row r="2497" spans="1:8">
      <c r="A2497" s="1">
        <v>46009</v>
      </c>
      <c r="B2497">
        <v>19.3</v>
      </c>
      <c r="C2497">
        <v>405.3</v>
      </c>
      <c r="D2497">
        <v>24.08</v>
      </c>
      <c r="E2497">
        <v>45.25</v>
      </c>
      <c r="H2497">
        <v>100</v>
      </c>
    </row>
    <row r="2498" spans="1:8">
      <c r="A2498" s="1">
        <v>46010</v>
      </c>
      <c r="B2498">
        <v>19.96</v>
      </c>
      <c r="C2498">
        <v>415.55</v>
      </c>
      <c r="D2498">
        <v>22.84</v>
      </c>
      <c r="E2498">
        <v>46.66</v>
      </c>
      <c r="H2498">
        <v>100</v>
      </c>
    </row>
    <row r="2499" spans="1:8">
      <c r="A2499" s="1">
        <v>46013</v>
      </c>
      <c r="B2499">
        <v>20.23</v>
      </c>
      <c r="C2499">
        <v>408.12</v>
      </c>
      <c r="D2499">
        <v>24.82</v>
      </c>
      <c r="E2499">
        <v>46.98</v>
      </c>
      <c r="H2499">
        <v>100</v>
      </c>
    </row>
    <row r="2500" spans="1:8">
      <c r="A2500" s="1">
        <v>46014</v>
      </c>
      <c r="B2500">
        <v>20.72</v>
      </c>
      <c r="C2500">
        <v>414.37</v>
      </c>
      <c r="D2500">
        <v>24.22</v>
      </c>
      <c r="E2500">
        <v>45.82</v>
      </c>
      <c r="H2500">
        <v>100</v>
      </c>
    </row>
    <row r="2501" spans="1:8">
      <c r="A2501" s="1">
        <v>46015</v>
      </c>
      <c r="B2501">
        <v>21.86</v>
      </c>
      <c r="C2501">
        <v>408.125</v>
      </c>
      <c r="D2501">
        <v>24.504999999999999</v>
      </c>
      <c r="E2501">
        <v>46.94</v>
      </c>
      <c r="H2501">
        <v>100</v>
      </c>
    </row>
    <row r="2502" spans="1:8">
      <c r="A2502" s="1">
        <v>46017</v>
      </c>
      <c r="B2502">
        <v>23.26</v>
      </c>
      <c r="C2502">
        <v>408.17</v>
      </c>
      <c r="D2502">
        <v>24.92</v>
      </c>
      <c r="E2502">
        <v>45.414999999999999</v>
      </c>
      <c r="H2502">
        <v>100</v>
      </c>
    </row>
    <row r="2503" spans="1:8">
      <c r="A2503" s="1">
        <v>46020</v>
      </c>
      <c r="B2503">
        <v>23.22</v>
      </c>
      <c r="C2503">
        <v>395.95</v>
      </c>
      <c r="D2503">
        <v>24.68</v>
      </c>
      <c r="E2503">
        <v>44.4</v>
      </c>
      <c r="H2503">
        <v>100</v>
      </c>
    </row>
    <row r="2504" spans="1:8">
      <c r="A2504" s="1">
        <v>46021</v>
      </c>
      <c r="B2504">
        <v>23.25</v>
      </c>
      <c r="C2504">
        <v>391.51</v>
      </c>
      <c r="D2504">
        <v>23.8</v>
      </c>
      <c r="E2504">
        <v>43.69</v>
      </c>
      <c r="H2504">
        <v>100</v>
      </c>
    </row>
    <row r="2505" spans="1:8">
      <c r="A2505" s="1">
        <v>46024</v>
      </c>
      <c r="B2505">
        <v>23.31</v>
      </c>
      <c r="C2505">
        <v>412.48500000000001</v>
      </c>
      <c r="D2505">
        <v>25.125</v>
      </c>
      <c r="E2505">
        <v>46.484999999999999</v>
      </c>
      <c r="H2505">
        <v>100</v>
      </c>
    </row>
    <row r="2506" spans="1:8">
      <c r="A2506" s="1">
        <v>46027</v>
      </c>
      <c r="B2506">
        <v>23.515000000000001</v>
      </c>
      <c r="C2506">
        <v>424.89</v>
      </c>
      <c r="D2506">
        <v>28.09</v>
      </c>
      <c r="E2506">
        <v>48.435000000000002</v>
      </c>
      <c r="H2506">
        <v>100</v>
      </c>
    </row>
    <row r="2507" spans="1:8">
      <c r="A2507" s="1">
        <v>46028</v>
      </c>
      <c r="B2507">
        <v>22.36</v>
      </c>
      <c r="C2507">
        <v>406.435</v>
      </c>
      <c r="D2507">
        <v>24.27</v>
      </c>
      <c r="E2507">
        <v>46.79</v>
      </c>
      <c r="H2507">
        <v>100</v>
      </c>
    </row>
    <row r="2508" spans="1:8">
      <c r="A2508" s="1">
        <v>46029</v>
      </c>
      <c r="B2508">
        <v>22.63</v>
      </c>
      <c r="C2508">
        <v>413.78500000000003</v>
      </c>
      <c r="D2508">
        <v>25.484999999999999</v>
      </c>
      <c r="E2508">
        <v>47.744999999999997</v>
      </c>
      <c r="H2508">
        <v>100</v>
      </c>
    </row>
    <row r="2509" spans="1:8">
      <c r="A2509" s="1">
        <v>46030</v>
      </c>
      <c r="B2509">
        <v>22.63</v>
      </c>
      <c r="C2509">
        <v>406.34</v>
      </c>
      <c r="D2509">
        <v>25.77</v>
      </c>
      <c r="E2509">
        <v>46.57</v>
      </c>
      <c r="H2509">
        <v>100</v>
      </c>
    </row>
    <row r="2510" spans="1:8">
      <c r="A2510" s="1">
        <v>46031</v>
      </c>
      <c r="B2510">
        <v>22.87</v>
      </c>
      <c r="C2510">
        <v>411.13</v>
      </c>
      <c r="D2510">
        <v>24.88</v>
      </c>
      <c r="E2510">
        <v>48</v>
      </c>
      <c r="H2510">
        <v>100</v>
      </c>
    </row>
    <row r="2511" spans="1:8">
      <c r="A2511" s="1">
        <v>46035</v>
      </c>
      <c r="B2511">
        <v>21.69</v>
      </c>
      <c r="C2511">
        <v>425.14</v>
      </c>
      <c r="D2511">
        <v>26.61</v>
      </c>
      <c r="E2511">
        <v>46.6</v>
      </c>
      <c r="H2511">
        <v>100</v>
      </c>
    </row>
    <row r="2512" spans="1:8">
      <c r="A2512" s="1">
        <v>46036</v>
      </c>
      <c r="B2512">
        <v>21.49</v>
      </c>
      <c r="C2512">
        <v>423.9</v>
      </c>
      <c r="D2512">
        <v>24.57</v>
      </c>
      <c r="E2512">
        <v>46.82</v>
      </c>
      <c r="H2512">
        <v>100</v>
      </c>
    </row>
    <row r="2513" spans="1:8">
      <c r="A2513" s="1">
        <v>46037</v>
      </c>
      <c r="B2513">
        <v>21.7</v>
      </c>
      <c r="C2513">
        <v>414.48</v>
      </c>
      <c r="D2513">
        <v>22.91</v>
      </c>
      <c r="E2513">
        <v>47.08</v>
      </c>
      <c r="H2513">
        <v>100</v>
      </c>
    </row>
    <row r="2514" spans="1:8">
      <c r="A2514" s="1">
        <v>46038</v>
      </c>
      <c r="B2514">
        <v>21.48</v>
      </c>
      <c r="C2514">
        <v>410.25</v>
      </c>
      <c r="D2514">
        <v>24.1</v>
      </c>
      <c r="E2514">
        <v>47.31</v>
      </c>
      <c r="H2514">
        <v>100</v>
      </c>
    </row>
    <row r="2515" spans="1:8">
      <c r="A2515" s="1">
        <v>46041</v>
      </c>
      <c r="B2515">
        <v>21.42</v>
      </c>
      <c r="C2515">
        <v>422.33</v>
      </c>
      <c r="D2515">
        <v>25.84</v>
      </c>
      <c r="E2515">
        <v>48</v>
      </c>
      <c r="H2515">
        <v>100</v>
      </c>
    </row>
    <row r="2516" spans="1:8">
      <c r="A2516" s="1">
        <v>46042</v>
      </c>
      <c r="B2516">
        <v>22.02</v>
      </c>
      <c r="C2516">
        <v>418.24</v>
      </c>
      <c r="D2516">
        <v>25.9</v>
      </c>
      <c r="E2516">
        <v>48.62</v>
      </c>
      <c r="H2516">
        <v>100</v>
      </c>
    </row>
    <row r="2517" spans="1:8">
      <c r="A2517" s="1">
        <v>46043</v>
      </c>
      <c r="B2517">
        <v>21.25</v>
      </c>
      <c r="C2517">
        <v>410.84</v>
      </c>
      <c r="D2517">
        <v>23.68</v>
      </c>
      <c r="E2517">
        <v>47.85</v>
      </c>
      <c r="H2517">
        <v>100</v>
      </c>
    </row>
    <row r="2518" spans="1:8">
      <c r="A2518" s="1">
        <v>46044</v>
      </c>
      <c r="B2518">
        <v>20.43</v>
      </c>
      <c r="C2518">
        <v>411.26</v>
      </c>
      <c r="D2518">
        <v>22.73</v>
      </c>
      <c r="E2518">
        <v>47.4</v>
      </c>
      <c r="H2518">
        <v>100</v>
      </c>
    </row>
    <row r="2519" spans="1:8">
      <c r="A2519" s="1">
        <v>46045</v>
      </c>
      <c r="B2519">
        <v>21.72</v>
      </c>
      <c r="C2519">
        <v>422.39</v>
      </c>
      <c r="D2519">
        <v>23.04</v>
      </c>
      <c r="E2519">
        <v>47.28</v>
      </c>
      <c r="H2519">
        <v>100</v>
      </c>
    </row>
    <row r="2520" spans="1:8">
      <c r="A2520" s="1">
        <v>46048</v>
      </c>
      <c r="B2520">
        <v>20.97</v>
      </c>
      <c r="C2520">
        <v>401.61</v>
      </c>
      <c r="D2520">
        <v>24.47</v>
      </c>
      <c r="E2520">
        <v>47.44</v>
      </c>
      <c r="H2520">
        <v>100</v>
      </c>
    </row>
    <row r="2521" spans="1:8">
      <c r="A2521" s="1">
        <v>46049</v>
      </c>
      <c r="B2521">
        <v>21.12</v>
      </c>
      <c r="C2521">
        <v>418.85</v>
      </c>
      <c r="D2521">
        <v>24.47</v>
      </c>
      <c r="E2521">
        <v>47.97</v>
      </c>
      <c r="H2521">
        <v>100</v>
      </c>
    </row>
    <row r="2522" spans="1:8">
      <c r="A2522" s="1">
        <v>46050</v>
      </c>
      <c r="B2522">
        <v>20.36</v>
      </c>
      <c r="C2522">
        <v>410.98</v>
      </c>
      <c r="D2522">
        <v>24.04</v>
      </c>
      <c r="E2522">
        <v>49.35</v>
      </c>
      <c r="H2522">
        <v>100</v>
      </c>
    </row>
    <row r="2523" spans="1:8">
      <c r="A2523" s="1">
        <v>46051</v>
      </c>
      <c r="B2523">
        <v>22.12</v>
      </c>
      <c r="C2523">
        <v>413.85</v>
      </c>
      <c r="D2523">
        <v>23.56</v>
      </c>
      <c r="E2523">
        <v>47.94</v>
      </c>
      <c r="H2523">
        <v>100</v>
      </c>
    </row>
    <row r="2524" spans="1:8">
      <c r="A2524" s="1">
        <v>46052</v>
      </c>
      <c r="B2524">
        <v>22.37</v>
      </c>
      <c r="C2524">
        <v>420.44</v>
      </c>
      <c r="D2524">
        <v>25.23</v>
      </c>
      <c r="E2524">
        <v>48.19</v>
      </c>
      <c r="H2524">
        <v>100</v>
      </c>
    </row>
    <row r="2525" spans="1:8">
      <c r="A2525" s="1">
        <v>46055</v>
      </c>
      <c r="B2525">
        <v>21.04</v>
      </c>
      <c r="C2525">
        <v>419.4</v>
      </c>
      <c r="D2525">
        <v>24.86</v>
      </c>
      <c r="E2525">
        <v>49.17</v>
      </c>
      <c r="H2525">
        <v>100</v>
      </c>
    </row>
    <row r="2526" spans="1:8">
      <c r="A2526" s="1">
        <v>46056</v>
      </c>
      <c r="B2526">
        <v>20.97</v>
      </c>
      <c r="C2526">
        <v>426.95</v>
      </c>
      <c r="D2526">
        <v>24.43</v>
      </c>
      <c r="E2526">
        <v>48.23</v>
      </c>
      <c r="H2526">
        <v>100</v>
      </c>
    </row>
    <row r="2527" spans="1:8">
      <c r="A2527" s="1">
        <v>46057</v>
      </c>
      <c r="B2527">
        <v>20.63</v>
      </c>
      <c r="C2527">
        <v>419.27</v>
      </c>
      <c r="D2527">
        <v>24.16</v>
      </c>
      <c r="E2527">
        <v>49.16</v>
      </c>
      <c r="H2527">
        <v>100</v>
      </c>
    </row>
    <row r="2528" spans="1:8">
      <c r="A2528" s="1">
        <v>46058</v>
      </c>
      <c r="B2528">
        <v>20.05</v>
      </c>
      <c r="C2528">
        <v>417.86</v>
      </c>
      <c r="D2528">
        <v>24.02</v>
      </c>
      <c r="E2528">
        <v>49.4</v>
      </c>
      <c r="H2528">
        <v>100</v>
      </c>
    </row>
    <row r="2529" spans="1:8">
      <c r="A2529" s="1">
        <v>46059</v>
      </c>
      <c r="B2529">
        <v>20.59</v>
      </c>
      <c r="C2529">
        <v>418.97</v>
      </c>
      <c r="D2529">
        <v>23.7</v>
      </c>
      <c r="E2529">
        <v>48.4</v>
      </c>
      <c r="H2529">
        <v>100</v>
      </c>
    </row>
    <row r="2530" spans="1:8">
      <c r="A2530" s="1">
        <v>46062</v>
      </c>
      <c r="B2530">
        <v>20.91</v>
      </c>
      <c r="C2530">
        <v>407.57</v>
      </c>
      <c r="D2530">
        <v>23.54</v>
      </c>
      <c r="E2530">
        <v>47.59</v>
      </c>
      <c r="H2530">
        <v>100</v>
      </c>
    </row>
    <row r="2531" spans="1:8">
      <c r="A2531" s="1">
        <v>46063</v>
      </c>
      <c r="B2531">
        <v>20.85</v>
      </c>
      <c r="C2531">
        <v>418.04</v>
      </c>
      <c r="D2531">
        <v>23.21</v>
      </c>
      <c r="E2531">
        <v>47.2</v>
      </c>
      <c r="H2531">
        <v>100</v>
      </c>
    </row>
    <row r="2532" spans="1:8">
      <c r="A2532" s="1">
        <v>46064</v>
      </c>
      <c r="B2532">
        <v>21.13</v>
      </c>
      <c r="C2532">
        <v>410.21</v>
      </c>
      <c r="D2532">
        <v>24.54</v>
      </c>
      <c r="E2532">
        <v>46.89</v>
      </c>
      <c r="H2532">
        <v>100</v>
      </c>
    </row>
    <row r="2533" spans="1:8">
      <c r="A2533" s="1">
        <v>46065</v>
      </c>
      <c r="B2533">
        <v>19.97</v>
      </c>
      <c r="C2533">
        <v>395.21</v>
      </c>
      <c r="D2533">
        <v>21.74</v>
      </c>
      <c r="E2533">
        <v>45.94</v>
      </c>
      <c r="H2533">
        <v>100</v>
      </c>
    </row>
    <row r="2534" spans="1:8">
      <c r="A2534" s="1">
        <v>46066</v>
      </c>
      <c r="B2534">
        <v>19.350000000000001</v>
      </c>
      <c r="C2534">
        <v>402.36</v>
      </c>
      <c r="D2534">
        <v>22.13</v>
      </c>
      <c r="E2534">
        <v>46.2</v>
      </c>
      <c r="H2534">
        <v>100</v>
      </c>
    </row>
    <row r="2535" spans="1:8">
      <c r="A2535" s="1">
        <v>46069</v>
      </c>
      <c r="B2535">
        <v>20.65</v>
      </c>
      <c r="C2535">
        <v>397.16</v>
      </c>
      <c r="D2535">
        <v>23.39</v>
      </c>
      <c r="E2535">
        <v>45.63</v>
      </c>
      <c r="H2535">
        <v>100</v>
      </c>
    </row>
    <row r="2536" spans="1:8">
      <c r="A2536" s="1">
        <v>46070</v>
      </c>
      <c r="B2536">
        <v>20.75</v>
      </c>
      <c r="C2536">
        <v>394.58</v>
      </c>
      <c r="D2536">
        <v>22.73</v>
      </c>
      <c r="E2536">
        <v>45.59</v>
      </c>
      <c r="H2536">
        <v>100</v>
      </c>
    </row>
    <row r="2537" spans="1:8">
      <c r="A2537" s="1">
        <v>46071</v>
      </c>
      <c r="B2537">
        <v>21.26</v>
      </c>
      <c r="C2537">
        <v>400.92</v>
      </c>
      <c r="D2537">
        <v>24.94</v>
      </c>
      <c r="E2537">
        <v>44.85</v>
      </c>
      <c r="H2537">
        <v>100</v>
      </c>
    </row>
    <row r="2538" spans="1:8">
      <c r="A2538" s="1">
        <v>46072</v>
      </c>
      <c r="B2538">
        <v>21.74</v>
      </c>
      <c r="C2538">
        <v>412.54</v>
      </c>
      <c r="D2538">
        <v>24.92</v>
      </c>
      <c r="E2538">
        <v>46.05</v>
      </c>
      <c r="H2538">
        <v>100</v>
      </c>
    </row>
    <row r="2539" spans="1:8">
      <c r="A2539" s="1">
        <v>46073</v>
      </c>
      <c r="B2539">
        <v>22.61</v>
      </c>
      <c r="C2539">
        <v>425.51</v>
      </c>
      <c r="D2539">
        <v>25.13</v>
      </c>
      <c r="E2539">
        <v>47.11</v>
      </c>
      <c r="H2539">
        <v>100</v>
      </c>
    </row>
    <row r="2540" spans="1:8">
      <c r="A2540" s="1">
        <v>46076</v>
      </c>
      <c r="B2540">
        <v>21.94</v>
      </c>
      <c r="C2540">
        <v>414.92</v>
      </c>
      <c r="D2540">
        <v>24.71</v>
      </c>
      <c r="E2540">
        <v>47.36</v>
      </c>
      <c r="H2540">
        <v>100</v>
      </c>
    </row>
    <row r="2541" spans="1:8">
      <c r="A2541" s="1">
        <v>46077</v>
      </c>
      <c r="B2541">
        <v>21.3</v>
      </c>
      <c r="C2541">
        <v>419.47</v>
      </c>
      <c r="D2541">
        <v>24.12</v>
      </c>
      <c r="E2541">
        <v>47.56</v>
      </c>
      <c r="H2541">
        <v>100</v>
      </c>
    </row>
    <row r="2542" spans="1:8">
      <c r="A2542" s="1">
        <v>46078</v>
      </c>
      <c r="B2542">
        <v>21.38</v>
      </c>
      <c r="C2542">
        <v>413.62</v>
      </c>
      <c r="D2542">
        <v>24.38</v>
      </c>
      <c r="E2542">
        <v>47.36</v>
      </c>
      <c r="H2542">
        <v>100</v>
      </c>
    </row>
    <row r="2543" spans="1:8">
      <c r="A2543" s="1">
        <v>46079</v>
      </c>
      <c r="B2543">
        <v>21.17</v>
      </c>
      <c r="C2543">
        <v>427.91</v>
      </c>
      <c r="D2543">
        <v>24.72</v>
      </c>
      <c r="E2543">
        <v>47.15</v>
      </c>
      <c r="H2543">
        <v>100</v>
      </c>
    </row>
    <row r="2544" spans="1:8">
      <c r="A2544" s="1">
        <v>46080</v>
      </c>
      <c r="B2544">
        <v>23.03</v>
      </c>
      <c r="C2544">
        <v>427.1</v>
      </c>
      <c r="D2544">
        <v>24.04</v>
      </c>
      <c r="E2544">
        <v>47.35</v>
      </c>
      <c r="H2544">
        <v>100</v>
      </c>
    </row>
    <row r="2545" spans="1:8">
      <c r="A2545" s="1">
        <v>46083</v>
      </c>
      <c r="B2545">
        <v>22.66</v>
      </c>
      <c r="C2545">
        <v>427.58</v>
      </c>
      <c r="D2545">
        <v>24.17</v>
      </c>
      <c r="E2545">
        <v>48.59</v>
      </c>
      <c r="H2545">
        <v>100</v>
      </c>
    </row>
    <row r="2546" spans="1:8">
      <c r="A2546" s="1">
        <v>46084</v>
      </c>
      <c r="B2546">
        <v>22.46</v>
      </c>
      <c r="C2546">
        <v>433.26</v>
      </c>
      <c r="D2546">
        <v>25.29</v>
      </c>
      <c r="E2546">
        <v>47.94</v>
      </c>
      <c r="H2546">
        <v>100</v>
      </c>
    </row>
    <row r="2547" spans="1:8">
      <c r="A2547" s="1">
        <v>46085</v>
      </c>
      <c r="B2547">
        <v>21.85</v>
      </c>
      <c r="C2547">
        <v>427.49</v>
      </c>
      <c r="D2547">
        <v>25.21</v>
      </c>
      <c r="E2547">
        <v>48.47</v>
      </c>
      <c r="H2547">
        <v>100</v>
      </c>
    </row>
    <row r="2548" spans="1:8">
      <c r="A2548" s="1">
        <v>46086</v>
      </c>
      <c r="B2548">
        <v>22.23</v>
      </c>
      <c r="C2548">
        <v>428.12</v>
      </c>
      <c r="D2548">
        <v>26.63</v>
      </c>
      <c r="E2548">
        <v>48.07</v>
      </c>
      <c r="H2548">
        <v>100</v>
      </c>
    </row>
    <row r="2549" spans="1:8">
      <c r="A2549" s="1">
        <v>46087</v>
      </c>
      <c r="B2549">
        <v>22.53</v>
      </c>
      <c r="C2549">
        <v>442.21</v>
      </c>
      <c r="D2549">
        <v>25.81</v>
      </c>
      <c r="E2549">
        <v>47.96</v>
      </c>
      <c r="H2549">
        <v>100</v>
      </c>
    </row>
    <row r="2550" spans="1:8">
      <c r="A2550" s="1">
        <v>46090</v>
      </c>
      <c r="B2550">
        <v>22.45</v>
      </c>
      <c r="C2550">
        <v>435.54</v>
      </c>
      <c r="D2550">
        <v>26.31</v>
      </c>
      <c r="E2550">
        <v>48.91</v>
      </c>
      <c r="H2550">
        <v>100</v>
      </c>
    </row>
    <row r="2551" spans="1:8">
      <c r="A2551" s="1">
        <v>46091</v>
      </c>
      <c r="B2551">
        <v>22.34</v>
      </c>
      <c r="C2551">
        <v>442.58</v>
      </c>
      <c r="D2551">
        <v>25.59</v>
      </c>
      <c r="E2551">
        <v>48.52</v>
      </c>
      <c r="H2551">
        <v>100</v>
      </c>
    </row>
    <row r="2552" spans="1:8">
      <c r="A2552" s="1">
        <v>46092</v>
      </c>
      <c r="B2552">
        <v>22.37</v>
      </c>
      <c r="C2552">
        <v>445.85</v>
      </c>
      <c r="D2552">
        <v>25.86</v>
      </c>
      <c r="E2552">
        <v>49.17</v>
      </c>
      <c r="H2552">
        <v>100</v>
      </c>
    </row>
    <row r="2553" spans="1:8">
      <c r="A2553" s="1">
        <v>46093</v>
      </c>
      <c r="B2553">
        <v>23.19</v>
      </c>
      <c r="C2553">
        <v>445.79</v>
      </c>
      <c r="D2553">
        <v>25.75</v>
      </c>
      <c r="E2553">
        <v>49.06</v>
      </c>
      <c r="H2553">
        <v>100</v>
      </c>
    </row>
    <row r="2554" spans="1:8">
      <c r="A2554" s="1">
        <v>46094</v>
      </c>
      <c r="B2554">
        <v>22.91</v>
      </c>
      <c r="C2554">
        <v>444.5</v>
      </c>
      <c r="D2554">
        <v>25.77</v>
      </c>
      <c r="E2554">
        <v>49.14</v>
      </c>
      <c r="H2554">
        <v>100</v>
      </c>
    </row>
    <row r="2555" spans="1:8">
      <c r="A2555" s="1">
        <v>46097</v>
      </c>
      <c r="B2555">
        <v>23.09</v>
      </c>
      <c r="C2555">
        <v>444.25</v>
      </c>
      <c r="D2555">
        <v>25.93</v>
      </c>
      <c r="E2555">
        <v>49.21</v>
      </c>
      <c r="H2555">
        <v>100</v>
      </c>
    </row>
    <row r="2556" spans="1:8">
      <c r="A2556" s="1">
        <v>46098</v>
      </c>
      <c r="B2556">
        <v>22.36</v>
      </c>
      <c r="C2556">
        <v>444.06</v>
      </c>
      <c r="D2556">
        <v>25.98</v>
      </c>
      <c r="E2556">
        <v>49.24</v>
      </c>
      <c r="H2556">
        <v>100</v>
      </c>
    </row>
    <row r="2557" spans="1:8">
      <c r="A2557" s="1">
        <v>46099</v>
      </c>
      <c r="B2557">
        <v>21.84</v>
      </c>
      <c r="C2557">
        <v>455.13</v>
      </c>
      <c r="D2557">
        <v>25.57</v>
      </c>
      <c r="E2557">
        <v>49.86</v>
      </c>
      <c r="H2557">
        <v>100</v>
      </c>
    </row>
    <row r="2558" spans="1:8">
      <c r="A2558" s="1">
        <v>46100</v>
      </c>
      <c r="B2558">
        <v>22.06</v>
      </c>
      <c r="C2558">
        <v>450.7</v>
      </c>
      <c r="D2558">
        <v>25.9</v>
      </c>
      <c r="E2558">
        <v>48.26</v>
      </c>
      <c r="H2558">
        <v>100</v>
      </c>
    </row>
    <row r="2559" spans="1:8">
      <c r="A2559" s="1">
        <v>46101</v>
      </c>
      <c r="B2559">
        <v>21.42</v>
      </c>
      <c r="C2559">
        <v>443.19</v>
      </c>
      <c r="D2559">
        <v>25.65</v>
      </c>
      <c r="E2559">
        <v>48.07</v>
      </c>
      <c r="H2559">
        <v>100</v>
      </c>
    </row>
    <row r="2560" spans="1:8">
      <c r="A2560" s="1">
        <v>46105</v>
      </c>
      <c r="B2560">
        <v>22.86</v>
      </c>
      <c r="C2560">
        <v>448.43</v>
      </c>
      <c r="D2560">
        <v>26.72</v>
      </c>
      <c r="E2560">
        <v>47.61</v>
      </c>
      <c r="H2560">
        <v>100</v>
      </c>
    </row>
    <row r="2561" spans="1:8">
      <c r="A2561" s="1">
        <v>46106</v>
      </c>
      <c r="B2561">
        <v>21.32</v>
      </c>
      <c r="C2561">
        <v>455.96</v>
      </c>
      <c r="D2561">
        <v>23.87</v>
      </c>
      <c r="E2561">
        <v>48.64</v>
      </c>
      <c r="H2561">
        <v>100</v>
      </c>
    </row>
    <row r="2562" spans="1:8">
      <c r="A2562" s="1">
        <v>46107</v>
      </c>
      <c r="B2562">
        <v>20.72</v>
      </c>
      <c r="C2562">
        <v>458.33</v>
      </c>
      <c r="D2562">
        <v>24.49</v>
      </c>
      <c r="E2562">
        <v>47.73</v>
      </c>
      <c r="H2562">
        <v>100</v>
      </c>
    </row>
    <row r="2563" spans="1:8">
      <c r="A2563" s="1">
        <v>46108</v>
      </c>
      <c r="B2563">
        <v>20.75</v>
      </c>
      <c r="C2563">
        <v>454.63</v>
      </c>
      <c r="D2563">
        <v>25.65</v>
      </c>
      <c r="E2563">
        <v>47.7</v>
      </c>
      <c r="H2563">
        <v>100</v>
      </c>
    </row>
    <row r="2564" spans="1:8">
      <c r="A2564" s="1">
        <v>46111</v>
      </c>
      <c r="B2564">
        <v>20.83</v>
      </c>
      <c r="C2564">
        <v>450.74</v>
      </c>
      <c r="D2564">
        <v>23.53</v>
      </c>
      <c r="E2564">
        <v>48.164999999999999</v>
      </c>
      <c r="H2564">
        <v>100</v>
      </c>
    </row>
    <row r="2565" spans="1:8">
      <c r="A2565" s="1">
        <v>46112</v>
      </c>
      <c r="B2565">
        <v>21.09</v>
      </c>
      <c r="C2565">
        <v>449.55</v>
      </c>
      <c r="D2565">
        <v>24.28</v>
      </c>
      <c r="E2565">
        <v>48.15</v>
      </c>
      <c r="H2565">
        <v>100</v>
      </c>
    </row>
    <row r="2566" spans="1:8">
      <c r="A2566" s="1">
        <v>46113</v>
      </c>
      <c r="B2566">
        <v>20.78</v>
      </c>
      <c r="C2566">
        <v>453.2</v>
      </c>
      <c r="D2566">
        <v>27.47</v>
      </c>
      <c r="E2566">
        <v>48.75</v>
      </c>
      <c r="H2566">
        <v>100</v>
      </c>
    </row>
    <row r="2567" spans="1:8">
      <c r="A2567" s="1">
        <v>46118</v>
      </c>
      <c r="B2567">
        <v>22.57</v>
      </c>
      <c r="C2567">
        <v>457.185</v>
      </c>
      <c r="D2567">
        <v>27.835000000000001</v>
      </c>
      <c r="E2567">
        <v>49.04</v>
      </c>
      <c r="H2567">
        <v>100</v>
      </c>
    </row>
    <row r="2568" spans="1:8">
      <c r="A2568" s="1">
        <v>46119</v>
      </c>
      <c r="B2568">
        <v>21.945</v>
      </c>
      <c r="C2568">
        <v>463.36</v>
      </c>
      <c r="D2568">
        <v>24.114999999999998</v>
      </c>
      <c r="E2568">
        <v>49.11</v>
      </c>
      <c r="H2568">
        <v>100</v>
      </c>
    </row>
    <row r="2569" spans="1:8">
      <c r="A2569" s="1">
        <v>46120</v>
      </c>
      <c r="B2569">
        <v>21.65</v>
      </c>
      <c r="C2569">
        <v>456.33</v>
      </c>
      <c r="D2569">
        <v>26.715</v>
      </c>
      <c r="E2569">
        <v>49.55</v>
      </c>
      <c r="H2569">
        <v>100</v>
      </c>
    </row>
    <row r="2570" spans="1:8">
      <c r="A2570" s="1">
        <v>46121</v>
      </c>
      <c r="B2570">
        <v>20.954999999999998</v>
      </c>
      <c r="C2570">
        <v>459.59500000000003</v>
      </c>
      <c r="D2570">
        <v>25.99</v>
      </c>
      <c r="E2570">
        <v>49.704999999999998</v>
      </c>
      <c r="H2570">
        <v>100</v>
      </c>
    </row>
    <row r="2571" spans="1:8">
      <c r="A2571" s="1">
        <v>46122</v>
      </c>
      <c r="B2571">
        <v>21.11</v>
      </c>
      <c r="C2571">
        <v>459.39</v>
      </c>
      <c r="D2571">
        <v>23.9</v>
      </c>
      <c r="E2571">
        <v>49.265000000000001</v>
      </c>
      <c r="H2571">
        <v>100</v>
      </c>
    </row>
    <row r="2572" spans="1:8">
      <c r="A2572" s="1">
        <v>46125</v>
      </c>
      <c r="B2572">
        <v>22.555</v>
      </c>
      <c r="C2572">
        <v>455.8</v>
      </c>
      <c r="D2572">
        <v>25.364999999999998</v>
      </c>
      <c r="E2572">
        <v>51.405000000000001</v>
      </c>
      <c r="H2572">
        <v>100</v>
      </c>
    </row>
    <row r="2573" spans="1:8">
      <c r="A2573" s="1">
        <v>46126</v>
      </c>
      <c r="B2573">
        <v>20.875</v>
      </c>
      <c r="C2573">
        <v>454.8</v>
      </c>
      <c r="D2573">
        <v>25.125</v>
      </c>
      <c r="E2573">
        <v>49.645000000000003</v>
      </c>
      <c r="H2573">
        <v>100</v>
      </c>
    </row>
    <row r="2574" spans="1:8">
      <c r="A2574" s="1">
        <v>46127</v>
      </c>
      <c r="B2574">
        <v>22.22</v>
      </c>
      <c r="C2574">
        <v>455.92</v>
      </c>
      <c r="D2574">
        <v>24.504999999999999</v>
      </c>
      <c r="E2574">
        <v>49.405000000000001</v>
      </c>
      <c r="H2574">
        <v>100</v>
      </c>
    </row>
    <row r="2575" spans="1:8">
      <c r="A2575" s="1">
        <v>46128</v>
      </c>
      <c r="B2575">
        <v>21.7</v>
      </c>
      <c r="C2575">
        <v>457.73</v>
      </c>
      <c r="D2575">
        <v>25.295000000000002</v>
      </c>
      <c r="E2575">
        <v>49.875</v>
      </c>
      <c r="H2575">
        <v>100</v>
      </c>
    </row>
    <row r="2576" spans="1:8">
      <c r="A2576" s="1">
        <v>46129</v>
      </c>
      <c r="B2576">
        <v>22.43</v>
      </c>
      <c r="C2576">
        <v>451.63</v>
      </c>
      <c r="D2576">
        <v>25.66</v>
      </c>
      <c r="E2576">
        <v>49.435000000000002</v>
      </c>
      <c r="H2576">
        <v>100</v>
      </c>
    </row>
    <row r="2577" spans="1:8">
      <c r="A2577" s="1">
        <v>46132</v>
      </c>
      <c r="B2577">
        <v>21.065000000000001</v>
      </c>
      <c r="C2577">
        <v>454.41</v>
      </c>
      <c r="D2577">
        <v>26.02</v>
      </c>
      <c r="E2577">
        <v>49.71</v>
      </c>
      <c r="H2577">
        <v>100</v>
      </c>
    </row>
    <row r="2578" spans="1:8">
      <c r="A2578" s="1">
        <v>46133</v>
      </c>
      <c r="B2578">
        <v>22.16</v>
      </c>
      <c r="C2578">
        <v>447.97</v>
      </c>
      <c r="D2578">
        <v>25.46</v>
      </c>
      <c r="E2578">
        <v>49.994999999999997</v>
      </c>
      <c r="H2578">
        <v>100</v>
      </c>
    </row>
    <row r="2579" spans="1:8">
      <c r="A2579" s="1">
        <v>46134</v>
      </c>
      <c r="B2579">
        <v>21.164999999999999</v>
      </c>
      <c r="C2579">
        <v>451.755</v>
      </c>
      <c r="D2579">
        <v>24.37</v>
      </c>
      <c r="E2579">
        <v>49.56</v>
      </c>
      <c r="H2579">
        <v>100</v>
      </c>
    </row>
    <row r="2580" spans="1:8">
      <c r="A2580" s="1">
        <v>46135</v>
      </c>
      <c r="B2580">
        <v>20.565000000000001</v>
      </c>
      <c r="C2580">
        <v>455.255</v>
      </c>
      <c r="D2580">
        <v>23.245000000000001</v>
      </c>
      <c r="E2580">
        <v>49.42</v>
      </c>
      <c r="H2580">
        <v>100</v>
      </c>
    </row>
    <row r="2581" spans="1:8">
      <c r="A2581" s="1">
        <v>46136</v>
      </c>
      <c r="B2581">
        <v>20.824999999999999</v>
      </c>
      <c r="C2581">
        <v>460.71499999999997</v>
      </c>
      <c r="D2581">
        <v>24.824999999999999</v>
      </c>
      <c r="E2581">
        <v>49.58</v>
      </c>
      <c r="H2581">
        <v>100</v>
      </c>
    </row>
    <row r="2582" spans="1:8">
      <c r="A2582" s="1">
        <v>46139</v>
      </c>
      <c r="B2582">
        <v>21.75</v>
      </c>
      <c r="C2582">
        <v>467</v>
      </c>
      <c r="D2582">
        <v>24.28</v>
      </c>
      <c r="E2582">
        <v>50.31</v>
      </c>
      <c r="H2582">
        <v>100</v>
      </c>
    </row>
    <row r="2583" spans="1:8">
      <c r="A2583" s="1">
        <v>46140</v>
      </c>
      <c r="B2583">
        <v>20.48</v>
      </c>
      <c r="C2583">
        <v>457.4</v>
      </c>
      <c r="D2583">
        <v>26.23</v>
      </c>
      <c r="E2583">
        <v>50.32</v>
      </c>
      <c r="H2583">
        <v>100</v>
      </c>
    </row>
    <row r="2584" spans="1:8">
      <c r="A2584" s="1">
        <v>46141</v>
      </c>
      <c r="B2584">
        <v>22.01</v>
      </c>
      <c r="C2584">
        <v>455.83</v>
      </c>
      <c r="D2584">
        <v>25.81</v>
      </c>
      <c r="E2584">
        <v>49.23</v>
      </c>
      <c r="H2584">
        <v>100</v>
      </c>
    </row>
    <row r="2585" spans="1:8">
      <c r="A2585" s="1">
        <v>46142</v>
      </c>
      <c r="B2585">
        <v>21.86</v>
      </c>
      <c r="C2585">
        <v>460.13</v>
      </c>
      <c r="D2585">
        <v>26.5</v>
      </c>
      <c r="E2585">
        <v>49</v>
      </c>
      <c r="H2585">
        <v>100</v>
      </c>
    </row>
  </sheetData>
  <pageMargins left="0.7" right="0.7" top="0.75" bottom="0.75" header="0.3" footer="0.3"/>
  <pageSetup paperSize="9" orientation="portrait" horizontalDpi="90" verticalDpi="90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1C313D-BBA4-4068-BFD0-600FED2326CD}">
  <dimension ref="A1:LI1006"/>
  <sheetViews>
    <sheetView showGridLines="0" topLeftCell="D57" zoomScale="112" zoomScaleNormal="115" workbookViewId="0">
      <selection activeCell="T72" sqref="T72"/>
    </sheetView>
  </sheetViews>
  <sheetFormatPr baseColWidth="10" defaultColWidth="10.85546875" defaultRowHeight="15"/>
  <cols>
    <col min="2" max="2" width="15.5703125" bestFit="1" customWidth="1"/>
    <col min="16" max="16" width="16.5703125" customWidth="1"/>
  </cols>
  <sheetData>
    <row r="1" spans="1:321">
      <c r="B1" s="1">
        <v>43833</v>
      </c>
      <c r="C1" s="1">
        <v>43840</v>
      </c>
      <c r="D1" s="1">
        <v>43847</v>
      </c>
      <c r="E1" s="1">
        <v>43854</v>
      </c>
      <c r="F1" s="1">
        <v>43861</v>
      </c>
      <c r="G1" s="1">
        <v>43868</v>
      </c>
      <c r="H1" s="1">
        <v>43875</v>
      </c>
      <c r="I1" s="1">
        <v>43882</v>
      </c>
      <c r="J1" s="1">
        <v>43889</v>
      </c>
      <c r="K1" s="1">
        <v>43896</v>
      </c>
      <c r="L1" s="1">
        <v>43903</v>
      </c>
      <c r="M1" s="1">
        <v>43910</v>
      </c>
      <c r="N1" s="1">
        <v>43917</v>
      </c>
      <c r="O1" s="1">
        <v>43924</v>
      </c>
      <c r="P1" s="1">
        <v>43938</v>
      </c>
      <c r="Q1" s="1">
        <v>43945</v>
      </c>
      <c r="R1" s="1">
        <v>43959</v>
      </c>
      <c r="S1" s="1">
        <v>43966</v>
      </c>
      <c r="T1" s="1">
        <v>43973</v>
      </c>
      <c r="U1" s="1">
        <v>43980</v>
      </c>
      <c r="V1" s="1">
        <v>43987</v>
      </c>
      <c r="W1" s="1">
        <v>43994</v>
      </c>
      <c r="X1" s="1">
        <v>44001</v>
      </c>
      <c r="Y1" s="1">
        <v>44008</v>
      </c>
      <c r="Z1" s="1">
        <v>44015</v>
      </c>
      <c r="AA1" s="1">
        <v>44022</v>
      </c>
      <c r="AB1" s="1">
        <v>44029</v>
      </c>
      <c r="AC1" s="1">
        <v>44036</v>
      </c>
      <c r="AD1" s="1">
        <v>44043</v>
      </c>
      <c r="AE1" s="1">
        <v>44057</v>
      </c>
      <c r="AF1" s="1">
        <v>44064</v>
      </c>
      <c r="AG1" s="1">
        <v>44071</v>
      </c>
      <c r="AH1" s="1">
        <v>44078</v>
      </c>
      <c r="AI1" s="1">
        <v>44085</v>
      </c>
      <c r="AJ1" s="1">
        <v>44092</v>
      </c>
      <c r="AK1" s="1">
        <v>44099</v>
      </c>
      <c r="AL1" s="1">
        <v>44106</v>
      </c>
      <c r="AM1" s="1">
        <v>44113</v>
      </c>
      <c r="AN1" s="1">
        <v>44120</v>
      </c>
      <c r="AO1" s="1">
        <v>44127</v>
      </c>
      <c r="AP1" s="1">
        <v>44134</v>
      </c>
      <c r="AQ1" s="1">
        <v>44141</v>
      </c>
      <c r="AR1" s="1">
        <v>44148</v>
      </c>
      <c r="AS1" s="1">
        <v>44155</v>
      </c>
      <c r="AT1" s="1">
        <v>44162</v>
      </c>
      <c r="AU1" s="1">
        <v>44169</v>
      </c>
      <c r="AV1" s="1">
        <v>44176</v>
      </c>
      <c r="AW1" s="1">
        <v>44183</v>
      </c>
      <c r="AX1" s="1">
        <v>44204</v>
      </c>
      <c r="AY1" s="1">
        <v>44211</v>
      </c>
      <c r="AZ1" s="1">
        <v>44218</v>
      </c>
      <c r="BA1" s="1">
        <v>44225</v>
      </c>
      <c r="BB1" s="1">
        <v>44232</v>
      </c>
      <c r="BC1" s="1">
        <v>44239</v>
      </c>
      <c r="BD1" s="1">
        <v>44246</v>
      </c>
      <c r="BE1" s="1">
        <v>44253</v>
      </c>
      <c r="BF1" s="1">
        <v>44260</v>
      </c>
      <c r="BG1" s="1">
        <v>44267</v>
      </c>
      <c r="BH1" s="1">
        <v>44274</v>
      </c>
      <c r="BI1" s="1">
        <v>44281</v>
      </c>
      <c r="BJ1" s="1">
        <v>44295</v>
      </c>
      <c r="BK1" s="1">
        <v>44302</v>
      </c>
      <c r="BL1" s="1">
        <v>44309</v>
      </c>
      <c r="BM1" s="1">
        <v>44316</v>
      </c>
      <c r="BN1" s="1">
        <v>44323</v>
      </c>
      <c r="BO1" s="1">
        <v>44330</v>
      </c>
      <c r="BP1" s="1">
        <v>44337</v>
      </c>
      <c r="BQ1" s="1">
        <v>44344</v>
      </c>
      <c r="BR1" s="1">
        <v>44351</v>
      </c>
      <c r="BS1" s="1">
        <v>44358</v>
      </c>
      <c r="BT1" s="1">
        <v>44365</v>
      </c>
      <c r="BU1" s="1">
        <v>44372</v>
      </c>
      <c r="BV1" s="1">
        <v>44379</v>
      </c>
      <c r="BW1" s="1">
        <v>44386</v>
      </c>
      <c r="BX1" s="1">
        <v>44393</v>
      </c>
      <c r="BY1" s="1">
        <v>44400</v>
      </c>
      <c r="BZ1" s="1">
        <v>44407</v>
      </c>
      <c r="CA1" s="1">
        <v>44414</v>
      </c>
      <c r="CB1" s="1">
        <v>44421</v>
      </c>
      <c r="CC1" s="1">
        <v>44428</v>
      </c>
      <c r="CD1" s="1">
        <v>44435</v>
      </c>
      <c r="CE1" s="1">
        <v>44442</v>
      </c>
      <c r="CF1" s="1">
        <v>44449</v>
      </c>
      <c r="CG1" s="1">
        <v>44456</v>
      </c>
      <c r="CH1" s="1">
        <v>44463</v>
      </c>
      <c r="CI1" s="1">
        <v>44470</v>
      </c>
      <c r="CJ1" s="1">
        <v>44477</v>
      </c>
      <c r="CK1" s="1">
        <v>44484</v>
      </c>
      <c r="CL1" s="1">
        <v>44491</v>
      </c>
      <c r="CM1" s="1">
        <v>44498</v>
      </c>
      <c r="CN1" s="1">
        <v>44505</v>
      </c>
      <c r="CO1" s="1">
        <v>44512</v>
      </c>
      <c r="CP1" s="1">
        <v>44526</v>
      </c>
      <c r="CQ1" s="1">
        <v>44533</v>
      </c>
      <c r="CR1" s="1">
        <v>44540</v>
      </c>
      <c r="CS1" s="1">
        <v>44547</v>
      </c>
      <c r="CT1" s="1">
        <v>44554</v>
      </c>
      <c r="CU1" s="1">
        <v>44568</v>
      </c>
      <c r="CV1" s="1">
        <v>44575</v>
      </c>
      <c r="CW1" s="1">
        <v>44582</v>
      </c>
      <c r="CX1" s="1">
        <v>44589</v>
      </c>
      <c r="CY1" s="1">
        <v>44596</v>
      </c>
      <c r="CZ1" s="1">
        <v>44603</v>
      </c>
      <c r="DA1" s="1">
        <v>44610</v>
      </c>
      <c r="DB1" s="1">
        <v>44617</v>
      </c>
      <c r="DC1" s="1">
        <v>44624</v>
      </c>
      <c r="DD1" s="1">
        <v>44631</v>
      </c>
      <c r="DE1" s="1">
        <v>44638</v>
      </c>
      <c r="DF1" s="1">
        <v>44645</v>
      </c>
      <c r="DG1" s="1">
        <v>44652</v>
      </c>
      <c r="DH1" s="1">
        <v>44659</v>
      </c>
      <c r="DI1" s="1">
        <v>44673</v>
      </c>
      <c r="DJ1" s="1">
        <v>44680</v>
      </c>
      <c r="DK1" s="1">
        <v>44687</v>
      </c>
      <c r="DL1" s="1">
        <v>44694</v>
      </c>
      <c r="DM1" s="1">
        <v>44701</v>
      </c>
      <c r="DN1" s="1">
        <v>44708</v>
      </c>
      <c r="DO1" s="1">
        <v>44715</v>
      </c>
      <c r="DP1" s="1">
        <v>44722</v>
      </c>
      <c r="DQ1" s="1">
        <v>44729</v>
      </c>
      <c r="DR1" s="1">
        <v>44736</v>
      </c>
      <c r="DS1" s="1">
        <v>44743</v>
      </c>
      <c r="DT1" s="1">
        <v>44750</v>
      </c>
      <c r="DU1" s="1">
        <v>44757</v>
      </c>
      <c r="DV1" s="1">
        <v>44764</v>
      </c>
      <c r="DW1" s="1">
        <v>44771</v>
      </c>
      <c r="DX1" s="1">
        <v>44778</v>
      </c>
      <c r="DY1" s="1">
        <v>44785</v>
      </c>
      <c r="DZ1" s="1">
        <v>44792</v>
      </c>
      <c r="EA1" s="1">
        <v>44799</v>
      </c>
      <c r="EB1" s="1">
        <v>44806</v>
      </c>
      <c r="EC1" s="1">
        <v>44813</v>
      </c>
      <c r="ED1" s="1">
        <v>44820</v>
      </c>
      <c r="EE1" s="1">
        <v>44827</v>
      </c>
      <c r="EF1" s="1">
        <v>44834</v>
      </c>
      <c r="EG1" s="1">
        <v>44841</v>
      </c>
      <c r="EH1" s="1">
        <v>44848</v>
      </c>
      <c r="EI1" s="1">
        <v>44855</v>
      </c>
      <c r="EJ1" s="1">
        <v>44862</v>
      </c>
      <c r="EK1" s="1">
        <v>44869</v>
      </c>
      <c r="EL1" s="1">
        <v>44876</v>
      </c>
      <c r="EM1" s="1">
        <v>44883</v>
      </c>
      <c r="EN1" s="1">
        <v>44890</v>
      </c>
      <c r="EO1" s="1">
        <v>44897</v>
      </c>
      <c r="EP1" s="1">
        <v>44904</v>
      </c>
      <c r="EQ1" s="1">
        <v>44911</v>
      </c>
      <c r="ER1" s="1">
        <v>44918</v>
      </c>
      <c r="ES1" s="1">
        <v>44925</v>
      </c>
      <c r="ET1" s="1">
        <v>44932</v>
      </c>
      <c r="EU1" s="1">
        <v>44939</v>
      </c>
      <c r="EV1" s="1">
        <v>44946</v>
      </c>
      <c r="EW1" s="1">
        <v>44953</v>
      </c>
      <c r="EX1" s="1">
        <v>44960</v>
      </c>
      <c r="EY1" s="1">
        <v>44967</v>
      </c>
      <c r="EZ1" s="1">
        <v>44974</v>
      </c>
      <c r="FA1" s="1">
        <v>44981</v>
      </c>
      <c r="FB1" s="1">
        <v>44988</v>
      </c>
      <c r="FC1" s="1">
        <v>44995</v>
      </c>
      <c r="FD1" s="1">
        <v>45002</v>
      </c>
      <c r="FE1" s="1">
        <v>45009</v>
      </c>
      <c r="FF1" s="1">
        <v>45016</v>
      </c>
      <c r="FG1" s="1">
        <v>45030</v>
      </c>
      <c r="FH1" s="1">
        <v>45037</v>
      </c>
      <c r="FI1" s="1">
        <v>45044</v>
      </c>
      <c r="FJ1" s="1">
        <v>45051</v>
      </c>
      <c r="FK1" s="1">
        <v>45058</v>
      </c>
      <c r="FL1" s="1">
        <v>45065</v>
      </c>
      <c r="FM1" s="1">
        <v>45072</v>
      </c>
      <c r="FN1" s="1">
        <v>45079</v>
      </c>
      <c r="FO1" s="1">
        <v>45086</v>
      </c>
      <c r="FP1" s="1">
        <v>45093</v>
      </c>
      <c r="FQ1" s="1">
        <v>45100</v>
      </c>
      <c r="FR1" s="1">
        <v>45107</v>
      </c>
      <c r="FS1" s="1">
        <v>45114</v>
      </c>
      <c r="FT1" s="1">
        <v>45121</v>
      </c>
      <c r="FU1" s="1">
        <v>45128</v>
      </c>
      <c r="FV1" s="1">
        <v>45135</v>
      </c>
      <c r="FW1" s="1">
        <v>45142</v>
      </c>
      <c r="FX1" s="1">
        <v>45149</v>
      </c>
      <c r="FY1" s="1">
        <v>45156</v>
      </c>
      <c r="FZ1" s="1">
        <v>45163</v>
      </c>
      <c r="GA1" s="1">
        <v>45170</v>
      </c>
      <c r="GB1" s="1">
        <v>45177</v>
      </c>
      <c r="GC1" s="1">
        <v>45184</v>
      </c>
      <c r="GD1" s="1">
        <v>45191</v>
      </c>
      <c r="GE1" s="1">
        <v>45198</v>
      </c>
      <c r="GF1" s="1">
        <v>45205</v>
      </c>
      <c r="GG1" s="1">
        <v>45212</v>
      </c>
      <c r="GH1" s="1">
        <v>45219</v>
      </c>
      <c r="GI1" s="1">
        <v>45226</v>
      </c>
      <c r="GJ1" s="1">
        <v>45233</v>
      </c>
      <c r="GK1" s="1">
        <v>45240</v>
      </c>
      <c r="GL1" s="1">
        <v>45247</v>
      </c>
      <c r="GM1" s="1">
        <v>45254</v>
      </c>
      <c r="GN1" s="1">
        <v>45261</v>
      </c>
      <c r="GO1" s="1">
        <v>45275</v>
      </c>
      <c r="GP1" s="1">
        <v>45282</v>
      </c>
      <c r="GQ1" s="1">
        <v>45289</v>
      </c>
      <c r="GR1" s="1">
        <v>45296</v>
      </c>
      <c r="GS1" s="1">
        <v>45303</v>
      </c>
      <c r="GT1" s="1">
        <v>45310</v>
      </c>
      <c r="GU1" s="1">
        <v>45317</v>
      </c>
      <c r="GV1" s="1">
        <v>45324</v>
      </c>
      <c r="GW1" s="1">
        <v>45331</v>
      </c>
      <c r="GX1" s="1">
        <v>45338</v>
      </c>
      <c r="GY1" s="1">
        <v>45345</v>
      </c>
      <c r="GZ1" s="1">
        <v>45352</v>
      </c>
      <c r="HA1" s="1">
        <v>45359</v>
      </c>
      <c r="HB1" s="1">
        <v>45366</v>
      </c>
      <c r="HC1" s="1">
        <v>45373</v>
      </c>
      <c r="HD1" s="1">
        <v>45387</v>
      </c>
      <c r="HE1" s="1">
        <v>45394</v>
      </c>
      <c r="HF1" s="1">
        <v>45401</v>
      </c>
      <c r="HG1" s="1">
        <v>45408</v>
      </c>
      <c r="HH1" s="1">
        <v>45415</v>
      </c>
      <c r="HI1" s="1">
        <v>45422</v>
      </c>
      <c r="HJ1" s="1">
        <v>45429</v>
      </c>
      <c r="HK1" s="1">
        <v>45436</v>
      </c>
      <c r="HL1" s="1">
        <v>45443</v>
      </c>
      <c r="HM1" s="1">
        <v>45450</v>
      </c>
      <c r="HN1" s="1">
        <v>45457</v>
      </c>
      <c r="HO1" s="1">
        <v>45464</v>
      </c>
      <c r="HP1" s="1">
        <v>45471</v>
      </c>
      <c r="HQ1" s="1">
        <v>45478</v>
      </c>
      <c r="HR1" s="1">
        <v>45485</v>
      </c>
      <c r="HS1" s="1">
        <v>45492</v>
      </c>
      <c r="HT1" s="1">
        <v>45499</v>
      </c>
      <c r="HU1" s="1">
        <v>45506</v>
      </c>
      <c r="HV1" s="1">
        <v>45513</v>
      </c>
      <c r="HW1" s="1">
        <v>45520</v>
      </c>
      <c r="HX1" s="1">
        <v>45527</v>
      </c>
      <c r="HY1" s="1">
        <v>45534</v>
      </c>
      <c r="HZ1" s="1">
        <v>45541</v>
      </c>
      <c r="IA1" s="1">
        <v>45548</v>
      </c>
      <c r="IB1" s="1">
        <v>45555</v>
      </c>
      <c r="IC1" s="1">
        <v>45562</v>
      </c>
      <c r="ID1" s="1">
        <v>45569</v>
      </c>
      <c r="IE1" s="1">
        <v>45576</v>
      </c>
      <c r="IF1" s="1">
        <v>45583</v>
      </c>
      <c r="IG1" s="1">
        <v>45590</v>
      </c>
      <c r="IH1" s="1">
        <v>45597</v>
      </c>
      <c r="II1" s="1">
        <v>45604</v>
      </c>
      <c r="IJ1" s="1">
        <v>45611</v>
      </c>
      <c r="IK1" s="1">
        <v>45618</v>
      </c>
      <c r="IL1" s="1">
        <v>45625</v>
      </c>
      <c r="IM1" s="1">
        <v>45632</v>
      </c>
      <c r="IN1" s="1">
        <v>45639</v>
      </c>
      <c r="IO1" s="1">
        <v>45646</v>
      </c>
      <c r="IP1" s="1">
        <v>45653</v>
      </c>
      <c r="IQ1" s="1">
        <v>45660</v>
      </c>
      <c r="IR1" s="1">
        <v>45667</v>
      </c>
      <c r="IS1" s="1">
        <v>45674</v>
      </c>
      <c r="IT1" s="1">
        <v>45681</v>
      </c>
      <c r="IU1" s="1">
        <v>45688</v>
      </c>
      <c r="IV1" s="1">
        <v>45695</v>
      </c>
      <c r="IW1" s="1">
        <v>45702</v>
      </c>
      <c r="IX1" s="1">
        <v>45709</v>
      </c>
      <c r="IY1" s="1">
        <v>45716</v>
      </c>
      <c r="IZ1" s="1">
        <v>45723</v>
      </c>
      <c r="JA1" s="1">
        <v>45730</v>
      </c>
      <c r="JB1" s="1">
        <v>45737</v>
      </c>
      <c r="JC1" s="1">
        <v>45744</v>
      </c>
      <c r="JD1" s="1">
        <v>45751</v>
      </c>
      <c r="JE1" s="1">
        <v>45758</v>
      </c>
      <c r="JF1" s="1">
        <v>45772</v>
      </c>
      <c r="JG1" s="1">
        <v>45779</v>
      </c>
      <c r="JH1" s="1">
        <v>45786</v>
      </c>
      <c r="JI1" s="1">
        <v>45793</v>
      </c>
      <c r="JJ1" s="1">
        <v>45800</v>
      </c>
      <c r="JK1" s="1">
        <v>45807</v>
      </c>
      <c r="JL1" s="1">
        <v>45814</v>
      </c>
      <c r="JM1" s="1">
        <v>45821</v>
      </c>
      <c r="JN1" s="1">
        <v>45828</v>
      </c>
      <c r="JO1" s="1">
        <v>45835</v>
      </c>
      <c r="JP1" s="1">
        <v>45842</v>
      </c>
      <c r="JQ1" s="1">
        <v>45849</v>
      </c>
      <c r="JR1" s="1">
        <v>45856</v>
      </c>
      <c r="JS1" s="1">
        <v>45863</v>
      </c>
      <c r="JT1" s="1">
        <v>45870</v>
      </c>
      <c r="JU1" s="1">
        <v>45877</v>
      </c>
      <c r="JV1" s="1">
        <v>45884</v>
      </c>
      <c r="JW1" s="1">
        <v>45891</v>
      </c>
      <c r="JX1" s="1">
        <v>45898</v>
      </c>
      <c r="JY1" s="1">
        <v>45905</v>
      </c>
      <c r="JZ1" s="1">
        <v>45912</v>
      </c>
      <c r="KA1" s="1">
        <v>45919</v>
      </c>
      <c r="KB1" s="1">
        <v>45926</v>
      </c>
      <c r="KC1" s="1">
        <v>45933</v>
      </c>
      <c r="KD1" s="1">
        <v>45940</v>
      </c>
      <c r="KE1" s="1">
        <v>45947</v>
      </c>
      <c r="KF1" s="1">
        <v>45954</v>
      </c>
      <c r="KG1" s="1">
        <v>45961</v>
      </c>
      <c r="KH1" s="1">
        <v>45968</v>
      </c>
      <c r="KI1" s="1">
        <v>45975</v>
      </c>
      <c r="KJ1" s="1">
        <v>45982</v>
      </c>
      <c r="KK1" s="1">
        <v>45989</v>
      </c>
      <c r="KL1" s="1">
        <v>45996</v>
      </c>
      <c r="KM1" s="1">
        <v>46003</v>
      </c>
      <c r="KN1" s="1">
        <v>46010</v>
      </c>
      <c r="KO1" s="1">
        <v>46017</v>
      </c>
      <c r="KP1" s="1">
        <v>46024</v>
      </c>
      <c r="KQ1" s="1">
        <v>46031</v>
      </c>
      <c r="KR1" s="1">
        <v>46038</v>
      </c>
      <c r="KS1" s="1">
        <v>46045</v>
      </c>
      <c r="KT1" s="1">
        <v>46052</v>
      </c>
      <c r="KU1" s="1">
        <v>46059</v>
      </c>
      <c r="KV1" s="1">
        <v>46066</v>
      </c>
      <c r="KW1" s="1">
        <v>46073</v>
      </c>
      <c r="KX1" s="1">
        <v>46080</v>
      </c>
      <c r="KY1" s="1">
        <v>46087</v>
      </c>
      <c r="KZ1" s="1">
        <v>46094</v>
      </c>
      <c r="LA1" s="1">
        <v>46101</v>
      </c>
      <c r="LB1" s="1">
        <v>46108</v>
      </c>
      <c r="LC1" s="1">
        <v>46115</v>
      </c>
      <c r="LD1" s="1">
        <v>46122</v>
      </c>
      <c r="LE1" s="1">
        <v>46129</v>
      </c>
      <c r="LF1" s="1">
        <v>46136</v>
      </c>
      <c r="LG1" s="1"/>
    </row>
    <row r="2" spans="1:321">
      <c r="B2" s="4" t="s">
        <v>1045</v>
      </c>
      <c r="P2" s="4"/>
    </row>
    <row r="3" spans="1:321">
      <c r="B3" t="s">
        <v>1046</v>
      </c>
      <c r="C3">
        <v>0.9</v>
      </c>
    </row>
    <row r="4" spans="1:321">
      <c r="B4" t="s">
        <v>1047</v>
      </c>
      <c r="C4">
        <v>0.65</v>
      </c>
    </row>
    <row r="5" spans="1:321">
      <c r="B5" t="s">
        <v>1048</v>
      </c>
      <c r="DO5" s="505"/>
    </row>
    <row r="6" spans="1:321">
      <c r="A6" s="505">
        <v>0</v>
      </c>
      <c r="B6">
        <f>COUNTIF(B$21:B$81,$A6)</f>
        <v>3</v>
      </c>
      <c r="C6">
        <f t="shared" ref="C6:BN10" si="0">COUNTIF(C$21:C$81,$A6)</f>
        <v>4</v>
      </c>
      <c r="D6">
        <f t="shared" si="0"/>
        <v>4</v>
      </c>
      <c r="E6">
        <f t="shared" si="0"/>
        <v>4</v>
      </c>
      <c r="F6">
        <f t="shared" si="0"/>
        <v>3</v>
      </c>
      <c r="G6">
        <f t="shared" si="0"/>
        <v>2</v>
      </c>
      <c r="H6">
        <f t="shared" si="0"/>
        <v>3</v>
      </c>
      <c r="I6">
        <f t="shared" si="0"/>
        <v>3</v>
      </c>
      <c r="J6">
        <f t="shared" si="0"/>
        <v>3</v>
      </c>
      <c r="K6">
        <f t="shared" si="0"/>
        <v>3</v>
      </c>
      <c r="L6">
        <f t="shared" si="0"/>
        <v>0</v>
      </c>
      <c r="M6">
        <f t="shared" si="0"/>
        <v>1</v>
      </c>
      <c r="N6">
        <f t="shared" si="0"/>
        <v>1</v>
      </c>
      <c r="O6">
        <f t="shared" si="0"/>
        <v>1</v>
      </c>
      <c r="P6">
        <f t="shared" si="0"/>
        <v>3</v>
      </c>
      <c r="Q6">
        <f t="shared" si="0"/>
        <v>2</v>
      </c>
      <c r="R6">
        <f t="shared" si="0"/>
        <v>3</v>
      </c>
      <c r="S6">
        <f t="shared" si="0"/>
        <v>3</v>
      </c>
      <c r="T6">
        <f t="shared" si="0"/>
        <v>3</v>
      </c>
      <c r="U6">
        <f t="shared" si="0"/>
        <v>4</v>
      </c>
      <c r="V6">
        <f t="shared" si="0"/>
        <v>5</v>
      </c>
      <c r="W6">
        <f t="shared" si="0"/>
        <v>6</v>
      </c>
      <c r="X6">
        <f t="shared" si="0"/>
        <v>5</v>
      </c>
      <c r="Y6">
        <f t="shared" si="0"/>
        <v>4</v>
      </c>
      <c r="Z6">
        <f t="shared" si="0"/>
        <v>4</v>
      </c>
      <c r="AA6">
        <f t="shared" si="0"/>
        <v>4</v>
      </c>
      <c r="AB6">
        <f t="shared" si="0"/>
        <v>4</v>
      </c>
      <c r="AC6">
        <f t="shared" si="0"/>
        <v>4</v>
      </c>
      <c r="AD6">
        <f t="shared" si="0"/>
        <v>4</v>
      </c>
      <c r="AE6">
        <f t="shared" si="0"/>
        <v>2</v>
      </c>
      <c r="AF6">
        <f t="shared" si="0"/>
        <v>5</v>
      </c>
      <c r="AG6">
        <f t="shared" si="0"/>
        <v>6</v>
      </c>
      <c r="AH6">
        <f t="shared" si="0"/>
        <v>6</v>
      </c>
      <c r="AI6">
        <f t="shared" si="0"/>
        <v>5</v>
      </c>
      <c r="AJ6">
        <f t="shared" si="0"/>
        <v>6</v>
      </c>
      <c r="AK6">
        <f t="shared" si="0"/>
        <v>6</v>
      </c>
      <c r="AL6">
        <f t="shared" si="0"/>
        <v>5</v>
      </c>
      <c r="AM6">
        <f t="shared" si="0"/>
        <v>2</v>
      </c>
      <c r="AN6">
        <f t="shared" si="0"/>
        <v>6</v>
      </c>
      <c r="AO6">
        <f t="shared" si="0"/>
        <v>5</v>
      </c>
      <c r="AP6">
        <f t="shared" si="0"/>
        <v>5</v>
      </c>
      <c r="AQ6">
        <f t="shared" si="0"/>
        <v>4</v>
      </c>
      <c r="AR6">
        <f t="shared" si="0"/>
        <v>4</v>
      </c>
      <c r="AS6">
        <f t="shared" si="0"/>
        <v>4</v>
      </c>
      <c r="AT6">
        <f t="shared" si="0"/>
        <v>5</v>
      </c>
      <c r="AU6">
        <f t="shared" si="0"/>
        <v>4</v>
      </c>
      <c r="AV6">
        <f t="shared" si="0"/>
        <v>5</v>
      </c>
      <c r="AW6">
        <f t="shared" si="0"/>
        <v>5</v>
      </c>
      <c r="AX6">
        <f t="shared" si="0"/>
        <v>6</v>
      </c>
      <c r="AY6">
        <f t="shared" si="0"/>
        <v>5</v>
      </c>
      <c r="AZ6">
        <f t="shared" si="0"/>
        <v>5</v>
      </c>
      <c r="BA6">
        <f t="shared" si="0"/>
        <v>4</v>
      </c>
      <c r="BB6">
        <f t="shared" si="0"/>
        <v>3</v>
      </c>
      <c r="BC6">
        <f t="shared" si="0"/>
        <v>4</v>
      </c>
      <c r="BD6">
        <f t="shared" si="0"/>
        <v>3</v>
      </c>
      <c r="BE6">
        <f t="shared" si="0"/>
        <v>4</v>
      </c>
      <c r="BF6">
        <f t="shared" si="0"/>
        <v>3</v>
      </c>
      <c r="BG6">
        <f t="shared" si="0"/>
        <v>3</v>
      </c>
      <c r="BH6">
        <f t="shared" si="0"/>
        <v>3</v>
      </c>
      <c r="BI6">
        <f t="shared" si="0"/>
        <v>2</v>
      </c>
      <c r="BJ6">
        <f t="shared" si="0"/>
        <v>4</v>
      </c>
      <c r="BK6">
        <f t="shared" si="0"/>
        <v>4</v>
      </c>
      <c r="BL6">
        <f t="shared" si="0"/>
        <v>4</v>
      </c>
      <c r="BM6">
        <f t="shared" si="0"/>
        <v>3</v>
      </c>
      <c r="BN6">
        <f t="shared" si="0"/>
        <v>3</v>
      </c>
      <c r="BO6">
        <f t="shared" ref="BO6:DZ9" si="1">COUNTIF(BO$21:BO$81,$A6)</f>
        <v>3</v>
      </c>
      <c r="BP6">
        <f t="shared" si="1"/>
        <v>3</v>
      </c>
      <c r="BQ6">
        <f t="shared" si="1"/>
        <v>3</v>
      </c>
      <c r="BR6">
        <f t="shared" si="1"/>
        <v>3</v>
      </c>
      <c r="BS6">
        <f t="shared" si="1"/>
        <v>3</v>
      </c>
      <c r="BT6">
        <f t="shared" si="1"/>
        <v>3</v>
      </c>
      <c r="BU6">
        <f t="shared" si="1"/>
        <v>2</v>
      </c>
      <c r="BV6">
        <f t="shared" si="1"/>
        <v>3</v>
      </c>
      <c r="BW6">
        <f t="shared" si="1"/>
        <v>3</v>
      </c>
      <c r="BX6">
        <f t="shared" si="1"/>
        <v>3</v>
      </c>
      <c r="BY6">
        <f t="shared" si="1"/>
        <v>3</v>
      </c>
      <c r="BZ6">
        <f t="shared" si="1"/>
        <v>3</v>
      </c>
      <c r="CA6">
        <f t="shared" si="1"/>
        <v>3</v>
      </c>
      <c r="CB6">
        <f t="shared" si="1"/>
        <v>3</v>
      </c>
      <c r="CC6">
        <f t="shared" si="1"/>
        <v>3</v>
      </c>
      <c r="CD6">
        <f t="shared" si="1"/>
        <v>4</v>
      </c>
      <c r="CE6">
        <f t="shared" si="1"/>
        <v>3</v>
      </c>
      <c r="CF6">
        <f t="shared" si="1"/>
        <v>3</v>
      </c>
      <c r="CG6">
        <f t="shared" si="1"/>
        <v>3</v>
      </c>
      <c r="CH6">
        <f t="shared" si="1"/>
        <v>3</v>
      </c>
      <c r="CI6">
        <f t="shared" si="1"/>
        <v>3</v>
      </c>
      <c r="CJ6">
        <f t="shared" si="1"/>
        <v>3</v>
      </c>
      <c r="CK6">
        <f t="shared" si="1"/>
        <v>3</v>
      </c>
      <c r="CL6">
        <f t="shared" si="1"/>
        <v>3</v>
      </c>
      <c r="CM6">
        <f t="shared" si="1"/>
        <v>2</v>
      </c>
      <c r="CN6">
        <f t="shared" si="1"/>
        <v>2</v>
      </c>
      <c r="CO6">
        <f t="shared" si="1"/>
        <v>2</v>
      </c>
      <c r="CP6">
        <f t="shared" si="1"/>
        <v>3</v>
      </c>
      <c r="CQ6">
        <f t="shared" si="1"/>
        <v>3</v>
      </c>
      <c r="CR6">
        <f t="shared" si="1"/>
        <v>3</v>
      </c>
      <c r="CS6">
        <f t="shared" si="1"/>
        <v>3</v>
      </c>
      <c r="CT6">
        <f t="shared" si="1"/>
        <v>3</v>
      </c>
      <c r="CU6">
        <f t="shared" si="1"/>
        <v>3</v>
      </c>
      <c r="CV6">
        <f t="shared" si="1"/>
        <v>2</v>
      </c>
      <c r="CW6">
        <f t="shared" si="1"/>
        <v>3</v>
      </c>
      <c r="CX6">
        <f t="shared" si="1"/>
        <v>2</v>
      </c>
      <c r="CY6">
        <f t="shared" si="1"/>
        <v>3</v>
      </c>
      <c r="CZ6">
        <f t="shared" si="1"/>
        <v>3</v>
      </c>
      <c r="DA6">
        <f t="shared" si="1"/>
        <v>3</v>
      </c>
      <c r="DB6">
        <f t="shared" si="1"/>
        <v>3</v>
      </c>
      <c r="DC6">
        <f t="shared" si="1"/>
        <v>3</v>
      </c>
      <c r="DD6">
        <f t="shared" si="1"/>
        <v>3</v>
      </c>
      <c r="DE6">
        <f t="shared" si="1"/>
        <v>3</v>
      </c>
      <c r="DF6">
        <f t="shared" si="1"/>
        <v>4</v>
      </c>
      <c r="DG6">
        <f t="shared" si="1"/>
        <v>3</v>
      </c>
      <c r="DH6">
        <f t="shared" si="1"/>
        <v>4</v>
      </c>
      <c r="DI6">
        <f t="shared" si="1"/>
        <v>4</v>
      </c>
      <c r="DJ6">
        <f t="shared" si="1"/>
        <v>4</v>
      </c>
      <c r="DK6">
        <f t="shared" si="1"/>
        <v>2</v>
      </c>
      <c r="DL6">
        <f t="shared" si="1"/>
        <v>2</v>
      </c>
      <c r="DM6">
        <f t="shared" si="1"/>
        <v>3</v>
      </c>
      <c r="DN6">
        <f t="shared" si="1"/>
        <v>1</v>
      </c>
      <c r="DO6">
        <f t="shared" si="1"/>
        <v>4</v>
      </c>
      <c r="DP6">
        <f t="shared" si="1"/>
        <v>4</v>
      </c>
      <c r="DQ6">
        <f t="shared" si="1"/>
        <v>4</v>
      </c>
      <c r="DR6">
        <f t="shared" si="1"/>
        <v>4</v>
      </c>
      <c r="DS6">
        <f t="shared" si="1"/>
        <v>5</v>
      </c>
      <c r="DT6">
        <f t="shared" si="1"/>
        <v>5</v>
      </c>
      <c r="DU6">
        <f t="shared" si="1"/>
        <v>6</v>
      </c>
      <c r="DV6">
        <f t="shared" si="1"/>
        <v>6</v>
      </c>
      <c r="DW6">
        <f t="shared" si="1"/>
        <v>5</v>
      </c>
      <c r="DX6">
        <f t="shared" si="1"/>
        <v>5</v>
      </c>
      <c r="DY6">
        <f t="shared" si="1"/>
        <v>4</v>
      </c>
      <c r="DZ6">
        <f t="shared" si="1"/>
        <v>5</v>
      </c>
      <c r="EA6">
        <f t="shared" ref="EA6:GL12" si="2">COUNTIF(EA$21:EA$81,$A6)</f>
        <v>4</v>
      </c>
      <c r="EB6">
        <f t="shared" si="2"/>
        <v>5</v>
      </c>
      <c r="EC6">
        <f t="shared" si="2"/>
        <v>5</v>
      </c>
      <c r="ED6">
        <f t="shared" si="2"/>
        <v>5</v>
      </c>
      <c r="EE6">
        <f t="shared" si="2"/>
        <v>4</v>
      </c>
      <c r="EF6">
        <f t="shared" si="2"/>
        <v>4</v>
      </c>
      <c r="EG6">
        <f t="shared" si="2"/>
        <v>5</v>
      </c>
      <c r="EH6">
        <f t="shared" si="2"/>
        <v>6</v>
      </c>
      <c r="EI6">
        <f t="shared" si="2"/>
        <v>6</v>
      </c>
      <c r="EJ6">
        <f t="shared" si="2"/>
        <v>5</v>
      </c>
      <c r="EK6">
        <f t="shared" si="2"/>
        <v>4</v>
      </c>
      <c r="EL6">
        <f t="shared" si="2"/>
        <v>5</v>
      </c>
      <c r="EM6">
        <f t="shared" si="2"/>
        <v>4</v>
      </c>
      <c r="EN6">
        <f t="shared" si="2"/>
        <v>5</v>
      </c>
      <c r="EO6">
        <f t="shared" si="2"/>
        <v>6</v>
      </c>
      <c r="EP6">
        <f t="shared" si="2"/>
        <v>7</v>
      </c>
      <c r="EQ6">
        <f t="shared" si="2"/>
        <v>6</v>
      </c>
      <c r="ER6">
        <f t="shared" si="2"/>
        <v>4</v>
      </c>
      <c r="ES6">
        <f t="shared" si="2"/>
        <v>5</v>
      </c>
      <c r="ET6">
        <f t="shared" si="2"/>
        <v>6</v>
      </c>
      <c r="EU6">
        <f t="shared" si="2"/>
        <v>3</v>
      </c>
      <c r="EV6">
        <f t="shared" si="2"/>
        <v>4</v>
      </c>
      <c r="EW6">
        <f t="shared" si="2"/>
        <v>4</v>
      </c>
      <c r="EX6">
        <f t="shared" si="2"/>
        <v>4</v>
      </c>
      <c r="EY6">
        <f t="shared" si="2"/>
        <v>5</v>
      </c>
      <c r="EZ6">
        <f t="shared" si="2"/>
        <v>4</v>
      </c>
      <c r="FA6">
        <f t="shared" si="2"/>
        <v>3</v>
      </c>
      <c r="FB6">
        <f t="shared" si="2"/>
        <v>4</v>
      </c>
      <c r="FC6">
        <f t="shared" si="2"/>
        <v>5</v>
      </c>
      <c r="FD6">
        <f t="shared" si="2"/>
        <v>4</v>
      </c>
      <c r="FE6">
        <f t="shared" si="2"/>
        <v>2</v>
      </c>
      <c r="FF6">
        <f t="shared" si="2"/>
        <v>3</v>
      </c>
      <c r="FG6">
        <f t="shared" si="2"/>
        <v>4</v>
      </c>
      <c r="FH6">
        <f t="shared" si="2"/>
        <v>3</v>
      </c>
      <c r="FI6">
        <f t="shared" si="2"/>
        <v>2</v>
      </c>
      <c r="FJ6">
        <f t="shared" si="2"/>
        <v>4</v>
      </c>
      <c r="FK6">
        <f t="shared" si="2"/>
        <v>4</v>
      </c>
      <c r="FL6">
        <f t="shared" si="2"/>
        <v>3</v>
      </c>
      <c r="FM6">
        <f t="shared" si="2"/>
        <v>3</v>
      </c>
      <c r="FN6">
        <f t="shared" si="2"/>
        <v>4</v>
      </c>
      <c r="FO6">
        <f t="shared" si="2"/>
        <v>4</v>
      </c>
      <c r="FP6">
        <f t="shared" si="2"/>
        <v>4</v>
      </c>
      <c r="FQ6">
        <f t="shared" si="2"/>
        <v>3</v>
      </c>
      <c r="FR6">
        <f t="shared" si="2"/>
        <v>3</v>
      </c>
      <c r="FS6">
        <f t="shared" si="2"/>
        <v>4</v>
      </c>
      <c r="FT6">
        <f t="shared" si="2"/>
        <v>3</v>
      </c>
      <c r="FU6">
        <f t="shared" si="2"/>
        <v>3</v>
      </c>
      <c r="FV6">
        <f t="shared" si="2"/>
        <v>3</v>
      </c>
      <c r="FW6">
        <f t="shared" si="2"/>
        <v>4</v>
      </c>
      <c r="FX6">
        <f t="shared" si="2"/>
        <v>4</v>
      </c>
      <c r="FY6">
        <f t="shared" si="2"/>
        <v>3</v>
      </c>
      <c r="FZ6">
        <f t="shared" si="2"/>
        <v>4</v>
      </c>
      <c r="GA6">
        <f t="shared" si="2"/>
        <v>4</v>
      </c>
      <c r="GB6">
        <f t="shared" si="2"/>
        <v>4</v>
      </c>
      <c r="GC6">
        <f t="shared" si="2"/>
        <v>4</v>
      </c>
      <c r="GD6">
        <f t="shared" si="2"/>
        <v>3</v>
      </c>
      <c r="GE6">
        <f t="shared" si="2"/>
        <v>1</v>
      </c>
      <c r="GF6">
        <f t="shared" si="2"/>
        <v>3</v>
      </c>
      <c r="GG6">
        <f t="shared" si="2"/>
        <v>4</v>
      </c>
      <c r="GH6">
        <f t="shared" si="2"/>
        <v>5</v>
      </c>
      <c r="GI6">
        <f t="shared" si="2"/>
        <v>4</v>
      </c>
      <c r="GJ6">
        <f t="shared" si="2"/>
        <v>5</v>
      </c>
      <c r="GK6">
        <f t="shared" si="2"/>
        <v>5</v>
      </c>
      <c r="GL6">
        <f t="shared" si="2"/>
        <v>4</v>
      </c>
      <c r="GM6">
        <f t="shared" ref="GM6:HC17" si="3">COUNTIF(GM$21:GM$81,$A6)</f>
        <v>4</v>
      </c>
      <c r="GN6">
        <f t="shared" si="3"/>
        <v>4</v>
      </c>
      <c r="GO6">
        <f t="shared" si="3"/>
        <v>4</v>
      </c>
      <c r="GP6">
        <f t="shared" si="3"/>
        <v>4</v>
      </c>
      <c r="GQ6">
        <f t="shared" si="3"/>
        <v>4</v>
      </c>
      <c r="GR6">
        <f t="shared" si="3"/>
        <v>5</v>
      </c>
      <c r="GS6">
        <f t="shared" si="3"/>
        <v>4</v>
      </c>
      <c r="GT6">
        <f t="shared" si="3"/>
        <v>4</v>
      </c>
      <c r="GU6">
        <f t="shared" si="3"/>
        <v>4</v>
      </c>
      <c r="GV6">
        <f t="shared" si="3"/>
        <v>4</v>
      </c>
      <c r="GW6">
        <f t="shared" si="3"/>
        <v>4</v>
      </c>
      <c r="GX6">
        <f t="shared" si="3"/>
        <v>4</v>
      </c>
      <c r="GY6">
        <f t="shared" si="3"/>
        <v>4</v>
      </c>
      <c r="GZ6">
        <f t="shared" si="3"/>
        <v>3</v>
      </c>
      <c r="HA6">
        <f t="shared" si="3"/>
        <v>4</v>
      </c>
      <c r="HB6">
        <f t="shared" si="3"/>
        <v>4</v>
      </c>
      <c r="HC6">
        <f t="shared" si="3"/>
        <v>3</v>
      </c>
      <c r="HD6">
        <f t="shared" ref="HD6:ID15" si="4">COUNTIF(HD$21:HD$81,$A6)</f>
        <v>3</v>
      </c>
      <c r="HE6">
        <f t="shared" si="4"/>
        <v>3</v>
      </c>
      <c r="HF6">
        <f t="shared" si="4"/>
        <v>3</v>
      </c>
      <c r="HG6">
        <f t="shared" si="4"/>
        <v>3</v>
      </c>
      <c r="HH6">
        <f t="shared" si="4"/>
        <v>3</v>
      </c>
      <c r="HI6">
        <f t="shared" si="4"/>
        <v>3</v>
      </c>
      <c r="HJ6">
        <f t="shared" si="4"/>
        <v>3</v>
      </c>
      <c r="HK6">
        <f t="shared" si="4"/>
        <v>3</v>
      </c>
      <c r="HL6">
        <f t="shared" si="4"/>
        <v>3</v>
      </c>
      <c r="HM6">
        <f t="shared" si="4"/>
        <v>2</v>
      </c>
      <c r="HN6">
        <f t="shared" si="4"/>
        <v>3</v>
      </c>
      <c r="HO6">
        <f t="shared" si="4"/>
        <v>2</v>
      </c>
      <c r="HP6">
        <f t="shared" si="4"/>
        <v>2</v>
      </c>
      <c r="HQ6">
        <f t="shared" si="4"/>
        <v>3</v>
      </c>
      <c r="HR6">
        <f t="shared" si="4"/>
        <v>3</v>
      </c>
      <c r="HS6">
        <f t="shared" si="4"/>
        <v>3</v>
      </c>
      <c r="HT6">
        <f t="shared" si="4"/>
        <v>2</v>
      </c>
      <c r="HU6">
        <f t="shared" si="4"/>
        <v>3</v>
      </c>
      <c r="HV6">
        <f t="shared" si="4"/>
        <v>3</v>
      </c>
      <c r="HW6">
        <f t="shared" si="4"/>
        <v>3</v>
      </c>
      <c r="HX6">
        <f t="shared" si="4"/>
        <v>3</v>
      </c>
      <c r="HY6">
        <f t="shared" si="4"/>
        <v>2</v>
      </c>
      <c r="HZ6">
        <f t="shared" si="4"/>
        <v>2</v>
      </c>
      <c r="IA6">
        <f t="shared" si="4"/>
        <v>3</v>
      </c>
      <c r="IB6">
        <f t="shared" si="4"/>
        <v>2</v>
      </c>
      <c r="IC6">
        <f t="shared" si="4"/>
        <v>2</v>
      </c>
      <c r="ID6">
        <f t="shared" si="4"/>
        <v>2</v>
      </c>
      <c r="IE6">
        <f t="shared" ref="IE6:KB11" si="5">COUNTIF(IE$21:IE$81,$A6)</f>
        <v>1</v>
      </c>
      <c r="IF6">
        <f t="shared" si="5"/>
        <v>2</v>
      </c>
      <c r="IG6">
        <f t="shared" si="5"/>
        <v>1</v>
      </c>
      <c r="IH6">
        <f t="shared" si="5"/>
        <v>3</v>
      </c>
      <c r="II6">
        <f t="shared" si="5"/>
        <v>3</v>
      </c>
      <c r="IJ6">
        <f t="shared" si="5"/>
        <v>2</v>
      </c>
      <c r="IK6">
        <f t="shared" si="5"/>
        <v>2</v>
      </c>
      <c r="IL6">
        <f t="shared" si="5"/>
        <v>2</v>
      </c>
      <c r="IM6">
        <f t="shared" si="5"/>
        <v>3</v>
      </c>
      <c r="IN6">
        <f t="shared" si="5"/>
        <v>3</v>
      </c>
      <c r="IO6">
        <f t="shared" si="5"/>
        <v>3</v>
      </c>
      <c r="IP6">
        <f t="shared" si="5"/>
        <v>3</v>
      </c>
      <c r="IQ6">
        <f t="shared" si="5"/>
        <v>3</v>
      </c>
      <c r="IR6">
        <f t="shared" si="5"/>
        <v>3</v>
      </c>
      <c r="IS6">
        <f t="shared" si="5"/>
        <v>3</v>
      </c>
      <c r="IT6">
        <f t="shared" si="5"/>
        <v>3</v>
      </c>
      <c r="IU6">
        <f t="shared" si="5"/>
        <v>2</v>
      </c>
      <c r="IV6">
        <f t="shared" si="5"/>
        <v>3</v>
      </c>
      <c r="IW6">
        <f t="shared" si="5"/>
        <v>2</v>
      </c>
      <c r="IX6">
        <f t="shared" si="5"/>
        <v>2</v>
      </c>
      <c r="IY6">
        <f t="shared" si="5"/>
        <v>2</v>
      </c>
      <c r="IZ6">
        <f t="shared" si="5"/>
        <v>2</v>
      </c>
      <c r="JA6">
        <f t="shared" si="5"/>
        <v>2</v>
      </c>
      <c r="JB6">
        <f t="shared" si="5"/>
        <v>2</v>
      </c>
      <c r="JC6">
        <f t="shared" si="5"/>
        <v>2</v>
      </c>
      <c r="JD6">
        <f t="shared" si="5"/>
        <v>3</v>
      </c>
      <c r="JE6">
        <f t="shared" si="5"/>
        <v>1</v>
      </c>
      <c r="JF6">
        <f t="shared" si="5"/>
        <v>2</v>
      </c>
      <c r="JG6">
        <f t="shared" si="5"/>
        <v>2</v>
      </c>
      <c r="JH6">
        <f t="shared" si="5"/>
        <v>2</v>
      </c>
      <c r="JI6">
        <f t="shared" si="5"/>
        <v>2</v>
      </c>
      <c r="JJ6">
        <f t="shared" si="5"/>
        <v>2</v>
      </c>
      <c r="JK6">
        <f t="shared" si="5"/>
        <v>2</v>
      </c>
      <c r="JL6">
        <f t="shared" si="5"/>
        <v>3</v>
      </c>
      <c r="JM6">
        <f t="shared" si="5"/>
        <v>2</v>
      </c>
      <c r="JN6">
        <f t="shared" si="5"/>
        <v>2</v>
      </c>
      <c r="JO6">
        <f t="shared" si="5"/>
        <v>1</v>
      </c>
      <c r="JP6">
        <f t="shared" si="5"/>
        <v>3</v>
      </c>
      <c r="JQ6">
        <f t="shared" si="5"/>
        <v>3</v>
      </c>
      <c r="JR6">
        <f t="shared" si="5"/>
        <v>2</v>
      </c>
      <c r="JS6">
        <f t="shared" si="5"/>
        <v>2</v>
      </c>
      <c r="JT6">
        <f t="shared" si="5"/>
        <v>3</v>
      </c>
      <c r="JU6">
        <f t="shared" si="5"/>
        <v>2</v>
      </c>
      <c r="JV6">
        <f t="shared" si="5"/>
        <v>3</v>
      </c>
      <c r="JW6">
        <f t="shared" si="5"/>
        <v>3</v>
      </c>
      <c r="JX6">
        <f t="shared" si="5"/>
        <v>2</v>
      </c>
      <c r="JY6">
        <f t="shared" si="5"/>
        <v>3</v>
      </c>
      <c r="JZ6">
        <f t="shared" si="5"/>
        <v>3</v>
      </c>
      <c r="KA6">
        <f t="shared" si="5"/>
        <v>2</v>
      </c>
      <c r="KB6">
        <f t="shared" si="5"/>
        <v>2</v>
      </c>
      <c r="KC6">
        <f t="shared" ref="KC6:KR17" si="6">COUNTIF(KC$21:KC$81,$A6)</f>
        <v>3</v>
      </c>
      <c r="KD6">
        <f t="shared" si="6"/>
        <v>3</v>
      </c>
      <c r="KE6">
        <f t="shared" si="6"/>
        <v>3</v>
      </c>
      <c r="KF6">
        <f t="shared" si="6"/>
        <v>1</v>
      </c>
      <c r="KG6">
        <f t="shared" si="6"/>
        <v>2</v>
      </c>
      <c r="KH6">
        <f t="shared" si="6"/>
        <v>3</v>
      </c>
      <c r="KI6">
        <f t="shared" si="6"/>
        <v>3</v>
      </c>
      <c r="KJ6">
        <f t="shared" si="6"/>
        <v>2</v>
      </c>
      <c r="KK6">
        <f t="shared" si="6"/>
        <v>2</v>
      </c>
      <c r="KL6">
        <f t="shared" si="6"/>
        <v>3</v>
      </c>
      <c r="KM6">
        <f t="shared" si="6"/>
        <v>3</v>
      </c>
      <c r="KN6">
        <f t="shared" si="6"/>
        <v>3</v>
      </c>
      <c r="KO6">
        <f t="shared" si="6"/>
        <v>4</v>
      </c>
      <c r="KP6">
        <f t="shared" si="6"/>
        <v>4</v>
      </c>
      <c r="KQ6">
        <f t="shared" si="6"/>
        <v>3</v>
      </c>
      <c r="KR6">
        <f t="shared" si="6"/>
        <v>3</v>
      </c>
      <c r="KS6">
        <f t="shared" ref="KS6:LF17" si="7">COUNTIF(KS$21:KS$81,$A6)</f>
        <v>3</v>
      </c>
      <c r="KT6">
        <f t="shared" si="7"/>
        <v>2</v>
      </c>
      <c r="KU6">
        <f t="shared" si="7"/>
        <v>3</v>
      </c>
      <c r="KV6">
        <f t="shared" si="7"/>
        <v>3</v>
      </c>
      <c r="KW6">
        <f t="shared" si="7"/>
        <v>3</v>
      </c>
      <c r="KX6">
        <f t="shared" si="7"/>
        <v>4</v>
      </c>
      <c r="KY6">
        <f t="shared" si="7"/>
        <v>4</v>
      </c>
      <c r="KZ6">
        <f t="shared" si="7"/>
        <v>4</v>
      </c>
      <c r="LA6">
        <f t="shared" si="7"/>
        <v>4</v>
      </c>
      <c r="LB6">
        <f t="shared" si="7"/>
        <v>4</v>
      </c>
      <c r="LC6">
        <f t="shared" si="7"/>
        <v>3</v>
      </c>
      <c r="LD6">
        <f t="shared" si="7"/>
        <v>4</v>
      </c>
      <c r="LE6">
        <f t="shared" si="7"/>
        <v>3</v>
      </c>
      <c r="LF6">
        <f t="shared" si="7"/>
        <v>3</v>
      </c>
      <c r="LH6">
        <v>0</v>
      </c>
      <c r="LI6" s="505">
        <v>0</v>
      </c>
    </row>
    <row r="7" spans="1:321">
      <c r="A7" s="505" t="s">
        <v>1049</v>
      </c>
      <c r="B7">
        <f t="shared" ref="B7:Q17" si="8">COUNTIF(B$21:B$81,$A7)</f>
        <v>2</v>
      </c>
      <c r="C7">
        <f t="shared" si="8"/>
        <v>2</v>
      </c>
      <c r="D7">
        <f t="shared" si="8"/>
        <v>1</v>
      </c>
      <c r="E7">
        <f t="shared" si="8"/>
        <v>1</v>
      </c>
      <c r="F7">
        <f t="shared" si="8"/>
        <v>1</v>
      </c>
      <c r="G7">
        <f t="shared" si="8"/>
        <v>3</v>
      </c>
      <c r="H7">
        <f t="shared" si="8"/>
        <v>1</v>
      </c>
      <c r="I7">
        <f t="shared" si="8"/>
        <v>2</v>
      </c>
      <c r="J7">
        <f t="shared" si="8"/>
        <v>1</v>
      </c>
      <c r="K7">
        <f t="shared" si="8"/>
        <v>2</v>
      </c>
      <c r="L7">
        <f t="shared" si="8"/>
        <v>1</v>
      </c>
      <c r="M7">
        <f t="shared" si="8"/>
        <v>2</v>
      </c>
      <c r="N7">
        <f t="shared" si="8"/>
        <v>4</v>
      </c>
      <c r="O7">
        <f t="shared" si="8"/>
        <v>5</v>
      </c>
      <c r="P7">
        <f t="shared" si="8"/>
        <v>2</v>
      </c>
      <c r="Q7">
        <f t="shared" si="8"/>
        <v>5</v>
      </c>
      <c r="R7">
        <f t="shared" si="0"/>
        <v>5</v>
      </c>
      <c r="S7">
        <f t="shared" si="0"/>
        <v>5</v>
      </c>
      <c r="T7">
        <f t="shared" si="0"/>
        <v>6</v>
      </c>
      <c r="U7">
        <f t="shared" si="0"/>
        <v>5</v>
      </c>
      <c r="V7">
        <f t="shared" si="0"/>
        <v>4</v>
      </c>
      <c r="W7">
        <f t="shared" si="0"/>
        <v>2</v>
      </c>
      <c r="X7">
        <f t="shared" si="0"/>
        <v>3</v>
      </c>
      <c r="Y7">
        <f t="shared" si="0"/>
        <v>4</v>
      </c>
      <c r="Z7">
        <f t="shared" si="0"/>
        <v>4</v>
      </c>
      <c r="AA7">
        <f t="shared" si="0"/>
        <v>5</v>
      </c>
      <c r="AB7">
        <f t="shared" si="0"/>
        <v>3</v>
      </c>
      <c r="AC7">
        <f t="shared" si="0"/>
        <v>4</v>
      </c>
      <c r="AD7">
        <f t="shared" si="0"/>
        <v>4</v>
      </c>
      <c r="AE7">
        <f t="shared" si="0"/>
        <v>5</v>
      </c>
      <c r="AF7">
        <f t="shared" si="0"/>
        <v>3</v>
      </c>
      <c r="AG7">
        <f t="shared" si="0"/>
        <v>2</v>
      </c>
      <c r="AH7">
        <f t="shared" si="0"/>
        <v>3</v>
      </c>
      <c r="AI7">
        <f t="shared" si="0"/>
        <v>3</v>
      </c>
      <c r="AJ7">
        <f t="shared" si="0"/>
        <v>2</v>
      </c>
      <c r="AK7">
        <f t="shared" si="0"/>
        <v>1</v>
      </c>
      <c r="AL7">
        <f t="shared" si="0"/>
        <v>3</v>
      </c>
      <c r="AM7">
        <f t="shared" si="0"/>
        <v>5</v>
      </c>
      <c r="AN7">
        <f t="shared" si="0"/>
        <v>2</v>
      </c>
      <c r="AO7">
        <f t="shared" si="0"/>
        <v>3</v>
      </c>
      <c r="AP7">
        <f t="shared" si="0"/>
        <v>2</v>
      </c>
      <c r="AQ7">
        <f t="shared" si="0"/>
        <v>3</v>
      </c>
      <c r="AR7">
        <f t="shared" si="0"/>
        <v>3</v>
      </c>
      <c r="AS7">
        <f t="shared" si="0"/>
        <v>3</v>
      </c>
      <c r="AT7">
        <f t="shared" si="0"/>
        <v>2</v>
      </c>
      <c r="AU7">
        <f t="shared" si="0"/>
        <v>3</v>
      </c>
      <c r="AV7">
        <f t="shared" si="0"/>
        <v>2</v>
      </c>
      <c r="AW7">
        <f t="shared" si="0"/>
        <v>1</v>
      </c>
      <c r="AX7">
        <f t="shared" si="0"/>
        <v>2</v>
      </c>
      <c r="AY7">
        <f t="shared" si="0"/>
        <v>2</v>
      </c>
      <c r="AZ7">
        <f t="shared" si="0"/>
        <v>2</v>
      </c>
      <c r="BA7">
        <f t="shared" si="0"/>
        <v>3</v>
      </c>
      <c r="BB7">
        <f t="shared" si="0"/>
        <v>5</v>
      </c>
      <c r="BC7">
        <f t="shared" si="0"/>
        <v>4</v>
      </c>
      <c r="BD7">
        <f t="shared" si="0"/>
        <v>4</v>
      </c>
      <c r="BE7">
        <f t="shared" si="0"/>
        <v>2</v>
      </c>
      <c r="BF7">
        <f t="shared" si="0"/>
        <v>3</v>
      </c>
      <c r="BG7">
        <f t="shared" si="0"/>
        <v>4</v>
      </c>
      <c r="BH7">
        <f t="shared" si="0"/>
        <v>3</v>
      </c>
      <c r="BI7">
        <f t="shared" si="0"/>
        <v>5</v>
      </c>
      <c r="BJ7">
        <f t="shared" si="0"/>
        <v>3</v>
      </c>
      <c r="BK7">
        <f t="shared" si="0"/>
        <v>3</v>
      </c>
      <c r="BL7">
        <f t="shared" si="0"/>
        <v>3</v>
      </c>
      <c r="BM7">
        <f t="shared" si="0"/>
        <v>4</v>
      </c>
      <c r="BN7">
        <f t="shared" si="0"/>
        <v>3</v>
      </c>
      <c r="BO7">
        <f t="shared" si="1"/>
        <v>2</v>
      </c>
      <c r="BP7">
        <f t="shared" si="1"/>
        <v>3</v>
      </c>
      <c r="BQ7">
        <f t="shared" si="1"/>
        <v>3</v>
      </c>
      <c r="BR7">
        <f t="shared" si="1"/>
        <v>4</v>
      </c>
      <c r="BS7">
        <f t="shared" si="1"/>
        <v>4</v>
      </c>
      <c r="BT7">
        <f t="shared" si="1"/>
        <v>3</v>
      </c>
      <c r="BU7">
        <f t="shared" si="1"/>
        <v>4</v>
      </c>
      <c r="BV7">
        <f t="shared" si="1"/>
        <v>3</v>
      </c>
      <c r="BW7">
        <f t="shared" si="1"/>
        <v>3</v>
      </c>
      <c r="BX7">
        <f t="shared" si="1"/>
        <v>4</v>
      </c>
      <c r="BY7">
        <f t="shared" si="1"/>
        <v>4</v>
      </c>
      <c r="BZ7">
        <f t="shared" si="1"/>
        <v>5</v>
      </c>
      <c r="CA7">
        <f t="shared" si="1"/>
        <v>5</v>
      </c>
      <c r="CB7">
        <f t="shared" si="1"/>
        <v>5</v>
      </c>
      <c r="CC7">
        <f t="shared" si="1"/>
        <v>5</v>
      </c>
      <c r="CD7">
        <f t="shared" si="1"/>
        <v>4</v>
      </c>
      <c r="CE7">
        <f t="shared" si="1"/>
        <v>5</v>
      </c>
      <c r="CF7">
        <f t="shared" si="1"/>
        <v>5</v>
      </c>
      <c r="CG7">
        <f t="shared" si="1"/>
        <v>5</v>
      </c>
      <c r="CH7">
        <f t="shared" si="1"/>
        <v>5</v>
      </c>
      <c r="CI7">
        <f t="shared" si="1"/>
        <v>6</v>
      </c>
      <c r="CJ7">
        <f t="shared" si="1"/>
        <v>4</v>
      </c>
      <c r="CK7">
        <f t="shared" si="1"/>
        <v>4</v>
      </c>
      <c r="CL7">
        <f t="shared" si="1"/>
        <v>4</v>
      </c>
      <c r="CM7">
        <f t="shared" si="1"/>
        <v>5</v>
      </c>
      <c r="CN7">
        <f t="shared" si="1"/>
        <v>5</v>
      </c>
      <c r="CO7">
        <f t="shared" si="1"/>
        <v>4</v>
      </c>
      <c r="CP7">
        <f t="shared" si="1"/>
        <v>3</v>
      </c>
      <c r="CQ7">
        <f t="shared" si="1"/>
        <v>5</v>
      </c>
      <c r="CR7">
        <f t="shared" si="1"/>
        <v>5</v>
      </c>
      <c r="CS7">
        <f t="shared" si="1"/>
        <v>5</v>
      </c>
      <c r="CT7">
        <f t="shared" si="1"/>
        <v>5</v>
      </c>
      <c r="CU7">
        <f t="shared" si="1"/>
        <v>7</v>
      </c>
      <c r="CV7">
        <f t="shared" si="1"/>
        <v>7</v>
      </c>
      <c r="CW7">
        <f t="shared" si="1"/>
        <v>7</v>
      </c>
      <c r="CX7">
        <f t="shared" si="1"/>
        <v>7</v>
      </c>
      <c r="CY7">
        <f t="shared" si="1"/>
        <v>7</v>
      </c>
      <c r="CZ7">
        <f t="shared" si="1"/>
        <v>5</v>
      </c>
      <c r="DA7">
        <f t="shared" si="1"/>
        <v>6</v>
      </c>
      <c r="DB7">
        <f t="shared" si="1"/>
        <v>5</v>
      </c>
      <c r="DC7">
        <f t="shared" si="1"/>
        <v>6</v>
      </c>
      <c r="DD7">
        <f t="shared" si="1"/>
        <v>6</v>
      </c>
      <c r="DE7">
        <f t="shared" si="1"/>
        <v>7</v>
      </c>
      <c r="DF7">
        <f t="shared" si="1"/>
        <v>5</v>
      </c>
      <c r="DG7">
        <f t="shared" si="1"/>
        <v>7</v>
      </c>
      <c r="DH7">
        <f t="shared" si="1"/>
        <v>6</v>
      </c>
      <c r="DI7">
        <f t="shared" si="1"/>
        <v>6</v>
      </c>
      <c r="DJ7">
        <f t="shared" si="1"/>
        <v>5</v>
      </c>
      <c r="DK7">
        <f t="shared" si="1"/>
        <v>8</v>
      </c>
      <c r="DL7">
        <f t="shared" si="1"/>
        <v>8</v>
      </c>
      <c r="DM7">
        <f t="shared" si="1"/>
        <v>7</v>
      </c>
      <c r="DN7">
        <f t="shared" si="1"/>
        <v>7</v>
      </c>
      <c r="DO7">
        <f t="shared" si="1"/>
        <v>5</v>
      </c>
      <c r="DP7">
        <f t="shared" si="1"/>
        <v>5</v>
      </c>
      <c r="DQ7">
        <f t="shared" si="1"/>
        <v>6</v>
      </c>
      <c r="DR7">
        <f t="shared" si="1"/>
        <v>6</v>
      </c>
      <c r="DS7">
        <f t="shared" si="1"/>
        <v>5</v>
      </c>
      <c r="DT7">
        <f t="shared" si="1"/>
        <v>5</v>
      </c>
      <c r="DU7">
        <f t="shared" si="1"/>
        <v>5</v>
      </c>
      <c r="DV7">
        <f t="shared" si="1"/>
        <v>5</v>
      </c>
      <c r="DW7">
        <f t="shared" si="1"/>
        <v>5</v>
      </c>
      <c r="DX7">
        <f t="shared" si="1"/>
        <v>5</v>
      </c>
      <c r="DY7">
        <f t="shared" si="1"/>
        <v>7</v>
      </c>
      <c r="DZ7">
        <f t="shared" si="1"/>
        <v>5</v>
      </c>
      <c r="EA7">
        <f t="shared" si="2"/>
        <v>6</v>
      </c>
      <c r="EB7">
        <f t="shared" si="2"/>
        <v>5</v>
      </c>
      <c r="EC7">
        <f t="shared" si="2"/>
        <v>5</v>
      </c>
      <c r="ED7">
        <f t="shared" si="2"/>
        <v>5</v>
      </c>
      <c r="EE7">
        <f t="shared" si="2"/>
        <v>6</v>
      </c>
      <c r="EF7">
        <f t="shared" si="2"/>
        <v>5</v>
      </c>
      <c r="EG7">
        <f t="shared" si="2"/>
        <v>4</v>
      </c>
      <c r="EH7">
        <f t="shared" si="2"/>
        <v>5</v>
      </c>
      <c r="EI7">
        <f t="shared" si="2"/>
        <v>5</v>
      </c>
      <c r="EJ7">
        <f t="shared" si="2"/>
        <v>5</v>
      </c>
      <c r="EK7">
        <f t="shared" si="2"/>
        <v>7</v>
      </c>
      <c r="EL7">
        <f t="shared" si="2"/>
        <v>5</v>
      </c>
      <c r="EM7">
        <f t="shared" si="2"/>
        <v>6</v>
      </c>
      <c r="EN7">
        <f t="shared" si="2"/>
        <v>5</v>
      </c>
      <c r="EO7">
        <f t="shared" si="2"/>
        <v>4</v>
      </c>
      <c r="EP7">
        <f t="shared" si="2"/>
        <v>4</v>
      </c>
      <c r="EQ7">
        <f t="shared" si="2"/>
        <v>4</v>
      </c>
      <c r="ER7">
        <f t="shared" si="2"/>
        <v>6</v>
      </c>
      <c r="ES7">
        <f t="shared" si="2"/>
        <v>4</v>
      </c>
      <c r="ET7">
        <f t="shared" si="2"/>
        <v>4</v>
      </c>
      <c r="EU7">
        <f t="shared" si="2"/>
        <v>7</v>
      </c>
      <c r="EV7">
        <f t="shared" si="2"/>
        <v>5</v>
      </c>
      <c r="EW7">
        <f t="shared" si="2"/>
        <v>5</v>
      </c>
      <c r="EX7">
        <f t="shared" si="2"/>
        <v>5</v>
      </c>
      <c r="EY7">
        <f t="shared" si="2"/>
        <v>4</v>
      </c>
      <c r="EZ7">
        <f t="shared" si="2"/>
        <v>3</v>
      </c>
      <c r="FA7">
        <f t="shared" si="2"/>
        <v>4</v>
      </c>
      <c r="FB7">
        <f t="shared" si="2"/>
        <v>4</v>
      </c>
      <c r="FC7">
        <f t="shared" si="2"/>
        <v>2</v>
      </c>
      <c r="FD7">
        <f t="shared" si="2"/>
        <v>2</v>
      </c>
      <c r="FE7">
        <f t="shared" si="2"/>
        <v>3</v>
      </c>
      <c r="FF7">
        <f t="shared" si="2"/>
        <v>1</v>
      </c>
      <c r="FG7">
        <f t="shared" si="2"/>
        <v>1</v>
      </c>
      <c r="FH7">
        <f t="shared" si="2"/>
        <v>1</v>
      </c>
      <c r="FI7">
        <f t="shared" si="2"/>
        <v>2</v>
      </c>
      <c r="FJ7">
        <f t="shared" si="2"/>
        <v>0</v>
      </c>
      <c r="FK7">
        <f t="shared" si="2"/>
        <v>1</v>
      </c>
      <c r="FL7">
        <f t="shared" si="2"/>
        <v>2</v>
      </c>
      <c r="FM7">
        <f t="shared" si="2"/>
        <v>2</v>
      </c>
      <c r="FN7">
        <f t="shared" si="2"/>
        <v>1</v>
      </c>
      <c r="FO7">
        <f t="shared" si="2"/>
        <v>1</v>
      </c>
      <c r="FP7">
        <f t="shared" si="2"/>
        <v>0</v>
      </c>
      <c r="FQ7">
        <f t="shared" si="2"/>
        <v>1</v>
      </c>
      <c r="FR7">
        <f t="shared" si="2"/>
        <v>1</v>
      </c>
      <c r="FS7">
        <f t="shared" si="2"/>
        <v>1</v>
      </c>
      <c r="FT7">
        <f t="shared" si="2"/>
        <v>1</v>
      </c>
      <c r="FU7">
        <f t="shared" si="2"/>
        <v>1</v>
      </c>
      <c r="FV7">
        <f t="shared" si="2"/>
        <v>1</v>
      </c>
      <c r="FW7">
        <f t="shared" si="2"/>
        <v>0</v>
      </c>
      <c r="FX7">
        <f t="shared" si="2"/>
        <v>1</v>
      </c>
      <c r="FY7">
        <f t="shared" si="2"/>
        <v>3</v>
      </c>
      <c r="FZ7">
        <f t="shared" si="2"/>
        <v>1</v>
      </c>
      <c r="GA7">
        <f t="shared" si="2"/>
        <v>1</v>
      </c>
      <c r="GB7">
        <f t="shared" si="2"/>
        <v>2</v>
      </c>
      <c r="GC7">
        <f t="shared" si="2"/>
        <v>0</v>
      </c>
      <c r="GD7">
        <f t="shared" si="2"/>
        <v>1</v>
      </c>
      <c r="GE7">
        <f t="shared" si="2"/>
        <v>2</v>
      </c>
      <c r="GF7">
        <f t="shared" si="2"/>
        <v>1</v>
      </c>
      <c r="GG7">
        <f t="shared" si="2"/>
        <v>2</v>
      </c>
      <c r="GH7">
        <f t="shared" si="2"/>
        <v>1</v>
      </c>
      <c r="GI7">
        <f t="shared" si="2"/>
        <v>4</v>
      </c>
      <c r="GJ7">
        <f t="shared" si="2"/>
        <v>3</v>
      </c>
      <c r="GK7">
        <f t="shared" si="2"/>
        <v>1</v>
      </c>
      <c r="GL7">
        <f t="shared" si="2"/>
        <v>1</v>
      </c>
      <c r="GM7">
        <f t="shared" si="3"/>
        <v>1</v>
      </c>
      <c r="GN7">
        <f t="shared" si="3"/>
        <v>2</v>
      </c>
      <c r="GO7">
        <f t="shared" si="3"/>
        <v>2</v>
      </c>
      <c r="GP7">
        <f t="shared" si="3"/>
        <v>2</v>
      </c>
      <c r="GQ7">
        <f t="shared" si="3"/>
        <v>1</v>
      </c>
      <c r="GR7">
        <f t="shared" si="3"/>
        <v>2</v>
      </c>
      <c r="GS7">
        <f t="shared" si="3"/>
        <v>1</v>
      </c>
      <c r="GT7">
        <f t="shared" si="3"/>
        <v>1</v>
      </c>
      <c r="GU7">
        <f t="shared" si="3"/>
        <v>1</v>
      </c>
      <c r="GV7">
        <f t="shared" si="3"/>
        <v>1</v>
      </c>
      <c r="GW7">
        <f t="shared" si="3"/>
        <v>2</v>
      </c>
      <c r="GX7">
        <f t="shared" si="3"/>
        <v>1</v>
      </c>
      <c r="GY7">
        <f t="shared" si="3"/>
        <v>1</v>
      </c>
      <c r="GZ7">
        <f t="shared" si="3"/>
        <v>2</v>
      </c>
      <c r="HA7">
        <f t="shared" si="3"/>
        <v>1</v>
      </c>
      <c r="HB7">
        <f t="shared" si="3"/>
        <v>0</v>
      </c>
      <c r="HC7">
        <f t="shared" si="3"/>
        <v>1</v>
      </c>
      <c r="HD7">
        <f t="shared" si="4"/>
        <v>2</v>
      </c>
      <c r="HE7">
        <f t="shared" si="4"/>
        <v>2</v>
      </c>
      <c r="HF7">
        <f t="shared" si="4"/>
        <v>2</v>
      </c>
      <c r="HG7">
        <f t="shared" si="4"/>
        <v>3</v>
      </c>
      <c r="HH7">
        <f t="shared" si="4"/>
        <v>3</v>
      </c>
      <c r="HI7">
        <f t="shared" si="4"/>
        <v>3</v>
      </c>
      <c r="HJ7">
        <f t="shared" si="4"/>
        <v>3</v>
      </c>
      <c r="HK7">
        <f t="shared" si="4"/>
        <v>2</v>
      </c>
      <c r="HL7">
        <f t="shared" si="4"/>
        <v>2</v>
      </c>
      <c r="HM7">
        <f t="shared" si="4"/>
        <v>4</v>
      </c>
      <c r="HN7">
        <f t="shared" si="4"/>
        <v>2</v>
      </c>
      <c r="HO7">
        <f t="shared" si="4"/>
        <v>3</v>
      </c>
      <c r="HP7">
        <f t="shared" si="4"/>
        <v>2</v>
      </c>
      <c r="HQ7">
        <f t="shared" si="4"/>
        <v>1</v>
      </c>
      <c r="HR7">
        <f t="shared" si="4"/>
        <v>2</v>
      </c>
      <c r="HS7">
        <f t="shared" si="4"/>
        <v>2</v>
      </c>
      <c r="HT7">
        <f t="shared" si="4"/>
        <v>3</v>
      </c>
      <c r="HU7">
        <f t="shared" si="4"/>
        <v>2</v>
      </c>
      <c r="HV7">
        <f t="shared" si="4"/>
        <v>2</v>
      </c>
      <c r="HW7">
        <f t="shared" si="4"/>
        <v>1</v>
      </c>
      <c r="HX7">
        <f t="shared" si="4"/>
        <v>2</v>
      </c>
      <c r="HY7">
        <f t="shared" si="4"/>
        <v>3</v>
      </c>
      <c r="HZ7">
        <f t="shared" si="4"/>
        <v>3</v>
      </c>
      <c r="IA7">
        <f t="shared" si="4"/>
        <v>2</v>
      </c>
      <c r="IB7">
        <f t="shared" si="4"/>
        <v>2</v>
      </c>
      <c r="IC7">
        <f t="shared" si="4"/>
        <v>1</v>
      </c>
      <c r="ID7">
        <f t="shared" si="4"/>
        <v>1</v>
      </c>
      <c r="IE7">
        <f t="shared" si="5"/>
        <v>2</v>
      </c>
      <c r="IF7">
        <f t="shared" si="5"/>
        <v>1</v>
      </c>
      <c r="IG7">
        <f t="shared" si="5"/>
        <v>2</v>
      </c>
      <c r="IH7">
        <f t="shared" si="5"/>
        <v>1</v>
      </c>
      <c r="II7">
        <f t="shared" si="5"/>
        <v>1</v>
      </c>
      <c r="IJ7">
        <f t="shared" si="5"/>
        <v>2</v>
      </c>
      <c r="IK7">
        <f t="shared" si="5"/>
        <v>1</v>
      </c>
      <c r="IL7">
        <f t="shared" si="5"/>
        <v>1</v>
      </c>
      <c r="IM7">
        <f t="shared" si="5"/>
        <v>0</v>
      </c>
      <c r="IN7">
        <f t="shared" si="5"/>
        <v>1</v>
      </c>
      <c r="IO7">
        <f t="shared" si="5"/>
        <v>1</v>
      </c>
      <c r="IP7">
        <f t="shared" si="5"/>
        <v>1</v>
      </c>
      <c r="IQ7">
        <f t="shared" si="5"/>
        <v>2</v>
      </c>
      <c r="IR7">
        <f t="shared" si="5"/>
        <v>1</v>
      </c>
      <c r="IS7">
        <f t="shared" si="5"/>
        <v>1</v>
      </c>
      <c r="IT7">
        <f t="shared" si="5"/>
        <v>0</v>
      </c>
      <c r="IU7">
        <f t="shared" si="5"/>
        <v>0</v>
      </c>
      <c r="IV7">
        <f t="shared" si="5"/>
        <v>0</v>
      </c>
      <c r="IW7">
        <f t="shared" si="5"/>
        <v>1</v>
      </c>
      <c r="IX7">
        <f t="shared" si="5"/>
        <v>2</v>
      </c>
      <c r="IY7">
        <f t="shared" si="5"/>
        <v>1</v>
      </c>
      <c r="IZ7">
        <f t="shared" si="5"/>
        <v>1</v>
      </c>
      <c r="JA7">
        <f t="shared" si="5"/>
        <v>1</v>
      </c>
      <c r="JB7">
        <f t="shared" si="5"/>
        <v>1</v>
      </c>
      <c r="JC7">
        <f t="shared" si="5"/>
        <v>1</v>
      </c>
      <c r="JD7">
        <f t="shared" si="5"/>
        <v>0</v>
      </c>
      <c r="JE7">
        <f t="shared" si="5"/>
        <v>2</v>
      </c>
      <c r="JF7">
        <f t="shared" si="5"/>
        <v>1</v>
      </c>
      <c r="JG7">
        <f t="shared" si="5"/>
        <v>1</v>
      </c>
      <c r="JH7">
        <f t="shared" si="5"/>
        <v>1</v>
      </c>
      <c r="JI7">
        <f t="shared" si="5"/>
        <v>0</v>
      </c>
      <c r="JJ7">
        <f t="shared" si="5"/>
        <v>1</v>
      </c>
      <c r="JK7">
        <f t="shared" si="5"/>
        <v>1</v>
      </c>
      <c r="JL7">
        <f t="shared" si="5"/>
        <v>1</v>
      </c>
      <c r="JM7">
        <f t="shared" si="5"/>
        <v>1</v>
      </c>
      <c r="JN7">
        <f t="shared" si="5"/>
        <v>1</v>
      </c>
      <c r="JO7">
        <f t="shared" si="5"/>
        <v>2</v>
      </c>
      <c r="JP7">
        <f t="shared" si="5"/>
        <v>0</v>
      </c>
      <c r="JQ7">
        <f t="shared" si="5"/>
        <v>0</v>
      </c>
      <c r="JR7">
        <f t="shared" si="5"/>
        <v>1</v>
      </c>
      <c r="JS7">
        <f t="shared" si="5"/>
        <v>1</v>
      </c>
      <c r="JT7">
        <f t="shared" si="5"/>
        <v>1</v>
      </c>
      <c r="JU7">
        <f t="shared" si="5"/>
        <v>2</v>
      </c>
      <c r="JV7">
        <f t="shared" si="5"/>
        <v>1</v>
      </c>
      <c r="JW7">
        <f t="shared" si="5"/>
        <v>1</v>
      </c>
      <c r="JX7">
        <f t="shared" si="5"/>
        <v>2</v>
      </c>
      <c r="JY7">
        <f t="shared" si="5"/>
        <v>1</v>
      </c>
      <c r="JZ7">
        <f t="shared" si="5"/>
        <v>1</v>
      </c>
      <c r="KA7">
        <f t="shared" si="5"/>
        <v>2</v>
      </c>
      <c r="KB7">
        <f t="shared" si="5"/>
        <v>2</v>
      </c>
      <c r="KC7">
        <f t="shared" si="6"/>
        <v>2</v>
      </c>
      <c r="KD7">
        <f t="shared" si="6"/>
        <v>2</v>
      </c>
      <c r="KE7">
        <f t="shared" si="6"/>
        <v>1</v>
      </c>
      <c r="KF7">
        <f t="shared" si="6"/>
        <v>3</v>
      </c>
      <c r="KG7">
        <f t="shared" si="6"/>
        <v>2</v>
      </c>
      <c r="KH7">
        <f t="shared" si="6"/>
        <v>1</v>
      </c>
      <c r="KI7">
        <f t="shared" si="6"/>
        <v>1</v>
      </c>
      <c r="KJ7">
        <f t="shared" si="6"/>
        <v>2</v>
      </c>
      <c r="KK7">
        <f t="shared" si="6"/>
        <v>2</v>
      </c>
      <c r="KL7">
        <f t="shared" si="6"/>
        <v>2</v>
      </c>
      <c r="KM7">
        <f t="shared" si="6"/>
        <v>1</v>
      </c>
      <c r="KN7">
        <f t="shared" si="6"/>
        <v>1</v>
      </c>
      <c r="KO7">
        <f t="shared" si="6"/>
        <v>0</v>
      </c>
      <c r="KP7">
        <f t="shared" si="6"/>
        <v>1</v>
      </c>
      <c r="KQ7">
        <f t="shared" si="6"/>
        <v>1</v>
      </c>
      <c r="KR7">
        <f t="shared" si="6"/>
        <v>1</v>
      </c>
      <c r="KS7">
        <f t="shared" si="7"/>
        <v>1</v>
      </c>
      <c r="KT7">
        <f t="shared" si="7"/>
        <v>2</v>
      </c>
      <c r="KU7">
        <f t="shared" si="7"/>
        <v>2</v>
      </c>
      <c r="KV7">
        <f t="shared" si="7"/>
        <v>1</v>
      </c>
      <c r="KW7">
        <f t="shared" si="7"/>
        <v>3</v>
      </c>
      <c r="KX7">
        <f t="shared" si="7"/>
        <v>1</v>
      </c>
      <c r="KY7">
        <f t="shared" si="7"/>
        <v>2</v>
      </c>
      <c r="KZ7">
        <f t="shared" si="7"/>
        <v>2</v>
      </c>
      <c r="LA7">
        <f t="shared" si="7"/>
        <v>3</v>
      </c>
      <c r="LB7">
        <f t="shared" si="7"/>
        <v>2</v>
      </c>
      <c r="LC7">
        <f t="shared" si="7"/>
        <v>3</v>
      </c>
      <c r="LD7">
        <f t="shared" si="7"/>
        <v>1</v>
      </c>
      <c r="LE7">
        <f t="shared" si="7"/>
        <v>3</v>
      </c>
      <c r="LF7">
        <f t="shared" si="7"/>
        <v>3</v>
      </c>
      <c r="LH7">
        <v>1E-3</v>
      </c>
      <c r="LI7" t="s">
        <v>1049</v>
      </c>
    </row>
    <row r="8" spans="1:321">
      <c r="A8" t="s">
        <v>1050</v>
      </c>
      <c r="B8">
        <f t="shared" si="8"/>
        <v>1</v>
      </c>
      <c r="C8">
        <f t="shared" si="8"/>
        <v>0</v>
      </c>
      <c r="D8">
        <f t="shared" si="8"/>
        <v>1</v>
      </c>
      <c r="E8">
        <f t="shared" si="8"/>
        <v>1</v>
      </c>
      <c r="F8">
        <f t="shared" si="8"/>
        <v>1</v>
      </c>
      <c r="G8">
        <f t="shared" si="8"/>
        <v>1</v>
      </c>
      <c r="H8">
        <f t="shared" si="8"/>
        <v>1</v>
      </c>
      <c r="I8">
        <f t="shared" si="8"/>
        <v>0</v>
      </c>
      <c r="J8">
        <f t="shared" si="8"/>
        <v>1</v>
      </c>
      <c r="K8">
        <f t="shared" si="8"/>
        <v>1</v>
      </c>
      <c r="L8">
        <f t="shared" si="8"/>
        <v>1</v>
      </c>
      <c r="M8">
        <f t="shared" si="8"/>
        <v>0</v>
      </c>
      <c r="N8">
        <f t="shared" si="8"/>
        <v>0</v>
      </c>
      <c r="O8">
        <f t="shared" si="8"/>
        <v>0</v>
      </c>
      <c r="P8">
        <f t="shared" si="8"/>
        <v>1</v>
      </c>
      <c r="Q8">
        <f t="shared" si="8"/>
        <v>0</v>
      </c>
      <c r="R8">
        <f t="shared" si="0"/>
        <v>1</v>
      </c>
      <c r="S8">
        <f t="shared" si="0"/>
        <v>2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2</v>
      </c>
      <c r="X8">
        <f t="shared" si="0"/>
        <v>1</v>
      </c>
      <c r="Y8">
        <f t="shared" si="0"/>
        <v>1</v>
      </c>
      <c r="Z8">
        <f t="shared" si="0"/>
        <v>1</v>
      </c>
      <c r="AA8">
        <f t="shared" si="0"/>
        <v>0</v>
      </c>
      <c r="AB8">
        <f t="shared" si="0"/>
        <v>1</v>
      </c>
      <c r="AC8">
        <f t="shared" si="0"/>
        <v>1</v>
      </c>
      <c r="AD8">
        <f t="shared" si="0"/>
        <v>0</v>
      </c>
      <c r="AE8">
        <f t="shared" si="0"/>
        <v>1</v>
      </c>
      <c r="AF8">
        <f t="shared" si="0"/>
        <v>1</v>
      </c>
      <c r="AG8">
        <f t="shared" si="0"/>
        <v>1</v>
      </c>
      <c r="AH8">
        <f t="shared" si="0"/>
        <v>1</v>
      </c>
      <c r="AI8">
        <f t="shared" si="0"/>
        <v>1</v>
      </c>
      <c r="AJ8">
        <f t="shared" si="0"/>
        <v>1</v>
      </c>
      <c r="AK8">
        <f t="shared" si="0"/>
        <v>2</v>
      </c>
      <c r="AL8">
        <f t="shared" si="0"/>
        <v>0</v>
      </c>
      <c r="AM8">
        <f t="shared" si="0"/>
        <v>1</v>
      </c>
      <c r="AN8">
        <f t="shared" si="0"/>
        <v>1</v>
      </c>
      <c r="AO8">
        <f t="shared" si="0"/>
        <v>1</v>
      </c>
      <c r="AP8">
        <f t="shared" si="0"/>
        <v>1</v>
      </c>
      <c r="AQ8">
        <f t="shared" si="0"/>
        <v>1</v>
      </c>
      <c r="AR8">
        <f t="shared" si="0"/>
        <v>1</v>
      </c>
      <c r="AS8">
        <f t="shared" si="0"/>
        <v>1</v>
      </c>
      <c r="AT8">
        <f t="shared" si="0"/>
        <v>1</v>
      </c>
      <c r="AU8">
        <f t="shared" si="0"/>
        <v>0</v>
      </c>
      <c r="AV8">
        <f t="shared" si="0"/>
        <v>1</v>
      </c>
      <c r="AW8">
        <f t="shared" si="0"/>
        <v>0</v>
      </c>
      <c r="AX8">
        <f t="shared" si="0"/>
        <v>1</v>
      </c>
      <c r="AY8">
        <f t="shared" si="0"/>
        <v>1</v>
      </c>
      <c r="AZ8">
        <f t="shared" si="0"/>
        <v>1</v>
      </c>
      <c r="BA8">
        <f t="shared" si="0"/>
        <v>0</v>
      </c>
      <c r="BB8">
        <f t="shared" si="0"/>
        <v>0</v>
      </c>
      <c r="BC8">
        <f t="shared" si="0"/>
        <v>0</v>
      </c>
      <c r="BD8">
        <f t="shared" si="0"/>
        <v>1</v>
      </c>
      <c r="BE8">
        <f t="shared" si="0"/>
        <v>1</v>
      </c>
      <c r="BF8">
        <f t="shared" si="0"/>
        <v>1</v>
      </c>
      <c r="BG8">
        <f t="shared" si="0"/>
        <v>0</v>
      </c>
      <c r="BH8">
        <f t="shared" si="0"/>
        <v>1</v>
      </c>
      <c r="BI8">
        <f t="shared" si="0"/>
        <v>0</v>
      </c>
      <c r="BJ8">
        <f t="shared" si="0"/>
        <v>0</v>
      </c>
      <c r="BK8">
        <f t="shared" si="0"/>
        <v>0</v>
      </c>
      <c r="BL8">
        <f t="shared" si="0"/>
        <v>1</v>
      </c>
      <c r="BM8">
        <f t="shared" si="0"/>
        <v>0</v>
      </c>
      <c r="BN8">
        <f t="shared" si="0"/>
        <v>0</v>
      </c>
      <c r="BO8">
        <f t="shared" si="1"/>
        <v>1</v>
      </c>
      <c r="BP8">
        <f t="shared" si="1"/>
        <v>0</v>
      </c>
      <c r="BQ8">
        <f t="shared" si="1"/>
        <v>1</v>
      </c>
      <c r="BR8">
        <f t="shared" si="1"/>
        <v>0</v>
      </c>
      <c r="BS8">
        <f t="shared" si="1"/>
        <v>0</v>
      </c>
      <c r="BT8">
        <f t="shared" si="1"/>
        <v>1</v>
      </c>
      <c r="BU8">
        <f t="shared" si="1"/>
        <v>2</v>
      </c>
      <c r="BV8">
        <f t="shared" si="1"/>
        <v>1</v>
      </c>
      <c r="BW8">
        <f t="shared" si="1"/>
        <v>1</v>
      </c>
      <c r="BX8">
        <f t="shared" si="1"/>
        <v>0</v>
      </c>
      <c r="BY8">
        <f t="shared" si="1"/>
        <v>1</v>
      </c>
      <c r="BZ8">
        <f t="shared" si="1"/>
        <v>0</v>
      </c>
      <c r="CA8">
        <f t="shared" si="1"/>
        <v>0</v>
      </c>
      <c r="CB8">
        <f t="shared" si="1"/>
        <v>1</v>
      </c>
      <c r="CC8">
        <f t="shared" si="1"/>
        <v>1</v>
      </c>
      <c r="CD8">
        <f t="shared" si="1"/>
        <v>1</v>
      </c>
      <c r="CE8">
        <f t="shared" si="1"/>
        <v>1</v>
      </c>
      <c r="CF8">
        <f t="shared" si="1"/>
        <v>1</v>
      </c>
      <c r="CG8">
        <f t="shared" si="1"/>
        <v>1</v>
      </c>
      <c r="CH8">
        <f t="shared" si="1"/>
        <v>1</v>
      </c>
      <c r="CI8">
        <f t="shared" si="1"/>
        <v>0</v>
      </c>
      <c r="CJ8">
        <f t="shared" si="1"/>
        <v>1</v>
      </c>
      <c r="CK8">
        <f t="shared" si="1"/>
        <v>1</v>
      </c>
      <c r="CL8">
        <f t="shared" si="1"/>
        <v>0</v>
      </c>
      <c r="CM8">
        <f t="shared" si="1"/>
        <v>0</v>
      </c>
      <c r="CN8">
        <f t="shared" si="1"/>
        <v>0</v>
      </c>
      <c r="CO8">
        <f t="shared" si="1"/>
        <v>1</v>
      </c>
      <c r="CP8">
        <f t="shared" si="1"/>
        <v>2</v>
      </c>
      <c r="CQ8">
        <f t="shared" si="1"/>
        <v>1</v>
      </c>
      <c r="CR8">
        <f t="shared" si="1"/>
        <v>0</v>
      </c>
      <c r="CS8">
        <f t="shared" si="1"/>
        <v>0</v>
      </c>
      <c r="CT8">
        <f t="shared" si="1"/>
        <v>1</v>
      </c>
      <c r="CU8">
        <f t="shared" si="1"/>
        <v>1</v>
      </c>
      <c r="CV8">
        <f t="shared" si="1"/>
        <v>1</v>
      </c>
      <c r="CW8">
        <f t="shared" si="1"/>
        <v>1</v>
      </c>
      <c r="CX8">
        <f t="shared" si="1"/>
        <v>1</v>
      </c>
      <c r="CY8">
        <f t="shared" si="1"/>
        <v>0</v>
      </c>
      <c r="CZ8">
        <f t="shared" si="1"/>
        <v>1</v>
      </c>
      <c r="DA8">
        <f t="shared" si="1"/>
        <v>1</v>
      </c>
      <c r="DB8">
        <f t="shared" si="1"/>
        <v>2</v>
      </c>
      <c r="DC8">
        <f t="shared" si="1"/>
        <v>1</v>
      </c>
      <c r="DD8">
        <f t="shared" si="1"/>
        <v>1</v>
      </c>
      <c r="DE8">
        <f t="shared" si="1"/>
        <v>0</v>
      </c>
      <c r="DF8">
        <f t="shared" si="1"/>
        <v>1</v>
      </c>
      <c r="DG8">
        <f t="shared" si="1"/>
        <v>0</v>
      </c>
      <c r="DH8">
        <f t="shared" si="1"/>
        <v>1</v>
      </c>
      <c r="DI8">
        <f t="shared" si="1"/>
        <v>1</v>
      </c>
      <c r="DJ8">
        <f t="shared" si="1"/>
        <v>1</v>
      </c>
      <c r="DK8">
        <f t="shared" si="1"/>
        <v>1</v>
      </c>
      <c r="DL8">
        <f t="shared" si="1"/>
        <v>0</v>
      </c>
      <c r="DM8">
        <f t="shared" si="1"/>
        <v>0</v>
      </c>
      <c r="DN8">
        <f t="shared" si="1"/>
        <v>2</v>
      </c>
      <c r="DO8">
        <f t="shared" si="1"/>
        <v>1</v>
      </c>
      <c r="DP8">
        <f t="shared" si="1"/>
        <v>2</v>
      </c>
      <c r="DQ8">
        <f t="shared" si="1"/>
        <v>0</v>
      </c>
      <c r="DR8">
        <f t="shared" si="1"/>
        <v>1</v>
      </c>
      <c r="DS8">
        <f t="shared" si="1"/>
        <v>1</v>
      </c>
      <c r="DT8">
        <f t="shared" si="1"/>
        <v>2</v>
      </c>
      <c r="DU8">
        <f t="shared" si="1"/>
        <v>0</v>
      </c>
      <c r="DV8">
        <f t="shared" si="1"/>
        <v>2</v>
      </c>
      <c r="DW8">
        <f t="shared" si="1"/>
        <v>2</v>
      </c>
      <c r="DX8">
        <f t="shared" si="1"/>
        <v>2</v>
      </c>
      <c r="DY8">
        <f t="shared" si="1"/>
        <v>0</v>
      </c>
      <c r="DZ8">
        <f t="shared" si="1"/>
        <v>2</v>
      </c>
      <c r="EA8">
        <f t="shared" si="2"/>
        <v>1</v>
      </c>
      <c r="EB8">
        <f t="shared" si="2"/>
        <v>2</v>
      </c>
      <c r="EC8">
        <f t="shared" si="2"/>
        <v>2</v>
      </c>
      <c r="ED8">
        <f t="shared" si="2"/>
        <v>1</v>
      </c>
      <c r="EE8">
        <f t="shared" si="2"/>
        <v>0</v>
      </c>
      <c r="EF8">
        <f t="shared" si="2"/>
        <v>1</v>
      </c>
      <c r="EG8">
        <f t="shared" si="2"/>
        <v>2</v>
      </c>
      <c r="EH8">
        <f t="shared" si="2"/>
        <v>1</v>
      </c>
      <c r="EI8">
        <f t="shared" si="2"/>
        <v>0</v>
      </c>
      <c r="EJ8">
        <f t="shared" si="2"/>
        <v>1</v>
      </c>
      <c r="EK8">
        <f t="shared" si="2"/>
        <v>0</v>
      </c>
      <c r="EL8">
        <f t="shared" si="2"/>
        <v>1</v>
      </c>
      <c r="EM8">
        <f t="shared" si="2"/>
        <v>1</v>
      </c>
      <c r="EN8">
        <f t="shared" si="2"/>
        <v>1</v>
      </c>
      <c r="EO8">
        <f t="shared" si="2"/>
        <v>1</v>
      </c>
      <c r="EP8">
        <f t="shared" si="2"/>
        <v>0</v>
      </c>
      <c r="EQ8">
        <f t="shared" si="2"/>
        <v>0</v>
      </c>
      <c r="ER8">
        <f t="shared" si="2"/>
        <v>0</v>
      </c>
      <c r="ES8">
        <f t="shared" si="2"/>
        <v>1</v>
      </c>
      <c r="ET8">
        <f t="shared" si="2"/>
        <v>1</v>
      </c>
      <c r="EU8">
        <f t="shared" si="2"/>
        <v>0</v>
      </c>
      <c r="EV8">
        <f t="shared" si="2"/>
        <v>0</v>
      </c>
      <c r="EW8">
        <f t="shared" si="2"/>
        <v>1</v>
      </c>
      <c r="EX8">
        <f t="shared" si="2"/>
        <v>0</v>
      </c>
      <c r="EY8">
        <f t="shared" si="2"/>
        <v>1</v>
      </c>
      <c r="EZ8">
        <f t="shared" si="2"/>
        <v>0</v>
      </c>
      <c r="FA8">
        <f t="shared" si="2"/>
        <v>0</v>
      </c>
      <c r="FB8">
        <f t="shared" si="2"/>
        <v>0</v>
      </c>
      <c r="FC8">
        <f t="shared" si="2"/>
        <v>0</v>
      </c>
      <c r="FD8">
        <f t="shared" si="2"/>
        <v>0</v>
      </c>
      <c r="FE8">
        <f t="shared" si="2"/>
        <v>1</v>
      </c>
      <c r="FF8">
        <f t="shared" si="2"/>
        <v>0</v>
      </c>
      <c r="FG8">
        <f t="shared" si="2"/>
        <v>0</v>
      </c>
      <c r="FH8">
        <f t="shared" si="2"/>
        <v>0</v>
      </c>
      <c r="FI8">
        <f t="shared" si="2"/>
        <v>0</v>
      </c>
      <c r="FJ8">
        <f t="shared" si="2"/>
        <v>1</v>
      </c>
      <c r="FK8">
        <f t="shared" si="2"/>
        <v>0</v>
      </c>
      <c r="FL8">
        <f t="shared" si="2"/>
        <v>0</v>
      </c>
      <c r="FM8">
        <f t="shared" si="2"/>
        <v>0</v>
      </c>
      <c r="FN8">
        <f t="shared" si="2"/>
        <v>0</v>
      </c>
      <c r="FO8">
        <f t="shared" si="2"/>
        <v>0</v>
      </c>
      <c r="FP8">
        <f t="shared" si="2"/>
        <v>1</v>
      </c>
      <c r="FQ8">
        <f t="shared" si="2"/>
        <v>1</v>
      </c>
      <c r="FR8">
        <f t="shared" si="2"/>
        <v>0</v>
      </c>
      <c r="FS8">
        <f t="shared" si="2"/>
        <v>0</v>
      </c>
      <c r="FT8">
        <f t="shared" si="2"/>
        <v>1</v>
      </c>
      <c r="FU8">
        <f t="shared" si="2"/>
        <v>1</v>
      </c>
      <c r="FV8">
        <f t="shared" si="2"/>
        <v>0</v>
      </c>
      <c r="FW8">
        <f t="shared" si="2"/>
        <v>1</v>
      </c>
      <c r="FX8">
        <f t="shared" si="2"/>
        <v>0</v>
      </c>
      <c r="FY8">
        <f t="shared" si="2"/>
        <v>0</v>
      </c>
      <c r="FZ8">
        <f t="shared" si="2"/>
        <v>1</v>
      </c>
      <c r="GA8">
        <f t="shared" si="2"/>
        <v>1</v>
      </c>
      <c r="GB8">
        <f t="shared" si="2"/>
        <v>0</v>
      </c>
      <c r="GC8">
        <f t="shared" si="2"/>
        <v>2</v>
      </c>
      <c r="GD8">
        <f t="shared" si="2"/>
        <v>1</v>
      </c>
      <c r="GE8">
        <f t="shared" si="2"/>
        <v>0</v>
      </c>
      <c r="GF8">
        <f t="shared" si="2"/>
        <v>0</v>
      </c>
      <c r="GG8">
        <f t="shared" si="2"/>
        <v>0</v>
      </c>
      <c r="GH8">
        <f t="shared" si="2"/>
        <v>1</v>
      </c>
      <c r="GI8">
        <f t="shared" si="2"/>
        <v>0</v>
      </c>
      <c r="GJ8">
        <f t="shared" si="2"/>
        <v>1</v>
      </c>
      <c r="GK8">
        <f t="shared" si="2"/>
        <v>1</v>
      </c>
      <c r="GL8">
        <f t="shared" si="2"/>
        <v>1</v>
      </c>
      <c r="GM8">
        <f t="shared" si="3"/>
        <v>1</v>
      </c>
      <c r="GN8">
        <f t="shared" si="3"/>
        <v>0</v>
      </c>
      <c r="GO8">
        <f t="shared" si="3"/>
        <v>0</v>
      </c>
      <c r="GP8">
        <f t="shared" si="3"/>
        <v>0</v>
      </c>
      <c r="GQ8">
        <f t="shared" si="3"/>
        <v>1</v>
      </c>
      <c r="GR8">
        <f t="shared" si="3"/>
        <v>0</v>
      </c>
      <c r="GS8">
        <f t="shared" si="3"/>
        <v>1</v>
      </c>
      <c r="GT8">
        <f t="shared" si="3"/>
        <v>0</v>
      </c>
      <c r="GU8">
        <f t="shared" si="3"/>
        <v>0</v>
      </c>
      <c r="GV8">
        <f t="shared" si="3"/>
        <v>1</v>
      </c>
      <c r="GW8">
        <f t="shared" si="3"/>
        <v>0</v>
      </c>
      <c r="GX8">
        <f t="shared" si="3"/>
        <v>1</v>
      </c>
      <c r="GY8">
        <f t="shared" si="3"/>
        <v>0</v>
      </c>
      <c r="GZ8">
        <f t="shared" si="3"/>
        <v>1</v>
      </c>
      <c r="HA8">
        <f t="shared" si="3"/>
        <v>1</v>
      </c>
      <c r="HB8">
        <f t="shared" si="3"/>
        <v>1</v>
      </c>
      <c r="HC8">
        <f t="shared" si="3"/>
        <v>0</v>
      </c>
      <c r="HD8">
        <f t="shared" si="4"/>
        <v>1</v>
      </c>
      <c r="HE8">
        <f t="shared" si="4"/>
        <v>1</v>
      </c>
      <c r="HF8">
        <f t="shared" si="4"/>
        <v>1</v>
      </c>
      <c r="HG8">
        <f t="shared" si="4"/>
        <v>1</v>
      </c>
      <c r="HH8">
        <f t="shared" si="4"/>
        <v>1</v>
      </c>
      <c r="HI8">
        <f t="shared" si="4"/>
        <v>0</v>
      </c>
      <c r="HJ8">
        <f t="shared" si="4"/>
        <v>0</v>
      </c>
      <c r="HK8">
        <f t="shared" si="4"/>
        <v>0</v>
      </c>
      <c r="HL8">
        <f t="shared" si="4"/>
        <v>0</v>
      </c>
      <c r="HM8">
        <f t="shared" si="4"/>
        <v>0</v>
      </c>
      <c r="HN8">
        <f t="shared" si="4"/>
        <v>1</v>
      </c>
      <c r="HO8">
        <f t="shared" si="4"/>
        <v>0</v>
      </c>
      <c r="HP8">
        <f t="shared" si="4"/>
        <v>0</v>
      </c>
      <c r="HQ8">
        <f t="shared" si="4"/>
        <v>1</v>
      </c>
      <c r="HR8">
        <f t="shared" si="4"/>
        <v>0</v>
      </c>
      <c r="HS8">
        <f t="shared" si="4"/>
        <v>0</v>
      </c>
      <c r="HT8">
        <f t="shared" si="4"/>
        <v>0</v>
      </c>
      <c r="HU8">
        <f t="shared" si="4"/>
        <v>1</v>
      </c>
      <c r="HV8">
        <f t="shared" si="4"/>
        <v>1</v>
      </c>
      <c r="HW8">
        <f t="shared" si="4"/>
        <v>1</v>
      </c>
      <c r="HX8">
        <f t="shared" si="4"/>
        <v>1</v>
      </c>
      <c r="HY8">
        <f t="shared" si="4"/>
        <v>0</v>
      </c>
      <c r="HZ8">
        <f t="shared" si="4"/>
        <v>0</v>
      </c>
      <c r="IA8">
        <f t="shared" si="4"/>
        <v>0</v>
      </c>
      <c r="IB8">
        <f t="shared" si="4"/>
        <v>1</v>
      </c>
      <c r="IC8">
        <f t="shared" si="4"/>
        <v>0</v>
      </c>
      <c r="ID8">
        <f t="shared" si="4"/>
        <v>1</v>
      </c>
      <c r="IE8">
        <f t="shared" si="5"/>
        <v>1</v>
      </c>
      <c r="IF8">
        <f t="shared" si="5"/>
        <v>1</v>
      </c>
      <c r="IG8">
        <f t="shared" si="5"/>
        <v>1</v>
      </c>
      <c r="IH8">
        <f t="shared" si="5"/>
        <v>0</v>
      </c>
      <c r="II8">
        <f t="shared" si="5"/>
        <v>1</v>
      </c>
      <c r="IJ8">
        <f t="shared" si="5"/>
        <v>1</v>
      </c>
      <c r="IK8">
        <f t="shared" si="5"/>
        <v>1</v>
      </c>
      <c r="IL8">
        <f t="shared" si="5"/>
        <v>0</v>
      </c>
      <c r="IM8">
        <f t="shared" si="5"/>
        <v>1</v>
      </c>
      <c r="IN8">
        <f t="shared" si="5"/>
        <v>0</v>
      </c>
      <c r="IO8">
        <f t="shared" si="5"/>
        <v>0</v>
      </c>
      <c r="IP8">
        <f t="shared" si="5"/>
        <v>0</v>
      </c>
      <c r="IQ8">
        <f t="shared" si="5"/>
        <v>0</v>
      </c>
      <c r="IR8">
        <f t="shared" si="5"/>
        <v>1</v>
      </c>
      <c r="IS8">
        <f t="shared" si="5"/>
        <v>1</v>
      </c>
      <c r="IT8">
        <f t="shared" si="5"/>
        <v>1</v>
      </c>
      <c r="IU8">
        <f t="shared" si="5"/>
        <v>2</v>
      </c>
      <c r="IV8">
        <f t="shared" si="5"/>
        <v>1</v>
      </c>
      <c r="IW8">
        <f t="shared" si="5"/>
        <v>1</v>
      </c>
      <c r="IX8">
        <f t="shared" si="5"/>
        <v>0</v>
      </c>
      <c r="IY8">
        <f t="shared" si="5"/>
        <v>0</v>
      </c>
      <c r="IZ8">
        <f t="shared" si="5"/>
        <v>2</v>
      </c>
      <c r="JA8">
        <f t="shared" si="5"/>
        <v>1</v>
      </c>
      <c r="JB8">
        <f t="shared" si="5"/>
        <v>2</v>
      </c>
      <c r="JC8">
        <f t="shared" si="5"/>
        <v>1</v>
      </c>
      <c r="JD8">
        <f t="shared" si="5"/>
        <v>1</v>
      </c>
      <c r="JE8">
        <f t="shared" si="5"/>
        <v>1</v>
      </c>
      <c r="JF8">
        <f t="shared" si="5"/>
        <v>1</v>
      </c>
      <c r="JG8">
        <f t="shared" si="5"/>
        <v>1</v>
      </c>
      <c r="JH8">
        <f t="shared" si="5"/>
        <v>1</v>
      </c>
      <c r="JI8">
        <f t="shared" si="5"/>
        <v>2</v>
      </c>
      <c r="JJ8">
        <f t="shared" si="5"/>
        <v>1</v>
      </c>
      <c r="JK8">
        <f t="shared" si="5"/>
        <v>1</v>
      </c>
      <c r="JL8">
        <f t="shared" si="5"/>
        <v>1</v>
      </c>
      <c r="JM8">
        <f t="shared" si="5"/>
        <v>1</v>
      </c>
      <c r="JN8">
        <f t="shared" si="5"/>
        <v>0</v>
      </c>
      <c r="JO8">
        <f t="shared" si="5"/>
        <v>0</v>
      </c>
      <c r="JP8">
        <f t="shared" si="5"/>
        <v>1</v>
      </c>
      <c r="JQ8">
        <f t="shared" si="5"/>
        <v>1</v>
      </c>
      <c r="JR8">
        <f t="shared" si="5"/>
        <v>0</v>
      </c>
      <c r="JS8">
        <f t="shared" si="5"/>
        <v>1</v>
      </c>
      <c r="JT8">
        <f t="shared" si="5"/>
        <v>0</v>
      </c>
      <c r="JU8">
        <f t="shared" si="5"/>
        <v>1</v>
      </c>
      <c r="JV8">
        <f t="shared" si="5"/>
        <v>0</v>
      </c>
      <c r="JW8">
        <f t="shared" si="5"/>
        <v>0</v>
      </c>
      <c r="JX8">
        <f t="shared" si="5"/>
        <v>0</v>
      </c>
      <c r="JY8">
        <f t="shared" si="5"/>
        <v>1</v>
      </c>
      <c r="JZ8">
        <f t="shared" si="5"/>
        <v>1</v>
      </c>
      <c r="KA8">
        <f t="shared" si="5"/>
        <v>0</v>
      </c>
      <c r="KB8">
        <f t="shared" si="5"/>
        <v>0</v>
      </c>
      <c r="KC8">
        <f t="shared" si="6"/>
        <v>0</v>
      </c>
      <c r="KD8">
        <f t="shared" si="6"/>
        <v>0</v>
      </c>
      <c r="KE8">
        <f t="shared" si="6"/>
        <v>0</v>
      </c>
      <c r="KF8">
        <f t="shared" si="6"/>
        <v>0</v>
      </c>
      <c r="KG8">
        <f t="shared" si="6"/>
        <v>0</v>
      </c>
      <c r="KH8">
        <f t="shared" si="6"/>
        <v>0</v>
      </c>
      <c r="KI8">
        <f t="shared" si="6"/>
        <v>0</v>
      </c>
      <c r="KJ8">
        <f t="shared" si="6"/>
        <v>0</v>
      </c>
      <c r="KK8">
        <f t="shared" si="6"/>
        <v>0</v>
      </c>
      <c r="KL8">
        <f t="shared" si="6"/>
        <v>0</v>
      </c>
      <c r="KM8">
        <f t="shared" si="6"/>
        <v>1</v>
      </c>
      <c r="KN8">
        <f t="shared" si="6"/>
        <v>1</v>
      </c>
      <c r="KO8">
        <f t="shared" si="6"/>
        <v>1</v>
      </c>
      <c r="KP8">
        <f t="shared" si="6"/>
        <v>0</v>
      </c>
      <c r="KQ8">
        <f t="shared" si="6"/>
        <v>2</v>
      </c>
      <c r="KR8">
        <f t="shared" si="6"/>
        <v>1</v>
      </c>
      <c r="KS8">
        <f t="shared" si="7"/>
        <v>1</v>
      </c>
      <c r="KT8">
        <f t="shared" si="7"/>
        <v>2</v>
      </c>
      <c r="KU8">
        <f t="shared" si="7"/>
        <v>1</v>
      </c>
      <c r="KV8">
        <f t="shared" si="7"/>
        <v>0</v>
      </c>
      <c r="KW8">
        <f t="shared" si="7"/>
        <v>0</v>
      </c>
      <c r="KX8">
        <f t="shared" si="7"/>
        <v>0</v>
      </c>
      <c r="KY8">
        <f t="shared" si="7"/>
        <v>0</v>
      </c>
      <c r="KZ8">
        <f t="shared" si="7"/>
        <v>1</v>
      </c>
      <c r="LA8">
        <f t="shared" si="7"/>
        <v>0</v>
      </c>
      <c r="LB8">
        <f t="shared" si="7"/>
        <v>1</v>
      </c>
      <c r="LC8">
        <f t="shared" si="7"/>
        <v>2</v>
      </c>
      <c r="LD8">
        <f t="shared" si="7"/>
        <v>3</v>
      </c>
      <c r="LE8">
        <f t="shared" si="7"/>
        <v>1</v>
      </c>
      <c r="LF8">
        <f t="shared" si="7"/>
        <v>1</v>
      </c>
      <c r="LH8">
        <v>2E-3</v>
      </c>
      <c r="LI8" t="s">
        <v>1049</v>
      </c>
    </row>
    <row r="9" spans="1:321">
      <c r="A9" t="s">
        <v>1051</v>
      </c>
      <c r="B9">
        <f t="shared" si="8"/>
        <v>1</v>
      </c>
      <c r="C9">
        <f t="shared" si="0"/>
        <v>1</v>
      </c>
      <c r="D9">
        <f t="shared" si="0"/>
        <v>1</v>
      </c>
      <c r="E9">
        <f t="shared" si="0"/>
        <v>0</v>
      </c>
      <c r="F9">
        <f t="shared" si="0"/>
        <v>1</v>
      </c>
      <c r="G9">
        <f t="shared" si="0"/>
        <v>0</v>
      </c>
      <c r="H9">
        <f t="shared" si="0"/>
        <v>1</v>
      </c>
      <c r="I9">
        <f t="shared" si="0"/>
        <v>2</v>
      </c>
      <c r="J9">
        <f t="shared" si="0"/>
        <v>1</v>
      </c>
      <c r="K9">
        <f t="shared" si="0"/>
        <v>1</v>
      </c>
      <c r="L9">
        <f t="shared" si="0"/>
        <v>1</v>
      </c>
      <c r="M9">
        <f t="shared" si="0"/>
        <v>1</v>
      </c>
      <c r="N9">
        <f t="shared" si="0"/>
        <v>1</v>
      </c>
      <c r="O9">
        <f t="shared" si="0"/>
        <v>1</v>
      </c>
      <c r="P9">
        <f t="shared" si="0"/>
        <v>1</v>
      </c>
      <c r="Q9">
        <f t="shared" si="0"/>
        <v>1</v>
      </c>
      <c r="R9">
        <f t="shared" si="0"/>
        <v>0</v>
      </c>
      <c r="S9">
        <f t="shared" si="0"/>
        <v>0</v>
      </c>
      <c r="T9">
        <f t="shared" si="0"/>
        <v>1</v>
      </c>
      <c r="U9">
        <f t="shared" si="0"/>
        <v>1</v>
      </c>
      <c r="V9">
        <f t="shared" si="0"/>
        <v>1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1</v>
      </c>
      <c r="AA9">
        <f t="shared" si="0"/>
        <v>1</v>
      </c>
      <c r="AB9">
        <f t="shared" si="0"/>
        <v>1</v>
      </c>
      <c r="AC9">
        <f t="shared" si="0"/>
        <v>1</v>
      </c>
      <c r="AD9">
        <f t="shared" si="0"/>
        <v>2</v>
      </c>
      <c r="AE9">
        <f t="shared" si="0"/>
        <v>2</v>
      </c>
      <c r="AF9">
        <f t="shared" si="0"/>
        <v>1</v>
      </c>
      <c r="AG9">
        <f t="shared" si="0"/>
        <v>1</v>
      </c>
      <c r="AH9">
        <f t="shared" si="0"/>
        <v>1</v>
      </c>
      <c r="AI9">
        <f t="shared" si="0"/>
        <v>1</v>
      </c>
      <c r="AJ9">
        <f t="shared" si="0"/>
        <v>1</v>
      </c>
      <c r="AK9">
        <f t="shared" si="0"/>
        <v>0</v>
      </c>
      <c r="AL9">
        <f t="shared" si="0"/>
        <v>1</v>
      </c>
      <c r="AM9">
        <f t="shared" si="0"/>
        <v>1</v>
      </c>
      <c r="AN9">
        <f t="shared" si="0"/>
        <v>0</v>
      </c>
      <c r="AO9">
        <f t="shared" si="0"/>
        <v>0</v>
      </c>
      <c r="AP9">
        <f t="shared" si="0"/>
        <v>1</v>
      </c>
      <c r="AQ9">
        <f t="shared" si="0"/>
        <v>1</v>
      </c>
      <c r="AR9">
        <f t="shared" si="0"/>
        <v>1</v>
      </c>
      <c r="AS9">
        <f t="shared" si="0"/>
        <v>1</v>
      </c>
      <c r="AT9">
        <f t="shared" si="0"/>
        <v>0</v>
      </c>
      <c r="AU9">
        <f t="shared" si="0"/>
        <v>1</v>
      </c>
      <c r="AV9">
        <f t="shared" si="0"/>
        <v>1</v>
      </c>
      <c r="AW9">
        <f t="shared" si="0"/>
        <v>2</v>
      </c>
      <c r="AX9">
        <f t="shared" si="0"/>
        <v>0</v>
      </c>
      <c r="AY9">
        <f t="shared" si="0"/>
        <v>1</v>
      </c>
      <c r="AZ9">
        <f t="shared" si="0"/>
        <v>1</v>
      </c>
      <c r="BA9">
        <f t="shared" si="0"/>
        <v>1</v>
      </c>
      <c r="BB9">
        <f t="shared" si="0"/>
        <v>1</v>
      </c>
      <c r="BC9">
        <f t="shared" si="0"/>
        <v>0</v>
      </c>
      <c r="BD9">
        <f t="shared" si="0"/>
        <v>1</v>
      </c>
      <c r="BE9">
        <f t="shared" si="0"/>
        <v>1</v>
      </c>
      <c r="BF9">
        <f t="shared" si="0"/>
        <v>0</v>
      </c>
      <c r="BG9">
        <f t="shared" si="0"/>
        <v>1</v>
      </c>
      <c r="BH9">
        <f t="shared" si="0"/>
        <v>0</v>
      </c>
      <c r="BI9">
        <f t="shared" si="0"/>
        <v>0</v>
      </c>
      <c r="BJ9">
        <f t="shared" si="0"/>
        <v>2</v>
      </c>
      <c r="BK9">
        <f t="shared" si="0"/>
        <v>2</v>
      </c>
      <c r="BL9">
        <f t="shared" si="0"/>
        <v>1</v>
      </c>
      <c r="BM9">
        <f t="shared" si="0"/>
        <v>2</v>
      </c>
      <c r="BN9">
        <f t="shared" si="0"/>
        <v>2</v>
      </c>
      <c r="BO9">
        <f t="shared" si="1"/>
        <v>2</v>
      </c>
      <c r="BP9">
        <f t="shared" si="1"/>
        <v>1</v>
      </c>
      <c r="BQ9">
        <f t="shared" si="1"/>
        <v>1</v>
      </c>
      <c r="BR9">
        <f t="shared" si="1"/>
        <v>2</v>
      </c>
      <c r="BS9">
        <f t="shared" si="1"/>
        <v>2</v>
      </c>
      <c r="BT9">
        <f t="shared" si="1"/>
        <v>2</v>
      </c>
      <c r="BU9">
        <f t="shared" si="1"/>
        <v>1</v>
      </c>
      <c r="BV9">
        <f t="shared" si="1"/>
        <v>1</v>
      </c>
      <c r="BW9">
        <f t="shared" si="1"/>
        <v>1</v>
      </c>
      <c r="BX9">
        <f t="shared" si="1"/>
        <v>1</v>
      </c>
      <c r="BY9">
        <f t="shared" si="1"/>
        <v>1</v>
      </c>
      <c r="BZ9">
        <f t="shared" si="1"/>
        <v>1</v>
      </c>
      <c r="CA9">
        <f t="shared" si="1"/>
        <v>2</v>
      </c>
      <c r="CB9">
        <f t="shared" si="1"/>
        <v>1</v>
      </c>
      <c r="CC9">
        <f t="shared" si="1"/>
        <v>1</v>
      </c>
      <c r="CD9">
        <f t="shared" si="1"/>
        <v>1</v>
      </c>
      <c r="CE9">
        <f t="shared" si="1"/>
        <v>0</v>
      </c>
      <c r="CF9">
        <f t="shared" si="1"/>
        <v>1</v>
      </c>
      <c r="CG9">
        <f t="shared" si="1"/>
        <v>1</v>
      </c>
      <c r="CH9">
        <f t="shared" si="1"/>
        <v>0</v>
      </c>
      <c r="CI9">
        <f t="shared" si="1"/>
        <v>1</v>
      </c>
      <c r="CJ9">
        <f t="shared" si="1"/>
        <v>1</v>
      </c>
      <c r="CK9">
        <f t="shared" si="1"/>
        <v>1</v>
      </c>
      <c r="CL9">
        <f t="shared" si="1"/>
        <v>1</v>
      </c>
      <c r="CM9">
        <f t="shared" si="1"/>
        <v>0</v>
      </c>
      <c r="CN9">
        <f t="shared" si="1"/>
        <v>1</v>
      </c>
      <c r="CO9">
        <f t="shared" si="1"/>
        <v>1</v>
      </c>
      <c r="CP9">
        <f t="shared" si="1"/>
        <v>1</v>
      </c>
      <c r="CQ9">
        <f t="shared" si="1"/>
        <v>0</v>
      </c>
      <c r="CR9">
        <f t="shared" si="1"/>
        <v>1</v>
      </c>
      <c r="CS9">
        <f t="shared" si="1"/>
        <v>1</v>
      </c>
      <c r="CT9">
        <f t="shared" si="1"/>
        <v>1</v>
      </c>
      <c r="CU9">
        <f t="shared" si="1"/>
        <v>2</v>
      </c>
      <c r="CV9">
        <f t="shared" si="1"/>
        <v>1</v>
      </c>
      <c r="CW9">
        <f t="shared" si="1"/>
        <v>1</v>
      </c>
      <c r="CX9">
        <f t="shared" si="1"/>
        <v>1</v>
      </c>
      <c r="CY9">
        <f t="shared" si="1"/>
        <v>2</v>
      </c>
      <c r="CZ9">
        <f t="shared" si="1"/>
        <v>2</v>
      </c>
      <c r="DA9">
        <f t="shared" si="1"/>
        <v>1</v>
      </c>
      <c r="DB9">
        <f t="shared" si="1"/>
        <v>0</v>
      </c>
      <c r="DC9">
        <f t="shared" si="1"/>
        <v>1</v>
      </c>
      <c r="DD9">
        <f t="shared" si="1"/>
        <v>0</v>
      </c>
      <c r="DE9">
        <f t="shared" si="1"/>
        <v>1</v>
      </c>
      <c r="DF9">
        <f t="shared" si="1"/>
        <v>0</v>
      </c>
      <c r="DG9">
        <f t="shared" si="1"/>
        <v>1</v>
      </c>
      <c r="DH9">
        <f t="shared" si="1"/>
        <v>0</v>
      </c>
      <c r="DI9">
        <f t="shared" si="1"/>
        <v>0</v>
      </c>
      <c r="DJ9">
        <f t="shared" si="1"/>
        <v>0</v>
      </c>
      <c r="DK9">
        <f t="shared" si="1"/>
        <v>0</v>
      </c>
      <c r="DL9">
        <f t="shared" si="1"/>
        <v>1</v>
      </c>
      <c r="DM9">
        <f t="shared" si="1"/>
        <v>1</v>
      </c>
      <c r="DN9">
        <f t="shared" si="1"/>
        <v>0</v>
      </c>
      <c r="DO9">
        <f t="shared" si="1"/>
        <v>1</v>
      </c>
      <c r="DP9">
        <f t="shared" si="1"/>
        <v>1</v>
      </c>
      <c r="DQ9">
        <f t="shared" si="1"/>
        <v>1</v>
      </c>
      <c r="DR9">
        <f t="shared" si="1"/>
        <v>1</v>
      </c>
      <c r="DS9">
        <f t="shared" si="1"/>
        <v>2</v>
      </c>
      <c r="DT9">
        <f t="shared" si="1"/>
        <v>1</v>
      </c>
      <c r="DU9">
        <f t="shared" si="1"/>
        <v>1</v>
      </c>
      <c r="DV9">
        <f t="shared" si="1"/>
        <v>0</v>
      </c>
      <c r="DW9">
        <f t="shared" si="1"/>
        <v>1</v>
      </c>
      <c r="DX9">
        <f t="shared" si="1"/>
        <v>1</v>
      </c>
      <c r="DY9">
        <f t="shared" si="1"/>
        <v>2</v>
      </c>
      <c r="DZ9">
        <f t="shared" ref="DZ9:GK13" si="9">COUNTIF(DZ$21:DZ$81,$A9)</f>
        <v>0</v>
      </c>
      <c r="EA9">
        <f t="shared" si="9"/>
        <v>1</v>
      </c>
      <c r="EB9">
        <f t="shared" si="9"/>
        <v>1</v>
      </c>
      <c r="EC9">
        <f t="shared" si="9"/>
        <v>1</v>
      </c>
      <c r="ED9">
        <f t="shared" si="9"/>
        <v>1</v>
      </c>
      <c r="EE9">
        <f t="shared" si="9"/>
        <v>2</v>
      </c>
      <c r="EF9">
        <f t="shared" si="9"/>
        <v>1</v>
      </c>
      <c r="EG9">
        <f t="shared" si="9"/>
        <v>1</v>
      </c>
      <c r="EH9">
        <f t="shared" si="9"/>
        <v>0</v>
      </c>
      <c r="EI9">
        <f t="shared" si="9"/>
        <v>2</v>
      </c>
      <c r="EJ9">
        <f t="shared" si="9"/>
        <v>1</v>
      </c>
      <c r="EK9">
        <f t="shared" si="9"/>
        <v>2</v>
      </c>
      <c r="EL9">
        <f t="shared" si="9"/>
        <v>2</v>
      </c>
      <c r="EM9">
        <f t="shared" si="9"/>
        <v>1</v>
      </c>
      <c r="EN9">
        <f t="shared" si="9"/>
        <v>1</v>
      </c>
      <c r="EO9">
        <f t="shared" si="9"/>
        <v>2</v>
      </c>
      <c r="EP9">
        <f t="shared" si="9"/>
        <v>1</v>
      </c>
      <c r="EQ9">
        <f t="shared" si="9"/>
        <v>1</v>
      </c>
      <c r="ER9">
        <f t="shared" si="9"/>
        <v>1</v>
      </c>
      <c r="ES9">
        <f t="shared" si="9"/>
        <v>0</v>
      </c>
      <c r="ET9">
        <f t="shared" si="9"/>
        <v>1</v>
      </c>
      <c r="EU9">
        <f t="shared" si="9"/>
        <v>1</v>
      </c>
      <c r="EV9">
        <f t="shared" si="9"/>
        <v>1</v>
      </c>
      <c r="EW9">
        <f t="shared" si="9"/>
        <v>0</v>
      </c>
      <c r="EX9">
        <f t="shared" si="9"/>
        <v>1</v>
      </c>
      <c r="EY9">
        <f t="shared" si="9"/>
        <v>0</v>
      </c>
      <c r="EZ9">
        <f t="shared" si="9"/>
        <v>1</v>
      </c>
      <c r="FA9">
        <f t="shared" si="9"/>
        <v>1</v>
      </c>
      <c r="FB9">
        <f t="shared" si="9"/>
        <v>0</v>
      </c>
      <c r="FC9">
        <f t="shared" si="9"/>
        <v>0</v>
      </c>
      <c r="FD9">
        <f t="shared" si="9"/>
        <v>1</v>
      </c>
      <c r="FE9">
        <f t="shared" si="9"/>
        <v>0</v>
      </c>
      <c r="FF9">
        <f t="shared" si="9"/>
        <v>1</v>
      </c>
      <c r="FG9">
        <f t="shared" si="9"/>
        <v>0</v>
      </c>
      <c r="FH9">
        <f t="shared" si="9"/>
        <v>1</v>
      </c>
      <c r="FI9">
        <f t="shared" si="9"/>
        <v>1</v>
      </c>
      <c r="FJ9">
        <f t="shared" si="9"/>
        <v>1</v>
      </c>
      <c r="FK9">
        <f t="shared" si="9"/>
        <v>0</v>
      </c>
      <c r="FL9">
        <f t="shared" si="9"/>
        <v>0</v>
      </c>
      <c r="FM9">
        <f t="shared" si="9"/>
        <v>1</v>
      </c>
      <c r="FN9">
        <f t="shared" si="9"/>
        <v>1</v>
      </c>
      <c r="FO9">
        <f t="shared" si="9"/>
        <v>1</v>
      </c>
      <c r="FP9">
        <f t="shared" si="9"/>
        <v>0</v>
      </c>
      <c r="FQ9">
        <f t="shared" si="9"/>
        <v>1</v>
      </c>
      <c r="FR9">
        <f t="shared" si="9"/>
        <v>1</v>
      </c>
      <c r="FS9">
        <f t="shared" si="9"/>
        <v>1</v>
      </c>
      <c r="FT9">
        <f t="shared" si="9"/>
        <v>1</v>
      </c>
      <c r="FU9">
        <f t="shared" si="9"/>
        <v>1</v>
      </c>
      <c r="FV9">
        <f t="shared" si="9"/>
        <v>1</v>
      </c>
      <c r="FW9">
        <f t="shared" si="9"/>
        <v>1</v>
      </c>
      <c r="FX9">
        <f t="shared" si="9"/>
        <v>1</v>
      </c>
      <c r="FY9">
        <f t="shared" si="9"/>
        <v>1</v>
      </c>
      <c r="FZ9">
        <f t="shared" si="9"/>
        <v>1</v>
      </c>
      <c r="GA9">
        <f t="shared" si="9"/>
        <v>2</v>
      </c>
      <c r="GB9">
        <f t="shared" si="9"/>
        <v>2</v>
      </c>
      <c r="GC9">
        <f t="shared" si="9"/>
        <v>1</v>
      </c>
      <c r="GD9">
        <f t="shared" si="9"/>
        <v>1</v>
      </c>
      <c r="GE9">
        <f t="shared" si="9"/>
        <v>1</v>
      </c>
      <c r="GF9">
        <f t="shared" si="9"/>
        <v>1</v>
      </c>
      <c r="GG9">
        <f t="shared" si="9"/>
        <v>0</v>
      </c>
      <c r="GH9">
        <f t="shared" si="9"/>
        <v>1</v>
      </c>
      <c r="GI9">
        <f t="shared" si="9"/>
        <v>1</v>
      </c>
      <c r="GJ9">
        <f t="shared" si="9"/>
        <v>2</v>
      </c>
      <c r="GK9">
        <f t="shared" si="9"/>
        <v>1</v>
      </c>
      <c r="GL9">
        <f t="shared" si="2"/>
        <v>2</v>
      </c>
      <c r="GM9">
        <f t="shared" si="3"/>
        <v>2</v>
      </c>
      <c r="GN9">
        <f t="shared" si="3"/>
        <v>2</v>
      </c>
      <c r="GO9">
        <f t="shared" si="3"/>
        <v>2</v>
      </c>
      <c r="GP9">
        <f t="shared" si="3"/>
        <v>2</v>
      </c>
      <c r="GQ9">
        <f t="shared" si="3"/>
        <v>1</v>
      </c>
      <c r="GR9">
        <f t="shared" si="3"/>
        <v>1</v>
      </c>
      <c r="GS9">
        <f t="shared" si="3"/>
        <v>1</v>
      </c>
      <c r="GT9">
        <f t="shared" si="3"/>
        <v>1</v>
      </c>
      <c r="GU9">
        <f t="shared" si="3"/>
        <v>1</v>
      </c>
      <c r="GV9">
        <f t="shared" si="3"/>
        <v>1</v>
      </c>
      <c r="GW9">
        <f t="shared" si="3"/>
        <v>1</v>
      </c>
      <c r="GX9">
        <f t="shared" si="3"/>
        <v>0</v>
      </c>
      <c r="GY9">
        <f t="shared" si="3"/>
        <v>1</v>
      </c>
      <c r="GZ9">
        <f t="shared" si="3"/>
        <v>0</v>
      </c>
      <c r="HA9">
        <f t="shared" si="3"/>
        <v>0</v>
      </c>
      <c r="HB9">
        <f t="shared" si="3"/>
        <v>0</v>
      </c>
      <c r="HC9">
        <f t="shared" si="3"/>
        <v>1</v>
      </c>
      <c r="HD9">
        <f t="shared" si="4"/>
        <v>1</v>
      </c>
      <c r="HE9">
        <f t="shared" si="4"/>
        <v>0</v>
      </c>
      <c r="HF9">
        <f t="shared" si="4"/>
        <v>1</v>
      </c>
      <c r="HG9">
        <f t="shared" si="4"/>
        <v>0</v>
      </c>
      <c r="HH9">
        <f t="shared" si="4"/>
        <v>0</v>
      </c>
      <c r="HI9">
        <f t="shared" si="4"/>
        <v>1</v>
      </c>
      <c r="HJ9">
        <f t="shared" si="4"/>
        <v>1</v>
      </c>
      <c r="HK9">
        <f t="shared" si="4"/>
        <v>1</v>
      </c>
      <c r="HL9">
        <f t="shared" si="4"/>
        <v>1</v>
      </c>
      <c r="HM9">
        <f t="shared" si="4"/>
        <v>0</v>
      </c>
      <c r="HN9">
        <f t="shared" si="4"/>
        <v>0</v>
      </c>
      <c r="HO9">
        <f t="shared" si="4"/>
        <v>1</v>
      </c>
      <c r="HP9">
        <f t="shared" si="4"/>
        <v>2</v>
      </c>
      <c r="HQ9">
        <f t="shared" si="4"/>
        <v>1</v>
      </c>
      <c r="HR9">
        <f t="shared" si="4"/>
        <v>1</v>
      </c>
      <c r="HS9">
        <f t="shared" si="4"/>
        <v>1</v>
      </c>
      <c r="HT9">
        <f t="shared" si="4"/>
        <v>1</v>
      </c>
      <c r="HU9">
        <f t="shared" si="4"/>
        <v>0</v>
      </c>
      <c r="HV9">
        <f t="shared" si="4"/>
        <v>1</v>
      </c>
      <c r="HW9">
        <f t="shared" si="4"/>
        <v>1</v>
      </c>
      <c r="HX9">
        <f t="shared" si="4"/>
        <v>0</v>
      </c>
      <c r="HY9">
        <f t="shared" si="4"/>
        <v>1</v>
      </c>
      <c r="HZ9">
        <f t="shared" si="4"/>
        <v>1</v>
      </c>
      <c r="IA9">
        <f t="shared" si="4"/>
        <v>1</v>
      </c>
      <c r="IB9">
        <f t="shared" si="4"/>
        <v>0</v>
      </c>
      <c r="IC9">
        <f t="shared" si="4"/>
        <v>1</v>
      </c>
      <c r="ID9">
        <f t="shared" si="4"/>
        <v>0</v>
      </c>
      <c r="IE9">
        <f t="shared" si="5"/>
        <v>1</v>
      </c>
      <c r="IF9">
        <f t="shared" si="5"/>
        <v>1</v>
      </c>
      <c r="IG9">
        <f t="shared" si="5"/>
        <v>1</v>
      </c>
      <c r="IH9">
        <f t="shared" si="5"/>
        <v>1</v>
      </c>
      <c r="II9">
        <f t="shared" si="5"/>
        <v>1</v>
      </c>
      <c r="IJ9">
        <f t="shared" si="5"/>
        <v>1</v>
      </c>
      <c r="IK9">
        <f t="shared" si="5"/>
        <v>1</v>
      </c>
      <c r="IL9">
        <f t="shared" si="5"/>
        <v>2</v>
      </c>
      <c r="IM9">
        <f t="shared" si="5"/>
        <v>1</v>
      </c>
      <c r="IN9">
        <f t="shared" si="5"/>
        <v>1</v>
      </c>
      <c r="IO9">
        <f t="shared" si="5"/>
        <v>1</v>
      </c>
      <c r="IP9">
        <f t="shared" si="5"/>
        <v>1</v>
      </c>
      <c r="IQ9">
        <f t="shared" si="5"/>
        <v>1</v>
      </c>
      <c r="IR9">
        <f t="shared" si="5"/>
        <v>1</v>
      </c>
      <c r="IS9">
        <f t="shared" si="5"/>
        <v>1</v>
      </c>
      <c r="IT9">
        <f t="shared" si="5"/>
        <v>1</v>
      </c>
      <c r="IU9">
        <f t="shared" si="5"/>
        <v>0</v>
      </c>
      <c r="IV9">
        <f t="shared" si="5"/>
        <v>1</v>
      </c>
      <c r="IW9">
        <f t="shared" si="5"/>
        <v>1</v>
      </c>
      <c r="IX9">
        <f t="shared" si="5"/>
        <v>1</v>
      </c>
      <c r="IY9">
        <f t="shared" si="5"/>
        <v>1</v>
      </c>
      <c r="IZ9">
        <f t="shared" si="5"/>
        <v>1</v>
      </c>
      <c r="JA9">
        <f t="shared" si="5"/>
        <v>1</v>
      </c>
      <c r="JB9">
        <f t="shared" si="5"/>
        <v>0</v>
      </c>
      <c r="JC9">
        <f t="shared" si="5"/>
        <v>1</v>
      </c>
      <c r="JD9">
        <f t="shared" si="5"/>
        <v>1</v>
      </c>
      <c r="JE9">
        <f t="shared" si="5"/>
        <v>1</v>
      </c>
      <c r="JF9">
        <f t="shared" si="5"/>
        <v>0</v>
      </c>
      <c r="JG9">
        <f t="shared" si="5"/>
        <v>1</v>
      </c>
      <c r="JH9">
        <f t="shared" si="5"/>
        <v>1</v>
      </c>
      <c r="JI9">
        <f t="shared" si="5"/>
        <v>0</v>
      </c>
      <c r="JJ9">
        <f t="shared" si="5"/>
        <v>1</v>
      </c>
      <c r="JK9">
        <f t="shared" si="5"/>
        <v>1</v>
      </c>
      <c r="JL9">
        <f t="shared" si="5"/>
        <v>0</v>
      </c>
      <c r="JM9">
        <f t="shared" si="5"/>
        <v>1</v>
      </c>
      <c r="JN9">
        <f t="shared" si="5"/>
        <v>2</v>
      </c>
      <c r="JO9">
        <f t="shared" si="5"/>
        <v>1</v>
      </c>
      <c r="JP9">
        <f t="shared" si="5"/>
        <v>0</v>
      </c>
      <c r="JQ9">
        <f t="shared" si="5"/>
        <v>0</v>
      </c>
      <c r="JR9">
        <f t="shared" si="5"/>
        <v>1</v>
      </c>
      <c r="JS9">
        <f t="shared" si="5"/>
        <v>1</v>
      </c>
      <c r="JT9">
        <f t="shared" si="5"/>
        <v>1</v>
      </c>
      <c r="JU9">
        <f t="shared" si="5"/>
        <v>0</v>
      </c>
      <c r="JV9">
        <f t="shared" si="5"/>
        <v>1</v>
      </c>
      <c r="JW9">
        <f t="shared" si="5"/>
        <v>1</v>
      </c>
      <c r="JX9">
        <f t="shared" si="5"/>
        <v>1</v>
      </c>
      <c r="JY9">
        <f t="shared" si="5"/>
        <v>0</v>
      </c>
      <c r="JZ9">
        <f t="shared" si="5"/>
        <v>0</v>
      </c>
      <c r="KA9">
        <f t="shared" si="5"/>
        <v>1</v>
      </c>
      <c r="KB9">
        <f t="shared" si="5"/>
        <v>1</v>
      </c>
      <c r="KC9">
        <f t="shared" si="6"/>
        <v>0</v>
      </c>
      <c r="KD9">
        <f t="shared" si="6"/>
        <v>1</v>
      </c>
      <c r="KE9">
        <f t="shared" si="6"/>
        <v>1</v>
      </c>
      <c r="KF9">
        <f t="shared" si="6"/>
        <v>0</v>
      </c>
      <c r="KG9">
        <f t="shared" si="6"/>
        <v>1</v>
      </c>
      <c r="KH9">
        <f t="shared" si="6"/>
        <v>1</v>
      </c>
      <c r="KI9">
        <f t="shared" si="6"/>
        <v>1</v>
      </c>
      <c r="KJ9">
        <f t="shared" si="6"/>
        <v>1</v>
      </c>
      <c r="KK9">
        <f t="shared" si="6"/>
        <v>1</v>
      </c>
      <c r="KL9">
        <f t="shared" si="6"/>
        <v>1</v>
      </c>
      <c r="KM9">
        <f t="shared" si="6"/>
        <v>1</v>
      </c>
      <c r="KN9">
        <f t="shared" si="6"/>
        <v>0</v>
      </c>
      <c r="KO9">
        <f t="shared" si="6"/>
        <v>1</v>
      </c>
      <c r="KP9">
        <f t="shared" si="6"/>
        <v>1</v>
      </c>
      <c r="KQ9">
        <f t="shared" si="6"/>
        <v>1</v>
      </c>
      <c r="KR9">
        <f t="shared" si="6"/>
        <v>1</v>
      </c>
      <c r="KS9">
        <f t="shared" si="7"/>
        <v>1</v>
      </c>
      <c r="KT9">
        <f t="shared" si="7"/>
        <v>0</v>
      </c>
      <c r="KU9">
        <f t="shared" si="7"/>
        <v>0</v>
      </c>
      <c r="KV9">
        <f t="shared" si="7"/>
        <v>1</v>
      </c>
      <c r="KW9">
        <f t="shared" si="7"/>
        <v>1</v>
      </c>
      <c r="KX9">
        <f t="shared" si="7"/>
        <v>2</v>
      </c>
      <c r="KY9">
        <f t="shared" si="7"/>
        <v>2</v>
      </c>
      <c r="KZ9">
        <f t="shared" si="7"/>
        <v>2</v>
      </c>
      <c r="LA9">
        <f t="shared" si="7"/>
        <v>1</v>
      </c>
      <c r="LB9">
        <f t="shared" si="7"/>
        <v>1</v>
      </c>
      <c r="LC9">
        <f t="shared" si="7"/>
        <v>1</v>
      </c>
      <c r="LD9">
        <f t="shared" si="7"/>
        <v>1</v>
      </c>
      <c r="LE9">
        <f t="shared" si="7"/>
        <v>1</v>
      </c>
      <c r="LF9">
        <f t="shared" si="7"/>
        <v>2</v>
      </c>
      <c r="LH9">
        <v>3.0000000000000001E-3</v>
      </c>
      <c r="LI9" t="s">
        <v>1049</v>
      </c>
    </row>
    <row r="10" spans="1:321">
      <c r="A10" t="s">
        <v>1052</v>
      </c>
      <c r="B10">
        <f t="shared" si="8"/>
        <v>0</v>
      </c>
      <c r="C10">
        <f t="shared" si="0"/>
        <v>1</v>
      </c>
      <c r="D10">
        <f t="shared" si="0"/>
        <v>0</v>
      </c>
      <c r="E10">
        <f t="shared" si="0"/>
        <v>1</v>
      </c>
      <c r="F10">
        <f t="shared" si="0"/>
        <v>0</v>
      </c>
      <c r="G10">
        <f t="shared" si="0"/>
        <v>1</v>
      </c>
      <c r="H10">
        <f t="shared" si="0"/>
        <v>1</v>
      </c>
      <c r="I10">
        <f t="shared" si="0"/>
        <v>0</v>
      </c>
      <c r="J10">
        <f t="shared" si="0"/>
        <v>1</v>
      </c>
      <c r="K10">
        <f t="shared" si="0"/>
        <v>0</v>
      </c>
      <c r="L10">
        <f t="shared" si="0"/>
        <v>0</v>
      </c>
      <c r="M10">
        <f t="shared" si="0"/>
        <v>0</v>
      </c>
      <c r="N10">
        <f t="shared" si="0"/>
        <v>0</v>
      </c>
      <c r="O10">
        <f t="shared" si="0"/>
        <v>0</v>
      </c>
      <c r="P10">
        <f t="shared" si="0"/>
        <v>1</v>
      </c>
      <c r="Q10">
        <f t="shared" si="0"/>
        <v>0</v>
      </c>
      <c r="R10">
        <f t="shared" si="0"/>
        <v>1</v>
      </c>
      <c r="S10">
        <f t="shared" si="0"/>
        <v>1</v>
      </c>
      <c r="T10">
        <f t="shared" si="0"/>
        <v>0</v>
      </c>
      <c r="U10">
        <f t="shared" si="0"/>
        <v>1</v>
      </c>
      <c r="V10">
        <f t="shared" si="0"/>
        <v>2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0</v>
      </c>
      <c r="AF10">
        <f t="shared" ref="AF10:CQ17" si="10">COUNTIF(AF$21:AF$81,$A10)</f>
        <v>1</v>
      </c>
      <c r="AG10">
        <f t="shared" si="10"/>
        <v>0</v>
      </c>
      <c r="AH10">
        <f t="shared" si="10"/>
        <v>0</v>
      </c>
      <c r="AI10">
        <f t="shared" si="10"/>
        <v>0</v>
      </c>
      <c r="AJ10">
        <f t="shared" si="10"/>
        <v>0</v>
      </c>
      <c r="AK10">
        <f t="shared" si="10"/>
        <v>1</v>
      </c>
      <c r="AL10">
        <f t="shared" si="10"/>
        <v>0</v>
      </c>
      <c r="AM10">
        <f t="shared" si="10"/>
        <v>0</v>
      </c>
      <c r="AN10">
        <f t="shared" si="10"/>
        <v>1</v>
      </c>
      <c r="AO10">
        <f t="shared" si="10"/>
        <v>1</v>
      </c>
      <c r="AP10">
        <f t="shared" si="10"/>
        <v>0</v>
      </c>
      <c r="AQ10">
        <f t="shared" si="10"/>
        <v>0</v>
      </c>
      <c r="AR10">
        <f t="shared" si="10"/>
        <v>0</v>
      </c>
      <c r="AS10">
        <f t="shared" si="10"/>
        <v>0</v>
      </c>
      <c r="AT10">
        <f t="shared" si="10"/>
        <v>1</v>
      </c>
      <c r="AU10">
        <f t="shared" si="10"/>
        <v>0</v>
      </c>
      <c r="AV10">
        <f t="shared" si="10"/>
        <v>1</v>
      </c>
      <c r="AW10">
        <f t="shared" si="10"/>
        <v>0</v>
      </c>
      <c r="AX10">
        <f t="shared" si="10"/>
        <v>1</v>
      </c>
      <c r="AY10">
        <f t="shared" si="10"/>
        <v>1</v>
      </c>
      <c r="AZ10">
        <f t="shared" si="10"/>
        <v>1</v>
      </c>
      <c r="BA10">
        <f t="shared" si="10"/>
        <v>1</v>
      </c>
      <c r="BB10">
        <f t="shared" si="10"/>
        <v>1</v>
      </c>
      <c r="BC10">
        <f t="shared" si="10"/>
        <v>1</v>
      </c>
      <c r="BD10">
        <f t="shared" si="10"/>
        <v>0</v>
      </c>
      <c r="BE10">
        <f t="shared" si="10"/>
        <v>0</v>
      </c>
      <c r="BF10">
        <f t="shared" si="10"/>
        <v>1</v>
      </c>
      <c r="BG10">
        <f t="shared" si="10"/>
        <v>0</v>
      </c>
      <c r="BH10">
        <f t="shared" si="10"/>
        <v>0</v>
      </c>
      <c r="BI10">
        <f t="shared" si="10"/>
        <v>0</v>
      </c>
      <c r="BJ10">
        <f t="shared" si="10"/>
        <v>0</v>
      </c>
      <c r="BK10">
        <f t="shared" si="10"/>
        <v>0</v>
      </c>
      <c r="BL10">
        <f t="shared" si="10"/>
        <v>1</v>
      </c>
      <c r="BM10">
        <f t="shared" si="10"/>
        <v>0</v>
      </c>
      <c r="BN10">
        <f t="shared" si="10"/>
        <v>0</v>
      </c>
      <c r="BO10">
        <f t="shared" si="10"/>
        <v>0</v>
      </c>
      <c r="BP10">
        <f t="shared" si="10"/>
        <v>1</v>
      </c>
      <c r="BQ10">
        <f t="shared" si="10"/>
        <v>0</v>
      </c>
      <c r="BR10">
        <f t="shared" si="10"/>
        <v>1</v>
      </c>
      <c r="BS10">
        <f t="shared" si="10"/>
        <v>1</v>
      </c>
      <c r="BT10">
        <f t="shared" si="10"/>
        <v>0</v>
      </c>
      <c r="BU10">
        <f t="shared" si="10"/>
        <v>1</v>
      </c>
      <c r="BV10">
        <f t="shared" si="10"/>
        <v>1</v>
      </c>
      <c r="BW10">
        <f t="shared" si="10"/>
        <v>1</v>
      </c>
      <c r="BX10">
        <f t="shared" si="10"/>
        <v>1</v>
      </c>
      <c r="BY10">
        <f t="shared" si="10"/>
        <v>1</v>
      </c>
      <c r="BZ10">
        <f t="shared" si="10"/>
        <v>1</v>
      </c>
      <c r="CA10">
        <f t="shared" si="10"/>
        <v>1</v>
      </c>
      <c r="CB10">
        <f t="shared" si="10"/>
        <v>0</v>
      </c>
      <c r="CC10">
        <f t="shared" si="10"/>
        <v>1</v>
      </c>
      <c r="CD10">
        <f t="shared" si="10"/>
        <v>1</v>
      </c>
      <c r="CE10">
        <f t="shared" si="10"/>
        <v>1</v>
      </c>
      <c r="CF10">
        <f t="shared" si="10"/>
        <v>1</v>
      </c>
      <c r="CG10">
        <f t="shared" si="10"/>
        <v>0</v>
      </c>
      <c r="CH10">
        <f t="shared" si="10"/>
        <v>1</v>
      </c>
      <c r="CI10">
        <f t="shared" si="10"/>
        <v>0</v>
      </c>
      <c r="CJ10">
        <f t="shared" si="10"/>
        <v>1</v>
      </c>
      <c r="CK10">
        <f t="shared" si="10"/>
        <v>0</v>
      </c>
      <c r="CL10">
        <f t="shared" si="10"/>
        <v>2</v>
      </c>
      <c r="CM10">
        <f t="shared" si="10"/>
        <v>2</v>
      </c>
      <c r="CN10">
        <f t="shared" si="10"/>
        <v>1</v>
      </c>
      <c r="CO10">
        <f t="shared" si="10"/>
        <v>1</v>
      </c>
      <c r="CP10">
        <f t="shared" si="10"/>
        <v>1</v>
      </c>
      <c r="CQ10">
        <f t="shared" si="10"/>
        <v>1</v>
      </c>
      <c r="CR10">
        <f t="shared" ref="CR10:FC15" si="11">COUNTIF(CR$21:CR$81,$A10)</f>
        <v>1</v>
      </c>
      <c r="CS10">
        <f t="shared" si="11"/>
        <v>1</v>
      </c>
      <c r="CT10">
        <f t="shared" si="11"/>
        <v>1</v>
      </c>
      <c r="CU10">
        <f t="shared" si="11"/>
        <v>0</v>
      </c>
      <c r="CV10">
        <f t="shared" si="11"/>
        <v>1</v>
      </c>
      <c r="CW10">
        <f t="shared" si="11"/>
        <v>1</v>
      </c>
      <c r="CX10">
        <f t="shared" si="11"/>
        <v>1</v>
      </c>
      <c r="CY10">
        <f t="shared" si="11"/>
        <v>0</v>
      </c>
      <c r="CZ10">
        <f t="shared" si="11"/>
        <v>0</v>
      </c>
      <c r="DA10">
        <f t="shared" si="11"/>
        <v>0</v>
      </c>
      <c r="DB10">
        <f t="shared" si="11"/>
        <v>1</v>
      </c>
      <c r="DC10">
        <f t="shared" si="11"/>
        <v>0</v>
      </c>
      <c r="DD10">
        <f t="shared" si="11"/>
        <v>0</v>
      </c>
      <c r="DE10">
        <f t="shared" si="11"/>
        <v>0</v>
      </c>
      <c r="DF10">
        <f t="shared" si="11"/>
        <v>1</v>
      </c>
      <c r="DG10">
        <f t="shared" si="11"/>
        <v>0</v>
      </c>
      <c r="DH10">
        <f t="shared" si="11"/>
        <v>1</v>
      </c>
      <c r="DI10">
        <f t="shared" si="11"/>
        <v>1</v>
      </c>
      <c r="DJ10">
        <f t="shared" si="11"/>
        <v>2</v>
      </c>
      <c r="DK10">
        <f t="shared" si="11"/>
        <v>1</v>
      </c>
      <c r="DL10">
        <f t="shared" si="11"/>
        <v>1</v>
      </c>
      <c r="DM10">
        <f t="shared" si="11"/>
        <v>1</v>
      </c>
      <c r="DN10">
        <f t="shared" si="11"/>
        <v>1</v>
      </c>
      <c r="DO10">
        <f t="shared" si="11"/>
        <v>1</v>
      </c>
      <c r="DP10">
        <f t="shared" si="11"/>
        <v>0</v>
      </c>
      <c r="DQ10">
        <f t="shared" si="11"/>
        <v>0</v>
      </c>
      <c r="DR10">
        <f t="shared" si="11"/>
        <v>0</v>
      </c>
      <c r="DS10">
        <f t="shared" si="11"/>
        <v>0</v>
      </c>
      <c r="DT10">
        <f t="shared" si="11"/>
        <v>1</v>
      </c>
      <c r="DU10">
        <f t="shared" si="11"/>
        <v>1</v>
      </c>
      <c r="DV10">
        <f t="shared" si="11"/>
        <v>1</v>
      </c>
      <c r="DW10">
        <f t="shared" si="11"/>
        <v>0</v>
      </c>
      <c r="DX10">
        <f t="shared" si="11"/>
        <v>1</v>
      </c>
      <c r="DY10">
        <f t="shared" si="11"/>
        <v>0</v>
      </c>
      <c r="DZ10">
        <f t="shared" si="11"/>
        <v>1</v>
      </c>
      <c r="EA10">
        <f t="shared" si="9"/>
        <v>1</v>
      </c>
      <c r="EB10">
        <f t="shared" si="9"/>
        <v>0</v>
      </c>
      <c r="EC10">
        <f t="shared" si="9"/>
        <v>0</v>
      </c>
      <c r="ED10">
        <f t="shared" si="9"/>
        <v>0</v>
      </c>
      <c r="EE10">
        <f t="shared" si="9"/>
        <v>0</v>
      </c>
      <c r="EF10">
        <f t="shared" si="9"/>
        <v>1</v>
      </c>
      <c r="EG10">
        <f t="shared" si="9"/>
        <v>0</v>
      </c>
      <c r="EH10">
        <f t="shared" si="9"/>
        <v>1</v>
      </c>
      <c r="EI10">
        <f t="shared" si="9"/>
        <v>0</v>
      </c>
      <c r="EJ10">
        <f t="shared" si="9"/>
        <v>1</v>
      </c>
      <c r="EK10">
        <f t="shared" si="9"/>
        <v>1</v>
      </c>
      <c r="EL10">
        <f t="shared" si="9"/>
        <v>0</v>
      </c>
      <c r="EM10">
        <f t="shared" si="9"/>
        <v>1</v>
      </c>
      <c r="EN10">
        <f t="shared" si="9"/>
        <v>1</v>
      </c>
      <c r="EO10">
        <f t="shared" si="9"/>
        <v>0</v>
      </c>
      <c r="EP10">
        <f t="shared" si="9"/>
        <v>1</v>
      </c>
      <c r="EQ10">
        <f t="shared" si="9"/>
        <v>1</v>
      </c>
      <c r="ER10">
        <f t="shared" si="9"/>
        <v>0</v>
      </c>
      <c r="ES10">
        <f t="shared" si="9"/>
        <v>1</v>
      </c>
      <c r="ET10">
        <f t="shared" si="9"/>
        <v>1</v>
      </c>
      <c r="EU10">
        <f t="shared" si="9"/>
        <v>1</v>
      </c>
      <c r="EV10">
        <f t="shared" si="9"/>
        <v>1</v>
      </c>
      <c r="EW10">
        <f t="shared" si="9"/>
        <v>1</v>
      </c>
      <c r="EX10">
        <f t="shared" si="9"/>
        <v>0</v>
      </c>
      <c r="EY10">
        <f t="shared" si="9"/>
        <v>0</v>
      </c>
      <c r="EZ10">
        <f t="shared" si="9"/>
        <v>0</v>
      </c>
      <c r="FA10">
        <f t="shared" si="9"/>
        <v>0</v>
      </c>
      <c r="FB10">
        <f t="shared" si="9"/>
        <v>1</v>
      </c>
      <c r="FC10">
        <f t="shared" si="9"/>
        <v>1</v>
      </c>
      <c r="FD10">
        <f t="shared" si="9"/>
        <v>0</v>
      </c>
      <c r="FE10">
        <f t="shared" si="9"/>
        <v>0</v>
      </c>
      <c r="FF10">
        <f t="shared" si="9"/>
        <v>0</v>
      </c>
      <c r="FG10">
        <f t="shared" si="9"/>
        <v>0</v>
      </c>
      <c r="FH10">
        <f t="shared" si="9"/>
        <v>0</v>
      </c>
      <c r="FI10">
        <f t="shared" si="9"/>
        <v>0</v>
      </c>
      <c r="FJ10">
        <f t="shared" si="9"/>
        <v>0</v>
      </c>
      <c r="FK10">
        <f t="shared" si="9"/>
        <v>1</v>
      </c>
      <c r="FL10">
        <f t="shared" si="9"/>
        <v>1</v>
      </c>
      <c r="FM10">
        <f t="shared" si="9"/>
        <v>0</v>
      </c>
      <c r="FN10">
        <f t="shared" si="9"/>
        <v>0</v>
      </c>
      <c r="FO10">
        <f t="shared" si="9"/>
        <v>0</v>
      </c>
      <c r="FP10">
        <f t="shared" si="9"/>
        <v>1</v>
      </c>
      <c r="FQ10">
        <f t="shared" si="9"/>
        <v>0</v>
      </c>
      <c r="FR10">
        <f t="shared" si="9"/>
        <v>1</v>
      </c>
      <c r="FS10">
        <f t="shared" si="9"/>
        <v>0</v>
      </c>
      <c r="FT10">
        <f t="shared" si="9"/>
        <v>0</v>
      </c>
      <c r="FU10">
        <f t="shared" si="9"/>
        <v>0</v>
      </c>
      <c r="FV10">
        <f t="shared" si="9"/>
        <v>1</v>
      </c>
      <c r="FW10">
        <f t="shared" si="9"/>
        <v>1</v>
      </c>
      <c r="FX10">
        <f t="shared" si="9"/>
        <v>1</v>
      </c>
      <c r="FY10">
        <f t="shared" si="9"/>
        <v>0</v>
      </c>
      <c r="FZ10">
        <f t="shared" si="9"/>
        <v>0</v>
      </c>
      <c r="GA10">
        <f t="shared" si="9"/>
        <v>0</v>
      </c>
      <c r="GB10">
        <f t="shared" si="9"/>
        <v>0</v>
      </c>
      <c r="GC10">
        <f t="shared" si="9"/>
        <v>0</v>
      </c>
      <c r="GD10">
        <f t="shared" si="9"/>
        <v>0</v>
      </c>
      <c r="GE10">
        <f t="shared" si="9"/>
        <v>1</v>
      </c>
      <c r="GF10">
        <f t="shared" si="9"/>
        <v>1</v>
      </c>
      <c r="GG10">
        <f t="shared" si="9"/>
        <v>1</v>
      </c>
      <c r="GH10">
        <f t="shared" si="9"/>
        <v>1</v>
      </c>
      <c r="GI10">
        <f t="shared" si="9"/>
        <v>1</v>
      </c>
      <c r="GJ10">
        <f t="shared" si="9"/>
        <v>1</v>
      </c>
      <c r="GK10">
        <f t="shared" si="9"/>
        <v>1</v>
      </c>
      <c r="GL10">
        <f t="shared" si="2"/>
        <v>1</v>
      </c>
      <c r="GM10">
        <f t="shared" si="3"/>
        <v>1</v>
      </c>
      <c r="GN10">
        <f t="shared" si="3"/>
        <v>0</v>
      </c>
      <c r="GO10">
        <f t="shared" si="3"/>
        <v>0</v>
      </c>
      <c r="GP10">
        <f t="shared" si="3"/>
        <v>1</v>
      </c>
      <c r="GQ10">
        <f t="shared" si="3"/>
        <v>1</v>
      </c>
      <c r="GR10">
        <f t="shared" si="3"/>
        <v>1</v>
      </c>
      <c r="GS10">
        <f t="shared" si="3"/>
        <v>0</v>
      </c>
      <c r="GT10">
        <f t="shared" si="3"/>
        <v>1</v>
      </c>
      <c r="GU10">
        <f t="shared" si="3"/>
        <v>0</v>
      </c>
      <c r="GV10">
        <f t="shared" si="3"/>
        <v>0</v>
      </c>
      <c r="GW10">
        <f t="shared" si="3"/>
        <v>0</v>
      </c>
      <c r="GX10">
        <f t="shared" si="3"/>
        <v>0</v>
      </c>
      <c r="GY10">
        <f t="shared" si="3"/>
        <v>1</v>
      </c>
      <c r="GZ10">
        <f t="shared" si="3"/>
        <v>1</v>
      </c>
      <c r="HA10">
        <f t="shared" si="3"/>
        <v>0</v>
      </c>
      <c r="HB10">
        <f t="shared" si="3"/>
        <v>1</v>
      </c>
      <c r="HC10">
        <f t="shared" si="3"/>
        <v>0</v>
      </c>
      <c r="HD10">
        <f t="shared" si="4"/>
        <v>0</v>
      </c>
      <c r="HE10">
        <f t="shared" si="4"/>
        <v>2</v>
      </c>
      <c r="HF10">
        <f t="shared" si="4"/>
        <v>1</v>
      </c>
      <c r="HG10">
        <f t="shared" si="4"/>
        <v>1</v>
      </c>
      <c r="HH10">
        <f t="shared" si="4"/>
        <v>1</v>
      </c>
      <c r="HI10">
        <f t="shared" si="4"/>
        <v>2</v>
      </c>
      <c r="HJ10">
        <f t="shared" si="4"/>
        <v>2</v>
      </c>
      <c r="HK10">
        <f t="shared" si="4"/>
        <v>1</v>
      </c>
      <c r="HL10">
        <f t="shared" si="4"/>
        <v>1</v>
      </c>
      <c r="HM10">
        <f t="shared" si="4"/>
        <v>1</v>
      </c>
      <c r="HN10">
        <f t="shared" si="4"/>
        <v>1</v>
      </c>
      <c r="HO10">
        <f t="shared" si="4"/>
        <v>1</v>
      </c>
      <c r="HP10">
        <f t="shared" si="4"/>
        <v>0</v>
      </c>
      <c r="HQ10">
        <f t="shared" si="4"/>
        <v>1</v>
      </c>
      <c r="HR10">
        <f t="shared" si="4"/>
        <v>0</v>
      </c>
      <c r="HS10">
        <f t="shared" si="4"/>
        <v>0</v>
      </c>
      <c r="HT10">
        <f t="shared" si="4"/>
        <v>1</v>
      </c>
      <c r="HU10">
        <f t="shared" si="4"/>
        <v>1</v>
      </c>
      <c r="HV10">
        <f t="shared" si="4"/>
        <v>0</v>
      </c>
      <c r="HW10">
        <f t="shared" si="4"/>
        <v>0</v>
      </c>
      <c r="HX10">
        <f t="shared" si="4"/>
        <v>1</v>
      </c>
      <c r="HY10">
        <f t="shared" si="4"/>
        <v>1</v>
      </c>
      <c r="HZ10">
        <f t="shared" si="4"/>
        <v>1</v>
      </c>
      <c r="IA10">
        <f t="shared" si="4"/>
        <v>0</v>
      </c>
      <c r="IB10">
        <f t="shared" si="4"/>
        <v>1</v>
      </c>
      <c r="IC10">
        <f t="shared" si="4"/>
        <v>0</v>
      </c>
      <c r="ID10">
        <f t="shared" si="4"/>
        <v>1</v>
      </c>
      <c r="IE10">
        <f t="shared" si="5"/>
        <v>1</v>
      </c>
      <c r="IF10">
        <f t="shared" si="5"/>
        <v>0</v>
      </c>
      <c r="IG10">
        <f t="shared" si="5"/>
        <v>0</v>
      </c>
      <c r="IH10">
        <f t="shared" si="5"/>
        <v>1</v>
      </c>
      <c r="II10">
        <f t="shared" si="5"/>
        <v>0</v>
      </c>
      <c r="IJ10">
        <f t="shared" si="5"/>
        <v>0</v>
      </c>
      <c r="IK10">
        <f t="shared" si="5"/>
        <v>0</v>
      </c>
      <c r="IL10">
        <f t="shared" si="5"/>
        <v>0</v>
      </c>
      <c r="IM10">
        <f t="shared" si="5"/>
        <v>1</v>
      </c>
      <c r="IN10">
        <f t="shared" si="5"/>
        <v>1</v>
      </c>
      <c r="IO10">
        <f t="shared" si="5"/>
        <v>1</v>
      </c>
      <c r="IP10">
        <f t="shared" si="5"/>
        <v>1</v>
      </c>
      <c r="IQ10">
        <f t="shared" si="5"/>
        <v>1</v>
      </c>
      <c r="IR10">
        <f t="shared" si="5"/>
        <v>1</v>
      </c>
      <c r="IS10">
        <f t="shared" si="5"/>
        <v>0</v>
      </c>
      <c r="IT10">
        <f t="shared" si="5"/>
        <v>0</v>
      </c>
      <c r="IU10">
        <f t="shared" si="5"/>
        <v>1</v>
      </c>
      <c r="IV10">
        <f t="shared" si="5"/>
        <v>1</v>
      </c>
      <c r="IW10">
        <f t="shared" si="5"/>
        <v>0</v>
      </c>
      <c r="IX10">
        <f t="shared" si="5"/>
        <v>1</v>
      </c>
      <c r="IY10">
        <f t="shared" si="5"/>
        <v>1</v>
      </c>
      <c r="IZ10">
        <f t="shared" si="5"/>
        <v>0</v>
      </c>
      <c r="JA10">
        <f t="shared" si="5"/>
        <v>1</v>
      </c>
      <c r="JB10">
        <f t="shared" si="5"/>
        <v>1</v>
      </c>
      <c r="JC10">
        <f t="shared" si="5"/>
        <v>1</v>
      </c>
      <c r="JD10">
        <f t="shared" si="5"/>
        <v>1</v>
      </c>
      <c r="JE10">
        <f t="shared" si="5"/>
        <v>0</v>
      </c>
      <c r="JF10">
        <f t="shared" si="5"/>
        <v>1</v>
      </c>
      <c r="JG10">
        <f t="shared" si="5"/>
        <v>1</v>
      </c>
      <c r="JH10">
        <f t="shared" si="5"/>
        <v>1</v>
      </c>
      <c r="JI10">
        <f t="shared" si="5"/>
        <v>1</v>
      </c>
      <c r="JJ10">
        <f t="shared" si="5"/>
        <v>0</v>
      </c>
      <c r="JK10">
        <f t="shared" si="5"/>
        <v>0</v>
      </c>
      <c r="JL10">
        <f t="shared" si="5"/>
        <v>1</v>
      </c>
      <c r="JM10">
        <f t="shared" si="5"/>
        <v>0</v>
      </c>
      <c r="JN10">
        <f t="shared" si="5"/>
        <v>0</v>
      </c>
      <c r="JO10">
        <f t="shared" si="5"/>
        <v>1</v>
      </c>
      <c r="JP10">
        <f t="shared" si="5"/>
        <v>1</v>
      </c>
      <c r="JQ10">
        <f t="shared" si="5"/>
        <v>1</v>
      </c>
      <c r="JR10">
        <f t="shared" si="5"/>
        <v>0</v>
      </c>
      <c r="JS10">
        <f t="shared" si="5"/>
        <v>0</v>
      </c>
      <c r="JT10">
        <f t="shared" si="5"/>
        <v>0</v>
      </c>
      <c r="JU10">
        <f t="shared" si="5"/>
        <v>1</v>
      </c>
      <c r="JV10">
        <f t="shared" si="5"/>
        <v>0</v>
      </c>
      <c r="JW10">
        <f t="shared" si="5"/>
        <v>0</v>
      </c>
      <c r="JX10">
        <f t="shared" si="5"/>
        <v>1</v>
      </c>
      <c r="JY10">
        <f t="shared" si="5"/>
        <v>1</v>
      </c>
      <c r="JZ10">
        <f t="shared" si="5"/>
        <v>1</v>
      </c>
      <c r="KA10">
        <f t="shared" si="5"/>
        <v>0</v>
      </c>
      <c r="KB10">
        <f t="shared" si="5"/>
        <v>1</v>
      </c>
      <c r="KC10">
        <f t="shared" si="6"/>
        <v>1</v>
      </c>
      <c r="KD10">
        <f t="shared" si="6"/>
        <v>0</v>
      </c>
      <c r="KE10">
        <f t="shared" si="6"/>
        <v>0</v>
      </c>
      <c r="KF10">
        <f t="shared" si="6"/>
        <v>1</v>
      </c>
      <c r="KG10">
        <f t="shared" si="6"/>
        <v>1</v>
      </c>
      <c r="KH10">
        <f t="shared" si="6"/>
        <v>0</v>
      </c>
      <c r="KI10">
        <f t="shared" si="6"/>
        <v>0</v>
      </c>
      <c r="KJ10">
        <f t="shared" si="6"/>
        <v>1</v>
      </c>
      <c r="KK10">
        <f t="shared" si="6"/>
        <v>0</v>
      </c>
      <c r="KL10">
        <f t="shared" si="6"/>
        <v>1</v>
      </c>
      <c r="KM10">
        <f t="shared" si="6"/>
        <v>0</v>
      </c>
      <c r="KN10">
        <f t="shared" si="6"/>
        <v>1</v>
      </c>
      <c r="KO10">
        <f t="shared" si="6"/>
        <v>1</v>
      </c>
      <c r="KP10">
        <f t="shared" si="6"/>
        <v>1</v>
      </c>
      <c r="KQ10">
        <f t="shared" si="6"/>
        <v>0</v>
      </c>
      <c r="KR10">
        <f t="shared" si="6"/>
        <v>1</v>
      </c>
      <c r="KS10">
        <f t="shared" si="7"/>
        <v>1</v>
      </c>
      <c r="KT10">
        <f t="shared" si="7"/>
        <v>1</v>
      </c>
      <c r="KU10">
        <f t="shared" si="7"/>
        <v>1</v>
      </c>
      <c r="KV10">
        <f t="shared" si="7"/>
        <v>1</v>
      </c>
      <c r="KW10">
        <f t="shared" si="7"/>
        <v>1</v>
      </c>
      <c r="KX10">
        <f t="shared" si="7"/>
        <v>1</v>
      </c>
      <c r="KY10">
        <f t="shared" si="7"/>
        <v>1</v>
      </c>
      <c r="KZ10">
        <f t="shared" si="7"/>
        <v>0</v>
      </c>
      <c r="LA10">
        <f t="shared" si="7"/>
        <v>1</v>
      </c>
      <c r="LB10">
        <f t="shared" si="7"/>
        <v>1</v>
      </c>
      <c r="LC10">
        <f t="shared" si="7"/>
        <v>0</v>
      </c>
      <c r="LD10">
        <f t="shared" si="7"/>
        <v>0</v>
      </c>
      <c r="LE10">
        <f t="shared" si="7"/>
        <v>1</v>
      </c>
      <c r="LF10">
        <f t="shared" si="7"/>
        <v>0</v>
      </c>
      <c r="LH10">
        <v>4.0000000000000001E-3</v>
      </c>
      <c r="LI10" t="s">
        <v>1049</v>
      </c>
    </row>
    <row r="11" spans="1:321">
      <c r="A11" t="s">
        <v>1053</v>
      </c>
      <c r="B11">
        <f t="shared" si="8"/>
        <v>1</v>
      </c>
      <c r="C11">
        <f t="shared" si="8"/>
        <v>0</v>
      </c>
      <c r="D11">
        <f t="shared" si="8"/>
        <v>1</v>
      </c>
      <c r="E11">
        <f t="shared" si="8"/>
        <v>0</v>
      </c>
      <c r="F11">
        <f t="shared" si="8"/>
        <v>1</v>
      </c>
      <c r="G11">
        <f t="shared" si="8"/>
        <v>0</v>
      </c>
      <c r="H11">
        <f t="shared" si="8"/>
        <v>0</v>
      </c>
      <c r="I11">
        <f t="shared" si="8"/>
        <v>1</v>
      </c>
      <c r="J11">
        <f t="shared" si="8"/>
        <v>0</v>
      </c>
      <c r="K11">
        <f t="shared" si="8"/>
        <v>1</v>
      </c>
      <c r="L11">
        <f t="shared" si="8"/>
        <v>1</v>
      </c>
      <c r="M11">
        <f t="shared" si="8"/>
        <v>0</v>
      </c>
      <c r="N11">
        <f t="shared" si="8"/>
        <v>1</v>
      </c>
      <c r="O11">
        <f t="shared" si="8"/>
        <v>1</v>
      </c>
      <c r="P11">
        <f t="shared" si="8"/>
        <v>0</v>
      </c>
      <c r="Q11">
        <f t="shared" si="8"/>
        <v>0</v>
      </c>
      <c r="R11">
        <f t="shared" ref="R11:BY15" si="12">COUNTIF(R$21:R$81,$A11)</f>
        <v>1</v>
      </c>
      <c r="S11">
        <f t="shared" si="12"/>
        <v>1</v>
      </c>
      <c r="T11">
        <f t="shared" si="12"/>
        <v>1</v>
      </c>
      <c r="U11">
        <f t="shared" si="12"/>
        <v>1</v>
      </c>
      <c r="V11">
        <f t="shared" si="12"/>
        <v>0</v>
      </c>
      <c r="W11">
        <f t="shared" si="12"/>
        <v>1</v>
      </c>
      <c r="X11">
        <f t="shared" si="12"/>
        <v>1</v>
      </c>
      <c r="Y11">
        <f t="shared" si="12"/>
        <v>1</v>
      </c>
      <c r="Z11">
        <f t="shared" si="12"/>
        <v>0</v>
      </c>
      <c r="AA11">
        <f t="shared" si="12"/>
        <v>1</v>
      </c>
      <c r="AB11">
        <f t="shared" si="12"/>
        <v>1</v>
      </c>
      <c r="AC11">
        <f t="shared" si="12"/>
        <v>1</v>
      </c>
      <c r="AD11">
        <f t="shared" si="12"/>
        <v>1</v>
      </c>
      <c r="AE11">
        <f t="shared" si="12"/>
        <v>0</v>
      </c>
      <c r="AF11">
        <f t="shared" si="12"/>
        <v>0</v>
      </c>
      <c r="AG11">
        <f t="shared" si="12"/>
        <v>1</v>
      </c>
      <c r="AH11">
        <f t="shared" si="12"/>
        <v>0</v>
      </c>
      <c r="AI11">
        <f t="shared" si="12"/>
        <v>1</v>
      </c>
      <c r="AJ11">
        <f t="shared" si="12"/>
        <v>0</v>
      </c>
      <c r="AK11">
        <f t="shared" si="12"/>
        <v>0</v>
      </c>
      <c r="AL11">
        <f t="shared" si="12"/>
        <v>0</v>
      </c>
      <c r="AM11">
        <f t="shared" si="12"/>
        <v>1</v>
      </c>
      <c r="AN11">
        <f t="shared" si="12"/>
        <v>0</v>
      </c>
      <c r="AO11">
        <f t="shared" si="12"/>
        <v>0</v>
      </c>
      <c r="AP11">
        <f t="shared" si="12"/>
        <v>1</v>
      </c>
      <c r="AQ11">
        <f t="shared" si="12"/>
        <v>1</v>
      </c>
      <c r="AR11">
        <f t="shared" si="12"/>
        <v>1</v>
      </c>
      <c r="AS11">
        <f t="shared" si="12"/>
        <v>0</v>
      </c>
      <c r="AT11">
        <f t="shared" si="12"/>
        <v>0</v>
      </c>
      <c r="AU11">
        <f t="shared" si="12"/>
        <v>1</v>
      </c>
      <c r="AV11">
        <f t="shared" si="12"/>
        <v>0</v>
      </c>
      <c r="AW11">
        <f t="shared" si="12"/>
        <v>1</v>
      </c>
      <c r="AX11">
        <f t="shared" si="12"/>
        <v>1</v>
      </c>
      <c r="AY11">
        <f t="shared" si="12"/>
        <v>1</v>
      </c>
      <c r="AZ11">
        <f t="shared" si="12"/>
        <v>1</v>
      </c>
      <c r="BA11">
        <f t="shared" si="12"/>
        <v>0</v>
      </c>
      <c r="BB11">
        <f t="shared" si="12"/>
        <v>0</v>
      </c>
      <c r="BC11">
        <f t="shared" si="12"/>
        <v>1</v>
      </c>
      <c r="BD11">
        <f t="shared" si="12"/>
        <v>1</v>
      </c>
      <c r="BE11">
        <f t="shared" si="12"/>
        <v>0</v>
      </c>
      <c r="BF11">
        <f t="shared" si="12"/>
        <v>0</v>
      </c>
      <c r="BG11">
        <f t="shared" si="12"/>
        <v>1</v>
      </c>
      <c r="BH11">
        <f t="shared" si="12"/>
        <v>1</v>
      </c>
      <c r="BI11">
        <f t="shared" si="12"/>
        <v>1</v>
      </c>
      <c r="BJ11">
        <f t="shared" si="12"/>
        <v>1</v>
      </c>
      <c r="BK11">
        <f t="shared" si="12"/>
        <v>1</v>
      </c>
      <c r="BL11">
        <f t="shared" si="12"/>
        <v>0</v>
      </c>
      <c r="BM11">
        <f t="shared" si="12"/>
        <v>0</v>
      </c>
      <c r="BN11">
        <f t="shared" si="10"/>
        <v>1</v>
      </c>
      <c r="BO11">
        <f t="shared" si="10"/>
        <v>0</v>
      </c>
      <c r="BP11">
        <f t="shared" si="10"/>
        <v>1</v>
      </c>
      <c r="BQ11">
        <f t="shared" si="10"/>
        <v>1</v>
      </c>
      <c r="BR11">
        <f t="shared" si="10"/>
        <v>0</v>
      </c>
      <c r="BS11">
        <f t="shared" si="10"/>
        <v>0</v>
      </c>
      <c r="BT11">
        <f t="shared" si="10"/>
        <v>1</v>
      </c>
      <c r="BU11">
        <f t="shared" si="10"/>
        <v>0</v>
      </c>
      <c r="BV11">
        <f t="shared" si="10"/>
        <v>0</v>
      </c>
      <c r="BW11">
        <f t="shared" si="10"/>
        <v>0</v>
      </c>
      <c r="BX11">
        <f t="shared" si="10"/>
        <v>1</v>
      </c>
      <c r="BY11">
        <f t="shared" si="10"/>
        <v>0</v>
      </c>
      <c r="BZ11">
        <f t="shared" si="10"/>
        <v>0</v>
      </c>
      <c r="CA11">
        <f t="shared" si="10"/>
        <v>0</v>
      </c>
      <c r="CB11">
        <f t="shared" si="10"/>
        <v>1</v>
      </c>
      <c r="CC11">
        <f t="shared" si="10"/>
        <v>1</v>
      </c>
      <c r="CD11">
        <f t="shared" si="10"/>
        <v>0</v>
      </c>
      <c r="CE11">
        <f t="shared" si="10"/>
        <v>1</v>
      </c>
      <c r="CF11">
        <f t="shared" si="10"/>
        <v>0</v>
      </c>
      <c r="CG11">
        <f t="shared" si="10"/>
        <v>1</v>
      </c>
      <c r="CH11">
        <f t="shared" si="10"/>
        <v>1</v>
      </c>
      <c r="CI11">
        <f t="shared" si="10"/>
        <v>1</v>
      </c>
      <c r="CJ11">
        <f t="shared" si="10"/>
        <v>0</v>
      </c>
      <c r="CK11">
        <f t="shared" si="10"/>
        <v>1</v>
      </c>
      <c r="CL11">
        <f t="shared" si="10"/>
        <v>0</v>
      </c>
      <c r="CM11">
        <f t="shared" si="10"/>
        <v>0</v>
      </c>
      <c r="CN11">
        <f t="shared" si="10"/>
        <v>1</v>
      </c>
      <c r="CO11">
        <f t="shared" si="10"/>
        <v>1</v>
      </c>
      <c r="CP11">
        <f t="shared" si="10"/>
        <v>0</v>
      </c>
      <c r="CQ11">
        <f t="shared" si="10"/>
        <v>1</v>
      </c>
      <c r="CR11">
        <f t="shared" si="11"/>
        <v>1</v>
      </c>
      <c r="CS11">
        <f t="shared" si="11"/>
        <v>1</v>
      </c>
      <c r="CT11">
        <f t="shared" si="11"/>
        <v>0</v>
      </c>
      <c r="CU11">
        <f t="shared" si="11"/>
        <v>0</v>
      </c>
      <c r="CV11">
        <f t="shared" si="11"/>
        <v>0</v>
      </c>
      <c r="CW11">
        <f t="shared" si="11"/>
        <v>0</v>
      </c>
      <c r="CX11">
        <f t="shared" si="11"/>
        <v>0</v>
      </c>
      <c r="CY11">
        <f t="shared" si="11"/>
        <v>0</v>
      </c>
      <c r="CZ11">
        <f t="shared" si="11"/>
        <v>0</v>
      </c>
      <c r="DA11">
        <f t="shared" si="11"/>
        <v>1</v>
      </c>
      <c r="DB11">
        <f t="shared" si="11"/>
        <v>0</v>
      </c>
      <c r="DC11">
        <f t="shared" si="11"/>
        <v>0</v>
      </c>
      <c r="DD11">
        <f t="shared" si="11"/>
        <v>1</v>
      </c>
      <c r="DE11">
        <f t="shared" si="11"/>
        <v>0</v>
      </c>
      <c r="DF11">
        <f t="shared" si="11"/>
        <v>0</v>
      </c>
      <c r="DG11">
        <f t="shared" si="11"/>
        <v>0</v>
      </c>
      <c r="DH11">
        <f t="shared" si="11"/>
        <v>0</v>
      </c>
      <c r="DI11">
        <f t="shared" si="11"/>
        <v>0</v>
      </c>
      <c r="DJ11">
        <f t="shared" si="11"/>
        <v>0</v>
      </c>
      <c r="DK11">
        <f t="shared" si="11"/>
        <v>1</v>
      </c>
      <c r="DL11">
        <f t="shared" si="11"/>
        <v>0</v>
      </c>
      <c r="DM11">
        <f t="shared" si="11"/>
        <v>0</v>
      </c>
      <c r="DN11">
        <f t="shared" si="11"/>
        <v>1</v>
      </c>
      <c r="DO11">
        <f t="shared" si="11"/>
        <v>0</v>
      </c>
      <c r="DP11">
        <f t="shared" si="11"/>
        <v>1</v>
      </c>
      <c r="DQ11">
        <f t="shared" si="11"/>
        <v>1</v>
      </c>
      <c r="DR11">
        <f t="shared" si="11"/>
        <v>1</v>
      </c>
      <c r="DS11">
        <f t="shared" si="11"/>
        <v>0</v>
      </c>
      <c r="DT11">
        <f t="shared" si="11"/>
        <v>0</v>
      </c>
      <c r="DU11">
        <f t="shared" si="11"/>
        <v>0</v>
      </c>
      <c r="DV11">
        <f t="shared" si="11"/>
        <v>0</v>
      </c>
      <c r="DW11">
        <f t="shared" si="11"/>
        <v>1</v>
      </c>
      <c r="DX11">
        <f t="shared" si="11"/>
        <v>0</v>
      </c>
      <c r="DY11">
        <f t="shared" si="11"/>
        <v>1</v>
      </c>
      <c r="DZ11">
        <f t="shared" si="11"/>
        <v>1</v>
      </c>
      <c r="EA11">
        <f t="shared" si="9"/>
        <v>1</v>
      </c>
      <c r="EB11">
        <f t="shared" si="9"/>
        <v>1</v>
      </c>
      <c r="EC11">
        <f t="shared" si="9"/>
        <v>1</v>
      </c>
      <c r="ED11">
        <f t="shared" si="9"/>
        <v>2</v>
      </c>
      <c r="EE11">
        <f t="shared" si="9"/>
        <v>1</v>
      </c>
      <c r="EF11">
        <f t="shared" si="9"/>
        <v>1</v>
      </c>
      <c r="EG11">
        <f t="shared" si="9"/>
        <v>2</v>
      </c>
      <c r="EH11">
        <f t="shared" si="9"/>
        <v>1</v>
      </c>
      <c r="EI11">
        <f t="shared" si="9"/>
        <v>1</v>
      </c>
      <c r="EJ11">
        <f t="shared" si="9"/>
        <v>2</v>
      </c>
      <c r="EK11">
        <f t="shared" si="9"/>
        <v>1</v>
      </c>
      <c r="EL11">
        <f t="shared" si="9"/>
        <v>1</v>
      </c>
      <c r="EM11">
        <f t="shared" si="9"/>
        <v>1</v>
      </c>
      <c r="EN11">
        <f t="shared" si="9"/>
        <v>1</v>
      </c>
      <c r="EO11">
        <f t="shared" si="9"/>
        <v>1</v>
      </c>
      <c r="EP11">
        <f t="shared" si="9"/>
        <v>1</v>
      </c>
      <c r="EQ11">
        <f t="shared" si="9"/>
        <v>1</v>
      </c>
      <c r="ER11">
        <f t="shared" si="9"/>
        <v>1</v>
      </c>
      <c r="ES11">
        <f t="shared" si="9"/>
        <v>1</v>
      </c>
      <c r="ET11">
        <f t="shared" si="9"/>
        <v>0</v>
      </c>
      <c r="EU11">
        <f t="shared" si="9"/>
        <v>0</v>
      </c>
      <c r="EV11">
        <f t="shared" si="9"/>
        <v>0</v>
      </c>
      <c r="EW11">
        <f t="shared" si="9"/>
        <v>0</v>
      </c>
      <c r="EX11">
        <f t="shared" si="9"/>
        <v>0</v>
      </c>
      <c r="EY11">
        <f t="shared" si="9"/>
        <v>0</v>
      </c>
      <c r="EZ11">
        <f t="shared" si="9"/>
        <v>1</v>
      </c>
      <c r="FA11">
        <f t="shared" si="9"/>
        <v>0</v>
      </c>
      <c r="FB11">
        <f t="shared" si="9"/>
        <v>0</v>
      </c>
      <c r="FC11">
        <f t="shared" si="9"/>
        <v>0</v>
      </c>
      <c r="FD11">
        <f t="shared" si="9"/>
        <v>0</v>
      </c>
      <c r="FE11">
        <f t="shared" si="9"/>
        <v>0</v>
      </c>
      <c r="FF11">
        <f t="shared" si="9"/>
        <v>0</v>
      </c>
      <c r="FG11">
        <f t="shared" si="9"/>
        <v>1</v>
      </c>
      <c r="FH11">
        <f t="shared" si="9"/>
        <v>0</v>
      </c>
      <c r="FI11">
        <f t="shared" si="9"/>
        <v>0</v>
      </c>
      <c r="FJ11">
        <f t="shared" si="9"/>
        <v>0</v>
      </c>
      <c r="FK11">
        <f t="shared" si="9"/>
        <v>0</v>
      </c>
      <c r="FL11">
        <f t="shared" si="9"/>
        <v>0</v>
      </c>
      <c r="FM11">
        <f t="shared" si="9"/>
        <v>0</v>
      </c>
      <c r="FN11">
        <f t="shared" si="9"/>
        <v>0</v>
      </c>
      <c r="FO11">
        <f t="shared" si="9"/>
        <v>0</v>
      </c>
      <c r="FP11">
        <f t="shared" si="9"/>
        <v>0</v>
      </c>
      <c r="FQ11">
        <f t="shared" si="9"/>
        <v>0</v>
      </c>
      <c r="FR11">
        <f t="shared" si="9"/>
        <v>0</v>
      </c>
      <c r="FS11">
        <f t="shared" si="9"/>
        <v>1</v>
      </c>
      <c r="FT11">
        <f t="shared" si="9"/>
        <v>0</v>
      </c>
      <c r="FU11">
        <f t="shared" si="9"/>
        <v>0</v>
      </c>
      <c r="FV11">
        <f t="shared" si="9"/>
        <v>0</v>
      </c>
      <c r="FW11">
        <f t="shared" si="9"/>
        <v>0</v>
      </c>
      <c r="FX11">
        <f t="shared" si="9"/>
        <v>0</v>
      </c>
      <c r="FY11">
        <f t="shared" si="9"/>
        <v>1</v>
      </c>
      <c r="FZ11">
        <f t="shared" si="9"/>
        <v>1</v>
      </c>
      <c r="GA11">
        <f t="shared" si="9"/>
        <v>1</v>
      </c>
      <c r="GB11">
        <f t="shared" si="9"/>
        <v>1</v>
      </c>
      <c r="GC11">
        <f t="shared" si="9"/>
        <v>1</v>
      </c>
      <c r="GD11">
        <f t="shared" si="9"/>
        <v>1</v>
      </c>
      <c r="GE11">
        <f t="shared" si="9"/>
        <v>0</v>
      </c>
      <c r="GF11">
        <f t="shared" si="9"/>
        <v>0</v>
      </c>
      <c r="GG11">
        <f t="shared" si="9"/>
        <v>0</v>
      </c>
      <c r="GH11">
        <f t="shared" si="9"/>
        <v>0</v>
      </c>
      <c r="GI11">
        <f t="shared" si="9"/>
        <v>0</v>
      </c>
      <c r="GJ11">
        <f t="shared" si="9"/>
        <v>0</v>
      </c>
      <c r="GK11">
        <f t="shared" si="9"/>
        <v>1</v>
      </c>
      <c r="GL11">
        <f t="shared" si="2"/>
        <v>0</v>
      </c>
      <c r="GM11">
        <f t="shared" si="3"/>
        <v>0</v>
      </c>
      <c r="GN11">
        <f t="shared" si="3"/>
        <v>1</v>
      </c>
      <c r="GO11">
        <f t="shared" si="3"/>
        <v>1</v>
      </c>
      <c r="GP11">
        <f t="shared" si="3"/>
        <v>0</v>
      </c>
      <c r="GQ11">
        <f t="shared" si="3"/>
        <v>0</v>
      </c>
      <c r="GR11">
        <f t="shared" si="3"/>
        <v>1</v>
      </c>
      <c r="GS11">
        <f t="shared" si="3"/>
        <v>0</v>
      </c>
      <c r="GT11">
        <f t="shared" si="3"/>
        <v>0</v>
      </c>
      <c r="GU11">
        <f t="shared" si="3"/>
        <v>1</v>
      </c>
      <c r="GV11">
        <f t="shared" si="3"/>
        <v>0</v>
      </c>
      <c r="GW11">
        <f t="shared" si="3"/>
        <v>0</v>
      </c>
      <c r="GX11">
        <f t="shared" si="3"/>
        <v>1</v>
      </c>
      <c r="GY11">
        <f t="shared" si="3"/>
        <v>0</v>
      </c>
      <c r="GZ11">
        <f t="shared" si="3"/>
        <v>0</v>
      </c>
      <c r="HA11">
        <f t="shared" si="3"/>
        <v>1</v>
      </c>
      <c r="HB11">
        <f t="shared" si="3"/>
        <v>1</v>
      </c>
      <c r="HC11">
        <f t="shared" si="3"/>
        <v>1</v>
      </c>
      <c r="HD11">
        <f t="shared" si="4"/>
        <v>1</v>
      </c>
      <c r="HE11">
        <f t="shared" si="4"/>
        <v>0</v>
      </c>
      <c r="HF11">
        <f t="shared" si="4"/>
        <v>0</v>
      </c>
      <c r="HG11">
        <f t="shared" si="4"/>
        <v>1</v>
      </c>
      <c r="HH11">
        <f t="shared" si="4"/>
        <v>1</v>
      </c>
      <c r="HI11">
        <f t="shared" si="4"/>
        <v>0</v>
      </c>
      <c r="HJ11">
        <f t="shared" si="4"/>
        <v>0</v>
      </c>
      <c r="HK11">
        <f t="shared" si="4"/>
        <v>1</v>
      </c>
      <c r="HL11">
        <f t="shared" si="4"/>
        <v>1</v>
      </c>
      <c r="HM11">
        <f t="shared" si="4"/>
        <v>1</v>
      </c>
      <c r="HN11">
        <f t="shared" si="4"/>
        <v>2</v>
      </c>
      <c r="HO11">
        <f t="shared" si="4"/>
        <v>1</v>
      </c>
      <c r="HP11">
        <f t="shared" si="4"/>
        <v>1</v>
      </c>
      <c r="HQ11">
        <f t="shared" si="4"/>
        <v>1</v>
      </c>
      <c r="HR11">
        <f t="shared" si="4"/>
        <v>1</v>
      </c>
      <c r="HS11">
        <f t="shared" si="4"/>
        <v>1</v>
      </c>
      <c r="HT11">
        <f t="shared" si="4"/>
        <v>0</v>
      </c>
      <c r="HU11">
        <f t="shared" si="4"/>
        <v>1</v>
      </c>
      <c r="HV11">
        <f t="shared" si="4"/>
        <v>1</v>
      </c>
      <c r="HW11">
        <f t="shared" si="4"/>
        <v>1</v>
      </c>
      <c r="HX11">
        <f t="shared" si="4"/>
        <v>0</v>
      </c>
      <c r="HY11">
        <f t="shared" si="4"/>
        <v>0</v>
      </c>
      <c r="HZ11">
        <f t="shared" si="4"/>
        <v>0</v>
      </c>
      <c r="IA11">
        <f t="shared" si="4"/>
        <v>1</v>
      </c>
      <c r="IB11">
        <f t="shared" si="4"/>
        <v>1</v>
      </c>
      <c r="IC11">
        <f t="shared" si="4"/>
        <v>1</v>
      </c>
      <c r="ID11">
        <f t="shared" si="4"/>
        <v>0</v>
      </c>
      <c r="IE11">
        <f t="shared" si="5"/>
        <v>0</v>
      </c>
      <c r="IF11">
        <f t="shared" si="5"/>
        <v>1</v>
      </c>
      <c r="IG11">
        <f t="shared" si="5"/>
        <v>1</v>
      </c>
      <c r="IH11">
        <f t="shared" si="5"/>
        <v>0</v>
      </c>
      <c r="II11">
        <f t="shared" si="5"/>
        <v>1</v>
      </c>
      <c r="IJ11">
        <f t="shared" ref="IJ11:IY17" si="13">COUNTIF(IJ$21:IJ$81,$A11)</f>
        <v>1</v>
      </c>
      <c r="IK11">
        <f t="shared" si="13"/>
        <v>1</v>
      </c>
      <c r="IL11">
        <f t="shared" si="13"/>
        <v>1</v>
      </c>
      <c r="IM11">
        <f t="shared" si="13"/>
        <v>0</v>
      </c>
      <c r="IN11">
        <f t="shared" si="13"/>
        <v>0</v>
      </c>
      <c r="IO11">
        <f t="shared" si="13"/>
        <v>0</v>
      </c>
      <c r="IP11">
        <f t="shared" si="13"/>
        <v>0</v>
      </c>
      <c r="IQ11">
        <f t="shared" si="13"/>
        <v>0</v>
      </c>
      <c r="IR11">
        <f t="shared" si="13"/>
        <v>0</v>
      </c>
      <c r="IS11">
        <f t="shared" si="13"/>
        <v>1</v>
      </c>
      <c r="IT11">
        <f t="shared" si="13"/>
        <v>1</v>
      </c>
      <c r="IU11">
        <f t="shared" si="13"/>
        <v>1</v>
      </c>
      <c r="IV11">
        <f t="shared" si="13"/>
        <v>0</v>
      </c>
      <c r="IW11">
        <f t="shared" si="13"/>
        <v>0</v>
      </c>
      <c r="IX11">
        <f t="shared" si="13"/>
        <v>0</v>
      </c>
      <c r="IY11">
        <f t="shared" si="13"/>
        <v>1</v>
      </c>
      <c r="IZ11">
        <f t="shared" ref="IZ11:JO17" si="14">COUNTIF(IZ$21:IZ$81,$A11)</f>
        <v>0</v>
      </c>
      <c r="JA11">
        <f t="shared" si="14"/>
        <v>0</v>
      </c>
      <c r="JB11">
        <f t="shared" si="14"/>
        <v>0</v>
      </c>
      <c r="JC11">
        <f t="shared" si="14"/>
        <v>0</v>
      </c>
      <c r="JD11">
        <f t="shared" si="14"/>
        <v>0</v>
      </c>
      <c r="JE11">
        <f t="shared" si="14"/>
        <v>1</v>
      </c>
      <c r="JF11">
        <f t="shared" si="14"/>
        <v>1</v>
      </c>
      <c r="JG11">
        <f t="shared" si="14"/>
        <v>0</v>
      </c>
      <c r="JH11">
        <f t="shared" si="14"/>
        <v>0</v>
      </c>
      <c r="JI11">
        <f t="shared" si="14"/>
        <v>1</v>
      </c>
      <c r="JJ11">
        <f t="shared" si="14"/>
        <v>1</v>
      </c>
      <c r="JK11">
        <f t="shared" si="14"/>
        <v>1</v>
      </c>
      <c r="JL11">
        <f t="shared" si="14"/>
        <v>0</v>
      </c>
      <c r="JM11">
        <f t="shared" si="14"/>
        <v>1</v>
      </c>
      <c r="JN11">
        <f t="shared" si="14"/>
        <v>1</v>
      </c>
      <c r="JO11">
        <f t="shared" si="14"/>
        <v>0</v>
      </c>
      <c r="JP11">
        <f t="shared" ref="JP11:KC17" si="15">COUNTIF(JP$21:JP$81,$A11)</f>
        <v>1</v>
      </c>
      <c r="JQ11">
        <f t="shared" si="15"/>
        <v>1</v>
      </c>
      <c r="JR11">
        <f t="shared" si="15"/>
        <v>1</v>
      </c>
      <c r="JS11">
        <f t="shared" si="15"/>
        <v>1</v>
      </c>
      <c r="JT11">
        <f t="shared" si="15"/>
        <v>1</v>
      </c>
      <c r="JU11">
        <f t="shared" si="15"/>
        <v>0</v>
      </c>
      <c r="JV11">
        <f t="shared" si="15"/>
        <v>1</v>
      </c>
      <c r="JW11">
        <f t="shared" si="15"/>
        <v>1</v>
      </c>
      <c r="JX11">
        <f t="shared" si="15"/>
        <v>0</v>
      </c>
      <c r="JY11">
        <f t="shared" si="15"/>
        <v>0</v>
      </c>
      <c r="JZ11">
        <f t="shared" si="15"/>
        <v>0</v>
      </c>
      <c r="KA11">
        <f t="shared" si="15"/>
        <v>1</v>
      </c>
      <c r="KB11">
        <f t="shared" si="15"/>
        <v>0</v>
      </c>
      <c r="KC11">
        <f t="shared" si="6"/>
        <v>0</v>
      </c>
      <c r="KD11">
        <f t="shared" si="6"/>
        <v>0</v>
      </c>
      <c r="KE11">
        <f t="shared" si="6"/>
        <v>1</v>
      </c>
      <c r="KF11">
        <f t="shared" si="6"/>
        <v>1</v>
      </c>
      <c r="KG11">
        <f t="shared" si="6"/>
        <v>0</v>
      </c>
      <c r="KH11">
        <f t="shared" si="6"/>
        <v>1</v>
      </c>
      <c r="KI11">
        <f t="shared" si="6"/>
        <v>1</v>
      </c>
      <c r="KJ11">
        <f t="shared" si="6"/>
        <v>0</v>
      </c>
      <c r="KK11">
        <f t="shared" si="6"/>
        <v>1</v>
      </c>
      <c r="KL11">
        <f t="shared" si="6"/>
        <v>0</v>
      </c>
      <c r="KM11">
        <f t="shared" si="6"/>
        <v>1</v>
      </c>
      <c r="KN11">
        <f t="shared" si="6"/>
        <v>1</v>
      </c>
      <c r="KO11">
        <f t="shared" si="6"/>
        <v>0</v>
      </c>
      <c r="KP11">
        <f t="shared" si="6"/>
        <v>2</v>
      </c>
      <c r="KQ11">
        <f t="shared" si="6"/>
        <v>1</v>
      </c>
      <c r="KR11">
        <f t="shared" si="6"/>
        <v>1</v>
      </c>
      <c r="KS11">
        <f t="shared" si="7"/>
        <v>1</v>
      </c>
      <c r="KT11">
        <f t="shared" si="7"/>
        <v>2</v>
      </c>
      <c r="KU11">
        <f t="shared" si="7"/>
        <v>2</v>
      </c>
      <c r="KV11">
        <f t="shared" si="7"/>
        <v>2</v>
      </c>
      <c r="KW11">
        <f t="shared" si="7"/>
        <v>1</v>
      </c>
      <c r="KX11">
        <f t="shared" si="7"/>
        <v>1</v>
      </c>
      <c r="KY11">
        <f t="shared" si="7"/>
        <v>1</v>
      </c>
      <c r="KZ11">
        <f t="shared" si="7"/>
        <v>1</v>
      </c>
      <c r="LA11">
        <f t="shared" si="7"/>
        <v>1</v>
      </c>
      <c r="LB11">
        <f t="shared" si="7"/>
        <v>1</v>
      </c>
      <c r="LC11">
        <f t="shared" si="7"/>
        <v>2</v>
      </c>
      <c r="LD11">
        <f t="shared" si="7"/>
        <v>2</v>
      </c>
      <c r="LE11">
        <f t="shared" si="7"/>
        <v>1</v>
      </c>
      <c r="LF11">
        <f t="shared" si="7"/>
        <v>1</v>
      </c>
      <c r="LH11">
        <v>5.0000000000000001E-3</v>
      </c>
      <c r="LI11" t="s">
        <v>1049</v>
      </c>
    </row>
    <row r="12" spans="1:321">
      <c r="A12" t="s">
        <v>1054</v>
      </c>
      <c r="B12">
        <f t="shared" si="8"/>
        <v>1</v>
      </c>
      <c r="C12">
        <f t="shared" si="8"/>
        <v>1</v>
      </c>
      <c r="D12">
        <f t="shared" si="8"/>
        <v>1</v>
      </c>
      <c r="E12">
        <f t="shared" si="8"/>
        <v>0</v>
      </c>
      <c r="F12">
        <f t="shared" si="8"/>
        <v>0</v>
      </c>
      <c r="G12">
        <f t="shared" si="8"/>
        <v>0</v>
      </c>
      <c r="H12">
        <f t="shared" si="8"/>
        <v>1</v>
      </c>
      <c r="I12">
        <f t="shared" si="8"/>
        <v>0</v>
      </c>
      <c r="J12">
        <f t="shared" si="8"/>
        <v>0</v>
      </c>
      <c r="K12">
        <f t="shared" si="8"/>
        <v>0</v>
      </c>
      <c r="L12">
        <f t="shared" si="8"/>
        <v>0</v>
      </c>
      <c r="M12">
        <f t="shared" si="8"/>
        <v>1</v>
      </c>
      <c r="N12">
        <f t="shared" si="8"/>
        <v>2</v>
      </c>
      <c r="O12">
        <f t="shared" si="8"/>
        <v>2</v>
      </c>
      <c r="P12">
        <f t="shared" si="8"/>
        <v>1</v>
      </c>
      <c r="Q12">
        <f t="shared" si="8"/>
        <v>1</v>
      </c>
      <c r="R12">
        <f t="shared" si="12"/>
        <v>0</v>
      </c>
      <c r="S12">
        <f t="shared" si="12"/>
        <v>0</v>
      </c>
      <c r="T12">
        <f t="shared" si="12"/>
        <v>1</v>
      </c>
      <c r="U12">
        <f t="shared" si="12"/>
        <v>1</v>
      </c>
      <c r="V12">
        <f t="shared" si="12"/>
        <v>0</v>
      </c>
      <c r="W12">
        <f t="shared" si="12"/>
        <v>1</v>
      </c>
      <c r="X12">
        <f t="shared" si="12"/>
        <v>1</v>
      </c>
      <c r="Y12">
        <f t="shared" si="12"/>
        <v>1</v>
      </c>
      <c r="Z12">
        <f t="shared" si="12"/>
        <v>1</v>
      </c>
      <c r="AA12">
        <f t="shared" si="12"/>
        <v>0</v>
      </c>
      <c r="AB12">
        <f t="shared" si="12"/>
        <v>0</v>
      </c>
      <c r="AC12">
        <f t="shared" si="12"/>
        <v>0</v>
      </c>
      <c r="AD12">
        <f t="shared" si="12"/>
        <v>0</v>
      </c>
      <c r="AE12">
        <f t="shared" si="12"/>
        <v>1</v>
      </c>
      <c r="AF12">
        <f t="shared" si="12"/>
        <v>0</v>
      </c>
      <c r="AG12">
        <f t="shared" si="12"/>
        <v>0</v>
      </c>
      <c r="AH12">
        <f t="shared" si="12"/>
        <v>1</v>
      </c>
      <c r="AI12">
        <f t="shared" si="12"/>
        <v>0</v>
      </c>
      <c r="AJ12">
        <f t="shared" si="12"/>
        <v>1</v>
      </c>
      <c r="AK12">
        <f t="shared" si="12"/>
        <v>0</v>
      </c>
      <c r="AL12">
        <f t="shared" si="12"/>
        <v>1</v>
      </c>
      <c r="AM12">
        <f t="shared" si="12"/>
        <v>0</v>
      </c>
      <c r="AN12">
        <f t="shared" si="12"/>
        <v>0</v>
      </c>
      <c r="AO12">
        <f t="shared" si="12"/>
        <v>0</v>
      </c>
      <c r="AP12">
        <f t="shared" si="12"/>
        <v>0</v>
      </c>
      <c r="AQ12">
        <f t="shared" si="12"/>
        <v>0</v>
      </c>
      <c r="AR12">
        <f t="shared" si="12"/>
        <v>0</v>
      </c>
      <c r="AS12">
        <f t="shared" si="12"/>
        <v>1</v>
      </c>
      <c r="AT12">
        <f t="shared" si="12"/>
        <v>1</v>
      </c>
      <c r="AU12">
        <f t="shared" si="12"/>
        <v>0</v>
      </c>
      <c r="AV12">
        <f t="shared" si="12"/>
        <v>0</v>
      </c>
      <c r="AW12">
        <f t="shared" si="12"/>
        <v>0</v>
      </c>
      <c r="AX12">
        <f t="shared" si="12"/>
        <v>1</v>
      </c>
      <c r="AY12">
        <f t="shared" si="12"/>
        <v>0</v>
      </c>
      <c r="AZ12">
        <f t="shared" si="12"/>
        <v>0</v>
      </c>
      <c r="BA12">
        <f t="shared" si="12"/>
        <v>1</v>
      </c>
      <c r="BB12">
        <f t="shared" si="12"/>
        <v>2</v>
      </c>
      <c r="BC12">
        <f t="shared" si="12"/>
        <v>2</v>
      </c>
      <c r="BD12">
        <f t="shared" si="12"/>
        <v>2</v>
      </c>
      <c r="BE12">
        <f t="shared" si="12"/>
        <v>3</v>
      </c>
      <c r="BF12">
        <f t="shared" si="12"/>
        <v>2</v>
      </c>
      <c r="BG12">
        <f t="shared" si="12"/>
        <v>1</v>
      </c>
      <c r="BH12">
        <f t="shared" si="12"/>
        <v>1</v>
      </c>
      <c r="BI12">
        <f t="shared" si="12"/>
        <v>1</v>
      </c>
      <c r="BJ12">
        <f t="shared" si="12"/>
        <v>0</v>
      </c>
      <c r="BK12">
        <f t="shared" si="12"/>
        <v>0</v>
      </c>
      <c r="BL12">
        <f t="shared" si="12"/>
        <v>1</v>
      </c>
      <c r="BM12">
        <f t="shared" si="12"/>
        <v>1</v>
      </c>
      <c r="BN12">
        <f t="shared" si="12"/>
        <v>1</v>
      </c>
      <c r="BO12">
        <f t="shared" si="10"/>
        <v>1</v>
      </c>
      <c r="BP12">
        <f t="shared" si="10"/>
        <v>0</v>
      </c>
      <c r="BQ12">
        <f t="shared" si="10"/>
        <v>1</v>
      </c>
      <c r="BR12">
        <f t="shared" si="10"/>
        <v>1</v>
      </c>
      <c r="BS12">
        <f t="shared" si="10"/>
        <v>1</v>
      </c>
      <c r="BT12">
        <f t="shared" si="10"/>
        <v>1</v>
      </c>
      <c r="BU12">
        <f t="shared" si="10"/>
        <v>1</v>
      </c>
      <c r="BV12">
        <f t="shared" si="10"/>
        <v>1</v>
      </c>
      <c r="BW12">
        <f t="shared" si="10"/>
        <v>1</v>
      </c>
      <c r="BX12">
        <f t="shared" si="10"/>
        <v>0</v>
      </c>
      <c r="BY12">
        <f t="shared" si="10"/>
        <v>1</v>
      </c>
      <c r="BZ12">
        <f t="shared" si="10"/>
        <v>1</v>
      </c>
      <c r="CA12">
        <f t="shared" si="10"/>
        <v>0</v>
      </c>
      <c r="CB12">
        <f t="shared" si="10"/>
        <v>0</v>
      </c>
      <c r="CC12">
        <f t="shared" si="10"/>
        <v>0</v>
      </c>
      <c r="CD12">
        <f t="shared" si="10"/>
        <v>1</v>
      </c>
      <c r="CE12">
        <f t="shared" si="10"/>
        <v>0</v>
      </c>
      <c r="CF12">
        <f t="shared" si="10"/>
        <v>0</v>
      </c>
      <c r="CG12">
        <f t="shared" si="10"/>
        <v>0</v>
      </c>
      <c r="CH12">
        <f t="shared" si="10"/>
        <v>0</v>
      </c>
      <c r="CI12">
        <f t="shared" si="10"/>
        <v>0</v>
      </c>
      <c r="CJ12">
        <f t="shared" si="10"/>
        <v>1</v>
      </c>
      <c r="CK12">
        <f t="shared" si="10"/>
        <v>0</v>
      </c>
      <c r="CL12">
        <f t="shared" si="10"/>
        <v>1</v>
      </c>
      <c r="CM12">
        <f t="shared" si="10"/>
        <v>1</v>
      </c>
      <c r="CN12">
        <f t="shared" si="10"/>
        <v>0</v>
      </c>
      <c r="CO12">
        <f t="shared" si="10"/>
        <v>0</v>
      </c>
      <c r="CP12">
        <f t="shared" si="10"/>
        <v>1</v>
      </c>
      <c r="CQ12">
        <f t="shared" si="10"/>
        <v>0</v>
      </c>
      <c r="CR12">
        <f t="shared" si="11"/>
        <v>0</v>
      </c>
      <c r="CS12">
        <f t="shared" si="11"/>
        <v>0</v>
      </c>
      <c r="CT12">
        <f t="shared" si="11"/>
        <v>1</v>
      </c>
      <c r="CU12">
        <f t="shared" si="11"/>
        <v>0</v>
      </c>
      <c r="CV12">
        <f t="shared" si="11"/>
        <v>0</v>
      </c>
      <c r="CW12">
        <f t="shared" si="11"/>
        <v>0</v>
      </c>
      <c r="CX12">
        <f t="shared" si="11"/>
        <v>1</v>
      </c>
      <c r="CY12">
        <f t="shared" si="11"/>
        <v>0</v>
      </c>
      <c r="CZ12">
        <f t="shared" si="11"/>
        <v>1</v>
      </c>
      <c r="DA12">
        <f t="shared" si="11"/>
        <v>0</v>
      </c>
      <c r="DB12">
        <f t="shared" si="11"/>
        <v>1</v>
      </c>
      <c r="DC12">
        <f t="shared" si="11"/>
        <v>1</v>
      </c>
      <c r="DD12">
        <f t="shared" si="11"/>
        <v>0</v>
      </c>
      <c r="DE12">
        <f t="shared" si="11"/>
        <v>1</v>
      </c>
      <c r="DF12">
        <f t="shared" si="11"/>
        <v>1</v>
      </c>
      <c r="DG12">
        <f t="shared" si="11"/>
        <v>1</v>
      </c>
      <c r="DH12">
        <f t="shared" si="11"/>
        <v>0</v>
      </c>
      <c r="DI12">
        <f t="shared" si="11"/>
        <v>0</v>
      </c>
      <c r="DJ12">
        <f t="shared" si="11"/>
        <v>0</v>
      </c>
      <c r="DK12">
        <f t="shared" si="11"/>
        <v>0</v>
      </c>
      <c r="DL12">
        <f t="shared" si="11"/>
        <v>0</v>
      </c>
      <c r="DM12">
        <f t="shared" si="11"/>
        <v>0</v>
      </c>
      <c r="DN12">
        <f t="shared" si="11"/>
        <v>0</v>
      </c>
      <c r="DO12">
        <f t="shared" si="11"/>
        <v>0</v>
      </c>
      <c r="DP12">
        <f t="shared" si="11"/>
        <v>0</v>
      </c>
      <c r="DQ12">
        <f t="shared" si="11"/>
        <v>0</v>
      </c>
      <c r="DR12">
        <f t="shared" si="11"/>
        <v>0</v>
      </c>
      <c r="DS12">
        <f t="shared" si="11"/>
        <v>1</v>
      </c>
      <c r="DT12">
        <f t="shared" si="11"/>
        <v>0</v>
      </c>
      <c r="DU12">
        <f t="shared" si="11"/>
        <v>1</v>
      </c>
      <c r="DV12">
        <f t="shared" si="11"/>
        <v>1</v>
      </c>
      <c r="DW12">
        <f t="shared" si="11"/>
        <v>0</v>
      </c>
      <c r="DX12">
        <f t="shared" si="11"/>
        <v>1</v>
      </c>
      <c r="DY12">
        <f t="shared" si="11"/>
        <v>0</v>
      </c>
      <c r="DZ12">
        <f t="shared" si="11"/>
        <v>0</v>
      </c>
      <c r="EA12">
        <f t="shared" si="9"/>
        <v>0</v>
      </c>
      <c r="EB12">
        <f t="shared" si="9"/>
        <v>1</v>
      </c>
      <c r="EC12">
        <f t="shared" si="9"/>
        <v>0</v>
      </c>
      <c r="ED12">
        <f t="shared" si="9"/>
        <v>1</v>
      </c>
      <c r="EE12">
        <f t="shared" si="9"/>
        <v>0</v>
      </c>
      <c r="EF12">
        <f t="shared" si="9"/>
        <v>0</v>
      </c>
      <c r="EG12">
        <f t="shared" si="9"/>
        <v>0</v>
      </c>
      <c r="EH12">
        <f t="shared" si="9"/>
        <v>0</v>
      </c>
      <c r="EI12">
        <f t="shared" si="9"/>
        <v>1</v>
      </c>
      <c r="EJ12">
        <f t="shared" si="9"/>
        <v>0</v>
      </c>
      <c r="EK12">
        <f t="shared" si="9"/>
        <v>0</v>
      </c>
      <c r="EL12">
        <f t="shared" si="9"/>
        <v>1</v>
      </c>
      <c r="EM12">
        <f t="shared" si="9"/>
        <v>1</v>
      </c>
      <c r="EN12">
        <f t="shared" si="9"/>
        <v>1</v>
      </c>
      <c r="EO12">
        <f t="shared" si="9"/>
        <v>1</v>
      </c>
      <c r="EP12">
        <f t="shared" si="9"/>
        <v>0</v>
      </c>
      <c r="EQ12">
        <f t="shared" si="9"/>
        <v>0</v>
      </c>
      <c r="ER12">
        <f t="shared" si="9"/>
        <v>1</v>
      </c>
      <c r="ES12">
        <f t="shared" si="9"/>
        <v>0</v>
      </c>
      <c r="ET12">
        <f t="shared" si="9"/>
        <v>0</v>
      </c>
      <c r="EU12">
        <f t="shared" si="9"/>
        <v>0</v>
      </c>
      <c r="EV12">
        <f t="shared" si="9"/>
        <v>0</v>
      </c>
      <c r="EW12">
        <f t="shared" si="9"/>
        <v>0</v>
      </c>
      <c r="EX12">
        <f t="shared" si="9"/>
        <v>1</v>
      </c>
      <c r="EY12">
        <f t="shared" si="9"/>
        <v>1</v>
      </c>
      <c r="EZ12">
        <f t="shared" si="9"/>
        <v>0</v>
      </c>
      <c r="FA12">
        <f t="shared" si="9"/>
        <v>1</v>
      </c>
      <c r="FB12">
        <f t="shared" si="9"/>
        <v>1</v>
      </c>
      <c r="FC12">
        <f t="shared" si="9"/>
        <v>1</v>
      </c>
      <c r="FD12">
        <f t="shared" si="9"/>
        <v>1</v>
      </c>
      <c r="FE12">
        <f t="shared" si="9"/>
        <v>1</v>
      </c>
      <c r="FF12">
        <f t="shared" si="9"/>
        <v>1</v>
      </c>
      <c r="FG12">
        <f t="shared" si="9"/>
        <v>0</v>
      </c>
      <c r="FH12">
        <f t="shared" si="9"/>
        <v>1</v>
      </c>
      <c r="FI12">
        <f t="shared" si="9"/>
        <v>1</v>
      </c>
      <c r="FJ12">
        <f t="shared" si="9"/>
        <v>1</v>
      </c>
      <c r="FK12">
        <f t="shared" si="9"/>
        <v>0</v>
      </c>
      <c r="FL12">
        <f t="shared" si="9"/>
        <v>0</v>
      </c>
      <c r="FM12">
        <f t="shared" si="9"/>
        <v>0</v>
      </c>
      <c r="FN12">
        <f t="shared" si="9"/>
        <v>1</v>
      </c>
      <c r="FO12">
        <f t="shared" si="9"/>
        <v>0</v>
      </c>
      <c r="FP12">
        <f t="shared" si="9"/>
        <v>0</v>
      </c>
      <c r="FQ12">
        <f t="shared" si="9"/>
        <v>1</v>
      </c>
      <c r="FR12">
        <f t="shared" si="9"/>
        <v>0</v>
      </c>
      <c r="FS12">
        <f t="shared" si="9"/>
        <v>0</v>
      </c>
      <c r="FT12">
        <f t="shared" si="9"/>
        <v>0</v>
      </c>
      <c r="FU12">
        <f t="shared" si="9"/>
        <v>0</v>
      </c>
      <c r="FV12">
        <f t="shared" si="9"/>
        <v>0</v>
      </c>
      <c r="FW12">
        <f t="shared" si="9"/>
        <v>0</v>
      </c>
      <c r="FX12">
        <f t="shared" si="9"/>
        <v>1</v>
      </c>
      <c r="FY12">
        <f t="shared" si="9"/>
        <v>0</v>
      </c>
      <c r="FZ12">
        <f t="shared" si="9"/>
        <v>0</v>
      </c>
      <c r="GA12">
        <f t="shared" si="9"/>
        <v>0</v>
      </c>
      <c r="GB12">
        <f t="shared" si="9"/>
        <v>0</v>
      </c>
      <c r="GC12">
        <f t="shared" si="9"/>
        <v>0</v>
      </c>
      <c r="GD12">
        <f t="shared" si="9"/>
        <v>0</v>
      </c>
      <c r="GE12">
        <f t="shared" si="9"/>
        <v>0</v>
      </c>
      <c r="GF12">
        <f t="shared" si="9"/>
        <v>1</v>
      </c>
      <c r="GG12">
        <f t="shared" si="9"/>
        <v>1</v>
      </c>
      <c r="GH12">
        <f t="shared" si="9"/>
        <v>1</v>
      </c>
      <c r="GI12">
        <f t="shared" si="9"/>
        <v>1</v>
      </c>
      <c r="GJ12">
        <f t="shared" si="9"/>
        <v>1</v>
      </c>
      <c r="GK12">
        <f t="shared" si="9"/>
        <v>1</v>
      </c>
      <c r="GL12">
        <f t="shared" si="2"/>
        <v>1</v>
      </c>
      <c r="GM12">
        <f t="shared" si="3"/>
        <v>0</v>
      </c>
      <c r="GN12">
        <f t="shared" si="3"/>
        <v>1</v>
      </c>
      <c r="GO12">
        <f t="shared" si="3"/>
        <v>1</v>
      </c>
      <c r="GP12">
        <f t="shared" si="3"/>
        <v>1</v>
      </c>
      <c r="GQ12">
        <f t="shared" si="3"/>
        <v>1</v>
      </c>
      <c r="GR12">
        <f t="shared" si="3"/>
        <v>1</v>
      </c>
      <c r="GS12">
        <f t="shared" si="3"/>
        <v>1</v>
      </c>
      <c r="GT12">
        <f t="shared" si="3"/>
        <v>1</v>
      </c>
      <c r="GU12">
        <f t="shared" si="3"/>
        <v>0</v>
      </c>
      <c r="GV12">
        <f t="shared" si="3"/>
        <v>1</v>
      </c>
      <c r="GW12">
        <f t="shared" si="3"/>
        <v>0</v>
      </c>
      <c r="GX12">
        <f t="shared" si="3"/>
        <v>0</v>
      </c>
      <c r="GY12">
        <f t="shared" si="3"/>
        <v>0</v>
      </c>
      <c r="GZ12">
        <f t="shared" si="3"/>
        <v>1</v>
      </c>
      <c r="HA12">
        <f t="shared" si="3"/>
        <v>0</v>
      </c>
      <c r="HB12">
        <f t="shared" si="3"/>
        <v>0</v>
      </c>
      <c r="HC12">
        <f t="shared" si="3"/>
        <v>0</v>
      </c>
      <c r="HD12">
        <f t="shared" si="4"/>
        <v>1</v>
      </c>
      <c r="HE12">
        <f t="shared" si="4"/>
        <v>1</v>
      </c>
      <c r="HF12">
        <f t="shared" si="4"/>
        <v>1</v>
      </c>
      <c r="HG12">
        <f t="shared" si="4"/>
        <v>0</v>
      </c>
      <c r="HH12">
        <f t="shared" si="4"/>
        <v>0</v>
      </c>
      <c r="HI12">
        <f t="shared" si="4"/>
        <v>1</v>
      </c>
      <c r="HJ12">
        <f t="shared" si="4"/>
        <v>0</v>
      </c>
      <c r="HK12">
        <f t="shared" si="4"/>
        <v>1</v>
      </c>
      <c r="HL12">
        <f t="shared" si="4"/>
        <v>0</v>
      </c>
      <c r="HM12">
        <f t="shared" si="4"/>
        <v>1</v>
      </c>
      <c r="HN12">
        <f t="shared" si="4"/>
        <v>0</v>
      </c>
      <c r="HO12">
        <f t="shared" si="4"/>
        <v>1</v>
      </c>
      <c r="HP12">
        <f t="shared" si="4"/>
        <v>1</v>
      </c>
      <c r="HQ12">
        <f t="shared" si="4"/>
        <v>0</v>
      </c>
      <c r="HR12">
        <f t="shared" si="4"/>
        <v>1</v>
      </c>
      <c r="HS12">
        <f t="shared" si="4"/>
        <v>1</v>
      </c>
      <c r="HT12">
        <f t="shared" si="4"/>
        <v>1</v>
      </c>
      <c r="HU12">
        <f t="shared" si="4"/>
        <v>1</v>
      </c>
      <c r="HV12">
        <f t="shared" si="4"/>
        <v>0</v>
      </c>
      <c r="HW12">
        <f t="shared" si="4"/>
        <v>1</v>
      </c>
      <c r="HX12">
        <f t="shared" si="4"/>
        <v>1</v>
      </c>
      <c r="HY12">
        <f t="shared" si="4"/>
        <v>0</v>
      </c>
      <c r="HZ12">
        <f t="shared" si="4"/>
        <v>1</v>
      </c>
      <c r="IA12">
        <f t="shared" si="4"/>
        <v>1</v>
      </c>
      <c r="IB12">
        <f t="shared" si="4"/>
        <v>0</v>
      </c>
      <c r="IC12">
        <f t="shared" si="4"/>
        <v>1</v>
      </c>
      <c r="ID12">
        <f t="shared" si="4"/>
        <v>1</v>
      </c>
      <c r="IE12">
        <f t="shared" ref="IE12:IS17" si="16">COUNTIF(IE$21:IE$81,$A12)</f>
        <v>1</v>
      </c>
      <c r="IF12">
        <f t="shared" si="16"/>
        <v>1</v>
      </c>
      <c r="IG12">
        <f t="shared" si="16"/>
        <v>1</v>
      </c>
      <c r="IH12">
        <f t="shared" si="16"/>
        <v>1</v>
      </c>
      <c r="II12">
        <f t="shared" si="16"/>
        <v>0</v>
      </c>
      <c r="IJ12">
        <f t="shared" si="16"/>
        <v>0</v>
      </c>
      <c r="IK12">
        <f t="shared" si="16"/>
        <v>1</v>
      </c>
      <c r="IL12">
        <f t="shared" si="16"/>
        <v>0</v>
      </c>
      <c r="IM12">
        <f t="shared" si="16"/>
        <v>1</v>
      </c>
      <c r="IN12">
        <f t="shared" si="16"/>
        <v>1</v>
      </c>
      <c r="IO12">
        <f t="shared" si="16"/>
        <v>1</v>
      </c>
      <c r="IP12">
        <f t="shared" si="16"/>
        <v>1</v>
      </c>
      <c r="IQ12">
        <f t="shared" si="16"/>
        <v>1</v>
      </c>
      <c r="IR12">
        <f t="shared" si="16"/>
        <v>1</v>
      </c>
      <c r="IS12">
        <f t="shared" si="16"/>
        <v>0</v>
      </c>
      <c r="IT12">
        <f t="shared" si="13"/>
        <v>1</v>
      </c>
      <c r="IU12">
        <f t="shared" si="13"/>
        <v>0</v>
      </c>
      <c r="IV12">
        <f t="shared" si="13"/>
        <v>1</v>
      </c>
      <c r="IW12">
        <f t="shared" si="13"/>
        <v>1</v>
      </c>
      <c r="IX12">
        <f t="shared" si="13"/>
        <v>1</v>
      </c>
      <c r="IY12">
        <f t="shared" si="13"/>
        <v>0</v>
      </c>
      <c r="IZ12">
        <f t="shared" si="14"/>
        <v>1</v>
      </c>
      <c r="JA12">
        <f t="shared" si="14"/>
        <v>0</v>
      </c>
      <c r="JB12">
        <f t="shared" si="14"/>
        <v>1</v>
      </c>
      <c r="JC12">
        <f t="shared" si="14"/>
        <v>1</v>
      </c>
      <c r="JD12">
        <f t="shared" si="14"/>
        <v>1</v>
      </c>
      <c r="JE12">
        <f t="shared" si="14"/>
        <v>0</v>
      </c>
      <c r="JF12">
        <f t="shared" si="14"/>
        <v>0</v>
      </c>
      <c r="JG12">
        <f t="shared" si="14"/>
        <v>0</v>
      </c>
      <c r="JH12">
        <f t="shared" si="14"/>
        <v>1</v>
      </c>
      <c r="JI12">
        <f t="shared" si="14"/>
        <v>0</v>
      </c>
      <c r="JJ12">
        <f t="shared" si="14"/>
        <v>0</v>
      </c>
      <c r="JK12">
        <f t="shared" si="14"/>
        <v>0</v>
      </c>
      <c r="JL12">
        <f t="shared" si="14"/>
        <v>1</v>
      </c>
      <c r="JM12">
        <f t="shared" si="14"/>
        <v>0</v>
      </c>
      <c r="JN12">
        <f t="shared" si="14"/>
        <v>0</v>
      </c>
      <c r="JO12">
        <f t="shared" si="14"/>
        <v>1</v>
      </c>
      <c r="JP12">
        <f t="shared" si="15"/>
        <v>0</v>
      </c>
      <c r="JQ12">
        <f t="shared" si="15"/>
        <v>0</v>
      </c>
      <c r="JR12">
        <f t="shared" si="15"/>
        <v>1</v>
      </c>
      <c r="JS12">
        <f t="shared" si="15"/>
        <v>0</v>
      </c>
      <c r="JT12">
        <f t="shared" si="15"/>
        <v>1</v>
      </c>
      <c r="JU12">
        <f t="shared" si="15"/>
        <v>1</v>
      </c>
      <c r="JV12">
        <f t="shared" si="15"/>
        <v>1</v>
      </c>
      <c r="JW12">
        <f t="shared" si="15"/>
        <v>1</v>
      </c>
      <c r="JX12">
        <f t="shared" si="15"/>
        <v>1</v>
      </c>
      <c r="JY12">
        <f t="shared" si="15"/>
        <v>1</v>
      </c>
      <c r="JZ12">
        <f t="shared" si="15"/>
        <v>1</v>
      </c>
      <c r="KA12">
        <f t="shared" si="15"/>
        <v>0</v>
      </c>
      <c r="KB12">
        <f t="shared" si="15"/>
        <v>1</v>
      </c>
      <c r="KC12">
        <f t="shared" si="6"/>
        <v>1</v>
      </c>
      <c r="KD12">
        <f t="shared" si="6"/>
        <v>1</v>
      </c>
      <c r="KE12">
        <f t="shared" si="6"/>
        <v>1</v>
      </c>
      <c r="KF12">
        <f t="shared" si="6"/>
        <v>0</v>
      </c>
      <c r="KG12">
        <f t="shared" si="6"/>
        <v>1</v>
      </c>
      <c r="KH12">
        <f t="shared" si="6"/>
        <v>1</v>
      </c>
      <c r="KI12">
        <f t="shared" si="6"/>
        <v>1</v>
      </c>
      <c r="KJ12">
        <f t="shared" si="6"/>
        <v>1</v>
      </c>
      <c r="KK12">
        <f t="shared" si="6"/>
        <v>1</v>
      </c>
      <c r="KL12">
        <f t="shared" si="6"/>
        <v>1</v>
      </c>
      <c r="KM12">
        <f t="shared" si="6"/>
        <v>1</v>
      </c>
      <c r="KN12">
        <f t="shared" si="6"/>
        <v>1</v>
      </c>
      <c r="KO12">
        <f t="shared" si="6"/>
        <v>1</v>
      </c>
      <c r="KP12">
        <f t="shared" si="6"/>
        <v>0</v>
      </c>
      <c r="KQ12">
        <f t="shared" si="6"/>
        <v>1</v>
      </c>
      <c r="KR12">
        <f t="shared" si="6"/>
        <v>1</v>
      </c>
      <c r="KS12">
        <f t="shared" si="7"/>
        <v>1</v>
      </c>
      <c r="KT12">
        <f t="shared" si="7"/>
        <v>0</v>
      </c>
      <c r="KU12">
        <f t="shared" si="7"/>
        <v>0</v>
      </c>
      <c r="KV12">
        <f t="shared" si="7"/>
        <v>1</v>
      </c>
      <c r="KW12">
        <f t="shared" si="7"/>
        <v>1</v>
      </c>
      <c r="KX12">
        <f t="shared" si="7"/>
        <v>1</v>
      </c>
      <c r="KY12">
        <f t="shared" si="7"/>
        <v>1</v>
      </c>
      <c r="KZ12">
        <f t="shared" si="7"/>
        <v>1</v>
      </c>
      <c r="LA12">
        <f t="shared" si="7"/>
        <v>1</v>
      </c>
      <c r="LB12">
        <f t="shared" si="7"/>
        <v>1</v>
      </c>
      <c r="LC12">
        <f t="shared" si="7"/>
        <v>0</v>
      </c>
      <c r="LD12">
        <f t="shared" si="7"/>
        <v>0</v>
      </c>
      <c r="LE12">
        <f t="shared" si="7"/>
        <v>0</v>
      </c>
      <c r="LF12">
        <f t="shared" si="7"/>
        <v>1</v>
      </c>
      <c r="LH12">
        <v>6.0000000000000001E-3</v>
      </c>
      <c r="LI12" t="s">
        <v>1049</v>
      </c>
    </row>
    <row r="13" spans="1:321">
      <c r="A13" t="s">
        <v>1055</v>
      </c>
      <c r="B13">
        <f t="shared" si="8"/>
        <v>0</v>
      </c>
      <c r="C13">
        <f t="shared" si="8"/>
        <v>0</v>
      </c>
      <c r="D13">
        <f t="shared" si="8"/>
        <v>0</v>
      </c>
      <c r="E13">
        <f t="shared" si="8"/>
        <v>1</v>
      </c>
      <c r="F13">
        <f t="shared" si="8"/>
        <v>0</v>
      </c>
      <c r="G13">
        <f t="shared" si="8"/>
        <v>1</v>
      </c>
      <c r="H13">
        <f t="shared" si="8"/>
        <v>0</v>
      </c>
      <c r="I13">
        <f t="shared" si="8"/>
        <v>0</v>
      </c>
      <c r="J13">
        <f t="shared" si="8"/>
        <v>1</v>
      </c>
      <c r="K13">
        <f t="shared" si="8"/>
        <v>0</v>
      </c>
      <c r="L13">
        <f t="shared" si="8"/>
        <v>1</v>
      </c>
      <c r="M13">
        <f t="shared" si="8"/>
        <v>1</v>
      </c>
      <c r="N13">
        <f t="shared" si="8"/>
        <v>1</v>
      </c>
      <c r="O13">
        <f t="shared" si="8"/>
        <v>2</v>
      </c>
      <c r="P13">
        <f t="shared" si="8"/>
        <v>0</v>
      </c>
      <c r="Q13">
        <f t="shared" si="8"/>
        <v>1</v>
      </c>
      <c r="R13">
        <f t="shared" si="12"/>
        <v>1</v>
      </c>
      <c r="S13">
        <f t="shared" si="12"/>
        <v>0</v>
      </c>
      <c r="T13">
        <f t="shared" si="12"/>
        <v>0</v>
      </c>
      <c r="U13">
        <f t="shared" si="12"/>
        <v>0</v>
      </c>
      <c r="V13">
        <f t="shared" si="12"/>
        <v>1</v>
      </c>
      <c r="W13">
        <f t="shared" si="12"/>
        <v>0</v>
      </c>
      <c r="X13">
        <f t="shared" si="12"/>
        <v>0</v>
      </c>
      <c r="Y13">
        <f t="shared" si="12"/>
        <v>0</v>
      </c>
      <c r="Z13">
        <f t="shared" si="12"/>
        <v>1</v>
      </c>
      <c r="AA13">
        <f t="shared" si="12"/>
        <v>1</v>
      </c>
      <c r="AB13">
        <f t="shared" si="12"/>
        <v>1</v>
      </c>
      <c r="AC13">
        <f t="shared" si="12"/>
        <v>0</v>
      </c>
      <c r="AD13">
        <f t="shared" si="12"/>
        <v>0</v>
      </c>
      <c r="AE13">
        <f t="shared" si="12"/>
        <v>0</v>
      </c>
      <c r="AF13">
        <f t="shared" si="12"/>
        <v>1</v>
      </c>
      <c r="AG13">
        <f t="shared" si="12"/>
        <v>0</v>
      </c>
      <c r="AH13">
        <f t="shared" si="12"/>
        <v>0</v>
      </c>
      <c r="AI13">
        <f t="shared" si="12"/>
        <v>1</v>
      </c>
      <c r="AJ13">
        <f t="shared" si="12"/>
        <v>0</v>
      </c>
      <c r="AK13">
        <f t="shared" si="12"/>
        <v>1</v>
      </c>
      <c r="AL13">
        <f t="shared" si="12"/>
        <v>1</v>
      </c>
      <c r="AM13">
        <f t="shared" si="12"/>
        <v>1</v>
      </c>
      <c r="AN13">
        <f t="shared" si="12"/>
        <v>1</v>
      </c>
      <c r="AO13">
        <f t="shared" si="12"/>
        <v>1</v>
      </c>
      <c r="AP13">
        <f t="shared" si="12"/>
        <v>1</v>
      </c>
      <c r="AQ13">
        <f t="shared" si="12"/>
        <v>1</v>
      </c>
      <c r="AR13">
        <f t="shared" si="12"/>
        <v>1</v>
      </c>
      <c r="AS13">
        <f t="shared" si="12"/>
        <v>1</v>
      </c>
      <c r="AT13">
        <f t="shared" si="12"/>
        <v>0</v>
      </c>
      <c r="AU13">
        <f t="shared" si="12"/>
        <v>0</v>
      </c>
      <c r="AV13">
        <f t="shared" si="12"/>
        <v>1</v>
      </c>
      <c r="AW13">
        <f t="shared" si="12"/>
        <v>0</v>
      </c>
      <c r="AX13">
        <f t="shared" si="12"/>
        <v>1</v>
      </c>
      <c r="AY13">
        <f t="shared" si="12"/>
        <v>1</v>
      </c>
      <c r="AZ13">
        <f t="shared" si="12"/>
        <v>1</v>
      </c>
      <c r="BA13">
        <f t="shared" si="12"/>
        <v>1</v>
      </c>
      <c r="BB13">
        <f t="shared" si="12"/>
        <v>1</v>
      </c>
      <c r="BC13">
        <f t="shared" si="12"/>
        <v>1</v>
      </c>
      <c r="BD13">
        <f t="shared" si="12"/>
        <v>0</v>
      </c>
      <c r="BE13">
        <f t="shared" si="12"/>
        <v>0</v>
      </c>
      <c r="BF13">
        <f t="shared" si="12"/>
        <v>1</v>
      </c>
      <c r="BG13">
        <f t="shared" si="12"/>
        <v>1</v>
      </c>
      <c r="BH13">
        <f t="shared" si="12"/>
        <v>1</v>
      </c>
      <c r="BI13">
        <f t="shared" si="12"/>
        <v>1</v>
      </c>
      <c r="BJ13">
        <f t="shared" si="12"/>
        <v>0</v>
      </c>
      <c r="BK13">
        <f t="shared" si="12"/>
        <v>1</v>
      </c>
      <c r="BL13">
        <f t="shared" si="12"/>
        <v>0</v>
      </c>
      <c r="BM13">
        <f t="shared" si="12"/>
        <v>0</v>
      </c>
      <c r="BN13">
        <f t="shared" si="12"/>
        <v>0</v>
      </c>
      <c r="BO13">
        <f t="shared" si="10"/>
        <v>1</v>
      </c>
      <c r="BP13">
        <f t="shared" si="10"/>
        <v>1</v>
      </c>
      <c r="BQ13">
        <f t="shared" si="10"/>
        <v>1</v>
      </c>
      <c r="BR13">
        <f t="shared" si="10"/>
        <v>1</v>
      </c>
      <c r="BS13">
        <f t="shared" si="10"/>
        <v>1</v>
      </c>
      <c r="BT13">
        <f t="shared" si="10"/>
        <v>0</v>
      </c>
      <c r="BU13">
        <f t="shared" si="10"/>
        <v>1</v>
      </c>
      <c r="BV13">
        <f t="shared" si="10"/>
        <v>1</v>
      </c>
      <c r="BW13">
        <f t="shared" si="10"/>
        <v>1</v>
      </c>
      <c r="BX13">
        <f t="shared" si="10"/>
        <v>1</v>
      </c>
      <c r="BY13">
        <f t="shared" si="10"/>
        <v>1</v>
      </c>
      <c r="BZ13">
        <f t="shared" si="10"/>
        <v>1</v>
      </c>
      <c r="CA13">
        <f t="shared" si="10"/>
        <v>1</v>
      </c>
      <c r="CB13">
        <f t="shared" si="10"/>
        <v>1</v>
      </c>
      <c r="CC13">
        <f t="shared" si="10"/>
        <v>1</v>
      </c>
      <c r="CD13">
        <f t="shared" si="10"/>
        <v>0</v>
      </c>
      <c r="CE13">
        <f t="shared" si="10"/>
        <v>2</v>
      </c>
      <c r="CF13">
        <f t="shared" si="10"/>
        <v>2</v>
      </c>
      <c r="CG13">
        <f t="shared" si="10"/>
        <v>1</v>
      </c>
      <c r="CH13">
        <f t="shared" si="10"/>
        <v>1</v>
      </c>
      <c r="CI13">
        <f t="shared" si="10"/>
        <v>1</v>
      </c>
      <c r="CJ13">
        <f t="shared" si="10"/>
        <v>1</v>
      </c>
      <c r="CK13">
        <f t="shared" si="10"/>
        <v>2</v>
      </c>
      <c r="CL13">
        <f t="shared" si="10"/>
        <v>0</v>
      </c>
      <c r="CM13">
        <f t="shared" si="10"/>
        <v>0</v>
      </c>
      <c r="CN13">
        <f t="shared" si="10"/>
        <v>1</v>
      </c>
      <c r="CO13">
        <f t="shared" si="10"/>
        <v>1</v>
      </c>
      <c r="CP13">
        <f t="shared" si="10"/>
        <v>1</v>
      </c>
      <c r="CQ13">
        <f t="shared" si="10"/>
        <v>1</v>
      </c>
      <c r="CR13">
        <f t="shared" si="11"/>
        <v>1</v>
      </c>
      <c r="CS13">
        <f t="shared" si="11"/>
        <v>0</v>
      </c>
      <c r="CT13">
        <f t="shared" si="11"/>
        <v>0</v>
      </c>
      <c r="CU13">
        <f t="shared" si="11"/>
        <v>0</v>
      </c>
      <c r="CV13">
        <f t="shared" si="11"/>
        <v>1</v>
      </c>
      <c r="CW13">
        <f t="shared" si="11"/>
        <v>0</v>
      </c>
      <c r="CX13">
        <f t="shared" si="11"/>
        <v>0</v>
      </c>
      <c r="CY13">
        <f t="shared" si="11"/>
        <v>1</v>
      </c>
      <c r="CZ13">
        <f t="shared" si="11"/>
        <v>0</v>
      </c>
      <c r="DA13">
        <f t="shared" si="11"/>
        <v>0</v>
      </c>
      <c r="DB13">
        <f t="shared" si="11"/>
        <v>0</v>
      </c>
      <c r="DC13">
        <f t="shared" si="11"/>
        <v>0</v>
      </c>
      <c r="DD13">
        <f t="shared" si="11"/>
        <v>1</v>
      </c>
      <c r="DE13">
        <f t="shared" si="11"/>
        <v>0</v>
      </c>
      <c r="DF13">
        <f t="shared" si="11"/>
        <v>0</v>
      </c>
      <c r="DG13">
        <f t="shared" si="11"/>
        <v>0</v>
      </c>
      <c r="DH13">
        <f t="shared" si="11"/>
        <v>1</v>
      </c>
      <c r="DI13">
        <f t="shared" si="11"/>
        <v>1</v>
      </c>
      <c r="DJ13">
        <f t="shared" si="11"/>
        <v>1</v>
      </c>
      <c r="DK13">
        <f t="shared" si="11"/>
        <v>1</v>
      </c>
      <c r="DL13">
        <f t="shared" si="11"/>
        <v>1</v>
      </c>
      <c r="DM13">
        <f t="shared" si="11"/>
        <v>1</v>
      </c>
      <c r="DN13">
        <f t="shared" si="11"/>
        <v>0</v>
      </c>
      <c r="DO13">
        <f t="shared" si="11"/>
        <v>1</v>
      </c>
      <c r="DP13">
        <f t="shared" si="11"/>
        <v>0</v>
      </c>
      <c r="DQ13">
        <f t="shared" si="11"/>
        <v>1</v>
      </c>
      <c r="DR13">
        <f t="shared" si="11"/>
        <v>1</v>
      </c>
      <c r="DS13">
        <f t="shared" si="11"/>
        <v>0</v>
      </c>
      <c r="DT13">
        <f t="shared" si="11"/>
        <v>0</v>
      </c>
      <c r="DU13">
        <f t="shared" si="11"/>
        <v>0</v>
      </c>
      <c r="DV13">
        <f t="shared" si="11"/>
        <v>0</v>
      </c>
      <c r="DW13">
        <f t="shared" si="11"/>
        <v>0</v>
      </c>
      <c r="DX13">
        <f t="shared" si="11"/>
        <v>0</v>
      </c>
      <c r="DY13">
        <f t="shared" si="11"/>
        <v>0</v>
      </c>
      <c r="DZ13">
        <f t="shared" si="11"/>
        <v>1</v>
      </c>
      <c r="EA13">
        <f t="shared" si="9"/>
        <v>0</v>
      </c>
      <c r="EB13">
        <f t="shared" si="9"/>
        <v>0</v>
      </c>
      <c r="EC13">
        <f t="shared" ref="EC13:GN16" si="17">COUNTIF(EC$21:EC$81,$A13)</f>
        <v>1</v>
      </c>
      <c r="ED13">
        <f t="shared" si="17"/>
        <v>0</v>
      </c>
      <c r="EE13">
        <f t="shared" si="17"/>
        <v>0</v>
      </c>
      <c r="EF13">
        <f t="shared" si="17"/>
        <v>0</v>
      </c>
      <c r="EG13">
        <f t="shared" si="17"/>
        <v>1</v>
      </c>
      <c r="EH13">
        <f t="shared" si="17"/>
        <v>1</v>
      </c>
      <c r="EI13">
        <f t="shared" si="17"/>
        <v>0</v>
      </c>
      <c r="EJ13">
        <f t="shared" si="17"/>
        <v>0</v>
      </c>
      <c r="EK13">
        <f t="shared" si="17"/>
        <v>1</v>
      </c>
      <c r="EL13">
        <f t="shared" si="17"/>
        <v>0</v>
      </c>
      <c r="EM13">
        <f t="shared" si="17"/>
        <v>0</v>
      </c>
      <c r="EN13">
        <f t="shared" si="17"/>
        <v>0</v>
      </c>
      <c r="EO13">
        <f t="shared" si="17"/>
        <v>0</v>
      </c>
      <c r="EP13">
        <f t="shared" si="17"/>
        <v>0</v>
      </c>
      <c r="EQ13">
        <f t="shared" si="17"/>
        <v>0</v>
      </c>
      <c r="ER13">
        <f t="shared" si="17"/>
        <v>0</v>
      </c>
      <c r="ES13">
        <f t="shared" si="17"/>
        <v>0</v>
      </c>
      <c r="ET13">
        <f t="shared" si="17"/>
        <v>0</v>
      </c>
      <c r="EU13">
        <f t="shared" si="17"/>
        <v>1</v>
      </c>
      <c r="EV13">
        <f t="shared" si="17"/>
        <v>1</v>
      </c>
      <c r="EW13">
        <f t="shared" si="17"/>
        <v>1</v>
      </c>
      <c r="EX13">
        <f t="shared" si="17"/>
        <v>0</v>
      </c>
      <c r="EY13">
        <f t="shared" si="17"/>
        <v>0</v>
      </c>
      <c r="EZ13">
        <f t="shared" si="17"/>
        <v>1</v>
      </c>
      <c r="FA13">
        <f t="shared" si="17"/>
        <v>1</v>
      </c>
      <c r="FB13">
        <f t="shared" si="17"/>
        <v>1</v>
      </c>
      <c r="FC13">
        <f t="shared" si="17"/>
        <v>1</v>
      </c>
      <c r="FD13">
        <f t="shared" si="17"/>
        <v>0</v>
      </c>
      <c r="FE13">
        <f t="shared" si="17"/>
        <v>0</v>
      </c>
      <c r="FF13">
        <f t="shared" si="17"/>
        <v>0</v>
      </c>
      <c r="FG13">
        <f t="shared" si="17"/>
        <v>1</v>
      </c>
      <c r="FH13">
        <f t="shared" si="17"/>
        <v>0</v>
      </c>
      <c r="FI13">
        <f t="shared" si="17"/>
        <v>0</v>
      </c>
      <c r="FJ13">
        <f t="shared" si="17"/>
        <v>0</v>
      </c>
      <c r="FK13">
        <f t="shared" si="17"/>
        <v>1</v>
      </c>
      <c r="FL13">
        <f t="shared" si="17"/>
        <v>0</v>
      </c>
      <c r="FM13">
        <f t="shared" si="17"/>
        <v>1</v>
      </c>
      <c r="FN13">
        <f t="shared" si="17"/>
        <v>0</v>
      </c>
      <c r="FO13">
        <f t="shared" si="17"/>
        <v>1</v>
      </c>
      <c r="FP13">
        <f t="shared" si="17"/>
        <v>1</v>
      </c>
      <c r="FQ13">
        <f t="shared" si="17"/>
        <v>0</v>
      </c>
      <c r="FR13">
        <f t="shared" si="17"/>
        <v>1</v>
      </c>
      <c r="FS13">
        <f t="shared" si="17"/>
        <v>0</v>
      </c>
      <c r="FT13">
        <f t="shared" si="17"/>
        <v>1</v>
      </c>
      <c r="FU13">
        <f t="shared" si="17"/>
        <v>1</v>
      </c>
      <c r="FV13">
        <f t="shared" si="17"/>
        <v>1</v>
      </c>
      <c r="FW13">
        <f t="shared" si="17"/>
        <v>1</v>
      </c>
      <c r="FX13">
        <f t="shared" si="17"/>
        <v>0</v>
      </c>
      <c r="FY13">
        <f t="shared" si="17"/>
        <v>0</v>
      </c>
      <c r="FZ13">
        <f t="shared" si="17"/>
        <v>0</v>
      </c>
      <c r="GA13">
        <f t="shared" si="17"/>
        <v>0</v>
      </c>
      <c r="GB13">
        <f t="shared" si="17"/>
        <v>0</v>
      </c>
      <c r="GC13">
        <f t="shared" si="17"/>
        <v>0</v>
      </c>
      <c r="GD13">
        <f t="shared" si="17"/>
        <v>0</v>
      </c>
      <c r="GE13">
        <f t="shared" si="17"/>
        <v>1</v>
      </c>
      <c r="GF13">
        <f t="shared" si="17"/>
        <v>0</v>
      </c>
      <c r="GG13">
        <f t="shared" si="17"/>
        <v>0</v>
      </c>
      <c r="GH13">
        <f t="shared" si="17"/>
        <v>0</v>
      </c>
      <c r="GI13">
        <f t="shared" si="17"/>
        <v>0</v>
      </c>
      <c r="GJ13">
        <f t="shared" si="17"/>
        <v>1</v>
      </c>
      <c r="GK13">
        <f t="shared" si="17"/>
        <v>0</v>
      </c>
      <c r="GL13">
        <f t="shared" si="17"/>
        <v>0</v>
      </c>
      <c r="GM13">
        <f t="shared" si="17"/>
        <v>1</v>
      </c>
      <c r="GN13">
        <f t="shared" si="17"/>
        <v>0</v>
      </c>
      <c r="GO13">
        <f t="shared" si="3"/>
        <v>0</v>
      </c>
      <c r="GP13">
        <f t="shared" si="3"/>
        <v>0</v>
      </c>
      <c r="GQ13">
        <f t="shared" si="3"/>
        <v>0</v>
      </c>
      <c r="GR13">
        <f t="shared" si="3"/>
        <v>0</v>
      </c>
      <c r="GS13">
        <f t="shared" si="3"/>
        <v>0</v>
      </c>
      <c r="GT13">
        <f t="shared" si="3"/>
        <v>0</v>
      </c>
      <c r="GU13">
        <f t="shared" si="3"/>
        <v>1</v>
      </c>
      <c r="GV13">
        <f t="shared" si="3"/>
        <v>0</v>
      </c>
      <c r="GW13">
        <f t="shared" si="3"/>
        <v>0</v>
      </c>
      <c r="GX13">
        <f t="shared" si="3"/>
        <v>0</v>
      </c>
      <c r="GY13">
        <f t="shared" si="3"/>
        <v>1</v>
      </c>
      <c r="GZ13">
        <f t="shared" si="3"/>
        <v>1</v>
      </c>
      <c r="HA13">
        <f t="shared" si="3"/>
        <v>0</v>
      </c>
      <c r="HB13">
        <f t="shared" si="3"/>
        <v>0</v>
      </c>
      <c r="HC13">
        <f t="shared" si="3"/>
        <v>1</v>
      </c>
      <c r="HD13">
        <f t="shared" si="4"/>
        <v>0</v>
      </c>
      <c r="HE13">
        <f t="shared" si="4"/>
        <v>1</v>
      </c>
      <c r="HF13">
        <f t="shared" si="4"/>
        <v>0</v>
      </c>
      <c r="HG13">
        <f t="shared" si="4"/>
        <v>0</v>
      </c>
      <c r="HH13">
        <f t="shared" si="4"/>
        <v>1</v>
      </c>
      <c r="HI13">
        <f t="shared" si="4"/>
        <v>0</v>
      </c>
      <c r="HJ13">
        <f t="shared" si="4"/>
        <v>1</v>
      </c>
      <c r="HK13">
        <f t="shared" si="4"/>
        <v>0</v>
      </c>
      <c r="HL13">
        <f t="shared" si="4"/>
        <v>1</v>
      </c>
      <c r="HM13">
        <f t="shared" si="4"/>
        <v>0</v>
      </c>
      <c r="HN13">
        <f t="shared" si="4"/>
        <v>0</v>
      </c>
      <c r="HO13">
        <f t="shared" si="4"/>
        <v>0</v>
      </c>
      <c r="HP13">
        <f t="shared" si="4"/>
        <v>0</v>
      </c>
      <c r="HQ13">
        <f t="shared" si="4"/>
        <v>1</v>
      </c>
      <c r="HR13">
        <f t="shared" si="4"/>
        <v>0</v>
      </c>
      <c r="HS13">
        <f t="shared" si="4"/>
        <v>0</v>
      </c>
      <c r="HT13">
        <f t="shared" si="4"/>
        <v>0</v>
      </c>
      <c r="HU13">
        <f t="shared" si="4"/>
        <v>0</v>
      </c>
      <c r="HV13">
        <f t="shared" si="4"/>
        <v>1</v>
      </c>
      <c r="HW13">
        <f t="shared" si="4"/>
        <v>0</v>
      </c>
      <c r="HX13">
        <f t="shared" si="4"/>
        <v>0</v>
      </c>
      <c r="HY13">
        <f t="shared" si="4"/>
        <v>1</v>
      </c>
      <c r="HZ13">
        <f t="shared" si="4"/>
        <v>0</v>
      </c>
      <c r="IA13">
        <f t="shared" si="4"/>
        <v>0</v>
      </c>
      <c r="IB13">
        <f t="shared" si="4"/>
        <v>1</v>
      </c>
      <c r="IC13">
        <f t="shared" si="4"/>
        <v>0</v>
      </c>
      <c r="ID13">
        <f t="shared" si="4"/>
        <v>0</v>
      </c>
      <c r="IE13">
        <f t="shared" si="16"/>
        <v>0</v>
      </c>
      <c r="IF13">
        <f t="shared" si="16"/>
        <v>0</v>
      </c>
      <c r="IG13">
        <f t="shared" si="16"/>
        <v>0</v>
      </c>
      <c r="IH13">
        <f t="shared" si="16"/>
        <v>0</v>
      </c>
      <c r="II13">
        <f t="shared" si="16"/>
        <v>1</v>
      </c>
      <c r="IJ13">
        <f t="shared" si="16"/>
        <v>1</v>
      </c>
      <c r="IK13">
        <f t="shared" si="16"/>
        <v>1</v>
      </c>
      <c r="IL13">
        <f t="shared" si="16"/>
        <v>1</v>
      </c>
      <c r="IM13">
        <f t="shared" si="16"/>
        <v>0</v>
      </c>
      <c r="IN13">
        <f t="shared" si="16"/>
        <v>1</v>
      </c>
      <c r="IO13">
        <f t="shared" si="16"/>
        <v>0</v>
      </c>
      <c r="IP13">
        <f t="shared" si="16"/>
        <v>0</v>
      </c>
      <c r="IQ13">
        <f t="shared" si="16"/>
        <v>1</v>
      </c>
      <c r="IR13">
        <f t="shared" si="16"/>
        <v>0</v>
      </c>
      <c r="IS13">
        <f t="shared" si="16"/>
        <v>1</v>
      </c>
      <c r="IT13">
        <f t="shared" si="13"/>
        <v>0</v>
      </c>
      <c r="IU13">
        <f t="shared" si="13"/>
        <v>1</v>
      </c>
      <c r="IV13">
        <f t="shared" si="13"/>
        <v>0</v>
      </c>
      <c r="IW13">
        <f t="shared" si="13"/>
        <v>0</v>
      </c>
      <c r="IX13">
        <f t="shared" si="13"/>
        <v>0</v>
      </c>
      <c r="IY13">
        <f t="shared" si="13"/>
        <v>0</v>
      </c>
      <c r="IZ13">
        <f t="shared" si="14"/>
        <v>0</v>
      </c>
      <c r="JA13">
        <f t="shared" si="14"/>
        <v>1</v>
      </c>
      <c r="JB13">
        <f t="shared" si="14"/>
        <v>0</v>
      </c>
      <c r="JC13">
        <f t="shared" si="14"/>
        <v>0</v>
      </c>
      <c r="JD13">
        <f t="shared" si="14"/>
        <v>0</v>
      </c>
      <c r="JE13">
        <f t="shared" si="14"/>
        <v>1</v>
      </c>
      <c r="JF13">
        <f t="shared" si="14"/>
        <v>1</v>
      </c>
      <c r="JG13">
        <f t="shared" si="14"/>
        <v>2</v>
      </c>
      <c r="JH13">
        <f t="shared" si="14"/>
        <v>1</v>
      </c>
      <c r="JI13">
        <f t="shared" si="14"/>
        <v>1</v>
      </c>
      <c r="JJ13">
        <f t="shared" si="14"/>
        <v>1</v>
      </c>
      <c r="JK13">
        <f t="shared" si="14"/>
        <v>1</v>
      </c>
      <c r="JL13">
        <f t="shared" si="14"/>
        <v>0</v>
      </c>
      <c r="JM13">
        <f t="shared" si="14"/>
        <v>1</v>
      </c>
      <c r="JN13">
        <f t="shared" si="14"/>
        <v>1</v>
      </c>
      <c r="JO13">
        <f t="shared" si="14"/>
        <v>0</v>
      </c>
      <c r="JP13">
        <f t="shared" si="15"/>
        <v>0</v>
      </c>
      <c r="JQ13">
        <f t="shared" si="15"/>
        <v>1</v>
      </c>
      <c r="JR13">
        <f t="shared" si="15"/>
        <v>0</v>
      </c>
      <c r="JS13">
        <f t="shared" si="15"/>
        <v>1</v>
      </c>
      <c r="JT13">
        <f t="shared" si="15"/>
        <v>0</v>
      </c>
      <c r="JU13">
        <f t="shared" si="15"/>
        <v>0</v>
      </c>
      <c r="JV13">
        <f t="shared" si="15"/>
        <v>0</v>
      </c>
      <c r="JW13">
        <f t="shared" si="15"/>
        <v>0</v>
      </c>
      <c r="JX13">
        <f t="shared" si="15"/>
        <v>0</v>
      </c>
      <c r="JY13">
        <f t="shared" si="15"/>
        <v>0</v>
      </c>
      <c r="JZ13">
        <f t="shared" si="15"/>
        <v>0</v>
      </c>
      <c r="KA13">
        <f t="shared" si="15"/>
        <v>1</v>
      </c>
      <c r="KB13">
        <f t="shared" si="15"/>
        <v>0</v>
      </c>
      <c r="KC13">
        <f t="shared" si="6"/>
        <v>0</v>
      </c>
      <c r="KD13">
        <f t="shared" si="6"/>
        <v>0</v>
      </c>
      <c r="KE13">
        <f t="shared" si="6"/>
        <v>0</v>
      </c>
      <c r="KF13">
        <f t="shared" si="6"/>
        <v>1</v>
      </c>
      <c r="KG13">
        <f t="shared" si="6"/>
        <v>0</v>
      </c>
      <c r="KH13">
        <f t="shared" si="6"/>
        <v>0</v>
      </c>
      <c r="KI13">
        <f t="shared" si="6"/>
        <v>0</v>
      </c>
      <c r="KJ13">
        <f t="shared" si="6"/>
        <v>0</v>
      </c>
      <c r="KK13">
        <f t="shared" si="6"/>
        <v>0</v>
      </c>
      <c r="KL13">
        <f t="shared" si="6"/>
        <v>0</v>
      </c>
      <c r="KM13">
        <f t="shared" si="6"/>
        <v>0</v>
      </c>
      <c r="KN13">
        <f t="shared" si="6"/>
        <v>0</v>
      </c>
      <c r="KO13">
        <f t="shared" si="6"/>
        <v>0</v>
      </c>
      <c r="KP13">
        <f t="shared" si="6"/>
        <v>1</v>
      </c>
      <c r="KQ13">
        <f t="shared" si="6"/>
        <v>1</v>
      </c>
      <c r="KR13">
        <f t="shared" si="6"/>
        <v>0</v>
      </c>
      <c r="KS13">
        <f t="shared" si="7"/>
        <v>0</v>
      </c>
      <c r="KT13">
        <f t="shared" si="7"/>
        <v>0</v>
      </c>
      <c r="KU13">
        <f t="shared" si="7"/>
        <v>1</v>
      </c>
      <c r="KV13">
        <f t="shared" si="7"/>
        <v>0</v>
      </c>
      <c r="KW13">
        <f t="shared" si="7"/>
        <v>1</v>
      </c>
      <c r="KX13">
        <f t="shared" si="7"/>
        <v>1</v>
      </c>
      <c r="KY13">
        <f t="shared" si="7"/>
        <v>1</v>
      </c>
      <c r="KZ13">
        <f t="shared" si="7"/>
        <v>1</v>
      </c>
      <c r="LA13">
        <f t="shared" si="7"/>
        <v>0</v>
      </c>
      <c r="LB13">
        <f t="shared" si="7"/>
        <v>0</v>
      </c>
      <c r="LC13">
        <f t="shared" si="7"/>
        <v>0</v>
      </c>
      <c r="LD13">
        <f t="shared" si="7"/>
        <v>0</v>
      </c>
      <c r="LE13">
        <f t="shared" si="7"/>
        <v>1</v>
      </c>
      <c r="LF13">
        <f t="shared" si="7"/>
        <v>0</v>
      </c>
      <c r="LH13">
        <v>7.0000000000000001E-3</v>
      </c>
      <c r="LI13" t="s">
        <v>1049</v>
      </c>
    </row>
    <row r="14" spans="1:321">
      <c r="A14" t="s">
        <v>1056</v>
      </c>
      <c r="B14">
        <f t="shared" si="8"/>
        <v>0</v>
      </c>
      <c r="C14">
        <f t="shared" si="8"/>
        <v>0</v>
      </c>
      <c r="D14">
        <f t="shared" si="8"/>
        <v>0</v>
      </c>
      <c r="E14">
        <f t="shared" si="8"/>
        <v>0</v>
      </c>
      <c r="F14">
        <f t="shared" si="8"/>
        <v>1</v>
      </c>
      <c r="G14">
        <f t="shared" si="8"/>
        <v>0</v>
      </c>
      <c r="H14">
        <f t="shared" si="8"/>
        <v>0</v>
      </c>
      <c r="I14">
        <f t="shared" si="8"/>
        <v>1</v>
      </c>
      <c r="J14">
        <f t="shared" si="8"/>
        <v>0</v>
      </c>
      <c r="K14">
        <f t="shared" si="8"/>
        <v>1</v>
      </c>
      <c r="L14">
        <f t="shared" si="8"/>
        <v>0</v>
      </c>
      <c r="M14">
        <f t="shared" si="8"/>
        <v>1</v>
      </c>
      <c r="N14">
        <f t="shared" si="8"/>
        <v>1</v>
      </c>
      <c r="O14">
        <f t="shared" si="8"/>
        <v>2</v>
      </c>
      <c r="P14">
        <f t="shared" si="8"/>
        <v>2</v>
      </c>
      <c r="Q14">
        <f t="shared" si="8"/>
        <v>1</v>
      </c>
      <c r="R14">
        <f t="shared" si="12"/>
        <v>0</v>
      </c>
      <c r="S14">
        <f t="shared" si="12"/>
        <v>1</v>
      </c>
      <c r="T14">
        <f t="shared" si="12"/>
        <v>0</v>
      </c>
      <c r="U14">
        <f t="shared" si="12"/>
        <v>1</v>
      </c>
      <c r="V14">
        <f t="shared" si="12"/>
        <v>0</v>
      </c>
      <c r="W14">
        <f t="shared" si="12"/>
        <v>0</v>
      </c>
      <c r="X14">
        <f t="shared" si="12"/>
        <v>0</v>
      </c>
      <c r="Y14">
        <f t="shared" si="12"/>
        <v>1</v>
      </c>
      <c r="Z14">
        <f t="shared" si="12"/>
        <v>0</v>
      </c>
      <c r="AA14">
        <f t="shared" si="12"/>
        <v>0</v>
      </c>
      <c r="AB14">
        <f t="shared" si="12"/>
        <v>0</v>
      </c>
      <c r="AC14">
        <f t="shared" si="12"/>
        <v>0</v>
      </c>
      <c r="AD14">
        <f t="shared" si="12"/>
        <v>0</v>
      </c>
      <c r="AE14">
        <f t="shared" si="12"/>
        <v>1</v>
      </c>
      <c r="AF14">
        <f t="shared" si="12"/>
        <v>1</v>
      </c>
      <c r="AG14">
        <f t="shared" si="12"/>
        <v>1</v>
      </c>
      <c r="AH14">
        <f t="shared" si="12"/>
        <v>1</v>
      </c>
      <c r="AI14">
        <f t="shared" si="12"/>
        <v>1</v>
      </c>
      <c r="AJ14">
        <f t="shared" si="12"/>
        <v>1</v>
      </c>
      <c r="AK14">
        <f t="shared" si="12"/>
        <v>1</v>
      </c>
      <c r="AL14">
        <f t="shared" si="12"/>
        <v>1</v>
      </c>
      <c r="AM14">
        <f t="shared" si="12"/>
        <v>1</v>
      </c>
      <c r="AN14">
        <f t="shared" si="12"/>
        <v>1</v>
      </c>
      <c r="AO14">
        <f t="shared" si="12"/>
        <v>1</v>
      </c>
      <c r="AP14">
        <f t="shared" si="12"/>
        <v>0</v>
      </c>
      <c r="AQ14">
        <f t="shared" si="12"/>
        <v>1</v>
      </c>
      <c r="AR14">
        <f t="shared" si="12"/>
        <v>0</v>
      </c>
      <c r="AS14">
        <f t="shared" si="12"/>
        <v>0</v>
      </c>
      <c r="AT14">
        <f t="shared" si="12"/>
        <v>1</v>
      </c>
      <c r="AU14">
        <f t="shared" si="12"/>
        <v>1</v>
      </c>
      <c r="AV14">
        <f t="shared" si="12"/>
        <v>0</v>
      </c>
      <c r="AW14">
        <f t="shared" si="12"/>
        <v>1</v>
      </c>
      <c r="AX14">
        <f t="shared" si="12"/>
        <v>0</v>
      </c>
      <c r="AY14">
        <f t="shared" si="12"/>
        <v>1</v>
      </c>
      <c r="AZ14">
        <f t="shared" si="12"/>
        <v>1</v>
      </c>
      <c r="BA14">
        <f t="shared" si="12"/>
        <v>1</v>
      </c>
      <c r="BB14">
        <f t="shared" si="12"/>
        <v>1</v>
      </c>
      <c r="BC14">
        <f t="shared" si="12"/>
        <v>1</v>
      </c>
      <c r="BD14">
        <f t="shared" si="12"/>
        <v>1</v>
      </c>
      <c r="BE14">
        <f t="shared" si="12"/>
        <v>1</v>
      </c>
      <c r="BF14">
        <f t="shared" si="12"/>
        <v>0</v>
      </c>
      <c r="BG14">
        <f t="shared" si="12"/>
        <v>0</v>
      </c>
      <c r="BH14">
        <f t="shared" si="12"/>
        <v>1</v>
      </c>
      <c r="BI14">
        <f t="shared" si="12"/>
        <v>0</v>
      </c>
      <c r="BJ14">
        <f t="shared" si="12"/>
        <v>1</v>
      </c>
      <c r="BK14">
        <f t="shared" si="12"/>
        <v>0</v>
      </c>
      <c r="BL14">
        <f t="shared" si="12"/>
        <v>1</v>
      </c>
      <c r="BM14">
        <f t="shared" si="12"/>
        <v>1</v>
      </c>
      <c r="BN14">
        <f t="shared" si="12"/>
        <v>0</v>
      </c>
      <c r="BO14">
        <f t="shared" si="10"/>
        <v>0</v>
      </c>
      <c r="BP14">
        <f t="shared" si="10"/>
        <v>0</v>
      </c>
      <c r="BQ14">
        <f t="shared" si="10"/>
        <v>0</v>
      </c>
      <c r="BR14">
        <f t="shared" si="10"/>
        <v>0</v>
      </c>
      <c r="BS14">
        <f t="shared" si="10"/>
        <v>1</v>
      </c>
      <c r="BT14">
        <f t="shared" si="10"/>
        <v>1</v>
      </c>
      <c r="BU14">
        <f t="shared" si="10"/>
        <v>0</v>
      </c>
      <c r="BV14">
        <f t="shared" si="10"/>
        <v>1</v>
      </c>
      <c r="BW14">
        <f t="shared" si="10"/>
        <v>0</v>
      </c>
      <c r="BX14">
        <f t="shared" si="10"/>
        <v>1</v>
      </c>
      <c r="BY14">
        <f t="shared" si="10"/>
        <v>1</v>
      </c>
      <c r="BZ14">
        <f t="shared" si="10"/>
        <v>1</v>
      </c>
      <c r="CA14">
        <f t="shared" si="10"/>
        <v>2</v>
      </c>
      <c r="CB14">
        <f t="shared" si="10"/>
        <v>2</v>
      </c>
      <c r="CC14">
        <f t="shared" si="10"/>
        <v>1</v>
      </c>
      <c r="CD14">
        <f t="shared" si="10"/>
        <v>2</v>
      </c>
      <c r="CE14">
        <f t="shared" si="10"/>
        <v>1</v>
      </c>
      <c r="CF14">
        <f t="shared" si="10"/>
        <v>1</v>
      </c>
      <c r="CG14">
        <f t="shared" si="10"/>
        <v>1</v>
      </c>
      <c r="CH14">
        <f t="shared" si="10"/>
        <v>1</v>
      </c>
      <c r="CI14">
        <f t="shared" si="10"/>
        <v>2</v>
      </c>
      <c r="CJ14">
        <f t="shared" si="10"/>
        <v>1</v>
      </c>
      <c r="CK14">
        <f t="shared" si="10"/>
        <v>0</v>
      </c>
      <c r="CL14">
        <f t="shared" si="10"/>
        <v>2</v>
      </c>
      <c r="CM14">
        <f t="shared" si="10"/>
        <v>1</v>
      </c>
      <c r="CN14">
        <f t="shared" si="10"/>
        <v>1</v>
      </c>
      <c r="CO14">
        <f t="shared" si="10"/>
        <v>1</v>
      </c>
      <c r="CP14">
        <f t="shared" si="10"/>
        <v>0</v>
      </c>
      <c r="CQ14">
        <f t="shared" si="10"/>
        <v>0</v>
      </c>
      <c r="CR14">
        <f t="shared" si="11"/>
        <v>0</v>
      </c>
      <c r="CS14">
        <f t="shared" si="11"/>
        <v>1</v>
      </c>
      <c r="CT14">
        <f t="shared" si="11"/>
        <v>0</v>
      </c>
      <c r="CU14">
        <f t="shared" si="11"/>
        <v>1</v>
      </c>
      <c r="CV14">
        <f t="shared" si="11"/>
        <v>0</v>
      </c>
      <c r="CW14">
        <f t="shared" si="11"/>
        <v>1</v>
      </c>
      <c r="CX14">
        <f t="shared" si="11"/>
        <v>1</v>
      </c>
      <c r="CY14">
        <f t="shared" si="11"/>
        <v>1</v>
      </c>
      <c r="CZ14">
        <f t="shared" si="11"/>
        <v>0</v>
      </c>
      <c r="DA14">
        <f t="shared" si="11"/>
        <v>1</v>
      </c>
      <c r="DB14">
        <f t="shared" si="11"/>
        <v>1</v>
      </c>
      <c r="DC14">
        <f t="shared" si="11"/>
        <v>1</v>
      </c>
      <c r="DD14">
        <f t="shared" si="11"/>
        <v>1</v>
      </c>
      <c r="DE14">
        <f t="shared" si="11"/>
        <v>1</v>
      </c>
      <c r="DF14">
        <f t="shared" si="11"/>
        <v>1</v>
      </c>
      <c r="DG14">
        <f t="shared" si="11"/>
        <v>1</v>
      </c>
      <c r="DH14">
        <f t="shared" si="11"/>
        <v>1</v>
      </c>
      <c r="DI14">
        <f t="shared" si="11"/>
        <v>0</v>
      </c>
      <c r="DJ14">
        <f t="shared" si="11"/>
        <v>0</v>
      </c>
      <c r="DK14">
        <f t="shared" si="11"/>
        <v>1</v>
      </c>
      <c r="DL14">
        <f t="shared" si="11"/>
        <v>1</v>
      </c>
      <c r="DM14">
        <f t="shared" si="11"/>
        <v>1</v>
      </c>
      <c r="DN14">
        <f t="shared" si="11"/>
        <v>1</v>
      </c>
      <c r="DO14">
        <f t="shared" si="11"/>
        <v>0</v>
      </c>
      <c r="DP14">
        <f t="shared" si="11"/>
        <v>1</v>
      </c>
      <c r="DQ14">
        <f t="shared" si="11"/>
        <v>0</v>
      </c>
      <c r="DR14">
        <f t="shared" si="11"/>
        <v>0</v>
      </c>
      <c r="DS14">
        <f t="shared" si="11"/>
        <v>1</v>
      </c>
      <c r="DT14">
        <f t="shared" si="11"/>
        <v>1</v>
      </c>
      <c r="DU14">
        <f t="shared" si="11"/>
        <v>0</v>
      </c>
      <c r="DV14">
        <f t="shared" si="11"/>
        <v>1</v>
      </c>
      <c r="DW14">
        <f t="shared" si="11"/>
        <v>1</v>
      </c>
      <c r="DX14">
        <f t="shared" si="11"/>
        <v>1</v>
      </c>
      <c r="DY14">
        <f t="shared" si="11"/>
        <v>1</v>
      </c>
      <c r="DZ14">
        <f t="shared" si="11"/>
        <v>1</v>
      </c>
      <c r="EA14">
        <f t="shared" si="11"/>
        <v>1</v>
      </c>
      <c r="EB14">
        <f t="shared" si="11"/>
        <v>1</v>
      </c>
      <c r="EC14">
        <f t="shared" si="11"/>
        <v>1</v>
      </c>
      <c r="ED14">
        <f t="shared" si="11"/>
        <v>0</v>
      </c>
      <c r="EE14">
        <f t="shared" si="11"/>
        <v>2</v>
      </c>
      <c r="EF14">
        <f t="shared" si="11"/>
        <v>1</v>
      </c>
      <c r="EG14">
        <f t="shared" si="11"/>
        <v>0</v>
      </c>
      <c r="EH14">
        <f t="shared" si="11"/>
        <v>0</v>
      </c>
      <c r="EI14">
        <f t="shared" si="11"/>
        <v>0</v>
      </c>
      <c r="EJ14">
        <f t="shared" si="11"/>
        <v>1</v>
      </c>
      <c r="EK14">
        <f t="shared" si="11"/>
        <v>0</v>
      </c>
      <c r="EL14">
        <f t="shared" si="11"/>
        <v>1</v>
      </c>
      <c r="EM14">
        <f t="shared" si="11"/>
        <v>1</v>
      </c>
      <c r="EN14">
        <f t="shared" si="11"/>
        <v>0</v>
      </c>
      <c r="EO14">
        <f t="shared" si="11"/>
        <v>0</v>
      </c>
      <c r="EP14">
        <f t="shared" si="11"/>
        <v>0</v>
      </c>
      <c r="EQ14">
        <f t="shared" si="11"/>
        <v>1</v>
      </c>
      <c r="ER14">
        <f t="shared" si="11"/>
        <v>1</v>
      </c>
      <c r="ES14">
        <f t="shared" si="11"/>
        <v>1</v>
      </c>
      <c r="ET14">
        <f t="shared" si="11"/>
        <v>1</v>
      </c>
      <c r="EU14">
        <f t="shared" si="11"/>
        <v>0</v>
      </c>
      <c r="EV14">
        <f t="shared" si="11"/>
        <v>0</v>
      </c>
      <c r="EW14">
        <f t="shared" si="11"/>
        <v>0</v>
      </c>
      <c r="EX14">
        <f t="shared" si="11"/>
        <v>1</v>
      </c>
      <c r="EY14">
        <f t="shared" si="11"/>
        <v>1</v>
      </c>
      <c r="EZ14">
        <f t="shared" si="11"/>
        <v>0</v>
      </c>
      <c r="FA14">
        <f t="shared" si="11"/>
        <v>1</v>
      </c>
      <c r="FB14">
        <f t="shared" si="11"/>
        <v>0</v>
      </c>
      <c r="FC14">
        <f t="shared" si="11"/>
        <v>1</v>
      </c>
      <c r="FD14">
        <f t="shared" si="17"/>
        <v>1</v>
      </c>
      <c r="FE14">
        <f t="shared" si="17"/>
        <v>2</v>
      </c>
      <c r="FF14">
        <f t="shared" si="17"/>
        <v>1</v>
      </c>
      <c r="FG14">
        <f t="shared" si="17"/>
        <v>0</v>
      </c>
      <c r="FH14">
        <f t="shared" si="17"/>
        <v>1</v>
      </c>
      <c r="FI14">
        <f t="shared" si="17"/>
        <v>1</v>
      </c>
      <c r="FJ14">
        <f t="shared" si="17"/>
        <v>0</v>
      </c>
      <c r="FK14">
        <f t="shared" si="17"/>
        <v>1</v>
      </c>
      <c r="FL14">
        <f t="shared" si="17"/>
        <v>1</v>
      </c>
      <c r="FM14">
        <f t="shared" si="17"/>
        <v>1</v>
      </c>
      <c r="FN14">
        <f t="shared" si="17"/>
        <v>0</v>
      </c>
      <c r="FO14">
        <f t="shared" si="17"/>
        <v>0</v>
      </c>
      <c r="FP14">
        <f t="shared" si="17"/>
        <v>0</v>
      </c>
      <c r="FQ14">
        <f t="shared" si="17"/>
        <v>0</v>
      </c>
      <c r="FR14">
        <f t="shared" si="17"/>
        <v>0</v>
      </c>
      <c r="FS14">
        <f t="shared" si="17"/>
        <v>0</v>
      </c>
      <c r="FT14">
        <f t="shared" si="17"/>
        <v>0</v>
      </c>
      <c r="FU14">
        <f t="shared" si="17"/>
        <v>0</v>
      </c>
      <c r="FV14">
        <f t="shared" si="17"/>
        <v>0</v>
      </c>
      <c r="FW14">
        <f t="shared" si="17"/>
        <v>1</v>
      </c>
      <c r="FX14">
        <f t="shared" si="17"/>
        <v>0</v>
      </c>
      <c r="FY14">
        <f t="shared" si="17"/>
        <v>1</v>
      </c>
      <c r="FZ14">
        <f t="shared" si="17"/>
        <v>1</v>
      </c>
      <c r="GA14">
        <f t="shared" si="17"/>
        <v>0</v>
      </c>
      <c r="GB14">
        <f t="shared" si="17"/>
        <v>0</v>
      </c>
      <c r="GC14">
        <f t="shared" si="17"/>
        <v>0</v>
      </c>
      <c r="GD14">
        <f t="shared" si="17"/>
        <v>1</v>
      </c>
      <c r="GE14">
        <f t="shared" si="17"/>
        <v>0</v>
      </c>
      <c r="GF14">
        <f t="shared" si="17"/>
        <v>1</v>
      </c>
      <c r="GG14">
        <f t="shared" si="17"/>
        <v>1</v>
      </c>
      <c r="GH14">
        <f t="shared" si="17"/>
        <v>1</v>
      </c>
      <c r="GI14">
        <f t="shared" si="17"/>
        <v>0</v>
      </c>
      <c r="GJ14">
        <f t="shared" si="17"/>
        <v>0</v>
      </c>
      <c r="GK14">
        <f t="shared" si="17"/>
        <v>0</v>
      </c>
      <c r="GL14">
        <f t="shared" si="17"/>
        <v>1</v>
      </c>
      <c r="GM14">
        <f t="shared" si="17"/>
        <v>1</v>
      </c>
      <c r="GN14">
        <f t="shared" si="17"/>
        <v>0</v>
      </c>
      <c r="GO14">
        <f t="shared" si="3"/>
        <v>0</v>
      </c>
      <c r="GP14">
        <f t="shared" si="3"/>
        <v>0</v>
      </c>
      <c r="GQ14">
        <f t="shared" si="3"/>
        <v>1</v>
      </c>
      <c r="GR14">
        <f t="shared" si="3"/>
        <v>0</v>
      </c>
      <c r="GS14">
        <f t="shared" si="3"/>
        <v>0</v>
      </c>
      <c r="GT14">
        <f t="shared" si="3"/>
        <v>1</v>
      </c>
      <c r="GU14">
        <f t="shared" si="3"/>
        <v>1</v>
      </c>
      <c r="GV14">
        <f t="shared" si="3"/>
        <v>1</v>
      </c>
      <c r="GW14">
        <f t="shared" si="3"/>
        <v>1</v>
      </c>
      <c r="GX14">
        <f t="shared" si="3"/>
        <v>0</v>
      </c>
      <c r="GY14">
        <f t="shared" si="3"/>
        <v>1</v>
      </c>
      <c r="GZ14">
        <f t="shared" si="3"/>
        <v>0</v>
      </c>
      <c r="HA14">
        <f t="shared" si="3"/>
        <v>2</v>
      </c>
      <c r="HB14">
        <f t="shared" si="3"/>
        <v>0</v>
      </c>
      <c r="HC14">
        <f t="shared" si="3"/>
        <v>0</v>
      </c>
      <c r="HD14">
        <f t="shared" si="4"/>
        <v>6</v>
      </c>
      <c r="HE14">
        <f t="shared" si="4"/>
        <v>2</v>
      </c>
      <c r="HF14">
        <f t="shared" si="4"/>
        <v>3</v>
      </c>
      <c r="HG14">
        <f t="shared" si="4"/>
        <v>3</v>
      </c>
      <c r="HH14">
        <f t="shared" si="4"/>
        <v>2</v>
      </c>
      <c r="HI14">
        <f t="shared" si="4"/>
        <v>2</v>
      </c>
      <c r="HJ14">
        <f t="shared" si="4"/>
        <v>3</v>
      </c>
      <c r="HK14">
        <f t="shared" si="4"/>
        <v>3</v>
      </c>
      <c r="HL14">
        <f t="shared" si="4"/>
        <v>1</v>
      </c>
      <c r="HM14">
        <f t="shared" si="4"/>
        <v>1</v>
      </c>
      <c r="HN14">
        <f t="shared" si="4"/>
        <v>1</v>
      </c>
      <c r="HO14">
        <f t="shared" si="4"/>
        <v>1</v>
      </c>
      <c r="HP14">
        <f t="shared" si="4"/>
        <v>3</v>
      </c>
      <c r="HQ14">
        <f t="shared" si="4"/>
        <v>1</v>
      </c>
      <c r="HR14">
        <f t="shared" si="4"/>
        <v>3</v>
      </c>
      <c r="HS14">
        <f t="shared" si="4"/>
        <v>2</v>
      </c>
      <c r="HT14">
        <f t="shared" si="4"/>
        <v>4</v>
      </c>
      <c r="HU14">
        <f t="shared" si="4"/>
        <v>4</v>
      </c>
      <c r="HV14">
        <f t="shared" si="4"/>
        <v>3</v>
      </c>
      <c r="HW14">
        <f t="shared" si="4"/>
        <v>3</v>
      </c>
      <c r="HX14">
        <f t="shared" si="4"/>
        <v>2</v>
      </c>
      <c r="HY14">
        <f t="shared" si="4"/>
        <v>1</v>
      </c>
      <c r="HZ14">
        <f t="shared" si="4"/>
        <v>2</v>
      </c>
      <c r="IA14">
        <f t="shared" si="4"/>
        <v>3</v>
      </c>
      <c r="IB14">
        <f t="shared" si="4"/>
        <v>1</v>
      </c>
      <c r="IC14">
        <f t="shared" si="4"/>
        <v>0</v>
      </c>
      <c r="ID14">
        <f t="shared" si="4"/>
        <v>1</v>
      </c>
      <c r="IE14">
        <f t="shared" si="16"/>
        <v>1</v>
      </c>
      <c r="IF14">
        <f t="shared" si="16"/>
        <v>0</v>
      </c>
      <c r="IG14">
        <f t="shared" si="16"/>
        <v>0</v>
      </c>
      <c r="IH14">
        <f t="shared" si="16"/>
        <v>1</v>
      </c>
      <c r="II14">
        <f t="shared" si="16"/>
        <v>0</v>
      </c>
      <c r="IJ14">
        <f t="shared" si="16"/>
        <v>0</v>
      </c>
      <c r="IK14">
        <f t="shared" si="16"/>
        <v>0</v>
      </c>
      <c r="IL14">
        <f t="shared" si="16"/>
        <v>0</v>
      </c>
      <c r="IM14">
        <f t="shared" si="16"/>
        <v>1</v>
      </c>
      <c r="IN14">
        <f t="shared" si="16"/>
        <v>0</v>
      </c>
      <c r="IO14">
        <f t="shared" si="16"/>
        <v>1</v>
      </c>
      <c r="IP14">
        <f t="shared" si="16"/>
        <v>1</v>
      </c>
      <c r="IQ14">
        <f t="shared" si="16"/>
        <v>0</v>
      </c>
      <c r="IR14">
        <f t="shared" si="16"/>
        <v>0</v>
      </c>
      <c r="IS14">
        <f t="shared" si="16"/>
        <v>0</v>
      </c>
      <c r="IT14">
        <f t="shared" si="13"/>
        <v>0</v>
      </c>
      <c r="IU14">
        <f t="shared" si="13"/>
        <v>0</v>
      </c>
      <c r="IV14">
        <f t="shared" si="13"/>
        <v>0</v>
      </c>
      <c r="IW14">
        <f t="shared" si="13"/>
        <v>0</v>
      </c>
      <c r="IX14">
        <f t="shared" si="13"/>
        <v>0</v>
      </c>
      <c r="IY14">
        <f t="shared" si="13"/>
        <v>1</v>
      </c>
      <c r="IZ14">
        <f t="shared" si="14"/>
        <v>1</v>
      </c>
      <c r="JA14">
        <f t="shared" si="14"/>
        <v>0</v>
      </c>
      <c r="JB14">
        <f t="shared" si="14"/>
        <v>0</v>
      </c>
      <c r="JC14">
        <f t="shared" si="14"/>
        <v>0</v>
      </c>
      <c r="JD14">
        <f t="shared" si="14"/>
        <v>1</v>
      </c>
      <c r="JE14">
        <f t="shared" si="14"/>
        <v>0</v>
      </c>
      <c r="JF14">
        <f t="shared" si="14"/>
        <v>0</v>
      </c>
      <c r="JG14">
        <f t="shared" si="14"/>
        <v>0</v>
      </c>
      <c r="JH14">
        <f t="shared" si="14"/>
        <v>0</v>
      </c>
      <c r="JI14">
        <f t="shared" si="14"/>
        <v>0</v>
      </c>
      <c r="JJ14">
        <f t="shared" si="14"/>
        <v>0</v>
      </c>
      <c r="JK14">
        <f t="shared" si="14"/>
        <v>0</v>
      </c>
      <c r="JL14">
        <f t="shared" si="14"/>
        <v>1</v>
      </c>
      <c r="JM14">
        <f t="shared" si="14"/>
        <v>0</v>
      </c>
      <c r="JN14">
        <f t="shared" si="14"/>
        <v>0</v>
      </c>
      <c r="JO14">
        <f t="shared" si="14"/>
        <v>0</v>
      </c>
      <c r="JP14">
        <f t="shared" si="15"/>
        <v>1</v>
      </c>
      <c r="JQ14">
        <f t="shared" si="15"/>
        <v>0</v>
      </c>
      <c r="JR14">
        <f t="shared" si="15"/>
        <v>0</v>
      </c>
      <c r="JS14">
        <f t="shared" si="15"/>
        <v>0</v>
      </c>
      <c r="JT14">
        <f t="shared" si="15"/>
        <v>1</v>
      </c>
      <c r="JU14">
        <f t="shared" si="15"/>
        <v>0</v>
      </c>
      <c r="JV14">
        <f t="shared" si="15"/>
        <v>0</v>
      </c>
      <c r="JW14">
        <f t="shared" si="15"/>
        <v>0</v>
      </c>
      <c r="JX14">
        <f t="shared" si="15"/>
        <v>1</v>
      </c>
      <c r="JY14">
        <f t="shared" si="15"/>
        <v>1</v>
      </c>
      <c r="JZ14">
        <f t="shared" si="15"/>
        <v>0</v>
      </c>
      <c r="KA14">
        <f t="shared" si="15"/>
        <v>0</v>
      </c>
      <c r="KB14">
        <f t="shared" si="15"/>
        <v>0</v>
      </c>
      <c r="KC14">
        <f t="shared" si="6"/>
        <v>0</v>
      </c>
      <c r="KD14">
        <f t="shared" si="6"/>
        <v>1</v>
      </c>
      <c r="KE14">
        <f t="shared" si="6"/>
        <v>0</v>
      </c>
      <c r="KF14">
        <f t="shared" si="6"/>
        <v>0</v>
      </c>
      <c r="KG14">
        <f t="shared" si="6"/>
        <v>0</v>
      </c>
      <c r="KH14">
        <f t="shared" si="6"/>
        <v>0</v>
      </c>
      <c r="KI14">
        <f t="shared" si="6"/>
        <v>0</v>
      </c>
      <c r="KJ14">
        <f t="shared" si="6"/>
        <v>1</v>
      </c>
      <c r="KK14">
        <f t="shared" si="6"/>
        <v>1</v>
      </c>
      <c r="KL14">
        <f t="shared" si="6"/>
        <v>0</v>
      </c>
      <c r="KM14">
        <f t="shared" si="6"/>
        <v>1</v>
      </c>
      <c r="KN14">
        <f t="shared" si="6"/>
        <v>0</v>
      </c>
      <c r="KO14">
        <f t="shared" si="6"/>
        <v>1</v>
      </c>
      <c r="KP14">
        <f t="shared" si="6"/>
        <v>1</v>
      </c>
      <c r="KQ14">
        <f t="shared" si="6"/>
        <v>0</v>
      </c>
      <c r="KR14">
        <f t="shared" si="6"/>
        <v>1</v>
      </c>
      <c r="KS14">
        <f t="shared" si="7"/>
        <v>1</v>
      </c>
      <c r="KT14">
        <f t="shared" si="7"/>
        <v>1</v>
      </c>
      <c r="KU14">
        <f t="shared" si="7"/>
        <v>1</v>
      </c>
      <c r="KV14">
        <f t="shared" si="7"/>
        <v>0</v>
      </c>
      <c r="KW14">
        <f t="shared" si="7"/>
        <v>0</v>
      </c>
      <c r="KX14">
        <f t="shared" si="7"/>
        <v>0</v>
      </c>
      <c r="KY14">
        <f t="shared" si="7"/>
        <v>0</v>
      </c>
      <c r="KZ14">
        <f t="shared" si="7"/>
        <v>0</v>
      </c>
      <c r="LA14">
        <f t="shared" si="7"/>
        <v>0</v>
      </c>
      <c r="LB14">
        <f t="shared" si="7"/>
        <v>0</v>
      </c>
      <c r="LC14">
        <f t="shared" si="7"/>
        <v>1</v>
      </c>
      <c r="LD14">
        <f t="shared" si="7"/>
        <v>1</v>
      </c>
      <c r="LE14">
        <f t="shared" si="7"/>
        <v>0</v>
      </c>
      <c r="LF14">
        <f t="shared" si="7"/>
        <v>1</v>
      </c>
      <c r="LH14">
        <v>8.0000000000000002E-3</v>
      </c>
      <c r="LI14" t="s">
        <v>1049</v>
      </c>
    </row>
    <row r="15" spans="1:321">
      <c r="A15" t="s">
        <v>1057</v>
      </c>
      <c r="B15">
        <f t="shared" si="8"/>
        <v>1</v>
      </c>
      <c r="C15">
        <f t="shared" si="8"/>
        <v>1</v>
      </c>
      <c r="D15">
        <f t="shared" si="8"/>
        <v>1</v>
      </c>
      <c r="E15">
        <f t="shared" si="8"/>
        <v>0</v>
      </c>
      <c r="F15">
        <f t="shared" si="8"/>
        <v>0</v>
      </c>
      <c r="G15">
        <f t="shared" si="8"/>
        <v>0</v>
      </c>
      <c r="H15">
        <f t="shared" si="8"/>
        <v>0</v>
      </c>
      <c r="I15">
        <f t="shared" si="8"/>
        <v>0</v>
      </c>
      <c r="J15">
        <f t="shared" si="8"/>
        <v>1</v>
      </c>
      <c r="K15">
        <f t="shared" si="8"/>
        <v>1</v>
      </c>
      <c r="L15">
        <f t="shared" si="8"/>
        <v>0</v>
      </c>
      <c r="M15">
        <f t="shared" si="8"/>
        <v>2</v>
      </c>
      <c r="N15">
        <f t="shared" si="8"/>
        <v>4</v>
      </c>
      <c r="O15">
        <f t="shared" si="8"/>
        <v>1</v>
      </c>
      <c r="P15">
        <f t="shared" si="8"/>
        <v>4</v>
      </c>
      <c r="Q15">
        <f t="shared" si="8"/>
        <v>4</v>
      </c>
      <c r="R15">
        <f t="shared" si="12"/>
        <v>3</v>
      </c>
      <c r="S15">
        <f t="shared" si="12"/>
        <v>1</v>
      </c>
      <c r="T15">
        <f t="shared" si="12"/>
        <v>2</v>
      </c>
      <c r="U15">
        <f t="shared" si="12"/>
        <v>1</v>
      </c>
      <c r="V15">
        <f t="shared" si="12"/>
        <v>6</v>
      </c>
      <c r="W15">
        <f t="shared" si="12"/>
        <v>1</v>
      </c>
      <c r="X15">
        <f t="shared" si="12"/>
        <v>2</v>
      </c>
      <c r="Y15">
        <f t="shared" si="12"/>
        <v>1</v>
      </c>
      <c r="Z15">
        <f t="shared" si="12"/>
        <v>0</v>
      </c>
      <c r="AA15">
        <f t="shared" si="12"/>
        <v>1</v>
      </c>
      <c r="AB15">
        <f t="shared" si="12"/>
        <v>1</v>
      </c>
      <c r="AC15">
        <f t="shared" si="12"/>
        <v>2</v>
      </c>
      <c r="AD15">
        <f t="shared" si="12"/>
        <v>1</v>
      </c>
      <c r="AE15">
        <f t="shared" si="12"/>
        <v>1</v>
      </c>
      <c r="AF15">
        <f t="shared" si="12"/>
        <v>1</v>
      </c>
      <c r="AG15">
        <f t="shared" si="12"/>
        <v>1</v>
      </c>
      <c r="AH15">
        <f t="shared" si="12"/>
        <v>1</v>
      </c>
      <c r="AI15">
        <f t="shared" si="12"/>
        <v>0</v>
      </c>
      <c r="AJ15">
        <f t="shared" si="12"/>
        <v>1</v>
      </c>
      <c r="AK15">
        <f t="shared" si="12"/>
        <v>1</v>
      </c>
      <c r="AL15">
        <f t="shared" si="12"/>
        <v>0</v>
      </c>
      <c r="AM15">
        <f t="shared" si="12"/>
        <v>0</v>
      </c>
      <c r="AN15">
        <f t="shared" si="12"/>
        <v>1</v>
      </c>
      <c r="AO15">
        <f t="shared" si="12"/>
        <v>0</v>
      </c>
      <c r="AP15">
        <f t="shared" si="12"/>
        <v>1</v>
      </c>
      <c r="AQ15">
        <f t="shared" si="12"/>
        <v>0</v>
      </c>
      <c r="AR15">
        <f t="shared" si="12"/>
        <v>1</v>
      </c>
      <c r="AS15">
        <f t="shared" si="12"/>
        <v>1</v>
      </c>
      <c r="AT15">
        <f t="shared" si="12"/>
        <v>0</v>
      </c>
      <c r="AU15">
        <f t="shared" si="12"/>
        <v>1</v>
      </c>
      <c r="AV15">
        <f t="shared" si="12"/>
        <v>1</v>
      </c>
      <c r="AW15">
        <f t="shared" si="12"/>
        <v>0</v>
      </c>
      <c r="AX15">
        <f t="shared" si="12"/>
        <v>1</v>
      </c>
      <c r="AY15">
        <f t="shared" si="12"/>
        <v>0</v>
      </c>
      <c r="AZ15">
        <f t="shared" si="12"/>
        <v>0</v>
      </c>
      <c r="BA15">
        <f t="shared" si="12"/>
        <v>1</v>
      </c>
      <c r="BB15">
        <f t="shared" si="12"/>
        <v>0</v>
      </c>
      <c r="BC15">
        <f t="shared" si="12"/>
        <v>0</v>
      </c>
      <c r="BD15">
        <f t="shared" si="12"/>
        <v>0</v>
      </c>
      <c r="BE15">
        <f t="shared" si="12"/>
        <v>0</v>
      </c>
      <c r="BF15">
        <f t="shared" si="12"/>
        <v>0</v>
      </c>
      <c r="BG15">
        <f t="shared" si="12"/>
        <v>1</v>
      </c>
      <c r="BH15">
        <f t="shared" si="12"/>
        <v>0</v>
      </c>
      <c r="BI15">
        <f t="shared" si="12"/>
        <v>1</v>
      </c>
      <c r="BJ15">
        <f t="shared" si="12"/>
        <v>0</v>
      </c>
      <c r="BK15">
        <f t="shared" si="12"/>
        <v>1</v>
      </c>
      <c r="BL15">
        <f t="shared" si="12"/>
        <v>0</v>
      </c>
      <c r="BM15">
        <f t="shared" si="12"/>
        <v>1</v>
      </c>
      <c r="BN15">
        <f t="shared" si="12"/>
        <v>1</v>
      </c>
      <c r="BO15">
        <f t="shared" si="12"/>
        <v>1</v>
      </c>
      <c r="BP15">
        <f t="shared" si="12"/>
        <v>1</v>
      </c>
      <c r="BQ15">
        <f t="shared" si="12"/>
        <v>0</v>
      </c>
      <c r="BR15">
        <f t="shared" si="12"/>
        <v>1</v>
      </c>
      <c r="BS15">
        <f t="shared" si="12"/>
        <v>0</v>
      </c>
      <c r="BT15">
        <f t="shared" si="12"/>
        <v>0</v>
      </c>
      <c r="BU15">
        <f t="shared" si="12"/>
        <v>0</v>
      </c>
      <c r="BV15">
        <f t="shared" si="12"/>
        <v>0</v>
      </c>
      <c r="BW15">
        <f t="shared" si="12"/>
        <v>1</v>
      </c>
      <c r="BX15">
        <f t="shared" si="12"/>
        <v>0</v>
      </c>
      <c r="BY15">
        <f t="shared" si="12"/>
        <v>0</v>
      </c>
      <c r="BZ15">
        <f t="shared" si="10"/>
        <v>0</v>
      </c>
      <c r="CA15">
        <f t="shared" si="10"/>
        <v>0</v>
      </c>
      <c r="CB15">
        <f t="shared" si="10"/>
        <v>0</v>
      </c>
      <c r="CC15">
        <f t="shared" si="10"/>
        <v>1</v>
      </c>
      <c r="CD15">
        <f t="shared" si="10"/>
        <v>1</v>
      </c>
      <c r="CE15">
        <f t="shared" si="10"/>
        <v>0</v>
      </c>
      <c r="CF15">
        <f t="shared" si="10"/>
        <v>0</v>
      </c>
      <c r="CG15">
        <f t="shared" si="10"/>
        <v>1</v>
      </c>
      <c r="CH15">
        <f t="shared" si="10"/>
        <v>1</v>
      </c>
      <c r="CI15">
        <f t="shared" si="10"/>
        <v>0</v>
      </c>
      <c r="CJ15">
        <f t="shared" si="10"/>
        <v>1</v>
      </c>
      <c r="CK15">
        <f t="shared" si="10"/>
        <v>1</v>
      </c>
      <c r="CL15">
        <f t="shared" si="10"/>
        <v>0</v>
      </c>
      <c r="CM15">
        <f t="shared" si="10"/>
        <v>1</v>
      </c>
      <c r="CN15">
        <f t="shared" si="10"/>
        <v>1</v>
      </c>
      <c r="CO15">
        <f t="shared" si="10"/>
        <v>0</v>
      </c>
      <c r="CP15">
        <f t="shared" si="10"/>
        <v>1</v>
      </c>
      <c r="CQ15">
        <f t="shared" si="10"/>
        <v>1</v>
      </c>
      <c r="CR15">
        <f t="shared" si="11"/>
        <v>0</v>
      </c>
      <c r="CS15">
        <f t="shared" si="11"/>
        <v>0</v>
      </c>
      <c r="CT15">
        <f t="shared" si="11"/>
        <v>1</v>
      </c>
      <c r="CU15">
        <f t="shared" si="11"/>
        <v>1</v>
      </c>
      <c r="CV15">
        <f t="shared" si="11"/>
        <v>1</v>
      </c>
      <c r="CW15">
        <f t="shared" si="11"/>
        <v>1</v>
      </c>
      <c r="CX15">
        <f t="shared" si="11"/>
        <v>0</v>
      </c>
      <c r="CY15">
        <f t="shared" si="11"/>
        <v>1</v>
      </c>
      <c r="CZ15">
        <f t="shared" si="11"/>
        <v>2</v>
      </c>
      <c r="DA15">
        <f t="shared" si="11"/>
        <v>1</v>
      </c>
      <c r="DB15">
        <f t="shared" si="11"/>
        <v>1</v>
      </c>
      <c r="DC15">
        <f t="shared" si="11"/>
        <v>2</v>
      </c>
      <c r="DD15">
        <f t="shared" si="11"/>
        <v>1</v>
      </c>
      <c r="DE15">
        <f t="shared" si="11"/>
        <v>2</v>
      </c>
      <c r="DF15">
        <f t="shared" si="11"/>
        <v>1</v>
      </c>
      <c r="DG15">
        <f t="shared" si="11"/>
        <v>2</v>
      </c>
      <c r="DH15">
        <f t="shared" si="11"/>
        <v>1</v>
      </c>
      <c r="DI15">
        <f t="shared" si="11"/>
        <v>2</v>
      </c>
      <c r="DJ15">
        <f t="shared" si="11"/>
        <v>1</v>
      </c>
      <c r="DK15">
        <f t="shared" si="11"/>
        <v>0</v>
      </c>
      <c r="DL15">
        <f t="shared" si="11"/>
        <v>0</v>
      </c>
      <c r="DM15">
        <f t="shared" si="11"/>
        <v>0</v>
      </c>
      <c r="DN15">
        <f t="shared" si="11"/>
        <v>1</v>
      </c>
      <c r="DO15">
        <f t="shared" si="11"/>
        <v>1</v>
      </c>
      <c r="DP15">
        <f t="shared" si="11"/>
        <v>1</v>
      </c>
      <c r="DQ15">
        <f t="shared" si="11"/>
        <v>1</v>
      </c>
      <c r="DR15">
        <f t="shared" si="11"/>
        <v>1</v>
      </c>
      <c r="DS15">
        <f t="shared" si="11"/>
        <v>1</v>
      </c>
      <c r="DT15">
        <f t="shared" si="11"/>
        <v>1</v>
      </c>
      <c r="DU15">
        <f t="shared" si="11"/>
        <v>1</v>
      </c>
      <c r="DV15">
        <f t="shared" si="11"/>
        <v>1</v>
      </c>
      <c r="DW15">
        <f t="shared" si="11"/>
        <v>1</v>
      </c>
      <c r="DX15">
        <f t="shared" si="11"/>
        <v>0</v>
      </c>
      <c r="DY15">
        <f t="shared" si="11"/>
        <v>1</v>
      </c>
      <c r="DZ15">
        <f t="shared" si="11"/>
        <v>1</v>
      </c>
      <c r="EA15">
        <f t="shared" si="11"/>
        <v>2</v>
      </c>
      <c r="EB15">
        <f t="shared" si="11"/>
        <v>1</v>
      </c>
      <c r="EC15">
        <f t="shared" si="11"/>
        <v>1</v>
      </c>
      <c r="ED15">
        <f t="shared" si="11"/>
        <v>2</v>
      </c>
      <c r="EE15">
        <f t="shared" si="11"/>
        <v>1</v>
      </c>
      <c r="EF15">
        <f t="shared" si="11"/>
        <v>1</v>
      </c>
      <c r="EG15">
        <f t="shared" si="11"/>
        <v>1</v>
      </c>
      <c r="EH15">
        <f t="shared" si="11"/>
        <v>0</v>
      </c>
      <c r="EI15">
        <f t="shared" si="11"/>
        <v>1</v>
      </c>
      <c r="EJ15">
        <f t="shared" si="11"/>
        <v>0</v>
      </c>
      <c r="EK15">
        <f t="shared" si="11"/>
        <v>1</v>
      </c>
      <c r="EL15">
        <f t="shared" si="11"/>
        <v>0</v>
      </c>
      <c r="EM15">
        <f t="shared" si="11"/>
        <v>0</v>
      </c>
      <c r="EN15">
        <f t="shared" si="11"/>
        <v>1</v>
      </c>
      <c r="EO15">
        <f t="shared" si="11"/>
        <v>1</v>
      </c>
      <c r="EP15">
        <f t="shared" si="11"/>
        <v>2</v>
      </c>
      <c r="EQ15">
        <f t="shared" ref="EQ15:HB17" si="18">COUNTIF(EQ$21:EQ$81,$A15)</f>
        <v>0</v>
      </c>
      <c r="ER15">
        <f t="shared" si="18"/>
        <v>0</v>
      </c>
      <c r="ES15">
        <f t="shared" si="18"/>
        <v>1</v>
      </c>
      <c r="ET15">
        <f t="shared" si="18"/>
        <v>1</v>
      </c>
      <c r="EU15">
        <f t="shared" si="18"/>
        <v>1</v>
      </c>
      <c r="EV15">
        <f t="shared" si="18"/>
        <v>1</v>
      </c>
      <c r="EW15">
        <f t="shared" si="18"/>
        <v>1</v>
      </c>
      <c r="EX15">
        <f t="shared" si="18"/>
        <v>1</v>
      </c>
      <c r="EY15">
        <f t="shared" si="18"/>
        <v>1</v>
      </c>
      <c r="EZ15">
        <f t="shared" si="18"/>
        <v>1</v>
      </c>
      <c r="FA15">
        <f t="shared" si="18"/>
        <v>0</v>
      </c>
      <c r="FB15">
        <f t="shared" si="18"/>
        <v>2</v>
      </c>
      <c r="FC15">
        <f t="shared" si="18"/>
        <v>0</v>
      </c>
      <c r="FD15">
        <f t="shared" si="18"/>
        <v>1</v>
      </c>
      <c r="FE15">
        <f t="shared" si="18"/>
        <v>0</v>
      </c>
      <c r="FF15">
        <f t="shared" si="18"/>
        <v>1</v>
      </c>
      <c r="FG15">
        <f t="shared" si="18"/>
        <v>1</v>
      </c>
      <c r="FH15">
        <f t="shared" si="18"/>
        <v>0</v>
      </c>
      <c r="FI15">
        <f t="shared" si="18"/>
        <v>0</v>
      </c>
      <c r="FJ15">
        <f t="shared" si="18"/>
        <v>1</v>
      </c>
      <c r="FK15">
        <f t="shared" si="18"/>
        <v>0</v>
      </c>
      <c r="FL15">
        <f t="shared" si="18"/>
        <v>1</v>
      </c>
      <c r="FM15">
        <f t="shared" si="18"/>
        <v>0</v>
      </c>
      <c r="FN15">
        <f t="shared" si="18"/>
        <v>1</v>
      </c>
      <c r="FO15">
        <f t="shared" si="18"/>
        <v>1</v>
      </c>
      <c r="FP15">
        <f t="shared" si="18"/>
        <v>1</v>
      </c>
      <c r="FQ15">
        <f t="shared" si="18"/>
        <v>1</v>
      </c>
      <c r="FR15">
        <f t="shared" si="18"/>
        <v>1</v>
      </c>
      <c r="FS15">
        <f t="shared" si="18"/>
        <v>1</v>
      </c>
      <c r="FT15">
        <f t="shared" si="18"/>
        <v>1</v>
      </c>
      <c r="FU15">
        <f t="shared" si="18"/>
        <v>1</v>
      </c>
      <c r="FV15">
        <f t="shared" si="18"/>
        <v>1</v>
      </c>
      <c r="FW15">
        <f t="shared" si="18"/>
        <v>0</v>
      </c>
      <c r="FX15">
        <f t="shared" si="18"/>
        <v>1</v>
      </c>
      <c r="FY15">
        <f t="shared" si="18"/>
        <v>0</v>
      </c>
      <c r="FZ15">
        <f t="shared" si="18"/>
        <v>0</v>
      </c>
      <c r="GA15">
        <f t="shared" si="18"/>
        <v>1</v>
      </c>
      <c r="GB15">
        <f t="shared" si="18"/>
        <v>1</v>
      </c>
      <c r="GC15">
        <f t="shared" si="18"/>
        <v>1</v>
      </c>
      <c r="GD15">
        <f t="shared" si="18"/>
        <v>0</v>
      </c>
      <c r="GE15">
        <f t="shared" si="18"/>
        <v>1</v>
      </c>
      <c r="GF15">
        <f t="shared" si="18"/>
        <v>0</v>
      </c>
      <c r="GG15">
        <f t="shared" si="18"/>
        <v>1</v>
      </c>
      <c r="GH15">
        <f t="shared" si="18"/>
        <v>1</v>
      </c>
      <c r="GI15">
        <f t="shared" si="18"/>
        <v>0</v>
      </c>
      <c r="GJ15">
        <f t="shared" si="18"/>
        <v>2</v>
      </c>
      <c r="GK15">
        <f t="shared" si="18"/>
        <v>1</v>
      </c>
      <c r="GL15">
        <f t="shared" si="18"/>
        <v>1</v>
      </c>
      <c r="GM15">
        <f t="shared" si="17"/>
        <v>0</v>
      </c>
      <c r="GN15">
        <f t="shared" si="17"/>
        <v>1</v>
      </c>
      <c r="GO15">
        <f t="shared" si="3"/>
        <v>1</v>
      </c>
      <c r="GP15">
        <f t="shared" si="3"/>
        <v>0</v>
      </c>
      <c r="GQ15">
        <f t="shared" si="3"/>
        <v>0</v>
      </c>
      <c r="GR15">
        <f t="shared" si="3"/>
        <v>0</v>
      </c>
      <c r="GS15">
        <f t="shared" si="3"/>
        <v>2</v>
      </c>
      <c r="GT15">
        <f t="shared" si="3"/>
        <v>0</v>
      </c>
      <c r="GU15">
        <f t="shared" si="3"/>
        <v>0</v>
      </c>
      <c r="GV15">
        <f t="shared" si="3"/>
        <v>1</v>
      </c>
      <c r="GW15">
        <f t="shared" si="3"/>
        <v>2</v>
      </c>
      <c r="GX15">
        <f t="shared" si="3"/>
        <v>2</v>
      </c>
      <c r="GY15">
        <f t="shared" si="3"/>
        <v>0</v>
      </c>
      <c r="GZ15">
        <f t="shared" si="3"/>
        <v>0</v>
      </c>
      <c r="HA15">
        <f t="shared" si="3"/>
        <v>1</v>
      </c>
      <c r="HB15">
        <f t="shared" si="3"/>
        <v>2</v>
      </c>
      <c r="HC15">
        <f t="shared" si="3"/>
        <v>1</v>
      </c>
      <c r="HD15">
        <f t="shared" si="4"/>
        <v>16</v>
      </c>
      <c r="HE15">
        <f t="shared" si="4"/>
        <v>19</v>
      </c>
      <c r="HF15">
        <f t="shared" si="4"/>
        <v>19</v>
      </c>
      <c r="HG15">
        <f t="shared" si="4"/>
        <v>19</v>
      </c>
      <c r="HH15">
        <f t="shared" si="4"/>
        <v>19</v>
      </c>
      <c r="HI15">
        <f t="shared" si="4"/>
        <v>19</v>
      </c>
      <c r="HJ15">
        <f t="shared" si="4"/>
        <v>18</v>
      </c>
      <c r="HK15">
        <f t="shared" si="4"/>
        <v>19</v>
      </c>
      <c r="HL15">
        <f t="shared" si="4"/>
        <v>21</v>
      </c>
      <c r="HM15">
        <f t="shared" si="4"/>
        <v>21</v>
      </c>
      <c r="HN15">
        <f t="shared" si="4"/>
        <v>21</v>
      </c>
      <c r="HO15">
        <f t="shared" si="4"/>
        <v>21</v>
      </c>
      <c r="HP15">
        <f t="shared" ref="HP15:IO17" si="19">COUNTIF(HP$21:HP$81,$A15)</f>
        <v>20</v>
      </c>
      <c r="HQ15">
        <f t="shared" si="19"/>
        <v>21</v>
      </c>
      <c r="HR15">
        <f t="shared" si="19"/>
        <v>20</v>
      </c>
      <c r="HS15">
        <f t="shared" si="19"/>
        <v>21</v>
      </c>
      <c r="HT15">
        <f t="shared" si="19"/>
        <v>19</v>
      </c>
      <c r="HU15">
        <f t="shared" si="19"/>
        <v>18</v>
      </c>
      <c r="HV15">
        <f t="shared" si="19"/>
        <v>19</v>
      </c>
      <c r="HW15">
        <f t="shared" si="19"/>
        <v>20</v>
      </c>
      <c r="HX15">
        <f t="shared" si="19"/>
        <v>21</v>
      </c>
      <c r="HY15">
        <f t="shared" si="19"/>
        <v>22</v>
      </c>
      <c r="HZ15">
        <f t="shared" si="19"/>
        <v>21</v>
      </c>
      <c r="IA15">
        <f t="shared" si="19"/>
        <v>20</v>
      </c>
      <c r="IB15">
        <f t="shared" si="19"/>
        <v>22</v>
      </c>
      <c r="IC15">
        <f t="shared" si="19"/>
        <v>1</v>
      </c>
      <c r="ID15">
        <f t="shared" si="19"/>
        <v>0</v>
      </c>
      <c r="IE15">
        <f t="shared" si="19"/>
        <v>0</v>
      </c>
      <c r="IF15">
        <f t="shared" si="19"/>
        <v>1</v>
      </c>
      <c r="IG15">
        <f t="shared" si="19"/>
        <v>1</v>
      </c>
      <c r="IH15">
        <f t="shared" si="19"/>
        <v>0</v>
      </c>
      <c r="II15">
        <f t="shared" si="19"/>
        <v>1</v>
      </c>
      <c r="IJ15">
        <f t="shared" si="19"/>
        <v>1</v>
      </c>
      <c r="IK15">
        <f t="shared" si="19"/>
        <v>0</v>
      </c>
      <c r="IL15">
        <f t="shared" si="19"/>
        <v>1</v>
      </c>
      <c r="IM15">
        <f t="shared" si="19"/>
        <v>0</v>
      </c>
      <c r="IN15">
        <f t="shared" si="19"/>
        <v>0</v>
      </c>
      <c r="IO15">
        <f t="shared" si="19"/>
        <v>0</v>
      </c>
      <c r="IP15">
        <f t="shared" si="16"/>
        <v>0</v>
      </c>
      <c r="IQ15">
        <f t="shared" si="16"/>
        <v>0</v>
      </c>
      <c r="IR15">
        <f t="shared" si="16"/>
        <v>1</v>
      </c>
      <c r="IS15">
        <f t="shared" si="16"/>
        <v>0</v>
      </c>
      <c r="IT15">
        <f t="shared" si="13"/>
        <v>1</v>
      </c>
      <c r="IU15">
        <f t="shared" si="13"/>
        <v>0</v>
      </c>
      <c r="IV15">
        <f t="shared" si="13"/>
        <v>1</v>
      </c>
      <c r="IW15">
        <f t="shared" si="13"/>
        <v>1</v>
      </c>
      <c r="IX15">
        <f t="shared" si="13"/>
        <v>1</v>
      </c>
      <c r="IY15">
        <f t="shared" si="13"/>
        <v>0</v>
      </c>
      <c r="IZ15">
        <f t="shared" si="14"/>
        <v>0</v>
      </c>
      <c r="JA15">
        <f t="shared" si="14"/>
        <v>1</v>
      </c>
      <c r="JB15">
        <f t="shared" si="14"/>
        <v>1</v>
      </c>
      <c r="JC15">
        <f t="shared" si="14"/>
        <v>1</v>
      </c>
      <c r="JD15">
        <f t="shared" si="14"/>
        <v>0</v>
      </c>
      <c r="JE15">
        <f t="shared" si="14"/>
        <v>1</v>
      </c>
      <c r="JF15">
        <f t="shared" si="14"/>
        <v>1</v>
      </c>
      <c r="JG15">
        <f t="shared" si="14"/>
        <v>0</v>
      </c>
      <c r="JH15">
        <f t="shared" si="14"/>
        <v>0</v>
      </c>
      <c r="JI15">
        <f t="shared" si="14"/>
        <v>1</v>
      </c>
      <c r="JJ15">
        <f t="shared" si="14"/>
        <v>0</v>
      </c>
      <c r="JK15">
        <f t="shared" si="14"/>
        <v>0</v>
      </c>
      <c r="JL15">
        <f t="shared" si="14"/>
        <v>0</v>
      </c>
      <c r="JM15">
        <f t="shared" si="14"/>
        <v>0</v>
      </c>
      <c r="JN15">
        <f t="shared" si="14"/>
        <v>0</v>
      </c>
      <c r="JO15">
        <f t="shared" si="14"/>
        <v>1</v>
      </c>
      <c r="JP15">
        <f t="shared" si="15"/>
        <v>0</v>
      </c>
      <c r="JQ15">
        <f t="shared" si="15"/>
        <v>0</v>
      </c>
      <c r="JR15">
        <f t="shared" si="15"/>
        <v>1</v>
      </c>
      <c r="JS15">
        <f t="shared" si="15"/>
        <v>0</v>
      </c>
      <c r="JT15">
        <f t="shared" si="15"/>
        <v>0</v>
      </c>
      <c r="JU15">
        <f t="shared" si="15"/>
        <v>1</v>
      </c>
      <c r="JV15">
        <f t="shared" si="15"/>
        <v>0</v>
      </c>
      <c r="JW15">
        <f t="shared" si="15"/>
        <v>1</v>
      </c>
      <c r="JX15">
        <f t="shared" si="15"/>
        <v>0</v>
      </c>
      <c r="JY15">
        <f t="shared" si="15"/>
        <v>0</v>
      </c>
      <c r="JZ15">
        <f t="shared" si="15"/>
        <v>1</v>
      </c>
      <c r="KA15">
        <f t="shared" si="15"/>
        <v>1</v>
      </c>
      <c r="KB15">
        <f t="shared" si="15"/>
        <v>1</v>
      </c>
      <c r="KC15">
        <f t="shared" si="6"/>
        <v>1</v>
      </c>
      <c r="KD15">
        <f t="shared" si="6"/>
        <v>0</v>
      </c>
      <c r="KE15">
        <f t="shared" si="6"/>
        <v>1</v>
      </c>
      <c r="KF15">
        <f t="shared" si="6"/>
        <v>1</v>
      </c>
      <c r="KG15">
        <f t="shared" si="6"/>
        <v>1</v>
      </c>
      <c r="KH15">
        <f t="shared" si="6"/>
        <v>1</v>
      </c>
      <c r="KI15">
        <f t="shared" si="6"/>
        <v>1</v>
      </c>
      <c r="KJ15">
        <f t="shared" si="6"/>
        <v>0</v>
      </c>
      <c r="KK15">
        <f t="shared" si="6"/>
        <v>0</v>
      </c>
      <c r="KL15">
        <f t="shared" si="6"/>
        <v>1</v>
      </c>
      <c r="KM15">
        <f t="shared" si="6"/>
        <v>0</v>
      </c>
      <c r="KN15">
        <f t="shared" si="6"/>
        <v>1</v>
      </c>
      <c r="KO15">
        <f t="shared" si="6"/>
        <v>0</v>
      </c>
      <c r="KP15">
        <f t="shared" si="6"/>
        <v>1</v>
      </c>
      <c r="KQ15">
        <f t="shared" si="6"/>
        <v>1</v>
      </c>
      <c r="KR15">
        <f t="shared" si="6"/>
        <v>1</v>
      </c>
      <c r="KS15">
        <f t="shared" si="7"/>
        <v>1</v>
      </c>
      <c r="KT15">
        <f t="shared" si="7"/>
        <v>2</v>
      </c>
      <c r="KU15">
        <f t="shared" si="7"/>
        <v>2</v>
      </c>
      <c r="KV15">
        <f t="shared" si="7"/>
        <v>2</v>
      </c>
      <c r="KW15">
        <f t="shared" si="7"/>
        <v>1</v>
      </c>
      <c r="KX15">
        <f t="shared" si="7"/>
        <v>1</v>
      </c>
      <c r="KY15">
        <f t="shared" si="7"/>
        <v>1</v>
      </c>
      <c r="KZ15">
        <f t="shared" si="7"/>
        <v>1</v>
      </c>
      <c r="LA15">
        <f t="shared" si="7"/>
        <v>2</v>
      </c>
      <c r="LB15">
        <f t="shared" si="7"/>
        <v>2</v>
      </c>
      <c r="LC15">
        <f t="shared" si="7"/>
        <v>1</v>
      </c>
      <c r="LD15">
        <f t="shared" si="7"/>
        <v>1</v>
      </c>
      <c r="LE15">
        <f t="shared" si="7"/>
        <v>1</v>
      </c>
      <c r="LF15">
        <f t="shared" si="7"/>
        <v>1</v>
      </c>
      <c r="LH15">
        <v>8.9999999999999993E-3</v>
      </c>
      <c r="LI15" t="s">
        <v>1049</v>
      </c>
    </row>
    <row r="16" spans="1:321">
      <c r="A16" t="s">
        <v>1058</v>
      </c>
      <c r="B16">
        <f t="shared" si="8"/>
        <v>0</v>
      </c>
      <c r="C16">
        <f t="shared" si="8"/>
        <v>0</v>
      </c>
      <c r="D16">
        <f t="shared" si="8"/>
        <v>1</v>
      </c>
      <c r="E16">
        <f t="shared" si="8"/>
        <v>1</v>
      </c>
      <c r="F16">
        <f t="shared" si="8"/>
        <v>1</v>
      </c>
      <c r="G16">
        <f t="shared" si="8"/>
        <v>1</v>
      </c>
      <c r="H16">
        <f t="shared" si="8"/>
        <v>2</v>
      </c>
      <c r="I16">
        <f t="shared" si="8"/>
        <v>2</v>
      </c>
      <c r="J16">
        <f t="shared" si="8"/>
        <v>1</v>
      </c>
      <c r="K16">
        <f t="shared" si="8"/>
        <v>1</v>
      </c>
      <c r="L16">
        <f t="shared" si="8"/>
        <v>0</v>
      </c>
      <c r="M16">
        <f t="shared" si="8"/>
        <v>22</v>
      </c>
      <c r="N16">
        <f t="shared" si="8"/>
        <v>16</v>
      </c>
      <c r="O16">
        <f t="shared" si="8"/>
        <v>16</v>
      </c>
      <c r="P16">
        <f t="shared" si="8"/>
        <v>16</v>
      </c>
      <c r="Q16">
        <f t="shared" si="8"/>
        <v>16</v>
      </c>
      <c r="R16">
        <f t="shared" ref="R16:CC17" si="20">COUNTIF(R$21:R$81,$A16)</f>
        <v>16</v>
      </c>
      <c r="S16">
        <f t="shared" si="20"/>
        <v>17</v>
      </c>
      <c r="T16">
        <f t="shared" si="20"/>
        <v>17</v>
      </c>
      <c r="U16">
        <f t="shared" si="20"/>
        <v>16</v>
      </c>
      <c r="V16">
        <f t="shared" si="20"/>
        <v>12</v>
      </c>
      <c r="W16">
        <f t="shared" si="20"/>
        <v>17</v>
      </c>
      <c r="X16">
        <f t="shared" si="20"/>
        <v>17</v>
      </c>
      <c r="Y16">
        <f t="shared" si="20"/>
        <v>17</v>
      </c>
      <c r="Z16">
        <f t="shared" si="20"/>
        <v>18</v>
      </c>
      <c r="AA16">
        <f t="shared" si="20"/>
        <v>17</v>
      </c>
      <c r="AB16">
        <f t="shared" si="20"/>
        <v>18</v>
      </c>
      <c r="AC16">
        <f t="shared" si="20"/>
        <v>17</v>
      </c>
      <c r="AD16">
        <f t="shared" si="20"/>
        <v>18</v>
      </c>
      <c r="AE16">
        <f t="shared" si="20"/>
        <v>18</v>
      </c>
      <c r="AF16">
        <f t="shared" si="20"/>
        <v>0</v>
      </c>
      <c r="AG16">
        <f t="shared" si="20"/>
        <v>1</v>
      </c>
      <c r="AH16">
        <f t="shared" si="20"/>
        <v>1</v>
      </c>
      <c r="AI16">
        <f t="shared" si="20"/>
        <v>2</v>
      </c>
      <c r="AJ16">
        <f t="shared" si="20"/>
        <v>1</v>
      </c>
      <c r="AK16">
        <f t="shared" si="20"/>
        <v>0</v>
      </c>
      <c r="AL16">
        <f t="shared" si="20"/>
        <v>1</v>
      </c>
      <c r="AM16">
        <f t="shared" si="20"/>
        <v>1</v>
      </c>
      <c r="AN16">
        <f t="shared" si="20"/>
        <v>0</v>
      </c>
      <c r="AO16">
        <f t="shared" si="20"/>
        <v>1</v>
      </c>
      <c r="AP16">
        <f t="shared" si="20"/>
        <v>0</v>
      </c>
      <c r="AQ16">
        <f t="shared" si="20"/>
        <v>2</v>
      </c>
      <c r="AR16">
        <f t="shared" si="20"/>
        <v>1</v>
      </c>
      <c r="AS16">
        <f t="shared" si="20"/>
        <v>0</v>
      </c>
      <c r="AT16">
        <f t="shared" si="20"/>
        <v>1</v>
      </c>
      <c r="AU16">
        <f t="shared" si="20"/>
        <v>1</v>
      </c>
      <c r="AV16">
        <f t="shared" si="20"/>
        <v>1</v>
      </c>
      <c r="AW16">
        <f t="shared" si="20"/>
        <v>1</v>
      </c>
      <c r="AX16">
        <f t="shared" si="20"/>
        <v>0</v>
      </c>
      <c r="AY16">
        <f t="shared" si="20"/>
        <v>1</v>
      </c>
      <c r="AZ16">
        <f t="shared" si="20"/>
        <v>1</v>
      </c>
      <c r="BA16">
        <f t="shared" si="20"/>
        <v>0</v>
      </c>
      <c r="BB16">
        <f t="shared" si="20"/>
        <v>0</v>
      </c>
      <c r="BC16">
        <f t="shared" si="20"/>
        <v>0</v>
      </c>
      <c r="BD16">
        <f t="shared" si="20"/>
        <v>1</v>
      </c>
      <c r="BE16">
        <f t="shared" si="20"/>
        <v>1</v>
      </c>
      <c r="BF16">
        <f t="shared" si="20"/>
        <v>1</v>
      </c>
      <c r="BG16">
        <f t="shared" si="20"/>
        <v>1</v>
      </c>
      <c r="BH16">
        <f t="shared" si="20"/>
        <v>1</v>
      </c>
      <c r="BI16">
        <f t="shared" si="20"/>
        <v>1</v>
      </c>
      <c r="BJ16">
        <f t="shared" si="20"/>
        <v>1</v>
      </c>
      <c r="BK16">
        <f t="shared" si="20"/>
        <v>1</v>
      </c>
      <c r="BL16">
        <f t="shared" si="20"/>
        <v>1</v>
      </c>
      <c r="BM16">
        <f t="shared" si="20"/>
        <v>0</v>
      </c>
      <c r="BN16">
        <f t="shared" si="20"/>
        <v>1</v>
      </c>
      <c r="BO16">
        <f t="shared" si="20"/>
        <v>1</v>
      </c>
      <c r="BP16">
        <f t="shared" si="20"/>
        <v>1</v>
      </c>
      <c r="BQ16">
        <f t="shared" si="20"/>
        <v>1</v>
      </c>
      <c r="BR16">
        <f t="shared" si="20"/>
        <v>1</v>
      </c>
      <c r="BS16">
        <f t="shared" si="20"/>
        <v>1</v>
      </c>
      <c r="BT16">
        <f t="shared" si="20"/>
        <v>1</v>
      </c>
      <c r="BU16">
        <f t="shared" si="20"/>
        <v>1</v>
      </c>
      <c r="BV16">
        <f t="shared" si="20"/>
        <v>1</v>
      </c>
      <c r="BW16">
        <f t="shared" si="20"/>
        <v>1</v>
      </c>
      <c r="BX16">
        <f t="shared" si="20"/>
        <v>1</v>
      </c>
      <c r="BY16">
        <f t="shared" si="20"/>
        <v>1</v>
      </c>
      <c r="BZ16">
        <f t="shared" si="20"/>
        <v>1</v>
      </c>
      <c r="CA16">
        <f t="shared" si="20"/>
        <v>1</v>
      </c>
      <c r="CB16">
        <f t="shared" si="20"/>
        <v>1</v>
      </c>
      <c r="CC16">
        <f t="shared" si="20"/>
        <v>0</v>
      </c>
      <c r="CD16">
        <f t="shared" si="10"/>
        <v>0</v>
      </c>
      <c r="CE16">
        <f t="shared" si="10"/>
        <v>0</v>
      </c>
      <c r="CF16">
        <f t="shared" si="10"/>
        <v>1</v>
      </c>
      <c r="CG16">
        <f t="shared" si="10"/>
        <v>1</v>
      </c>
      <c r="CH16">
        <f t="shared" si="10"/>
        <v>1</v>
      </c>
      <c r="CI16">
        <f t="shared" si="10"/>
        <v>0</v>
      </c>
      <c r="CJ16">
        <f t="shared" si="10"/>
        <v>0</v>
      </c>
      <c r="CK16">
        <f t="shared" si="10"/>
        <v>0</v>
      </c>
      <c r="CL16">
        <f t="shared" si="10"/>
        <v>0</v>
      </c>
      <c r="CM16">
        <f t="shared" si="10"/>
        <v>0</v>
      </c>
      <c r="CN16">
        <f t="shared" si="10"/>
        <v>0</v>
      </c>
      <c r="CO16">
        <f t="shared" si="10"/>
        <v>1</v>
      </c>
      <c r="CP16">
        <f t="shared" si="10"/>
        <v>2</v>
      </c>
      <c r="CQ16">
        <f t="shared" si="10"/>
        <v>2</v>
      </c>
      <c r="CR16">
        <f t="shared" ref="CR16:FC17" si="21">COUNTIF(CR$21:CR$81,$A16)</f>
        <v>3</v>
      </c>
      <c r="CS16">
        <f t="shared" si="21"/>
        <v>2</v>
      </c>
      <c r="CT16">
        <f t="shared" si="21"/>
        <v>5</v>
      </c>
      <c r="CU16">
        <f t="shared" si="21"/>
        <v>3</v>
      </c>
      <c r="CV16">
        <f t="shared" si="21"/>
        <v>4</v>
      </c>
      <c r="CW16">
        <f t="shared" si="21"/>
        <v>4</v>
      </c>
      <c r="CX16">
        <f t="shared" si="21"/>
        <v>4</v>
      </c>
      <c r="CY16">
        <f t="shared" si="21"/>
        <v>4</v>
      </c>
      <c r="CZ16">
        <f t="shared" si="21"/>
        <v>3</v>
      </c>
      <c r="DA16">
        <f t="shared" si="21"/>
        <v>5</v>
      </c>
      <c r="DB16">
        <f t="shared" si="21"/>
        <v>5</v>
      </c>
      <c r="DC16">
        <f t="shared" si="21"/>
        <v>3</v>
      </c>
      <c r="DD16">
        <f t="shared" si="21"/>
        <v>4</v>
      </c>
      <c r="DE16">
        <f t="shared" si="21"/>
        <v>2</v>
      </c>
      <c r="DF16">
        <f t="shared" si="21"/>
        <v>3</v>
      </c>
      <c r="DG16">
        <f t="shared" si="21"/>
        <v>3</v>
      </c>
      <c r="DH16">
        <f t="shared" si="21"/>
        <v>2</v>
      </c>
      <c r="DI16">
        <f t="shared" si="21"/>
        <v>1</v>
      </c>
      <c r="DJ16">
        <f t="shared" si="21"/>
        <v>2</v>
      </c>
      <c r="DK16">
        <f t="shared" si="21"/>
        <v>1</v>
      </c>
      <c r="DL16">
        <f t="shared" si="21"/>
        <v>2</v>
      </c>
      <c r="DM16">
        <f t="shared" si="21"/>
        <v>2</v>
      </c>
      <c r="DN16">
        <f t="shared" si="21"/>
        <v>2</v>
      </c>
      <c r="DO16">
        <f t="shared" si="21"/>
        <v>2</v>
      </c>
      <c r="DP16">
        <f t="shared" si="21"/>
        <v>1</v>
      </c>
      <c r="DQ16">
        <f t="shared" si="21"/>
        <v>2</v>
      </c>
      <c r="DR16">
        <f t="shared" si="21"/>
        <v>1</v>
      </c>
      <c r="DS16">
        <f t="shared" si="21"/>
        <v>1</v>
      </c>
      <c r="DT16">
        <f t="shared" si="21"/>
        <v>1</v>
      </c>
      <c r="DU16">
        <f t="shared" si="21"/>
        <v>1</v>
      </c>
      <c r="DV16">
        <f t="shared" si="21"/>
        <v>0</v>
      </c>
      <c r="DW16">
        <f t="shared" si="21"/>
        <v>2</v>
      </c>
      <c r="DX16">
        <f t="shared" si="21"/>
        <v>1</v>
      </c>
      <c r="DY16">
        <f t="shared" si="21"/>
        <v>1</v>
      </c>
      <c r="DZ16">
        <f t="shared" si="21"/>
        <v>1</v>
      </c>
      <c r="EA16">
        <f t="shared" si="21"/>
        <v>0</v>
      </c>
      <c r="EB16">
        <f t="shared" si="21"/>
        <v>1</v>
      </c>
      <c r="EC16">
        <f t="shared" si="21"/>
        <v>1</v>
      </c>
      <c r="ED16">
        <f t="shared" si="21"/>
        <v>1</v>
      </c>
      <c r="EE16">
        <f t="shared" si="21"/>
        <v>1</v>
      </c>
      <c r="EF16">
        <f t="shared" si="21"/>
        <v>1</v>
      </c>
      <c r="EG16">
        <f t="shared" si="21"/>
        <v>1</v>
      </c>
      <c r="EH16">
        <f t="shared" si="21"/>
        <v>2</v>
      </c>
      <c r="EI16">
        <f t="shared" si="21"/>
        <v>1</v>
      </c>
      <c r="EJ16">
        <f t="shared" si="21"/>
        <v>0</v>
      </c>
      <c r="EK16">
        <f t="shared" si="21"/>
        <v>1</v>
      </c>
      <c r="EL16">
        <f t="shared" si="21"/>
        <v>1</v>
      </c>
      <c r="EM16">
        <f t="shared" si="21"/>
        <v>1</v>
      </c>
      <c r="EN16">
        <f t="shared" si="21"/>
        <v>1</v>
      </c>
      <c r="EO16">
        <f t="shared" si="21"/>
        <v>1</v>
      </c>
      <c r="EP16">
        <f t="shared" si="21"/>
        <v>1</v>
      </c>
      <c r="EQ16">
        <f t="shared" si="21"/>
        <v>2</v>
      </c>
      <c r="ER16">
        <f t="shared" si="21"/>
        <v>3</v>
      </c>
      <c r="ES16">
        <f t="shared" si="21"/>
        <v>5</v>
      </c>
      <c r="ET16">
        <f t="shared" si="21"/>
        <v>2</v>
      </c>
      <c r="EU16">
        <f t="shared" si="21"/>
        <v>1</v>
      </c>
      <c r="EV16">
        <f t="shared" si="21"/>
        <v>2</v>
      </c>
      <c r="EW16">
        <f t="shared" si="21"/>
        <v>1</v>
      </c>
      <c r="EX16">
        <f t="shared" si="21"/>
        <v>1</v>
      </c>
      <c r="EY16">
        <f t="shared" si="21"/>
        <v>1</v>
      </c>
      <c r="EZ16">
        <f t="shared" si="21"/>
        <v>2</v>
      </c>
      <c r="FA16">
        <f t="shared" si="21"/>
        <v>2</v>
      </c>
      <c r="FB16">
        <f t="shared" si="21"/>
        <v>1</v>
      </c>
      <c r="FC16">
        <f t="shared" si="21"/>
        <v>1</v>
      </c>
      <c r="FD16">
        <f t="shared" si="18"/>
        <v>1</v>
      </c>
      <c r="FE16">
        <f t="shared" si="18"/>
        <v>1</v>
      </c>
      <c r="FF16">
        <f t="shared" si="18"/>
        <v>0</v>
      </c>
      <c r="FG16">
        <f t="shared" si="18"/>
        <v>1</v>
      </c>
      <c r="FH16">
        <f t="shared" si="18"/>
        <v>2</v>
      </c>
      <c r="FI16">
        <f t="shared" si="18"/>
        <v>2</v>
      </c>
      <c r="FJ16">
        <f t="shared" si="18"/>
        <v>2</v>
      </c>
      <c r="FK16">
        <f t="shared" si="18"/>
        <v>2</v>
      </c>
      <c r="FL16">
        <f t="shared" si="18"/>
        <v>2</v>
      </c>
      <c r="FM16">
        <f t="shared" si="18"/>
        <v>2</v>
      </c>
      <c r="FN16">
        <f t="shared" si="18"/>
        <v>2</v>
      </c>
      <c r="FO16">
        <f t="shared" si="18"/>
        <v>2</v>
      </c>
      <c r="FP16">
        <f t="shared" si="18"/>
        <v>2</v>
      </c>
      <c r="FQ16">
        <f t="shared" si="18"/>
        <v>3</v>
      </c>
      <c r="FR16">
        <f t="shared" si="18"/>
        <v>2</v>
      </c>
      <c r="FS16">
        <f t="shared" si="18"/>
        <v>3</v>
      </c>
      <c r="FT16">
        <f t="shared" si="18"/>
        <v>2</v>
      </c>
      <c r="FU16">
        <f t="shared" si="18"/>
        <v>2</v>
      </c>
      <c r="FV16">
        <f t="shared" si="18"/>
        <v>2</v>
      </c>
      <c r="FW16">
        <f t="shared" si="18"/>
        <v>2</v>
      </c>
      <c r="FX16">
        <f t="shared" si="18"/>
        <v>3</v>
      </c>
      <c r="FY16">
        <f t="shared" si="18"/>
        <v>2</v>
      </c>
      <c r="FZ16">
        <f t="shared" si="18"/>
        <v>1</v>
      </c>
      <c r="GA16">
        <f t="shared" si="18"/>
        <v>1</v>
      </c>
      <c r="GB16">
        <f t="shared" si="18"/>
        <v>1</v>
      </c>
      <c r="GC16">
        <f t="shared" si="18"/>
        <v>1</v>
      </c>
      <c r="GD16">
        <f t="shared" si="18"/>
        <v>1</v>
      </c>
      <c r="GE16">
        <f t="shared" si="18"/>
        <v>1</v>
      </c>
      <c r="GF16">
        <f t="shared" si="18"/>
        <v>3</v>
      </c>
      <c r="GG16">
        <f t="shared" si="18"/>
        <v>2</v>
      </c>
      <c r="GH16">
        <f t="shared" si="18"/>
        <v>1</v>
      </c>
      <c r="GI16">
        <f t="shared" si="18"/>
        <v>3</v>
      </c>
      <c r="GJ16">
        <f t="shared" si="18"/>
        <v>2</v>
      </c>
      <c r="GK16">
        <f t="shared" si="18"/>
        <v>2</v>
      </c>
      <c r="GL16">
        <f t="shared" si="18"/>
        <v>2</v>
      </c>
      <c r="GM16">
        <f t="shared" si="17"/>
        <v>2</v>
      </c>
      <c r="GN16">
        <f t="shared" si="17"/>
        <v>1</v>
      </c>
      <c r="GO16">
        <f t="shared" si="3"/>
        <v>1</v>
      </c>
      <c r="GP16">
        <f t="shared" si="3"/>
        <v>2</v>
      </c>
      <c r="GQ16">
        <f t="shared" si="3"/>
        <v>1</v>
      </c>
      <c r="GR16">
        <f t="shared" si="3"/>
        <v>1</v>
      </c>
      <c r="GS16">
        <f t="shared" si="3"/>
        <v>1</v>
      </c>
      <c r="GT16">
        <f t="shared" si="3"/>
        <v>1</v>
      </c>
      <c r="GU16">
        <f t="shared" si="3"/>
        <v>2</v>
      </c>
      <c r="GV16">
        <f t="shared" si="3"/>
        <v>1</v>
      </c>
      <c r="GW16">
        <f t="shared" si="3"/>
        <v>1</v>
      </c>
      <c r="GX16">
        <f t="shared" si="3"/>
        <v>2</v>
      </c>
      <c r="GY16">
        <f t="shared" si="3"/>
        <v>1</v>
      </c>
      <c r="GZ16">
        <f t="shared" si="3"/>
        <v>2</v>
      </c>
      <c r="HA16">
        <f t="shared" si="3"/>
        <v>1</v>
      </c>
      <c r="HB16">
        <f t="shared" si="3"/>
        <v>1</v>
      </c>
      <c r="HC16">
        <f t="shared" si="3"/>
        <v>0</v>
      </c>
      <c r="HD16">
        <f t="shared" ref="HD16:IC17" si="22">COUNTIF(HD$21:HD$81,$A16)</f>
        <v>0</v>
      </c>
      <c r="HE16">
        <f t="shared" si="22"/>
        <v>0</v>
      </c>
      <c r="HF16">
        <f t="shared" si="22"/>
        <v>0</v>
      </c>
      <c r="HG16">
        <f t="shared" si="22"/>
        <v>0</v>
      </c>
      <c r="HH16">
        <f t="shared" si="22"/>
        <v>0</v>
      </c>
      <c r="HI16">
        <f t="shared" si="22"/>
        <v>0</v>
      </c>
      <c r="HJ16">
        <f t="shared" si="22"/>
        <v>0</v>
      </c>
      <c r="HK16">
        <f t="shared" si="22"/>
        <v>0</v>
      </c>
      <c r="HL16">
        <f t="shared" si="22"/>
        <v>0</v>
      </c>
      <c r="HM16">
        <f t="shared" si="22"/>
        <v>0</v>
      </c>
      <c r="HN16">
        <f t="shared" si="22"/>
        <v>0</v>
      </c>
      <c r="HO16">
        <f t="shared" si="22"/>
        <v>0</v>
      </c>
      <c r="HP16">
        <f t="shared" si="22"/>
        <v>0</v>
      </c>
      <c r="HQ16">
        <f t="shared" si="22"/>
        <v>0</v>
      </c>
      <c r="HR16">
        <f t="shared" si="22"/>
        <v>0</v>
      </c>
      <c r="HS16">
        <f t="shared" si="22"/>
        <v>0</v>
      </c>
      <c r="HT16">
        <f t="shared" si="22"/>
        <v>0</v>
      </c>
      <c r="HU16">
        <f t="shared" si="22"/>
        <v>0</v>
      </c>
      <c r="HV16">
        <f t="shared" si="22"/>
        <v>0</v>
      </c>
      <c r="HW16">
        <f t="shared" si="22"/>
        <v>0</v>
      </c>
      <c r="HX16">
        <f t="shared" si="22"/>
        <v>0</v>
      </c>
      <c r="HY16">
        <f t="shared" si="22"/>
        <v>0</v>
      </c>
      <c r="HZ16">
        <f t="shared" si="22"/>
        <v>0</v>
      </c>
      <c r="IA16">
        <f t="shared" si="22"/>
        <v>0</v>
      </c>
      <c r="IB16">
        <f t="shared" si="22"/>
        <v>0</v>
      </c>
      <c r="IC16">
        <f t="shared" si="22"/>
        <v>0</v>
      </c>
      <c r="ID16">
        <f t="shared" si="19"/>
        <v>1</v>
      </c>
      <c r="IE16">
        <f t="shared" si="19"/>
        <v>1</v>
      </c>
      <c r="IF16">
        <f t="shared" si="19"/>
        <v>0</v>
      </c>
      <c r="IG16">
        <f t="shared" si="19"/>
        <v>0</v>
      </c>
      <c r="IH16">
        <f t="shared" si="19"/>
        <v>1</v>
      </c>
      <c r="II16">
        <f t="shared" si="19"/>
        <v>1</v>
      </c>
      <c r="IJ16">
        <f t="shared" si="19"/>
        <v>0</v>
      </c>
      <c r="IK16">
        <f t="shared" si="19"/>
        <v>1</v>
      </c>
      <c r="IL16">
        <f t="shared" si="19"/>
        <v>0</v>
      </c>
      <c r="IM16">
        <f t="shared" si="19"/>
        <v>1</v>
      </c>
      <c r="IN16">
        <f t="shared" si="19"/>
        <v>1</v>
      </c>
      <c r="IO16">
        <f t="shared" si="19"/>
        <v>1</v>
      </c>
      <c r="IP16">
        <f t="shared" si="16"/>
        <v>1</v>
      </c>
      <c r="IQ16">
        <f t="shared" si="16"/>
        <v>2</v>
      </c>
      <c r="IR16">
        <f t="shared" si="16"/>
        <v>1</v>
      </c>
      <c r="IS16">
        <f t="shared" si="16"/>
        <v>1</v>
      </c>
      <c r="IT16">
        <f t="shared" si="13"/>
        <v>1</v>
      </c>
      <c r="IU16">
        <f t="shared" si="13"/>
        <v>1</v>
      </c>
      <c r="IV16">
        <f t="shared" si="13"/>
        <v>1</v>
      </c>
      <c r="IW16">
        <f t="shared" si="13"/>
        <v>1</v>
      </c>
      <c r="IX16">
        <f t="shared" si="13"/>
        <v>1</v>
      </c>
      <c r="IY16">
        <f t="shared" si="13"/>
        <v>1</v>
      </c>
      <c r="IZ16">
        <f t="shared" si="14"/>
        <v>1</v>
      </c>
      <c r="JA16">
        <f t="shared" si="14"/>
        <v>1</v>
      </c>
      <c r="JB16">
        <f t="shared" si="14"/>
        <v>1</v>
      </c>
      <c r="JC16">
        <f t="shared" si="14"/>
        <v>0</v>
      </c>
      <c r="JD16">
        <f t="shared" si="14"/>
        <v>0</v>
      </c>
      <c r="JE16">
        <f t="shared" si="14"/>
        <v>0</v>
      </c>
      <c r="JF16">
        <f t="shared" si="14"/>
        <v>0</v>
      </c>
      <c r="JG16">
        <f t="shared" si="14"/>
        <v>0</v>
      </c>
      <c r="JH16">
        <f t="shared" si="14"/>
        <v>1</v>
      </c>
      <c r="JI16">
        <f t="shared" si="14"/>
        <v>0</v>
      </c>
      <c r="JJ16">
        <f t="shared" si="14"/>
        <v>1</v>
      </c>
      <c r="JK16">
        <f t="shared" si="14"/>
        <v>1</v>
      </c>
      <c r="JL16">
        <f t="shared" si="14"/>
        <v>1</v>
      </c>
      <c r="JM16">
        <f t="shared" si="14"/>
        <v>1</v>
      </c>
      <c r="JN16">
        <f t="shared" si="14"/>
        <v>1</v>
      </c>
      <c r="JO16">
        <f t="shared" si="14"/>
        <v>0</v>
      </c>
      <c r="JP16">
        <f t="shared" si="15"/>
        <v>1</v>
      </c>
      <c r="JQ16">
        <f t="shared" si="15"/>
        <v>1</v>
      </c>
      <c r="JR16">
        <f t="shared" si="15"/>
        <v>1</v>
      </c>
      <c r="JS16">
        <f t="shared" si="15"/>
        <v>1</v>
      </c>
      <c r="JT16">
        <f t="shared" si="15"/>
        <v>0</v>
      </c>
      <c r="JU16">
        <f t="shared" si="15"/>
        <v>0</v>
      </c>
      <c r="JV16">
        <f t="shared" si="15"/>
        <v>1</v>
      </c>
      <c r="JW16">
        <f t="shared" si="15"/>
        <v>0</v>
      </c>
      <c r="JX16">
        <f t="shared" si="15"/>
        <v>1</v>
      </c>
      <c r="JY16">
        <f t="shared" si="15"/>
        <v>1</v>
      </c>
      <c r="JZ16">
        <f t="shared" si="15"/>
        <v>0</v>
      </c>
      <c r="KA16">
        <f t="shared" si="15"/>
        <v>1</v>
      </c>
      <c r="KB16">
        <f t="shared" si="15"/>
        <v>1</v>
      </c>
      <c r="KC16">
        <f t="shared" si="15"/>
        <v>1</v>
      </c>
      <c r="KD16">
        <f t="shared" si="6"/>
        <v>1</v>
      </c>
      <c r="KE16">
        <f t="shared" si="6"/>
        <v>1</v>
      </c>
      <c r="KF16">
        <f t="shared" si="6"/>
        <v>0</v>
      </c>
      <c r="KG16">
        <f t="shared" si="6"/>
        <v>1</v>
      </c>
      <c r="KH16">
        <f t="shared" si="6"/>
        <v>0</v>
      </c>
      <c r="KI16">
        <f t="shared" si="6"/>
        <v>1</v>
      </c>
      <c r="KJ16">
        <f t="shared" si="6"/>
        <v>1</v>
      </c>
      <c r="KK16">
        <f t="shared" si="6"/>
        <v>1</v>
      </c>
      <c r="KL16">
        <f t="shared" si="6"/>
        <v>1</v>
      </c>
      <c r="KM16">
        <f t="shared" si="6"/>
        <v>1</v>
      </c>
      <c r="KN16">
        <f t="shared" si="6"/>
        <v>1</v>
      </c>
      <c r="KO16">
        <f t="shared" si="6"/>
        <v>1</v>
      </c>
      <c r="KP16">
        <f t="shared" si="6"/>
        <v>19</v>
      </c>
      <c r="KQ16">
        <f t="shared" si="6"/>
        <v>20</v>
      </c>
      <c r="KR16">
        <f t="shared" si="6"/>
        <v>20</v>
      </c>
      <c r="KS16">
        <f t="shared" si="7"/>
        <v>20</v>
      </c>
      <c r="KT16">
        <f t="shared" si="7"/>
        <v>19</v>
      </c>
      <c r="KU16">
        <f t="shared" si="7"/>
        <v>18</v>
      </c>
      <c r="KV16">
        <f t="shared" si="7"/>
        <v>20</v>
      </c>
      <c r="KW16">
        <f t="shared" si="7"/>
        <v>19</v>
      </c>
      <c r="KX16">
        <f t="shared" si="7"/>
        <v>19</v>
      </c>
      <c r="KY16">
        <f t="shared" si="7"/>
        <v>18</v>
      </c>
      <c r="KZ16">
        <f t="shared" si="7"/>
        <v>18</v>
      </c>
      <c r="LA16">
        <f t="shared" si="7"/>
        <v>18</v>
      </c>
      <c r="LB16">
        <f t="shared" si="7"/>
        <v>18</v>
      </c>
      <c r="LC16">
        <f t="shared" si="7"/>
        <v>18</v>
      </c>
      <c r="LD16">
        <f t="shared" si="7"/>
        <v>18</v>
      </c>
      <c r="LE16">
        <f t="shared" si="7"/>
        <v>19</v>
      </c>
      <c r="LF16">
        <f t="shared" si="7"/>
        <v>18</v>
      </c>
      <c r="LH16">
        <v>0.01</v>
      </c>
      <c r="LI16" t="s">
        <v>1049</v>
      </c>
    </row>
    <row r="17" spans="1:321">
      <c r="A17" t="s">
        <v>1059</v>
      </c>
      <c r="B17">
        <f t="shared" si="8"/>
        <v>21</v>
      </c>
      <c r="C17">
        <f t="shared" si="8"/>
        <v>21</v>
      </c>
      <c r="D17">
        <f t="shared" si="8"/>
        <v>20</v>
      </c>
      <c r="E17">
        <f t="shared" si="8"/>
        <v>22</v>
      </c>
      <c r="F17">
        <f t="shared" si="8"/>
        <v>22</v>
      </c>
      <c r="G17">
        <f t="shared" si="8"/>
        <v>22</v>
      </c>
      <c r="H17">
        <f t="shared" si="8"/>
        <v>21</v>
      </c>
      <c r="I17">
        <f t="shared" si="8"/>
        <v>20</v>
      </c>
      <c r="J17">
        <f t="shared" si="8"/>
        <v>21</v>
      </c>
      <c r="K17">
        <f t="shared" si="8"/>
        <v>20</v>
      </c>
      <c r="L17">
        <f t="shared" si="8"/>
        <v>26</v>
      </c>
      <c r="M17">
        <f t="shared" si="8"/>
        <v>0</v>
      </c>
      <c r="N17">
        <f t="shared" si="8"/>
        <v>0</v>
      </c>
      <c r="O17">
        <f t="shared" si="8"/>
        <v>0</v>
      </c>
      <c r="P17">
        <f t="shared" si="8"/>
        <v>0</v>
      </c>
      <c r="Q17">
        <f t="shared" si="8"/>
        <v>0</v>
      </c>
      <c r="R17">
        <f t="shared" si="20"/>
        <v>0</v>
      </c>
      <c r="S17">
        <f t="shared" si="20"/>
        <v>0</v>
      </c>
      <c r="T17">
        <f t="shared" si="20"/>
        <v>0</v>
      </c>
      <c r="U17">
        <f t="shared" si="20"/>
        <v>0</v>
      </c>
      <c r="V17">
        <f t="shared" si="20"/>
        <v>0</v>
      </c>
      <c r="W17">
        <f t="shared" si="20"/>
        <v>0</v>
      </c>
      <c r="X17">
        <f t="shared" si="20"/>
        <v>0</v>
      </c>
      <c r="Y17">
        <f t="shared" si="20"/>
        <v>0</v>
      </c>
      <c r="Z17">
        <f t="shared" si="20"/>
        <v>0</v>
      </c>
      <c r="AA17">
        <f t="shared" si="20"/>
        <v>0</v>
      </c>
      <c r="AB17">
        <f t="shared" si="20"/>
        <v>0</v>
      </c>
      <c r="AC17">
        <f t="shared" si="20"/>
        <v>0</v>
      </c>
      <c r="AD17">
        <f t="shared" si="20"/>
        <v>0</v>
      </c>
      <c r="AE17">
        <f t="shared" si="20"/>
        <v>0</v>
      </c>
      <c r="AF17">
        <f t="shared" si="20"/>
        <v>17</v>
      </c>
      <c r="AG17">
        <f t="shared" si="20"/>
        <v>17</v>
      </c>
      <c r="AH17">
        <f t="shared" si="20"/>
        <v>16</v>
      </c>
      <c r="AI17">
        <f t="shared" si="20"/>
        <v>16</v>
      </c>
      <c r="AJ17">
        <f t="shared" si="20"/>
        <v>17</v>
      </c>
      <c r="AK17">
        <f t="shared" si="20"/>
        <v>18</v>
      </c>
      <c r="AL17">
        <f t="shared" si="20"/>
        <v>18</v>
      </c>
      <c r="AM17">
        <f t="shared" si="20"/>
        <v>18</v>
      </c>
      <c r="AN17">
        <f t="shared" si="20"/>
        <v>18</v>
      </c>
      <c r="AO17">
        <f t="shared" si="20"/>
        <v>18</v>
      </c>
      <c r="AP17">
        <f t="shared" si="20"/>
        <v>19</v>
      </c>
      <c r="AQ17">
        <f t="shared" si="20"/>
        <v>17</v>
      </c>
      <c r="AR17">
        <f t="shared" si="20"/>
        <v>18</v>
      </c>
      <c r="AS17">
        <f t="shared" si="20"/>
        <v>19</v>
      </c>
      <c r="AT17">
        <f t="shared" si="20"/>
        <v>19</v>
      </c>
      <c r="AU17">
        <f t="shared" si="20"/>
        <v>19</v>
      </c>
      <c r="AV17">
        <f t="shared" si="20"/>
        <v>18</v>
      </c>
      <c r="AW17">
        <f t="shared" si="20"/>
        <v>20</v>
      </c>
      <c r="AX17">
        <f t="shared" si="20"/>
        <v>17</v>
      </c>
      <c r="AY17">
        <f t="shared" si="20"/>
        <v>17</v>
      </c>
      <c r="AZ17">
        <f t="shared" si="20"/>
        <v>17</v>
      </c>
      <c r="BA17">
        <f t="shared" si="20"/>
        <v>18</v>
      </c>
      <c r="BB17">
        <f t="shared" si="20"/>
        <v>17</v>
      </c>
      <c r="BC17">
        <f t="shared" si="20"/>
        <v>17</v>
      </c>
      <c r="BD17">
        <f t="shared" si="20"/>
        <v>17</v>
      </c>
      <c r="BE17">
        <f t="shared" si="20"/>
        <v>18</v>
      </c>
      <c r="BF17">
        <f t="shared" si="20"/>
        <v>19</v>
      </c>
      <c r="BG17">
        <f t="shared" si="20"/>
        <v>18</v>
      </c>
      <c r="BH17">
        <f t="shared" si="20"/>
        <v>19</v>
      </c>
      <c r="BI17">
        <f t="shared" si="20"/>
        <v>19</v>
      </c>
      <c r="BJ17">
        <f t="shared" si="20"/>
        <v>19</v>
      </c>
      <c r="BK17">
        <f t="shared" si="20"/>
        <v>18</v>
      </c>
      <c r="BL17">
        <f t="shared" si="20"/>
        <v>18</v>
      </c>
      <c r="BM17">
        <f t="shared" si="20"/>
        <v>19</v>
      </c>
      <c r="BN17">
        <f t="shared" si="20"/>
        <v>19</v>
      </c>
      <c r="BO17">
        <f t="shared" si="20"/>
        <v>19</v>
      </c>
      <c r="BP17">
        <f t="shared" si="20"/>
        <v>19</v>
      </c>
      <c r="BQ17">
        <f t="shared" si="20"/>
        <v>19</v>
      </c>
      <c r="BR17">
        <f t="shared" si="20"/>
        <v>17</v>
      </c>
      <c r="BS17">
        <f t="shared" si="20"/>
        <v>17</v>
      </c>
      <c r="BT17">
        <f t="shared" si="20"/>
        <v>18</v>
      </c>
      <c r="BU17">
        <f t="shared" si="20"/>
        <v>18</v>
      </c>
      <c r="BV17">
        <f t="shared" si="20"/>
        <v>18</v>
      </c>
      <c r="BW17">
        <f t="shared" si="20"/>
        <v>18</v>
      </c>
      <c r="BX17">
        <f t="shared" si="20"/>
        <v>18</v>
      </c>
      <c r="BY17">
        <f t="shared" si="20"/>
        <v>17</v>
      </c>
      <c r="BZ17">
        <f t="shared" si="20"/>
        <v>17</v>
      </c>
      <c r="CA17">
        <f t="shared" si="20"/>
        <v>16</v>
      </c>
      <c r="CB17">
        <f t="shared" si="20"/>
        <v>16</v>
      </c>
      <c r="CC17">
        <f t="shared" si="20"/>
        <v>16</v>
      </c>
      <c r="CD17">
        <f t="shared" si="10"/>
        <v>16</v>
      </c>
      <c r="CE17">
        <f t="shared" si="10"/>
        <v>17</v>
      </c>
      <c r="CF17">
        <f t="shared" si="10"/>
        <v>16</v>
      </c>
      <c r="CG17">
        <f t="shared" si="10"/>
        <v>16</v>
      </c>
      <c r="CH17">
        <f t="shared" si="10"/>
        <v>16</v>
      </c>
      <c r="CI17">
        <f t="shared" si="10"/>
        <v>17</v>
      </c>
      <c r="CJ17">
        <f t="shared" si="10"/>
        <v>17</v>
      </c>
      <c r="CK17">
        <f t="shared" si="10"/>
        <v>18</v>
      </c>
      <c r="CL17">
        <f t="shared" si="10"/>
        <v>18</v>
      </c>
      <c r="CM17">
        <f t="shared" si="10"/>
        <v>19</v>
      </c>
      <c r="CN17">
        <f t="shared" si="10"/>
        <v>18</v>
      </c>
      <c r="CO17">
        <f t="shared" si="10"/>
        <v>18</v>
      </c>
      <c r="CP17">
        <f t="shared" si="10"/>
        <v>16</v>
      </c>
      <c r="CQ17">
        <f t="shared" si="10"/>
        <v>16</v>
      </c>
      <c r="CR17">
        <f t="shared" si="21"/>
        <v>16</v>
      </c>
      <c r="CS17">
        <f t="shared" si="21"/>
        <v>17</v>
      </c>
      <c r="CT17">
        <f t="shared" si="21"/>
        <v>13</v>
      </c>
      <c r="CU17">
        <f t="shared" si="21"/>
        <v>13</v>
      </c>
      <c r="CV17">
        <f t="shared" si="21"/>
        <v>13</v>
      </c>
      <c r="CW17">
        <f t="shared" si="21"/>
        <v>12</v>
      </c>
      <c r="CX17">
        <f t="shared" si="21"/>
        <v>13</v>
      </c>
      <c r="CY17">
        <f t="shared" si="21"/>
        <v>12</v>
      </c>
      <c r="CZ17">
        <f t="shared" si="21"/>
        <v>14</v>
      </c>
      <c r="DA17">
        <f t="shared" si="21"/>
        <v>12</v>
      </c>
      <c r="DB17">
        <f t="shared" si="21"/>
        <v>12</v>
      </c>
      <c r="DC17">
        <f t="shared" si="21"/>
        <v>13</v>
      </c>
      <c r="DD17">
        <f t="shared" si="21"/>
        <v>13</v>
      </c>
      <c r="DE17">
        <f t="shared" si="21"/>
        <v>14</v>
      </c>
      <c r="DF17">
        <f t="shared" si="21"/>
        <v>14</v>
      </c>
      <c r="DG17">
        <f t="shared" si="21"/>
        <v>13</v>
      </c>
      <c r="DH17">
        <f t="shared" si="21"/>
        <v>14</v>
      </c>
      <c r="DI17">
        <f t="shared" si="21"/>
        <v>15</v>
      </c>
      <c r="DJ17">
        <f t="shared" si="21"/>
        <v>15</v>
      </c>
      <c r="DK17">
        <f t="shared" si="21"/>
        <v>15</v>
      </c>
      <c r="DL17">
        <f t="shared" si="21"/>
        <v>15</v>
      </c>
      <c r="DM17">
        <f t="shared" si="21"/>
        <v>15</v>
      </c>
      <c r="DN17">
        <f t="shared" si="21"/>
        <v>15</v>
      </c>
      <c r="DO17">
        <f t="shared" si="21"/>
        <v>15</v>
      </c>
      <c r="DP17">
        <f t="shared" si="21"/>
        <v>15</v>
      </c>
      <c r="DQ17">
        <f t="shared" si="21"/>
        <v>15</v>
      </c>
      <c r="DR17">
        <f t="shared" si="21"/>
        <v>15</v>
      </c>
      <c r="DS17">
        <f t="shared" si="21"/>
        <v>14</v>
      </c>
      <c r="DT17">
        <f t="shared" si="21"/>
        <v>14</v>
      </c>
      <c r="DU17">
        <f t="shared" si="21"/>
        <v>15</v>
      </c>
      <c r="DV17">
        <f t="shared" si="21"/>
        <v>14</v>
      </c>
      <c r="DW17">
        <f t="shared" si="21"/>
        <v>13</v>
      </c>
      <c r="DX17">
        <f t="shared" si="21"/>
        <v>14</v>
      </c>
      <c r="DY17">
        <f t="shared" si="21"/>
        <v>14</v>
      </c>
      <c r="DZ17">
        <f t="shared" si="21"/>
        <v>13</v>
      </c>
      <c r="EA17">
        <f t="shared" si="21"/>
        <v>14</v>
      </c>
      <c r="EB17">
        <f t="shared" si="21"/>
        <v>13</v>
      </c>
      <c r="EC17">
        <f t="shared" si="21"/>
        <v>13</v>
      </c>
      <c r="ED17">
        <f t="shared" si="21"/>
        <v>13</v>
      </c>
      <c r="EE17">
        <f t="shared" si="21"/>
        <v>14</v>
      </c>
      <c r="EF17">
        <f t="shared" si="21"/>
        <v>15</v>
      </c>
      <c r="EG17">
        <f t="shared" si="21"/>
        <v>14</v>
      </c>
      <c r="EH17">
        <f t="shared" si="21"/>
        <v>14</v>
      </c>
      <c r="EI17">
        <f t="shared" si="21"/>
        <v>14</v>
      </c>
      <c r="EJ17">
        <f t="shared" si="21"/>
        <v>15</v>
      </c>
      <c r="EK17">
        <f t="shared" si="21"/>
        <v>13</v>
      </c>
      <c r="EL17">
        <f t="shared" si="21"/>
        <v>14</v>
      </c>
      <c r="EM17">
        <f t="shared" si="21"/>
        <v>14</v>
      </c>
      <c r="EN17">
        <f t="shared" si="21"/>
        <v>14</v>
      </c>
      <c r="EO17">
        <f t="shared" si="21"/>
        <v>14</v>
      </c>
      <c r="EP17">
        <f t="shared" si="21"/>
        <v>14</v>
      </c>
      <c r="EQ17">
        <f t="shared" si="21"/>
        <v>15</v>
      </c>
      <c r="ER17">
        <f t="shared" si="21"/>
        <v>14</v>
      </c>
      <c r="ES17">
        <f t="shared" si="21"/>
        <v>12</v>
      </c>
      <c r="ET17">
        <f t="shared" si="21"/>
        <v>14</v>
      </c>
      <c r="EU17">
        <f t="shared" si="21"/>
        <v>16</v>
      </c>
      <c r="EV17">
        <f t="shared" si="21"/>
        <v>16</v>
      </c>
      <c r="EW17">
        <f t="shared" si="21"/>
        <v>17</v>
      </c>
      <c r="EX17">
        <f t="shared" si="21"/>
        <v>17</v>
      </c>
      <c r="EY17">
        <f t="shared" si="21"/>
        <v>17</v>
      </c>
      <c r="EZ17">
        <f t="shared" si="21"/>
        <v>18</v>
      </c>
      <c r="FA17">
        <f t="shared" si="21"/>
        <v>18</v>
      </c>
      <c r="FB17">
        <f t="shared" si="21"/>
        <v>17</v>
      </c>
      <c r="FC17">
        <f t="shared" si="21"/>
        <v>19</v>
      </c>
      <c r="FD17">
        <f t="shared" si="18"/>
        <v>20</v>
      </c>
      <c r="FE17">
        <f t="shared" si="18"/>
        <v>21</v>
      </c>
      <c r="FF17">
        <f t="shared" si="18"/>
        <v>23</v>
      </c>
      <c r="FG17">
        <f t="shared" si="18"/>
        <v>22</v>
      </c>
      <c r="FH17">
        <f t="shared" si="18"/>
        <v>22</v>
      </c>
      <c r="FI17">
        <f t="shared" si="18"/>
        <v>22</v>
      </c>
      <c r="FJ17">
        <f t="shared" si="18"/>
        <v>21</v>
      </c>
      <c r="FK17">
        <f t="shared" si="18"/>
        <v>21</v>
      </c>
      <c r="FL17">
        <f t="shared" si="18"/>
        <v>21</v>
      </c>
      <c r="FM17">
        <f t="shared" si="18"/>
        <v>21</v>
      </c>
      <c r="FN17">
        <f t="shared" si="18"/>
        <v>21</v>
      </c>
      <c r="FO17">
        <f t="shared" si="18"/>
        <v>21</v>
      </c>
      <c r="FP17">
        <f t="shared" si="18"/>
        <v>21</v>
      </c>
      <c r="FQ17">
        <f t="shared" si="18"/>
        <v>20</v>
      </c>
      <c r="FR17">
        <f t="shared" si="18"/>
        <v>21</v>
      </c>
      <c r="FS17">
        <f t="shared" si="18"/>
        <v>20</v>
      </c>
      <c r="FT17">
        <f t="shared" si="18"/>
        <v>21</v>
      </c>
      <c r="FU17">
        <f t="shared" si="18"/>
        <v>21</v>
      </c>
      <c r="FV17">
        <f t="shared" si="18"/>
        <v>21</v>
      </c>
      <c r="FW17">
        <f t="shared" si="18"/>
        <v>20</v>
      </c>
      <c r="FX17">
        <f t="shared" si="18"/>
        <v>19</v>
      </c>
      <c r="FY17">
        <f t="shared" si="18"/>
        <v>20</v>
      </c>
      <c r="FZ17">
        <f t="shared" si="18"/>
        <v>21</v>
      </c>
      <c r="GA17">
        <f t="shared" si="18"/>
        <v>20</v>
      </c>
      <c r="GB17">
        <f t="shared" si="18"/>
        <v>20</v>
      </c>
      <c r="GC17">
        <f t="shared" si="18"/>
        <v>21</v>
      </c>
      <c r="GD17">
        <f t="shared" si="18"/>
        <v>22</v>
      </c>
      <c r="GE17">
        <f t="shared" si="18"/>
        <v>23</v>
      </c>
      <c r="GF17">
        <f t="shared" si="18"/>
        <v>20</v>
      </c>
      <c r="GG17">
        <f t="shared" si="18"/>
        <v>19</v>
      </c>
      <c r="GH17">
        <f t="shared" si="18"/>
        <v>18</v>
      </c>
      <c r="GI17">
        <f t="shared" si="18"/>
        <v>17</v>
      </c>
      <c r="GJ17">
        <f t="shared" si="18"/>
        <v>13</v>
      </c>
      <c r="GK17">
        <f t="shared" si="18"/>
        <v>17</v>
      </c>
      <c r="GL17">
        <f t="shared" si="18"/>
        <v>17</v>
      </c>
      <c r="GM17">
        <f t="shared" si="18"/>
        <v>18</v>
      </c>
      <c r="GN17">
        <f t="shared" si="18"/>
        <v>19</v>
      </c>
      <c r="GO17">
        <f t="shared" si="18"/>
        <v>19</v>
      </c>
      <c r="GP17">
        <f t="shared" si="18"/>
        <v>19</v>
      </c>
      <c r="GQ17">
        <f t="shared" si="18"/>
        <v>20</v>
      </c>
      <c r="GR17">
        <f t="shared" si="18"/>
        <v>19</v>
      </c>
      <c r="GS17">
        <f t="shared" si="18"/>
        <v>20</v>
      </c>
      <c r="GT17">
        <f t="shared" si="18"/>
        <v>21</v>
      </c>
      <c r="GU17">
        <f t="shared" si="18"/>
        <v>20</v>
      </c>
      <c r="GV17">
        <f t="shared" si="18"/>
        <v>20</v>
      </c>
      <c r="GW17">
        <f t="shared" si="18"/>
        <v>20</v>
      </c>
      <c r="GX17">
        <f t="shared" si="18"/>
        <v>20</v>
      </c>
      <c r="GY17">
        <f t="shared" si="18"/>
        <v>21</v>
      </c>
      <c r="GZ17">
        <f t="shared" si="18"/>
        <v>20</v>
      </c>
      <c r="HA17">
        <f t="shared" si="18"/>
        <v>20</v>
      </c>
      <c r="HB17">
        <f t="shared" si="18"/>
        <v>21</v>
      </c>
      <c r="HC17">
        <f t="shared" si="3"/>
        <v>23</v>
      </c>
      <c r="HD17">
        <f t="shared" si="22"/>
        <v>0</v>
      </c>
      <c r="HE17">
        <f t="shared" si="22"/>
        <v>0</v>
      </c>
      <c r="HF17">
        <f t="shared" si="22"/>
        <v>0</v>
      </c>
      <c r="HG17">
        <f t="shared" si="22"/>
        <v>0</v>
      </c>
      <c r="HH17">
        <f t="shared" si="22"/>
        <v>0</v>
      </c>
      <c r="HI17">
        <f t="shared" si="22"/>
        <v>0</v>
      </c>
      <c r="HJ17">
        <f t="shared" si="22"/>
        <v>0</v>
      </c>
      <c r="HK17">
        <f t="shared" si="22"/>
        <v>0</v>
      </c>
      <c r="HL17">
        <f t="shared" si="22"/>
        <v>0</v>
      </c>
      <c r="HM17">
        <f t="shared" si="22"/>
        <v>0</v>
      </c>
      <c r="HN17">
        <f t="shared" si="22"/>
        <v>0</v>
      </c>
      <c r="HO17">
        <f t="shared" si="22"/>
        <v>0</v>
      </c>
      <c r="HP17">
        <f t="shared" si="22"/>
        <v>0</v>
      </c>
      <c r="HQ17">
        <f t="shared" si="22"/>
        <v>0</v>
      </c>
      <c r="HR17">
        <f t="shared" si="22"/>
        <v>0</v>
      </c>
      <c r="HS17">
        <f t="shared" si="22"/>
        <v>0</v>
      </c>
      <c r="HT17">
        <f t="shared" si="22"/>
        <v>0</v>
      </c>
      <c r="HU17">
        <f t="shared" si="22"/>
        <v>0</v>
      </c>
      <c r="HV17">
        <f t="shared" si="22"/>
        <v>0</v>
      </c>
      <c r="HW17">
        <f t="shared" si="22"/>
        <v>0</v>
      </c>
      <c r="HX17">
        <f t="shared" si="22"/>
        <v>0</v>
      </c>
      <c r="HY17">
        <f t="shared" si="22"/>
        <v>0</v>
      </c>
      <c r="HZ17">
        <f t="shared" si="22"/>
        <v>0</v>
      </c>
      <c r="IA17">
        <f t="shared" si="22"/>
        <v>0</v>
      </c>
      <c r="IB17">
        <f t="shared" si="22"/>
        <v>0</v>
      </c>
      <c r="IC17">
        <f t="shared" si="22"/>
        <v>24</v>
      </c>
      <c r="ID17">
        <f t="shared" si="19"/>
        <v>23</v>
      </c>
      <c r="IE17">
        <f t="shared" si="19"/>
        <v>22</v>
      </c>
      <c r="IF17">
        <f t="shared" si="19"/>
        <v>23</v>
      </c>
      <c r="IG17">
        <f t="shared" si="19"/>
        <v>23</v>
      </c>
      <c r="IH17">
        <f t="shared" si="19"/>
        <v>22</v>
      </c>
      <c r="II17">
        <f t="shared" si="19"/>
        <v>21</v>
      </c>
      <c r="IJ17">
        <f t="shared" si="19"/>
        <v>22</v>
      </c>
      <c r="IK17">
        <f t="shared" si="19"/>
        <v>22</v>
      </c>
      <c r="IL17">
        <f t="shared" si="19"/>
        <v>23</v>
      </c>
      <c r="IM17">
        <f t="shared" si="19"/>
        <v>22</v>
      </c>
      <c r="IN17">
        <f t="shared" si="19"/>
        <v>22</v>
      </c>
      <c r="IO17">
        <f t="shared" si="19"/>
        <v>22</v>
      </c>
      <c r="IP17">
        <f t="shared" si="16"/>
        <v>22</v>
      </c>
      <c r="IQ17">
        <f t="shared" si="16"/>
        <v>20</v>
      </c>
      <c r="IR17">
        <f t="shared" si="16"/>
        <v>21</v>
      </c>
      <c r="IS17">
        <f t="shared" si="16"/>
        <v>22</v>
      </c>
      <c r="IT17">
        <f t="shared" si="13"/>
        <v>22</v>
      </c>
      <c r="IU17">
        <f t="shared" si="13"/>
        <v>23</v>
      </c>
      <c r="IV17">
        <f t="shared" si="13"/>
        <v>22</v>
      </c>
      <c r="IW17">
        <f t="shared" si="13"/>
        <v>23</v>
      </c>
      <c r="IX17">
        <f t="shared" si="13"/>
        <v>22</v>
      </c>
      <c r="IY17">
        <f t="shared" si="13"/>
        <v>23</v>
      </c>
      <c r="IZ17">
        <f t="shared" si="14"/>
        <v>22</v>
      </c>
      <c r="JA17">
        <f t="shared" si="14"/>
        <v>22</v>
      </c>
      <c r="JB17">
        <f t="shared" si="14"/>
        <v>22</v>
      </c>
      <c r="JC17">
        <f t="shared" si="14"/>
        <v>23</v>
      </c>
      <c r="JD17">
        <f t="shared" si="14"/>
        <v>23</v>
      </c>
      <c r="JE17">
        <f t="shared" si="14"/>
        <v>23</v>
      </c>
      <c r="JF17">
        <f t="shared" si="14"/>
        <v>23</v>
      </c>
      <c r="JG17">
        <f t="shared" si="14"/>
        <v>23</v>
      </c>
      <c r="JH17">
        <f t="shared" si="14"/>
        <v>22</v>
      </c>
      <c r="JI17">
        <f t="shared" si="14"/>
        <v>23</v>
      </c>
      <c r="JJ17">
        <f t="shared" si="14"/>
        <v>23</v>
      </c>
      <c r="JK17">
        <f t="shared" si="14"/>
        <v>23</v>
      </c>
      <c r="JL17">
        <f t="shared" si="14"/>
        <v>22</v>
      </c>
      <c r="JM17">
        <f t="shared" si="14"/>
        <v>23</v>
      </c>
      <c r="JN17">
        <f t="shared" si="14"/>
        <v>23</v>
      </c>
      <c r="JO17">
        <f t="shared" si="14"/>
        <v>24</v>
      </c>
      <c r="JP17">
        <f t="shared" si="15"/>
        <v>23</v>
      </c>
      <c r="JQ17">
        <f t="shared" si="15"/>
        <v>23</v>
      </c>
      <c r="JR17">
        <f t="shared" si="15"/>
        <v>23</v>
      </c>
      <c r="JS17">
        <f t="shared" si="15"/>
        <v>23</v>
      </c>
      <c r="JT17">
        <f t="shared" si="15"/>
        <v>23</v>
      </c>
      <c r="JU17">
        <f t="shared" si="15"/>
        <v>23</v>
      </c>
      <c r="JV17">
        <f t="shared" si="15"/>
        <v>23</v>
      </c>
      <c r="JW17">
        <f t="shared" si="15"/>
        <v>23</v>
      </c>
      <c r="JX17">
        <f t="shared" si="15"/>
        <v>22</v>
      </c>
      <c r="JY17">
        <f t="shared" si="15"/>
        <v>22</v>
      </c>
      <c r="JZ17">
        <f t="shared" si="15"/>
        <v>23</v>
      </c>
      <c r="KA17">
        <f t="shared" si="15"/>
        <v>22</v>
      </c>
      <c r="KB17">
        <f t="shared" si="15"/>
        <v>22</v>
      </c>
      <c r="KC17">
        <f t="shared" si="6"/>
        <v>22</v>
      </c>
      <c r="KD17">
        <f t="shared" si="6"/>
        <v>22</v>
      </c>
      <c r="KE17">
        <f t="shared" si="6"/>
        <v>22</v>
      </c>
      <c r="KF17">
        <f t="shared" si="6"/>
        <v>23</v>
      </c>
      <c r="KG17">
        <f t="shared" si="6"/>
        <v>22</v>
      </c>
      <c r="KH17">
        <f t="shared" si="6"/>
        <v>23</v>
      </c>
      <c r="KI17">
        <f t="shared" si="6"/>
        <v>22</v>
      </c>
      <c r="KJ17">
        <f t="shared" si="6"/>
        <v>22</v>
      </c>
      <c r="KK17">
        <f t="shared" si="6"/>
        <v>22</v>
      </c>
      <c r="KL17">
        <f t="shared" si="6"/>
        <v>21</v>
      </c>
      <c r="KM17">
        <f t="shared" si="6"/>
        <v>21</v>
      </c>
      <c r="KN17">
        <f t="shared" si="6"/>
        <v>21</v>
      </c>
      <c r="KO17">
        <f t="shared" si="6"/>
        <v>21</v>
      </c>
      <c r="KP17">
        <f t="shared" si="6"/>
        <v>0</v>
      </c>
      <c r="KQ17">
        <f t="shared" si="6"/>
        <v>0</v>
      </c>
      <c r="KR17">
        <f t="shared" si="6"/>
        <v>0</v>
      </c>
      <c r="KS17">
        <f t="shared" si="7"/>
        <v>0</v>
      </c>
      <c r="KT17">
        <f t="shared" si="7"/>
        <v>0</v>
      </c>
      <c r="KU17">
        <f t="shared" si="7"/>
        <v>0</v>
      </c>
      <c r="KV17">
        <f t="shared" si="7"/>
        <v>0</v>
      </c>
      <c r="KW17">
        <f t="shared" si="7"/>
        <v>0</v>
      </c>
      <c r="KX17">
        <f t="shared" si="7"/>
        <v>0</v>
      </c>
      <c r="KY17">
        <f t="shared" si="7"/>
        <v>0</v>
      </c>
      <c r="KZ17">
        <f t="shared" si="7"/>
        <v>0</v>
      </c>
      <c r="LA17">
        <f t="shared" si="7"/>
        <v>0</v>
      </c>
      <c r="LB17">
        <f t="shared" si="7"/>
        <v>0</v>
      </c>
      <c r="LC17">
        <f t="shared" si="7"/>
        <v>0</v>
      </c>
      <c r="LD17">
        <f t="shared" si="7"/>
        <v>0</v>
      </c>
      <c r="LE17">
        <f t="shared" si="7"/>
        <v>0</v>
      </c>
      <c r="LF17">
        <f t="shared" si="7"/>
        <v>0</v>
      </c>
      <c r="LH17">
        <v>1.0999999999999999E-2</v>
      </c>
      <c r="LI17" t="s">
        <v>1049</v>
      </c>
    </row>
    <row r="18" spans="1:321">
      <c r="LH18">
        <v>1.2E-2</v>
      </c>
      <c r="LI18" t="s">
        <v>1049</v>
      </c>
    </row>
    <row r="19" spans="1:321">
      <c r="LH19">
        <v>1.2999999999999999E-2</v>
      </c>
      <c r="LI19" t="s">
        <v>1049</v>
      </c>
    </row>
    <row r="20" spans="1:321">
      <c r="A20" t="s">
        <v>1060</v>
      </c>
      <c r="B20" s="1">
        <f>+B1</f>
        <v>43833</v>
      </c>
      <c r="C20" s="1">
        <f>+C1</f>
        <v>43840</v>
      </c>
      <c r="D20" s="1">
        <f>+D1</f>
        <v>43847</v>
      </c>
      <c r="E20" s="1">
        <f>+E1</f>
        <v>43854</v>
      </c>
      <c r="F20" s="1">
        <f>+F1</f>
        <v>43861</v>
      </c>
      <c r="G20" s="1">
        <f t="shared" ref="G20:BR20" si="23">+G1</f>
        <v>43868</v>
      </c>
      <c r="H20" s="1">
        <f t="shared" si="23"/>
        <v>43875</v>
      </c>
      <c r="I20" s="1">
        <f t="shared" si="23"/>
        <v>43882</v>
      </c>
      <c r="J20" s="1">
        <f t="shared" si="23"/>
        <v>43889</v>
      </c>
      <c r="K20" s="1">
        <f t="shared" si="23"/>
        <v>43896</v>
      </c>
      <c r="L20" s="1">
        <f t="shared" si="23"/>
        <v>43903</v>
      </c>
      <c r="M20" s="1">
        <f t="shared" si="23"/>
        <v>43910</v>
      </c>
      <c r="N20" s="1">
        <f t="shared" si="23"/>
        <v>43917</v>
      </c>
      <c r="O20" s="1">
        <f t="shared" si="23"/>
        <v>43924</v>
      </c>
      <c r="P20" s="1">
        <f t="shared" si="23"/>
        <v>43938</v>
      </c>
      <c r="Q20" s="1">
        <f t="shared" si="23"/>
        <v>43945</v>
      </c>
      <c r="R20" s="1">
        <f t="shared" si="23"/>
        <v>43959</v>
      </c>
      <c r="S20" s="1">
        <f t="shared" si="23"/>
        <v>43966</v>
      </c>
      <c r="T20" s="1">
        <f t="shared" si="23"/>
        <v>43973</v>
      </c>
      <c r="U20" s="1">
        <f t="shared" si="23"/>
        <v>43980</v>
      </c>
      <c r="V20" s="1">
        <f t="shared" si="23"/>
        <v>43987</v>
      </c>
      <c r="W20" s="1">
        <f t="shared" si="23"/>
        <v>43994</v>
      </c>
      <c r="X20" s="1">
        <f t="shared" si="23"/>
        <v>44001</v>
      </c>
      <c r="Y20" s="1">
        <f t="shared" si="23"/>
        <v>44008</v>
      </c>
      <c r="Z20" s="1">
        <f t="shared" si="23"/>
        <v>44015</v>
      </c>
      <c r="AA20" s="1">
        <f t="shared" si="23"/>
        <v>44022</v>
      </c>
      <c r="AB20" s="1">
        <f t="shared" si="23"/>
        <v>44029</v>
      </c>
      <c r="AC20" s="1">
        <f t="shared" si="23"/>
        <v>44036</v>
      </c>
      <c r="AD20" s="1">
        <f t="shared" si="23"/>
        <v>44043</v>
      </c>
      <c r="AE20" s="1">
        <f t="shared" si="23"/>
        <v>44057</v>
      </c>
      <c r="AF20" s="1">
        <f t="shared" si="23"/>
        <v>44064</v>
      </c>
      <c r="AG20" s="1">
        <f t="shared" si="23"/>
        <v>44071</v>
      </c>
      <c r="AH20" s="1">
        <f t="shared" si="23"/>
        <v>44078</v>
      </c>
      <c r="AI20" s="1">
        <f t="shared" si="23"/>
        <v>44085</v>
      </c>
      <c r="AJ20" s="1">
        <f t="shared" si="23"/>
        <v>44092</v>
      </c>
      <c r="AK20" s="1">
        <f t="shared" si="23"/>
        <v>44099</v>
      </c>
      <c r="AL20" s="1">
        <f t="shared" si="23"/>
        <v>44106</v>
      </c>
      <c r="AM20" s="1">
        <f t="shared" si="23"/>
        <v>44113</v>
      </c>
      <c r="AN20" s="1">
        <f t="shared" si="23"/>
        <v>44120</v>
      </c>
      <c r="AO20" s="1">
        <f t="shared" si="23"/>
        <v>44127</v>
      </c>
      <c r="AP20" s="1">
        <f t="shared" si="23"/>
        <v>44134</v>
      </c>
      <c r="AQ20" s="1">
        <f t="shared" si="23"/>
        <v>44141</v>
      </c>
      <c r="AR20" s="1">
        <f t="shared" si="23"/>
        <v>44148</v>
      </c>
      <c r="AS20" s="1">
        <f t="shared" si="23"/>
        <v>44155</v>
      </c>
      <c r="AT20" s="1">
        <f t="shared" si="23"/>
        <v>44162</v>
      </c>
      <c r="AU20" s="1">
        <f t="shared" si="23"/>
        <v>44169</v>
      </c>
      <c r="AV20" s="1">
        <f t="shared" si="23"/>
        <v>44176</v>
      </c>
      <c r="AW20" s="1">
        <f t="shared" si="23"/>
        <v>44183</v>
      </c>
      <c r="AX20" s="1">
        <f t="shared" si="23"/>
        <v>44204</v>
      </c>
      <c r="AY20" s="1">
        <f t="shared" si="23"/>
        <v>44211</v>
      </c>
      <c r="AZ20" s="1">
        <f t="shared" si="23"/>
        <v>44218</v>
      </c>
      <c r="BA20" s="1">
        <f t="shared" si="23"/>
        <v>44225</v>
      </c>
      <c r="BB20" s="1">
        <f t="shared" si="23"/>
        <v>44232</v>
      </c>
      <c r="BC20" s="1">
        <f t="shared" si="23"/>
        <v>44239</v>
      </c>
      <c r="BD20" s="1">
        <f t="shared" si="23"/>
        <v>44246</v>
      </c>
      <c r="BE20" s="1">
        <f t="shared" si="23"/>
        <v>44253</v>
      </c>
      <c r="BF20" s="1">
        <f t="shared" si="23"/>
        <v>44260</v>
      </c>
      <c r="BG20" s="1">
        <f t="shared" si="23"/>
        <v>44267</v>
      </c>
      <c r="BH20" s="1">
        <f t="shared" si="23"/>
        <v>44274</v>
      </c>
      <c r="BI20" s="1">
        <f t="shared" si="23"/>
        <v>44281</v>
      </c>
      <c r="BJ20" s="1">
        <f t="shared" si="23"/>
        <v>44295</v>
      </c>
      <c r="BK20" s="1">
        <f t="shared" si="23"/>
        <v>44302</v>
      </c>
      <c r="BL20" s="1">
        <f t="shared" si="23"/>
        <v>44309</v>
      </c>
      <c r="BM20" s="1">
        <f t="shared" si="23"/>
        <v>44316</v>
      </c>
      <c r="BN20" s="1">
        <f t="shared" si="23"/>
        <v>44323</v>
      </c>
      <c r="BO20" s="1">
        <f t="shared" si="23"/>
        <v>44330</v>
      </c>
      <c r="BP20" s="1">
        <f t="shared" si="23"/>
        <v>44337</v>
      </c>
      <c r="BQ20" s="1">
        <f t="shared" si="23"/>
        <v>44344</v>
      </c>
      <c r="BR20" s="1">
        <f t="shared" si="23"/>
        <v>44351</v>
      </c>
      <c r="BS20" s="1">
        <f t="shared" ref="BS20:ED20" si="24">+BS1</f>
        <v>44358</v>
      </c>
      <c r="BT20" s="1">
        <f t="shared" si="24"/>
        <v>44365</v>
      </c>
      <c r="BU20" s="1">
        <f t="shared" si="24"/>
        <v>44372</v>
      </c>
      <c r="BV20" s="1">
        <f t="shared" si="24"/>
        <v>44379</v>
      </c>
      <c r="BW20" s="1">
        <f t="shared" si="24"/>
        <v>44386</v>
      </c>
      <c r="BX20" s="1">
        <f t="shared" si="24"/>
        <v>44393</v>
      </c>
      <c r="BY20" s="1">
        <f t="shared" si="24"/>
        <v>44400</v>
      </c>
      <c r="BZ20" s="1">
        <f t="shared" si="24"/>
        <v>44407</v>
      </c>
      <c r="CA20" s="1">
        <f t="shared" si="24"/>
        <v>44414</v>
      </c>
      <c r="CB20" s="1">
        <f t="shared" si="24"/>
        <v>44421</v>
      </c>
      <c r="CC20" s="1">
        <f t="shared" si="24"/>
        <v>44428</v>
      </c>
      <c r="CD20" s="1">
        <f t="shared" si="24"/>
        <v>44435</v>
      </c>
      <c r="CE20" s="1">
        <f t="shared" si="24"/>
        <v>44442</v>
      </c>
      <c r="CF20" s="1">
        <f t="shared" si="24"/>
        <v>44449</v>
      </c>
      <c r="CG20" s="1">
        <f t="shared" si="24"/>
        <v>44456</v>
      </c>
      <c r="CH20" s="1">
        <f t="shared" si="24"/>
        <v>44463</v>
      </c>
      <c r="CI20" s="1">
        <f t="shared" si="24"/>
        <v>44470</v>
      </c>
      <c r="CJ20" s="1">
        <f t="shared" si="24"/>
        <v>44477</v>
      </c>
      <c r="CK20" s="1">
        <f t="shared" si="24"/>
        <v>44484</v>
      </c>
      <c r="CL20" s="1">
        <f t="shared" si="24"/>
        <v>44491</v>
      </c>
      <c r="CM20" s="1">
        <f t="shared" si="24"/>
        <v>44498</v>
      </c>
      <c r="CN20" s="1">
        <f t="shared" si="24"/>
        <v>44505</v>
      </c>
      <c r="CO20" s="1">
        <f t="shared" si="24"/>
        <v>44512</v>
      </c>
      <c r="CP20" s="1">
        <f t="shared" si="24"/>
        <v>44526</v>
      </c>
      <c r="CQ20" s="1">
        <f t="shared" si="24"/>
        <v>44533</v>
      </c>
      <c r="CR20" s="1">
        <f t="shared" si="24"/>
        <v>44540</v>
      </c>
      <c r="CS20" s="1">
        <f t="shared" si="24"/>
        <v>44547</v>
      </c>
      <c r="CT20" s="1">
        <f t="shared" si="24"/>
        <v>44554</v>
      </c>
      <c r="CU20" s="1">
        <f t="shared" si="24"/>
        <v>44568</v>
      </c>
      <c r="CV20" s="1">
        <f t="shared" si="24"/>
        <v>44575</v>
      </c>
      <c r="CW20" s="1">
        <f t="shared" si="24"/>
        <v>44582</v>
      </c>
      <c r="CX20" s="1">
        <f t="shared" si="24"/>
        <v>44589</v>
      </c>
      <c r="CY20" s="1">
        <f t="shared" si="24"/>
        <v>44596</v>
      </c>
      <c r="CZ20" s="1">
        <f t="shared" si="24"/>
        <v>44603</v>
      </c>
      <c r="DA20" s="1">
        <f t="shared" si="24"/>
        <v>44610</v>
      </c>
      <c r="DB20" s="1">
        <f t="shared" si="24"/>
        <v>44617</v>
      </c>
      <c r="DC20" s="1">
        <f t="shared" si="24"/>
        <v>44624</v>
      </c>
      <c r="DD20" s="1">
        <f t="shared" si="24"/>
        <v>44631</v>
      </c>
      <c r="DE20" s="1">
        <f t="shared" si="24"/>
        <v>44638</v>
      </c>
      <c r="DF20" s="1">
        <f t="shared" si="24"/>
        <v>44645</v>
      </c>
      <c r="DG20" s="1">
        <f t="shared" si="24"/>
        <v>44652</v>
      </c>
      <c r="DH20" s="1">
        <f t="shared" si="24"/>
        <v>44659</v>
      </c>
      <c r="DI20" s="1">
        <f t="shared" si="24"/>
        <v>44673</v>
      </c>
      <c r="DJ20" s="1">
        <f t="shared" si="24"/>
        <v>44680</v>
      </c>
      <c r="DK20" s="1">
        <f t="shared" si="24"/>
        <v>44687</v>
      </c>
      <c r="DL20" s="1">
        <f t="shared" si="24"/>
        <v>44694</v>
      </c>
      <c r="DM20" s="1">
        <f t="shared" si="24"/>
        <v>44701</v>
      </c>
      <c r="DN20" s="1">
        <f t="shared" si="24"/>
        <v>44708</v>
      </c>
      <c r="DO20" s="1">
        <f t="shared" si="24"/>
        <v>44715</v>
      </c>
      <c r="DP20" s="1">
        <f t="shared" si="24"/>
        <v>44722</v>
      </c>
      <c r="DQ20" s="1">
        <f t="shared" si="24"/>
        <v>44729</v>
      </c>
      <c r="DR20" s="1">
        <f t="shared" si="24"/>
        <v>44736</v>
      </c>
      <c r="DS20" s="1">
        <f t="shared" si="24"/>
        <v>44743</v>
      </c>
      <c r="DT20" s="1">
        <f t="shared" si="24"/>
        <v>44750</v>
      </c>
      <c r="DU20" s="1">
        <f t="shared" si="24"/>
        <v>44757</v>
      </c>
      <c r="DV20" s="1">
        <f t="shared" si="24"/>
        <v>44764</v>
      </c>
      <c r="DW20" s="1">
        <f t="shared" si="24"/>
        <v>44771</v>
      </c>
      <c r="DX20" s="1">
        <f t="shared" si="24"/>
        <v>44778</v>
      </c>
      <c r="DY20" s="1">
        <f t="shared" si="24"/>
        <v>44785</v>
      </c>
      <c r="DZ20" s="1">
        <f t="shared" si="24"/>
        <v>44792</v>
      </c>
      <c r="EA20" s="1">
        <f t="shared" si="24"/>
        <v>44799</v>
      </c>
      <c r="EB20" s="1">
        <f t="shared" si="24"/>
        <v>44806</v>
      </c>
      <c r="EC20" s="1">
        <f t="shared" si="24"/>
        <v>44813</v>
      </c>
      <c r="ED20" s="1">
        <f t="shared" si="24"/>
        <v>44820</v>
      </c>
      <c r="EE20" s="1">
        <f t="shared" ref="EE20:GP20" si="25">+EE1</f>
        <v>44827</v>
      </c>
      <c r="EF20" s="1">
        <f t="shared" si="25"/>
        <v>44834</v>
      </c>
      <c r="EG20" s="1">
        <f t="shared" si="25"/>
        <v>44841</v>
      </c>
      <c r="EH20" s="1">
        <f t="shared" si="25"/>
        <v>44848</v>
      </c>
      <c r="EI20" s="1">
        <f t="shared" si="25"/>
        <v>44855</v>
      </c>
      <c r="EJ20" s="1">
        <f t="shared" si="25"/>
        <v>44862</v>
      </c>
      <c r="EK20" s="1">
        <f t="shared" si="25"/>
        <v>44869</v>
      </c>
      <c r="EL20" s="1">
        <f t="shared" si="25"/>
        <v>44876</v>
      </c>
      <c r="EM20" s="1">
        <f t="shared" si="25"/>
        <v>44883</v>
      </c>
      <c r="EN20" s="1">
        <f t="shared" si="25"/>
        <v>44890</v>
      </c>
      <c r="EO20" s="1">
        <f t="shared" si="25"/>
        <v>44897</v>
      </c>
      <c r="EP20" s="1">
        <f t="shared" si="25"/>
        <v>44904</v>
      </c>
      <c r="EQ20" s="1">
        <f t="shared" si="25"/>
        <v>44911</v>
      </c>
      <c r="ER20" s="1">
        <f t="shared" si="25"/>
        <v>44918</v>
      </c>
      <c r="ES20" s="1">
        <f t="shared" si="25"/>
        <v>44925</v>
      </c>
      <c r="ET20" s="1">
        <f t="shared" si="25"/>
        <v>44932</v>
      </c>
      <c r="EU20" s="1">
        <f t="shared" si="25"/>
        <v>44939</v>
      </c>
      <c r="EV20" s="1">
        <f t="shared" si="25"/>
        <v>44946</v>
      </c>
      <c r="EW20" s="1">
        <f t="shared" si="25"/>
        <v>44953</v>
      </c>
      <c r="EX20" s="1">
        <f t="shared" si="25"/>
        <v>44960</v>
      </c>
      <c r="EY20" s="1">
        <f t="shared" si="25"/>
        <v>44967</v>
      </c>
      <c r="EZ20" s="1">
        <f t="shared" si="25"/>
        <v>44974</v>
      </c>
      <c r="FA20" s="1">
        <f t="shared" si="25"/>
        <v>44981</v>
      </c>
      <c r="FB20" s="1">
        <f t="shared" si="25"/>
        <v>44988</v>
      </c>
      <c r="FC20" s="1">
        <f t="shared" si="25"/>
        <v>44995</v>
      </c>
      <c r="FD20" s="1">
        <f t="shared" si="25"/>
        <v>45002</v>
      </c>
      <c r="FE20" s="1">
        <f t="shared" si="25"/>
        <v>45009</v>
      </c>
      <c r="FF20" s="1">
        <f t="shared" si="25"/>
        <v>45016</v>
      </c>
      <c r="FG20" s="1">
        <f t="shared" si="25"/>
        <v>45030</v>
      </c>
      <c r="FH20" s="1">
        <f t="shared" si="25"/>
        <v>45037</v>
      </c>
      <c r="FI20" s="1">
        <f t="shared" si="25"/>
        <v>45044</v>
      </c>
      <c r="FJ20" s="1">
        <f t="shared" si="25"/>
        <v>45051</v>
      </c>
      <c r="FK20" s="1">
        <f t="shared" si="25"/>
        <v>45058</v>
      </c>
      <c r="FL20" s="1">
        <f t="shared" si="25"/>
        <v>45065</v>
      </c>
      <c r="FM20" s="1">
        <f t="shared" si="25"/>
        <v>45072</v>
      </c>
      <c r="FN20" s="1">
        <f t="shared" si="25"/>
        <v>45079</v>
      </c>
      <c r="FO20" s="1">
        <f t="shared" si="25"/>
        <v>45086</v>
      </c>
      <c r="FP20" s="1">
        <f t="shared" si="25"/>
        <v>45093</v>
      </c>
      <c r="FQ20" s="1">
        <f t="shared" si="25"/>
        <v>45100</v>
      </c>
      <c r="FR20" s="1">
        <f t="shared" si="25"/>
        <v>45107</v>
      </c>
      <c r="FS20" s="1">
        <f t="shared" si="25"/>
        <v>45114</v>
      </c>
      <c r="FT20" s="1">
        <f t="shared" si="25"/>
        <v>45121</v>
      </c>
      <c r="FU20" s="1">
        <f t="shared" si="25"/>
        <v>45128</v>
      </c>
      <c r="FV20" s="1">
        <f t="shared" si="25"/>
        <v>45135</v>
      </c>
      <c r="FW20" s="1">
        <f t="shared" si="25"/>
        <v>45142</v>
      </c>
      <c r="FX20" s="1">
        <f t="shared" si="25"/>
        <v>45149</v>
      </c>
      <c r="FY20" s="1">
        <f t="shared" si="25"/>
        <v>45156</v>
      </c>
      <c r="FZ20" s="1">
        <f t="shared" si="25"/>
        <v>45163</v>
      </c>
      <c r="GA20" s="1">
        <f t="shared" si="25"/>
        <v>45170</v>
      </c>
      <c r="GB20" s="1">
        <f t="shared" si="25"/>
        <v>45177</v>
      </c>
      <c r="GC20" s="1">
        <f t="shared" si="25"/>
        <v>45184</v>
      </c>
      <c r="GD20" s="1">
        <f t="shared" si="25"/>
        <v>45191</v>
      </c>
      <c r="GE20" s="1">
        <f t="shared" si="25"/>
        <v>45198</v>
      </c>
      <c r="GF20" s="1">
        <f t="shared" si="25"/>
        <v>45205</v>
      </c>
      <c r="GG20" s="1">
        <f t="shared" si="25"/>
        <v>45212</v>
      </c>
      <c r="GH20" s="1">
        <f t="shared" si="25"/>
        <v>45219</v>
      </c>
      <c r="GI20" s="1">
        <f t="shared" si="25"/>
        <v>45226</v>
      </c>
      <c r="GJ20" s="1">
        <f t="shared" si="25"/>
        <v>45233</v>
      </c>
      <c r="GK20" s="1">
        <f t="shared" si="25"/>
        <v>45240</v>
      </c>
      <c r="GL20" s="1">
        <f t="shared" si="25"/>
        <v>45247</v>
      </c>
      <c r="GM20" s="1">
        <f t="shared" si="25"/>
        <v>45254</v>
      </c>
      <c r="GN20" s="1">
        <f t="shared" si="25"/>
        <v>45261</v>
      </c>
      <c r="GO20" s="1">
        <f t="shared" si="25"/>
        <v>45275</v>
      </c>
      <c r="GP20" s="1">
        <f t="shared" si="25"/>
        <v>45282</v>
      </c>
      <c r="GQ20" s="1">
        <f t="shared" ref="GQ20:HC20" si="26">+GQ1</f>
        <v>45289</v>
      </c>
      <c r="GR20" s="1">
        <f t="shared" si="26"/>
        <v>45296</v>
      </c>
      <c r="GS20" s="1">
        <f t="shared" si="26"/>
        <v>45303</v>
      </c>
      <c r="GT20" s="1">
        <f t="shared" si="26"/>
        <v>45310</v>
      </c>
      <c r="GU20" s="1">
        <f t="shared" si="26"/>
        <v>45317</v>
      </c>
      <c r="GV20" s="1">
        <f t="shared" si="26"/>
        <v>45324</v>
      </c>
      <c r="GW20" s="1">
        <f t="shared" si="26"/>
        <v>45331</v>
      </c>
      <c r="GX20" s="1">
        <f t="shared" si="26"/>
        <v>45338</v>
      </c>
      <c r="GY20" s="1">
        <f t="shared" si="26"/>
        <v>45345</v>
      </c>
      <c r="GZ20" s="1">
        <f t="shared" si="26"/>
        <v>45352</v>
      </c>
      <c r="HA20" s="1">
        <f t="shared" si="26"/>
        <v>45359</v>
      </c>
      <c r="HB20" s="1">
        <f t="shared" si="26"/>
        <v>45366</v>
      </c>
      <c r="HC20" s="1">
        <f t="shared" si="26"/>
        <v>45373</v>
      </c>
      <c r="HD20" s="1">
        <v>45387</v>
      </c>
      <c r="HE20" s="1">
        <v>45394</v>
      </c>
      <c r="HF20" s="1">
        <v>45401</v>
      </c>
      <c r="HG20" s="1">
        <v>45408</v>
      </c>
      <c r="HH20" s="1">
        <v>45415</v>
      </c>
      <c r="HI20" s="1">
        <v>45422</v>
      </c>
      <c r="HJ20" s="1">
        <v>45429</v>
      </c>
      <c r="HK20" s="1">
        <v>45436</v>
      </c>
      <c r="HL20" s="1">
        <v>45443</v>
      </c>
      <c r="HM20" s="1">
        <v>45450</v>
      </c>
      <c r="HN20" s="1">
        <v>45457</v>
      </c>
      <c r="HO20" s="1">
        <v>45464</v>
      </c>
      <c r="HP20" s="1">
        <v>45471</v>
      </c>
      <c r="HQ20" s="1">
        <v>45478</v>
      </c>
      <c r="HR20" s="1">
        <v>45485</v>
      </c>
      <c r="HS20" s="1">
        <v>45492</v>
      </c>
      <c r="HT20" s="1">
        <v>45499</v>
      </c>
      <c r="HU20" s="1">
        <v>45506</v>
      </c>
      <c r="HV20" s="1">
        <v>45513</v>
      </c>
      <c r="HW20" s="1">
        <v>45520</v>
      </c>
      <c r="HX20" s="1">
        <v>45527</v>
      </c>
      <c r="HY20" s="1">
        <v>45534</v>
      </c>
      <c r="HZ20" s="1">
        <v>45541</v>
      </c>
      <c r="IA20" s="1">
        <v>45548</v>
      </c>
      <c r="IB20" s="1">
        <v>45555</v>
      </c>
      <c r="IC20" s="1">
        <v>45562</v>
      </c>
      <c r="ID20" s="1">
        <v>45569</v>
      </c>
      <c r="IE20" s="1">
        <v>45576</v>
      </c>
      <c r="IF20" s="1">
        <v>45583</v>
      </c>
      <c r="IG20" s="1">
        <v>45590</v>
      </c>
      <c r="IH20" s="1">
        <v>45597</v>
      </c>
      <c r="II20" s="1">
        <v>45604</v>
      </c>
      <c r="IJ20" s="1">
        <v>45611</v>
      </c>
      <c r="IK20" s="1">
        <v>45618</v>
      </c>
      <c r="IL20" s="1">
        <v>45625</v>
      </c>
      <c r="IM20" s="1">
        <v>45632</v>
      </c>
      <c r="IN20" s="1">
        <v>45639</v>
      </c>
      <c r="IO20" s="1">
        <v>45646</v>
      </c>
      <c r="IP20" s="1">
        <v>45653</v>
      </c>
      <c r="IQ20" s="1">
        <v>45660</v>
      </c>
      <c r="IR20" s="1">
        <v>45667</v>
      </c>
      <c r="IS20" s="1">
        <v>45674</v>
      </c>
      <c r="IT20" s="1">
        <v>45681</v>
      </c>
      <c r="IU20" s="1">
        <v>45688</v>
      </c>
      <c r="IV20" s="1">
        <v>45695</v>
      </c>
      <c r="IW20" s="1">
        <v>45702</v>
      </c>
      <c r="IX20" s="1">
        <v>45709</v>
      </c>
      <c r="IY20" s="1">
        <v>45716</v>
      </c>
      <c r="IZ20" s="1">
        <v>45723</v>
      </c>
      <c r="JA20" s="1">
        <v>45730</v>
      </c>
      <c r="JB20" s="1">
        <v>45737</v>
      </c>
      <c r="JC20" s="1">
        <v>45744</v>
      </c>
      <c r="JD20" s="1">
        <v>45751</v>
      </c>
      <c r="JE20" s="1">
        <v>45758</v>
      </c>
      <c r="JF20" s="1">
        <v>45772</v>
      </c>
      <c r="JG20" s="1">
        <v>45779</v>
      </c>
      <c r="JH20" s="1">
        <v>45786</v>
      </c>
      <c r="JI20" s="1">
        <v>45793</v>
      </c>
      <c r="JJ20" s="1">
        <v>45800</v>
      </c>
      <c r="JK20" s="1">
        <v>45807</v>
      </c>
      <c r="JL20" s="1">
        <v>45814</v>
      </c>
      <c r="JM20" s="1">
        <v>45821</v>
      </c>
      <c r="JN20" s="1">
        <v>45828</v>
      </c>
      <c r="JO20" s="1">
        <v>45835</v>
      </c>
      <c r="JP20" s="1">
        <v>45842</v>
      </c>
      <c r="JQ20" s="1">
        <v>45849</v>
      </c>
      <c r="JR20" s="1">
        <v>45856</v>
      </c>
      <c r="JS20" s="1">
        <v>45863</v>
      </c>
      <c r="JT20" s="1">
        <v>45870</v>
      </c>
      <c r="JU20" s="1">
        <v>45877</v>
      </c>
      <c r="JV20" s="1">
        <v>45884</v>
      </c>
      <c r="JW20" s="1">
        <v>45891</v>
      </c>
      <c r="JX20" s="1">
        <v>45898</v>
      </c>
      <c r="JY20" s="1">
        <v>45905</v>
      </c>
      <c r="JZ20" s="1">
        <v>45912</v>
      </c>
      <c r="KA20" s="1">
        <v>45919</v>
      </c>
      <c r="KB20" s="1">
        <v>45926</v>
      </c>
      <c r="KC20" s="1">
        <v>45933</v>
      </c>
      <c r="KD20" s="1">
        <v>45940</v>
      </c>
      <c r="KE20" s="1">
        <v>45947</v>
      </c>
      <c r="KF20" s="1">
        <v>45954</v>
      </c>
      <c r="KG20" s="1">
        <v>45961</v>
      </c>
      <c r="KH20" s="1">
        <v>45968</v>
      </c>
      <c r="KI20" s="1">
        <v>45975</v>
      </c>
      <c r="KJ20" s="1">
        <v>45982</v>
      </c>
      <c r="KK20" s="1">
        <v>45989</v>
      </c>
      <c r="KL20" s="1">
        <v>45996</v>
      </c>
      <c r="KM20" s="1">
        <v>46003</v>
      </c>
      <c r="KN20" s="1">
        <v>46010</v>
      </c>
      <c r="KO20" s="1">
        <v>46017</v>
      </c>
      <c r="KP20" s="1">
        <v>46024</v>
      </c>
      <c r="KQ20" s="1">
        <v>46031</v>
      </c>
      <c r="KR20" s="1">
        <v>46038</v>
      </c>
      <c r="KS20" s="1">
        <v>46045</v>
      </c>
      <c r="KT20" s="1">
        <v>46052</v>
      </c>
      <c r="KU20" s="1">
        <v>46059</v>
      </c>
      <c r="KV20" s="1">
        <v>46066</v>
      </c>
      <c r="KW20" s="1">
        <v>46073</v>
      </c>
      <c r="KX20" s="1">
        <v>46080</v>
      </c>
      <c r="KY20" s="1">
        <v>46087</v>
      </c>
      <c r="KZ20" s="1">
        <v>46094</v>
      </c>
      <c r="LA20" s="1">
        <v>46101</v>
      </c>
      <c r="LB20" s="1">
        <v>46108</v>
      </c>
      <c r="LC20" s="1">
        <v>46115</v>
      </c>
      <c r="LD20" s="1">
        <v>46122</v>
      </c>
      <c r="LE20" s="1">
        <v>46129</v>
      </c>
      <c r="LF20" s="1">
        <v>46136</v>
      </c>
      <c r="LH20">
        <v>1.4E-2</v>
      </c>
      <c r="LI20" t="s">
        <v>1049</v>
      </c>
    </row>
    <row r="21" spans="1:321">
      <c r="A21">
        <f>([76]Resultados_reescalado!A2)*100</f>
        <v>0</v>
      </c>
      <c r="B21" s="80">
        <f>VLOOKUP(TRUNC([76]Resultados_reescalado!B2,3),$LH$6:$LI$1006,2,0)</f>
        <v>0</v>
      </c>
      <c r="C21" s="80">
        <f>VLOOKUP(TRUNC([76]Resultados_reescalado!C2,3),$LH$6:$LI$1006,2,0)</f>
        <v>0</v>
      </c>
      <c r="D21" s="80">
        <f>VLOOKUP(TRUNC([76]Resultados_reescalado!D2,3),$LH$6:$LI$1006,2,0)</f>
        <v>0</v>
      </c>
      <c r="E21" s="80">
        <f>VLOOKUP(TRUNC([76]Resultados_reescalado!E2,3),$LH$6:$LI$1006,2,0)</f>
        <v>0</v>
      </c>
      <c r="F21" s="80">
        <f>VLOOKUP(TRUNC([76]Resultados_reescalado!F2,3),$LH$6:$LI$1006,2,0)</f>
        <v>0</v>
      </c>
      <c r="G21" s="80">
        <f>VLOOKUP(TRUNC([76]Resultados_reescalado!G2,3),$LH$6:$LI$1006,2,0)</f>
        <v>0</v>
      </c>
      <c r="H21" s="80">
        <f>VLOOKUP(TRUNC([76]Resultados_reescalado!H2,3),$LH$6:$LI$1006,2,0)</f>
        <v>0</v>
      </c>
      <c r="I21" s="80">
        <f>VLOOKUP(TRUNC([76]Resultados_reescalado!I2,3),$LH$6:$LI$1006,2,0)</f>
        <v>0</v>
      </c>
      <c r="J21" s="80">
        <f>VLOOKUP(TRUNC([76]Resultados_reescalado!J2,3),$LH$6:$LI$1006,2,0)</f>
        <v>0</v>
      </c>
      <c r="K21" s="80">
        <f>VLOOKUP(TRUNC([76]Resultados_reescalado!K2,3),$LH$6:$LI$1006,2,0)</f>
        <v>0</v>
      </c>
      <c r="L21" s="80" t="str">
        <f>VLOOKUP(TRUNC([76]Resultados_reescalado!L2,3),$LH$6:$LI$1006,2,0)</f>
        <v>0%-5%</v>
      </c>
      <c r="M21" s="80">
        <f>VLOOKUP(TRUNC([76]Resultados_reescalado!M2,3),$LH$6:$LI$1006,2,0)</f>
        <v>0</v>
      </c>
      <c r="N21" s="80">
        <f>VLOOKUP(TRUNC([76]Resultados_reescalado!N2,3),$LH$6:$LI$1006,2,0)</f>
        <v>0</v>
      </c>
      <c r="O21" s="80">
        <f>VLOOKUP(TRUNC([76]Resultados_reescalado!O2,3),$LH$6:$LI$1006,2,0)</f>
        <v>0</v>
      </c>
      <c r="P21" s="80">
        <f>VLOOKUP(TRUNC([76]Resultados_reescalado!P2,3),$LH$6:$LI$1006,2,0)</f>
        <v>0</v>
      </c>
      <c r="Q21" s="80">
        <f>VLOOKUP(TRUNC([76]Resultados_reescalado!Q2,3),$LH$6:$LI$1006,2,0)</f>
        <v>0</v>
      </c>
      <c r="R21" s="80">
        <f>VLOOKUP(TRUNC([76]Resultados_reescalado!R2,3),$LH$6:$LI$1006,2,0)</f>
        <v>0</v>
      </c>
      <c r="S21" s="80">
        <f>VLOOKUP(TRUNC([76]Resultados_reescalado!S2,3),$LH$6:$LI$1006,2,0)</f>
        <v>0</v>
      </c>
      <c r="T21" s="80">
        <f>VLOOKUP(TRUNC([76]Resultados_reescalado!T2,3),$LH$6:$LI$1006,2,0)</f>
        <v>0</v>
      </c>
      <c r="U21" s="80">
        <f>VLOOKUP(TRUNC([76]Resultados_reescalado!U2,3),$LH$6:$LI$1006,2,0)</f>
        <v>0</v>
      </c>
      <c r="V21" s="80">
        <f>VLOOKUP(TRUNC([76]Resultados_reescalado!V2,3),$LH$6:$LI$1006,2,0)</f>
        <v>0</v>
      </c>
      <c r="W21" s="80">
        <f>VLOOKUP(TRUNC([76]Resultados_reescalado!W2,3),$LH$6:$LI$1006,2,0)</f>
        <v>0</v>
      </c>
      <c r="X21" s="80">
        <f>VLOOKUP(TRUNC([76]Resultados_reescalado!X2,3),$LH$6:$LI$1006,2,0)</f>
        <v>0</v>
      </c>
      <c r="Y21" s="80">
        <f>VLOOKUP(TRUNC([76]Resultados_reescalado!Y2,3),$LH$6:$LI$1006,2,0)</f>
        <v>0</v>
      </c>
      <c r="Z21" s="80">
        <f>VLOOKUP(TRUNC([76]Resultados_reescalado!Z2,3),$LH$6:$LI$1006,2,0)</f>
        <v>0</v>
      </c>
      <c r="AA21" s="80">
        <f>VLOOKUP(TRUNC([76]Resultados_reescalado!AA2,3),$LH$6:$LI$1006,2,0)</f>
        <v>0</v>
      </c>
      <c r="AB21" s="80">
        <f>VLOOKUP(TRUNC([76]Resultados_reescalado!AB2,3),$LH$6:$LI$1006,2,0)</f>
        <v>0</v>
      </c>
      <c r="AC21" s="80">
        <f>VLOOKUP(TRUNC([76]Resultados_reescalado!AC2,3),$LH$6:$LI$1006,2,0)</f>
        <v>0</v>
      </c>
      <c r="AD21" s="80">
        <f>VLOOKUP(TRUNC([76]Resultados_reescalado!AD2,3),$LH$6:$LI$1006,2,0)</f>
        <v>0</v>
      </c>
      <c r="AE21" s="80">
        <f>VLOOKUP(TRUNC([76]Resultados_reescalado!AE2,3),$LH$6:$LI$1006,2,0)</f>
        <v>0</v>
      </c>
      <c r="AF21" s="80">
        <f>VLOOKUP(TRUNC([76]Resultados_reescalado!AF2,3),$LH$6:$LI$1006,2,0)</f>
        <v>0</v>
      </c>
      <c r="AG21" s="80">
        <f>VLOOKUP(TRUNC([76]Resultados_reescalado!AG2,3),$LH$6:$LI$1006,2,0)</f>
        <v>0</v>
      </c>
      <c r="AH21" s="80">
        <f>VLOOKUP(TRUNC([76]Resultados_reescalado!AH2,3),$LH$6:$LI$1006,2,0)</f>
        <v>0</v>
      </c>
      <c r="AI21" s="80">
        <f>VLOOKUP(TRUNC([76]Resultados_reescalado!AI2,3),$LH$6:$LI$1006,2,0)</f>
        <v>0</v>
      </c>
      <c r="AJ21" s="80">
        <f>VLOOKUP(TRUNC([76]Resultados_reescalado!AJ2,3),$LH$6:$LI$1006,2,0)</f>
        <v>0</v>
      </c>
      <c r="AK21" s="80">
        <f>VLOOKUP(TRUNC([76]Resultados_reescalado!AK2,3),$LH$6:$LI$1006,2,0)</f>
        <v>0</v>
      </c>
      <c r="AL21" s="80">
        <f>VLOOKUP(TRUNC([76]Resultados_reescalado!AL2,3),$LH$6:$LI$1006,2,0)</f>
        <v>0</v>
      </c>
      <c r="AM21" s="80">
        <f>VLOOKUP(TRUNC([76]Resultados_reescalado!AM2,3),$LH$6:$LI$1006,2,0)</f>
        <v>0</v>
      </c>
      <c r="AN21" s="80">
        <f>VLOOKUP(TRUNC([76]Resultados_reescalado!AN2,3),$LH$6:$LI$1006,2,0)</f>
        <v>0</v>
      </c>
      <c r="AO21" s="80">
        <f>VLOOKUP(TRUNC([76]Resultados_reescalado!AO2,3),$LH$6:$LI$1006,2,0)</f>
        <v>0</v>
      </c>
      <c r="AP21" s="80">
        <f>VLOOKUP(TRUNC([76]Resultados_reescalado!AP2,3),$LH$6:$LI$1006,2,0)</f>
        <v>0</v>
      </c>
      <c r="AQ21" s="80">
        <f>VLOOKUP(TRUNC([76]Resultados_reescalado!AQ2,3),$LH$6:$LI$1006,2,0)</f>
        <v>0</v>
      </c>
      <c r="AR21" s="80">
        <f>VLOOKUP(TRUNC([76]Resultados_reescalado!AR2,3),$LH$6:$LI$1006,2,0)</f>
        <v>0</v>
      </c>
      <c r="AS21" s="80">
        <f>VLOOKUP(TRUNC([76]Resultados_reescalado!AS2,3),$LH$6:$LI$1006,2,0)</f>
        <v>0</v>
      </c>
      <c r="AT21" s="80">
        <f>VLOOKUP(TRUNC([76]Resultados_reescalado!AT2,3),$LH$6:$LI$1006,2,0)</f>
        <v>0</v>
      </c>
      <c r="AU21" s="80">
        <f>VLOOKUP(TRUNC([76]Resultados_reescalado!AU2,3),$LH$6:$LI$1006,2,0)</f>
        <v>0</v>
      </c>
      <c r="AV21" s="80">
        <f>VLOOKUP(TRUNC([76]Resultados_reescalado!AV2,3),$LH$6:$LI$1006,2,0)</f>
        <v>0</v>
      </c>
      <c r="AW21" s="80">
        <f>VLOOKUP(TRUNC([76]Resultados_reescalado!AW2,3),$LH$6:$LI$1006,2,0)</f>
        <v>0</v>
      </c>
      <c r="AX21" s="80">
        <f>VLOOKUP(TRUNC([76]Resultados_reescalado!AX2,3),$LH$6:$LI$1006,2,0)</f>
        <v>0</v>
      </c>
      <c r="AY21" s="80">
        <f>VLOOKUP(TRUNC([76]Resultados_reescalado!AY2,3),$LH$6:$LI$1006,2,0)</f>
        <v>0</v>
      </c>
      <c r="AZ21" s="80">
        <f>VLOOKUP(TRUNC([76]Resultados_reescalado!AZ2,3),$LH$6:$LI$1006,2,0)</f>
        <v>0</v>
      </c>
      <c r="BA21" s="80">
        <f>VLOOKUP(TRUNC([76]Resultados_reescalado!BA2,3),$LH$6:$LI$1006,2,0)</f>
        <v>0</v>
      </c>
      <c r="BB21" s="80">
        <f>VLOOKUP(TRUNC([76]Resultados_reescalado!BB2,3),$LH$6:$LI$1006,2,0)</f>
        <v>0</v>
      </c>
      <c r="BC21" s="80">
        <f>VLOOKUP(TRUNC([76]Resultados_reescalado!BC2,3),$LH$6:$LI$1006,2,0)</f>
        <v>0</v>
      </c>
      <c r="BD21" s="80">
        <f>VLOOKUP(TRUNC([76]Resultados_reescalado!BD2,3),$LH$6:$LI$1006,2,0)</f>
        <v>0</v>
      </c>
      <c r="BE21" s="80">
        <f>VLOOKUP(TRUNC([76]Resultados_reescalado!BE2,3),$LH$6:$LI$1006,2,0)</f>
        <v>0</v>
      </c>
      <c r="BF21" s="80">
        <f>VLOOKUP(TRUNC([76]Resultados_reescalado!BF2,3),$LH$6:$LI$1006,2,0)</f>
        <v>0</v>
      </c>
      <c r="BG21" s="80">
        <f>VLOOKUP(TRUNC([76]Resultados_reescalado!BG2,3),$LH$6:$LI$1006,2,0)</f>
        <v>0</v>
      </c>
      <c r="BH21" s="80">
        <f>VLOOKUP(TRUNC([76]Resultados_reescalado!BH2,3),$LH$6:$LI$1006,2,0)</f>
        <v>0</v>
      </c>
      <c r="BI21" s="80">
        <f>VLOOKUP(TRUNC([76]Resultados_reescalado!BI2,3),$LH$6:$LI$1006,2,0)</f>
        <v>0</v>
      </c>
      <c r="BJ21" s="80">
        <f>VLOOKUP(TRUNC([76]Resultados_reescalado!BJ2,3),$LH$6:$LI$1006,2,0)</f>
        <v>0</v>
      </c>
      <c r="BK21" s="80">
        <f>VLOOKUP(TRUNC([76]Resultados_reescalado!BK2,3),$LH$6:$LI$1006,2,0)</f>
        <v>0</v>
      </c>
      <c r="BL21" s="80">
        <f>VLOOKUP(TRUNC([76]Resultados_reescalado!BL2,3),$LH$6:$LI$1006,2,0)</f>
        <v>0</v>
      </c>
      <c r="BM21" s="80">
        <f>VLOOKUP(TRUNC([76]Resultados_reescalado!BM2,3),$LH$6:$LI$1006,2,0)</f>
        <v>0</v>
      </c>
      <c r="BN21" s="80">
        <f>VLOOKUP(TRUNC([76]Resultados_reescalado!BN2,3),$LH$6:$LI$1006,2,0)</f>
        <v>0</v>
      </c>
      <c r="BO21" s="80">
        <f>VLOOKUP(TRUNC([76]Resultados_reescalado!BO2,3),$LH$6:$LI$1006,2,0)</f>
        <v>0</v>
      </c>
      <c r="BP21" s="80">
        <f>VLOOKUP(TRUNC([76]Resultados_reescalado!BP2,3),$LH$6:$LI$1006,2,0)</f>
        <v>0</v>
      </c>
      <c r="BQ21" s="80">
        <f>VLOOKUP(TRUNC([76]Resultados_reescalado!BQ2,3),$LH$6:$LI$1006,2,0)</f>
        <v>0</v>
      </c>
      <c r="BR21" s="80">
        <f>VLOOKUP(TRUNC([76]Resultados_reescalado!BR2,3),$LH$6:$LI$1006,2,0)</f>
        <v>0</v>
      </c>
      <c r="BS21" s="80">
        <f>VLOOKUP(TRUNC([76]Resultados_reescalado!BS2,3),$LH$6:$LI$1006,2,0)</f>
        <v>0</v>
      </c>
      <c r="BT21" s="80">
        <f>VLOOKUP(TRUNC([76]Resultados_reescalado!BT2,3),$LH$6:$LI$1006,2,0)</f>
        <v>0</v>
      </c>
      <c r="BU21" s="80">
        <f>VLOOKUP(TRUNC([76]Resultados_reescalado!BU2,3),$LH$6:$LI$1006,2,0)</f>
        <v>0</v>
      </c>
      <c r="BV21" s="80">
        <f>VLOOKUP(TRUNC([76]Resultados_reescalado!BV2,3),$LH$6:$LI$1006,2,0)</f>
        <v>0</v>
      </c>
      <c r="BW21" s="80">
        <f>VLOOKUP(TRUNC([76]Resultados_reescalado!BW2,3),$LH$6:$LI$1006,2,0)</f>
        <v>0</v>
      </c>
      <c r="BX21" s="80">
        <f>VLOOKUP(TRUNC([76]Resultados_reescalado!BX2,3),$LH$6:$LI$1006,2,0)</f>
        <v>0</v>
      </c>
      <c r="BY21" s="80">
        <f>VLOOKUP(TRUNC([76]Resultados_reescalado!BY2,3),$LH$6:$LI$1006,2,0)</f>
        <v>0</v>
      </c>
      <c r="BZ21" s="80">
        <f>VLOOKUP(TRUNC([76]Resultados_reescalado!BZ2,3),$LH$6:$LI$1006,2,0)</f>
        <v>0</v>
      </c>
      <c r="CA21" s="80">
        <f>VLOOKUP(TRUNC([76]Resultados_reescalado!CA2,3),$LH$6:$LI$1006,2,0)</f>
        <v>0</v>
      </c>
      <c r="CB21" s="80">
        <f>VLOOKUP(TRUNC([76]Resultados_reescalado!CB2,3),$LH$6:$LI$1006,2,0)</f>
        <v>0</v>
      </c>
      <c r="CC21" s="80">
        <f>VLOOKUP(TRUNC([76]Resultados_reescalado!CC2,3),$LH$6:$LI$1006,2,0)</f>
        <v>0</v>
      </c>
      <c r="CD21" s="80">
        <f>VLOOKUP(TRUNC([76]Resultados_reescalado!CD2,3),$LH$6:$LI$1006,2,0)</f>
        <v>0</v>
      </c>
      <c r="CE21" s="80">
        <f>VLOOKUP(TRUNC([76]Resultados_reescalado!CE2,3),$LH$6:$LI$1006,2,0)</f>
        <v>0</v>
      </c>
      <c r="CF21" s="80">
        <f>VLOOKUP(TRUNC([76]Resultados_reescalado!CF2,3),$LH$6:$LI$1006,2,0)</f>
        <v>0</v>
      </c>
      <c r="CG21" s="80">
        <f>VLOOKUP(TRUNC([76]Resultados_reescalado!CG2,3),$LH$6:$LI$1006,2,0)</f>
        <v>0</v>
      </c>
      <c r="CH21" s="80">
        <f>VLOOKUP(TRUNC([76]Resultados_reescalado!CH2,3),$LH$6:$LI$1006,2,0)</f>
        <v>0</v>
      </c>
      <c r="CI21" s="80">
        <f>VLOOKUP(TRUNC([76]Resultados_reescalado!CI2,3),$LH$6:$LI$1006,2,0)</f>
        <v>0</v>
      </c>
      <c r="CJ21" s="80">
        <f>VLOOKUP(TRUNC([76]Resultados_reescalado!CJ2,3),$LH$6:$LI$1006,2,0)</f>
        <v>0</v>
      </c>
      <c r="CK21" s="80">
        <f>VLOOKUP(TRUNC([76]Resultados_reescalado!CK2,3),$LH$6:$LI$1006,2,0)</f>
        <v>0</v>
      </c>
      <c r="CL21" s="80">
        <f>VLOOKUP(TRUNC([76]Resultados_reescalado!CL2,3),$LH$6:$LI$1006,2,0)</f>
        <v>0</v>
      </c>
      <c r="CM21" s="80">
        <f>VLOOKUP(TRUNC([76]Resultados_reescalado!CM2,3),$LH$6:$LI$1006,2,0)</f>
        <v>0</v>
      </c>
      <c r="CN21" s="80">
        <f>VLOOKUP(TRUNC([76]Resultados_reescalado!CN2,3),$LH$6:$LI$1006,2,0)</f>
        <v>0</v>
      </c>
      <c r="CO21" s="80">
        <f>VLOOKUP(TRUNC([76]Resultados_reescalado!CO2,3),$LH$6:$LI$1006,2,0)</f>
        <v>0</v>
      </c>
      <c r="CP21" s="80">
        <f>VLOOKUP(TRUNC([76]Resultados_reescalado!CP2,3),$LH$6:$LI$1006,2,0)</f>
        <v>0</v>
      </c>
      <c r="CQ21" s="80">
        <f>VLOOKUP(TRUNC([76]Resultados_reescalado!CQ2,3),$LH$6:$LI$1006,2,0)</f>
        <v>0</v>
      </c>
      <c r="CR21" s="80">
        <f>VLOOKUP(TRUNC([76]Resultados_reescalado!CR2,3),$LH$6:$LI$1006,2,0)</f>
        <v>0</v>
      </c>
      <c r="CS21" s="80">
        <f>VLOOKUP(TRUNC([76]Resultados_reescalado!CS2,3),$LH$6:$LI$1006,2,0)</f>
        <v>0</v>
      </c>
      <c r="CT21" s="80">
        <f>VLOOKUP(TRUNC([76]Resultados_reescalado!CT2,3),$LH$6:$LI$1006,2,0)</f>
        <v>0</v>
      </c>
      <c r="CU21" s="80">
        <f>VLOOKUP(TRUNC([76]Resultados_reescalado!CU2,3),$LH$6:$LI$1006,2,0)</f>
        <v>0</v>
      </c>
      <c r="CV21" s="80">
        <f>VLOOKUP(TRUNC([76]Resultados_reescalado!CV2,3),$LH$6:$LI$1006,2,0)</f>
        <v>0</v>
      </c>
      <c r="CW21" s="80">
        <f>VLOOKUP(TRUNC([76]Resultados_reescalado!CW2,3),$LH$6:$LI$1006,2,0)</f>
        <v>0</v>
      </c>
      <c r="CX21" s="80">
        <f>VLOOKUP(TRUNC([76]Resultados_reescalado!CX2,3),$LH$6:$LI$1006,2,0)</f>
        <v>0</v>
      </c>
      <c r="CY21" s="80">
        <f>VLOOKUP(TRUNC([76]Resultados_reescalado!CY2,3),$LH$6:$LI$1006,2,0)</f>
        <v>0</v>
      </c>
      <c r="CZ21" s="80">
        <f>VLOOKUP(TRUNC([76]Resultados_reescalado!CZ2,3),$LH$6:$LI$1006,2,0)</f>
        <v>0</v>
      </c>
      <c r="DA21" s="80">
        <f>VLOOKUP(TRUNC([76]Resultados_reescalado!DA2,3),$LH$6:$LI$1006,2,0)</f>
        <v>0</v>
      </c>
      <c r="DB21" s="80">
        <f>VLOOKUP(TRUNC([76]Resultados_reescalado!DB2,3),$LH$6:$LI$1006,2,0)</f>
        <v>0</v>
      </c>
      <c r="DC21" s="80">
        <f>VLOOKUP(TRUNC([76]Resultados_reescalado!DC2,3),$LH$6:$LI$1006,2,0)</f>
        <v>0</v>
      </c>
      <c r="DD21" s="80">
        <f>VLOOKUP(TRUNC([76]Resultados_reescalado!DD2,3),$LH$6:$LI$1006,2,0)</f>
        <v>0</v>
      </c>
      <c r="DE21" s="80">
        <f>VLOOKUP(TRUNC([76]Resultados_reescalado!DE2,3),$LH$6:$LI$1006,2,0)</f>
        <v>0</v>
      </c>
      <c r="DF21" s="80">
        <f>VLOOKUP(TRUNC([76]Resultados_reescalado!DF2,3),$LH$6:$LI$1006,2,0)</f>
        <v>0</v>
      </c>
      <c r="DG21" s="80">
        <f>VLOOKUP(TRUNC([76]Resultados_reescalado!DG2,3),$LH$6:$LI$1006,2,0)</f>
        <v>0</v>
      </c>
      <c r="DH21" s="80">
        <f>VLOOKUP(TRUNC([76]Resultados_reescalado!DH2,3),$LH$6:$LI$1006,2,0)</f>
        <v>0</v>
      </c>
      <c r="DI21" s="80">
        <f>VLOOKUP(TRUNC([76]Resultados_reescalado!DI2,3),$LH$6:$LI$1006,2,0)</f>
        <v>0</v>
      </c>
      <c r="DJ21" s="80">
        <f>VLOOKUP(TRUNC([76]Resultados_reescalado!DJ2,3),$LH$6:$LI$1006,2,0)</f>
        <v>0</v>
      </c>
      <c r="DK21" s="80">
        <f>VLOOKUP(TRUNC([76]Resultados_reescalado!DK2,3),$LH$6:$LI$1006,2,0)</f>
        <v>0</v>
      </c>
      <c r="DL21" s="80">
        <f>VLOOKUP(TRUNC([76]Resultados_reescalado!DL2,3),$LH$6:$LI$1006,2,0)</f>
        <v>0</v>
      </c>
      <c r="DM21" s="80">
        <f>VLOOKUP(TRUNC([76]Resultados_reescalado!DM2,3),$LH$6:$LI$1006,2,0)</f>
        <v>0</v>
      </c>
      <c r="DN21" s="80">
        <f>VLOOKUP(TRUNC([76]Resultados_reescalado!DN2,3),$LH$6:$LI$1006,2,0)</f>
        <v>0</v>
      </c>
      <c r="DO21" s="80">
        <f>VLOOKUP(TRUNC([76]Resultados_reescalado!DO2,3),$LH$6:$LI$1006,2,0)</f>
        <v>0</v>
      </c>
      <c r="DP21" s="80">
        <f>VLOOKUP(TRUNC([76]Resultados_reescalado!DP2,3),$LH$6:$LI$1006,2,0)</f>
        <v>0</v>
      </c>
      <c r="DQ21" s="80">
        <f>VLOOKUP(TRUNC([76]Resultados_reescalado!DQ2,3),$LH$6:$LI$1006,2,0)</f>
        <v>0</v>
      </c>
      <c r="DR21" s="80">
        <f>VLOOKUP(TRUNC([76]Resultados_reescalado!DR2,3),$LH$6:$LI$1006,2,0)</f>
        <v>0</v>
      </c>
      <c r="DS21" s="80">
        <f>VLOOKUP(TRUNC([76]Resultados_reescalado!DS2,3),$LH$6:$LI$1006,2,0)</f>
        <v>0</v>
      </c>
      <c r="DT21" s="80">
        <f>VLOOKUP(TRUNC([76]Resultados_reescalado!DT2,3),$LH$6:$LI$1006,2,0)</f>
        <v>0</v>
      </c>
      <c r="DU21" s="80">
        <f>VLOOKUP(TRUNC([76]Resultados_reescalado!DU2,3),$LH$6:$LI$1006,2,0)</f>
        <v>0</v>
      </c>
      <c r="DV21" s="80">
        <f>VLOOKUP(TRUNC([76]Resultados_reescalado!DV2,3),$LH$6:$LI$1006,2,0)</f>
        <v>0</v>
      </c>
      <c r="DW21" s="80">
        <f>VLOOKUP(TRUNC([76]Resultados_reescalado!DW2,3),$LH$6:$LI$1006,2,0)</f>
        <v>0</v>
      </c>
      <c r="DX21" s="80">
        <f>VLOOKUP(TRUNC([76]Resultados_reescalado!DX2,3),$LH$6:$LI$1006,2,0)</f>
        <v>0</v>
      </c>
      <c r="DY21" s="80">
        <f>VLOOKUP(TRUNC([76]Resultados_reescalado!DY2,3),$LH$6:$LI$1006,2,0)</f>
        <v>0</v>
      </c>
      <c r="DZ21" s="80">
        <f>VLOOKUP(TRUNC([76]Resultados_reescalado!DZ2,3),$LH$6:$LI$1006,2,0)</f>
        <v>0</v>
      </c>
      <c r="EA21" s="80">
        <f>VLOOKUP(TRUNC([76]Resultados_reescalado!EA2,3),$LH$6:$LI$1006,2,0)</f>
        <v>0</v>
      </c>
      <c r="EB21" s="80">
        <f>VLOOKUP(TRUNC([76]Resultados_reescalado!EB2,3),$LH$6:$LI$1006,2,0)</f>
        <v>0</v>
      </c>
      <c r="EC21" s="80">
        <f>VLOOKUP(TRUNC([76]Resultados_reescalado!EC2,3),$LH$6:$LI$1006,2,0)</f>
        <v>0</v>
      </c>
      <c r="ED21" s="80">
        <f>VLOOKUP(TRUNC([76]Resultados_reescalado!ED2,3),$LH$6:$LI$1006,2,0)</f>
        <v>0</v>
      </c>
      <c r="EE21" s="80">
        <f>VLOOKUP(TRUNC([76]Resultados_reescalado!EE2,3),$LH$6:$LI$1006,2,0)</f>
        <v>0</v>
      </c>
      <c r="EF21" s="80">
        <f>VLOOKUP(TRUNC([76]Resultados_reescalado!EF2,3),$LH$6:$LI$1006,2,0)</f>
        <v>0</v>
      </c>
      <c r="EG21" s="80">
        <f>VLOOKUP(TRUNC([76]Resultados_reescalado!EG2,3),$LH$6:$LI$1006,2,0)</f>
        <v>0</v>
      </c>
      <c r="EH21" s="80">
        <f>VLOOKUP(TRUNC([76]Resultados_reescalado!EH2,3),$LH$6:$LI$1006,2,0)</f>
        <v>0</v>
      </c>
      <c r="EI21" s="80">
        <f>VLOOKUP(TRUNC([76]Resultados_reescalado!EI2,3),$LH$6:$LI$1006,2,0)</f>
        <v>0</v>
      </c>
      <c r="EJ21" s="80">
        <f>VLOOKUP(TRUNC([76]Resultados_reescalado!EJ2,3),$LH$6:$LI$1006,2,0)</f>
        <v>0</v>
      </c>
      <c r="EK21" s="80">
        <f>VLOOKUP(TRUNC([76]Resultados_reescalado!EK2,3),$LH$6:$LI$1006,2,0)</f>
        <v>0</v>
      </c>
      <c r="EL21" s="80">
        <f>VLOOKUP(TRUNC([76]Resultados_reescalado!EL2,3),$LH$6:$LI$1006,2,0)</f>
        <v>0</v>
      </c>
      <c r="EM21" s="80">
        <f>VLOOKUP(TRUNC([76]Resultados_reescalado!EM2,3),$LH$6:$LI$1006,2,0)</f>
        <v>0</v>
      </c>
      <c r="EN21" s="80">
        <f>VLOOKUP(TRUNC([76]Resultados_reescalado!EN2,3),$LH$6:$LI$1006,2,0)</f>
        <v>0</v>
      </c>
      <c r="EO21" s="80">
        <f>VLOOKUP(TRUNC([76]Resultados_reescalado!EO2,3),$LH$6:$LI$1006,2,0)</f>
        <v>0</v>
      </c>
      <c r="EP21" s="80">
        <f>VLOOKUP(TRUNC([76]Resultados_reescalado!EP2,3),$LH$6:$LI$1006,2,0)</f>
        <v>0</v>
      </c>
      <c r="EQ21" s="80">
        <f>VLOOKUP(TRUNC([76]Resultados_reescalado!EQ2,3),$LH$6:$LI$1006,2,0)</f>
        <v>0</v>
      </c>
      <c r="ER21" s="80">
        <f>VLOOKUP(TRUNC([76]Resultados_reescalado!ER2,3),$LH$6:$LI$1006,2,0)</f>
        <v>0</v>
      </c>
      <c r="ES21" s="80">
        <f>VLOOKUP(TRUNC([76]Resultados_reescalado!ES2,3),$LH$6:$LI$1006,2,0)</f>
        <v>0</v>
      </c>
      <c r="ET21" s="80">
        <f>VLOOKUP(TRUNC([76]Resultados_reescalado!ET2,3),$LH$6:$LI$1006,2,0)</f>
        <v>0</v>
      </c>
      <c r="EU21" s="80">
        <f>VLOOKUP(TRUNC([76]Resultados_reescalado!EU2,3),$LH$6:$LI$1006,2,0)</f>
        <v>0</v>
      </c>
      <c r="EV21" s="80">
        <f>VLOOKUP(TRUNC([76]Resultados_reescalado!EV2,3),$LH$6:$LI$1006,2,0)</f>
        <v>0</v>
      </c>
      <c r="EW21" s="80">
        <f>VLOOKUP(TRUNC([76]Resultados_reescalado!EW2,3),$LH$6:$LI$1006,2,0)</f>
        <v>0</v>
      </c>
      <c r="EX21" s="80">
        <f>VLOOKUP(TRUNC([76]Resultados_reescalado!EX2,3),$LH$6:$LI$1006,2,0)</f>
        <v>0</v>
      </c>
      <c r="EY21" s="80">
        <f>VLOOKUP(TRUNC([76]Resultados_reescalado!EY2,3),$LH$6:$LI$1006,2,0)</f>
        <v>0</v>
      </c>
      <c r="EZ21" s="80">
        <f>VLOOKUP(TRUNC([76]Resultados_reescalado!EZ2,3),$LH$6:$LI$1006,2,0)</f>
        <v>0</v>
      </c>
      <c r="FA21" s="80">
        <f>VLOOKUP(TRUNC([76]Resultados_reescalado!FA2,3),$LH$6:$LI$1006,2,0)</f>
        <v>0</v>
      </c>
      <c r="FB21" s="80">
        <f>VLOOKUP(TRUNC([76]Resultados_reescalado!FB2,3),$LH$6:$LI$1006,2,0)</f>
        <v>0</v>
      </c>
      <c r="FC21" s="80">
        <f>VLOOKUP(TRUNC([76]Resultados_reescalado!FC2,3),$LH$6:$LI$1006,2,0)</f>
        <v>0</v>
      </c>
      <c r="FD21" s="80">
        <f>VLOOKUP(TRUNC([76]Resultados_reescalado!FD2,3),$LH$6:$LI$1006,2,0)</f>
        <v>0</v>
      </c>
      <c r="FE21" s="80">
        <f>VLOOKUP(TRUNC([76]Resultados_reescalado!FE2,3),$LH$6:$LI$1006,2,0)</f>
        <v>0</v>
      </c>
      <c r="FF21" s="80">
        <f>VLOOKUP(TRUNC([76]Resultados_reescalado!FF2,3),$LH$6:$LI$1006,2,0)</f>
        <v>0</v>
      </c>
      <c r="FG21" s="80">
        <f>VLOOKUP(TRUNC([76]Resultados_reescalado!FG2,3),$LH$6:$LI$1006,2,0)</f>
        <v>0</v>
      </c>
      <c r="FH21" s="80">
        <f>VLOOKUP(TRUNC([76]Resultados_reescalado!FH2,3),$LH$6:$LI$1006,2,0)</f>
        <v>0</v>
      </c>
      <c r="FI21" s="80">
        <f>VLOOKUP(TRUNC([76]Resultados_reescalado!FI2,3),$LH$6:$LI$1006,2,0)</f>
        <v>0</v>
      </c>
      <c r="FJ21" s="80">
        <f>VLOOKUP(TRUNC([76]Resultados_reescalado!FJ2,3),$LH$6:$LI$1006,2,0)</f>
        <v>0</v>
      </c>
      <c r="FK21" s="80">
        <f>VLOOKUP(TRUNC([76]Resultados_reescalado!FK2,3),$LH$6:$LI$1006,2,0)</f>
        <v>0</v>
      </c>
      <c r="FL21" s="80">
        <f>VLOOKUP(TRUNC([76]Resultados_reescalado!FL2,3),$LH$6:$LI$1006,2,0)</f>
        <v>0</v>
      </c>
      <c r="FM21" s="80">
        <f>VLOOKUP(TRUNC([76]Resultados_reescalado!FM2,3),$LH$6:$LI$1006,2,0)</f>
        <v>0</v>
      </c>
      <c r="FN21" s="80">
        <f>VLOOKUP(TRUNC([76]Resultados_reescalado!FN2,3),$LH$6:$LI$1006,2,0)</f>
        <v>0</v>
      </c>
      <c r="FO21" s="80">
        <f>VLOOKUP(TRUNC([76]Resultados_reescalado!FO2,3),$LH$6:$LI$1006,2,0)</f>
        <v>0</v>
      </c>
      <c r="FP21" s="80">
        <f>VLOOKUP(TRUNC([76]Resultados_reescalado!FP2,3),$LH$6:$LI$1006,2,0)</f>
        <v>0</v>
      </c>
      <c r="FQ21" s="80">
        <f>VLOOKUP(TRUNC([76]Resultados_reescalado!FQ2,3),$LH$6:$LI$1006,2,0)</f>
        <v>0</v>
      </c>
      <c r="FR21" s="80">
        <f>VLOOKUP(TRUNC([76]Resultados_reescalado!FR2,3),$LH$6:$LI$1006,2,0)</f>
        <v>0</v>
      </c>
      <c r="FS21" s="80">
        <f>VLOOKUP(TRUNC([76]Resultados_reescalado!FS2,3),$LH$6:$LI$1006,2,0)</f>
        <v>0</v>
      </c>
      <c r="FT21" s="80">
        <f>VLOOKUP(TRUNC([76]Resultados_reescalado!FT2,3),$LH$6:$LI$1006,2,0)</f>
        <v>0</v>
      </c>
      <c r="FU21" s="80">
        <f>VLOOKUP(TRUNC([76]Resultados_reescalado!FU2,3),$LH$6:$LI$1006,2,0)</f>
        <v>0</v>
      </c>
      <c r="FV21" s="80">
        <f>VLOOKUP(TRUNC([76]Resultados_reescalado!FV2,3),$LH$6:$LI$1006,2,0)</f>
        <v>0</v>
      </c>
      <c r="FW21" s="80">
        <f>VLOOKUP(TRUNC([76]Resultados_reescalado!FW2,3),$LH$6:$LI$1006,2,0)</f>
        <v>0</v>
      </c>
      <c r="FX21" s="80">
        <f>VLOOKUP(TRUNC([76]Resultados_reescalado!FX2,3),$LH$6:$LI$1006,2,0)</f>
        <v>0</v>
      </c>
      <c r="FY21" s="80">
        <f>VLOOKUP(TRUNC([76]Resultados_reescalado!FY2,3),$LH$6:$LI$1006,2,0)</f>
        <v>0</v>
      </c>
      <c r="FZ21" s="80">
        <f>VLOOKUP(TRUNC([76]Resultados_reescalado!FZ2,3),$LH$6:$LI$1006,2,0)</f>
        <v>0</v>
      </c>
      <c r="GA21" s="80">
        <f>VLOOKUP(TRUNC([76]Resultados_reescalado!GA2,3),$LH$6:$LI$1006,2,0)</f>
        <v>0</v>
      </c>
      <c r="GB21" s="80">
        <f>VLOOKUP(TRUNC([76]Resultados_reescalado!GB2,3),$LH$6:$LI$1006,2,0)</f>
        <v>0</v>
      </c>
      <c r="GC21" s="80">
        <f>VLOOKUP(TRUNC([76]Resultados_reescalado!GC2,3),$LH$6:$LI$1006,2,0)</f>
        <v>0</v>
      </c>
      <c r="GD21" s="80">
        <f>VLOOKUP(TRUNC([76]Resultados_reescalado!GD2,3),$LH$6:$LI$1006,2,0)</f>
        <v>0</v>
      </c>
      <c r="GE21" s="80">
        <f>VLOOKUP(TRUNC([76]Resultados_reescalado!GE2,3),$LH$6:$LI$1006,2,0)</f>
        <v>0</v>
      </c>
      <c r="GF21" s="80">
        <f>VLOOKUP(TRUNC([76]Resultados_reescalado!GF2,3),$LH$6:$LI$1006,2,0)</f>
        <v>0</v>
      </c>
      <c r="GG21" s="80">
        <f>VLOOKUP(TRUNC([76]Resultados_reescalado!GG2,3),$LH$6:$LI$1006,2,0)</f>
        <v>0</v>
      </c>
      <c r="GH21" s="80">
        <f>VLOOKUP(TRUNC([76]Resultados_reescalado!GH2,3),$LH$6:$LI$1006,2,0)</f>
        <v>0</v>
      </c>
      <c r="GI21" s="80">
        <f>VLOOKUP(TRUNC([76]Resultados_reescalado!GI2,3),$LH$6:$LI$1006,2,0)</f>
        <v>0</v>
      </c>
      <c r="GJ21" s="80">
        <f>VLOOKUP(TRUNC([76]Resultados_reescalado!GJ2,3),$LH$6:$LI$1006,2,0)</f>
        <v>0</v>
      </c>
      <c r="GK21" s="80">
        <f>VLOOKUP(TRUNC([76]Resultados_reescalado!GK2,3),$LH$6:$LI$1006,2,0)</f>
        <v>0</v>
      </c>
      <c r="GL21" s="80">
        <f>VLOOKUP(TRUNC([76]Resultados_reescalado!GL2,3),$LH$6:$LI$1006,2,0)</f>
        <v>0</v>
      </c>
      <c r="GM21" s="80">
        <f>VLOOKUP(TRUNC([76]Resultados_reescalado!GM2,3),$LH$6:$LI$1006,2,0)</f>
        <v>0</v>
      </c>
      <c r="GN21" s="80">
        <f>VLOOKUP(TRUNC([76]Resultados_reescalado!GN2,3),$LH$6:$LI$1006,2,0)</f>
        <v>0</v>
      </c>
      <c r="GO21" s="80">
        <f>VLOOKUP(TRUNC([76]Resultados_reescalado!GO2,3),$LH$6:$LI$1006,2,0)</f>
        <v>0</v>
      </c>
      <c r="GP21" s="80">
        <f>VLOOKUP(TRUNC([76]Resultados_reescalado!GP2,3),$LH$6:$LI$1006,2,0)</f>
        <v>0</v>
      </c>
      <c r="GQ21" s="80">
        <f>VLOOKUP(TRUNC([76]Resultados_reescalado!GQ2,3),$LH$6:$LI$1006,2,0)</f>
        <v>0</v>
      </c>
      <c r="GR21" s="80">
        <f>VLOOKUP(TRUNC([76]Resultados_reescalado!GR2,3),$LH$6:$LI$1006,2,0)</f>
        <v>0</v>
      </c>
      <c r="GS21" s="80">
        <f>VLOOKUP(TRUNC([76]Resultados_reescalado!GS2,3),$LH$6:$LI$1006,2,0)</f>
        <v>0</v>
      </c>
      <c r="GT21" s="80">
        <f>VLOOKUP(TRUNC([76]Resultados_reescalado!GT2,3),$LH$6:$LI$1006,2,0)</f>
        <v>0</v>
      </c>
      <c r="GU21" s="80">
        <f>VLOOKUP(TRUNC([76]Resultados_reescalado!GU2,3),$LH$6:$LI$1006,2,0)</f>
        <v>0</v>
      </c>
      <c r="GV21" s="80">
        <f>VLOOKUP(TRUNC([76]Resultados_reescalado!GV2,3),$LH$6:$LI$1006,2,0)</f>
        <v>0</v>
      </c>
      <c r="GW21" s="80">
        <f>VLOOKUP(TRUNC([76]Resultados_reescalado!GW2,3),$LH$6:$LI$1006,2,0)</f>
        <v>0</v>
      </c>
      <c r="GX21" s="80">
        <f>VLOOKUP(TRUNC([76]Resultados_reescalado!GX2,3),$LH$6:$LI$1006,2,0)</f>
        <v>0</v>
      </c>
      <c r="GY21" s="80">
        <f>VLOOKUP(TRUNC([76]Resultados_reescalado!GY2,3),$LH$6:$LI$1006,2,0)</f>
        <v>0</v>
      </c>
      <c r="GZ21" s="80">
        <f>VLOOKUP(TRUNC([76]Resultados_reescalado!GZ2,3),$LH$6:$LI$1006,2,0)</f>
        <v>0</v>
      </c>
      <c r="HA21" s="80">
        <f>VLOOKUP(TRUNC([76]Resultados_reescalado!HA2,3),$LH$6:$LI$1006,2,0)</f>
        <v>0</v>
      </c>
      <c r="HB21" s="80">
        <f>VLOOKUP(TRUNC([76]Resultados_reescalado!HB2,3),$LH$6:$LI$1006,2,0)</f>
        <v>0</v>
      </c>
      <c r="HC21" s="80">
        <f>VLOOKUP(TRUNC([76]Resultados_reescalado!HC2,3),$LH$6:$LI$1006,2,0)</f>
        <v>0</v>
      </c>
      <c r="HD21" s="80">
        <f>VLOOKUP(TRUNC([76]Resultados_reescalado!HD2,3),$LH$6:$LI$1006,2,0)</f>
        <v>0</v>
      </c>
      <c r="HE21" s="80">
        <f>VLOOKUP(TRUNC([76]Resultados_reescalado!HE2,3),$LH$6:$LI$1006,2,0)</f>
        <v>0</v>
      </c>
      <c r="HF21" s="80">
        <f>VLOOKUP(TRUNC([76]Resultados_reescalado!HF2,3),$LH$6:$LI$1006,2,0)</f>
        <v>0</v>
      </c>
      <c r="HG21" s="80">
        <f>VLOOKUP(TRUNC([76]Resultados_reescalado!HG2,3),$LH$6:$LI$1006,2,0)</f>
        <v>0</v>
      </c>
      <c r="HH21" s="80">
        <f>VLOOKUP(TRUNC([76]Resultados_reescalado!HH2,3),$LH$6:$LI$1006,2,0)</f>
        <v>0</v>
      </c>
      <c r="HI21" s="80">
        <f>VLOOKUP(TRUNC([76]Resultados_reescalado!HI2,3),$LH$6:$LI$1006,2,0)</f>
        <v>0</v>
      </c>
      <c r="HJ21" s="80">
        <f>VLOOKUP(TRUNC([76]Resultados_reescalado!HJ2,3),$LH$6:$LI$1006,2,0)</f>
        <v>0</v>
      </c>
      <c r="HK21" s="80">
        <f>VLOOKUP(TRUNC([76]Resultados_reescalado!HK2,3),$LH$6:$LI$1006,2,0)</f>
        <v>0</v>
      </c>
      <c r="HL21" s="80">
        <f>VLOOKUP(TRUNC([76]Resultados_reescalado!HL2,3),$LH$6:$LI$1006,2,0)</f>
        <v>0</v>
      </c>
      <c r="HM21" s="80">
        <f>VLOOKUP(TRUNC([76]Resultados_reescalado!HM2,3),$LH$6:$LI$1006,2,0)</f>
        <v>0</v>
      </c>
      <c r="HN21" s="80">
        <f>VLOOKUP(TRUNC([76]Resultados_reescalado!HN2,3),$LH$6:$LI$1006,2,0)</f>
        <v>0</v>
      </c>
      <c r="HO21" s="80">
        <f>VLOOKUP(TRUNC([76]Resultados_reescalado!HO2,3),$LH$6:$LI$1006,2,0)</f>
        <v>0</v>
      </c>
      <c r="HP21" s="80">
        <f>VLOOKUP(TRUNC([76]Resultados_reescalado!HP2,3),$LH$6:$LI$1006,2,0)</f>
        <v>0</v>
      </c>
      <c r="HQ21" s="80">
        <f>VLOOKUP(TRUNC([76]Resultados_reescalado!HQ2,3),$LH$6:$LI$1006,2,0)</f>
        <v>0</v>
      </c>
      <c r="HR21" s="80">
        <f>VLOOKUP(TRUNC([76]Resultados_reescalado!HR2,3),$LH$6:$LI$1006,2,0)</f>
        <v>0</v>
      </c>
      <c r="HS21" s="80">
        <f>VLOOKUP(TRUNC([76]Resultados_reescalado!HS2,3),$LH$6:$LI$1006,2,0)</f>
        <v>0</v>
      </c>
      <c r="HT21" s="80">
        <f>VLOOKUP(TRUNC([76]Resultados_reescalado!HT2,3),$LH$6:$LI$1006,2,0)</f>
        <v>0</v>
      </c>
      <c r="HU21" s="80">
        <f>VLOOKUP(TRUNC([76]Resultados_reescalado!HU2,3),$LH$6:$LI$1006,2,0)</f>
        <v>0</v>
      </c>
      <c r="HV21" s="80">
        <f>VLOOKUP(TRUNC([76]Resultados_reescalado!HV2,3),$LH$6:$LI$1006,2,0)</f>
        <v>0</v>
      </c>
      <c r="HW21" s="80">
        <f>VLOOKUP(TRUNC([76]Resultados_reescalado!HW2,3),$LH$6:$LI$1006,2,0)</f>
        <v>0</v>
      </c>
      <c r="HX21" s="80">
        <f>VLOOKUP(TRUNC([76]Resultados_reescalado!HX2,3),$LH$6:$LI$1006,2,0)</f>
        <v>0</v>
      </c>
      <c r="HY21" s="80">
        <f>VLOOKUP(TRUNC([76]Resultados_reescalado!HY2,3),$LH$6:$LI$1006,2,0)</f>
        <v>0</v>
      </c>
      <c r="HZ21" s="80">
        <f>VLOOKUP(TRUNC([76]Resultados_reescalado!HZ2,3),$LH$6:$LI$1006,2,0)</f>
        <v>0</v>
      </c>
      <c r="IA21" s="80">
        <f>VLOOKUP(TRUNC([76]Resultados_reescalado!IA2,3),$LH$6:$LI$1006,2,0)</f>
        <v>0</v>
      </c>
      <c r="IB21" s="80">
        <f>VLOOKUP(TRUNC([76]Resultados_reescalado!IB2,3),$LH$6:$LI$1006,2,0)</f>
        <v>0</v>
      </c>
      <c r="IC21" s="80">
        <f>VLOOKUP(TRUNC([76]Resultados_reescalado!IC2,3),$LH$6:$LI$1006,2,0)</f>
        <v>0</v>
      </c>
      <c r="ID21" s="80">
        <f>VLOOKUP(TRUNC([76]Resultados_reescalado!ID2,3),$LH$6:$LI$1006,2,0)</f>
        <v>0</v>
      </c>
      <c r="IE21" s="80">
        <f>VLOOKUP(TRUNC([76]Resultados_reescalado!IE2,3),$LH$6:$LI$1006,2,0)</f>
        <v>0</v>
      </c>
      <c r="IF21" s="80">
        <f>VLOOKUP(TRUNC([76]Resultados_reescalado!IF2,3),$LH$6:$LI$1006,2,0)</f>
        <v>0</v>
      </c>
      <c r="IG21" s="80">
        <f>VLOOKUP(TRUNC([76]Resultados_reescalado!IG2,3),$LH$6:$LI$1006,2,0)</f>
        <v>0</v>
      </c>
      <c r="IH21" s="80">
        <f>VLOOKUP(TRUNC([76]Resultados_reescalado!IH2,3),$LH$6:$LI$1006,2,0)</f>
        <v>0</v>
      </c>
      <c r="II21" s="80">
        <f>VLOOKUP(TRUNC([76]Resultados_reescalado!II2,3),$LH$6:$LI$1006,2,0)</f>
        <v>0</v>
      </c>
      <c r="IJ21" s="80">
        <f>VLOOKUP(TRUNC([76]Resultados_reescalado!IJ2,3),$LH$6:$LI$1006,2,0)</f>
        <v>0</v>
      </c>
      <c r="IK21" s="80">
        <f>VLOOKUP(TRUNC([76]Resultados_reescalado!IK2,3),$LH$6:$LI$1006,2,0)</f>
        <v>0</v>
      </c>
      <c r="IL21" s="80">
        <f>VLOOKUP(TRUNC([76]Resultados_reescalado!IL2,3),$LH$6:$LI$1006,2,0)</f>
        <v>0</v>
      </c>
      <c r="IM21" s="80">
        <f>VLOOKUP(TRUNC([76]Resultados_reescalado!IM2,3),$LH$6:$LI$1006,2,0)</f>
        <v>0</v>
      </c>
      <c r="IN21" s="80">
        <f>VLOOKUP(TRUNC([76]Resultados_reescalado!IN2,3),$LH$6:$LI$1006,2,0)</f>
        <v>0</v>
      </c>
      <c r="IO21" s="80">
        <f>VLOOKUP(TRUNC([76]Resultados_reescalado!IO2,3),$LH$6:$LI$1006,2,0)</f>
        <v>0</v>
      </c>
      <c r="IP21" s="80">
        <f>VLOOKUP(TRUNC([76]Resultados_reescalado!IP2,3),$LH$6:$LI$1006,2,0)</f>
        <v>0</v>
      </c>
      <c r="IQ21" s="80">
        <f>VLOOKUP(TRUNC([76]Resultados_reescalado!IQ2,3),$LH$6:$LI$1006,2,0)</f>
        <v>0</v>
      </c>
      <c r="IR21" s="80">
        <f>VLOOKUP(TRUNC([76]Resultados_reescalado!IR2,3),$LH$6:$LI$1006,2,0)</f>
        <v>0</v>
      </c>
      <c r="IS21" s="80">
        <f>VLOOKUP(TRUNC([76]Resultados_reescalado!IS2,3),$LH$6:$LI$1006,2,0)</f>
        <v>0</v>
      </c>
      <c r="IT21" s="80">
        <f>VLOOKUP(TRUNC([76]Resultados_reescalado!IT2,3),$LH$6:$LI$1006,2,0)</f>
        <v>0</v>
      </c>
      <c r="IU21" s="80">
        <f>VLOOKUP(TRUNC([76]Resultados_reescalado!IU2,3),$LH$6:$LI$1006,2,0)</f>
        <v>0</v>
      </c>
      <c r="IV21" s="80">
        <f>VLOOKUP(TRUNC([76]Resultados_reescalado!IV2,3),$LH$6:$LI$1006,2,0)</f>
        <v>0</v>
      </c>
      <c r="IW21" s="80">
        <f>VLOOKUP(TRUNC([76]Resultados_reescalado!IW2,3),$LH$6:$LI$1006,2,0)</f>
        <v>0</v>
      </c>
      <c r="IX21" s="80">
        <f>VLOOKUP(TRUNC([76]Resultados_reescalado!IX2,3),$LH$6:$LI$1006,2,0)</f>
        <v>0</v>
      </c>
      <c r="IY21" s="80">
        <f>VLOOKUP(TRUNC([76]Resultados_reescalado!IY2,3),$LH$6:$LI$1006,2,0)</f>
        <v>0</v>
      </c>
      <c r="IZ21" s="80">
        <f>VLOOKUP(TRUNC([76]Resultados_reescalado!IZ2,3),$LH$6:$LI$1006,2,0)</f>
        <v>0</v>
      </c>
      <c r="JA21" s="80">
        <f>VLOOKUP(TRUNC([76]Resultados_reescalado!JA2,3),$LH$6:$LI$1006,2,0)</f>
        <v>0</v>
      </c>
      <c r="JB21" s="80">
        <f>VLOOKUP(TRUNC([76]Resultados_reescalado!JB2,3),$LH$6:$LI$1006,2,0)</f>
        <v>0</v>
      </c>
      <c r="JC21" s="80">
        <f>VLOOKUP(TRUNC([76]Resultados_reescalado!JC2,3),$LH$6:$LI$1006,2,0)</f>
        <v>0</v>
      </c>
      <c r="JD21" s="80">
        <f>VLOOKUP(TRUNC([76]Resultados_reescalado!JD2,3),$LH$6:$LI$1006,2,0)</f>
        <v>0</v>
      </c>
      <c r="JE21" s="80">
        <f>VLOOKUP(TRUNC([76]Resultados_reescalado!JE2,3),$LH$6:$LI$1006,2,0)</f>
        <v>0</v>
      </c>
      <c r="JF21" s="80">
        <f>VLOOKUP(TRUNC([76]Resultados_reescalado!JF2,3),$LH$6:$LI$1006,2,0)</f>
        <v>0</v>
      </c>
      <c r="JG21" s="80">
        <f>VLOOKUP(TRUNC([76]Resultados_reescalado!JG2,3),$LH$6:$LI$1006,2,0)</f>
        <v>0</v>
      </c>
      <c r="JH21" s="80">
        <f>VLOOKUP(TRUNC([76]Resultados_reescalado!JH2,3),$LH$6:$LI$1006,2,0)</f>
        <v>0</v>
      </c>
      <c r="JI21" s="80">
        <f>VLOOKUP(TRUNC([76]Resultados_reescalado!JI2,3),$LH$6:$LI$1006,2,0)</f>
        <v>0</v>
      </c>
      <c r="JJ21" s="80">
        <f>VLOOKUP(TRUNC([76]Resultados_reescalado!JJ2,3),$LH$6:$LI$1006,2,0)</f>
        <v>0</v>
      </c>
      <c r="JK21" s="80">
        <f>VLOOKUP(TRUNC([76]Resultados_reescalado!JK2,3),$LH$6:$LI$1006,2,0)</f>
        <v>0</v>
      </c>
      <c r="JL21" s="80">
        <f>VLOOKUP(TRUNC([76]Resultados_reescalado!JL2,3),$LH$6:$LI$1006,2,0)</f>
        <v>0</v>
      </c>
      <c r="JM21" s="80">
        <f>VLOOKUP(TRUNC([76]Resultados_reescalado!JM2,3),$LH$6:$LI$1006,2,0)</f>
        <v>0</v>
      </c>
      <c r="JN21" s="80">
        <f>VLOOKUP(TRUNC([76]Resultados_reescalado!JN2,3),$LH$6:$LI$1006,2,0)</f>
        <v>0</v>
      </c>
      <c r="JO21" s="80">
        <f>VLOOKUP(TRUNC([76]Resultados_reescalado!JO2,3),$LH$6:$LI$1006,2,0)</f>
        <v>0</v>
      </c>
      <c r="JP21" s="80">
        <f>VLOOKUP(TRUNC([76]Resultados_reescalado!JP2,3),$LH$6:$LI$1006,2,0)</f>
        <v>0</v>
      </c>
      <c r="JQ21" s="80">
        <f>VLOOKUP(TRUNC([76]Resultados_reescalado!JQ2,3),$LH$6:$LI$1006,2,0)</f>
        <v>0</v>
      </c>
      <c r="JR21" s="80">
        <f>VLOOKUP(TRUNC([76]Resultados_reescalado!JR2,3),$LH$6:$LI$1006,2,0)</f>
        <v>0</v>
      </c>
      <c r="JS21" s="80">
        <f>VLOOKUP(TRUNC([76]Resultados_reescalado!JS2,3),$LH$6:$LI$1006,2,0)</f>
        <v>0</v>
      </c>
      <c r="JT21" s="80">
        <f>VLOOKUP(TRUNC([76]Resultados_reescalado!JT2,3),$LH$6:$LI$1006,2,0)</f>
        <v>0</v>
      </c>
      <c r="JU21" s="80">
        <f>VLOOKUP(TRUNC([76]Resultados_reescalado!JU2,3),$LH$6:$LI$1006,2,0)</f>
        <v>0</v>
      </c>
      <c r="JV21" s="80">
        <f>VLOOKUP(TRUNC([76]Resultados_reescalado!JV2,3),$LH$6:$LI$1006,2,0)</f>
        <v>0</v>
      </c>
      <c r="JW21" s="80">
        <f>VLOOKUP(TRUNC([76]Resultados_reescalado!JW2,3),$LH$6:$LI$1006,2,0)</f>
        <v>0</v>
      </c>
      <c r="JX21" s="80">
        <f>VLOOKUP(TRUNC([76]Resultados_reescalado!JX2,3),$LH$6:$LI$1006,2,0)</f>
        <v>0</v>
      </c>
      <c r="JY21" s="80">
        <f>VLOOKUP(TRUNC([76]Resultados_reescalado!JY2,3),$LH$6:$LI$1006,2,0)</f>
        <v>0</v>
      </c>
      <c r="JZ21" s="80">
        <f>VLOOKUP(TRUNC([76]Resultados_reescalado!JZ2,3),$LH$6:$LI$1006,2,0)</f>
        <v>0</v>
      </c>
      <c r="KA21" s="80">
        <f>VLOOKUP(TRUNC([76]Resultados_reescalado!KA2,3),$LH$6:$LI$1006,2,0)</f>
        <v>0</v>
      </c>
      <c r="KB21" s="80">
        <f>VLOOKUP(TRUNC([76]Resultados_reescalado!KB2,3),$LH$6:$LI$1006,2,0)</f>
        <v>0</v>
      </c>
      <c r="KC21" s="80">
        <f>VLOOKUP(TRUNC([76]Resultados_reescalado!KC2,3),$LH$6:$LI$1006,2,0)</f>
        <v>0</v>
      </c>
      <c r="KD21" s="80">
        <f>VLOOKUP(TRUNC([76]Resultados_reescalado!KD2,3),$LH$6:$LI$1006,2,0)</f>
        <v>0</v>
      </c>
      <c r="KE21" s="80">
        <f>VLOOKUP(TRUNC([76]Resultados_reescalado!KE2,3),$LH$6:$LI$1006,2,0)</f>
        <v>0</v>
      </c>
      <c r="KF21" s="80">
        <f>VLOOKUP(TRUNC([76]Resultados_reescalado!KF2,3),$LH$6:$LI$1006,2,0)</f>
        <v>0</v>
      </c>
      <c r="KG21" s="80">
        <f>VLOOKUP(TRUNC([76]Resultados_reescalado!KG2,3),$LH$6:$LI$1006,2,0)</f>
        <v>0</v>
      </c>
      <c r="KH21" s="80">
        <f>VLOOKUP(TRUNC([76]Resultados_reescalado!KH2,3),$LH$6:$LI$1006,2,0)</f>
        <v>0</v>
      </c>
      <c r="KI21" s="80">
        <f>VLOOKUP(TRUNC([76]Resultados_reescalado!KI2,3),$LH$6:$LI$1006,2,0)</f>
        <v>0</v>
      </c>
      <c r="KJ21" s="80">
        <f>VLOOKUP(TRUNC([76]Resultados_reescalado!KJ2,3),$LH$6:$LI$1006,2,0)</f>
        <v>0</v>
      </c>
      <c r="KK21" s="80">
        <f>VLOOKUP(TRUNC([76]Resultados_reescalado!KK2,3),$LH$6:$LI$1006,2,0)</f>
        <v>0</v>
      </c>
      <c r="KL21" s="80">
        <f>VLOOKUP(TRUNC([76]Resultados_reescalado!KL2,3),$LH$6:$LI$1006,2,0)</f>
        <v>0</v>
      </c>
      <c r="KM21" s="80">
        <f>VLOOKUP(TRUNC([76]Resultados_reescalado!KM2,3),$LH$6:$LI$1006,2,0)</f>
        <v>0</v>
      </c>
      <c r="KN21" s="80">
        <f>VLOOKUP(TRUNC([76]Resultados_reescalado!KN2,3),$LH$6:$LI$1006,2,0)</f>
        <v>0</v>
      </c>
      <c r="KO21" s="80">
        <f>VLOOKUP(TRUNC([76]Resultados_reescalado!KO2,3),$LH$6:$LI$1006,2,0)</f>
        <v>0</v>
      </c>
      <c r="KP21" s="80">
        <f>VLOOKUP(TRUNC([76]Resultados_reescalado!KP2,3),$LH$6:$LI$1006,2,0)</f>
        <v>0</v>
      </c>
      <c r="KQ21" s="80">
        <f>VLOOKUP(TRUNC([76]Resultados_reescalado!KQ2,3),$LH$6:$LI$1006,2,0)</f>
        <v>0</v>
      </c>
      <c r="KR21" s="80">
        <f>VLOOKUP(TRUNC([76]Resultados_reescalado!KR2,3),$LH$6:$LI$1006,2,0)</f>
        <v>0</v>
      </c>
      <c r="KS21" s="80">
        <f>VLOOKUP(TRUNC([76]Resultados_reescalado!KS2,3),$LH$6:$LI$1006,2,0)</f>
        <v>0</v>
      </c>
      <c r="KT21" s="80">
        <f>VLOOKUP(TRUNC([76]Resultados_reescalado!KT2,3),$LH$6:$LI$1006,2,0)</f>
        <v>0</v>
      </c>
      <c r="KU21" s="80">
        <f>VLOOKUP(TRUNC([76]Resultados_reescalado!KU2,3),$LH$6:$LI$1006,2,0)</f>
        <v>0</v>
      </c>
      <c r="KV21" s="80">
        <f>VLOOKUP(TRUNC([76]Resultados_reescalado!KV2,3),$LH$6:$LI$1006,2,0)</f>
        <v>0</v>
      </c>
      <c r="KW21" s="80">
        <f>VLOOKUP(TRUNC([76]Resultados_reescalado!KW2,3),$LH$6:$LI$1006,2,0)</f>
        <v>0</v>
      </c>
      <c r="KX21" s="80">
        <f>VLOOKUP(TRUNC([76]Resultados_reescalado!KX2,3),$LH$6:$LI$1006,2,0)</f>
        <v>0</v>
      </c>
      <c r="KY21" s="80">
        <f>VLOOKUP(TRUNC([76]Resultados_reescalado!KY2,3),$LH$6:$LI$1006,2,0)</f>
        <v>0</v>
      </c>
      <c r="KZ21" s="80">
        <f>VLOOKUP(TRUNC([76]Resultados_reescalado!KZ2,3),$LH$6:$LI$1006,2,0)</f>
        <v>0</v>
      </c>
      <c r="LA21" s="80">
        <f>VLOOKUP(TRUNC([76]Resultados_reescalado!LA2,3),$LH$6:$LI$1006,2,0)</f>
        <v>0</v>
      </c>
      <c r="LB21" s="80">
        <f>VLOOKUP(TRUNC([76]Resultados_reescalado!LB2,3),$LH$6:$LI$1006,2,0)</f>
        <v>0</v>
      </c>
      <c r="LC21" s="80">
        <f>VLOOKUP(TRUNC([76]Resultados_reescalado!LC2,3),$LH$6:$LI$1006,2,0)</f>
        <v>0</v>
      </c>
      <c r="LD21" s="80">
        <f>VLOOKUP(TRUNC([76]Resultados_reescalado!LD2,3),$LH$6:$LI$1006,2,0)</f>
        <v>0</v>
      </c>
      <c r="LE21" s="80">
        <f>VLOOKUP(TRUNC([76]Resultados_reescalado!LE2,3),$LH$6:$LI$1006,2,0)</f>
        <v>0</v>
      </c>
      <c r="LF21" s="80">
        <f>VLOOKUP(TRUNC([76]Resultados_reescalado!LF2,3),$LH$6:$LI$1006,2,0)</f>
        <v>0</v>
      </c>
      <c r="LH21">
        <v>1.4999999999999999E-2</v>
      </c>
      <c r="LI21" t="s">
        <v>1049</v>
      </c>
    </row>
    <row r="22" spans="1:321">
      <c r="A22">
        <f>([76]Resultados_reescalado!A3)*100</f>
        <v>1</v>
      </c>
      <c r="B22" s="80">
        <f>VLOOKUP(TRUNC([76]Resultados_reescalado!B3,3),$LH$6:$LI$1006,2,0)</f>
        <v>0</v>
      </c>
      <c r="C22" s="80">
        <f>VLOOKUP(TRUNC([76]Resultados_reescalado!C3,3),$LH$6:$LI$1006,2,0)</f>
        <v>0</v>
      </c>
      <c r="D22" s="80">
        <f>VLOOKUP(TRUNC([76]Resultados_reescalado!D3,3),$LH$6:$LI$1006,2,0)</f>
        <v>0</v>
      </c>
      <c r="E22" s="80">
        <f>VLOOKUP(TRUNC([76]Resultados_reescalado!E3,3),$LH$6:$LI$1006,2,0)</f>
        <v>0</v>
      </c>
      <c r="F22" s="80">
        <f>VLOOKUP(TRUNC([76]Resultados_reescalado!F3,3),$LH$6:$LI$1006,2,0)</f>
        <v>0</v>
      </c>
      <c r="G22" s="80">
        <f>VLOOKUP(TRUNC([76]Resultados_reescalado!G3,3),$LH$6:$LI$1006,2,0)</f>
        <v>0</v>
      </c>
      <c r="H22" s="80">
        <f>VLOOKUP(TRUNC([76]Resultados_reescalado!H3,3),$LH$6:$LI$1006,2,0)</f>
        <v>0</v>
      </c>
      <c r="I22" s="80">
        <f>VLOOKUP(TRUNC([76]Resultados_reescalado!I3,3),$LH$6:$LI$1006,2,0)</f>
        <v>0</v>
      </c>
      <c r="J22" s="80">
        <f>VLOOKUP(TRUNC([76]Resultados_reescalado!J3,3),$LH$6:$LI$1006,2,0)</f>
        <v>0</v>
      </c>
      <c r="K22" s="80">
        <f>VLOOKUP(TRUNC([76]Resultados_reescalado!K3,3),$LH$6:$LI$1006,2,0)</f>
        <v>0</v>
      </c>
      <c r="L22" s="80" t="str">
        <f>VLOOKUP(TRUNC([76]Resultados_reescalado!L3,3),$LH$6:$LI$1006,2,0)</f>
        <v>5%-10%</v>
      </c>
      <c r="M22" s="80" t="str">
        <f>VLOOKUP(TRUNC([76]Resultados_reescalado!M3,3),$LH$6:$LI$1006,2,0)</f>
        <v>0%-5%</v>
      </c>
      <c r="N22" s="80" t="str">
        <f>VLOOKUP(TRUNC([76]Resultados_reescalado!N3,3),$LH$6:$LI$1006,2,0)</f>
        <v>0%-5%</v>
      </c>
      <c r="O22" s="80" t="str">
        <f>VLOOKUP(TRUNC([76]Resultados_reescalado!O3,3),$LH$6:$LI$1006,2,0)</f>
        <v>0%-5%</v>
      </c>
      <c r="P22" s="80">
        <f>VLOOKUP(TRUNC([76]Resultados_reescalado!P3,3),$LH$6:$LI$1006,2,0)</f>
        <v>0</v>
      </c>
      <c r="Q22" s="80">
        <f>VLOOKUP(TRUNC([76]Resultados_reescalado!Q3,3),$LH$6:$LI$1006,2,0)</f>
        <v>0</v>
      </c>
      <c r="R22" s="80">
        <f>VLOOKUP(TRUNC([76]Resultados_reescalado!R3,3),$LH$6:$LI$1006,2,0)</f>
        <v>0</v>
      </c>
      <c r="S22" s="80">
        <f>VLOOKUP(TRUNC([76]Resultados_reescalado!S3,3),$LH$6:$LI$1006,2,0)</f>
        <v>0</v>
      </c>
      <c r="T22" s="80">
        <f>VLOOKUP(TRUNC([76]Resultados_reescalado!T3,3),$LH$6:$LI$1006,2,0)</f>
        <v>0</v>
      </c>
      <c r="U22" s="80">
        <f>VLOOKUP(TRUNC([76]Resultados_reescalado!U3,3),$LH$6:$LI$1006,2,0)</f>
        <v>0</v>
      </c>
      <c r="V22" s="80">
        <f>VLOOKUP(TRUNC([76]Resultados_reescalado!V3,3),$LH$6:$LI$1006,2,0)</f>
        <v>0</v>
      </c>
      <c r="W22" s="80">
        <f>VLOOKUP(TRUNC([76]Resultados_reescalado!W3,3),$LH$6:$LI$1006,2,0)</f>
        <v>0</v>
      </c>
      <c r="X22" s="80">
        <f>VLOOKUP(TRUNC([76]Resultados_reescalado!X3,3),$LH$6:$LI$1006,2,0)</f>
        <v>0</v>
      </c>
      <c r="Y22" s="80">
        <f>VLOOKUP(TRUNC([76]Resultados_reescalado!Y3,3),$LH$6:$LI$1006,2,0)</f>
        <v>0</v>
      </c>
      <c r="Z22" s="80">
        <f>VLOOKUP(TRUNC([76]Resultados_reescalado!Z3,3),$LH$6:$LI$1006,2,0)</f>
        <v>0</v>
      </c>
      <c r="AA22" s="80">
        <f>VLOOKUP(TRUNC([76]Resultados_reescalado!AA3,3),$LH$6:$LI$1006,2,0)</f>
        <v>0</v>
      </c>
      <c r="AB22" s="80">
        <f>VLOOKUP(TRUNC([76]Resultados_reescalado!AB3,3),$LH$6:$LI$1006,2,0)</f>
        <v>0</v>
      </c>
      <c r="AC22" s="80">
        <f>VLOOKUP(TRUNC([76]Resultados_reescalado!AC3,3),$LH$6:$LI$1006,2,0)</f>
        <v>0</v>
      </c>
      <c r="AD22" s="80">
        <f>VLOOKUP(TRUNC([76]Resultados_reescalado!AD3,3),$LH$6:$LI$1006,2,0)</f>
        <v>0</v>
      </c>
      <c r="AE22" s="80">
        <f>VLOOKUP(TRUNC([76]Resultados_reescalado!AE3,3),$LH$6:$LI$1006,2,0)</f>
        <v>0</v>
      </c>
      <c r="AF22" s="80">
        <f>VLOOKUP(TRUNC([76]Resultados_reescalado!AF3,3),$LH$6:$LI$1006,2,0)</f>
        <v>0</v>
      </c>
      <c r="AG22" s="80">
        <f>VLOOKUP(TRUNC([76]Resultados_reescalado!AG3,3),$LH$6:$LI$1006,2,0)</f>
        <v>0</v>
      </c>
      <c r="AH22" s="80">
        <f>VLOOKUP(TRUNC([76]Resultados_reescalado!AH3,3),$LH$6:$LI$1006,2,0)</f>
        <v>0</v>
      </c>
      <c r="AI22" s="80">
        <f>VLOOKUP(TRUNC([76]Resultados_reescalado!AI3,3),$LH$6:$LI$1006,2,0)</f>
        <v>0</v>
      </c>
      <c r="AJ22" s="80">
        <f>VLOOKUP(TRUNC([76]Resultados_reescalado!AJ3,3),$LH$6:$LI$1006,2,0)</f>
        <v>0</v>
      </c>
      <c r="AK22" s="80">
        <f>VLOOKUP(TRUNC([76]Resultados_reescalado!AK3,3),$LH$6:$LI$1006,2,0)</f>
        <v>0</v>
      </c>
      <c r="AL22" s="80">
        <f>VLOOKUP(TRUNC([76]Resultados_reescalado!AL3,3),$LH$6:$LI$1006,2,0)</f>
        <v>0</v>
      </c>
      <c r="AM22" s="80">
        <f>VLOOKUP(TRUNC([76]Resultados_reescalado!AM3,3),$LH$6:$LI$1006,2,0)</f>
        <v>0</v>
      </c>
      <c r="AN22" s="80">
        <f>VLOOKUP(TRUNC([76]Resultados_reescalado!AN3,3),$LH$6:$LI$1006,2,0)</f>
        <v>0</v>
      </c>
      <c r="AO22" s="80">
        <f>VLOOKUP(TRUNC([76]Resultados_reescalado!AO3,3),$LH$6:$LI$1006,2,0)</f>
        <v>0</v>
      </c>
      <c r="AP22" s="80">
        <f>VLOOKUP(TRUNC([76]Resultados_reescalado!AP3,3),$LH$6:$LI$1006,2,0)</f>
        <v>0</v>
      </c>
      <c r="AQ22" s="80">
        <f>VLOOKUP(TRUNC([76]Resultados_reescalado!AQ3,3),$LH$6:$LI$1006,2,0)</f>
        <v>0</v>
      </c>
      <c r="AR22" s="80">
        <f>VLOOKUP(TRUNC([76]Resultados_reescalado!AR3,3),$LH$6:$LI$1006,2,0)</f>
        <v>0</v>
      </c>
      <c r="AS22" s="80">
        <f>VLOOKUP(TRUNC([76]Resultados_reescalado!AS3,3),$LH$6:$LI$1006,2,0)</f>
        <v>0</v>
      </c>
      <c r="AT22" s="80">
        <f>VLOOKUP(TRUNC([76]Resultados_reescalado!AT3,3),$LH$6:$LI$1006,2,0)</f>
        <v>0</v>
      </c>
      <c r="AU22" s="80">
        <f>VLOOKUP(TRUNC([76]Resultados_reescalado!AU3,3),$LH$6:$LI$1006,2,0)</f>
        <v>0</v>
      </c>
      <c r="AV22" s="80">
        <f>VLOOKUP(TRUNC([76]Resultados_reescalado!AV3,3),$LH$6:$LI$1006,2,0)</f>
        <v>0</v>
      </c>
      <c r="AW22" s="80">
        <f>VLOOKUP(TRUNC([76]Resultados_reescalado!AW3,3),$LH$6:$LI$1006,2,0)</f>
        <v>0</v>
      </c>
      <c r="AX22" s="80">
        <f>VLOOKUP(TRUNC([76]Resultados_reescalado!AX3,3),$LH$6:$LI$1006,2,0)</f>
        <v>0</v>
      </c>
      <c r="AY22" s="80">
        <f>VLOOKUP(TRUNC([76]Resultados_reescalado!AY3,3),$LH$6:$LI$1006,2,0)</f>
        <v>0</v>
      </c>
      <c r="AZ22" s="80">
        <f>VLOOKUP(TRUNC([76]Resultados_reescalado!AZ3,3),$LH$6:$LI$1006,2,0)</f>
        <v>0</v>
      </c>
      <c r="BA22" s="80">
        <f>VLOOKUP(TRUNC([76]Resultados_reescalado!BA3,3),$LH$6:$LI$1006,2,0)</f>
        <v>0</v>
      </c>
      <c r="BB22" s="80">
        <f>VLOOKUP(TRUNC([76]Resultados_reescalado!BB3,3),$LH$6:$LI$1006,2,0)</f>
        <v>0</v>
      </c>
      <c r="BC22" s="80">
        <f>VLOOKUP(TRUNC([76]Resultados_reescalado!BC3,3),$LH$6:$LI$1006,2,0)</f>
        <v>0</v>
      </c>
      <c r="BD22" s="80">
        <f>VLOOKUP(TRUNC([76]Resultados_reescalado!BD3,3),$LH$6:$LI$1006,2,0)</f>
        <v>0</v>
      </c>
      <c r="BE22" s="80">
        <f>VLOOKUP(TRUNC([76]Resultados_reescalado!BE3,3),$LH$6:$LI$1006,2,0)</f>
        <v>0</v>
      </c>
      <c r="BF22" s="80">
        <f>VLOOKUP(TRUNC([76]Resultados_reescalado!BF3,3),$LH$6:$LI$1006,2,0)</f>
        <v>0</v>
      </c>
      <c r="BG22" s="80">
        <f>VLOOKUP(TRUNC([76]Resultados_reescalado!BG3,3),$LH$6:$LI$1006,2,0)</f>
        <v>0</v>
      </c>
      <c r="BH22" s="80">
        <f>VLOOKUP(TRUNC([76]Resultados_reescalado!BH3,3),$LH$6:$LI$1006,2,0)</f>
        <v>0</v>
      </c>
      <c r="BI22" s="80">
        <f>VLOOKUP(TRUNC([76]Resultados_reescalado!BI3,3),$LH$6:$LI$1006,2,0)</f>
        <v>0</v>
      </c>
      <c r="BJ22" s="80">
        <f>VLOOKUP(TRUNC([76]Resultados_reescalado!BJ3,3),$LH$6:$LI$1006,2,0)</f>
        <v>0</v>
      </c>
      <c r="BK22" s="80">
        <f>VLOOKUP(TRUNC([76]Resultados_reescalado!BK3,3),$LH$6:$LI$1006,2,0)</f>
        <v>0</v>
      </c>
      <c r="BL22" s="80">
        <f>VLOOKUP(TRUNC([76]Resultados_reescalado!BL3,3),$LH$6:$LI$1006,2,0)</f>
        <v>0</v>
      </c>
      <c r="BM22" s="80">
        <f>VLOOKUP(TRUNC([76]Resultados_reescalado!BM3,3),$LH$6:$LI$1006,2,0)</f>
        <v>0</v>
      </c>
      <c r="BN22" s="80">
        <f>VLOOKUP(TRUNC([76]Resultados_reescalado!BN3,3),$LH$6:$LI$1006,2,0)</f>
        <v>0</v>
      </c>
      <c r="BO22" s="80">
        <f>VLOOKUP(TRUNC([76]Resultados_reescalado!BO3,3),$LH$6:$LI$1006,2,0)</f>
        <v>0</v>
      </c>
      <c r="BP22" s="80">
        <f>VLOOKUP(TRUNC([76]Resultados_reescalado!BP3,3),$LH$6:$LI$1006,2,0)</f>
        <v>0</v>
      </c>
      <c r="BQ22" s="80">
        <f>VLOOKUP(TRUNC([76]Resultados_reescalado!BQ3,3),$LH$6:$LI$1006,2,0)</f>
        <v>0</v>
      </c>
      <c r="BR22" s="80">
        <f>VLOOKUP(TRUNC([76]Resultados_reescalado!BR3,3),$LH$6:$LI$1006,2,0)</f>
        <v>0</v>
      </c>
      <c r="BS22" s="80">
        <f>VLOOKUP(TRUNC([76]Resultados_reescalado!BS3,3),$LH$6:$LI$1006,2,0)</f>
        <v>0</v>
      </c>
      <c r="BT22" s="80">
        <f>VLOOKUP(TRUNC([76]Resultados_reescalado!BT3,3),$LH$6:$LI$1006,2,0)</f>
        <v>0</v>
      </c>
      <c r="BU22" s="80">
        <f>VLOOKUP(TRUNC([76]Resultados_reescalado!BU3,3),$LH$6:$LI$1006,2,0)</f>
        <v>0</v>
      </c>
      <c r="BV22" s="80">
        <f>VLOOKUP(TRUNC([76]Resultados_reescalado!BV3,3),$LH$6:$LI$1006,2,0)</f>
        <v>0</v>
      </c>
      <c r="BW22" s="80">
        <f>VLOOKUP(TRUNC([76]Resultados_reescalado!BW3,3),$LH$6:$LI$1006,2,0)</f>
        <v>0</v>
      </c>
      <c r="BX22" s="80">
        <f>VLOOKUP(TRUNC([76]Resultados_reescalado!BX3,3),$LH$6:$LI$1006,2,0)</f>
        <v>0</v>
      </c>
      <c r="BY22" s="80">
        <f>VLOOKUP(TRUNC([76]Resultados_reescalado!BY3,3),$LH$6:$LI$1006,2,0)</f>
        <v>0</v>
      </c>
      <c r="BZ22" s="80">
        <f>VLOOKUP(TRUNC([76]Resultados_reescalado!BZ3,3),$LH$6:$LI$1006,2,0)</f>
        <v>0</v>
      </c>
      <c r="CA22" s="80">
        <f>VLOOKUP(TRUNC([76]Resultados_reescalado!CA3,3),$LH$6:$LI$1006,2,0)</f>
        <v>0</v>
      </c>
      <c r="CB22" s="80">
        <f>VLOOKUP(TRUNC([76]Resultados_reescalado!CB3,3),$LH$6:$LI$1006,2,0)</f>
        <v>0</v>
      </c>
      <c r="CC22" s="80">
        <f>VLOOKUP(TRUNC([76]Resultados_reescalado!CC3,3),$LH$6:$LI$1006,2,0)</f>
        <v>0</v>
      </c>
      <c r="CD22" s="80">
        <f>VLOOKUP(TRUNC([76]Resultados_reescalado!CD3,3),$LH$6:$LI$1006,2,0)</f>
        <v>0</v>
      </c>
      <c r="CE22" s="80">
        <f>VLOOKUP(TRUNC([76]Resultados_reescalado!CE3,3),$LH$6:$LI$1006,2,0)</f>
        <v>0</v>
      </c>
      <c r="CF22" s="80">
        <f>VLOOKUP(TRUNC([76]Resultados_reescalado!CF3,3),$LH$6:$LI$1006,2,0)</f>
        <v>0</v>
      </c>
      <c r="CG22" s="80">
        <f>VLOOKUP(TRUNC([76]Resultados_reescalado!CG3,3),$LH$6:$LI$1006,2,0)</f>
        <v>0</v>
      </c>
      <c r="CH22" s="80">
        <f>VLOOKUP(TRUNC([76]Resultados_reescalado!CH3,3),$LH$6:$LI$1006,2,0)</f>
        <v>0</v>
      </c>
      <c r="CI22" s="80">
        <f>VLOOKUP(TRUNC([76]Resultados_reescalado!CI3,3),$LH$6:$LI$1006,2,0)</f>
        <v>0</v>
      </c>
      <c r="CJ22" s="80">
        <f>VLOOKUP(TRUNC([76]Resultados_reescalado!CJ3,3),$LH$6:$LI$1006,2,0)</f>
        <v>0</v>
      </c>
      <c r="CK22" s="80">
        <f>VLOOKUP(TRUNC([76]Resultados_reescalado!CK3,3),$LH$6:$LI$1006,2,0)</f>
        <v>0</v>
      </c>
      <c r="CL22" s="80">
        <f>VLOOKUP(TRUNC([76]Resultados_reescalado!CL3,3),$LH$6:$LI$1006,2,0)</f>
        <v>0</v>
      </c>
      <c r="CM22" s="80">
        <f>VLOOKUP(TRUNC([76]Resultados_reescalado!CM3,3),$LH$6:$LI$1006,2,0)</f>
        <v>0</v>
      </c>
      <c r="CN22" s="80">
        <f>VLOOKUP(TRUNC([76]Resultados_reescalado!CN3,3),$LH$6:$LI$1006,2,0)</f>
        <v>0</v>
      </c>
      <c r="CO22" s="80">
        <f>VLOOKUP(TRUNC([76]Resultados_reescalado!CO3,3),$LH$6:$LI$1006,2,0)</f>
        <v>0</v>
      </c>
      <c r="CP22" s="80">
        <f>VLOOKUP(TRUNC([76]Resultados_reescalado!CP3,3),$LH$6:$LI$1006,2,0)</f>
        <v>0</v>
      </c>
      <c r="CQ22" s="80">
        <f>VLOOKUP(TRUNC([76]Resultados_reescalado!CQ3,3),$LH$6:$LI$1006,2,0)</f>
        <v>0</v>
      </c>
      <c r="CR22" s="80">
        <f>VLOOKUP(TRUNC([76]Resultados_reescalado!CR3,3),$LH$6:$LI$1006,2,0)</f>
        <v>0</v>
      </c>
      <c r="CS22" s="80">
        <f>VLOOKUP(TRUNC([76]Resultados_reescalado!CS3,3),$LH$6:$LI$1006,2,0)</f>
        <v>0</v>
      </c>
      <c r="CT22" s="80">
        <f>VLOOKUP(TRUNC([76]Resultados_reescalado!CT3,3),$LH$6:$LI$1006,2,0)</f>
        <v>0</v>
      </c>
      <c r="CU22" s="80">
        <f>VLOOKUP(TRUNC([76]Resultados_reescalado!CU3,3),$LH$6:$LI$1006,2,0)</f>
        <v>0</v>
      </c>
      <c r="CV22" s="80">
        <f>VLOOKUP(TRUNC([76]Resultados_reescalado!CV3,3),$LH$6:$LI$1006,2,0)</f>
        <v>0</v>
      </c>
      <c r="CW22" s="80">
        <f>VLOOKUP(TRUNC([76]Resultados_reescalado!CW3,3),$LH$6:$LI$1006,2,0)</f>
        <v>0</v>
      </c>
      <c r="CX22" s="80">
        <f>VLOOKUP(TRUNC([76]Resultados_reescalado!CX3,3),$LH$6:$LI$1006,2,0)</f>
        <v>0</v>
      </c>
      <c r="CY22" s="80">
        <f>VLOOKUP(TRUNC([76]Resultados_reescalado!CY3,3),$LH$6:$LI$1006,2,0)</f>
        <v>0</v>
      </c>
      <c r="CZ22" s="80">
        <f>VLOOKUP(TRUNC([76]Resultados_reescalado!CZ3,3),$LH$6:$LI$1006,2,0)</f>
        <v>0</v>
      </c>
      <c r="DA22" s="80">
        <f>VLOOKUP(TRUNC([76]Resultados_reescalado!DA3,3),$LH$6:$LI$1006,2,0)</f>
        <v>0</v>
      </c>
      <c r="DB22" s="80">
        <f>VLOOKUP(TRUNC([76]Resultados_reescalado!DB3,3),$LH$6:$LI$1006,2,0)</f>
        <v>0</v>
      </c>
      <c r="DC22" s="80">
        <f>VLOOKUP(TRUNC([76]Resultados_reescalado!DC3,3),$LH$6:$LI$1006,2,0)</f>
        <v>0</v>
      </c>
      <c r="DD22" s="80">
        <f>VLOOKUP(TRUNC([76]Resultados_reescalado!DD3,3),$LH$6:$LI$1006,2,0)</f>
        <v>0</v>
      </c>
      <c r="DE22" s="80">
        <f>VLOOKUP(TRUNC([76]Resultados_reescalado!DE3,3),$LH$6:$LI$1006,2,0)</f>
        <v>0</v>
      </c>
      <c r="DF22" s="80">
        <f>VLOOKUP(TRUNC([76]Resultados_reescalado!DF3,3),$LH$6:$LI$1006,2,0)</f>
        <v>0</v>
      </c>
      <c r="DG22" s="80">
        <f>VLOOKUP(TRUNC([76]Resultados_reescalado!DG3,3),$LH$6:$LI$1006,2,0)</f>
        <v>0</v>
      </c>
      <c r="DH22" s="80">
        <f>VLOOKUP(TRUNC([76]Resultados_reescalado!DH3,3),$LH$6:$LI$1006,2,0)</f>
        <v>0</v>
      </c>
      <c r="DI22" s="80">
        <f>VLOOKUP(TRUNC([76]Resultados_reescalado!DI3,3),$LH$6:$LI$1006,2,0)</f>
        <v>0</v>
      </c>
      <c r="DJ22" s="80">
        <f>VLOOKUP(TRUNC([76]Resultados_reescalado!DJ3,3),$LH$6:$LI$1006,2,0)</f>
        <v>0</v>
      </c>
      <c r="DK22" s="80">
        <f>VLOOKUP(TRUNC([76]Resultados_reescalado!DK3,3),$LH$6:$LI$1006,2,0)</f>
        <v>0</v>
      </c>
      <c r="DL22" s="80">
        <f>VLOOKUP(TRUNC([76]Resultados_reescalado!DL3,3),$LH$6:$LI$1006,2,0)</f>
        <v>0</v>
      </c>
      <c r="DM22" s="80">
        <f>VLOOKUP(TRUNC([76]Resultados_reescalado!DM3,3),$LH$6:$LI$1006,2,0)</f>
        <v>0</v>
      </c>
      <c r="DN22" s="80" t="str">
        <f>VLOOKUP(TRUNC([76]Resultados_reescalado!DN3,3),$LH$6:$LI$1006,2,0)</f>
        <v>0%-5%</v>
      </c>
      <c r="DO22" s="80">
        <f>VLOOKUP(TRUNC([76]Resultados_reescalado!DO3,3),$LH$6:$LI$1006,2,0)</f>
        <v>0</v>
      </c>
      <c r="DP22" s="80">
        <f>VLOOKUP(TRUNC([76]Resultados_reescalado!DP3,3),$LH$6:$LI$1006,2,0)</f>
        <v>0</v>
      </c>
      <c r="DQ22" s="80">
        <f>VLOOKUP(TRUNC([76]Resultados_reescalado!DQ3,3),$LH$6:$LI$1006,2,0)</f>
        <v>0</v>
      </c>
      <c r="DR22" s="80">
        <f>VLOOKUP(TRUNC([76]Resultados_reescalado!DR3,3),$LH$6:$LI$1006,2,0)</f>
        <v>0</v>
      </c>
      <c r="DS22" s="80">
        <f>VLOOKUP(TRUNC([76]Resultados_reescalado!DS3,3),$LH$6:$LI$1006,2,0)</f>
        <v>0</v>
      </c>
      <c r="DT22" s="80">
        <f>VLOOKUP(TRUNC([76]Resultados_reescalado!DT3,3),$LH$6:$LI$1006,2,0)</f>
        <v>0</v>
      </c>
      <c r="DU22" s="80">
        <f>VLOOKUP(TRUNC([76]Resultados_reescalado!DU3,3),$LH$6:$LI$1006,2,0)</f>
        <v>0</v>
      </c>
      <c r="DV22" s="80">
        <f>VLOOKUP(TRUNC([76]Resultados_reescalado!DV3,3),$LH$6:$LI$1006,2,0)</f>
        <v>0</v>
      </c>
      <c r="DW22" s="80">
        <f>VLOOKUP(TRUNC([76]Resultados_reescalado!DW3,3),$LH$6:$LI$1006,2,0)</f>
        <v>0</v>
      </c>
      <c r="DX22" s="80">
        <f>VLOOKUP(TRUNC([76]Resultados_reescalado!DX3,3),$LH$6:$LI$1006,2,0)</f>
        <v>0</v>
      </c>
      <c r="DY22" s="80">
        <f>VLOOKUP(TRUNC([76]Resultados_reescalado!DY3,3),$LH$6:$LI$1006,2,0)</f>
        <v>0</v>
      </c>
      <c r="DZ22" s="80">
        <f>VLOOKUP(TRUNC([76]Resultados_reescalado!DZ3,3),$LH$6:$LI$1006,2,0)</f>
        <v>0</v>
      </c>
      <c r="EA22" s="80">
        <f>VLOOKUP(TRUNC([76]Resultados_reescalado!EA3,3),$LH$6:$LI$1006,2,0)</f>
        <v>0</v>
      </c>
      <c r="EB22" s="80">
        <f>VLOOKUP(TRUNC([76]Resultados_reescalado!EB3,3),$LH$6:$LI$1006,2,0)</f>
        <v>0</v>
      </c>
      <c r="EC22" s="80">
        <f>VLOOKUP(TRUNC([76]Resultados_reescalado!EC3,3),$LH$6:$LI$1006,2,0)</f>
        <v>0</v>
      </c>
      <c r="ED22" s="80">
        <f>VLOOKUP(TRUNC([76]Resultados_reescalado!ED3,3),$LH$6:$LI$1006,2,0)</f>
        <v>0</v>
      </c>
      <c r="EE22" s="80">
        <f>VLOOKUP(TRUNC([76]Resultados_reescalado!EE3,3),$LH$6:$LI$1006,2,0)</f>
        <v>0</v>
      </c>
      <c r="EF22" s="80">
        <f>VLOOKUP(TRUNC([76]Resultados_reescalado!EF3,3),$LH$6:$LI$1006,2,0)</f>
        <v>0</v>
      </c>
      <c r="EG22" s="80">
        <f>VLOOKUP(TRUNC([76]Resultados_reescalado!EG3,3),$LH$6:$LI$1006,2,0)</f>
        <v>0</v>
      </c>
      <c r="EH22" s="80">
        <f>VLOOKUP(TRUNC([76]Resultados_reescalado!EH3,3),$LH$6:$LI$1006,2,0)</f>
        <v>0</v>
      </c>
      <c r="EI22" s="80">
        <f>VLOOKUP(TRUNC([76]Resultados_reescalado!EI3,3),$LH$6:$LI$1006,2,0)</f>
        <v>0</v>
      </c>
      <c r="EJ22" s="80">
        <f>VLOOKUP(TRUNC([76]Resultados_reescalado!EJ3,3),$LH$6:$LI$1006,2,0)</f>
        <v>0</v>
      </c>
      <c r="EK22" s="80">
        <f>VLOOKUP(TRUNC([76]Resultados_reescalado!EK3,3),$LH$6:$LI$1006,2,0)</f>
        <v>0</v>
      </c>
      <c r="EL22" s="80">
        <f>VLOOKUP(TRUNC([76]Resultados_reescalado!EL3,3),$LH$6:$LI$1006,2,0)</f>
        <v>0</v>
      </c>
      <c r="EM22" s="80">
        <f>VLOOKUP(TRUNC([76]Resultados_reescalado!EM3,3),$LH$6:$LI$1006,2,0)</f>
        <v>0</v>
      </c>
      <c r="EN22" s="80">
        <f>VLOOKUP(TRUNC([76]Resultados_reescalado!EN3,3),$LH$6:$LI$1006,2,0)</f>
        <v>0</v>
      </c>
      <c r="EO22" s="80">
        <f>VLOOKUP(TRUNC([76]Resultados_reescalado!EO3,3),$LH$6:$LI$1006,2,0)</f>
        <v>0</v>
      </c>
      <c r="EP22" s="80">
        <f>VLOOKUP(TRUNC([76]Resultados_reescalado!EP3,3),$LH$6:$LI$1006,2,0)</f>
        <v>0</v>
      </c>
      <c r="EQ22" s="80">
        <f>VLOOKUP(TRUNC([76]Resultados_reescalado!EQ3,3),$LH$6:$LI$1006,2,0)</f>
        <v>0</v>
      </c>
      <c r="ER22" s="80">
        <f>VLOOKUP(TRUNC([76]Resultados_reescalado!ER3,3),$LH$6:$LI$1006,2,0)</f>
        <v>0</v>
      </c>
      <c r="ES22" s="80">
        <f>VLOOKUP(TRUNC([76]Resultados_reescalado!ES3,3),$LH$6:$LI$1006,2,0)</f>
        <v>0</v>
      </c>
      <c r="ET22" s="80">
        <f>VLOOKUP(TRUNC([76]Resultados_reescalado!ET3,3),$LH$6:$LI$1006,2,0)</f>
        <v>0</v>
      </c>
      <c r="EU22" s="80">
        <f>VLOOKUP(TRUNC([76]Resultados_reescalado!EU3,3),$LH$6:$LI$1006,2,0)</f>
        <v>0</v>
      </c>
      <c r="EV22" s="80">
        <f>VLOOKUP(TRUNC([76]Resultados_reescalado!EV3,3),$LH$6:$LI$1006,2,0)</f>
        <v>0</v>
      </c>
      <c r="EW22" s="80">
        <f>VLOOKUP(TRUNC([76]Resultados_reescalado!EW3,3),$LH$6:$LI$1006,2,0)</f>
        <v>0</v>
      </c>
      <c r="EX22" s="80">
        <f>VLOOKUP(TRUNC([76]Resultados_reescalado!EX3,3),$LH$6:$LI$1006,2,0)</f>
        <v>0</v>
      </c>
      <c r="EY22" s="80">
        <f>VLOOKUP(TRUNC([76]Resultados_reescalado!EY3,3),$LH$6:$LI$1006,2,0)</f>
        <v>0</v>
      </c>
      <c r="EZ22" s="80">
        <f>VLOOKUP(TRUNC([76]Resultados_reescalado!EZ3,3),$LH$6:$LI$1006,2,0)</f>
        <v>0</v>
      </c>
      <c r="FA22" s="80">
        <f>VLOOKUP(TRUNC([76]Resultados_reescalado!FA3,3),$LH$6:$LI$1006,2,0)</f>
        <v>0</v>
      </c>
      <c r="FB22" s="80">
        <f>VLOOKUP(TRUNC([76]Resultados_reescalado!FB3,3),$LH$6:$LI$1006,2,0)</f>
        <v>0</v>
      </c>
      <c r="FC22" s="80">
        <f>VLOOKUP(TRUNC([76]Resultados_reescalado!FC3,3),$LH$6:$LI$1006,2,0)</f>
        <v>0</v>
      </c>
      <c r="FD22" s="80">
        <f>VLOOKUP(TRUNC([76]Resultados_reescalado!FD3,3),$LH$6:$LI$1006,2,0)</f>
        <v>0</v>
      </c>
      <c r="FE22" s="80">
        <f>VLOOKUP(TRUNC([76]Resultados_reescalado!FE3,3),$LH$6:$LI$1006,2,0)</f>
        <v>0</v>
      </c>
      <c r="FF22" s="80">
        <f>VLOOKUP(TRUNC([76]Resultados_reescalado!FF3,3),$LH$6:$LI$1006,2,0)</f>
        <v>0</v>
      </c>
      <c r="FG22" s="80">
        <f>VLOOKUP(TRUNC([76]Resultados_reescalado!FG3,3),$LH$6:$LI$1006,2,0)</f>
        <v>0</v>
      </c>
      <c r="FH22" s="80">
        <f>VLOOKUP(TRUNC([76]Resultados_reescalado!FH3,3),$LH$6:$LI$1006,2,0)</f>
        <v>0</v>
      </c>
      <c r="FI22" s="80">
        <f>VLOOKUP(TRUNC([76]Resultados_reescalado!FI3,3),$LH$6:$LI$1006,2,0)</f>
        <v>0</v>
      </c>
      <c r="FJ22" s="80">
        <f>VLOOKUP(TRUNC([76]Resultados_reescalado!FJ3,3),$LH$6:$LI$1006,2,0)</f>
        <v>0</v>
      </c>
      <c r="FK22" s="80">
        <f>VLOOKUP(TRUNC([76]Resultados_reescalado!FK3,3),$LH$6:$LI$1006,2,0)</f>
        <v>0</v>
      </c>
      <c r="FL22" s="80">
        <f>VLOOKUP(TRUNC([76]Resultados_reescalado!FL3,3),$LH$6:$LI$1006,2,0)</f>
        <v>0</v>
      </c>
      <c r="FM22" s="80">
        <f>VLOOKUP(TRUNC([76]Resultados_reescalado!FM3,3),$LH$6:$LI$1006,2,0)</f>
        <v>0</v>
      </c>
      <c r="FN22" s="80">
        <f>VLOOKUP(TRUNC([76]Resultados_reescalado!FN3,3),$LH$6:$LI$1006,2,0)</f>
        <v>0</v>
      </c>
      <c r="FO22" s="80">
        <f>VLOOKUP(TRUNC([76]Resultados_reescalado!FO3,3),$LH$6:$LI$1006,2,0)</f>
        <v>0</v>
      </c>
      <c r="FP22" s="80">
        <f>VLOOKUP(TRUNC([76]Resultados_reescalado!FP3,3),$LH$6:$LI$1006,2,0)</f>
        <v>0</v>
      </c>
      <c r="FQ22" s="80">
        <f>VLOOKUP(TRUNC([76]Resultados_reescalado!FQ3,3),$LH$6:$LI$1006,2,0)</f>
        <v>0</v>
      </c>
      <c r="FR22" s="80">
        <f>VLOOKUP(TRUNC([76]Resultados_reescalado!FR3,3),$LH$6:$LI$1006,2,0)</f>
        <v>0</v>
      </c>
      <c r="FS22" s="80">
        <f>VLOOKUP(TRUNC([76]Resultados_reescalado!FS3,3),$LH$6:$LI$1006,2,0)</f>
        <v>0</v>
      </c>
      <c r="FT22" s="80">
        <f>VLOOKUP(TRUNC([76]Resultados_reescalado!FT3,3),$LH$6:$LI$1006,2,0)</f>
        <v>0</v>
      </c>
      <c r="FU22" s="80">
        <f>VLOOKUP(TRUNC([76]Resultados_reescalado!FU3,3),$LH$6:$LI$1006,2,0)</f>
        <v>0</v>
      </c>
      <c r="FV22" s="80">
        <f>VLOOKUP(TRUNC([76]Resultados_reescalado!FV3,3),$LH$6:$LI$1006,2,0)</f>
        <v>0</v>
      </c>
      <c r="FW22" s="80">
        <f>VLOOKUP(TRUNC([76]Resultados_reescalado!FW3,3),$LH$6:$LI$1006,2,0)</f>
        <v>0</v>
      </c>
      <c r="FX22" s="80">
        <f>VLOOKUP(TRUNC([76]Resultados_reescalado!FX3,3),$LH$6:$LI$1006,2,0)</f>
        <v>0</v>
      </c>
      <c r="FY22" s="80">
        <f>VLOOKUP(TRUNC([76]Resultados_reescalado!FY3,3),$LH$6:$LI$1006,2,0)</f>
        <v>0</v>
      </c>
      <c r="FZ22" s="80">
        <f>VLOOKUP(TRUNC([76]Resultados_reescalado!FZ3,3),$LH$6:$LI$1006,2,0)</f>
        <v>0</v>
      </c>
      <c r="GA22" s="80">
        <f>VLOOKUP(TRUNC([76]Resultados_reescalado!GA3,3),$LH$6:$LI$1006,2,0)</f>
        <v>0</v>
      </c>
      <c r="GB22" s="80">
        <f>VLOOKUP(TRUNC([76]Resultados_reescalado!GB3,3),$LH$6:$LI$1006,2,0)</f>
        <v>0</v>
      </c>
      <c r="GC22" s="80">
        <f>VLOOKUP(TRUNC([76]Resultados_reescalado!GC3,3),$LH$6:$LI$1006,2,0)</f>
        <v>0</v>
      </c>
      <c r="GD22" s="80">
        <f>VLOOKUP(TRUNC([76]Resultados_reescalado!GD3,3),$LH$6:$LI$1006,2,0)</f>
        <v>0</v>
      </c>
      <c r="GE22" s="80" t="str">
        <f>VLOOKUP(TRUNC([76]Resultados_reescalado!GE3,3),$LH$6:$LI$1006,2,0)</f>
        <v>0%-5%</v>
      </c>
      <c r="GF22" s="80">
        <f>VLOOKUP(TRUNC([76]Resultados_reescalado!GF3,3),$LH$6:$LI$1006,2,0)</f>
        <v>0</v>
      </c>
      <c r="GG22" s="80">
        <f>VLOOKUP(TRUNC([76]Resultados_reescalado!GG3,3),$LH$6:$LI$1006,2,0)</f>
        <v>0</v>
      </c>
      <c r="GH22" s="80">
        <f>VLOOKUP(TRUNC([76]Resultados_reescalado!GH3,3),$LH$6:$LI$1006,2,0)</f>
        <v>0</v>
      </c>
      <c r="GI22" s="80">
        <f>VLOOKUP(TRUNC([76]Resultados_reescalado!GI3,3),$LH$6:$LI$1006,2,0)</f>
        <v>0</v>
      </c>
      <c r="GJ22" s="80">
        <f>VLOOKUP(TRUNC([76]Resultados_reescalado!GJ3,3),$LH$6:$LI$1006,2,0)</f>
        <v>0</v>
      </c>
      <c r="GK22" s="80">
        <f>VLOOKUP(TRUNC([76]Resultados_reescalado!GK3,3),$LH$6:$LI$1006,2,0)</f>
        <v>0</v>
      </c>
      <c r="GL22" s="80">
        <f>VLOOKUP(TRUNC([76]Resultados_reescalado!GL3,3),$LH$6:$LI$1006,2,0)</f>
        <v>0</v>
      </c>
      <c r="GM22" s="80">
        <f>VLOOKUP(TRUNC([76]Resultados_reescalado!GM3,3),$LH$6:$LI$1006,2,0)</f>
        <v>0</v>
      </c>
      <c r="GN22" s="80">
        <f>VLOOKUP(TRUNC([76]Resultados_reescalado!GN3,3),$LH$6:$LI$1006,2,0)</f>
        <v>0</v>
      </c>
      <c r="GO22" s="80">
        <f>VLOOKUP(TRUNC([76]Resultados_reescalado!GO3,3),$LH$6:$LI$1006,2,0)</f>
        <v>0</v>
      </c>
      <c r="GP22" s="80">
        <f>VLOOKUP(TRUNC([76]Resultados_reescalado!GP3,3),$LH$6:$LI$1006,2,0)</f>
        <v>0</v>
      </c>
      <c r="GQ22" s="80">
        <f>VLOOKUP(TRUNC([76]Resultados_reescalado!GQ3,3),$LH$6:$LI$1006,2,0)</f>
        <v>0</v>
      </c>
      <c r="GR22" s="80">
        <f>VLOOKUP(TRUNC([76]Resultados_reescalado!GR3,3),$LH$6:$LI$1006,2,0)</f>
        <v>0</v>
      </c>
      <c r="GS22" s="80">
        <f>VLOOKUP(TRUNC([76]Resultados_reescalado!GS3,3),$LH$6:$LI$1006,2,0)</f>
        <v>0</v>
      </c>
      <c r="GT22" s="80">
        <f>VLOOKUP(TRUNC([76]Resultados_reescalado!GT3,3),$LH$6:$LI$1006,2,0)</f>
        <v>0</v>
      </c>
      <c r="GU22" s="80">
        <f>VLOOKUP(TRUNC([76]Resultados_reescalado!GU3,3),$LH$6:$LI$1006,2,0)</f>
        <v>0</v>
      </c>
      <c r="GV22" s="80">
        <f>VLOOKUP(TRUNC([76]Resultados_reescalado!GV3,3),$LH$6:$LI$1006,2,0)</f>
        <v>0</v>
      </c>
      <c r="GW22" s="80">
        <f>VLOOKUP(TRUNC([76]Resultados_reescalado!GW3,3),$LH$6:$LI$1006,2,0)</f>
        <v>0</v>
      </c>
      <c r="GX22" s="80">
        <f>VLOOKUP(TRUNC([76]Resultados_reescalado!GX3,3),$LH$6:$LI$1006,2,0)</f>
        <v>0</v>
      </c>
      <c r="GY22" s="80">
        <f>VLOOKUP(TRUNC([76]Resultados_reescalado!GY3,3),$LH$6:$LI$1006,2,0)</f>
        <v>0</v>
      </c>
      <c r="GZ22" s="80">
        <f>VLOOKUP(TRUNC([76]Resultados_reescalado!GZ3,3),$LH$6:$LI$1006,2,0)</f>
        <v>0</v>
      </c>
      <c r="HA22" s="80">
        <f>VLOOKUP(TRUNC([76]Resultados_reescalado!HA3,3),$LH$6:$LI$1006,2,0)</f>
        <v>0</v>
      </c>
      <c r="HB22" s="80">
        <f>VLOOKUP(TRUNC([76]Resultados_reescalado!HB3,3),$LH$6:$LI$1006,2,0)</f>
        <v>0</v>
      </c>
      <c r="HC22" s="80">
        <f>VLOOKUP(TRUNC([76]Resultados_reescalado!HC3,3),$LH$6:$LI$1006,2,0)</f>
        <v>0</v>
      </c>
      <c r="HD22" s="80">
        <f>VLOOKUP(TRUNC([76]Resultados_reescalado!HD3,3),$LH$6:$LI$1006,2,0)</f>
        <v>0</v>
      </c>
      <c r="HE22" s="80">
        <f>VLOOKUP(TRUNC([76]Resultados_reescalado!HE3,3),$LH$6:$LI$1006,2,0)</f>
        <v>0</v>
      </c>
      <c r="HF22" s="80">
        <f>VLOOKUP(TRUNC([76]Resultados_reescalado!HF3,3),$LH$6:$LI$1006,2,0)</f>
        <v>0</v>
      </c>
      <c r="HG22" s="80">
        <f>VLOOKUP(TRUNC([76]Resultados_reescalado!HG3,3),$LH$6:$LI$1006,2,0)</f>
        <v>0</v>
      </c>
      <c r="HH22" s="80">
        <f>VLOOKUP(TRUNC([76]Resultados_reescalado!HH3,3),$LH$6:$LI$1006,2,0)</f>
        <v>0</v>
      </c>
      <c r="HI22" s="80">
        <f>VLOOKUP(TRUNC([76]Resultados_reescalado!HI3,3),$LH$6:$LI$1006,2,0)</f>
        <v>0</v>
      </c>
      <c r="HJ22" s="80">
        <f>VLOOKUP(TRUNC([76]Resultados_reescalado!HJ3,3),$LH$6:$LI$1006,2,0)</f>
        <v>0</v>
      </c>
      <c r="HK22" s="80">
        <f>VLOOKUP(TRUNC([76]Resultados_reescalado!HK3,3),$LH$6:$LI$1006,2,0)</f>
        <v>0</v>
      </c>
      <c r="HL22" s="80">
        <f>VLOOKUP(TRUNC([76]Resultados_reescalado!HL3,3),$LH$6:$LI$1006,2,0)</f>
        <v>0</v>
      </c>
      <c r="HM22" s="80">
        <f>VLOOKUP(TRUNC([76]Resultados_reescalado!HM3,3),$LH$6:$LI$1006,2,0)</f>
        <v>0</v>
      </c>
      <c r="HN22" s="80">
        <f>VLOOKUP(TRUNC([76]Resultados_reescalado!HN3,3),$LH$6:$LI$1006,2,0)</f>
        <v>0</v>
      </c>
      <c r="HO22" s="80">
        <f>VLOOKUP(TRUNC([76]Resultados_reescalado!HO3,3),$LH$6:$LI$1006,2,0)</f>
        <v>0</v>
      </c>
      <c r="HP22" s="80">
        <f>VLOOKUP(TRUNC([76]Resultados_reescalado!HP3,3),$LH$6:$LI$1006,2,0)</f>
        <v>0</v>
      </c>
      <c r="HQ22" s="80">
        <f>VLOOKUP(TRUNC([76]Resultados_reescalado!HQ3,3),$LH$6:$LI$1006,2,0)</f>
        <v>0</v>
      </c>
      <c r="HR22" s="80">
        <f>VLOOKUP(TRUNC([76]Resultados_reescalado!HR3,3),$LH$6:$LI$1006,2,0)</f>
        <v>0</v>
      </c>
      <c r="HS22" s="80">
        <f>VLOOKUP(TRUNC([76]Resultados_reescalado!HS3,3),$LH$6:$LI$1006,2,0)</f>
        <v>0</v>
      </c>
      <c r="HT22" s="80">
        <f>VLOOKUP(TRUNC([76]Resultados_reescalado!HT3,3),$LH$6:$LI$1006,2,0)</f>
        <v>0</v>
      </c>
      <c r="HU22" s="80">
        <f>VLOOKUP(TRUNC([76]Resultados_reescalado!HU3,3),$LH$6:$LI$1006,2,0)</f>
        <v>0</v>
      </c>
      <c r="HV22" s="80">
        <f>VLOOKUP(TRUNC([76]Resultados_reescalado!HV3,3),$LH$6:$LI$1006,2,0)</f>
        <v>0</v>
      </c>
      <c r="HW22" s="80">
        <f>VLOOKUP(TRUNC([76]Resultados_reescalado!HW3,3),$LH$6:$LI$1006,2,0)</f>
        <v>0</v>
      </c>
      <c r="HX22" s="80">
        <f>VLOOKUP(TRUNC([76]Resultados_reescalado!HX3,3),$LH$6:$LI$1006,2,0)</f>
        <v>0</v>
      </c>
      <c r="HY22" s="80">
        <f>VLOOKUP(TRUNC([76]Resultados_reescalado!HY3,3),$LH$6:$LI$1006,2,0)</f>
        <v>0</v>
      </c>
      <c r="HZ22" s="80">
        <f>VLOOKUP(TRUNC([76]Resultados_reescalado!HZ3,3),$LH$6:$LI$1006,2,0)</f>
        <v>0</v>
      </c>
      <c r="IA22" s="80">
        <f>VLOOKUP(TRUNC([76]Resultados_reescalado!IA3,3),$LH$6:$LI$1006,2,0)</f>
        <v>0</v>
      </c>
      <c r="IB22" s="80">
        <f>VLOOKUP(TRUNC([76]Resultados_reescalado!IB3,3),$LH$6:$LI$1006,2,0)</f>
        <v>0</v>
      </c>
      <c r="IC22" s="80">
        <f>VLOOKUP(TRUNC([76]Resultados_reescalado!IC3,3),$LH$6:$LI$1006,2,0)</f>
        <v>0</v>
      </c>
      <c r="ID22" s="80">
        <f>VLOOKUP(TRUNC([76]Resultados_reescalado!ID3,3),$LH$6:$LI$1006,2,0)</f>
        <v>0</v>
      </c>
      <c r="IE22" s="80" t="str">
        <f>VLOOKUP(TRUNC([76]Resultados_reescalado!IE3,3),$LH$6:$LI$1006,2,0)</f>
        <v>0%-5%</v>
      </c>
      <c r="IF22" s="80">
        <f>VLOOKUP(TRUNC([76]Resultados_reescalado!IF3,3),$LH$6:$LI$1006,2,0)</f>
        <v>0</v>
      </c>
      <c r="IG22" s="80" t="str">
        <f>VLOOKUP(TRUNC([76]Resultados_reescalado!IG3,3),$LH$6:$LI$1006,2,0)</f>
        <v>0%-5%</v>
      </c>
      <c r="IH22" s="80">
        <f>VLOOKUP(TRUNC([76]Resultados_reescalado!IH3,3),$LH$6:$LI$1006,2,0)</f>
        <v>0</v>
      </c>
      <c r="II22" s="80">
        <f>VLOOKUP(TRUNC([76]Resultados_reescalado!II3,3),$LH$6:$LI$1006,2,0)</f>
        <v>0</v>
      </c>
      <c r="IJ22" s="80">
        <f>VLOOKUP(TRUNC([76]Resultados_reescalado!IJ3,3),$LH$6:$LI$1006,2,0)</f>
        <v>0</v>
      </c>
      <c r="IK22" s="80">
        <f>VLOOKUP(TRUNC([76]Resultados_reescalado!IK3,3),$LH$6:$LI$1006,2,0)</f>
        <v>0</v>
      </c>
      <c r="IL22" s="80">
        <f>VLOOKUP(TRUNC([76]Resultados_reescalado!IL3,3),$LH$6:$LI$1006,2,0)</f>
        <v>0</v>
      </c>
      <c r="IM22" s="80">
        <f>VLOOKUP(TRUNC([76]Resultados_reescalado!IM3,3),$LH$6:$LI$1006,2,0)</f>
        <v>0</v>
      </c>
      <c r="IN22" s="80">
        <f>VLOOKUP(TRUNC([76]Resultados_reescalado!IN3,3),$LH$6:$LI$1006,2,0)</f>
        <v>0</v>
      </c>
      <c r="IO22" s="80">
        <f>VLOOKUP(TRUNC([76]Resultados_reescalado!IO3,3),$LH$6:$LI$1006,2,0)</f>
        <v>0</v>
      </c>
      <c r="IP22" s="80">
        <f>VLOOKUP(TRUNC([76]Resultados_reescalado!IP3,3),$LH$6:$LI$1006,2,0)</f>
        <v>0</v>
      </c>
      <c r="IQ22" s="80">
        <f>VLOOKUP(TRUNC([76]Resultados_reescalado!IQ3,3),$LH$6:$LI$1006,2,0)</f>
        <v>0</v>
      </c>
      <c r="IR22" s="80">
        <f>VLOOKUP(TRUNC([76]Resultados_reescalado!IR3,3),$LH$6:$LI$1006,2,0)</f>
        <v>0</v>
      </c>
      <c r="IS22" s="80">
        <f>VLOOKUP(TRUNC([76]Resultados_reescalado!IS3,3),$LH$6:$LI$1006,2,0)</f>
        <v>0</v>
      </c>
      <c r="IT22" s="80">
        <f>VLOOKUP(TRUNC([76]Resultados_reescalado!IT3,3),$LH$6:$LI$1006,2,0)</f>
        <v>0</v>
      </c>
      <c r="IU22" s="80">
        <f>VLOOKUP(TRUNC([76]Resultados_reescalado!IU3,3),$LH$6:$LI$1006,2,0)</f>
        <v>0</v>
      </c>
      <c r="IV22" s="80">
        <f>VLOOKUP(TRUNC([76]Resultados_reescalado!IV3,3),$LH$6:$LI$1006,2,0)</f>
        <v>0</v>
      </c>
      <c r="IW22" s="80">
        <f>VLOOKUP(TRUNC([76]Resultados_reescalado!IW3,3),$LH$6:$LI$1006,2,0)</f>
        <v>0</v>
      </c>
      <c r="IX22" s="80">
        <f>VLOOKUP(TRUNC([76]Resultados_reescalado!IX3,3),$LH$6:$LI$1006,2,0)</f>
        <v>0</v>
      </c>
      <c r="IY22" s="80">
        <f>VLOOKUP(TRUNC([76]Resultados_reescalado!IY3,3),$LH$6:$LI$1006,2,0)</f>
        <v>0</v>
      </c>
      <c r="IZ22" s="80">
        <f>VLOOKUP(TRUNC([76]Resultados_reescalado!IZ3,3),$LH$6:$LI$1006,2,0)</f>
        <v>0</v>
      </c>
      <c r="JA22" s="80">
        <f>VLOOKUP(TRUNC([76]Resultados_reescalado!JA3,3),$LH$6:$LI$1006,2,0)</f>
        <v>0</v>
      </c>
      <c r="JB22" s="80">
        <f>VLOOKUP(TRUNC([76]Resultados_reescalado!JB3,3),$LH$6:$LI$1006,2,0)</f>
        <v>0</v>
      </c>
      <c r="JC22" s="80">
        <f>VLOOKUP(TRUNC([76]Resultados_reescalado!JC3,3),$LH$6:$LI$1006,2,0)</f>
        <v>0</v>
      </c>
      <c r="JD22" s="80">
        <f>VLOOKUP(TRUNC([76]Resultados_reescalado!JD3,3),$LH$6:$LI$1006,2,0)</f>
        <v>0</v>
      </c>
      <c r="JE22" s="80" t="str">
        <f>VLOOKUP(TRUNC([76]Resultados_reescalado!JE3,3),$LH$6:$LI$1006,2,0)</f>
        <v>0%-5%</v>
      </c>
      <c r="JF22" s="80">
        <f>VLOOKUP(TRUNC([76]Resultados_reescalado!JF3,3),$LH$6:$LI$1006,2,0)</f>
        <v>0</v>
      </c>
      <c r="JG22" s="80">
        <f>VLOOKUP(TRUNC([76]Resultados_reescalado!JG3,3),$LH$6:$LI$1006,2,0)</f>
        <v>0</v>
      </c>
      <c r="JH22" s="80">
        <f>VLOOKUP(TRUNC([76]Resultados_reescalado!JH3,3),$LH$6:$LI$1006,2,0)</f>
        <v>0</v>
      </c>
      <c r="JI22" s="80">
        <f>VLOOKUP(TRUNC([76]Resultados_reescalado!JI3,3),$LH$6:$LI$1006,2,0)</f>
        <v>0</v>
      </c>
      <c r="JJ22" s="80">
        <f>VLOOKUP(TRUNC([76]Resultados_reescalado!JJ3,3),$LH$6:$LI$1006,2,0)</f>
        <v>0</v>
      </c>
      <c r="JK22" s="80">
        <f>VLOOKUP(TRUNC([76]Resultados_reescalado!JK3,3),$LH$6:$LI$1006,2,0)</f>
        <v>0</v>
      </c>
      <c r="JL22" s="80">
        <f>VLOOKUP(TRUNC([76]Resultados_reescalado!JL3,3),$LH$6:$LI$1006,2,0)</f>
        <v>0</v>
      </c>
      <c r="JM22" s="80">
        <f>VLOOKUP(TRUNC([76]Resultados_reescalado!JM3,3),$LH$6:$LI$1006,2,0)</f>
        <v>0</v>
      </c>
      <c r="JN22" s="80">
        <f>VLOOKUP(TRUNC([76]Resultados_reescalado!JN3,3),$LH$6:$LI$1006,2,0)</f>
        <v>0</v>
      </c>
      <c r="JO22" s="80" t="str">
        <f>VLOOKUP(TRUNC([76]Resultados_reescalado!JO3,3),$LH$6:$LI$1006,2,0)</f>
        <v>0%-5%</v>
      </c>
      <c r="JP22" s="80">
        <f>VLOOKUP(TRUNC([76]Resultados_reescalado!JP3,3),$LH$6:$LI$1006,2,0)</f>
        <v>0</v>
      </c>
      <c r="JQ22" s="80">
        <f>VLOOKUP(TRUNC([76]Resultados_reescalado!JQ3,3),$LH$6:$LI$1006,2,0)</f>
        <v>0</v>
      </c>
      <c r="JR22" s="80">
        <f>VLOOKUP(TRUNC([76]Resultados_reescalado!JR3,3),$LH$6:$LI$1006,2,0)</f>
        <v>0</v>
      </c>
      <c r="JS22" s="80">
        <f>VLOOKUP(TRUNC([76]Resultados_reescalado!JS3,3),$LH$6:$LI$1006,2,0)</f>
        <v>0</v>
      </c>
      <c r="JT22" s="80">
        <f>VLOOKUP(TRUNC([76]Resultados_reescalado!JT3,3),$LH$6:$LI$1006,2,0)</f>
        <v>0</v>
      </c>
      <c r="JU22" s="80">
        <f>VLOOKUP(TRUNC([76]Resultados_reescalado!JU3,3),$LH$6:$LI$1006,2,0)</f>
        <v>0</v>
      </c>
      <c r="JV22" s="80">
        <f>VLOOKUP(TRUNC([76]Resultados_reescalado!JV3,3),$LH$6:$LI$1006,2,0)</f>
        <v>0</v>
      </c>
      <c r="JW22" s="80">
        <f>VLOOKUP(TRUNC([76]Resultados_reescalado!JW3,3),$LH$6:$LI$1006,2,0)</f>
        <v>0</v>
      </c>
      <c r="JX22" s="80">
        <f>VLOOKUP(TRUNC([76]Resultados_reescalado!JX3,3),$LH$6:$LI$1006,2,0)</f>
        <v>0</v>
      </c>
      <c r="JY22" s="80">
        <f>VLOOKUP(TRUNC([76]Resultados_reescalado!JY3,3),$LH$6:$LI$1006,2,0)</f>
        <v>0</v>
      </c>
      <c r="JZ22" s="80">
        <f>VLOOKUP(TRUNC([76]Resultados_reescalado!JZ3,3),$LH$6:$LI$1006,2,0)</f>
        <v>0</v>
      </c>
      <c r="KA22" s="80">
        <f>VLOOKUP(TRUNC([76]Resultados_reescalado!KA3,3),$LH$6:$LI$1006,2,0)</f>
        <v>0</v>
      </c>
      <c r="KB22" s="80">
        <f>VLOOKUP(TRUNC([76]Resultados_reescalado!KB3,3),$LH$6:$LI$1006,2,0)</f>
        <v>0</v>
      </c>
      <c r="KC22" s="80">
        <f>VLOOKUP(TRUNC([76]Resultados_reescalado!KC3,3),$LH$6:$LI$1006,2,0)</f>
        <v>0</v>
      </c>
      <c r="KD22" s="80">
        <f>VLOOKUP(TRUNC([76]Resultados_reescalado!KD3,3),$LH$6:$LI$1006,2,0)</f>
        <v>0</v>
      </c>
      <c r="KE22" s="80">
        <f>VLOOKUP(TRUNC([76]Resultados_reescalado!KE3,3),$LH$6:$LI$1006,2,0)</f>
        <v>0</v>
      </c>
      <c r="KF22" s="80" t="str">
        <f>VLOOKUP(TRUNC([76]Resultados_reescalado!KF3,3),$LH$6:$LI$1006,2,0)</f>
        <v>0%-5%</v>
      </c>
      <c r="KG22" s="80">
        <f>VLOOKUP(TRUNC([76]Resultados_reescalado!KG3,3),$LH$6:$LI$1006,2,0)</f>
        <v>0</v>
      </c>
      <c r="KH22" s="80">
        <f>VLOOKUP(TRUNC([76]Resultados_reescalado!KH3,3),$LH$6:$LI$1006,2,0)</f>
        <v>0</v>
      </c>
      <c r="KI22" s="80">
        <f>VLOOKUP(TRUNC([76]Resultados_reescalado!KI3,3),$LH$6:$LI$1006,2,0)</f>
        <v>0</v>
      </c>
      <c r="KJ22" s="80">
        <f>VLOOKUP(TRUNC([76]Resultados_reescalado!KJ3,3),$LH$6:$LI$1006,2,0)</f>
        <v>0</v>
      </c>
      <c r="KK22" s="80">
        <f>VLOOKUP(TRUNC([76]Resultados_reescalado!KK3,3),$LH$6:$LI$1006,2,0)</f>
        <v>0</v>
      </c>
      <c r="KL22" s="80">
        <f>VLOOKUP(TRUNC([76]Resultados_reescalado!KL3,3),$LH$6:$LI$1006,2,0)</f>
        <v>0</v>
      </c>
      <c r="KM22" s="80">
        <f>VLOOKUP(TRUNC([76]Resultados_reescalado!KM3,3),$LH$6:$LI$1006,2,0)</f>
        <v>0</v>
      </c>
      <c r="KN22" s="80">
        <f>VLOOKUP(TRUNC([76]Resultados_reescalado!KN3,3),$LH$6:$LI$1006,2,0)</f>
        <v>0</v>
      </c>
      <c r="KO22" s="80">
        <f>VLOOKUP(TRUNC([76]Resultados_reescalado!KO3,3),$LH$6:$LI$1006,2,0)</f>
        <v>0</v>
      </c>
      <c r="KP22" s="80">
        <f>VLOOKUP(TRUNC([76]Resultados_reescalado!KP3,3),$LH$6:$LI$1006,2,0)</f>
        <v>0</v>
      </c>
      <c r="KQ22" s="80">
        <f>VLOOKUP(TRUNC([76]Resultados_reescalado!KQ3,3),$LH$6:$LI$1006,2,0)</f>
        <v>0</v>
      </c>
      <c r="KR22" s="80">
        <f>VLOOKUP(TRUNC([76]Resultados_reescalado!KR3,3),$LH$6:$LI$1006,2,0)</f>
        <v>0</v>
      </c>
      <c r="KS22" s="80">
        <f>VLOOKUP(TRUNC([76]Resultados_reescalado!KS3,3),$LH$6:$LI$1006,2,0)</f>
        <v>0</v>
      </c>
      <c r="KT22" s="80">
        <f>VLOOKUP(TRUNC([76]Resultados_reescalado!KT3,3),$LH$6:$LI$1006,2,0)</f>
        <v>0</v>
      </c>
      <c r="KU22" s="80">
        <f>VLOOKUP(TRUNC([76]Resultados_reescalado!KU3,3),$LH$6:$LI$1006,2,0)</f>
        <v>0</v>
      </c>
      <c r="KV22" s="80">
        <f>VLOOKUP(TRUNC([76]Resultados_reescalado!KV3,3),$LH$6:$LI$1006,2,0)</f>
        <v>0</v>
      </c>
      <c r="KW22" s="80">
        <f>VLOOKUP(TRUNC([76]Resultados_reescalado!KW3,3),$LH$6:$LI$1006,2,0)</f>
        <v>0</v>
      </c>
      <c r="KX22" s="80">
        <f>VLOOKUP(TRUNC([76]Resultados_reescalado!KX3,3),$LH$6:$LI$1006,2,0)</f>
        <v>0</v>
      </c>
      <c r="KY22" s="80">
        <f>VLOOKUP(TRUNC([76]Resultados_reescalado!KY3,3),$LH$6:$LI$1006,2,0)</f>
        <v>0</v>
      </c>
      <c r="KZ22" s="80">
        <f>VLOOKUP(TRUNC([76]Resultados_reescalado!KZ3,3),$LH$6:$LI$1006,2,0)</f>
        <v>0</v>
      </c>
      <c r="LA22" s="80">
        <f>VLOOKUP(TRUNC([76]Resultados_reescalado!LA3,3),$LH$6:$LI$1006,2,0)</f>
        <v>0</v>
      </c>
      <c r="LB22" s="80">
        <f>VLOOKUP(TRUNC([76]Resultados_reescalado!LB3,3),$LH$6:$LI$1006,2,0)</f>
        <v>0</v>
      </c>
      <c r="LC22" s="80">
        <f>VLOOKUP(TRUNC([76]Resultados_reescalado!LC3,3),$LH$6:$LI$1006,2,0)</f>
        <v>0</v>
      </c>
      <c r="LD22" s="80">
        <f>VLOOKUP(TRUNC([76]Resultados_reescalado!LD3,3),$LH$6:$LI$1006,2,0)</f>
        <v>0</v>
      </c>
      <c r="LE22" s="80">
        <f>VLOOKUP(TRUNC([76]Resultados_reescalado!LE3,3),$LH$6:$LI$1006,2,0)</f>
        <v>0</v>
      </c>
      <c r="LF22" s="80">
        <f>VLOOKUP(TRUNC([76]Resultados_reescalado!LF3,3),$LH$6:$LI$1006,2,0)</f>
        <v>0</v>
      </c>
      <c r="LH22">
        <v>1.6E-2</v>
      </c>
      <c r="LI22" t="s">
        <v>1049</v>
      </c>
    </row>
    <row r="23" spans="1:321">
      <c r="A23">
        <f>([76]Resultados_reescalado!A4)*100</f>
        <v>2</v>
      </c>
      <c r="B23" s="80">
        <f>VLOOKUP(TRUNC([76]Resultados_reescalado!B4,3),$LH$6:$LI$1006,2,0)</f>
        <v>0</v>
      </c>
      <c r="C23" s="80">
        <f>VLOOKUP(TRUNC([76]Resultados_reescalado!C4,3),$LH$6:$LI$1006,2,0)</f>
        <v>0</v>
      </c>
      <c r="D23" s="80">
        <f>VLOOKUP(TRUNC([76]Resultados_reescalado!D4,3),$LH$6:$LI$1006,2,0)</f>
        <v>0</v>
      </c>
      <c r="E23" s="80">
        <f>VLOOKUP(TRUNC([76]Resultados_reescalado!E4,3),$LH$6:$LI$1006,2,0)</f>
        <v>0</v>
      </c>
      <c r="F23" s="80">
        <f>VLOOKUP(TRUNC([76]Resultados_reescalado!F4,3),$LH$6:$LI$1006,2,0)</f>
        <v>0</v>
      </c>
      <c r="G23" s="80" t="str">
        <f>VLOOKUP(TRUNC([76]Resultados_reescalado!G4,3),$LH$6:$LI$1006,2,0)</f>
        <v>0%-5%</v>
      </c>
      <c r="H23" s="80">
        <f>VLOOKUP(TRUNC([76]Resultados_reescalado!H4,3),$LH$6:$LI$1006,2,0)</f>
        <v>0</v>
      </c>
      <c r="I23" s="80">
        <f>VLOOKUP(TRUNC([76]Resultados_reescalado!I4,3),$LH$6:$LI$1006,2,0)</f>
        <v>0</v>
      </c>
      <c r="J23" s="80">
        <f>VLOOKUP(TRUNC([76]Resultados_reescalado!J4,3),$LH$6:$LI$1006,2,0)</f>
        <v>0</v>
      </c>
      <c r="K23" s="80">
        <f>VLOOKUP(TRUNC([76]Resultados_reescalado!K4,3),$LH$6:$LI$1006,2,0)</f>
        <v>0</v>
      </c>
      <c r="L23" s="80" t="str">
        <f>VLOOKUP(TRUNC([76]Resultados_reescalado!L4,3),$LH$6:$LI$1006,2,0)</f>
        <v>10%-20%</v>
      </c>
      <c r="M23" s="80" t="str">
        <f>VLOOKUP(TRUNC([76]Resultados_reescalado!M4,3),$LH$6:$LI$1006,2,0)</f>
        <v>0%-5%</v>
      </c>
      <c r="N23" s="80" t="str">
        <f>VLOOKUP(TRUNC([76]Resultados_reescalado!N4,3),$LH$6:$LI$1006,2,0)</f>
        <v>0%-5%</v>
      </c>
      <c r="O23" s="80" t="str">
        <f>VLOOKUP(TRUNC([76]Resultados_reescalado!O4,3),$LH$6:$LI$1006,2,0)</f>
        <v>0%-5%</v>
      </c>
      <c r="P23" s="80">
        <f>VLOOKUP(TRUNC([76]Resultados_reescalado!P4,3),$LH$6:$LI$1006,2,0)</f>
        <v>0</v>
      </c>
      <c r="Q23" s="80" t="str">
        <f>VLOOKUP(TRUNC([76]Resultados_reescalado!Q4,3),$LH$6:$LI$1006,2,0)</f>
        <v>0%-5%</v>
      </c>
      <c r="R23" s="80">
        <f>VLOOKUP(TRUNC([76]Resultados_reescalado!R4,3),$LH$6:$LI$1006,2,0)</f>
        <v>0</v>
      </c>
      <c r="S23" s="80">
        <f>VLOOKUP(TRUNC([76]Resultados_reescalado!S4,3),$LH$6:$LI$1006,2,0)</f>
        <v>0</v>
      </c>
      <c r="T23" s="80">
        <f>VLOOKUP(TRUNC([76]Resultados_reescalado!T4,3),$LH$6:$LI$1006,2,0)</f>
        <v>0</v>
      </c>
      <c r="U23" s="80">
        <f>VLOOKUP(TRUNC([76]Resultados_reescalado!U4,3),$LH$6:$LI$1006,2,0)</f>
        <v>0</v>
      </c>
      <c r="V23" s="80">
        <f>VLOOKUP(TRUNC([76]Resultados_reescalado!V4,3),$LH$6:$LI$1006,2,0)</f>
        <v>0</v>
      </c>
      <c r="W23" s="80">
        <f>VLOOKUP(TRUNC([76]Resultados_reescalado!W4,3),$LH$6:$LI$1006,2,0)</f>
        <v>0</v>
      </c>
      <c r="X23" s="80">
        <f>VLOOKUP(TRUNC([76]Resultados_reescalado!X4,3),$LH$6:$LI$1006,2,0)</f>
        <v>0</v>
      </c>
      <c r="Y23" s="80">
        <f>VLOOKUP(TRUNC([76]Resultados_reescalado!Y4,3),$LH$6:$LI$1006,2,0)</f>
        <v>0</v>
      </c>
      <c r="Z23" s="80">
        <f>VLOOKUP(TRUNC([76]Resultados_reescalado!Z4,3),$LH$6:$LI$1006,2,0)</f>
        <v>0</v>
      </c>
      <c r="AA23" s="80">
        <f>VLOOKUP(TRUNC([76]Resultados_reescalado!AA4,3),$LH$6:$LI$1006,2,0)</f>
        <v>0</v>
      </c>
      <c r="AB23" s="80">
        <f>VLOOKUP(TRUNC([76]Resultados_reescalado!AB4,3),$LH$6:$LI$1006,2,0)</f>
        <v>0</v>
      </c>
      <c r="AC23" s="80">
        <f>VLOOKUP(TRUNC([76]Resultados_reescalado!AC4,3),$LH$6:$LI$1006,2,0)</f>
        <v>0</v>
      </c>
      <c r="AD23" s="80">
        <f>VLOOKUP(TRUNC([76]Resultados_reescalado!AD4,3),$LH$6:$LI$1006,2,0)</f>
        <v>0</v>
      </c>
      <c r="AE23" s="80" t="str">
        <f>VLOOKUP(TRUNC([76]Resultados_reescalado!AE4,3),$LH$6:$LI$1006,2,0)</f>
        <v>0%-5%</v>
      </c>
      <c r="AF23" s="80">
        <f>VLOOKUP(TRUNC([76]Resultados_reescalado!AF4,3),$LH$6:$LI$1006,2,0)</f>
        <v>0</v>
      </c>
      <c r="AG23" s="80">
        <f>VLOOKUP(TRUNC([76]Resultados_reescalado!AG4,3),$LH$6:$LI$1006,2,0)</f>
        <v>0</v>
      </c>
      <c r="AH23" s="80">
        <f>VLOOKUP(TRUNC([76]Resultados_reescalado!AH4,3),$LH$6:$LI$1006,2,0)</f>
        <v>0</v>
      </c>
      <c r="AI23" s="80">
        <f>VLOOKUP(TRUNC([76]Resultados_reescalado!AI4,3),$LH$6:$LI$1006,2,0)</f>
        <v>0</v>
      </c>
      <c r="AJ23" s="80">
        <f>VLOOKUP(TRUNC([76]Resultados_reescalado!AJ4,3),$LH$6:$LI$1006,2,0)</f>
        <v>0</v>
      </c>
      <c r="AK23" s="80">
        <f>VLOOKUP(TRUNC([76]Resultados_reescalado!AK4,3),$LH$6:$LI$1006,2,0)</f>
        <v>0</v>
      </c>
      <c r="AL23" s="80">
        <f>VLOOKUP(TRUNC([76]Resultados_reescalado!AL4,3),$LH$6:$LI$1006,2,0)</f>
        <v>0</v>
      </c>
      <c r="AM23" s="80" t="str">
        <f>VLOOKUP(TRUNC([76]Resultados_reescalado!AM4,3),$LH$6:$LI$1006,2,0)</f>
        <v>0%-5%</v>
      </c>
      <c r="AN23" s="80">
        <f>VLOOKUP(TRUNC([76]Resultados_reescalado!AN4,3),$LH$6:$LI$1006,2,0)</f>
        <v>0</v>
      </c>
      <c r="AO23" s="80">
        <f>VLOOKUP(TRUNC([76]Resultados_reescalado!AO4,3),$LH$6:$LI$1006,2,0)</f>
        <v>0</v>
      </c>
      <c r="AP23" s="80">
        <f>VLOOKUP(TRUNC([76]Resultados_reescalado!AP4,3),$LH$6:$LI$1006,2,0)</f>
        <v>0</v>
      </c>
      <c r="AQ23" s="80">
        <f>VLOOKUP(TRUNC([76]Resultados_reescalado!AQ4,3),$LH$6:$LI$1006,2,0)</f>
        <v>0</v>
      </c>
      <c r="AR23" s="80">
        <f>VLOOKUP(TRUNC([76]Resultados_reescalado!AR4,3),$LH$6:$LI$1006,2,0)</f>
        <v>0</v>
      </c>
      <c r="AS23" s="80">
        <f>VLOOKUP(TRUNC([76]Resultados_reescalado!AS4,3),$LH$6:$LI$1006,2,0)</f>
        <v>0</v>
      </c>
      <c r="AT23" s="80">
        <f>VLOOKUP(TRUNC([76]Resultados_reescalado!AT4,3),$LH$6:$LI$1006,2,0)</f>
        <v>0</v>
      </c>
      <c r="AU23" s="80">
        <f>VLOOKUP(TRUNC([76]Resultados_reescalado!AU4,3),$LH$6:$LI$1006,2,0)</f>
        <v>0</v>
      </c>
      <c r="AV23" s="80">
        <f>VLOOKUP(TRUNC([76]Resultados_reescalado!AV4,3),$LH$6:$LI$1006,2,0)</f>
        <v>0</v>
      </c>
      <c r="AW23" s="80">
        <f>VLOOKUP(TRUNC([76]Resultados_reescalado!AW4,3),$LH$6:$LI$1006,2,0)</f>
        <v>0</v>
      </c>
      <c r="AX23" s="80">
        <f>VLOOKUP(TRUNC([76]Resultados_reescalado!AX4,3),$LH$6:$LI$1006,2,0)</f>
        <v>0</v>
      </c>
      <c r="AY23" s="80">
        <f>VLOOKUP(TRUNC([76]Resultados_reescalado!AY4,3),$LH$6:$LI$1006,2,0)</f>
        <v>0</v>
      </c>
      <c r="AZ23" s="80">
        <f>VLOOKUP(TRUNC([76]Resultados_reescalado!AZ4,3),$LH$6:$LI$1006,2,0)</f>
        <v>0</v>
      </c>
      <c r="BA23" s="80">
        <f>VLOOKUP(TRUNC([76]Resultados_reescalado!BA4,3),$LH$6:$LI$1006,2,0)</f>
        <v>0</v>
      </c>
      <c r="BB23" s="80">
        <f>VLOOKUP(TRUNC([76]Resultados_reescalado!BB4,3),$LH$6:$LI$1006,2,0)</f>
        <v>0</v>
      </c>
      <c r="BC23" s="80">
        <f>VLOOKUP(TRUNC([76]Resultados_reescalado!BC4,3),$LH$6:$LI$1006,2,0)</f>
        <v>0</v>
      </c>
      <c r="BD23" s="80">
        <f>VLOOKUP(TRUNC([76]Resultados_reescalado!BD4,3),$LH$6:$LI$1006,2,0)</f>
        <v>0</v>
      </c>
      <c r="BE23" s="80">
        <f>VLOOKUP(TRUNC([76]Resultados_reescalado!BE4,3),$LH$6:$LI$1006,2,0)</f>
        <v>0</v>
      </c>
      <c r="BF23" s="80">
        <f>VLOOKUP(TRUNC([76]Resultados_reescalado!BF4,3),$LH$6:$LI$1006,2,0)</f>
        <v>0</v>
      </c>
      <c r="BG23" s="80">
        <f>VLOOKUP(TRUNC([76]Resultados_reescalado!BG4,3),$LH$6:$LI$1006,2,0)</f>
        <v>0</v>
      </c>
      <c r="BH23" s="80">
        <f>VLOOKUP(TRUNC([76]Resultados_reescalado!BH4,3),$LH$6:$LI$1006,2,0)</f>
        <v>0</v>
      </c>
      <c r="BI23" s="80" t="str">
        <f>VLOOKUP(TRUNC([76]Resultados_reescalado!BI4,3),$LH$6:$LI$1006,2,0)</f>
        <v>0%-5%</v>
      </c>
      <c r="BJ23" s="80">
        <f>VLOOKUP(TRUNC([76]Resultados_reescalado!BJ4,3),$LH$6:$LI$1006,2,0)</f>
        <v>0</v>
      </c>
      <c r="BK23" s="80">
        <f>VLOOKUP(TRUNC([76]Resultados_reescalado!BK4,3),$LH$6:$LI$1006,2,0)</f>
        <v>0</v>
      </c>
      <c r="BL23" s="80">
        <f>VLOOKUP(TRUNC([76]Resultados_reescalado!BL4,3),$LH$6:$LI$1006,2,0)</f>
        <v>0</v>
      </c>
      <c r="BM23" s="80">
        <f>VLOOKUP(TRUNC([76]Resultados_reescalado!BM4,3),$LH$6:$LI$1006,2,0)</f>
        <v>0</v>
      </c>
      <c r="BN23" s="80">
        <f>VLOOKUP(TRUNC([76]Resultados_reescalado!BN4,3),$LH$6:$LI$1006,2,0)</f>
        <v>0</v>
      </c>
      <c r="BO23" s="80">
        <f>VLOOKUP(TRUNC([76]Resultados_reescalado!BO4,3),$LH$6:$LI$1006,2,0)</f>
        <v>0</v>
      </c>
      <c r="BP23" s="80">
        <f>VLOOKUP(TRUNC([76]Resultados_reescalado!BP4,3),$LH$6:$LI$1006,2,0)</f>
        <v>0</v>
      </c>
      <c r="BQ23" s="80">
        <f>VLOOKUP(TRUNC([76]Resultados_reescalado!BQ4,3),$LH$6:$LI$1006,2,0)</f>
        <v>0</v>
      </c>
      <c r="BR23" s="80">
        <f>VLOOKUP(TRUNC([76]Resultados_reescalado!BR4,3),$LH$6:$LI$1006,2,0)</f>
        <v>0</v>
      </c>
      <c r="BS23" s="80">
        <f>VLOOKUP(TRUNC([76]Resultados_reescalado!BS4,3),$LH$6:$LI$1006,2,0)</f>
        <v>0</v>
      </c>
      <c r="BT23" s="80">
        <f>VLOOKUP(TRUNC([76]Resultados_reescalado!BT4,3),$LH$6:$LI$1006,2,0)</f>
        <v>0</v>
      </c>
      <c r="BU23" s="80" t="str">
        <f>VLOOKUP(TRUNC([76]Resultados_reescalado!BU4,3),$LH$6:$LI$1006,2,0)</f>
        <v>0%-5%</v>
      </c>
      <c r="BV23" s="80">
        <f>VLOOKUP(TRUNC([76]Resultados_reescalado!BV4,3),$LH$6:$LI$1006,2,0)</f>
        <v>0</v>
      </c>
      <c r="BW23" s="80">
        <f>VLOOKUP(TRUNC([76]Resultados_reescalado!BW4,3),$LH$6:$LI$1006,2,0)</f>
        <v>0</v>
      </c>
      <c r="BX23" s="80">
        <f>VLOOKUP(TRUNC([76]Resultados_reescalado!BX4,3),$LH$6:$LI$1006,2,0)</f>
        <v>0</v>
      </c>
      <c r="BY23" s="80">
        <f>VLOOKUP(TRUNC([76]Resultados_reescalado!BY4,3),$LH$6:$LI$1006,2,0)</f>
        <v>0</v>
      </c>
      <c r="BZ23" s="80">
        <f>VLOOKUP(TRUNC([76]Resultados_reescalado!BZ4,3),$LH$6:$LI$1006,2,0)</f>
        <v>0</v>
      </c>
      <c r="CA23" s="80">
        <f>VLOOKUP(TRUNC([76]Resultados_reescalado!CA4,3),$LH$6:$LI$1006,2,0)</f>
        <v>0</v>
      </c>
      <c r="CB23" s="80">
        <f>VLOOKUP(TRUNC([76]Resultados_reescalado!CB4,3),$LH$6:$LI$1006,2,0)</f>
        <v>0</v>
      </c>
      <c r="CC23" s="80">
        <f>VLOOKUP(TRUNC([76]Resultados_reescalado!CC4,3),$LH$6:$LI$1006,2,0)</f>
        <v>0</v>
      </c>
      <c r="CD23" s="80">
        <f>VLOOKUP(TRUNC([76]Resultados_reescalado!CD4,3),$LH$6:$LI$1006,2,0)</f>
        <v>0</v>
      </c>
      <c r="CE23" s="80">
        <f>VLOOKUP(TRUNC([76]Resultados_reescalado!CE4,3),$LH$6:$LI$1006,2,0)</f>
        <v>0</v>
      </c>
      <c r="CF23" s="80">
        <f>VLOOKUP(TRUNC([76]Resultados_reescalado!CF4,3),$LH$6:$LI$1006,2,0)</f>
        <v>0</v>
      </c>
      <c r="CG23" s="80">
        <f>VLOOKUP(TRUNC([76]Resultados_reescalado!CG4,3),$LH$6:$LI$1006,2,0)</f>
        <v>0</v>
      </c>
      <c r="CH23" s="80">
        <f>VLOOKUP(TRUNC([76]Resultados_reescalado!CH4,3),$LH$6:$LI$1006,2,0)</f>
        <v>0</v>
      </c>
      <c r="CI23" s="80">
        <f>VLOOKUP(TRUNC([76]Resultados_reescalado!CI4,3),$LH$6:$LI$1006,2,0)</f>
        <v>0</v>
      </c>
      <c r="CJ23" s="80">
        <f>VLOOKUP(TRUNC([76]Resultados_reescalado!CJ4,3),$LH$6:$LI$1006,2,0)</f>
        <v>0</v>
      </c>
      <c r="CK23" s="80">
        <f>VLOOKUP(TRUNC([76]Resultados_reescalado!CK4,3),$LH$6:$LI$1006,2,0)</f>
        <v>0</v>
      </c>
      <c r="CL23" s="80">
        <f>VLOOKUP(TRUNC([76]Resultados_reescalado!CL4,3),$LH$6:$LI$1006,2,0)</f>
        <v>0</v>
      </c>
      <c r="CM23" s="80" t="str">
        <f>VLOOKUP(TRUNC([76]Resultados_reescalado!CM4,3),$LH$6:$LI$1006,2,0)</f>
        <v>0%-5%</v>
      </c>
      <c r="CN23" s="80" t="str">
        <f>VLOOKUP(TRUNC([76]Resultados_reescalado!CN4,3),$LH$6:$LI$1006,2,0)</f>
        <v>0%-5%</v>
      </c>
      <c r="CO23" s="80" t="str">
        <f>VLOOKUP(TRUNC([76]Resultados_reescalado!CO4,3),$LH$6:$LI$1006,2,0)</f>
        <v>0%-5%</v>
      </c>
      <c r="CP23" s="80">
        <f>VLOOKUP(TRUNC([76]Resultados_reescalado!CP4,3),$LH$6:$LI$1006,2,0)</f>
        <v>0</v>
      </c>
      <c r="CQ23" s="80">
        <f>VLOOKUP(TRUNC([76]Resultados_reescalado!CQ4,3),$LH$6:$LI$1006,2,0)</f>
        <v>0</v>
      </c>
      <c r="CR23" s="80">
        <f>VLOOKUP(TRUNC([76]Resultados_reescalado!CR4,3),$LH$6:$LI$1006,2,0)</f>
        <v>0</v>
      </c>
      <c r="CS23" s="80">
        <f>VLOOKUP(TRUNC([76]Resultados_reescalado!CS4,3),$LH$6:$LI$1006,2,0)</f>
        <v>0</v>
      </c>
      <c r="CT23" s="80">
        <f>VLOOKUP(TRUNC([76]Resultados_reescalado!CT4,3),$LH$6:$LI$1006,2,0)</f>
        <v>0</v>
      </c>
      <c r="CU23" s="80">
        <f>VLOOKUP(TRUNC([76]Resultados_reescalado!CU4,3),$LH$6:$LI$1006,2,0)</f>
        <v>0</v>
      </c>
      <c r="CV23" s="80" t="str">
        <f>VLOOKUP(TRUNC([76]Resultados_reescalado!CV4,3),$LH$6:$LI$1006,2,0)</f>
        <v>0%-5%</v>
      </c>
      <c r="CW23" s="80">
        <f>VLOOKUP(TRUNC([76]Resultados_reescalado!CW4,3),$LH$6:$LI$1006,2,0)</f>
        <v>0</v>
      </c>
      <c r="CX23" s="80" t="str">
        <f>VLOOKUP(TRUNC([76]Resultados_reescalado!CX4,3),$LH$6:$LI$1006,2,0)</f>
        <v>0%-5%</v>
      </c>
      <c r="CY23" s="80">
        <f>VLOOKUP(TRUNC([76]Resultados_reescalado!CY4,3),$LH$6:$LI$1006,2,0)</f>
        <v>0</v>
      </c>
      <c r="CZ23" s="80">
        <f>VLOOKUP(TRUNC([76]Resultados_reescalado!CZ4,3),$LH$6:$LI$1006,2,0)</f>
        <v>0</v>
      </c>
      <c r="DA23" s="80">
        <f>VLOOKUP(TRUNC([76]Resultados_reescalado!DA4,3),$LH$6:$LI$1006,2,0)</f>
        <v>0</v>
      </c>
      <c r="DB23" s="80">
        <f>VLOOKUP(TRUNC([76]Resultados_reescalado!DB4,3),$LH$6:$LI$1006,2,0)</f>
        <v>0</v>
      </c>
      <c r="DC23" s="80">
        <f>VLOOKUP(TRUNC([76]Resultados_reescalado!DC4,3),$LH$6:$LI$1006,2,0)</f>
        <v>0</v>
      </c>
      <c r="DD23" s="80">
        <f>VLOOKUP(TRUNC([76]Resultados_reescalado!DD4,3),$LH$6:$LI$1006,2,0)</f>
        <v>0</v>
      </c>
      <c r="DE23" s="80">
        <f>VLOOKUP(TRUNC([76]Resultados_reescalado!DE4,3),$LH$6:$LI$1006,2,0)</f>
        <v>0</v>
      </c>
      <c r="DF23" s="80">
        <f>VLOOKUP(TRUNC([76]Resultados_reescalado!DF4,3),$LH$6:$LI$1006,2,0)</f>
        <v>0</v>
      </c>
      <c r="DG23" s="80">
        <f>VLOOKUP(TRUNC([76]Resultados_reescalado!DG4,3),$LH$6:$LI$1006,2,0)</f>
        <v>0</v>
      </c>
      <c r="DH23" s="80">
        <f>VLOOKUP(TRUNC([76]Resultados_reescalado!DH4,3),$LH$6:$LI$1006,2,0)</f>
        <v>0</v>
      </c>
      <c r="DI23" s="80">
        <f>VLOOKUP(TRUNC([76]Resultados_reescalado!DI4,3),$LH$6:$LI$1006,2,0)</f>
        <v>0</v>
      </c>
      <c r="DJ23" s="80">
        <f>VLOOKUP(TRUNC([76]Resultados_reescalado!DJ4,3),$LH$6:$LI$1006,2,0)</f>
        <v>0</v>
      </c>
      <c r="DK23" s="80" t="str">
        <f>VLOOKUP(TRUNC([76]Resultados_reescalado!DK4,3),$LH$6:$LI$1006,2,0)</f>
        <v>0%-5%</v>
      </c>
      <c r="DL23" s="80" t="str">
        <f>VLOOKUP(TRUNC([76]Resultados_reescalado!DL4,3),$LH$6:$LI$1006,2,0)</f>
        <v>0%-5%</v>
      </c>
      <c r="DM23" s="80">
        <f>VLOOKUP(TRUNC([76]Resultados_reescalado!DM4,3),$LH$6:$LI$1006,2,0)</f>
        <v>0</v>
      </c>
      <c r="DN23" s="80" t="str">
        <f>VLOOKUP(TRUNC([76]Resultados_reescalado!DN4,3),$LH$6:$LI$1006,2,0)</f>
        <v>0%-5%</v>
      </c>
      <c r="DO23" s="80">
        <f>VLOOKUP(TRUNC([76]Resultados_reescalado!DO4,3),$LH$6:$LI$1006,2,0)</f>
        <v>0</v>
      </c>
      <c r="DP23" s="80">
        <f>VLOOKUP(TRUNC([76]Resultados_reescalado!DP4,3),$LH$6:$LI$1006,2,0)</f>
        <v>0</v>
      </c>
      <c r="DQ23" s="80">
        <f>VLOOKUP(TRUNC([76]Resultados_reescalado!DQ4,3),$LH$6:$LI$1006,2,0)</f>
        <v>0</v>
      </c>
      <c r="DR23" s="80">
        <f>VLOOKUP(TRUNC([76]Resultados_reescalado!DR4,3),$LH$6:$LI$1006,2,0)</f>
        <v>0</v>
      </c>
      <c r="DS23" s="80">
        <f>VLOOKUP(TRUNC([76]Resultados_reescalado!DS4,3),$LH$6:$LI$1006,2,0)</f>
        <v>0</v>
      </c>
      <c r="DT23" s="80">
        <f>VLOOKUP(TRUNC([76]Resultados_reescalado!DT4,3),$LH$6:$LI$1006,2,0)</f>
        <v>0</v>
      </c>
      <c r="DU23" s="80">
        <f>VLOOKUP(TRUNC([76]Resultados_reescalado!DU4,3),$LH$6:$LI$1006,2,0)</f>
        <v>0</v>
      </c>
      <c r="DV23" s="80">
        <f>VLOOKUP(TRUNC([76]Resultados_reescalado!DV4,3),$LH$6:$LI$1006,2,0)</f>
        <v>0</v>
      </c>
      <c r="DW23" s="80">
        <f>VLOOKUP(TRUNC([76]Resultados_reescalado!DW4,3),$LH$6:$LI$1006,2,0)</f>
        <v>0</v>
      </c>
      <c r="DX23" s="80">
        <f>VLOOKUP(TRUNC([76]Resultados_reescalado!DX4,3),$LH$6:$LI$1006,2,0)</f>
        <v>0</v>
      </c>
      <c r="DY23" s="80">
        <f>VLOOKUP(TRUNC([76]Resultados_reescalado!DY4,3),$LH$6:$LI$1006,2,0)</f>
        <v>0</v>
      </c>
      <c r="DZ23" s="80">
        <f>VLOOKUP(TRUNC([76]Resultados_reescalado!DZ4,3),$LH$6:$LI$1006,2,0)</f>
        <v>0</v>
      </c>
      <c r="EA23" s="80">
        <f>VLOOKUP(TRUNC([76]Resultados_reescalado!EA4,3),$LH$6:$LI$1006,2,0)</f>
        <v>0</v>
      </c>
      <c r="EB23" s="80">
        <f>VLOOKUP(TRUNC([76]Resultados_reescalado!EB4,3),$LH$6:$LI$1006,2,0)</f>
        <v>0</v>
      </c>
      <c r="EC23" s="80">
        <f>VLOOKUP(TRUNC([76]Resultados_reescalado!EC4,3),$LH$6:$LI$1006,2,0)</f>
        <v>0</v>
      </c>
      <c r="ED23" s="80">
        <f>VLOOKUP(TRUNC([76]Resultados_reescalado!ED4,3),$LH$6:$LI$1006,2,0)</f>
        <v>0</v>
      </c>
      <c r="EE23" s="80">
        <f>VLOOKUP(TRUNC([76]Resultados_reescalado!EE4,3),$LH$6:$LI$1006,2,0)</f>
        <v>0</v>
      </c>
      <c r="EF23" s="80">
        <f>VLOOKUP(TRUNC([76]Resultados_reescalado!EF4,3),$LH$6:$LI$1006,2,0)</f>
        <v>0</v>
      </c>
      <c r="EG23" s="80">
        <f>VLOOKUP(TRUNC([76]Resultados_reescalado!EG4,3),$LH$6:$LI$1006,2,0)</f>
        <v>0</v>
      </c>
      <c r="EH23" s="80">
        <f>VLOOKUP(TRUNC([76]Resultados_reescalado!EH4,3),$LH$6:$LI$1006,2,0)</f>
        <v>0</v>
      </c>
      <c r="EI23" s="80">
        <f>VLOOKUP(TRUNC([76]Resultados_reescalado!EI4,3),$LH$6:$LI$1006,2,0)</f>
        <v>0</v>
      </c>
      <c r="EJ23" s="80">
        <f>VLOOKUP(TRUNC([76]Resultados_reescalado!EJ4,3),$LH$6:$LI$1006,2,0)</f>
        <v>0</v>
      </c>
      <c r="EK23" s="80">
        <f>VLOOKUP(TRUNC([76]Resultados_reescalado!EK4,3),$LH$6:$LI$1006,2,0)</f>
        <v>0</v>
      </c>
      <c r="EL23" s="80">
        <f>VLOOKUP(TRUNC([76]Resultados_reescalado!EL4,3),$LH$6:$LI$1006,2,0)</f>
        <v>0</v>
      </c>
      <c r="EM23" s="80">
        <f>VLOOKUP(TRUNC([76]Resultados_reescalado!EM4,3),$LH$6:$LI$1006,2,0)</f>
        <v>0</v>
      </c>
      <c r="EN23" s="80">
        <f>VLOOKUP(TRUNC([76]Resultados_reescalado!EN4,3),$LH$6:$LI$1006,2,0)</f>
        <v>0</v>
      </c>
      <c r="EO23" s="80">
        <f>VLOOKUP(TRUNC([76]Resultados_reescalado!EO4,3),$LH$6:$LI$1006,2,0)</f>
        <v>0</v>
      </c>
      <c r="EP23" s="80">
        <f>VLOOKUP(TRUNC([76]Resultados_reescalado!EP4,3),$LH$6:$LI$1006,2,0)</f>
        <v>0</v>
      </c>
      <c r="EQ23" s="80">
        <f>VLOOKUP(TRUNC([76]Resultados_reescalado!EQ4,3),$LH$6:$LI$1006,2,0)</f>
        <v>0</v>
      </c>
      <c r="ER23" s="80">
        <f>VLOOKUP(TRUNC([76]Resultados_reescalado!ER4,3),$LH$6:$LI$1006,2,0)</f>
        <v>0</v>
      </c>
      <c r="ES23" s="80">
        <f>VLOOKUP(TRUNC([76]Resultados_reescalado!ES4,3),$LH$6:$LI$1006,2,0)</f>
        <v>0</v>
      </c>
      <c r="ET23" s="80">
        <f>VLOOKUP(TRUNC([76]Resultados_reescalado!ET4,3),$LH$6:$LI$1006,2,0)</f>
        <v>0</v>
      </c>
      <c r="EU23" s="80">
        <f>VLOOKUP(TRUNC([76]Resultados_reescalado!EU4,3),$LH$6:$LI$1006,2,0)</f>
        <v>0</v>
      </c>
      <c r="EV23" s="80">
        <f>VLOOKUP(TRUNC([76]Resultados_reescalado!EV4,3),$LH$6:$LI$1006,2,0)</f>
        <v>0</v>
      </c>
      <c r="EW23" s="80">
        <f>VLOOKUP(TRUNC([76]Resultados_reescalado!EW4,3),$LH$6:$LI$1006,2,0)</f>
        <v>0</v>
      </c>
      <c r="EX23" s="80">
        <f>VLOOKUP(TRUNC([76]Resultados_reescalado!EX4,3),$LH$6:$LI$1006,2,0)</f>
        <v>0</v>
      </c>
      <c r="EY23" s="80">
        <f>VLOOKUP(TRUNC([76]Resultados_reescalado!EY4,3),$LH$6:$LI$1006,2,0)</f>
        <v>0</v>
      </c>
      <c r="EZ23" s="80">
        <f>VLOOKUP(TRUNC([76]Resultados_reescalado!EZ4,3),$LH$6:$LI$1006,2,0)</f>
        <v>0</v>
      </c>
      <c r="FA23" s="80">
        <f>VLOOKUP(TRUNC([76]Resultados_reescalado!FA4,3),$LH$6:$LI$1006,2,0)</f>
        <v>0</v>
      </c>
      <c r="FB23" s="80">
        <f>VLOOKUP(TRUNC([76]Resultados_reescalado!FB4,3),$LH$6:$LI$1006,2,0)</f>
        <v>0</v>
      </c>
      <c r="FC23" s="80">
        <f>VLOOKUP(TRUNC([76]Resultados_reescalado!FC4,3),$LH$6:$LI$1006,2,0)</f>
        <v>0</v>
      </c>
      <c r="FD23" s="80">
        <f>VLOOKUP(TRUNC([76]Resultados_reescalado!FD4,3),$LH$6:$LI$1006,2,0)</f>
        <v>0</v>
      </c>
      <c r="FE23" s="80" t="str">
        <f>VLOOKUP(TRUNC([76]Resultados_reescalado!FE4,3),$LH$6:$LI$1006,2,0)</f>
        <v>0%-5%</v>
      </c>
      <c r="FF23" s="80">
        <f>VLOOKUP(TRUNC([76]Resultados_reescalado!FF4,3),$LH$6:$LI$1006,2,0)</f>
        <v>0</v>
      </c>
      <c r="FG23" s="80">
        <f>VLOOKUP(TRUNC([76]Resultados_reescalado!FG4,3),$LH$6:$LI$1006,2,0)</f>
        <v>0</v>
      </c>
      <c r="FH23" s="80">
        <f>VLOOKUP(TRUNC([76]Resultados_reescalado!FH4,3),$LH$6:$LI$1006,2,0)</f>
        <v>0</v>
      </c>
      <c r="FI23" s="80" t="str">
        <f>VLOOKUP(TRUNC([76]Resultados_reescalado!FI4,3),$LH$6:$LI$1006,2,0)</f>
        <v>0%-5%</v>
      </c>
      <c r="FJ23" s="80">
        <f>VLOOKUP(TRUNC([76]Resultados_reescalado!FJ4,3),$LH$6:$LI$1006,2,0)</f>
        <v>0</v>
      </c>
      <c r="FK23" s="80">
        <f>VLOOKUP(TRUNC([76]Resultados_reescalado!FK4,3),$LH$6:$LI$1006,2,0)</f>
        <v>0</v>
      </c>
      <c r="FL23" s="80">
        <f>VLOOKUP(TRUNC([76]Resultados_reescalado!FL4,3),$LH$6:$LI$1006,2,0)</f>
        <v>0</v>
      </c>
      <c r="FM23" s="80">
        <f>VLOOKUP(TRUNC([76]Resultados_reescalado!FM4,3),$LH$6:$LI$1006,2,0)</f>
        <v>0</v>
      </c>
      <c r="FN23" s="80">
        <f>VLOOKUP(TRUNC([76]Resultados_reescalado!FN4,3),$LH$6:$LI$1006,2,0)</f>
        <v>0</v>
      </c>
      <c r="FO23" s="80">
        <f>VLOOKUP(TRUNC([76]Resultados_reescalado!FO4,3),$LH$6:$LI$1006,2,0)</f>
        <v>0</v>
      </c>
      <c r="FP23" s="80">
        <f>VLOOKUP(TRUNC([76]Resultados_reescalado!FP4,3),$LH$6:$LI$1006,2,0)</f>
        <v>0</v>
      </c>
      <c r="FQ23" s="80">
        <f>VLOOKUP(TRUNC([76]Resultados_reescalado!FQ4,3),$LH$6:$LI$1006,2,0)</f>
        <v>0</v>
      </c>
      <c r="FR23" s="80">
        <f>VLOOKUP(TRUNC([76]Resultados_reescalado!FR4,3),$LH$6:$LI$1006,2,0)</f>
        <v>0</v>
      </c>
      <c r="FS23" s="80">
        <f>VLOOKUP(TRUNC([76]Resultados_reescalado!FS4,3),$LH$6:$LI$1006,2,0)</f>
        <v>0</v>
      </c>
      <c r="FT23" s="80">
        <f>VLOOKUP(TRUNC([76]Resultados_reescalado!FT4,3),$LH$6:$LI$1006,2,0)</f>
        <v>0</v>
      </c>
      <c r="FU23" s="80">
        <f>VLOOKUP(TRUNC([76]Resultados_reescalado!FU4,3),$LH$6:$LI$1006,2,0)</f>
        <v>0</v>
      </c>
      <c r="FV23" s="80">
        <f>VLOOKUP(TRUNC([76]Resultados_reescalado!FV4,3),$LH$6:$LI$1006,2,0)</f>
        <v>0</v>
      </c>
      <c r="FW23" s="80">
        <f>VLOOKUP(TRUNC([76]Resultados_reescalado!FW4,3),$LH$6:$LI$1006,2,0)</f>
        <v>0</v>
      </c>
      <c r="FX23" s="80">
        <f>VLOOKUP(TRUNC([76]Resultados_reescalado!FX4,3),$LH$6:$LI$1006,2,0)</f>
        <v>0</v>
      </c>
      <c r="FY23" s="80">
        <f>VLOOKUP(TRUNC([76]Resultados_reescalado!FY4,3),$LH$6:$LI$1006,2,0)</f>
        <v>0</v>
      </c>
      <c r="FZ23" s="80">
        <f>VLOOKUP(TRUNC([76]Resultados_reescalado!FZ4,3),$LH$6:$LI$1006,2,0)</f>
        <v>0</v>
      </c>
      <c r="GA23" s="80">
        <f>VLOOKUP(TRUNC([76]Resultados_reescalado!GA4,3),$LH$6:$LI$1006,2,0)</f>
        <v>0</v>
      </c>
      <c r="GB23" s="80">
        <f>VLOOKUP(TRUNC([76]Resultados_reescalado!GB4,3),$LH$6:$LI$1006,2,0)</f>
        <v>0</v>
      </c>
      <c r="GC23" s="80">
        <f>VLOOKUP(TRUNC([76]Resultados_reescalado!GC4,3),$LH$6:$LI$1006,2,0)</f>
        <v>0</v>
      </c>
      <c r="GD23" s="80">
        <f>VLOOKUP(TRUNC([76]Resultados_reescalado!GD4,3),$LH$6:$LI$1006,2,0)</f>
        <v>0</v>
      </c>
      <c r="GE23" s="80" t="str">
        <f>VLOOKUP(TRUNC([76]Resultados_reescalado!GE4,3),$LH$6:$LI$1006,2,0)</f>
        <v>0%-5%</v>
      </c>
      <c r="GF23" s="80">
        <f>VLOOKUP(TRUNC([76]Resultados_reescalado!GF4,3),$LH$6:$LI$1006,2,0)</f>
        <v>0</v>
      </c>
      <c r="GG23" s="80">
        <f>VLOOKUP(TRUNC([76]Resultados_reescalado!GG4,3),$LH$6:$LI$1006,2,0)</f>
        <v>0</v>
      </c>
      <c r="GH23" s="80">
        <f>VLOOKUP(TRUNC([76]Resultados_reescalado!GH4,3),$LH$6:$LI$1006,2,0)</f>
        <v>0</v>
      </c>
      <c r="GI23" s="80">
        <f>VLOOKUP(TRUNC([76]Resultados_reescalado!GI4,3),$LH$6:$LI$1006,2,0)</f>
        <v>0</v>
      </c>
      <c r="GJ23" s="80">
        <f>VLOOKUP(TRUNC([76]Resultados_reescalado!GJ4,3),$LH$6:$LI$1006,2,0)</f>
        <v>0</v>
      </c>
      <c r="GK23" s="80">
        <f>VLOOKUP(TRUNC([76]Resultados_reescalado!GK4,3),$LH$6:$LI$1006,2,0)</f>
        <v>0</v>
      </c>
      <c r="GL23" s="80">
        <f>VLOOKUP(TRUNC([76]Resultados_reescalado!GL4,3),$LH$6:$LI$1006,2,0)</f>
        <v>0</v>
      </c>
      <c r="GM23" s="80">
        <f>VLOOKUP(TRUNC([76]Resultados_reescalado!GM4,3),$LH$6:$LI$1006,2,0)</f>
        <v>0</v>
      </c>
      <c r="GN23" s="80">
        <f>VLOOKUP(TRUNC([76]Resultados_reescalado!GN4,3),$LH$6:$LI$1006,2,0)</f>
        <v>0</v>
      </c>
      <c r="GO23" s="80">
        <f>VLOOKUP(TRUNC([76]Resultados_reescalado!GO4,3),$LH$6:$LI$1006,2,0)</f>
        <v>0</v>
      </c>
      <c r="GP23" s="80">
        <f>VLOOKUP(TRUNC([76]Resultados_reescalado!GP4,3),$LH$6:$LI$1006,2,0)</f>
        <v>0</v>
      </c>
      <c r="GQ23" s="80">
        <f>VLOOKUP(TRUNC([76]Resultados_reescalado!GQ4,3),$LH$6:$LI$1006,2,0)</f>
        <v>0</v>
      </c>
      <c r="GR23" s="80">
        <f>VLOOKUP(TRUNC([76]Resultados_reescalado!GR4,3),$LH$6:$LI$1006,2,0)</f>
        <v>0</v>
      </c>
      <c r="GS23" s="80">
        <f>VLOOKUP(TRUNC([76]Resultados_reescalado!GS4,3),$LH$6:$LI$1006,2,0)</f>
        <v>0</v>
      </c>
      <c r="GT23" s="80">
        <f>VLOOKUP(TRUNC([76]Resultados_reescalado!GT4,3),$LH$6:$LI$1006,2,0)</f>
        <v>0</v>
      </c>
      <c r="GU23" s="80">
        <f>VLOOKUP(TRUNC([76]Resultados_reescalado!GU4,3),$LH$6:$LI$1006,2,0)</f>
        <v>0</v>
      </c>
      <c r="GV23" s="80">
        <f>VLOOKUP(TRUNC([76]Resultados_reescalado!GV4,3),$LH$6:$LI$1006,2,0)</f>
        <v>0</v>
      </c>
      <c r="GW23" s="80">
        <f>VLOOKUP(TRUNC([76]Resultados_reescalado!GW4,3),$LH$6:$LI$1006,2,0)</f>
        <v>0</v>
      </c>
      <c r="GX23" s="80">
        <f>VLOOKUP(TRUNC([76]Resultados_reescalado!GX4,3),$LH$6:$LI$1006,2,0)</f>
        <v>0</v>
      </c>
      <c r="GY23" s="80">
        <f>VLOOKUP(TRUNC([76]Resultados_reescalado!GY4,3),$LH$6:$LI$1006,2,0)</f>
        <v>0</v>
      </c>
      <c r="GZ23" s="80">
        <f>VLOOKUP(TRUNC([76]Resultados_reescalado!GZ4,3),$LH$6:$LI$1006,2,0)</f>
        <v>0</v>
      </c>
      <c r="HA23" s="80">
        <f>VLOOKUP(TRUNC([76]Resultados_reescalado!HA4,3),$LH$6:$LI$1006,2,0)</f>
        <v>0</v>
      </c>
      <c r="HB23" s="80">
        <f>VLOOKUP(TRUNC([76]Resultados_reescalado!HB4,3),$LH$6:$LI$1006,2,0)</f>
        <v>0</v>
      </c>
      <c r="HC23" s="80">
        <f>VLOOKUP(TRUNC([76]Resultados_reescalado!HC4,3),$LH$6:$LI$1006,2,0)</f>
        <v>0</v>
      </c>
      <c r="HD23" s="80">
        <f>VLOOKUP(TRUNC([76]Resultados_reescalado!HD4,3),$LH$6:$LI$1006,2,0)</f>
        <v>0</v>
      </c>
      <c r="HE23" s="80">
        <f>VLOOKUP(TRUNC([76]Resultados_reescalado!HE4,3),$LH$6:$LI$1006,2,0)</f>
        <v>0</v>
      </c>
      <c r="HF23" s="80">
        <f>VLOOKUP(TRUNC([76]Resultados_reescalado!HF4,3),$LH$6:$LI$1006,2,0)</f>
        <v>0</v>
      </c>
      <c r="HG23" s="80">
        <f>VLOOKUP(TRUNC([76]Resultados_reescalado!HG4,3),$LH$6:$LI$1006,2,0)</f>
        <v>0</v>
      </c>
      <c r="HH23" s="80">
        <f>VLOOKUP(TRUNC([76]Resultados_reescalado!HH4,3),$LH$6:$LI$1006,2,0)</f>
        <v>0</v>
      </c>
      <c r="HI23" s="80">
        <f>VLOOKUP(TRUNC([76]Resultados_reescalado!HI4,3),$LH$6:$LI$1006,2,0)</f>
        <v>0</v>
      </c>
      <c r="HJ23" s="80">
        <f>VLOOKUP(TRUNC([76]Resultados_reescalado!HJ4,3),$LH$6:$LI$1006,2,0)</f>
        <v>0</v>
      </c>
      <c r="HK23" s="80">
        <f>VLOOKUP(TRUNC([76]Resultados_reescalado!HK4,3),$LH$6:$LI$1006,2,0)</f>
        <v>0</v>
      </c>
      <c r="HL23" s="80">
        <f>VLOOKUP(TRUNC([76]Resultados_reescalado!HL4,3),$LH$6:$LI$1006,2,0)</f>
        <v>0</v>
      </c>
      <c r="HM23" s="80" t="str">
        <f>VLOOKUP(TRUNC([76]Resultados_reescalado!HM4,3),$LH$6:$LI$1006,2,0)</f>
        <v>0%-5%</v>
      </c>
      <c r="HN23" s="80">
        <f>VLOOKUP(TRUNC([76]Resultados_reescalado!HN4,3),$LH$6:$LI$1006,2,0)</f>
        <v>0</v>
      </c>
      <c r="HO23" s="80" t="str">
        <f>VLOOKUP(TRUNC([76]Resultados_reescalado!HO4,3),$LH$6:$LI$1006,2,0)</f>
        <v>0%-5%</v>
      </c>
      <c r="HP23" s="80" t="str">
        <f>VLOOKUP(TRUNC([76]Resultados_reescalado!HP4,3),$LH$6:$LI$1006,2,0)</f>
        <v>0%-5%</v>
      </c>
      <c r="HQ23" s="80">
        <f>VLOOKUP(TRUNC([76]Resultados_reescalado!HQ4,3),$LH$6:$LI$1006,2,0)</f>
        <v>0</v>
      </c>
      <c r="HR23" s="80">
        <f>VLOOKUP(TRUNC([76]Resultados_reescalado!HR4,3),$LH$6:$LI$1006,2,0)</f>
        <v>0</v>
      </c>
      <c r="HS23" s="80">
        <f>VLOOKUP(TRUNC([76]Resultados_reescalado!HS4,3),$LH$6:$LI$1006,2,0)</f>
        <v>0</v>
      </c>
      <c r="HT23" s="80" t="str">
        <f>VLOOKUP(TRUNC([76]Resultados_reescalado!HT4,3),$LH$6:$LI$1006,2,0)</f>
        <v>0%-5%</v>
      </c>
      <c r="HU23" s="80">
        <f>VLOOKUP(TRUNC([76]Resultados_reescalado!HU4,3),$LH$6:$LI$1006,2,0)</f>
        <v>0</v>
      </c>
      <c r="HV23" s="80">
        <f>VLOOKUP(TRUNC([76]Resultados_reescalado!HV4,3),$LH$6:$LI$1006,2,0)</f>
        <v>0</v>
      </c>
      <c r="HW23" s="80">
        <f>VLOOKUP(TRUNC([76]Resultados_reescalado!HW4,3),$LH$6:$LI$1006,2,0)</f>
        <v>0</v>
      </c>
      <c r="HX23" s="80">
        <f>VLOOKUP(TRUNC([76]Resultados_reescalado!HX4,3),$LH$6:$LI$1006,2,0)</f>
        <v>0</v>
      </c>
      <c r="HY23" s="80" t="str">
        <f>VLOOKUP(TRUNC([76]Resultados_reescalado!HY4,3),$LH$6:$LI$1006,2,0)</f>
        <v>0%-5%</v>
      </c>
      <c r="HZ23" s="80" t="str">
        <f>VLOOKUP(TRUNC([76]Resultados_reescalado!HZ4,3),$LH$6:$LI$1006,2,0)</f>
        <v>0%-5%</v>
      </c>
      <c r="IA23" s="80">
        <f>VLOOKUP(TRUNC([76]Resultados_reescalado!IA4,3),$LH$6:$LI$1006,2,0)</f>
        <v>0</v>
      </c>
      <c r="IB23" s="80" t="str">
        <f>VLOOKUP(TRUNC([76]Resultados_reescalado!IB4,3),$LH$6:$LI$1006,2,0)</f>
        <v>0%-5%</v>
      </c>
      <c r="IC23" s="80" t="str">
        <f>VLOOKUP(TRUNC([76]Resultados_reescalado!IC4,3),$LH$6:$LI$1006,2,0)</f>
        <v>0%-5%</v>
      </c>
      <c r="ID23" s="80" t="str">
        <f>VLOOKUP(TRUNC([76]Resultados_reescalado!ID4,3),$LH$6:$LI$1006,2,0)</f>
        <v>0%-5%</v>
      </c>
      <c r="IE23" s="80" t="str">
        <f>VLOOKUP(TRUNC([76]Resultados_reescalado!IE4,3),$LH$6:$LI$1006,2,0)</f>
        <v>0%-5%</v>
      </c>
      <c r="IF23" s="80" t="str">
        <f>VLOOKUP(TRUNC([76]Resultados_reescalado!IF4,3),$LH$6:$LI$1006,2,0)</f>
        <v>0%-5%</v>
      </c>
      <c r="IG23" s="80" t="str">
        <f>VLOOKUP(TRUNC([76]Resultados_reescalado!IG4,3),$LH$6:$LI$1006,2,0)</f>
        <v>0%-5%</v>
      </c>
      <c r="IH23" s="80">
        <f>VLOOKUP(TRUNC([76]Resultados_reescalado!IH4,3),$LH$6:$LI$1006,2,0)</f>
        <v>0</v>
      </c>
      <c r="II23" s="80">
        <f>VLOOKUP(TRUNC([76]Resultados_reescalado!II4,3),$LH$6:$LI$1006,2,0)</f>
        <v>0</v>
      </c>
      <c r="IJ23" s="80" t="str">
        <f>VLOOKUP(TRUNC([76]Resultados_reescalado!IJ4,3),$LH$6:$LI$1006,2,0)</f>
        <v>0%-5%</v>
      </c>
      <c r="IK23" s="80" t="str">
        <f>VLOOKUP(TRUNC([76]Resultados_reescalado!IK4,3),$LH$6:$LI$1006,2,0)</f>
        <v>0%-5%</v>
      </c>
      <c r="IL23" s="80" t="str">
        <f>VLOOKUP(TRUNC([76]Resultados_reescalado!IL4,3),$LH$6:$LI$1006,2,0)</f>
        <v>0%-5%</v>
      </c>
      <c r="IM23" s="80">
        <f>VLOOKUP(TRUNC([76]Resultados_reescalado!IM4,3),$LH$6:$LI$1006,2,0)</f>
        <v>0</v>
      </c>
      <c r="IN23" s="80">
        <f>VLOOKUP(TRUNC([76]Resultados_reescalado!IN4,3),$LH$6:$LI$1006,2,0)</f>
        <v>0</v>
      </c>
      <c r="IO23" s="80">
        <f>VLOOKUP(TRUNC([76]Resultados_reescalado!IO4,3),$LH$6:$LI$1006,2,0)</f>
        <v>0</v>
      </c>
      <c r="IP23" s="80">
        <f>VLOOKUP(TRUNC([76]Resultados_reescalado!IP4,3),$LH$6:$LI$1006,2,0)</f>
        <v>0</v>
      </c>
      <c r="IQ23" s="80">
        <f>VLOOKUP(TRUNC([76]Resultados_reescalado!IQ4,3),$LH$6:$LI$1006,2,0)</f>
        <v>0</v>
      </c>
      <c r="IR23" s="80">
        <f>VLOOKUP(TRUNC([76]Resultados_reescalado!IR4,3),$LH$6:$LI$1006,2,0)</f>
        <v>0</v>
      </c>
      <c r="IS23" s="80">
        <f>VLOOKUP(TRUNC([76]Resultados_reescalado!IS4,3),$LH$6:$LI$1006,2,0)</f>
        <v>0</v>
      </c>
      <c r="IT23" s="80">
        <f>VLOOKUP(TRUNC([76]Resultados_reescalado!IT4,3),$LH$6:$LI$1006,2,0)</f>
        <v>0</v>
      </c>
      <c r="IU23" s="80" t="str">
        <f>VLOOKUP(TRUNC([76]Resultados_reescalado!IU4,3),$LH$6:$LI$1006,2,0)</f>
        <v>5%-10%</v>
      </c>
      <c r="IV23" s="80">
        <f>VLOOKUP(TRUNC([76]Resultados_reescalado!IV4,3),$LH$6:$LI$1006,2,0)</f>
        <v>0</v>
      </c>
      <c r="IW23" s="80" t="str">
        <f>VLOOKUP(TRUNC([76]Resultados_reescalado!IW4,3),$LH$6:$LI$1006,2,0)</f>
        <v>0%-5%</v>
      </c>
      <c r="IX23" s="80" t="str">
        <f>VLOOKUP(TRUNC([76]Resultados_reescalado!IX4,3),$LH$6:$LI$1006,2,0)</f>
        <v>0%-5%</v>
      </c>
      <c r="IY23" s="80" t="str">
        <f>VLOOKUP(TRUNC([76]Resultados_reescalado!IY4,3),$LH$6:$LI$1006,2,0)</f>
        <v>0%-5%</v>
      </c>
      <c r="IZ23" s="80" t="str">
        <f>VLOOKUP(TRUNC([76]Resultados_reescalado!IZ4,3),$LH$6:$LI$1006,2,0)</f>
        <v>0%-5%</v>
      </c>
      <c r="JA23" s="80" t="str">
        <f>VLOOKUP(TRUNC([76]Resultados_reescalado!JA4,3),$LH$6:$LI$1006,2,0)</f>
        <v>0%-5%</v>
      </c>
      <c r="JB23" s="80" t="str">
        <f>VLOOKUP(TRUNC([76]Resultados_reescalado!JB4,3),$LH$6:$LI$1006,2,0)</f>
        <v>0%-5%</v>
      </c>
      <c r="JC23" s="80" t="str">
        <f>VLOOKUP(TRUNC([76]Resultados_reescalado!JC4,3),$LH$6:$LI$1006,2,0)</f>
        <v>0%-5%</v>
      </c>
      <c r="JD23" s="80">
        <f>VLOOKUP(TRUNC([76]Resultados_reescalado!JD4,3),$LH$6:$LI$1006,2,0)</f>
        <v>0</v>
      </c>
      <c r="JE23" s="80" t="str">
        <f>VLOOKUP(TRUNC([76]Resultados_reescalado!JE4,3),$LH$6:$LI$1006,2,0)</f>
        <v>0%-5%</v>
      </c>
      <c r="JF23" s="80" t="str">
        <f>VLOOKUP(TRUNC([76]Resultados_reescalado!JF4,3),$LH$6:$LI$1006,2,0)</f>
        <v>0%-5%</v>
      </c>
      <c r="JG23" s="80" t="str">
        <f>VLOOKUP(TRUNC([76]Resultados_reescalado!JG4,3),$LH$6:$LI$1006,2,0)</f>
        <v>0%-5%</v>
      </c>
      <c r="JH23" s="80" t="str">
        <f>VLOOKUP(TRUNC([76]Resultados_reescalado!JH4,3),$LH$6:$LI$1006,2,0)</f>
        <v>0%-5%</v>
      </c>
      <c r="JI23" s="80" t="str">
        <f>VLOOKUP(TRUNC([76]Resultados_reescalado!JI4,3),$LH$6:$LI$1006,2,0)</f>
        <v>5%-10%</v>
      </c>
      <c r="JJ23" s="80" t="str">
        <f>VLOOKUP(TRUNC([76]Resultados_reescalado!JJ4,3),$LH$6:$LI$1006,2,0)</f>
        <v>0%-5%</v>
      </c>
      <c r="JK23" s="80" t="str">
        <f>VLOOKUP(TRUNC([76]Resultados_reescalado!JK4,3),$LH$6:$LI$1006,2,0)</f>
        <v>0%-5%</v>
      </c>
      <c r="JL23" s="80">
        <f>VLOOKUP(TRUNC([76]Resultados_reescalado!JL4,3),$LH$6:$LI$1006,2,0)</f>
        <v>0</v>
      </c>
      <c r="JM23" s="80" t="str">
        <f>VLOOKUP(TRUNC([76]Resultados_reescalado!JM4,3),$LH$6:$LI$1006,2,0)</f>
        <v>0%-5%</v>
      </c>
      <c r="JN23" s="80" t="str">
        <f>VLOOKUP(TRUNC([76]Resultados_reescalado!JN4,3),$LH$6:$LI$1006,2,0)</f>
        <v>0%-5%</v>
      </c>
      <c r="JO23" s="80" t="str">
        <f>VLOOKUP(TRUNC([76]Resultados_reescalado!JO4,3),$LH$6:$LI$1006,2,0)</f>
        <v>0%-5%</v>
      </c>
      <c r="JP23" s="80">
        <f>VLOOKUP(TRUNC([76]Resultados_reescalado!JP4,3),$LH$6:$LI$1006,2,0)</f>
        <v>0</v>
      </c>
      <c r="JQ23" s="80">
        <f>VLOOKUP(TRUNC([76]Resultados_reescalado!JQ4,3),$LH$6:$LI$1006,2,0)</f>
        <v>0</v>
      </c>
      <c r="JR23" s="80" t="str">
        <f>VLOOKUP(TRUNC([76]Resultados_reescalado!JR4,3),$LH$6:$LI$1006,2,0)</f>
        <v>0%-5%</v>
      </c>
      <c r="JS23" s="80" t="str">
        <f>VLOOKUP(TRUNC([76]Resultados_reescalado!JS4,3),$LH$6:$LI$1006,2,0)</f>
        <v>0%-5%</v>
      </c>
      <c r="JT23" s="80">
        <f>VLOOKUP(TRUNC([76]Resultados_reescalado!JT4,3),$LH$6:$LI$1006,2,0)</f>
        <v>0</v>
      </c>
      <c r="JU23" s="80" t="str">
        <f>VLOOKUP(TRUNC([76]Resultados_reescalado!JU4,3),$LH$6:$LI$1006,2,0)</f>
        <v>0%-5%</v>
      </c>
      <c r="JV23" s="80">
        <f>VLOOKUP(TRUNC([76]Resultados_reescalado!JV4,3),$LH$6:$LI$1006,2,0)</f>
        <v>0</v>
      </c>
      <c r="JW23" s="80">
        <f>VLOOKUP(TRUNC([76]Resultados_reescalado!JW4,3),$LH$6:$LI$1006,2,0)</f>
        <v>0</v>
      </c>
      <c r="JX23" s="80" t="str">
        <f>VLOOKUP(TRUNC([76]Resultados_reescalado!JX4,3),$LH$6:$LI$1006,2,0)</f>
        <v>0%-5%</v>
      </c>
      <c r="JY23" s="80">
        <f>VLOOKUP(TRUNC([76]Resultados_reescalado!JY4,3),$LH$6:$LI$1006,2,0)</f>
        <v>0</v>
      </c>
      <c r="JZ23" s="80">
        <f>VLOOKUP(TRUNC([76]Resultados_reescalado!JZ4,3),$LH$6:$LI$1006,2,0)</f>
        <v>0</v>
      </c>
      <c r="KA23" s="80" t="str">
        <f>VLOOKUP(TRUNC([76]Resultados_reescalado!KA4,3),$LH$6:$LI$1006,2,0)</f>
        <v>0%-5%</v>
      </c>
      <c r="KB23" s="80" t="str">
        <f>VLOOKUP(TRUNC([76]Resultados_reescalado!KB4,3),$LH$6:$LI$1006,2,0)</f>
        <v>0%-5%</v>
      </c>
      <c r="KC23" s="80">
        <f>VLOOKUP(TRUNC([76]Resultados_reescalado!KC4,3),$LH$6:$LI$1006,2,0)</f>
        <v>0</v>
      </c>
      <c r="KD23" s="80">
        <f>VLOOKUP(TRUNC([76]Resultados_reescalado!KD4,3),$LH$6:$LI$1006,2,0)</f>
        <v>0</v>
      </c>
      <c r="KE23" s="80">
        <f>VLOOKUP(TRUNC([76]Resultados_reescalado!KE4,3),$LH$6:$LI$1006,2,0)</f>
        <v>0</v>
      </c>
      <c r="KF23" s="80" t="str">
        <f>VLOOKUP(TRUNC([76]Resultados_reescalado!KF4,3),$LH$6:$LI$1006,2,0)</f>
        <v>0%-5%</v>
      </c>
      <c r="KG23" s="80" t="str">
        <f>VLOOKUP(TRUNC([76]Resultados_reescalado!KG4,3),$LH$6:$LI$1006,2,0)</f>
        <v>0%-5%</v>
      </c>
      <c r="KH23" s="80">
        <f>VLOOKUP(TRUNC([76]Resultados_reescalado!KH4,3),$LH$6:$LI$1006,2,0)</f>
        <v>0</v>
      </c>
      <c r="KI23" s="80">
        <f>VLOOKUP(TRUNC([76]Resultados_reescalado!KI4,3),$LH$6:$LI$1006,2,0)</f>
        <v>0</v>
      </c>
      <c r="KJ23" s="80" t="str">
        <f>VLOOKUP(TRUNC([76]Resultados_reescalado!KJ4,3),$LH$6:$LI$1006,2,0)</f>
        <v>0%-5%</v>
      </c>
      <c r="KK23" s="80" t="str">
        <f>VLOOKUP(TRUNC([76]Resultados_reescalado!KK4,3),$LH$6:$LI$1006,2,0)</f>
        <v>0%-5%</v>
      </c>
      <c r="KL23" s="80">
        <f>VLOOKUP(TRUNC([76]Resultados_reescalado!KL4,3),$LH$6:$LI$1006,2,0)</f>
        <v>0</v>
      </c>
      <c r="KM23" s="80">
        <f>VLOOKUP(TRUNC([76]Resultados_reescalado!KM4,3),$LH$6:$LI$1006,2,0)</f>
        <v>0</v>
      </c>
      <c r="KN23" s="80">
        <f>VLOOKUP(TRUNC([76]Resultados_reescalado!KN4,3),$LH$6:$LI$1006,2,0)</f>
        <v>0</v>
      </c>
      <c r="KO23" s="80">
        <f>VLOOKUP(TRUNC([76]Resultados_reescalado!KO4,3),$LH$6:$LI$1006,2,0)</f>
        <v>0</v>
      </c>
      <c r="KP23" s="80">
        <f>VLOOKUP(TRUNC([76]Resultados_reescalado!KP4,3),$LH$6:$LI$1006,2,0)</f>
        <v>0</v>
      </c>
      <c r="KQ23" s="80">
        <f>VLOOKUP(TRUNC([76]Resultados_reescalado!KQ4,3),$LH$6:$LI$1006,2,0)</f>
        <v>0</v>
      </c>
      <c r="KR23" s="80">
        <f>VLOOKUP(TRUNC([76]Resultados_reescalado!KR4,3),$LH$6:$LI$1006,2,0)</f>
        <v>0</v>
      </c>
      <c r="KS23" s="80">
        <f>VLOOKUP(TRUNC([76]Resultados_reescalado!KS4,3),$LH$6:$LI$1006,2,0)</f>
        <v>0</v>
      </c>
      <c r="KT23" s="80" t="str">
        <f>VLOOKUP(TRUNC([76]Resultados_reescalado!KT4,3),$LH$6:$LI$1006,2,0)</f>
        <v>0%-5%</v>
      </c>
      <c r="KU23" s="80">
        <f>VLOOKUP(TRUNC([76]Resultados_reescalado!KU4,3),$LH$6:$LI$1006,2,0)</f>
        <v>0</v>
      </c>
      <c r="KV23" s="80">
        <f>VLOOKUP(TRUNC([76]Resultados_reescalado!KV4,3),$LH$6:$LI$1006,2,0)</f>
        <v>0</v>
      </c>
      <c r="KW23" s="80">
        <f>VLOOKUP(TRUNC([76]Resultados_reescalado!KW4,3),$LH$6:$LI$1006,2,0)</f>
        <v>0</v>
      </c>
      <c r="KX23" s="80">
        <f>VLOOKUP(TRUNC([76]Resultados_reescalado!KX4,3),$LH$6:$LI$1006,2,0)</f>
        <v>0</v>
      </c>
      <c r="KY23" s="80">
        <f>VLOOKUP(TRUNC([76]Resultados_reescalado!KY4,3),$LH$6:$LI$1006,2,0)</f>
        <v>0</v>
      </c>
      <c r="KZ23" s="80">
        <f>VLOOKUP(TRUNC([76]Resultados_reescalado!KZ4,3),$LH$6:$LI$1006,2,0)</f>
        <v>0</v>
      </c>
      <c r="LA23" s="80">
        <f>VLOOKUP(TRUNC([76]Resultados_reescalado!LA4,3),$LH$6:$LI$1006,2,0)</f>
        <v>0</v>
      </c>
      <c r="LB23" s="80">
        <f>VLOOKUP(TRUNC([76]Resultados_reescalado!LB4,3),$LH$6:$LI$1006,2,0)</f>
        <v>0</v>
      </c>
      <c r="LC23" s="80">
        <f>VLOOKUP(TRUNC([76]Resultados_reescalado!LC4,3),$LH$6:$LI$1006,2,0)</f>
        <v>0</v>
      </c>
      <c r="LD23" s="80">
        <f>VLOOKUP(TRUNC([76]Resultados_reescalado!LD4,3),$LH$6:$LI$1006,2,0)</f>
        <v>0</v>
      </c>
      <c r="LE23" s="80">
        <f>VLOOKUP(TRUNC([76]Resultados_reescalado!LE4,3),$LH$6:$LI$1006,2,0)</f>
        <v>0</v>
      </c>
      <c r="LF23" s="80">
        <f>VLOOKUP(TRUNC([76]Resultados_reescalado!LF4,3),$LH$6:$LI$1006,2,0)</f>
        <v>0</v>
      </c>
      <c r="LH23">
        <v>1.7000000000000001E-2</v>
      </c>
      <c r="LI23" t="s">
        <v>1049</v>
      </c>
    </row>
    <row r="24" spans="1:321">
      <c r="A24">
        <f>([76]Resultados_reescalado!A5)*100</f>
        <v>3</v>
      </c>
      <c r="B24" s="80" t="str">
        <f>VLOOKUP(TRUNC([76]Resultados_reescalado!B5,3),$LH$6:$LI$1006,2,0)</f>
        <v>0%-5%</v>
      </c>
      <c r="C24" s="80">
        <f>VLOOKUP(TRUNC([76]Resultados_reescalado!C5,3),$LH$6:$LI$1006,2,0)</f>
        <v>0</v>
      </c>
      <c r="D24" s="80">
        <f>VLOOKUP(TRUNC([76]Resultados_reescalado!D5,3),$LH$6:$LI$1006,2,0)</f>
        <v>0</v>
      </c>
      <c r="E24" s="80">
        <f>VLOOKUP(TRUNC([76]Resultados_reescalado!E5,3),$LH$6:$LI$1006,2,0)</f>
        <v>0</v>
      </c>
      <c r="F24" s="80" t="str">
        <f>VLOOKUP(TRUNC([76]Resultados_reescalado!F5,3),$LH$6:$LI$1006,2,0)</f>
        <v>0%-5%</v>
      </c>
      <c r="G24" s="80" t="str">
        <f>VLOOKUP(TRUNC([76]Resultados_reescalado!G5,3),$LH$6:$LI$1006,2,0)</f>
        <v>0%-5%</v>
      </c>
      <c r="H24" s="80" t="str">
        <f>VLOOKUP(TRUNC([76]Resultados_reescalado!H5,3),$LH$6:$LI$1006,2,0)</f>
        <v>0%-5%</v>
      </c>
      <c r="I24" s="80" t="str">
        <f>VLOOKUP(TRUNC([76]Resultados_reescalado!I5,3),$LH$6:$LI$1006,2,0)</f>
        <v>0%-5%</v>
      </c>
      <c r="J24" s="80" t="str">
        <f>VLOOKUP(TRUNC([76]Resultados_reescalado!J5,3),$LH$6:$LI$1006,2,0)</f>
        <v>0%-5%</v>
      </c>
      <c r="K24" s="80" t="str">
        <f>VLOOKUP(TRUNC([76]Resultados_reescalado!K5,3),$LH$6:$LI$1006,2,0)</f>
        <v>0%-5%</v>
      </c>
      <c r="L24" s="80" t="str">
        <f>VLOOKUP(TRUNC([76]Resultados_reescalado!L5,3),$LH$6:$LI$1006,2,0)</f>
        <v>30%-40%</v>
      </c>
      <c r="M24" s="80" t="str">
        <f>VLOOKUP(TRUNC([76]Resultados_reescalado!M5,3),$LH$6:$LI$1006,2,0)</f>
        <v>10%-20%</v>
      </c>
      <c r="N24" s="80" t="str">
        <f>VLOOKUP(TRUNC([76]Resultados_reescalado!N5,3),$LH$6:$LI$1006,2,0)</f>
        <v>0%-5%</v>
      </c>
      <c r="O24" s="80" t="str">
        <f>VLOOKUP(TRUNC([76]Resultados_reescalado!O5,3),$LH$6:$LI$1006,2,0)</f>
        <v>0%-5%</v>
      </c>
      <c r="P24" s="80" t="str">
        <f>VLOOKUP(TRUNC([76]Resultados_reescalado!P5,3),$LH$6:$LI$1006,2,0)</f>
        <v>0%-5%</v>
      </c>
      <c r="Q24" s="80" t="str">
        <f>VLOOKUP(TRUNC([76]Resultados_reescalado!Q5,3),$LH$6:$LI$1006,2,0)</f>
        <v>0%-5%</v>
      </c>
      <c r="R24" s="80" t="str">
        <f>VLOOKUP(TRUNC([76]Resultados_reescalado!R5,3),$LH$6:$LI$1006,2,0)</f>
        <v>0%-5%</v>
      </c>
      <c r="S24" s="80" t="str">
        <f>VLOOKUP(TRUNC([76]Resultados_reescalado!S5,3),$LH$6:$LI$1006,2,0)</f>
        <v>0%-5%</v>
      </c>
      <c r="T24" s="80" t="str">
        <f>VLOOKUP(TRUNC([76]Resultados_reescalado!T5,3),$LH$6:$LI$1006,2,0)</f>
        <v>0%-5%</v>
      </c>
      <c r="U24" s="80">
        <f>VLOOKUP(TRUNC([76]Resultados_reescalado!U5,3),$LH$6:$LI$1006,2,0)</f>
        <v>0</v>
      </c>
      <c r="V24" s="80">
        <f>VLOOKUP(TRUNC([76]Resultados_reescalado!V5,3),$LH$6:$LI$1006,2,0)</f>
        <v>0</v>
      </c>
      <c r="W24" s="80">
        <f>VLOOKUP(TRUNC([76]Resultados_reescalado!W5,3),$LH$6:$LI$1006,2,0)</f>
        <v>0</v>
      </c>
      <c r="X24" s="80">
        <f>VLOOKUP(TRUNC([76]Resultados_reescalado!X5,3),$LH$6:$LI$1006,2,0)</f>
        <v>0</v>
      </c>
      <c r="Y24" s="80">
        <f>VLOOKUP(TRUNC([76]Resultados_reescalado!Y5,3),$LH$6:$LI$1006,2,0)</f>
        <v>0</v>
      </c>
      <c r="Z24" s="80">
        <f>VLOOKUP(TRUNC([76]Resultados_reescalado!Z5,3),$LH$6:$LI$1006,2,0)</f>
        <v>0</v>
      </c>
      <c r="AA24" s="80">
        <f>VLOOKUP(TRUNC([76]Resultados_reescalado!AA5,3),$LH$6:$LI$1006,2,0)</f>
        <v>0</v>
      </c>
      <c r="AB24" s="80">
        <f>VLOOKUP(TRUNC([76]Resultados_reescalado!AB5,3),$LH$6:$LI$1006,2,0)</f>
        <v>0</v>
      </c>
      <c r="AC24" s="80">
        <f>VLOOKUP(TRUNC([76]Resultados_reescalado!AC5,3),$LH$6:$LI$1006,2,0)</f>
        <v>0</v>
      </c>
      <c r="AD24" s="80">
        <f>VLOOKUP(TRUNC([76]Resultados_reescalado!AD5,3),$LH$6:$LI$1006,2,0)</f>
        <v>0</v>
      </c>
      <c r="AE24" s="80" t="str">
        <f>VLOOKUP(TRUNC([76]Resultados_reescalado!AE5,3),$LH$6:$LI$1006,2,0)</f>
        <v>0%-5%</v>
      </c>
      <c r="AF24" s="80">
        <f>VLOOKUP(TRUNC([76]Resultados_reescalado!AF5,3),$LH$6:$LI$1006,2,0)</f>
        <v>0</v>
      </c>
      <c r="AG24" s="80">
        <f>VLOOKUP(TRUNC([76]Resultados_reescalado!AG5,3),$LH$6:$LI$1006,2,0)</f>
        <v>0</v>
      </c>
      <c r="AH24" s="80">
        <f>VLOOKUP(TRUNC([76]Resultados_reescalado!AH5,3),$LH$6:$LI$1006,2,0)</f>
        <v>0</v>
      </c>
      <c r="AI24" s="80">
        <f>VLOOKUP(TRUNC([76]Resultados_reescalado!AI5,3),$LH$6:$LI$1006,2,0)</f>
        <v>0</v>
      </c>
      <c r="AJ24" s="80">
        <f>VLOOKUP(TRUNC([76]Resultados_reescalado!AJ5,3),$LH$6:$LI$1006,2,0)</f>
        <v>0</v>
      </c>
      <c r="AK24" s="80">
        <f>VLOOKUP(TRUNC([76]Resultados_reescalado!AK5,3),$LH$6:$LI$1006,2,0)</f>
        <v>0</v>
      </c>
      <c r="AL24" s="80">
        <f>VLOOKUP(TRUNC([76]Resultados_reescalado!AL5,3),$LH$6:$LI$1006,2,0)</f>
        <v>0</v>
      </c>
      <c r="AM24" s="80" t="str">
        <f>VLOOKUP(TRUNC([76]Resultados_reescalado!AM5,3),$LH$6:$LI$1006,2,0)</f>
        <v>0%-5%</v>
      </c>
      <c r="AN24" s="80">
        <f>VLOOKUP(TRUNC([76]Resultados_reescalado!AN5,3),$LH$6:$LI$1006,2,0)</f>
        <v>0</v>
      </c>
      <c r="AO24" s="80">
        <f>VLOOKUP(TRUNC([76]Resultados_reescalado!AO5,3),$LH$6:$LI$1006,2,0)</f>
        <v>0</v>
      </c>
      <c r="AP24" s="80">
        <f>VLOOKUP(TRUNC([76]Resultados_reescalado!AP5,3),$LH$6:$LI$1006,2,0)</f>
        <v>0</v>
      </c>
      <c r="AQ24" s="80">
        <f>VLOOKUP(TRUNC([76]Resultados_reescalado!AQ5,3),$LH$6:$LI$1006,2,0)</f>
        <v>0</v>
      </c>
      <c r="AR24" s="80">
        <f>VLOOKUP(TRUNC([76]Resultados_reescalado!AR5,3),$LH$6:$LI$1006,2,0)</f>
        <v>0</v>
      </c>
      <c r="AS24" s="80">
        <f>VLOOKUP(TRUNC([76]Resultados_reescalado!AS5,3),$LH$6:$LI$1006,2,0)</f>
        <v>0</v>
      </c>
      <c r="AT24" s="80">
        <f>VLOOKUP(TRUNC([76]Resultados_reescalado!AT5,3),$LH$6:$LI$1006,2,0)</f>
        <v>0</v>
      </c>
      <c r="AU24" s="80">
        <f>VLOOKUP(TRUNC([76]Resultados_reescalado!AU5,3),$LH$6:$LI$1006,2,0)</f>
        <v>0</v>
      </c>
      <c r="AV24" s="80">
        <f>VLOOKUP(TRUNC([76]Resultados_reescalado!AV5,3),$LH$6:$LI$1006,2,0)</f>
        <v>0</v>
      </c>
      <c r="AW24" s="80">
        <f>VLOOKUP(TRUNC([76]Resultados_reescalado!AW5,3),$LH$6:$LI$1006,2,0)</f>
        <v>0</v>
      </c>
      <c r="AX24" s="80">
        <f>VLOOKUP(TRUNC([76]Resultados_reescalado!AX5,3),$LH$6:$LI$1006,2,0)</f>
        <v>0</v>
      </c>
      <c r="AY24" s="80">
        <f>VLOOKUP(TRUNC([76]Resultados_reescalado!AY5,3),$LH$6:$LI$1006,2,0)</f>
        <v>0</v>
      </c>
      <c r="AZ24" s="80">
        <f>VLOOKUP(TRUNC([76]Resultados_reescalado!AZ5,3),$LH$6:$LI$1006,2,0)</f>
        <v>0</v>
      </c>
      <c r="BA24" s="80">
        <f>VLOOKUP(TRUNC([76]Resultados_reescalado!BA5,3),$LH$6:$LI$1006,2,0)</f>
        <v>0</v>
      </c>
      <c r="BB24" s="80" t="str">
        <f>VLOOKUP(TRUNC([76]Resultados_reescalado!BB5,3),$LH$6:$LI$1006,2,0)</f>
        <v>0%-5%</v>
      </c>
      <c r="BC24" s="80">
        <f>VLOOKUP(TRUNC([76]Resultados_reescalado!BC5,3),$LH$6:$LI$1006,2,0)</f>
        <v>0</v>
      </c>
      <c r="BD24" s="80" t="str">
        <f>VLOOKUP(TRUNC([76]Resultados_reescalado!BD5,3),$LH$6:$LI$1006,2,0)</f>
        <v>0%-5%</v>
      </c>
      <c r="BE24" s="80">
        <f>VLOOKUP(TRUNC([76]Resultados_reescalado!BE5,3),$LH$6:$LI$1006,2,0)</f>
        <v>0</v>
      </c>
      <c r="BF24" s="80" t="str">
        <f>VLOOKUP(TRUNC([76]Resultados_reescalado!BF5,3),$LH$6:$LI$1006,2,0)</f>
        <v>0%-5%</v>
      </c>
      <c r="BG24" s="80" t="str">
        <f>VLOOKUP(TRUNC([76]Resultados_reescalado!BG5,3),$LH$6:$LI$1006,2,0)</f>
        <v>0%-5%</v>
      </c>
      <c r="BH24" s="80" t="str">
        <f>VLOOKUP(TRUNC([76]Resultados_reescalado!BH5,3),$LH$6:$LI$1006,2,0)</f>
        <v>0%-5%</v>
      </c>
      <c r="BI24" s="80" t="str">
        <f>VLOOKUP(TRUNC([76]Resultados_reescalado!BI5,3),$LH$6:$LI$1006,2,0)</f>
        <v>0%-5%</v>
      </c>
      <c r="BJ24" s="80">
        <f>VLOOKUP(TRUNC([76]Resultados_reescalado!BJ5,3),$LH$6:$LI$1006,2,0)</f>
        <v>0</v>
      </c>
      <c r="BK24" s="80">
        <f>VLOOKUP(TRUNC([76]Resultados_reescalado!BK5,3),$LH$6:$LI$1006,2,0)</f>
        <v>0</v>
      </c>
      <c r="BL24" s="80">
        <f>VLOOKUP(TRUNC([76]Resultados_reescalado!BL5,3),$LH$6:$LI$1006,2,0)</f>
        <v>0</v>
      </c>
      <c r="BM24" s="80" t="str">
        <f>VLOOKUP(TRUNC([76]Resultados_reescalado!BM5,3),$LH$6:$LI$1006,2,0)</f>
        <v>0%-5%</v>
      </c>
      <c r="BN24" s="80" t="str">
        <f>VLOOKUP(TRUNC([76]Resultados_reescalado!BN5,3),$LH$6:$LI$1006,2,0)</f>
        <v>0%-5%</v>
      </c>
      <c r="BO24" s="80" t="str">
        <f>VLOOKUP(TRUNC([76]Resultados_reescalado!BO5,3),$LH$6:$LI$1006,2,0)</f>
        <v>0%-5%</v>
      </c>
      <c r="BP24" s="80" t="str">
        <f>VLOOKUP(TRUNC([76]Resultados_reescalado!BP5,3),$LH$6:$LI$1006,2,0)</f>
        <v>0%-5%</v>
      </c>
      <c r="BQ24" s="80" t="str">
        <f>VLOOKUP(TRUNC([76]Resultados_reescalado!BQ5,3),$LH$6:$LI$1006,2,0)</f>
        <v>0%-5%</v>
      </c>
      <c r="BR24" s="80" t="str">
        <f>VLOOKUP(TRUNC([76]Resultados_reescalado!BR5,3),$LH$6:$LI$1006,2,0)</f>
        <v>0%-5%</v>
      </c>
      <c r="BS24" s="80" t="str">
        <f>VLOOKUP(TRUNC([76]Resultados_reescalado!BS5,3),$LH$6:$LI$1006,2,0)</f>
        <v>0%-5%</v>
      </c>
      <c r="BT24" s="80" t="str">
        <f>VLOOKUP(TRUNC([76]Resultados_reescalado!BT5,3),$LH$6:$LI$1006,2,0)</f>
        <v>0%-5%</v>
      </c>
      <c r="BU24" s="80" t="str">
        <f>VLOOKUP(TRUNC([76]Resultados_reescalado!BU5,3),$LH$6:$LI$1006,2,0)</f>
        <v>0%-5%</v>
      </c>
      <c r="BV24" s="80" t="str">
        <f>VLOOKUP(TRUNC([76]Resultados_reescalado!BV5,3),$LH$6:$LI$1006,2,0)</f>
        <v>0%-5%</v>
      </c>
      <c r="BW24" s="80" t="str">
        <f>VLOOKUP(TRUNC([76]Resultados_reescalado!BW5,3),$LH$6:$LI$1006,2,0)</f>
        <v>0%-5%</v>
      </c>
      <c r="BX24" s="80" t="str">
        <f>VLOOKUP(TRUNC([76]Resultados_reescalado!BX5,3),$LH$6:$LI$1006,2,0)</f>
        <v>0%-5%</v>
      </c>
      <c r="BY24" s="80" t="str">
        <f>VLOOKUP(TRUNC([76]Resultados_reescalado!BY5,3),$LH$6:$LI$1006,2,0)</f>
        <v>0%-5%</v>
      </c>
      <c r="BZ24" s="80" t="str">
        <f>VLOOKUP(TRUNC([76]Resultados_reescalado!BZ5,3),$LH$6:$LI$1006,2,0)</f>
        <v>0%-5%</v>
      </c>
      <c r="CA24" s="80" t="str">
        <f>VLOOKUP(TRUNC([76]Resultados_reescalado!CA5,3),$LH$6:$LI$1006,2,0)</f>
        <v>0%-5%</v>
      </c>
      <c r="CB24" s="80" t="str">
        <f>VLOOKUP(TRUNC([76]Resultados_reescalado!CB5,3),$LH$6:$LI$1006,2,0)</f>
        <v>0%-5%</v>
      </c>
      <c r="CC24" s="80" t="str">
        <f>VLOOKUP(TRUNC([76]Resultados_reescalado!CC5,3),$LH$6:$LI$1006,2,0)</f>
        <v>0%-5%</v>
      </c>
      <c r="CD24" s="80">
        <f>VLOOKUP(TRUNC([76]Resultados_reescalado!CD5,3),$LH$6:$LI$1006,2,0)</f>
        <v>0</v>
      </c>
      <c r="CE24" s="80" t="str">
        <f>VLOOKUP(TRUNC([76]Resultados_reescalado!CE5,3),$LH$6:$LI$1006,2,0)</f>
        <v>0%-5%</v>
      </c>
      <c r="CF24" s="80" t="str">
        <f>VLOOKUP(TRUNC([76]Resultados_reescalado!CF5,3),$LH$6:$LI$1006,2,0)</f>
        <v>0%-5%</v>
      </c>
      <c r="CG24" s="80" t="str">
        <f>VLOOKUP(TRUNC([76]Resultados_reescalado!CG5,3),$LH$6:$LI$1006,2,0)</f>
        <v>0%-5%</v>
      </c>
      <c r="CH24" s="80" t="str">
        <f>VLOOKUP(TRUNC([76]Resultados_reescalado!CH5,3),$LH$6:$LI$1006,2,0)</f>
        <v>0%-5%</v>
      </c>
      <c r="CI24" s="80" t="str">
        <f>VLOOKUP(TRUNC([76]Resultados_reescalado!CI5,3),$LH$6:$LI$1006,2,0)</f>
        <v>0%-5%</v>
      </c>
      <c r="CJ24" s="80" t="str">
        <f>VLOOKUP(TRUNC([76]Resultados_reescalado!CJ5,3),$LH$6:$LI$1006,2,0)</f>
        <v>0%-5%</v>
      </c>
      <c r="CK24" s="80" t="str">
        <f>VLOOKUP(TRUNC([76]Resultados_reescalado!CK5,3),$LH$6:$LI$1006,2,0)</f>
        <v>0%-5%</v>
      </c>
      <c r="CL24" s="80" t="str">
        <f>VLOOKUP(TRUNC([76]Resultados_reescalado!CL5,3),$LH$6:$LI$1006,2,0)</f>
        <v>0%-5%</v>
      </c>
      <c r="CM24" s="80" t="str">
        <f>VLOOKUP(TRUNC([76]Resultados_reescalado!CM5,3),$LH$6:$LI$1006,2,0)</f>
        <v>0%-5%</v>
      </c>
      <c r="CN24" s="80" t="str">
        <f>VLOOKUP(TRUNC([76]Resultados_reescalado!CN5,3),$LH$6:$LI$1006,2,0)</f>
        <v>0%-5%</v>
      </c>
      <c r="CO24" s="80" t="str">
        <f>VLOOKUP(TRUNC([76]Resultados_reescalado!CO5,3),$LH$6:$LI$1006,2,0)</f>
        <v>0%-5%</v>
      </c>
      <c r="CP24" s="80" t="str">
        <f>VLOOKUP(TRUNC([76]Resultados_reescalado!CP5,3),$LH$6:$LI$1006,2,0)</f>
        <v>0%-5%</v>
      </c>
      <c r="CQ24" s="80" t="str">
        <f>VLOOKUP(TRUNC([76]Resultados_reescalado!CQ5,3),$LH$6:$LI$1006,2,0)</f>
        <v>0%-5%</v>
      </c>
      <c r="CR24" s="80" t="str">
        <f>VLOOKUP(TRUNC([76]Resultados_reescalado!CR5,3),$LH$6:$LI$1006,2,0)</f>
        <v>0%-5%</v>
      </c>
      <c r="CS24" s="80" t="str">
        <f>VLOOKUP(TRUNC([76]Resultados_reescalado!CS5,3),$LH$6:$LI$1006,2,0)</f>
        <v>0%-5%</v>
      </c>
      <c r="CT24" s="80" t="str">
        <f>VLOOKUP(TRUNC([76]Resultados_reescalado!CT5,3),$LH$6:$LI$1006,2,0)</f>
        <v>0%-5%</v>
      </c>
      <c r="CU24" s="80" t="str">
        <f>VLOOKUP(TRUNC([76]Resultados_reescalado!CU5,3),$LH$6:$LI$1006,2,0)</f>
        <v>0%-5%</v>
      </c>
      <c r="CV24" s="80" t="str">
        <f>VLOOKUP(TRUNC([76]Resultados_reescalado!CV5,3),$LH$6:$LI$1006,2,0)</f>
        <v>0%-5%</v>
      </c>
      <c r="CW24" s="80" t="str">
        <f>VLOOKUP(TRUNC([76]Resultados_reescalado!CW5,3),$LH$6:$LI$1006,2,0)</f>
        <v>0%-5%</v>
      </c>
      <c r="CX24" s="80" t="str">
        <f>VLOOKUP(TRUNC([76]Resultados_reescalado!CX5,3),$LH$6:$LI$1006,2,0)</f>
        <v>0%-5%</v>
      </c>
      <c r="CY24" s="80" t="str">
        <f>VLOOKUP(TRUNC([76]Resultados_reescalado!CY5,3),$LH$6:$LI$1006,2,0)</f>
        <v>0%-5%</v>
      </c>
      <c r="CZ24" s="80" t="str">
        <f>VLOOKUP(TRUNC([76]Resultados_reescalado!CZ5,3),$LH$6:$LI$1006,2,0)</f>
        <v>0%-5%</v>
      </c>
      <c r="DA24" s="80" t="str">
        <f>VLOOKUP(TRUNC([76]Resultados_reescalado!DA5,3),$LH$6:$LI$1006,2,0)</f>
        <v>0%-5%</v>
      </c>
      <c r="DB24" s="80" t="str">
        <f>VLOOKUP(TRUNC([76]Resultados_reescalado!DB5,3),$LH$6:$LI$1006,2,0)</f>
        <v>0%-5%</v>
      </c>
      <c r="DC24" s="80" t="str">
        <f>VLOOKUP(TRUNC([76]Resultados_reescalado!DC5,3),$LH$6:$LI$1006,2,0)</f>
        <v>0%-5%</v>
      </c>
      <c r="DD24" s="80" t="str">
        <f>VLOOKUP(TRUNC([76]Resultados_reescalado!DD5,3),$LH$6:$LI$1006,2,0)</f>
        <v>0%-5%</v>
      </c>
      <c r="DE24" s="80" t="str">
        <f>VLOOKUP(TRUNC([76]Resultados_reescalado!DE5,3),$LH$6:$LI$1006,2,0)</f>
        <v>0%-5%</v>
      </c>
      <c r="DF24" s="80">
        <f>VLOOKUP(TRUNC([76]Resultados_reescalado!DF5,3),$LH$6:$LI$1006,2,0)</f>
        <v>0</v>
      </c>
      <c r="DG24" s="80" t="str">
        <f>VLOOKUP(TRUNC([76]Resultados_reescalado!DG5,3),$LH$6:$LI$1006,2,0)</f>
        <v>0%-5%</v>
      </c>
      <c r="DH24" s="80">
        <f>VLOOKUP(TRUNC([76]Resultados_reescalado!DH5,3),$LH$6:$LI$1006,2,0)</f>
        <v>0</v>
      </c>
      <c r="DI24" s="80">
        <f>VLOOKUP(TRUNC([76]Resultados_reescalado!DI5,3),$LH$6:$LI$1006,2,0)</f>
        <v>0</v>
      </c>
      <c r="DJ24" s="80">
        <f>VLOOKUP(TRUNC([76]Resultados_reescalado!DJ5,3),$LH$6:$LI$1006,2,0)</f>
        <v>0</v>
      </c>
      <c r="DK24" s="80" t="str">
        <f>VLOOKUP(TRUNC([76]Resultados_reescalado!DK5,3),$LH$6:$LI$1006,2,0)</f>
        <v>0%-5%</v>
      </c>
      <c r="DL24" s="80" t="str">
        <f>VLOOKUP(TRUNC([76]Resultados_reescalado!DL5,3),$LH$6:$LI$1006,2,0)</f>
        <v>0%-5%</v>
      </c>
      <c r="DM24" s="80" t="str">
        <f>VLOOKUP(TRUNC([76]Resultados_reescalado!DM5,3),$LH$6:$LI$1006,2,0)</f>
        <v>0%-5%</v>
      </c>
      <c r="DN24" s="80" t="str">
        <f>VLOOKUP(TRUNC([76]Resultados_reescalado!DN5,3),$LH$6:$LI$1006,2,0)</f>
        <v>0%-5%</v>
      </c>
      <c r="DO24" s="80">
        <f>VLOOKUP(TRUNC([76]Resultados_reescalado!DO5,3),$LH$6:$LI$1006,2,0)</f>
        <v>0</v>
      </c>
      <c r="DP24" s="80">
        <f>VLOOKUP(TRUNC([76]Resultados_reescalado!DP5,3),$LH$6:$LI$1006,2,0)</f>
        <v>0</v>
      </c>
      <c r="DQ24" s="80">
        <f>VLOOKUP(TRUNC([76]Resultados_reescalado!DQ5,3),$LH$6:$LI$1006,2,0)</f>
        <v>0</v>
      </c>
      <c r="DR24" s="80">
        <f>VLOOKUP(TRUNC([76]Resultados_reescalado!DR5,3),$LH$6:$LI$1006,2,0)</f>
        <v>0</v>
      </c>
      <c r="DS24" s="80">
        <f>VLOOKUP(TRUNC([76]Resultados_reescalado!DS5,3),$LH$6:$LI$1006,2,0)</f>
        <v>0</v>
      </c>
      <c r="DT24" s="80">
        <f>VLOOKUP(TRUNC([76]Resultados_reescalado!DT5,3),$LH$6:$LI$1006,2,0)</f>
        <v>0</v>
      </c>
      <c r="DU24" s="80">
        <f>VLOOKUP(TRUNC([76]Resultados_reescalado!DU5,3),$LH$6:$LI$1006,2,0)</f>
        <v>0</v>
      </c>
      <c r="DV24" s="80">
        <f>VLOOKUP(TRUNC([76]Resultados_reescalado!DV5,3),$LH$6:$LI$1006,2,0)</f>
        <v>0</v>
      </c>
      <c r="DW24" s="80">
        <f>VLOOKUP(TRUNC([76]Resultados_reescalado!DW5,3),$LH$6:$LI$1006,2,0)</f>
        <v>0</v>
      </c>
      <c r="DX24" s="80">
        <f>VLOOKUP(TRUNC([76]Resultados_reescalado!DX5,3),$LH$6:$LI$1006,2,0)</f>
        <v>0</v>
      </c>
      <c r="DY24" s="80">
        <f>VLOOKUP(TRUNC([76]Resultados_reescalado!DY5,3),$LH$6:$LI$1006,2,0)</f>
        <v>0</v>
      </c>
      <c r="DZ24" s="80">
        <f>VLOOKUP(TRUNC([76]Resultados_reescalado!DZ5,3),$LH$6:$LI$1006,2,0)</f>
        <v>0</v>
      </c>
      <c r="EA24" s="80">
        <f>VLOOKUP(TRUNC([76]Resultados_reescalado!EA5,3),$LH$6:$LI$1006,2,0)</f>
        <v>0</v>
      </c>
      <c r="EB24" s="80">
        <f>VLOOKUP(TRUNC([76]Resultados_reescalado!EB5,3),$LH$6:$LI$1006,2,0)</f>
        <v>0</v>
      </c>
      <c r="EC24" s="80">
        <f>VLOOKUP(TRUNC([76]Resultados_reescalado!EC5,3),$LH$6:$LI$1006,2,0)</f>
        <v>0</v>
      </c>
      <c r="ED24" s="80">
        <f>VLOOKUP(TRUNC([76]Resultados_reescalado!ED5,3),$LH$6:$LI$1006,2,0)</f>
        <v>0</v>
      </c>
      <c r="EE24" s="80">
        <f>VLOOKUP(TRUNC([76]Resultados_reescalado!EE5,3),$LH$6:$LI$1006,2,0)</f>
        <v>0</v>
      </c>
      <c r="EF24" s="80">
        <f>VLOOKUP(TRUNC([76]Resultados_reescalado!EF5,3),$LH$6:$LI$1006,2,0)</f>
        <v>0</v>
      </c>
      <c r="EG24" s="80">
        <f>VLOOKUP(TRUNC([76]Resultados_reescalado!EG5,3),$LH$6:$LI$1006,2,0)</f>
        <v>0</v>
      </c>
      <c r="EH24" s="80">
        <f>VLOOKUP(TRUNC([76]Resultados_reescalado!EH5,3),$LH$6:$LI$1006,2,0)</f>
        <v>0</v>
      </c>
      <c r="EI24" s="80">
        <f>VLOOKUP(TRUNC([76]Resultados_reescalado!EI5,3),$LH$6:$LI$1006,2,0)</f>
        <v>0</v>
      </c>
      <c r="EJ24" s="80">
        <f>VLOOKUP(TRUNC([76]Resultados_reescalado!EJ5,3),$LH$6:$LI$1006,2,0)</f>
        <v>0</v>
      </c>
      <c r="EK24" s="80">
        <f>VLOOKUP(TRUNC([76]Resultados_reescalado!EK5,3),$LH$6:$LI$1006,2,0)</f>
        <v>0</v>
      </c>
      <c r="EL24" s="80">
        <f>VLOOKUP(TRUNC([76]Resultados_reescalado!EL5,3),$LH$6:$LI$1006,2,0)</f>
        <v>0</v>
      </c>
      <c r="EM24" s="80">
        <f>VLOOKUP(TRUNC([76]Resultados_reescalado!EM5,3),$LH$6:$LI$1006,2,0)</f>
        <v>0</v>
      </c>
      <c r="EN24" s="80">
        <f>VLOOKUP(TRUNC([76]Resultados_reescalado!EN5,3),$LH$6:$LI$1006,2,0)</f>
        <v>0</v>
      </c>
      <c r="EO24" s="80">
        <f>VLOOKUP(TRUNC([76]Resultados_reescalado!EO5,3),$LH$6:$LI$1006,2,0)</f>
        <v>0</v>
      </c>
      <c r="EP24" s="80">
        <f>VLOOKUP(TRUNC([76]Resultados_reescalado!EP5,3),$LH$6:$LI$1006,2,0)</f>
        <v>0</v>
      </c>
      <c r="EQ24" s="80">
        <f>VLOOKUP(TRUNC([76]Resultados_reescalado!EQ5,3),$LH$6:$LI$1006,2,0)</f>
        <v>0</v>
      </c>
      <c r="ER24" s="80">
        <f>VLOOKUP(TRUNC([76]Resultados_reescalado!ER5,3),$LH$6:$LI$1006,2,0)</f>
        <v>0</v>
      </c>
      <c r="ES24" s="80">
        <f>VLOOKUP(TRUNC([76]Resultados_reescalado!ES5,3),$LH$6:$LI$1006,2,0)</f>
        <v>0</v>
      </c>
      <c r="ET24" s="80">
        <f>VLOOKUP(TRUNC([76]Resultados_reescalado!ET5,3),$LH$6:$LI$1006,2,0)</f>
        <v>0</v>
      </c>
      <c r="EU24" s="80" t="str">
        <f>VLOOKUP(TRUNC([76]Resultados_reescalado!EU5,3),$LH$6:$LI$1006,2,0)</f>
        <v>0%-5%</v>
      </c>
      <c r="EV24" s="80">
        <f>VLOOKUP(TRUNC([76]Resultados_reescalado!EV5,3),$LH$6:$LI$1006,2,0)</f>
        <v>0</v>
      </c>
      <c r="EW24" s="80">
        <f>VLOOKUP(TRUNC([76]Resultados_reescalado!EW5,3),$LH$6:$LI$1006,2,0)</f>
        <v>0</v>
      </c>
      <c r="EX24" s="80">
        <f>VLOOKUP(TRUNC([76]Resultados_reescalado!EX5,3),$LH$6:$LI$1006,2,0)</f>
        <v>0</v>
      </c>
      <c r="EY24" s="80">
        <f>VLOOKUP(TRUNC([76]Resultados_reescalado!EY5,3),$LH$6:$LI$1006,2,0)</f>
        <v>0</v>
      </c>
      <c r="EZ24" s="80">
        <f>VLOOKUP(TRUNC([76]Resultados_reescalado!EZ5,3),$LH$6:$LI$1006,2,0)</f>
        <v>0</v>
      </c>
      <c r="FA24" s="80" t="str">
        <f>VLOOKUP(TRUNC([76]Resultados_reescalado!FA5,3),$LH$6:$LI$1006,2,0)</f>
        <v>0%-5%</v>
      </c>
      <c r="FB24" s="80">
        <f>VLOOKUP(TRUNC([76]Resultados_reescalado!FB5,3),$LH$6:$LI$1006,2,0)</f>
        <v>0</v>
      </c>
      <c r="FC24" s="80">
        <f>VLOOKUP(TRUNC([76]Resultados_reescalado!FC5,3),$LH$6:$LI$1006,2,0)</f>
        <v>0</v>
      </c>
      <c r="FD24" s="80">
        <f>VLOOKUP(TRUNC([76]Resultados_reescalado!FD5,3),$LH$6:$LI$1006,2,0)</f>
        <v>0</v>
      </c>
      <c r="FE24" s="80" t="str">
        <f>VLOOKUP(TRUNC([76]Resultados_reescalado!FE5,3),$LH$6:$LI$1006,2,0)</f>
        <v>0%-5%</v>
      </c>
      <c r="FF24" s="80" t="str">
        <f>VLOOKUP(TRUNC([76]Resultados_reescalado!FF5,3),$LH$6:$LI$1006,2,0)</f>
        <v>0%-5%</v>
      </c>
      <c r="FG24" s="80">
        <f>VLOOKUP(TRUNC([76]Resultados_reescalado!FG5,3),$LH$6:$LI$1006,2,0)</f>
        <v>0</v>
      </c>
      <c r="FH24" s="80" t="str">
        <f>VLOOKUP(TRUNC([76]Resultados_reescalado!FH5,3),$LH$6:$LI$1006,2,0)</f>
        <v>0%-5%</v>
      </c>
      <c r="FI24" s="80" t="str">
        <f>VLOOKUP(TRUNC([76]Resultados_reescalado!FI5,3),$LH$6:$LI$1006,2,0)</f>
        <v>0%-5%</v>
      </c>
      <c r="FJ24" s="80">
        <f>VLOOKUP(TRUNC([76]Resultados_reescalado!FJ5,3),$LH$6:$LI$1006,2,0)</f>
        <v>0</v>
      </c>
      <c r="FK24" s="80">
        <f>VLOOKUP(TRUNC([76]Resultados_reescalado!FK5,3),$LH$6:$LI$1006,2,0)</f>
        <v>0</v>
      </c>
      <c r="FL24" s="80" t="str">
        <f>VLOOKUP(TRUNC([76]Resultados_reescalado!FL5,3),$LH$6:$LI$1006,2,0)</f>
        <v>0%-5%</v>
      </c>
      <c r="FM24" s="80" t="str">
        <f>VLOOKUP(TRUNC([76]Resultados_reescalado!FM5,3),$LH$6:$LI$1006,2,0)</f>
        <v>0%-5%</v>
      </c>
      <c r="FN24" s="80">
        <f>VLOOKUP(TRUNC([76]Resultados_reescalado!FN5,3),$LH$6:$LI$1006,2,0)</f>
        <v>0</v>
      </c>
      <c r="FO24" s="80">
        <f>VLOOKUP(TRUNC([76]Resultados_reescalado!FO5,3),$LH$6:$LI$1006,2,0)</f>
        <v>0</v>
      </c>
      <c r="FP24" s="80">
        <f>VLOOKUP(TRUNC([76]Resultados_reescalado!FP5,3),$LH$6:$LI$1006,2,0)</f>
        <v>0</v>
      </c>
      <c r="FQ24" s="80" t="str">
        <f>VLOOKUP(TRUNC([76]Resultados_reescalado!FQ5,3),$LH$6:$LI$1006,2,0)</f>
        <v>0%-5%</v>
      </c>
      <c r="FR24" s="80" t="str">
        <f>VLOOKUP(TRUNC([76]Resultados_reescalado!FR5,3),$LH$6:$LI$1006,2,0)</f>
        <v>0%-5%</v>
      </c>
      <c r="FS24" s="80">
        <f>VLOOKUP(TRUNC([76]Resultados_reescalado!FS5,3),$LH$6:$LI$1006,2,0)</f>
        <v>0</v>
      </c>
      <c r="FT24" s="80" t="str">
        <f>VLOOKUP(TRUNC([76]Resultados_reescalado!FT5,3),$LH$6:$LI$1006,2,0)</f>
        <v>0%-5%</v>
      </c>
      <c r="FU24" s="80" t="str">
        <f>VLOOKUP(TRUNC([76]Resultados_reescalado!FU5,3),$LH$6:$LI$1006,2,0)</f>
        <v>0%-5%</v>
      </c>
      <c r="FV24" s="80" t="str">
        <f>VLOOKUP(TRUNC([76]Resultados_reescalado!FV5,3),$LH$6:$LI$1006,2,0)</f>
        <v>0%-5%</v>
      </c>
      <c r="FW24" s="80">
        <f>VLOOKUP(TRUNC([76]Resultados_reescalado!FW5,3),$LH$6:$LI$1006,2,0)</f>
        <v>0</v>
      </c>
      <c r="FX24" s="80">
        <f>VLOOKUP(TRUNC([76]Resultados_reescalado!FX5,3),$LH$6:$LI$1006,2,0)</f>
        <v>0</v>
      </c>
      <c r="FY24" s="80" t="str">
        <f>VLOOKUP(TRUNC([76]Resultados_reescalado!FY5,3),$LH$6:$LI$1006,2,0)</f>
        <v>0%-5%</v>
      </c>
      <c r="FZ24" s="80">
        <f>VLOOKUP(TRUNC([76]Resultados_reescalado!FZ5,3),$LH$6:$LI$1006,2,0)</f>
        <v>0</v>
      </c>
      <c r="GA24" s="80">
        <f>VLOOKUP(TRUNC([76]Resultados_reescalado!GA5,3),$LH$6:$LI$1006,2,0)</f>
        <v>0</v>
      </c>
      <c r="GB24" s="80">
        <f>VLOOKUP(TRUNC([76]Resultados_reescalado!GB5,3),$LH$6:$LI$1006,2,0)</f>
        <v>0</v>
      </c>
      <c r="GC24" s="80">
        <f>VLOOKUP(TRUNC([76]Resultados_reescalado!GC5,3),$LH$6:$LI$1006,2,0)</f>
        <v>0</v>
      </c>
      <c r="GD24" s="80" t="str">
        <f>VLOOKUP(TRUNC([76]Resultados_reescalado!GD5,3),$LH$6:$LI$1006,2,0)</f>
        <v>0%-5%</v>
      </c>
      <c r="GE24" s="80" t="str">
        <f>VLOOKUP(TRUNC([76]Resultados_reescalado!GE5,3),$LH$6:$LI$1006,2,0)</f>
        <v>10%-20%</v>
      </c>
      <c r="GF24" s="80" t="str">
        <f>VLOOKUP(TRUNC([76]Resultados_reescalado!GF5,3),$LH$6:$LI$1006,2,0)</f>
        <v>0%-5%</v>
      </c>
      <c r="GG24" s="80">
        <f>VLOOKUP(TRUNC([76]Resultados_reescalado!GG5,3),$LH$6:$LI$1006,2,0)</f>
        <v>0</v>
      </c>
      <c r="GH24" s="80">
        <f>VLOOKUP(TRUNC([76]Resultados_reescalado!GH5,3),$LH$6:$LI$1006,2,0)</f>
        <v>0</v>
      </c>
      <c r="GI24" s="80">
        <f>VLOOKUP(TRUNC([76]Resultados_reescalado!GI5,3),$LH$6:$LI$1006,2,0)</f>
        <v>0</v>
      </c>
      <c r="GJ24" s="80">
        <f>VLOOKUP(TRUNC([76]Resultados_reescalado!GJ5,3),$LH$6:$LI$1006,2,0)</f>
        <v>0</v>
      </c>
      <c r="GK24" s="80">
        <f>VLOOKUP(TRUNC([76]Resultados_reescalado!GK5,3),$LH$6:$LI$1006,2,0)</f>
        <v>0</v>
      </c>
      <c r="GL24" s="80">
        <f>VLOOKUP(TRUNC([76]Resultados_reescalado!GL5,3),$LH$6:$LI$1006,2,0)</f>
        <v>0</v>
      </c>
      <c r="GM24" s="80">
        <f>VLOOKUP(TRUNC([76]Resultados_reescalado!GM5,3),$LH$6:$LI$1006,2,0)</f>
        <v>0</v>
      </c>
      <c r="GN24" s="80">
        <f>VLOOKUP(TRUNC([76]Resultados_reescalado!GN5,3),$LH$6:$LI$1006,2,0)</f>
        <v>0</v>
      </c>
      <c r="GO24" s="80">
        <f>VLOOKUP(TRUNC([76]Resultados_reescalado!GO5,3),$LH$6:$LI$1006,2,0)</f>
        <v>0</v>
      </c>
      <c r="GP24" s="80">
        <f>VLOOKUP(TRUNC([76]Resultados_reescalado!GP5,3),$LH$6:$LI$1006,2,0)</f>
        <v>0</v>
      </c>
      <c r="GQ24" s="80">
        <f>VLOOKUP(TRUNC([76]Resultados_reescalado!GQ5,3),$LH$6:$LI$1006,2,0)</f>
        <v>0</v>
      </c>
      <c r="GR24" s="80">
        <f>VLOOKUP(TRUNC([76]Resultados_reescalado!GR5,3),$LH$6:$LI$1006,2,0)</f>
        <v>0</v>
      </c>
      <c r="GS24" s="80">
        <f>VLOOKUP(TRUNC([76]Resultados_reescalado!GS5,3),$LH$6:$LI$1006,2,0)</f>
        <v>0</v>
      </c>
      <c r="GT24" s="80">
        <f>VLOOKUP(TRUNC([76]Resultados_reescalado!GT5,3),$LH$6:$LI$1006,2,0)</f>
        <v>0</v>
      </c>
      <c r="GU24" s="80">
        <f>VLOOKUP(TRUNC([76]Resultados_reescalado!GU5,3),$LH$6:$LI$1006,2,0)</f>
        <v>0</v>
      </c>
      <c r="GV24" s="80">
        <f>VLOOKUP(TRUNC([76]Resultados_reescalado!GV5,3),$LH$6:$LI$1006,2,0)</f>
        <v>0</v>
      </c>
      <c r="GW24" s="80">
        <f>VLOOKUP(TRUNC([76]Resultados_reescalado!GW5,3),$LH$6:$LI$1006,2,0)</f>
        <v>0</v>
      </c>
      <c r="GX24" s="80">
        <f>VLOOKUP(TRUNC([76]Resultados_reescalado!GX5,3),$LH$6:$LI$1006,2,0)</f>
        <v>0</v>
      </c>
      <c r="GY24" s="80">
        <f>VLOOKUP(TRUNC([76]Resultados_reescalado!GY5,3),$LH$6:$LI$1006,2,0)</f>
        <v>0</v>
      </c>
      <c r="GZ24" s="80" t="str">
        <f>VLOOKUP(TRUNC([76]Resultados_reescalado!GZ5,3),$LH$6:$LI$1006,2,0)</f>
        <v>0%-5%</v>
      </c>
      <c r="HA24" s="80">
        <f>VLOOKUP(TRUNC([76]Resultados_reescalado!HA5,3),$LH$6:$LI$1006,2,0)</f>
        <v>0</v>
      </c>
      <c r="HB24" s="80">
        <f>VLOOKUP(TRUNC([76]Resultados_reescalado!HB5,3),$LH$6:$LI$1006,2,0)</f>
        <v>0</v>
      </c>
      <c r="HC24" s="80" t="str">
        <f>VLOOKUP(TRUNC([76]Resultados_reescalado!HC5,3),$LH$6:$LI$1006,2,0)</f>
        <v>0%-5%</v>
      </c>
      <c r="HD24" s="80" t="str">
        <f>VLOOKUP(TRUNC([76]Resultados_reescalado!HD5,3),$LH$6:$LI$1006,2,0)</f>
        <v>0%-5%</v>
      </c>
      <c r="HE24" s="80" t="str">
        <f>VLOOKUP(TRUNC([76]Resultados_reescalado!HE5,3),$LH$6:$LI$1006,2,0)</f>
        <v>0%-5%</v>
      </c>
      <c r="HF24" s="80" t="str">
        <f>VLOOKUP(TRUNC([76]Resultados_reescalado!HF5,3),$LH$6:$LI$1006,2,0)</f>
        <v>0%-5%</v>
      </c>
      <c r="HG24" s="80" t="str">
        <f>VLOOKUP(TRUNC([76]Resultados_reescalado!HG5,3),$LH$6:$LI$1006,2,0)</f>
        <v>0%-5%</v>
      </c>
      <c r="HH24" s="80" t="str">
        <f>VLOOKUP(TRUNC([76]Resultados_reescalado!HH5,3),$LH$6:$LI$1006,2,0)</f>
        <v>0%-5%</v>
      </c>
      <c r="HI24" s="80" t="str">
        <f>VLOOKUP(TRUNC([76]Resultados_reescalado!HI5,3),$LH$6:$LI$1006,2,0)</f>
        <v>0%-5%</v>
      </c>
      <c r="HJ24" s="80" t="str">
        <f>VLOOKUP(TRUNC([76]Resultados_reescalado!HJ5,3),$LH$6:$LI$1006,2,0)</f>
        <v>0%-5%</v>
      </c>
      <c r="HK24" s="80" t="str">
        <f>VLOOKUP(TRUNC([76]Resultados_reescalado!HK5,3),$LH$6:$LI$1006,2,0)</f>
        <v>0%-5%</v>
      </c>
      <c r="HL24" s="80" t="str">
        <f>VLOOKUP(TRUNC([76]Resultados_reescalado!HL5,3),$LH$6:$LI$1006,2,0)</f>
        <v>0%-5%</v>
      </c>
      <c r="HM24" s="80" t="str">
        <f>VLOOKUP(TRUNC([76]Resultados_reescalado!HM5,3),$LH$6:$LI$1006,2,0)</f>
        <v>0%-5%</v>
      </c>
      <c r="HN24" s="80" t="str">
        <f>VLOOKUP(TRUNC([76]Resultados_reescalado!HN5,3),$LH$6:$LI$1006,2,0)</f>
        <v>0%-5%</v>
      </c>
      <c r="HO24" s="80" t="str">
        <f>VLOOKUP(TRUNC([76]Resultados_reescalado!HO5,3),$LH$6:$LI$1006,2,0)</f>
        <v>0%-5%</v>
      </c>
      <c r="HP24" s="80" t="str">
        <f>VLOOKUP(TRUNC([76]Resultados_reescalado!HP5,3),$LH$6:$LI$1006,2,0)</f>
        <v>0%-5%</v>
      </c>
      <c r="HQ24" s="80" t="str">
        <f>VLOOKUP(TRUNC([76]Resultados_reescalado!HQ5,3),$LH$6:$LI$1006,2,0)</f>
        <v>0%-5%</v>
      </c>
      <c r="HR24" s="80" t="str">
        <f>VLOOKUP(TRUNC([76]Resultados_reescalado!HR5,3),$LH$6:$LI$1006,2,0)</f>
        <v>0%-5%</v>
      </c>
      <c r="HS24" s="80" t="str">
        <f>VLOOKUP(TRUNC([76]Resultados_reescalado!HS5,3),$LH$6:$LI$1006,2,0)</f>
        <v>0%-5%</v>
      </c>
      <c r="HT24" s="80" t="str">
        <f>VLOOKUP(TRUNC([76]Resultados_reescalado!HT5,3),$LH$6:$LI$1006,2,0)</f>
        <v>0%-5%</v>
      </c>
      <c r="HU24" s="80" t="str">
        <f>VLOOKUP(TRUNC([76]Resultados_reescalado!HU5,3),$LH$6:$LI$1006,2,0)</f>
        <v>0%-5%</v>
      </c>
      <c r="HV24" s="80" t="str">
        <f>VLOOKUP(TRUNC([76]Resultados_reescalado!HV5,3),$LH$6:$LI$1006,2,0)</f>
        <v>0%-5%</v>
      </c>
      <c r="HW24" s="80" t="str">
        <f>VLOOKUP(TRUNC([76]Resultados_reescalado!HW5,3),$LH$6:$LI$1006,2,0)</f>
        <v>0%-5%</v>
      </c>
      <c r="HX24" s="80" t="str">
        <f>VLOOKUP(TRUNC([76]Resultados_reescalado!HX5,3),$LH$6:$LI$1006,2,0)</f>
        <v>0%-5%</v>
      </c>
      <c r="HY24" s="80" t="str">
        <f>VLOOKUP(TRUNC([76]Resultados_reescalado!HY5,3),$LH$6:$LI$1006,2,0)</f>
        <v>0%-5%</v>
      </c>
      <c r="HZ24" s="80" t="str">
        <f>VLOOKUP(TRUNC([76]Resultados_reescalado!HZ5,3),$LH$6:$LI$1006,2,0)</f>
        <v>0%-5%</v>
      </c>
      <c r="IA24" s="80" t="str">
        <f>VLOOKUP(TRUNC([76]Resultados_reescalado!IA5,3),$LH$6:$LI$1006,2,0)</f>
        <v>0%-5%</v>
      </c>
      <c r="IB24" s="80" t="str">
        <f>VLOOKUP(TRUNC([76]Resultados_reescalado!IB5,3),$LH$6:$LI$1006,2,0)</f>
        <v>0%-5%</v>
      </c>
      <c r="IC24" s="80" t="str">
        <f>VLOOKUP(TRUNC([76]Resultados_reescalado!IC5,3),$LH$6:$LI$1006,2,0)</f>
        <v>10%-20%</v>
      </c>
      <c r="ID24" s="80" t="str">
        <f>VLOOKUP(TRUNC([76]Resultados_reescalado!ID5,3),$LH$6:$LI$1006,2,0)</f>
        <v>5%-10%</v>
      </c>
      <c r="IE24" s="80" t="str">
        <f>VLOOKUP(TRUNC([76]Resultados_reescalado!IE5,3),$LH$6:$LI$1006,2,0)</f>
        <v>5%-10%</v>
      </c>
      <c r="IF24" s="80" t="str">
        <f>VLOOKUP(TRUNC([76]Resultados_reescalado!IF5,3),$LH$6:$LI$1006,2,0)</f>
        <v>5%-10%</v>
      </c>
      <c r="IG24" s="80" t="str">
        <f>VLOOKUP(TRUNC([76]Resultados_reescalado!IG5,3),$LH$6:$LI$1006,2,0)</f>
        <v>5%-10%</v>
      </c>
      <c r="IH24" s="80" t="str">
        <f>VLOOKUP(TRUNC([76]Resultados_reescalado!IH5,3),$LH$6:$LI$1006,2,0)</f>
        <v>0%-5%</v>
      </c>
      <c r="II24" s="80" t="str">
        <f>VLOOKUP(TRUNC([76]Resultados_reescalado!II5,3),$LH$6:$LI$1006,2,0)</f>
        <v>0%-5%</v>
      </c>
      <c r="IJ24" s="80" t="str">
        <f>VLOOKUP(TRUNC([76]Resultados_reescalado!IJ5,3),$LH$6:$LI$1006,2,0)</f>
        <v>0%-5%</v>
      </c>
      <c r="IK24" s="80" t="str">
        <f>VLOOKUP(TRUNC([76]Resultados_reescalado!IK5,3),$LH$6:$LI$1006,2,0)</f>
        <v>5%-10%</v>
      </c>
      <c r="IL24" s="80" t="str">
        <f>VLOOKUP(TRUNC([76]Resultados_reescalado!IL5,3),$LH$6:$LI$1006,2,0)</f>
        <v>10%-20%</v>
      </c>
      <c r="IM24" s="80" t="str">
        <f>VLOOKUP(TRUNC([76]Resultados_reescalado!IM5,3),$LH$6:$LI$1006,2,0)</f>
        <v>5%-10%</v>
      </c>
      <c r="IN24" s="80" t="str">
        <f>VLOOKUP(TRUNC([76]Resultados_reescalado!IN5,3),$LH$6:$LI$1006,2,0)</f>
        <v>0%-5%</v>
      </c>
      <c r="IO24" s="80" t="str">
        <f>VLOOKUP(TRUNC([76]Resultados_reescalado!IO5,3),$LH$6:$LI$1006,2,0)</f>
        <v>0%-5%</v>
      </c>
      <c r="IP24" s="80" t="str">
        <f>VLOOKUP(TRUNC([76]Resultados_reescalado!IP5,3),$LH$6:$LI$1006,2,0)</f>
        <v>0%-5%</v>
      </c>
      <c r="IQ24" s="80" t="str">
        <f>VLOOKUP(TRUNC([76]Resultados_reescalado!IQ5,3),$LH$6:$LI$1006,2,0)</f>
        <v>0%-5%</v>
      </c>
      <c r="IR24" s="80" t="str">
        <f>VLOOKUP(TRUNC([76]Resultados_reescalado!IR5,3),$LH$6:$LI$1006,2,0)</f>
        <v>0%-5%</v>
      </c>
      <c r="IS24" s="80" t="str">
        <f>VLOOKUP(TRUNC([76]Resultados_reescalado!IS5,3),$LH$6:$LI$1006,2,0)</f>
        <v>0%-5%</v>
      </c>
      <c r="IT24" s="80" t="str">
        <f>VLOOKUP(TRUNC([76]Resultados_reescalado!IT5,3),$LH$6:$LI$1006,2,0)</f>
        <v>5%-10%</v>
      </c>
      <c r="IU24" s="80" t="str">
        <f>VLOOKUP(TRUNC([76]Resultados_reescalado!IU5,3),$LH$6:$LI$1006,2,0)</f>
        <v>5%-10%</v>
      </c>
      <c r="IV24" s="80" t="str">
        <f>VLOOKUP(TRUNC([76]Resultados_reescalado!IV5,3),$LH$6:$LI$1006,2,0)</f>
        <v>5%-10%</v>
      </c>
      <c r="IW24" s="80" t="str">
        <f>VLOOKUP(TRUNC([76]Resultados_reescalado!IW5,3),$LH$6:$LI$1006,2,0)</f>
        <v>5%-10%</v>
      </c>
      <c r="IX24" s="80" t="str">
        <f>VLOOKUP(TRUNC([76]Resultados_reescalado!IX5,3),$LH$6:$LI$1006,2,0)</f>
        <v>0%-5%</v>
      </c>
      <c r="IY24" s="80" t="str">
        <f>VLOOKUP(TRUNC([76]Resultados_reescalado!IY5,3),$LH$6:$LI$1006,2,0)</f>
        <v>10%-20%</v>
      </c>
      <c r="IZ24" s="80" t="str">
        <f>VLOOKUP(TRUNC([76]Resultados_reescalado!IZ5,3),$LH$6:$LI$1006,2,0)</f>
        <v>5%-10%</v>
      </c>
      <c r="JA24" s="80" t="str">
        <f>VLOOKUP(TRUNC([76]Resultados_reescalado!JA5,3),$LH$6:$LI$1006,2,0)</f>
        <v>5%-10%</v>
      </c>
      <c r="JB24" s="80" t="str">
        <f>VLOOKUP(TRUNC([76]Resultados_reescalado!JB5,3),$LH$6:$LI$1006,2,0)</f>
        <v>5%-10%</v>
      </c>
      <c r="JC24" s="80" t="str">
        <f>VLOOKUP(TRUNC([76]Resultados_reescalado!JC5,3),$LH$6:$LI$1006,2,0)</f>
        <v>5%-10%</v>
      </c>
      <c r="JD24" s="80" t="str">
        <f>VLOOKUP(TRUNC([76]Resultados_reescalado!JD5,3),$LH$6:$LI$1006,2,0)</f>
        <v>5%-10%</v>
      </c>
      <c r="JE24" s="80" t="str">
        <f>VLOOKUP(TRUNC([76]Resultados_reescalado!JE5,3),$LH$6:$LI$1006,2,0)</f>
        <v>5%-10%</v>
      </c>
      <c r="JF24" s="80" t="str">
        <f>VLOOKUP(TRUNC([76]Resultados_reescalado!JF5,3),$LH$6:$LI$1006,2,0)</f>
        <v>5%-10%</v>
      </c>
      <c r="JG24" s="80" t="str">
        <f>VLOOKUP(TRUNC([76]Resultados_reescalado!JG5,3),$LH$6:$LI$1006,2,0)</f>
        <v>5%-10%</v>
      </c>
      <c r="JH24" s="80" t="str">
        <f>VLOOKUP(TRUNC([76]Resultados_reescalado!JH5,3),$LH$6:$LI$1006,2,0)</f>
        <v>5%-10%</v>
      </c>
      <c r="JI24" s="80" t="str">
        <f>VLOOKUP(TRUNC([76]Resultados_reescalado!JI5,3),$LH$6:$LI$1006,2,0)</f>
        <v>5%-10%</v>
      </c>
      <c r="JJ24" s="80" t="str">
        <f>VLOOKUP(TRUNC([76]Resultados_reescalado!JJ5,3),$LH$6:$LI$1006,2,0)</f>
        <v>5%-10%</v>
      </c>
      <c r="JK24" s="80" t="str">
        <f>VLOOKUP(TRUNC([76]Resultados_reescalado!JK5,3),$LH$6:$LI$1006,2,0)</f>
        <v>5%-10%</v>
      </c>
      <c r="JL24" s="80" t="str">
        <f>VLOOKUP(TRUNC([76]Resultados_reescalado!JL5,3),$LH$6:$LI$1006,2,0)</f>
        <v>0%-5%</v>
      </c>
      <c r="JM24" s="80" t="str">
        <f>VLOOKUP(TRUNC([76]Resultados_reescalado!JM5,3),$LH$6:$LI$1006,2,0)</f>
        <v>5%-10%</v>
      </c>
      <c r="JN24" s="80" t="str">
        <f>VLOOKUP(TRUNC([76]Resultados_reescalado!JN5,3),$LH$6:$LI$1006,2,0)</f>
        <v>10%-20%</v>
      </c>
      <c r="JO24" s="80" t="str">
        <f>VLOOKUP(TRUNC([76]Resultados_reescalado!JO5,3),$LH$6:$LI$1006,2,0)</f>
        <v>10%-20%</v>
      </c>
      <c r="JP24" s="80" t="str">
        <f>VLOOKUP(TRUNC([76]Resultados_reescalado!JP5,3),$LH$6:$LI$1006,2,0)</f>
        <v>5%-10%</v>
      </c>
      <c r="JQ24" s="80" t="str">
        <f>VLOOKUP(TRUNC([76]Resultados_reescalado!JQ5,3),$LH$6:$LI$1006,2,0)</f>
        <v>5%-10%</v>
      </c>
      <c r="JR24" s="80" t="str">
        <f>VLOOKUP(TRUNC([76]Resultados_reescalado!JR5,3),$LH$6:$LI$1006,2,0)</f>
        <v>10%-20%</v>
      </c>
      <c r="JS24" s="80" t="str">
        <f>VLOOKUP(TRUNC([76]Resultados_reescalado!JS5,3),$LH$6:$LI$1006,2,0)</f>
        <v>5%-10%</v>
      </c>
      <c r="JT24" s="80" t="str">
        <f>VLOOKUP(TRUNC([76]Resultados_reescalado!JT5,3),$LH$6:$LI$1006,2,0)</f>
        <v>0%-5%</v>
      </c>
      <c r="JU24" s="80" t="str">
        <f>VLOOKUP(TRUNC([76]Resultados_reescalado!JU5,3),$LH$6:$LI$1006,2,0)</f>
        <v>0%-5%</v>
      </c>
      <c r="JV24" s="80" t="str">
        <f>VLOOKUP(TRUNC([76]Resultados_reescalado!JV5,3),$LH$6:$LI$1006,2,0)</f>
        <v>0%-5%</v>
      </c>
      <c r="JW24" s="80" t="str">
        <f>VLOOKUP(TRUNC([76]Resultados_reescalado!JW5,3),$LH$6:$LI$1006,2,0)</f>
        <v>0%-5%</v>
      </c>
      <c r="JX24" s="80" t="str">
        <f>VLOOKUP(TRUNC([76]Resultados_reescalado!JX5,3),$LH$6:$LI$1006,2,0)</f>
        <v>0%-5%</v>
      </c>
      <c r="JY24" s="80" t="str">
        <f>VLOOKUP(TRUNC([76]Resultados_reescalado!JY5,3),$LH$6:$LI$1006,2,0)</f>
        <v>0%-5%</v>
      </c>
      <c r="JZ24" s="80" t="str">
        <f>VLOOKUP(TRUNC([76]Resultados_reescalado!JZ5,3),$LH$6:$LI$1006,2,0)</f>
        <v>0%-5%</v>
      </c>
      <c r="KA24" s="80" t="str">
        <f>VLOOKUP(TRUNC([76]Resultados_reescalado!KA5,3),$LH$6:$LI$1006,2,0)</f>
        <v>0%-5%</v>
      </c>
      <c r="KB24" s="80" t="str">
        <f>VLOOKUP(TRUNC([76]Resultados_reescalado!KB5,3),$LH$6:$LI$1006,2,0)</f>
        <v>0%-5%</v>
      </c>
      <c r="KC24" s="80" t="str">
        <f>VLOOKUP(TRUNC([76]Resultados_reescalado!KC5,3),$LH$6:$LI$1006,2,0)</f>
        <v>0%-5%</v>
      </c>
      <c r="KD24" s="80" t="str">
        <f>VLOOKUP(TRUNC([76]Resultados_reescalado!KD5,3),$LH$6:$LI$1006,2,0)</f>
        <v>0%-5%</v>
      </c>
      <c r="KE24" s="80" t="str">
        <f>VLOOKUP(TRUNC([76]Resultados_reescalado!KE5,3),$LH$6:$LI$1006,2,0)</f>
        <v>0%-5%</v>
      </c>
      <c r="KF24" s="80" t="str">
        <f>VLOOKUP(TRUNC([76]Resultados_reescalado!KF5,3),$LH$6:$LI$1006,2,0)</f>
        <v>0%-5%</v>
      </c>
      <c r="KG24" s="80" t="str">
        <f>VLOOKUP(TRUNC([76]Resultados_reescalado!KG5,3),$LH$6:$LI$1006,2,0)</f>
        <v>0%-5%</v>
      </c>
      <c r="KH24" s="80" t="str">
        <f>VLOOKUP(TRUNC([76]Resultados_reescalado!KH5,3),$LH$6:$LI$1006,2,0)</f>
        <v>0%-5%</v>
      </c>
      <c r="KI24" s="80" t="str">
        <f>VLOOKUP(TRUNC([76]Resultados_reescalado!KI5,3),$LH$6:$LI$1006,2,0)</f>
        <v>0%-5%</v>
      </c>
      <c r="KJ24" s="80" t="str">
        <f>VLOOKUP(TRUNC([76]Resultados_reescalado!KJ5,3),$LH$6:$LI$1006,2,0)</f>
        <v>0%-5%</v>
      </c>
      <c r="KK24" s="80" t="str">
        <f>VLOOKUP(TRUNC([76]Resultados_reescalado!KK5,3),$LH$6:$LI$1006,2,0)</f>
        <v>0%-5%</v>
      </c>
      <c r="KL24" s="80" t="str">
        <f>VLOOKUP(TRUNC([76]Resultados_reescalado!KL5,3),$LH$6:$LI$1006,2,0)</f>
        <v>0%-5%</v>
      </c>
      <c r="KM24" s="80" t="str">
        <f>VLOOKUP(TRUNC([76]Resultados_reescalado!KM5,3),$LH$6:$LI$1006,2,0)</f>
        <v>0%-5%</v>
      </c>
      <c r="KN24" s="80" t="str">
        <f>VLOOKUP(TRUNC([76]Resultados_reescalado!KN5,3),$LH$6:$LI$1006,2,0)</f>
        <v>0%-5%</v>
      </c>
      <c r="KO24" s="80">
        <f>VLOOKUP(TRUNC([76]Resultados_reescalado!KO5,3),$LH$6:$LI$1006,2,0)</f>
        <v>0</v>
      </c>
      <c r="KP24" s="80">
        <f>VLOOKUP(TRUNC([76]Resultados_reescalado!KP5,3),$LH$6:$LI$1006,2,0)</f>
        <v>0</v>
      </c>
      <c r="KQ24" s="80" t="str">
        <f>VLOOKUP(TRUNC([76]Resultados_reescalado!KQ5,3),$LH$6:$LI$1006,2,0)</f>
        <v>0%-5%</v>
      </c>
      <c r="KR24" s="80" t="str">
        <f>VLOOKUP(TRUNC([76]Resultados_reescalado!KR5,3),$LH$6:$LI$1006,2,0)</f>
        <v>0%-5%</v>
      </c>
      <c r="KS24" s="80" t="str">
        <f>VLOOKUP(TRUNC([76]Resultados_reescalado!KS5,3),$LH$6:$LI$1006,2,0)</f>
        <v>0%-5%</v>
      </c>
      <c r="KT24" s="80" t="str">
        <f>VLOOKUP(TRUNC([76]Resultados_reescalado!KT5,3),$LH$6:$LI$1006,2,0)</f>
        <v>0%-5%</v>
      </c>
      <c r="KU24" s="80" t="str">
        <f>VLOOKUP(TRUNC([76]Resultados_reescalado!KU5,3),$LH$6:$LI$1006,2,0)</f>
        <v>0%-5%</v>
      </c>
      <c r="KV24" s="80" t="str">
        <f>VLOOKUP(TRUNC([76]Resultados_reescalado!KV5,3),$LH$6:$LI$1006,2,0)</f>
        <v>0%-5%</v>
      </c>
      <c r="KW24" s="80" t="str">
        <f>VLOOKUP(TRUNC([76]Resultados_reescalado!KW5,3),$LH$6:$LI$1006,2,0)</f>
        <v>0%-5%</v>
      </c>
      <c r="KX24" s="80">
        <f>VLOOKUP(TRUNC([76]Resultados_reescalado!KX5,3),$LH$6:$LI$1006,2,0)</f>
        <v>0</v>
      </c>
      <c r="KY24" s="80">
        <f>VLOOKUP(TRUNC([76]Resultados_reescalado!KY5,3),$LH$6:$LI$1006,2,0)</f>
        <v>0</v>
      </c>
      <c r="KZ24" s="80">
        <f>VLOOKUP(TRUNC([76]Resultados_reescalado!KZ5,3),$LH$6:$LI$1006,2,0)</f>
        <v>0</v>
      </c>
      <c r="LA24" s="80">
        <f>VLOOKUP(TRUNC([76]Resultados_reescalado!LA5,3),$LH$6:$LI$1006,2,0)</f>
        <v>0</v>
      </c>
      <c r="LB24" s="80">
        <f>VLOOKUP(TRUNC([76]Resultados_reescalado!LB5,3),$LH$6:$LI$1006,2,0)</f>
        <v>0</v>
      </c>
      <c r="LC24" s="80" t="str">
        <f>VLOOKUP(TRUNC([76]Resultados_reescalado!LC5,3),$LH$6:$LI$1006,2,0)</f>
        <v>0%-5%</v>
      </c>
      <c r="LD24" s="80">
        <f>VLOOKUP(TRUNC([76]Resultados_reescalado!LD5,3),$LH$6:$LI$1006,2,0)</f>
        <v>0</v>
      </c>
      <c r="LE24" s="80" t="str">
        <f>VLOOKUP(TRUNC([76]Resultados_reescalado!LE5,3),$LH$6:$LI$1006,2,0)</f>
        <v>0%-5%</v>
      </c>
      <c r="LF24" s="80" t="str">
        <f>VLOOKUP(TRUNC([76]Resultados_reescalado!LF5,3),$LH$6:$LI$1006,2,0)</f>
        <v>0%-5%</v>
      </c>
      <c r="LH24">
        <v>1.7999999999999999E-2</v>
      </c>
      <c r="LI24" t="s">
        <v>1049</v>
      </c>
    </row>
    <row r="25" spans="1:321">
      <c r="A25">
        <f>([76]Resultados_reescalado!A6)*100</f>
        <v>4</v>
      </c>
      <c r="B25" s="80" t="str">
        <f>VLOOKUP(TRUNC([76]Resultados_reescalado!B6,3),$LH$6:$LI$1006,2,0)</f>
        <v>0%-5%</v>
      </c>
      <c r="C25" s="80" t="str">
        <f>VLOOKUP(TRUNC([76]Resultados_reescalado!C6,3),$LH$6:$LI$1006,2,0)</f>
        <v>0%-5%</v>
      </c>
      <c r="D25" s="80" t="str">
        <f>VLOOKUP(TRUNC([76]Resultados_reescalado!D6,3),$LH$6:$LI$1006,2,0)</f>
        <v>0%-5%</v>
      </c>
      <c r="E25" s="80" t="str">
        <f>VLOOKUP(TRUNC([76]Resultados_reescalado!E6,3),$LH$6:$LI$1006,2,0)</f>
        <v>0%-5%</v>
      </c>
      <c r="F25" s="80" t="str">
        <f>VLOOKUP(TRUNC([76]Resultados_reescalado!F6,3),$LH$6:$LI$1006,2,0)</f>
        <v>5%-10%</v>
      </c>
      <c r="G25" s="80" t="str">
        <f>VLOOKUP(TRUNC([76]Resultados_reescalado!G6,3),$LH$6:$LI$1006,2,0)</f>
        <v>0%-5%</v>
      </c>
      <c r="H25" s="80" t="str">
        <f>VLOOKUP(TRUNC([76]Resultados_reescalado!H6,3),$LH$6:$LI$1006,2,0)</f>
        <v>5%-10%</v>
      </c>
      <c r="I25" s="80" t="str">
        <f>VLOOKUP(TRUNC([76]Resultados_reescalado!I6,3),$LH$6:$LI$1006,2,0)</f>
        <v>0%-5%</v>
      </c>
      <c r="J25" s="80" t="str">
        <f>VLOOKUP(TRUNC([76]Resultados_reescalado!J6,3),$LH$6:$LI$1006,2,0)</f>
        <v>5%-10%</v>
      </c>
      <c r="K25" s="80" t="str">
        <f>VLOOKUP(TRUNC([76]Resultados_reescalado!K6,3),$LH$6:$LI$1006,2,0)</f>
        <v>0%-5%</v>
      </c>
      <c r="L25" s="80" t="str">
        <f>VLOOKUP(TRUNC([76]Resultados_reescalado!L6,3),$LH$6:$LI$1006,2,0)</f>
        <v>50%-60%</v>
      </c>
      <c r="M25" s="80" t="str">
        <f>VLOOKUP(TRUNC([76]Resultados_reescalado!M6,3),$LH$6:$LI$1006,2,0)</f>
        <v>40%-50%</v>
      </c>
      <c r="N25" s="80" t="str">
        <f>VLOOKUP(TRUNC([76]Resultados_reescalado!N6,3),$LH$6:$LI$1006,2,0)</f>
        <v>0%-5%</v>
      </c>
      <c r="O25" s="80" t="str">
        <f>VLOOKUP(TRUNC([76]Resultados_reescalado!O6,3),$LH$6:$LI$1006,2,0)</f>
        <v>0%-5%</v>
      </c>
      <c r="P25" s="80" t="str">
        <f>VLOOKUP(TRUNC([76]Resultados_reescalado!P6,3),$LH$6:$LI$1006,2,0)</f>
        <v>0%-5%</v>
      </c>
      <c r="Q25" s="80" t="str">
        <f>VLOOKUP(TRUNC([76]Resultados_reescalado!Q6,3),$LH$6:$LI$1006,2,0)</f>
        <v>0%-5%</v>
      </c>
      <c r="R25" s="80" t="str">
        <f>VLOOKUP(TRUNC([76]Resultados_reescalado!R6,3),$LH$6:$LI$1006,2,0)</f>
        <v>0%-5%</v>
      </c>
      <c r="S25" s="80" t="str">
        <f>VLOOKUP(TRUNC([76]Resultados_reescalado!S6,3),$LH$6:$LI$1006,2,0)</f>
        <v>0%-5%</v>
      </c>
      <c r="T25" s="80" t="str">
        <f>VLOOKUP(TRUNC([76]Resultados_reescalado!T6,3),$LH$6:$LI$1006,2,0)</f>
        <v>0%-5%</v>
      </c>
      <c r="U25" s="80" t="str">
        <f>VLOOKUP(TRUNC([76]Resultados_reescalado!U6,3),$LH$6:$LI$1006,2,0)</f>
        <v>0%-5%</v>
      </c>
      <c r="V25" s="80">
        <f>VLOOKUP(TRUNC([76]Resultados_reescalado!V6,3),$LH$6:$LI$1006,2,0)</f>
        <v>0</v>
      </c>
      <c r="W25" s="80">
        <f>VLOOKUP(TRUNC([76]Resultados_reescalado!W6,3),$LH$6:$LI$1006,2,0)</f>
        <v>0</v>
      </c>
      <c r="X25" s="80">
        <f>VLOOKUP(TRUNC([76]Resultados_reescalado!X6,3),$LH$6:$LI$1006,2,0)</f>
        <v>0</v>
      </c>
      <c r="Y25" s="80" t="str">
        <f>VLOOKUP(TRUNC([76]Resultados_reescalado!Y6,3),$LH$6:$LI$1006,2,0)</f>
        <v>0%-5%</v>
      </c>
      <c r="Z25" s="80" t="str">
        <f>VLOOKUP(TRUNC([76]Resultados_reescalado!Z6,3),$LH$6:$LI$1006,2,0)</f>
        <v>0%-5%</v>
      </c>
      <c r="AA25" s="80" t="str">
        <f>VLOOKUP(TRUNC([76]Resultados_reescalado!AA6,3),$LH$6:$LI$1006,2,0)</f>
        <v>0%-5%</v>
      </c>
      <c r="AB25" s="80" t="str">
        <f>VLOOKUP(TRUNC([76]Resultados_reescalado!AB6,3),$LH$6:$LI$1006,2,0)</f>
        <v>0%-5%</v>
      </c>
      <c r="AC25" s="80" t="str">
        <f>VLOOKUP(TRUNC([76]Resultados_reescalado!AC6,3),$LH$6:$LI$1006,2,0)</f>
        <v>0%-5%</v>
      </c>
      <c r="AD25" s="80" t="str">
        <f>VLOOKUP(TRUNC([76]Resultados_reescalado!AD6,3),$LH$6:$LI$1006,2,0)</f>
        <v>0%-5%</v>
      </c>
      <c r="AE25" s="80" t="str">
        <f>VLOOKUP(TRUNC([76]Resultados_reescalado!AE6,3),$LH$6:$LI$1006,2,0)</f>
        <v>0%-5%</v>
      </c>
      <c r="AF25" s="80">
        <f>VLOOKUP(TRUNC([76]Resultados_reescalado!AF6,3),$LH$6:$LI$1006,2,0)</f>
        <v>0</v>
      </c>
      <c r="AG25" s="80">
        <f>VLOOKUP(TRUNC([76]Resultados_reescalado!AG6,3),$LH$6:$LI$1006,2,0)</f>
        <v>0</v>
      </c>
      <c r="AH25" s="80">
        <f>VLOOKUP(TRUNC([76]Resultados_reescalado!AH6,3),$LH$6:$LI$1006,2,0)</f>
        <v>0</v>
      </c>
      <c r="AI25" s="80">
        <f>VLOOKUP(TRUNC([76]Resultados_reescalado!AI6,3),$LH$6:$LI$1006,2,0)</f>
        <v>0</v>
      </c>
      <c r="AJ25" s="80">
        <f>VLOOKUP(TRUNC([76]Resultados_reescalado!AJ6,3),$LH$6:$LI$1006,2,0)</f>
        <v>0</v>
      </c>
      <c r="AK25" s="80">
        <f>VLOOKUP(TRUNC([76]Resultados_reescalado!AK6,3),$LH$6:$LI$1006,2,0)</f>
        <v>0</v>
      </c>
      <c r="AL25" s="80">
        <f>VLOOKUP(TRUNC([76]Resultados_reescalado!AL6,3),$LH$6:$LI$1006,2,0)</f>
        <v>0</v>
      </c>
      <c r="AM25" s="80" t="str">
        <f>VLOOKUP(TRUNC([76]Resultados_reescalado!AM6,3),$LH$6:$LI$1006,2,0)</f>
        <v>0%-5%</v>
      </c>
      <c r="AN25" s="80">
        <f>VLOOKUP(TRUNC([76]Resultados_reescalado!AN6,3),$LH$6:$LI$1006,2,0)</f>
        <v>0</v>
      </c>
      <c r="AO25" s="80">
        <f>VLOOKUP(TRUNC([76]Resultados_reescalado!AO6,3),$LH$6:$LI$1006,2,0)</f>
        <v>0</v>
      </c>
      <c r="AP25" s="80">
        <f>VLOOKUP(TRUNC([76]Resultados_reescalado!AP6,3),$LH$6:$LI$1006,2,0)</f>
        <v>0</v>
      </c>
      <c r="AQ25" s="80" t="str">
        <f>VLOOKUP(TRUNC([76]Resultados_reescalado!AQ6,3),$LH$6:$LI$1006,2,0)</f>
        <v>0%-5%</v>
      </c>
      <c r="AR25" s="80" t="str">
        <f>VLOOKUP(TRUNC([76]Resultados_reescalado!AR6,3),$LH$6:$LI$1006,2,0)</f>
        <v>0%-5%</v>
      </c>
      <c r="AS25" s="80" t="str">
        <f>VLOOKUP(TRUNC([76]Resultados_reescalado!AS6,3),$LH$6:$LI$1006,2,0)</f>
        <v>0%-5%</v>
      </c>
      <c r="AT25" s="80">
        <f>VLOOKUP(TRUNC([76]Resultados_reescalado!AT6,3),$LH$6:$LI$1006,2,0)</f>
        <v>0</v>
      </c>
      <c r="AU25" s="80" t="str">
        <f>VLOOKUP(TRUNC([76]Resultados_reescalado!AU6,3),$LH$6:$LI$1006,2,0)</f>
        <v>0%-5%</v>
      </c>
      <c r="AV25" s="80">
        <f>VLOOKUP(TRUNC([76]Resultados_reescalado!AV6,3),$LH$6:$LI$1006,2,0)</f>
        <v>0</v>
      </c>
      <c r="AW25" s="80">
        <f>VLOOKUP(TRUNC([76]Resultados_reescalado!AW6,3),$LH$6:$LI$1006,2,0)</f>
        <v>0</v>
      </c>
      <c r="AX25" s="80">
        <f>VLOOKUP(TRUNC([76]Resultados_reescalado!AX6,3),$LH$6:$LI$1006,2,0)</f>
        <v>0</v>
      </c>
      <c r="AY25" s="80">
        <f>VLOOKUP(TRUNC([76]Resultados_reescalado!AY6,3),$LH$6:$LI$1006,2,0)</f>
        <v>0</v>
      </c>
      <c r="AZ25" s="80">
        <f>VLOOKUP(TRUNC([76]Resultados_reescalado!AZ6,3),$LH$6:$LI$1006,2,0)</f>
        <v>0</v>
      </c>
      <c r="BA25" s="80" t="str">
        <f>VLOOKUP(TRUNC([76]Resultados_reescalado!BA6,3),$LH$6:$LI$1006,2,0)</f>
        <v>0%-5%</v>
      </c>
      <c r="BB25" s="80" t="str">
        <f>VLOOKUP(TRUNC([76]Resultados_reescalado!BB6,3),$LH$6:$LI$1006,2,0)</f>
        <v>0%-5%</v>
      </c>
      <c r="BC25" s="80" t="str">
        <f>VLOOKUP(TRUNC([76]Resultados_reescalado!BC6,3),$LH$6:$LI$1006,2,0)</f>
        <v>0%-5%</v>
      </c>
      <c r="BD25" s="80" t="str">
        <f>VLOOKUP(TRUNC([76]Resultados_reescalado!BD6,3),$LH$6:$LI$1006,2,0)</f>
        <v>0%-5%</v>
      </c>
      <c r="BE25" s="80" t="str">
        <f>VLOOKUP(TRUNC([76]Resultados_reescalado!BE6,3),$LH$6:$LI$1006,2,0)</f>
        <v>0%-5%</v>
      </c>
      <c r="BF25" s="80" t="str">
        <f>VLOOKUP(TRUNC([76]Resultados_reescalado!BF6,3),$LH$6:$LI$1006,2,0)</f>
        <v>0%-5%</v>
      </c>
      <c r="BG25" s="80" t="str">
        <f>VLOOKUP(TRUNC([76]Resultados_reescalado!BG6,3),$LH$6:$LI$1006,2,0)</f>
        <v>0%-5%</v>
      </c>
      <c r="BH25" s="80" t="str">
        <f>VLOOKUP(TRUNC([76]Resultados_reescalado!BH6,3),$LH$6:$LI$1006,2,0)</f>
        <v>0%-5%</v>
      </c>
      <c r="BI25" s="80" t="str">
        <f>VLOOKUP(TRUNC([76]Resultados_reescalado!BI6,3),$LH$6:$LI$1006,2,0)</f>
        <v>0%-5%</v>
      </c>
      <c r="BJ25" s="80" t="str">
        <f>VLOOKUP(TRUNC([76]Resultados_reescalado!BJ6,3),$LH$6:$LI$1006,2,0)</f>
        <v>0%-5%</v>
      </c>
      <c r="BK25" s="80" t="str">
        <f>VLOOKUP(TRUNC([76]Resultados_reescalado!BK6,3),$LH$6:$LI$1006,2,0)</f>
        <v>0%-5%</v>
      </c>
      <c r="BL25" s="80" t="str">
        <f>VLOOKUP(TRUNC([76]Resultados_reescalado!BL6,3),$LH$6:$LI$1006,2,0)</f>
        <v>0%-5%</v>
      </c>
      <c r="BM25" s="80" t="str">
        <f>VLOOKUP(TRUNC([76]Resultados_reescalado!BM6,3),$LH$6:$LI$1006,2,0)</f>
        <v>0%-5%</v>
      </c>
      <c r="BN25" s="80" t="str">
        <f>VLOOKUP(TRUNC([76]Resultados_reescalado!BN6,3),$LH$6:$LI$1006,2,0)</f>
        <v>0%-5%</v>
      </c>
      <c r="BO25" s="80" t="str">
        <f>VLOOKUP(TRUNC([76]Resultados_reescalado!BO6,3),$LH$6:$LI$1006,2,0)</f>
        <v>0%-5%</v>
      </c>
      <c r="BP25" s="80" t="str">
        <f>VLOOKUP(TRUNC([76]Resultados_reescalado!BP6,3),$LH$6:$LI$1006,2,0)</f>
        <v>0%-5%</v>
      </c>
      <c r="BQ25" s="80" t="str">
        <f>VLOOKUP(TRUNC([76]Resultados_reescalado!BQ6,3),$LH$6:$LI$1006,2,0)</f>
        <v>0%-5%</v>
      </c>
      <c r="BR25" s="80" t="str">
        <f>VLOOKUP(TRUNC([76]Resultados_reescalado!BR6,3),$LH$6:$LI$1006,2,0)</f>
        <v>0%-5%</v>
      </c>
      <c r="BS25" s="80" t="str">
        <f>VLOOKUP(TRUNC([76]Resultados_reescalado!BS6,3),$LH$6:$LI$1006,2,0)</f>
        <v>0%-5%</v>
      </c>
      <c r="BT25" s="80" t="str">
        <f>VLOOKUP(TRUNC([76]Resultados_reescalado!BT6,3),$LH$6:$LI$1006,2,0)</f>
        <v>0%-5%</v>
      </c>
      <c r="BU25" s="80" t="str">
        <f>VLOOKUP(TRUNC([76]Resultados_reescalado!BU6,3),$LH$6:$LI$1006,2,0)</f>
        <v>0%-5%</v>
      </c>
      <c r="BV25" s="80" t="str">
        <f>VLOOKUP(TRUNC([76]Resultados_reescalado!BV6,3),$LH$6:$LI$1006,2,0)</f>
        <v>0%-5%</v>
      </c>
      <c r="BW25" s="80" t="str">
        <f>VLOOKUP(TRUNC([76]Resultados_reescalado!BW6,3),$LH$6:$LI$1006,2,0)</f>
        <v>0%-5%</v>
      </c>
      <c r="BX25" s="80" t="str">
        <f>VLOOKUP(TRUNC([76]Resultados_reescalado!BX6,3),$LH$6:$LI$1006,2,0)</f>
        <v>0%-5%</v>
      </c>
      <c r="BY25" s="80" t="str">
        <f>VLOOKUP(TRUNC([76]Resultados_reescalado!BY6,3),$LH$6:$LI$1006,2,0)</f>
        <v>0%-5%</v>
      </c>
      <c r="BZ25" s="80" t="str">
        <f>VLOOKUP(TRUNC([76]Resultados_reescalado!BZ6,3),$LH$6:$LI$1006,2,0)</f>
        <v>0%-5%</v>
      </c>
      <c r="CA25" s="80" t="str">
        <f>VLOOKUP(TRUNC([76]Resultados_reescalado!CA6,3),$LH$6:$LI$1006,2,0)</f>
        <v>0%-5%</v>
      </c>
      <c r="CB25" s="80" t="str">
        <f>VLOOKUP(TRUNC([76]Resultados_reescalado!CB6,3),$LH$6:$LI$1006,2,0)</f>
        <v>0%-5%</v>
      </c>
      <c r="CC25" s="80" t="str">
        <f>VLOOKUP(TRUNC([76]Resultados_reescalado!CC6,3),$LH$6:$LI$1006,2,0)</f>
        <v>0%-5%</v>
      </c>
      <c r="CD25" s="80" t="str">
        <f>VLOOKUP(TRUNC([76]Resultados_reescalado!CD6,3),$LH$6:$LI$1006,2,0)</f>
        <v>0%-5%</v>
      </c>
      <c r="CE25" s="80" t="str">
        <f>VLOOKUP(TRUNC([76]Resultados_reescalado!CE6,3),$LH$6:$LI$1006,2,0)</f>
        <v>0%-5%</v>
      </c>
      <c r="CF25" s="80" t="str">
        <f>VLOOKUP(TRUNC([76]Resultados_reescalado!CF6,3),$LH$6:$LI$1006,2,0)</f>
        <v>0%-5%</v>
      </c>
      <c r="CG25" s="80" t="str">
        <f>VLOOKUP(TRUNC([76]Resultados_reescalado!CG6,3),$LH$6:$LI$1006,2,0)</f>
        <v>0%-5%</v>
      </c>
      <c r="CH25" s="80" t="str">
        <f>VLOOKUP(TRUNC([76]Resultados_reescalado!CH6,3),$LH$6:$LI$1006,2,0)</f>
        <v>0%-5%</v>
      </c>
      <c r="CI25" s="80" t="str">
        <f>VLOOKUP(TRUNC([76]Resultados_reescalado!CI6,3),$LH$6:$LI$1006,2,0)</f>
        <v>0%-5%</v>
      </c>
      <c r="CJ25" s="80" t="str">
        <f>VLOOKUP(TRUNC([76]Resultados_reescalado!CJ6,3),$LH$6:$LI$1006,2,0)</f>
        <v>0%-5%</v>
      </c>
      <c r="CK25" s="80" t="str">
        <f>VLOOKUP(TRUNC([76]Resultados_reescalado!CK6,3),$LH$6:$LI$1006,2,0)</f>
        <v>0%-5%</v>
      </c>
      <c r="CL25" s="80" t="str">
        <f>VLOOKUP(TRUNC([76]Resultados_reescalado!CL6,3),$LH$6:$LI$1006,2,0)</f>
        <v>0%-5%</v>
      </c>
      <c r="CM25" s="80" t="str">
        <f>VLOOKUP(TRUNC([76]Resultados_reescalado!CM6,3),$LH$6:$LI$1006,2,0)</f>
        <v>0%-5%</v>
      </c>
      <c r="CN25" s="80" t="str">
        <f>VLOOKUP(TRUNC([76]Resultados_reescalado!CN6,3),$LH$6:$LI$1006,2,0)</f>
        <v>0%-5%</v>
      </c>
      <c r="CO25" s="80" t="str">
        <f>VLOOKUP(TRUNC([76]Resultados_reescalado!CO6,3),$LH$6:$LI$1006,2,0)</f>
        <v>0%-5%</v>
      </c>
      <c r="CP25" s="80" t="str">
        <f>VLOOKUP(TRUNC([76]Resultados_reescalado!CP6,3),$LH$6:$LI$1006,2,0)</f>
        <v>0%-5%</v>
      </c>
      <c r="CQ25" s="80" t="str">
        <f>VLOOKUP(TRUNC([76]Resultados_reescalado!CQ6,3),$LH$6:$LI$1006,2,0)</f>
        <v>0%-5%</v>
      </c>
      <c r="CR25" s="80" t="str">
        <f>VLOOKUP(TRUNC([76]Resultados_reescalado!CR6,3),$LH$6:$LI$1006,2,0)</f>
        <v>0%-5%</v>
      </c>
      <c r="CS25" s="80" t="str">
        <f>VLOOKUP(TRUNC([76]Resultados_reescalado!CS6,3),$LH$6:$LI$1006,2,0)</f>
        <v>0%-5%</v>
      </c>
      <c r="CT25" s="80" t="str">
        <f>VLOOKUP(TRUNC([76]Resultados_reescalado!CT6,3),$LH$6:$LI$1006,2,0)</f>
        <v>0%-5%</v>
      </c>
      <c r="CU25" s="80" t="str">
        <f>VLOOKUP(TRUNC([76]Resultados_reescalado!CU6,3),$LH$6:$LI$1006,2,0)</f>
        <v>0%-5%</v>
      </c>
      <c r="CV25" s="80" t="str">
        <f>VLOOKUP(TRUNC([76]Resultados_reescalado!CV6,3),$LH$6:$LI$1006,2,0)</f>
        <v>0%-5%</v>
      </c>
      <c r="CW25" s="80" t="str">
        <f>VLOOKUP(TRUNC([76]Resultados_reescalado!CW6,3),$LH$6:$LI$1006,2,0)</f>
        <v>0%-5%</v>
      </c>
      <c r="CX25" s="80" t="str">
        <f>VLOOKUP(TRUNC([76]Resultados_reescalado!CX6,3),$LH$6:$LI$1006,2,0)</f>
        <v>0%-5%</v>
      </c>
      <c r="CY25" s="80" t="str">
        <f>VLOOKUP(TRUNC([76]Resultados_reescalado!CY6,3),$LH$6:$LI$1006,2,0)</f>
        <v>0%-5%</v>
      </c>
      <c r="CZ25" s="80" t="str">
        <f>VLOOKUP(TRUNC([76]Resultados_reescalado!CZ6,3),$LH$6:$LI$1006,2,0)</f>
        <v>0%-5%</v>
      </c>
      <c r="DA25" s="80" t="str">
        <f>VLOOKUP(TRUNC([76]Resultados_reescalado!DA6,3),$LH$6:$LI$1006,2,0)</f>
        <v>0%-5%</v>
      </c>
      <c r="DB25" s="80" t="str">
        <f>VLOOKUP(TRUNC([76]Resultados_reescalado!DB6,3),$LH$6:$LI$1006,2,0)</f>
        <v>0%-5%</v>
      </c>
      <c r="DC25" s="80" t="str">
        <f>VLOOKUP(TRUNC([76]Resultados_reescalado!DC6,3),$LH$6:$LI$1006,2,0)</f>
        <v>0%-5%</v>
      </c>
      <c r="DD25" s="80" t="str">
        <f>VLOOKUP(TRUNC([76]Resultados_reescalado!DD6,3),$LH$6:$LI$1006,2,0)</f>
        <v>0%-5%</v>
      </c>
      <c r="DE25" s="80" t="str">
        <f>VLOOKUP(TRUNC([76]Resultados_reescalado!DE6,3),$LH$6:$LI$1006,2,0)</f>
        <v>0%-5%</v>
      </c>
      <c r="DF25" s="80" t="str">
        <f>VLOOKUP(TRUNC([76]Resultados_reescalado!DF6,3),$LH$6:$LI$1006,2,0)</f>
        <v>0%-5%</v>
      </c>
      <c r="DG25" s="80" t="str">
        <f>VLOOKUP(TRUNC([76]Resultados_reescalado!DG6,3),$LH$6:$LI$1006,2,0)</f>
        <v>0%-5%</v>
      </c>
      <c r="DH25" s="80" t="str">
        <f>VLOOKUP(TRUNC([76]Resultados_reescalado!DH6,3),$LH$6:$LI$1006,2,0)</f>
        <v>0%-5%</v>
      </c>
      <c r="DI25" s="80" t="str">
        <f>VLOOKUP(TRUNC([76]Resultados_reescalado!DI6,3),$LH$6:$LI$1006,2,0)</f>
        <v>0%-5%</v>
      </c>
      <c r="DJ25" s="80" t="str">
        <f>VLOOKUP(TRUNC([76]Resultados_reescalado!DJ6,3),$LH$6:$LI$1006,2,0)</f>
        <v>0%-5%</v>
      </c>
      <c r="DK25" s="80" t="str">
        <f>VLOOKUP(TRUNC([76]Resultados_reescalado!DK6,3),$LH$6:$LI$1006,2,0)</f>
        <v>0%-5%</v>
      </c>
      <c r="DL25" s="80" t="str">
        <f>VLOOKUP(TRUNC([76]Resultados_reescalado!DL6,3),$LH$6:$LI$1006,2,0)</f>
        <v>0%-5%</v>
      </c>
      <c r="DM25" s="80" t="str">
        <f>VLOOKUP(TRUNC([76]Resultados_reescalado!DM6,3),$LH$6:$LI$1006,2,0)</f>
        <v>0%-5%</v>
      </c>
      <c r="DN25" s="80" t="str">
        <f>VLOOKUP(TRUNC([76]Resultados_reescalado!DN6,3),$LH$6:$LI$1006,2,0)</f>
        <v>0%-5%</v>
      </c>
      <c r="DO25" s="80" t="str">
        <f>VLOOKUP(TRUNC([76]Resultados_reescalado!DO6,3),$LH$6:$LI$1006,2,0)</f>
        <v>0%-5%</v>
      </c>
      <c r="DP25" s="80" t="str">
        <f>VLOOKUP(TRUNC([76]Resultados_reescalado!DP6,3),$LH$6:$LI$1006,2,0)</f>
        <v>0%-5%</v>
      </c>
      <c r="DQ25" s="80" t="str">
        <f>VLOOKUP(TRUNC([76]Resultados_reescalado!DQ6,3),$LH$6:$LI$1006,2,0)</f>
        <v>0%-5%</v>
      </c>
      <c r="DR25" s="80" t="str">
        <f>VLOOKUP(TRUNC([76]Resultados_reescalado!DR6,3),$LH$6:$LI$1006,2,0)</f>
        <v>0%-5%</v>
      </c>
      <c r="DS25" s="80">
        <f>VLOOKUP(TRUNC([76]Resultados_reescalado!DS6,3),$LH$6:$LI$1006,2,0)</f>
        <v>0</v>
      </c>
      <c r="DT25" s="80">
        <f>VLOOKUP(TRUNC([76]Resultados_reescalado!DT6,3),$LH$6:$LI$1006,2,0)</f>
        <v>0</v>
      </c>
      <c r="DU25" s="80">
        <f>VLOOKUP(TRUNC([76]Resultados_reescalado!DU6,3),$LH$6:$LI$1006,2,0)</f>
        <v>0</v>
      </c>
      <c r="DV25" s="80">
        <f>VLOOKUP(TRUNC([76]Resultados_reescalado!DV6,3),$LH$6:$LI$1006,2,0)</f>
        <v>0</v>
      </c>
      <c r="DW25" s="80">
        <f>VLOOKUP(TRUNC([76]Resultados_reescalado!DW6,3),$LH$6:$LI$1006,2,0)</f>
        <v>0</v>
      </c>
      <c r="DX25" s="80">
        <f>VLOOKUP(TRUNC([76]Resultados_reescalado!DX6,3),$LH$6:$LI$1006,2,0)</f>
        <v>0</v>
      </c>
      <c r="DY25" s="80" t="str">
        <f>VLOOKUP(TRUNC([76]Resultados_reescalado!DY6,3),$LH$6:$LI$1006,2,0)</f>
        <v>0%-5%</v>
      </c>
      <c r="DZ25" s="80">
        <f>VLOOKUP(TRUNC([76]Resultados_reescalado!DZ6,3),$LH$6:$LI$1006,2,0)</f>
        <v>0</v>
      </c>
      <c r="EA25" s="80" t="str">
        <f>VLOOKUP(TRUNC([76]Resultados_reescalado!EA6,3),$LH$6:$LI$1006,2,0)</f>
        <v>0%-5%</v>
      </c>
      <c r="EB25" s="80">
        <f>VLOOKUP(TRUNC([76]Resultados_reescalado!EB6,3),$LH$6:$LI$1006,2,0)</f>
        <v>0</v>
      </c>
      <c r="EC25" s="80">
        <f>VLOOKUP(TRUNC([76]Resultados_reescalado!EC6,3),$LH$6:$LI$1006,2,0)</f>
        <v>0</v>
      </c>
      <c r="ED25" s="80">
        <f>VLOOKUP(TRUNC([76]Resultados_reescalado!ED6,3),$LH$6:$LI$1006,2,0)</f>
        <v>0</v>
      </c>
      <c r="EE25" s="80" t="str">
        <f>VLOOKUP(TRUNC([76]Resultados_reescalado!EE6,3),$LH$6:$LI$1006,2,0)</f>
        <v>0%-5%</v>
      </c>
      <c r="EF25" s="80" t="str">
        <f>VLOOKUP(TRUNC([76]Resultados_reescalado!EF6,3),$LH$6:$LI$1006,2,0)</f>
        <v>0%-5%</v>
      </c>
      <c r="EG25" s="80">
        <f>VLOOKUP(TRUNC([76]Resultados_reescalado!EG6,3),$LH$6:$LI$1006,2,0)</f>
        <v>0</v>
      </c>
      <c r="EH25" s="80">
        <f>VLOOKUP(TRUNC([76]Resultados_reescalado!EH6,3),$LH$6:$LI$1006,2,0)</f>
        <v>0</v>
      </c>
      <c r="EI25" s="80">
        <f>VLOOKUP(TRUNC([76]Resultados_reescalado!EI6,3),$LH$6:$LI$1006,2,0)</f>
        <v>0</v>
      </c>
      <c r="EJ25" s="80">
        <f>VLOOKUP(TRUNC([76]Resultados_reescalado!EJ6,3),$LH$6:$LI$1006,2,0)</f>
        <v>0</v>
      </c>
      <c r="EK25" s="80" t="str">
        <f>VLOOKUP(TRUNC([76]Resultados_reescalado!EK6,3),$LH$6:$LI$1006,2,0)</f>
        <v>0%-5%</v>
      </c>
      <c r="EL25" s="80">
        <f>VLOOKUP(TRUNC([76]Resultados_reescalado!EL6,3),$LH$6:$LI$1006,2,0)</f>
        <v>0</v>
      </c>
      <c r="EM25" s="80" t="str">
        <f>VLOOKUP(TRUNC([76]Resultados_reescalado!EM6,3),$LH$6:$LI$1006,2,0)</f>
        <v>0%-5%</v>
      </c>
      <c r="EN25" s="80">
        <f>VLOOKUP(TRUNC([76]Resultados_reescalado!EN6,3),$LH$6:$LI$1006,2,0)</f>
        <v>0</v>
      </c>
      <c r="EO25" s="80">
        <f>VLOOKUP(TRUNC([76]Resultados_reescalado!EO6,3),$LH$6:$LI$1006,2,0)</f>
        <v>0</v>
      </c>
      <c r="EP25" s="80">
        <f>VLOOKUP(TRUNC([76]Resultados_reescalado!EP6,3),$LH$6:$LI$1006,2,0)</f>
        <v>0</v>
      </c>
      <c r="EQ25" s="80">
        <f>VLOOKUP(TRUNC([76]Resultados_reescalado!EQ6,3),$LH$6:$LI$1006,2,0)</f>
        <v>0</v>
      </c>
      <c r="ER25" s="80" t="str">
        <f>VLOOKUP(TRUNC([76]Resultados_reescalado!ER6,3),$LH$6:$LI$1006,2,0)</f>
        <v>0%-5%</v>
      </c>
      <c r="ES25" s="80">
        <f>VLOOKUP(TRUNC([76]Resultados_reescalado!ES6,3),$LH$6:$LI$1006,2,0)</f>
        <v>0</v>
      </c>
      <c r="ET25" s="80">
        <f>VLOOKUP(TRUNC([76]Resultados_reescalado!ET6,3),$LH$6:$LI$1006,2,0)</f>
        <v>0</v>
      </c>
      <c r="EU25" s="80" t="str">
        <f>VLOOKUP(TRUNC([76]Resultados_reescalado!EU6,3),$LH$6:$LI$1006,2,0)</f>
        <v>0%-5%</v>
      </c>
      <c r="EV25" s="80" t="str">
        <f>VLOOKUP(TRUNC([76]Resultados_reescalado!EV6,3),$LH$6:$LI$1006,2,0)</f>
        <v>0%-5%</v>
      </c>
      <c r="EW25" s="80" t="str">
        <f>VLOOKUP(TRUNC([76]Resultados_reescalado!EW6,3),$LH$6:$LI$1006,2,0)</f>
        <v>0%-5%</v>
      </c>
      <c r="EX25" s="80" t="str">
        <f>VLOOKUP(TRUNC([76]Resultados_reescalado!EX6,3),$LH$6:$LI$1006,2,0)</f>
        <v>0%-5%</v>
      </c>
      <c r="EY25" s="80">
        <f>VLOOKUP(TRUNC([76]Resultados_reescalado!EY6,3),$LH$6:$LI$1006,2,0)</f>
        <v>0</v>
      </c>
      <c r="EZ25" s="80" t="str">
        <f>VLOOKUP(TRUNC([76]Resultados_reescalado!EZ6,3),$LH$6:$LI$1006,2,0)</f>
        <v>0%-5%</v>
      </c>
      <c r="FA25" s="80" t="str">
        <f>VLOOKUP(TRUNC([76]Resultados_reescalado!FA6,3),$LH$6:$LI$1006,2,0)</f>
        <v>0%-5%</v>
      </c>
      <c r="FB25" s="80" t="str">
        <f>VLOOKUP(TRUNC([76]Resultados_reescalado!FB6,3),$LH$6:$LI$1006,2,0)</f>
        <v>0%-5%</v>
      </c>
      <c r="FC25" s="80">
        <f>VLOOKUP(TRUNC([76]Resultados_reescalado!FC6,3),$LH$6:$LI$1006,2,0)</f>
        <v>0</v>
      </c>
      <c r="FD25" s="80" t="str">
        <f>VLOOKUP(TRUNC([76]Resultados_reescalado!FD6,3),$LH$6:$LI$1006,2,0)</f>
        <v>0%-5%</v>
      </c>
      <c r="FE25" s="80" t="str">
        <f>VLOOKUP(TRUNC([76]Resultados_reescalado!FE6,3),$LH$6:$LI$1006,2,0)</f>
        <v>0%-5%</v>
      </c>
      <c r="FF25" s="80" t="str">
        <f>VLOOKUP(TRUNC([76]Resultados_reescalado!FF6,3),$LH$6:$LI$1006,2,0)</f>
        <v>10%-20%</v>
      </c>
      <c r="FG25" s="80" t="str">
        <f>VLOOKUP(TRUNC([76]Resultados_reescalado!FG6,3),$LH$6:$LI$1006,2,0)</f>
        <v>0%-5%</v>
      </c>
      <c r="FH25" s="80" t="str">
        <f>VLOOKUP(TRUNC([76]Resultados_reescalado!FH6,3),$LH$6:$LI$1006,2,0)</f>
        <v>10%-20%</v>
      </c>
      <c r="FI25" s="80" t="str">
        <f>VLOOKUP(TRUNC([76]Resultados_reescalado!FI6,3),$LH$6:$LI$1006,2,0)</f>
        <v>10%-20%</v>
      </c>
      <c r="FJ25" s="80" t="str">
        <f>VLOOKUP(TRUNC([76]Resultados_reescalado!FJ6,3),$LH$6:$LI$1006,2,0)</f>
        <v>5%-10%</v>
      </c>
      <c r="FK25" s="80" t="str">
        <f>VLOOKUP(TRUNC([76]Resultados_reescalado!FK6,3),$LH$6:$LI$1006,2,0)</f>
        <v>0%-5%</v>
      </c>
      <c r="FL25" s="80" t="str">
        <f>VLOOKUP(TRUNC([76]Resultados_reescalado!FL6,3),$LH$6:$LI$1006,2,0)</f>
        <v>0%-5%</v>
      </c>
      <c r="FM25" s="80" t="str">
        <f>VLOOKUP(TRUNC([76]Resultados_reescalado!FM6,3),$LH$6:$LI$1006,2,0)</f>
        <v>0%-5%</v>
      </c>
      <c r="FN25" s="80" t="str">
        <f>VLOOKUP(TRUNC([76]Resultados_reescalado!FN6,3),$LH$6:$LI$1006,2,0)</f>
        <v>0%-5%</v>
      </c>
      <c r="FO25" s="80" t="str">
        <f>VLOOKUP(TRUNC([76]Resultados_reescalado!FO6,3),$LH$6:$LI$1006,2,0)</f>
        <v>0%-5%</v>
      </c>
      <c r="FP25" s="80" t="str">
        <f>VLOOKUP(TRUNC([76]Resultados_reescalado!FP6,3),$LH$6:$LI$1006,2,0)</f>
        <v>5%-10%</v>
      </c>
      <c r="FQ25" s="80" t="str">
        <f>VLOOKUP(TRUNC([76]Resultados_reescalado!FQ6,3),$LH$6:$LI$1006,2,0)</f>
        <v>5%-10%</v>
      </c>
      <c r="FR25" s="80" t="str">
        <f>VLOOKUP(TRUNC([76]Resultados_reescalado!FR6,3),$LH$6:$LI$1006,2,0)</f>
        <v>10%-20%</v>
      </c>
      <c r="FS25" s="80" t="str">
        <f>VLOOKUP(TRUNC([76]Resultados_reescalado!FS6,3),$LH$6:$LI$1006,2,0)</f>
        <v>0%-5%</v>
      </c>
      <c r="FT25" s="80" t="str">
        <f>VLOOKUP(TRUNC([76]Resultados_reescalado!FT6,3),$LH$6:$LI$1006,2,0)</f>
        <v>5%-10%</v>
      </c>
      <c r="FU25" s="80" t="str">
        <f>VLOOKUP(TRUNC([76]Resultados_reescalado!FU6,3),$LH$6:$LI$1006,2,0)</f>
        <v>5%-10%</v>
      </c>
      <c r="FV25" s="80" t="str">
        <f>VLOOKUP(TRUNC([76]Resultados_reescalado!FV6,3),$LH$6:$LI$1006,2,0)</f>
        <v>10%-20%</v>
      </c>
      <c r="FW25" s="80" t="str">
        <f>VLOOKUP(TRUNC([76]Resultados_reescalado!FW6,3),$LH$6:$LI$1006,2,0)</f>
        <v>5%-10%</v>
      </c>
      <c r="FX25" s="80" t="str">
        <f>VLOOKUP(TRUNC([76]Resultados_reescalado!FX6,3),$LH$6:$LI$1006,2,0)</f>
        <v>0%-5%</v>
      </c>
      <c r="FY25" s="80" t="str">
        <f>VLOOKUP(TRUNC([76]Resultados_reescalado!FY6,3),$LH$6:$LI$1006,2,0)</f>
        <v>0%-5%</v>
      </c>
      <c r="FZ25" s="80" t="str">
        <f>VLOOKUP(TRUNC([76]Resultados_reescalado!FZ6,3),$LH$6:$LI$1006,2,0)</f>
        <v>0%-5%</v>
      </c>
      <c r="GA25" s="80" t="str">
        <f>VLOOKUP(TRUNC([76]Resultados_reescalado!GA6,3),$LH$6:$LI$1006,2,0)</f>
        <v>0%-5%</v>
      </c>
      <c r="GB25" s="80" t="str">
        <f>VLOOKUP(TRUNC([76]Resultados_reescalado!GB6,3),$LH$6:$LI$1006,2,0)</f>
        <v>0%-5%</v>
      </c>
      <c r="GC25" s="80" t="str">
        <f>VLOOKUP(TRUNC([76]Resultados_reescalado!GC6,3),$LH$6:$LI$1006,2,0)</f>
        <v>5%-10%</v>
      </c>
      <c r="GD25" s="80" t="str">
        <f>VLOOKUP(TRUNC([76]Resultados_reescalado!GD6,3),$LH$6:$LI$1006,2,0)</f>
        <v>5%-10%</v>
      </c>
      <c r="GE25" s="80" t="str">
        <f>VLOOKUP(TRUNC([76]Resultados_reescalado!GE6,3),$LH$6:$LI$1006,2,0)</f>
        <v>20%-30%</v>
      </c>
      <c r="GF25" s="80" t="str">
        <f>VLOOKUP(TRUNC([76]Resultados_reescalado!GF6,3),$LH$6:$LI$1006,2,0)</f>
        <v>10%-20%</v>
      </c>
      <c r="GG25" s="80" t="str">
        <f>VLOOKUP(TRUNC([76]Resultados_reescalado!GG6,3),$LH$6:$LI$1006,2,0)</f>
        <v>0%-5%</v>
      </c>
      <c r="GH25" s="80">
        <f>VLOOKUP(TRUNC([76]Resultados_reescalado!GH6,3),$LH$6:$LI$1006,2,0)</f>
        <v>0</v>
      </c>
      <c r="GI25" s="80" t="str">
        <f>VLOOKUP(TRUNC([76]Resultados_reescalado!GI6,3),$LH$6:$LI$1006,2,0)</f>
        <v>0%-5%</v>
      </c>
      <c r="GJ25" s="80">
        <f>VLOOKUP(TRUNC([76]Resultados_reescalado!GJ6,3),$LH$6:$LI$1006,2,0)</f>
        <v>0</v>
      </c>
      <c r="GK25" s="80">
        <f>VLOOKUP(TRUNC([76]Resultados_reescalado!GK6,3),$LH$6:$LI$1006,2,0)</f>
        <v>0</v>
      </c>
      <c r="GL25" s="80" t="str">
        <f>VLOOKUP(TRUNC([76]Resultados_reescalado!GL6,3),$LH$6:$LI$1006,2,0)</f>
        <v>0%-5%</v>
      </c>
      <c r="GM25" s="80" t="str">
        <f>VLOOKUP(TRUNC([76]Resultados_reescalado!GM6,3),$LH$6:$LI$1006,2,0)</f>
        <v>0%-5%</v>
      </c>
      <c r="GN25" s="80" t="str">
        <f>VLOOKUP(TRUNC([76]Resultados_reescalado!GN6,3),$LH$6:$LI$1006,2,0)</f>
        <v>0%-5%</v>
      </c>
      <c r="GO25" s="80" t="str">
        <f>VLOOKUP(TRUNC([76]Resultados_reescalado!GO6,3),$LH$6:$LI$1006,2,0)</f>
        <v>0%-5%</v>
      </c>
      <c r="GP25" s="80" t="str">
        <f>VLOOKUP(TRUNC([76]Resultados_reescalado!GP6,3),$LH$6:$LI$1006,2,0)</f>
        <v>0%-5%</v>
      </c>
      <c r="GQ25" s="80" t="str">
        <f>VLOOKUP(TRUNC([76]Resultados_reescalado!GQ6,3),$LH$6:$LI$1006,2,0)</f>
        <v>0%-5%</v>
      </c>
      <c r="GR25" s="80">
        <f>VLOOKUP(TRUNC([76]Resultados_reescalado!GR6,3),$LH$6:$LI$1006,2,0)</f>
        <v>0</v>
      </c>
      <c r="GS25" s="80" t="str">
        <f>VLOOKUP(TRUNC([76]Resultados_reescalado!GS6,3),$LH$6:$LI$1006,2,0)</f>
        <v>0%-5%</v>
      </c>
      <c r="GT25" s="80" t="str">
        <f>VLOOKUP(TRUNC([76]Resultados_reescalado!GT6,3),$LH$6:$LI$1006,2,0)</f>
        <v>0%-5%</v>
      </c>
      <c r="GU25" s="80" t="str">
        <f>VLOOKUP(TRUNC([76]Resultados_reescalado!GU6,3),$LH$6:$LI$1006,2,0)</f>
        <v>0%-5%</v>
      </c>
      <c r="GV25" s="80" t="str">
        <f>VLOOKUP(TRUNC([76]Resultados_reescalado!GV6,3),$LH$6:$LI$1006,2,0)</f>
        <v>0%-5%</v>
      </c>
      <c r="GW25" s="80" t="str">
        <f>VLOOKUP(TRUNC([76]Resultados_reescalado!GW6,3),$LH$6:$LI$1006,2,0)</f>
        <v>0%-5%</v>
      </c>
      <c r="GX25" s="80" t="str">
        <f>VLOOKUP(TRUNC([76]Resultados_reescalado!GX6,3),$LH$6:$LI$1006,2,0)</f>
        <v>0%-5%</v>
      </c>
      <c r="GY25" s="80" t="str">
        <f>VLOOKUP(TRUNC([76]Resultados_reescalado!GY6,3),$LH$6:$LI$1006,2,0)</f>
        <v>0%-5%</v>
      </c>
      <c r="GZ25" s="80" t="str">
        <f>VLOOKUP(TRUNC([76]Resultados_reescalado!GZ6,3),$LH$6:$LI$1006,2,0)</f>
        <v>0%-5%</v>
      </c>
      <c r="HA25" s="80" t="str">
        <f>VLOOKUP(TRUNC([76]Resultados_reescalado!HA6,3),$LH$6:$LI$1006,2,0)</f>
        <v>0%-5%</v>
      </c>
      <c r="HB25" s="80" t="str">
        <f>VLOOKUP(TRUNC([76]Resultados_reescalado!HB6,3),$LH$6:$LI$1006,2,0)</f>
        <v>5%-10%</v>
      </c>
      <c r="HC25" s="80" t="str">
        <f>VLOOKUP(TRUNC([76]Resultados_reescalado!HC6,3),$LH$6:$LI$1006,2,0)</f>
        <v>10%-20%</v>
      </c>
      <c r="HD25" s="80" t="str">
        <f>VLOOKUP(TRUNC([76]Resultados_reescalado!HD6,3),$LH$6:$LI$1006,2,0)</f>
        <v>0%-5%</v>
      </c>
      <c r="HE25" s="80" t="str">
        <f>VLOOKUP(TRUNC([76]Resultados_reescalado!HE6,3),$LH$6:$LI$1006,2,0)</f>
        <v>0%-5%</v>
      </c>
      <c r="HF25" s="80" t="str">
        <f>VLOOKUP(TRUNC([76]Resultados_reescalado!HF6,3),$LH$6:$LI$1006,2,0)</f>
        <v>0%-5%</v>
      </c>
      <c r="HG25" s="80" t="str">
        <f>VLOOKUP(TRUNC([76]Resultados_reescalado!HG6,3),$LH$6:$LI$1006,2,0)</f>
        <v>0%-5%</v>
      </c>
      <c r="HH25" s="80" t="str">
        <f>VLOOKUP(TRUNC([76]Resultados_reescalado!HH6,3),$LH$6:$LI$1006,2,0)</f>
        <v>0%-5%</v>
      </c>
      <c r="HI25" s="80" t="str">
        <f>VLOOKUP(TRUNC([76]Resultados_reescalado!HI6,3),$LH$6:$LI$1006,2,0)</f>
        <v>0%-5%</v>
      </c>
      <c r="HJ25" s="80" t="str">
        <f>VLOOKUP(TRUNC([76]Resultados_reescalado!HJ6,3),$LH$6:$LI$1006,2,0)</f>
        <v>0%-5%</v>
      </c>
      <c r="HK25" s="80" t="str">
        <f>VLOOKUP(TRUNC([76]Resultados_reescalado!HK6,3),$LH$6:$LI$1006,2,0)</f>
        <v>0%-5%</v>
      </c>
      <c r="HL25" s="80" t="str">
        <f>VLOOKUP(TRUNC([76]Resultados_reescalado!HL6,3),$LH$6:$LI$1006,2,0)</f>
        <v>0%-5%</v>
      </c>
      <c r="HM25" s="80" t="str">
        <f>VLOOKUP(TRUNC([76]Resultados_reescalado!HM6,3),$LH$6:$LI$1006,2,0)</f>
        <v>0%-5%</v>
      </c>
      <c r="HN25" s="80" t="str">
        <f>VLOOKUP(TRUNC([76]Resultados_reescalado!HN6,3),$LH$6:$LI$1006,2,0)</f>
        <v>0%-5%</v>
      </c>
      <c r="HO25" s="80" t="str">
        <f>VLOOKUP(TRUNC([76]Resultados_reescalado!HO6,3),$LH$6:$LI$1006,2,0)</f>
        <v>0%-5%</v>
      </c>
      <c r="HP25" s="80" t="str">
        <f>VLOOKUP(TRUNC([76]Resultados_reescalado!HP6,3),$LH$6:$LI$1006,2,0)</f>
        <v>10%-20%</v>
      </c>
      <c r="HQ25" s="80" t="str">
        <f>VLOOKUP(TRUNC([76]Resultados_reescalado!HQ6,3),$LH$6:$LI$1006,2,0)</f>
        <v>5%-10%</v>
      </c>
      <c r="HR25" s="80" t="str">
        <f>VLOOKUP(TRUNC([76]Resultados_reescalado!HR6,3),$LH$6:$LI$1006,2,0)</f>
        <v>0%-5%</v>
      </c>
      <c r="HS25" s="80" t="str">
        <f>VLOOKUP(TRUNC([76]Resultados_reescalado!HS6,3),$LH$6:$LI$1006,2,0)</f>
        <v>0%-5%</v>
      </c>
      <c r="HT25" s="80" t="str">
        <f>VLOOKUP(TRUNC([76]Resultados_reescalado!HT6,3),$LH$6:$LI$1006,2,0)</f>
        <v>0%-5%</v>
      </c>
      <c r="HU25" s="80" t="str">
        <f>VLOOKUP(TRUNC([76]Resultados_reescalado!HU6,3),$LH$6:$LI$1006,2,0)</f>
        <v>0%-5%</v>
      </c>
      <c r="HV25" s="80" t="str">
        <f>VLOOKUP(TRUNC([76]Resultados_reescalado!HV6,3),$LH$6:$LI$1006,2,0)</f>
        <v>0%-5%</v>
      </c>
      <c r="HW25" s="80" t="str">
        <f>VLOOKUP(TRUNC([76]Resultados_reescalado!HW6,3),$LH$6:$LI$1006,2,0)</f>
        <v>5%-10%</v>
      </c>
      <c r="HX25" s="80" t="str">
        <f>VLOOKUP(TRUNC([76]Resultados_reescalado!HX6,3),$LH$6:$LI$1006,2,0)</f>
        <v>0%-5%</v>
      </c>
      <c r="HY25" s="80" t="str">
        <f>VLOOKUP(TRUNC([76]Resultados_reescalado!HY6,3),$LH$6:$LI$1006,2,0)</f>
        <v>0%-5%</v>
      </c>
      <c r="HZ25" s="80" t="str">
        <f>VLOOKUP(TRUNC([76]Resultados_reescalado!HZ6,3),$LH$6:$LI$1006,2,0)</f>
        <v>0%-5%</v>
      </c>
      <c r="IA25" s="80" t="str">
        <f>VLOOKUP(TRUNC([76]Resultados_reescalado!IA6,3),$LH$6:$LI$1006,2,0)</f>
        <v>0%-5%</v>
      </c>
      <c r="IB25" s="80" t="str">
        <f>VLOOKUP(TRUNC([76]Resultados_reescalado!IB6,3),$LH$6:$LI$1006,2,0)</f>
        <v>5%-10%</v>
      </c>
      <c r="IC25" s="80" t="str">
        <f>VLOOKUP(TRUNC([76]Resultados_reescalado!IC6,3),$LH$6:$LI$1006,2,0)</f>
        <v>30%-40%</v>
      </c>
      <c r="ID25" s="80" t="str">
        <f>VLOOKUP(TRUNC([76]Resultados_reescalado!ID6,3),$LH$6:$LI$1006,2,0)</f>
        <v>20%-30%</v>
      </c>
      <c r="IE25" s="80" t="str">
        <f>VLOOKUP(TRUNC([76]Resultados_reescalado!IE6,3),$LH$6:$LI$1006,2,0)</f>
        <v>10%-20%</v>
      </c>
      <c r="IF25" s="80" t="str">
        <f>VLOOKUP(TRUNC([76]Resultados_reescalado!IF6,3),$LH$6:$LI$1006,2,0)</f>
        <v>10%-20%</v>
      </c>
      <c r="IG25" s="80" t="str">
        <f>VLOOKUP(TRUNC([76]Resultados_reescalado!IG6,3),$LH$6:$LI$1006,2,0)</f>
        <v>10%-20%</v>
      </c>
      <c r="IH25" s="80" t="str">
        <f>VLOOKUP(TRUNC([76]Resultados_reescalado!IH6,3),$LH$6:$LI$1006,2,0)</f>
        <v>10%-20%</v>
      </c>
      <c r="II25" s="80" t="str">
        <f>VLOOKUP(TRUNC([76]Resultados_reescalado!II6,3),$LH$6:$LI$1006,2,0)</f>
        <v>5%-10%</v>
      </c>
      <c r="IJ25" s="80" t="str">
        <f>VLOOKUP(TRUNC([76]Resultados_reescalado!IJ6,3),$LH$6:$LI$1006,2,0)</f>
        <v>5%-10%</v>
      </c>
      <c r="IK25" s="80" t="str">
        <f>VLOOKUP(TRUNC([76]Resultados_reescalado!IK6,3),$LH$6:$LI$1006,2,0)</f>
        <v>10%-20%</v>
      </c>
      <c r="IL25" s="80" t="str">
        <f>VLOOKUP(TRUNC([76]Resultados_reescalado!IL6,3),$LH$6:$LI$1006,2,0)</f>
        <v>10%-20%</v>
      </c>
      <c r="IM25" s="80" t="str">
        <f>VLOOKUP(TRUNC([76]Resultados_reescalado!IM6,3),$LH$6:$LI$1006,2,0)</f>
        <v>10%-20%</v>
      </c>
      <c r="IN25" s="80" t="str">
        <f>VLOOKUP(TRUNC([76]Resultados_reescalado!IN6,3),$LH$6:$LI$1006,2,0)</f>
        <v>10%-20%</v>
      </c>
      <c r="IO25" s="80" t="str">
        <f>VLOOKUP(TRUNC([76]Resultados_reescalado!IO6,3),$LH$6:$LI$1006,2,0)</f>
        <v>10%-20%</v>
      </c>
      <c r="IP25" s="80" t="str">
        <f>VLOOKUP(TRUNC([76]Resultados_reescalado!IP6,3),$LH$6:$LI$1006,2,0)</f>
        <v>10%-20%</v>
      </c>
      <c r="IQ25" s="80" t="str">
        <f>VLOOKUP(TRUNC([76]Resultados_reescalado!IQ6,3),$LH$6:$LI$1006,2,0)</f>
        <v>0%-5%</v>
      </c>
      <c r="IR25" s="80" t="str">
        <f>VLOOKUP(TRUNC([76]Resultados_reescalado!IR6,3),$LH$6:$LI$1006,2,0)</f>
        <v>5%-10%</v>
      </c>
      <c r="IS25" s="80" t="str">
        <f>VLOOKUP(TRUNC([76]Resultados_reescalado!IS6,3),$LH$6:$LI$1006,2,0)</f>
        <v>5%-10%</v>
      </c>
      <c r="IT25" s="80" t="str">
        <f>VLOOKUP(TRUNC([76]Resultados_reescalado!IT6,3),$LH$6:$LI$1006,2,0)</f>
        <v>10%-20%</v>
      </c>
      <c r="IU25" s="80" t="str">
        <f>VLOOKUP(TRUNC([76]Resultados_reescalado!IU6,3),$LH$6:$LI$1006,2,0)</f>
        <v>20%-30%</v>
      </c>
      <c r="IV25" s="80" t="str">
        <f>VLOOKUP(TRUNC([76]Resultados_reescalado!IV6,3),$LH$6:$LI$1006,2,0)</f>
        <v>10%-20%</v>
      </c>
      <c r="IW25" s="80" t="str">
        <f>VLOOKUP(TRUNC([76]Resultados_reescalado!IW6,3),$LH$6:$LI$1006,2,0)</f>
        <v>10%-20%</v>
      </c>
      <c r="IX25" s="80" t="str">
        <f>VLOOKUP(TRUNC([76]Resultados_reescalado!IX6,3),$LH$6:$LI$1006,2,0)</f>
        <v>10%-20%</v>
      </c>
      <c r="IY25" s="80" t="str">
        <f>VLOOKUP(TRUNC([76]Resultados_reescalado!IY6,3),$LH$6:$LI$1006,2,0)</f>
        <v>20%-30%</v>
      </c>
      <c r="IZ25" s="80" t="str">
        <f>VLOOKUP(TRUNC([76]Resultados_reescalado!IZ6,3),$LH$6:$LI$1006,2,0)</f>
        <v>5%-10%</v>
      </c>
      <c r="JA25" s="80" t="str">
        <f>VLOOKUP(TRUNC([76]Resultados_reescalado!JA6,3),$LH$6:$LI$1006,2,0)</f>
        <v>10%-20%</v>
      </c>
      <c r="JB25" s="80" t="str">
        <f>VLOOKUP(TRUNC([76]Resultados_reescalado!JB6,3),$LH$6:$LI$1006,2,0)</f>
        <v>5%-10%</v>
      </c>
      <c r="JC25" s="80" t="str">
        <f>VLOOKUP(TRUNC([76]Resultados_reescalado!JC6,3),$LH$6:$LI$1006,2,0)</f>
        <v>10%-20%</v>
      </c>
      <c r="JD25" s="80" t="str">
        <f>VLOOKUP(TRUNC([76]Resultados_reescalado!JD6,3),$LH$6:$LI$1006,2,0)</f>
        <v>10%-20%</v>
      </c>
      <c r="JE25" s="80" t="str">
        <f>VLOOKUP(TRUNC([76]Resultados_reescalado!JE6,3),$LH$6:$LI$1006,2,0)</f>
        <v>10%-20%</v>
      </c>
      <c r="JF25" s="80" t="str">
        <f>VLOOKUP(TRUNC([76]Resultados_reescalado!JF6,3),$LH$6:$LI$1006,2,0)</f>
        <v>20%-30%</v>
      </c>
      <c r="JG25" s="80" t="str">
        <f>VLOOKUP(TRUNC([76]Resultados_reescalado!JG6,3),$LH$6:$LI$1006,2,0)</f>
        <v>10%-20%</v>
      </c>
      <c r="JH25" s="80" t="str">
        <f>VLOOKUP(TRUNC([76]Resultados_reescalado!JH6,3),$LH$6:$LI$1006,2,0)</f>
        <v>10%-20%</v>
      </c>
      <c r="JI25" s="80" t="str">
        <f>VLOOKUP(TRUNC([76]Resultados_reescalado!JI6,3),$LH$6:$LI$1006,2,0)</f>
        <v>20%-30%</v>
      </c>
      <c r="JJ25" s="80" t="str">
        <f>VLOOKUP(TRUNC([76]Resultados_reescalado!JJ6,3),$LH$6:$LI$1006,2,0)</f>
        <v>10%-20%</v>
      </c>
      <c r="JK25" s="80" t="str">
        <f>VLOOKUP(TRUNC([76]Resultados_reescalado!JK6,3),$LH$6:$LI$1006,2,0)</f>
        <v>10%-20%</v>
      </c>
      <c r="JL25" s="80" t="str">
        <f>VLOOKUP(TRUNC([76]Resultados_reescalado!JL6,3),$LH$6:$LI$1006,2,0)</f>
        <v>5%-10%</v>
      </c>
      <c r="JM25" s="80" t="str">
        <f>VLOOKUP(TRUNC([76]Resultados_reescalado!JM6,3),$LH$6:$LI$1006,2,0)</f>
        <v>10%-20%</v>
      </c>
      <c r="JN25" s="80" t="str">
        <f>VLOOKUP(TRUNC([76]Resultados_reescalado!JN6,3),$LH$6:$LI$1006,2,0)</f>
        <v>10%-20%</v>
      </c>
      <c r="JO25" s="80" t="str">
        <f>VLOOKUP(TRUNC([76]Resultados_reescalado!JO6,3),$LH$6:$LI$1006,2,0)</f>
        <v>20%-30%</v>
      </c>
      <c r="JP25" s="80" t="str">
        <f>VLOOKUP(TRUNC([76]Resultados_reescalado!JP6,3),$LH$6:$LI$1006,2,0)</f>
        <v>20%-30%</v>
      </c>
      <c r="JQ25" s="80" t="str">
        <f>VLOOKUP(TRUNC([76]Resultados_reescalado!JQ6,3),$LH$6:$LI$1006,2,0)</f>
        <v>20%-30%</v>
      </c>
      <c r="JR25" s="80" t="str">
        <f>VLOOKUP(TRUNC([76]Resultados_reescalado!JR6,3),$LH$6:$LI$1006,2,0)</f>
        <v>30%-40%</v>
      </c>
      <c r="JS25" s="80" t="str">
        <f>VLOOKUP(TRUNC([76]Resultados_reescalado!JS6,3),$LH$6:$LI$1006,2,0)</f>
        <v>10%-20%</v>
      </c>
      <c r="JT25" s="80" t="str">
        <f>VLOOKUP(TRUNC([76]Resultados_reescalado!JT6,3),$LH$6:$LI$1006,2,0)</f>
        <v>10%-20%</v>
      </c>
      <c r="JU25" s="80" t="str">
        <f>VLOOKUP(TRUNC([76]Resultados_reescalado!JU6,3),$LH$6:$LI$1006,2,0)</f>
        <v>5%-10%</v>
      </c>
      <c r="JV25" s="80" t="str">
        <f>VLOOKUP(TRUNC([76]Resultados_reescalado!JV6,3),$LH$6:$LI$1006,2,0)</f>
        <v>10%-20%</v>
      </c>
      <c r="JW25" s="80" t="str">
        <f>VLOOKUP(TRUNC([76]Resultados_reescalado!JW6,3),$LH$6:$LI$1006,2,0)</f>
        <v>10%-20%</v>
      </c>
      <c r="JX25" s="80" t="str">
        <f>VLOOKUP(TRUNC([76]Resultados_reescalado!JX6,3),$LH$6:$LI$1006,2,0)</f>
        <v>10%-20%</v>
      </c>
      <c r="JY25" s="80" t="str">
        <f>VLOOKUP(TRUNC([76]Resultados_reescalado!JY6,3),$LH$6:$LI$1006,2,0)</f>
        <v>5%-10%</v>
      </c>
      <c r="JZ25" s="80" t="str">
        <f>VLOOKUP(TRUNC([76]Resultados_reescalado!JZ6,3),$LH$6:$LI$1006,2,0)</f>
        <v>5%-10%</v>
      </c>
      <c r="KA25" s="80" t="str">
        <f>VLOOKUP(TRUNC([76]Resultados_reescalado!KA6,3),$LH$6:$LI$1006,2,0)</f>
        <v>10%-20%</v>
      </c>
      <c r="KB25" s="80" t="str">
        <f>VLOOKUP(TRUNC([76]Resultados_reescalado!KB6,3),$LH$6:$LI$1006,2,0)</f>
        <v>10%-20%</v>
      </c>
      <c r="KC25" s="80" t="str">
        <f>VLOOKUP(TRUNC([76]Resultados_reescalado!KC6,3),$LH$6:$LI$1006,2,0)</f>
        <v>0%-5%</v>
      </c>
      <c r="KD25" s="80" t="str">
        <f>VLOOKUP(TRUNC([76]Resultados_reescalado!KD6,3),$LH$6:$LI$1006,2,0)</f>
        <v>0%-5%</v>
      </c>
      <c r="KE25" s="80" t="str">
        <f>VLOOKUP(TRUNC([76]Resultados_reescalado!KE6,3),$LH$6:$LI$1006,2,0)</f>
        <v>10%-20%</v>
      </c>
      <c r="KF25" s="80" t="str">
        <f>VLOOKUP(TRUNC([76]Resultados_reescalado!KF6,3),$LH$6:$LI$1006,2,0)</f>
        <v>20%-30%</v>
      </c>
      <c r="KG25" s="80" t="str">
        <f>VLOOKUP(TRUNC([76]Resultados_reescalado!KG6,3),$LH$6:$LI$1006,2,0)</f>
        <v>10%-20%</v>
      </c>
      <c r="KH25" s="80" t="str">
        <f>VLOOKUP(TRUNC([76]Resultados_reescalado!KH6,3),$LH$6:$LI$1006,2,0)</f>
        <v>10%-20%</v>
      </c>
      <c r="KI25" s="80" t="str">
        <f>VLOOKUP(TRUNC([76]Resultados_reescalado!KI6,3),$LH$6:$LI$1006,2,0)</f>
        <v>10%-20%</v>
      </c>
      <c r="KJ25" s="80" t="str">
        <f>VLOOKUP(TRUNC([76]Resultados_reescalado!KJ6,3),$LH$6:$LI$1006,2,0)</f>
        <v>10%-20%</v>
      </c>
      <c r="KK25" s="80" t="str">
        <f>VLOOKUP(TRUNC([76]Resultados_reescalado!KK6,3),$LH$6:$LI$1006,2,0)</f>
        <v>10%-20%</v>
      </c>
      <c r="KL25" s="80" t="str">
        <f>VLOOKUP(TRUNC([76]Resultados_reescalado!KL6,3),$LH$6:$LI$1006,2,0)</f>
        <v>0%-5%</v>
      </c>
      <c r="KM25" s="80" t="str">
        <f>VLOOKUP(TRUNC([76]Resultados_reescalado!KM6,3),$LH$6:$LI$1006,2,0)</f>
        <v>5%-10%</v>
      </c>
      <c r="KN25" s="80" t="str">
        <f>VLOOKUP(TRUNC([76]Resultados_reescalado!KN6,3),$LH$6:$LI$1006,2,0)</f>
        <v>5%-10%</v>
      </c>
      <c r="KO25" s="80" t="str">
        <f>VLOOKUP(TRUNC([76]Resultados_reescalado!KO6,3),$LH$6:$LI$1006,2,0)</f>
        <v>5%-10%</v>
      </c>
      <c r="KP25" s="80" t="str">
        <f>VLOOKUP(TRUNC([76]Resultados_reescalado!KP6,3),$LH$6:$LI$1006,2,0)</f>
        <v>0%-5%</v>
      </c>
      <c r="KQ25" s="80" t="str">
        <f>VLOOKUP(TRUNC([76]Resultados_reescalado!KQ6,3),$LH$6:$LI$1006,2,0)</f>
        <v>5%-10%</v>
      </c>
      <c r="KR25" s="80" t="str">
        <f>VLOOKUP(TRUNC([76]Resultados_reescalado!KR6,3),$LH$6:$LI$1006,2,0)</f>
        <v>5%-10%</v>
      </c>
      <c r="KS25" s="80" t="str">
        <f>VLOOKUP(TRUNC([76]Resultados_reescalado!KS6,3),$LH$6:$LI$1006,2,0)</f>
        <v>5%-10%</v>
      </c>
      <c r="KT25" s="80" t="str">
        <f>VLOOKUP(TRUNC([76]Resultados_reescalado!KT6,3),$LH$6:$LI$1006,2,0)</f>
        <v>5%-10%</v>
      </c>
      <c r="KU25" s="80" t="str">
        <f>VLOOKUP(TRUNC([76]Resultados_reescalado!KU6,3),$LH$6:$LI$1006,2,0)</f>
        <v>0%-5%</v>
      </c>
      <c r="KV25" s="80" t="str">
        <f>VLOOKUP(TRUNC([76]Resultados_reescalado!KV6,3),$LH$6:$LI$1006,2,0)</f>
        <v>10%-20%</v>
      </c>
      <c r="KW25" s="80" t="str">
        <f>VLOOKUP(TRUNC([76]Resultados_reescalado!KW6,3),$LH$6:$LI$1006,2,0)</f>
        <v>0%-5%</v>
      </c>
      <c r="KX25" s="80" t="str">
        <f>VLOOKUP(TRUNC([76]Resultados_reescalado!KX6,3),$LH$6:$LI$1006,2,0)</f>
        <v>0%-5%</v>
      </c>
      <c r="KY25" s="80" t="str">
        <f>VLOOKUP(TRUNC([76]Resultados_reescalado!KY6,3),$LH$6:$LI$1006,2,0)</f>
        <v>0%-5%</v>
      </c>
      <c r="KZ25" s="80" t="str">
        <f>VLOOKUP(TRUNC([76]Resultados_reescalado!KZ6,3),$LH$6:$LI$1006,2,0)</f>
        <v>0%-5%</v>
      </c>
      <c r="LA25" s="80" t="str">
        <f>VLOOKUP(TRUNC([76]Resultados_reescalado!LA6,3),$LH$6:$LI$1006,2,0)</f>
        <v>0%-5%</v>
      </c>
      <c r="LB25" s="80" t="str">
        <f>VLOOKUP(TRUNC([76]Resultados_reescalado!LB6,3),$LH$6:$LI$1006,2,0)</f>
        <v>0%-5%</v>
      </c>
      <c r="LC25" s="80" t="str">
        <f>VLOOKUP(TRUNC([76]Resultados_reescalado!LC6,3),$LH$6:$LI$1006,2,0)</f>
        <v>0%-5%</v>
      </c>
      <c r="LD25" s="80" t="str">
        <f>VLOOKUP(TRUNC([76]Resultados_reescalado!LD6,3),$LH$6:$LI$1006,2,0)</f>
        <v>0%-5%</v>
      </c>
      <c r="LE25" s="80" t="str">
        <f>VLOOKUP(TRUNC([76]Resultados_reescalado!LE6,3),$LH$6:$LI$1006,2,0)</f>
        <v>0%-5%</v>
      </c>
      <c r="LF25" s="80" t="str">
        <f>VLOOKUP(TRUNC([76]Resultados_reescalado!LF6,3),$LH$6:$LI$1006,2,0)</f>
        <v>0%-5%</v>
      </c>
      <c r="LH25">
        <v>1.9E-2</v>
      </c>
      <c r="LI25" t="s">
        <v>1049</v>
      </c>
    </row>
    <row r="26" spans="1:321">
      <c r="A26">
        <f>([76]Resultados_reescalado!A7)*100</f>
        <v>5</v>
      </c>
      <c r="B26" s="80" t="str">
        <f>VLOOKUP(TRUNC([76]Resultados_reescalado!B7,3),$LH$6:$LI$1006,2,0)</f>
        <v>5%-10%</v>
      </c>
      <c r="C26" s="80" t="str">
        <f>VLOOKUP(TRUNC([76]Resultados_reescalado!C7,3),$LH$6:$LI$1006,2,0)</f>
        <v>0%-5%</v>
      </c>
      <c r="D26" s="80" t="str">
        <f>VLOOKUP(TRUNC([76]Resultados_reescalado!D7,3),$LH$6:$LI$1006,2,0)</f>
        <v>5%-10%</v>
      </c>
      <c r="E26" s="80" t="str">
        <f>VLOOKUP(TRUNC([76]Resultados_reescalado!E7,3),$LH$6:$LI$1006,2,0)</f>
        <v>5%-10%</v>
      </c>
      <c r="F26" s="80" t="str">
        <f>VLOOKUP(TRUNC([76]Resultados_reescalado!F7,3),$LH$6:$LI$1006,2,0)</f>
        <v>10%-20%</v>
      </c>
      <c r="G26" s="80" t="str">
        <f>VLOOKUP(TRUNC([76]Resultados_reescalado!G7,3),$LH$6:$LI$1006,2,0)</f>
        <v>5%-10%</v>
      </c>
      <c r="H26" s="80" t="str">
        <f>VLOOKUP(TRUNC([76]Resultados_reescalado!H7,3),$LH$6:$LI$1006,2,0)</f>
        <v>10%-20%</v>
      </c>
      <c r="I26" s="80" t="str">
        <f>VLOOKUP(TRUNC([76]Resultados_reescalado!I7,3),$LH$6:$LI$1006,2,0)</f>
        <v>10%-20%</v>
      </c>
      <c r="J26" s="80" t="str">
        <f>VLOOKUP(TRUNC([76]Resultados_reescalado!J7,3),$LH$6:$LI$1006,2,0)</f>
        <v>10%-20%</v>
      </c>
      <c r="K26" s="80" t="str">
        <f>VLOOKUP(TRUNC([76]Resultados_reescalado!K7,3),$LH$6:$LI$1006,2,0)</f>
        <v>5%-10%</v>
      </c>
      <c r="L26" s="80" t="str">
        <f>VLOOKUP(TRUNC([76]Resultados_reescalado!L7,3),$LH$6:$LI$1006,2,0)</f>
        <v>90%-100%</v>
      </c>
      <c r="M26" s="80" t="str">
        <f>VLOOKUP(TRUNC([76]Resultados_reescalado!M7,3),$LH$6:$LI$1006,2,0)</f>
        <v>50%-60%</v>
      </c>
      <c r="N26" s="80" t="str">
        <f>VLOOKUP(TRUNC([76]Resultados_reescalado!N7,3),$LH$6:$LI$1006,2,0)</f>
        <v>10%-20%</v>
      </c>
      <c r="O26" s="80" t="str">
        <f>VLOOKUP(TRUNC([76]Resultados_reescalado!O7,3),$LH$6:$LI$1006,2,0)</f>
        <v>0%-5%</v>
      </c>
      <c r="P26" s="80" t="str">
        <f>VLOOKUP(TRUNC([76]Resultados_reescalado!P7,3),$LH$6:$LI$1006,2,0)</f>
        <v>5%-10%</v>
      </c>
      <c r="Q26" s="80" t="str">
        <f>VLOOKUP(TRUNC([76]Resultados_reescalado!Q7,3),$LH$6:$LI$1006,2,0)</f>
        <v>0%-5%</v>
      </c>
      <c r="R26" s="80" t="str">
        <f>VLOOKUP(TRUNC([76]Resultados_reescalado!R7,3),$LH$6:$LI$1006,2,0)</f>
        <v>0%-5%</v>
      </c>
      <c r="S26" s="80" t="str">
        <f>VLOOKUP(TRUNC([76]Resultados_reescalado!S7,3),$LH$6:$LI$1006,2,0)</f>
        <v>0%-5%</v>
      </c>
      <c r="T26" s="80" t="str">
        <f>VLOOKUP(TRUNC([76]Resultados_reescalado!T7,3),$LH$6:$LI$1006,2,0)</f>
        <v>0%-5%</v>
      </c>
      <c r="U26" s="80" t="str">
        <f>VLOOKUP(TRUNC([76]Resultados_reescalado!U7,3),$LH$6:$LI$1006,2,0)</f>
        <v>0%-5%</v>
      </c>
      <c r="V26" s="80" t="str">
        <f>VLOOKUP(TRUNC([76]Resultados_reescalado!V7,3),$LH$6:$LI$1006,2,0)</f>
        <v>0%-5%</v>
      </c>
      <c r="W26" s="80">
        <f>VLOOKUP(TRUNC([76]Resultados_reescalado!W7,3),$LH$6:$LI$1006,2,0)</f>
        <v>0</v>
      </c>
      <c r="X26" s="80" t="str">
        <f>VLOOKUP(TRUNC([76]Resultados_reescalado!X7,3),$LH$6:$LI$1006,2,0)</f>
        <v>0%-5%</v>
      </c>
      <c r="Y26" s="80" t="str">
        <f>VLOOKUP(TRUNC([76]Resultados_reescalado!Y7,3),$LH$6:$LI$1006,2,0)</f>
        <v>0%-5%</v>
      </c>
      <c r="Z26" s="80" t="str">
        <f>VLOOKUP(TRUNC([76]Resultados_reescalado!Z7,3),$LH$6:$LI$1006,2,0)</f>
        <v>0%-5%</v>
      </c>
      <c r="AA26" s="80" t="str">
        <f>VLOOKUP(TRUNC([76]Resultados_reescalado!AA7,3),$LH$6:$LI$1006,2,0)</f>
        <v>0%-5%</v>
      </c>
      <c r="AB26" s="80" t="str">
        <f>VLOOKUP(TRUNC([76]Resultados_reescalado!AB7,3),$LH$6:$LI$1006,2,0)</f>
        <v>0%-5%</v>
      </c>
      <c r="AC26" s="80" t="str">
        <f>VLOOKUP(TRUNC([76]Resultados_reescalado!AC7,3),$LH$6:$LI$1006,2,0)</f>
        <v>0%-5%</v>
      </c>
      <c r="AD26" s="80" t="str">
        <f>VLOOKUP(TRUNC([76]Resultados_reescalado!AD7,3),$LH$6:$LI$1006,2,0)</f>
        <v>0%-5%</v>
      </c>
      <c r="AE26" s="80" t="str">
        <f>VLOOKUP(TRUNC([76]Resultados_reescalado!AE7,3),$LH$6:$LI$1006,2,0)</f>
        <v>0%-5%</v>
      </c>
      <c r="AF26" s="80" t="str">
        <f>VLOOKUP(TRUNC([76]Resultados_reescalado!AF7,3),$LH$6:$LI$1006,2,0)</f>
        <v>0%-5%</v>
      </c>
      <c r="AG26" s="80">
        <f>VLOOKUP(TRUNC([76]Resultados_reescalado!AG7,3),$LH$6:$LI$1006,2,0)</f>
        <v>0</v>
      </c>
      <c r="AH26" s="80">
        <f>VLOOKUP(TRUNC([76]Resultados_reescalado!AH7,3),$LH$6:$LI$1006,2,0)</f>
        <v>0</v>
      </c>
      <c r="AI26" s="80" t="str">
        <f>VLOOKUP(TRUNC([76]Resultados_reescalado!AI7,3),$LH$6:$LI$1006,2,0)</f>
        <v>0%-5%</v>
      </c>
      <c r="AJ26" s="80">
        <f>VLOOKUP(TRUNC([76]Resultados_reescalado!AJ7,3),$LH$6:$LI$1006,2,0)</f>
        <v>0</v>
      </c>
      <c r="AK26" s="80">
        <f>VLOOKUP(TRUNC([76]Resultados_reescalado!AK7,3),$LH$6:$LI$1006,2,0)</f>
        <v>0</v>
      </c>
      <c r="AL26" s="80" t="str">
        <f>VLOOKUP(TRUNC([76]Resultados_reescalado!AL7,3),$LH$6:$LI$1006,2,0)</f>
        <v>0%-5%</v>
      </c>
      <c r="AM26" s="80" t="str">
        <f>VLOOKUP(TRUNC([76]Resultados_reescalado!AM7,3),$LH$6:$LI$1006,2,0)</f>
        <v>0%-5%</v>
      </c>
      <c r="AN26" s="80">
        <f>VLOOKUP(TRUNC([76]Resultados_reescalado!AN7,3),$LH$6:$LI$1006,2,0)</f>
        <v>0</v>
      </c>
      <c r="AO26" s="80" t="str">
        <f>VLOOKUP(TRUNC([76]Resultados_reescalado!AO7,3),$LH$6:$LI$1006,2,0)</f>
        <v>0%-5%</v>
      </c>
      <c r="AP26" s="80" t="str">
        <f>VLOOKUP(TRUNC([76]Resultados_reescalado!AP7,3),$LH$6:$LI$1006,2,0)</f>
        <v>0%-5%</v>
      </c>
      <c r="AQ26" s="80" t="str">
        <f>VLOOKUP(TRUNC([76]Resultados_reescalado!AQ7,3),$LH$6:$LI$1006,2,0)</f>
        <v>0%-5%</v>
      </c>
      <c r="AR26" s="80" t="str">
        <f>VLOOKUP(TRUNC([76]Resultados_reescalado!AR7,3),$LH$6:$LI$1006,2,0)</f>
        <v>0%-5%</v>
      </c>
      <c r="AS26" s="80" t="str">
        <f>VLOOKUP(TRUNC([76]Resultados_reescalado!AS7,3),$LH$6:$LI$1006,2,0)</f>
        <v>0%-5%</v>
      </c>
      <c r="AT26" s="80" t="str">
        <f>VLOOKUP(TRUNC([76]Resultados_reescalado!AT7,3),$LH$6:$LI$1006,2,0)</f>
        <v>0%-5%</v>
      </c>
      <c r="AU26" s="80" t="str">
        <f>VLOOKUP(TRUNC([76]Resultados_reescalado!AU7,3),$LH$6:$LI$1006,2,0)</f>
        <v>0%-5%</v>
      </c>
      <c r="AV26" s="80" t="str">
        <f>VLOOKUP(TRUNC([76]Resultados_reescalado!AV7,3),$LH$6:$LI$1006,2,0)</f>
        <v>0%-5%</v>
      </c>
      <c r="AW26" s="80" t="str">
        <f>VLOOKUP(TRUNC([76]Resultados_reescalado!AW7,3),$LH$6:$LI$1006,2,0)</f>
        <v>0%-5%</v>
      </c>
      <c r="AX26" s="80">
        <f>VLOOKUP(TRUNC([76]Resultados_reescalado!AX7,3),$LH$6:$LI$1006,2,0)</f>
        <v>0</v>
      </c>
      <c r="AY26" s="80" t="str">
        <f>VLOOKUP(TRUNC([76]Resultados_reescalado!AY7,3),$LH$6:$LI$1006,2,0)</f>
        <v>0%-5%</v>
      </c>
      <c r="AZ26" s="80" t="str">
        <f>VLOOKUP(TRUNC([76]Resultados_reescalado!AZ7,3),$LH$6:$LI$1006,2,0)</f>
        <v>0%-5%</v>
      </c>
      <c r="BA26" s="80" t="str">
        <f>VLOOKUP(TRUNC([76]Resultados_reescalado!BA7,3),$LH$6:$LI$1006,2,0)</f>
        <v>0%-5%</v>
      </c>
      <c r="BB26" s="80" t="str">
        <f>VLOOKUP(TRUNC([76]Resultados_reescalado!BB7,3),$LH$6:$LI$1006,2,0)</f>
        <v>0%-5%</v>
      </c>
      <c r="BC26" s="80" t="str">
        <f>VLOOKUP(TRUNC([76]Resultados_reescalado!BC7,3),$LH$6:$LI$1006,2,0)</f>
        <v>0%-5%</v>
      </c>
      <c r="BD26" s="80" t="str">
        <f>VLOOKUP(TRUNC([76]Resultados_reescalado!BD7,3),$LH$6:$LI$1006,2,0)</f>
        <v>0%-5%</v>
      </c>
      <c r="BE26" s="80" t="str">
        <f>VLOOKUP(TRUNC([76]Resultados_reescalado!BE7,3),$LH$6:$LI$1006,2,0)</f>
        <v>0%-5%</v>
      </c>
      <c r="BF26" s="80" t="str">
        <f>VLOOKUP(TRUNC([76]Resultados_reescalado!BF7,3),$LH$6:$LI$1006,2,0)</f>
        <v>0%-5%</v>
      </c>
      <c r="BG26" s="80" t="str">
        <f>VLOOKUP(TRUNC([76]Resultados_reescalado!BG7,3),$LH$6:$LI$1006,2,0)</f>
        <v>0%-5%</v>
      </c>
      <c r="BH26" s="80" t="str">
        <f>VLOOKUP(TRUNC([76]Resultados_reescalado!BH7,3),$LH$6:$LI$1006,2,0)</f>
        <v>0%-5%</v>
      </c>
      <c r="BI26" s="80" t="str">
        <f>VLOOKUP(TRUNC([76]Resultados_reescalado!BI7,3),$LH$6:$LI$1006,2,0)</f>
        <v>0%-5%</v>
      </c>
      <c r="BJ26" s="80" t="str">
        <f>VLOOKUP(TRUNC([76]Resultados_reescalado!BJ7,3),$LH$6:$LI$1006,2,0)</f>
        <v>0%-5%</v>
      </c>
      <c r="BK26" s="80" t="str">
        <f>VLOOKUP(TRUNC([76]Resultados_reescalado!BK7,3),$LH$6:$LI$1006,2,0)</f>
        <v>0%-5%</v>
      </c>
      <c r="BL26" s="80" t="str">
        <f>VLOOKUP(TRUNC([76]Resultados_reescalado!BL7,3),$LH$6:$LI$1006,2,0)</f>
        <v>0%-5%</v>
      </c>
      <c r="BM26" s="80" t="str">
        <f>VLOOKUP(TRUNC([76]Resultados_reescalado!BM7,3),$LH$6:$LI$1006,2,0)</f>
        <v>0%-5%</v>
      </c>
      <c r="BN26" s="80" t="str">
        <f>VLOOKUP(TRUNC([76]Resultados_reescalado!BN7,3),$LH$6:$LI$1006,2,0)</f>
        <v>0%-5%</v>
      </c>
      <c r="BO26" s="80" t="str">
        <f>VLOOKUP(TRUNC([76]Resultados_reescalado!BO7,3),$LH$6:$LI$1006,2,0)</f>
        <v>5%-10%</v>
      </c>
      <c r="BP26" s="80" t="str">
        <f>VLOOKUP(TRUNC([76]Resultados_reescalado!BP7,3),$LH$6:$LI$1006,2,0)</f>
        <v>0%-5%</v>
      </c>
      <c r="BQ26" s="80" t="str">
        <f>VLOOKUP(TRUNC([76]Resultados_reescalado!BQ7,3),$LH$6:$LI$1006,2,0)</f>
        <v>0%-5%</v>
      </c>
      <c r="BR26" s="80" t="str">
        <f>VLOOKUP(TRUNC([76]Resultados_reescalado!BR7,3),$LH$6:$LI$1006,2,0)</f>
        <v>0%-5%</v>
      </c>
      <c r="BS26" s="80" t="str">
        <f>VLOOKUP(TRUNC([76]Resultados_reescalado!BS7,3),$LH$6:$LI$1006,2,0)</f>
        <v>0%-5%</v>
      </c>
      <c r="BT26" s="80" t="str">
        <f>VLOOKUP(TRUNC([76]Resultados_reescalado!BT7,3),$LH$6:$LI$1006,2,0)</f>
        <v>0%-5%</v>
      </c>
      <c r="BU26" s="80" t="str">
        <f>VLOOKUP(TRUNC([76]Resultados_reescalado!BU7,3),$LH$6:$LI$1006,2,0)</f>
        <v>0%-5%</v>
      </c>
      <c r="BV26" s="80" t="str">
        <f>VLOOKUP(TRUNC([76]Resultados_reescalado!BV7,3),$LH$6:$LI$1006,2,0)</f>
        <v>0%-5%</v>
      </c>
      <c r="BW26" s="80" t="str">
        <f>VLOOKUP(TRUNC([76]Resultados_reescalado!BW7,3),$LH$6:$LI$1006,2,0)</f>
        <v>0%-5%</v>
      </c>
      <c r="BX26" s="80" t="str">
        <f>VLOOKUP(TRUNC([76]Resultados_reescalado!BX7,3),$LH$6:$LI$1006,2,0)</f>
        <v>0%-5%</v>
      </c>
      <c r="BY26" s="80" t="str">
        <f>VLOOKUP(TRUNC([76]Resultados_reescalado!BY7,3),$LH$6:$LI$1006,2,0)</f>
        <v>0%-5%</v>
      </c>
      <c r="BZ26" s="80" t="str">
        <f>VLOOKUP(TRUNC([76]Resultados_reescalado!BZ7,3),$LH$6:$LI$1006,2,0)</f>
        <v>0%-5%</v>
      </c>
      <c r="CA26" s="80" t="str">
        <f>VLOOKUP(TRUNC([76]Resultados_reescalado!CA7,3),$LH$6:$LI$1006,2,0)</f>
        <v>0%-5%</v>
      </c>
      <c r="CB26" s="80" t="str">
        <f>VLOOKUP(TRUNC([76]Resultados_reescalado!CB7,3),$LH$6:$LI$1006,2,0)</f>
        <v>0%-5%</v>
      </c>
      <c r="CC26" s="80" t="str">
        <f>VLOOKUP(TRUNC([76]Resultados_reescalado!CC7,3),$LH$6:$LI$1006,2,0)</f>
        <v>0%-5%</v>
      </c>
      <c r="CD26" s="80" t="str">
        <f>VLOOKUP(TRUNC([76]Resultados_reescalado!CD7,3),$LH$6:$LI$1006,2,0)</f>
        <v>0%-5%</v>
      </c>
      <c r="CE26" s="80" t="str">
        <f>VLOOKUP(TRUNC([76]Resultados_reescalado!CE7,3),$LH$6:$LI$1006,2,0)</f>
        <v>0%-5%</v>
      </c>
      <c r="CF26" s="80" t="str">
        <f>VLOOKUP(TRUNC([76]Resultados_reescalado!CF7,3),$LH$6:$LI$1006,2,0)</f>
        <v>0%-5%</v>
      </c>
      <c r="CG26" s="80" t="str">
        <f>VLOOKUP(TRUNC([76]Resultados_reescalado!CG7,3),$LH$6:$LI$1006,2,0)</f>
        <v>0%-5%</v>
      </c>
      <c r="CH26" s="80" t="str">
        <f>VLOOKUP(TRUNC([76]Resultados_reescalado!CH7,3),$LH$6:$LI$1006,2,0)</f>
        <v>0%-5%</v>
      </c>
      <c r="CI26" s="80" t="str">
        <f>VLOOKUP(TRUNC([76]Resultados_reescalado!CI7,3),$LH$6:$LI$1006,2,0)</f>
        <v>0%-5%</v>
      </c>
      <c r="CJ26" s="80" t="str">
        <f>VLOOKUP(TRUNC([76]Resultados_reescalado!CJ7,3),$LH$6:$LI$1006,2,0)</f>
        <v>0%-5%</v>
      </c>
      <c r="CK26" s="80" t="str">
        <f>VLOOKUP(TRUNC([76]Resultados_reescalado!CK7,3),$LH$6:$LI$1006,2,0)</f>
        <v>0%-5%</v>
      </c>
      <c r="CL26" s="80" t="str">
        <f>VLOOKUP(TRUNC([76]Resultados_reescalado!CL7,3),$LH$6:$LI$1006,2,0)</f>
        <v>0%-5%</v>
      </c>
      <c r="CM26" s="80" t="str">
        <f>VLOOKUP(TRUNC([76]Resultados_reescalado!CM7,3),$LH$6:$LI$1006,2,0)</f>
        <v>0%-5%</v>
      </c>
      <c r="CN26" s="80" t="str">
        <f>VLOOKUP(TRUNC([76]Resultados_reescalado!CN7,3),$LH$6:$LI$1006,2,0)</f>
        <v>0%-5%</v>
      </c>
      <c r="CO26" s="80" t="str">
        <f>VLOOKUP(TRUNC([76]Resultados_reescalado!CO7,3),$LH$6:$LI$1006,2,0)</f>
        <v>0%-5%</v>
      </c>
      <c r="CP26" s="80" t="str">
        <f>VLOOKUP(TRUNC([76]Resultados_reescalado!CP7,3),$LH$6:$LI$1006,2,0)</f>
        <v>0%-5%</v>
      </c>
      <c r="CQ26" s="80" t="str">
        <f>VLOOKUP(TRUNC([76]Resultados_reescalado!CQ7,3),$LH$6:$LI$1006,2,0)</f>
        <v>0%-5%</v>
      </c>
      <c r="CR26" s="80" t="str">
        <f>VLOOKUP(TRUNC([76]Resultados_reescalado!CR7,3),$LH$6:$LI$1006,2,0)</f>
        <v>0%-5%</v>
      </c>
      <c r="CS26" s="80" t="str">
        <f>VLOOKUP(TRUNC([76]Resultados_reescalado!CS7,3),$LH$6:$LI$1006,2,0)</f>
        <v>0%-5%</v>
      </c>
      <c r="CT26" s="80" t="str">
        <f>VLOOKUP(TRUNC([76]Resultados_reescalado!CT7,3),$LH$6:$LI$1006,2,0)</f>
        <v>0%-5%</v>
      </c>
      <c r="CU26" s="80" t="str">
        <f>VLOOKUP(TRUNC([76]Resultados_reescalado!CU7,3),$LH$6:$LI$1006,2,0)</f>
        <v>0%-5%</v>
      </c>
      <c r="CV26" s="80" t="str">
        <f>VLOOKUP(TRUNC([76]Resultados_reescalado!CV7,3),$LH$6:$LI$1006,2,0)</f>
        <v>0%-5%</v>
      </c>
      <c r="CW26" s="80" t="str">
        <f>VLOOKUP(TRUNC([76]Resultados_reescalado!CW7,3),$LH$6:$LI$1006,2,0)</f>
        <v>0%-5%</v>
      </c>
      <c r="CX26" s="80" t="str">
        <f>VLOOKUP(TRUNC([76]Resultados_reescalado!CX7,3),$LH$6:$LI$1006,2,0)</f>
        <v>0%-5%</v>
      </c>
      <c r="CY26" s="80" t="str">
        <f>VLOOKUP(TRUNC([76]Resultados_reescalado!CY7,3),$LH$6:$LI$1006,2,0)</f>
        <v>0%-5%</v>
      </c>
      <c r="CZ26" s="80" t="str">
        <f>VLOOKUP(TRUNC([76]Resultados_reescalado!CZ7,3),$LH$6:$LI$1006,2,0)</f>
        <v>0%-5%</v>
      </c>
      <c r="DA26" s="80" t="str">
        <f>VLOOKUP(TRUNC([76]Resultados_reescalado!DA7,3),$LH$6:$LI$1006,2,0)</f>
        <v>0%-5%</v>
      </c>
      <c r="DB26" s="80" t="str">
        <f>VLOOKUP(TRUNC([76]Resultados_reescalado!DB7,3),$LH$6:$LI$1006,2,0)</f>
        <v>0%-5%</v>
      </c>
      <c r="DC26" s="80" t="str">
        <f>VLOOKUP(TRUNC([76]Resultados_reescalado!DC7,3),$LH$6:$LI$1006,2,0)</f>
        <v>0%-5%</v>
      </c>
      <c r="DD26" s="80" t="str">
        <f>VLOOKUP(TRUNC([76]Resultados_reescalado!DD7,3),$LH$6:$LI$1006,2,0)</f>
        <v>0%-5%</v>
      </c>
      <c r="DE26" s="80" t="str">
        <f>VLOOKUP(TRUNC([76]Resultados_reescalado!DE7,3),$LH$6:$LI$1006,2,0)</f>
        <v>0%-5%</v>
      </c>
      <c r="DF26" s="80" t="str">
        <f>VLOOKUP(TRUNC([76]Resultados_reescalado!DF7,3),$LH$6:$LI$1006,2,0)</f>
        <v>0%-5%</v>
      </c>
      <c r="DG26" s="80" t="str">
        <f>VLOOKUP(TRUNC([76]Resultados_reescalado!DG7,3),$LH$6:$LI$1006,2,0)</f>
        <v>0%-5%</v>
      </c>
      <c r="DH26" s="80" t="str">
        <f>VLOOKUP(TRUNC([76]Resultados_reescalado!DH7,3),$LH$6:$LI$1006,2,0)</f>
        <v>0%-5%</v>
      </c>
      <c r="DI26" s="80" t="str">
        <f>VLOOKUP(TRUNC([76]Resultados_reescalado!DI7,3),$LH$6:$LI$1006,2,0)</f>
        <v>0%-5%</v>
      </c>
      <c r="DJ26" s="80" t="str">
        <f>VLOOKUP(TRUNC([76]Resultados_reescalado!DJ7,3),$LH$6:$LI$1006,2,0)</f>
        <v>0%-5%</v>
      </c>
      <c r="DK26" s="80" t="str">
        <f>VLOOKUP(TRUNC([76]Resultados_reescalado!DK7,3),$LH$6:$LI$1006,2,0)</f>
        <v>0%-5%</v>
      </c>
      <c r="DL26" s="80" t="str">
        <f>VLOOKUP(TRUNC([76]Resultados_reescalado!DL7,3),$LH$6:$LI$1006,2,0)</f>
        <v>0%-5%</v>
      </c>
      <c r="DM26" s="80" t="str">
        <f>VLOOKUP(TRUNC([76]Resultados_reescalado!DM7,3),$LH$6:$LI$1006,2,0)</f>
        <v>0%-5%</v>
      </c>
      <c r="DN26" s="80" t="str">
        <f>VLOOKUP(TRUNC([76]Resultados_reescalado!DN7,3),$LH$6:$LI$1006,2,0)</f>
        <v>0%-5%</v>
      </c>
      <c r="DO26" s="80" t="str">
        <f>VLOOKUP(TRUNC([76]Resultados_reescalado!DO7,3),$LH$6:$LI$1006,2,0)</f>
        <v>0%-5%</v>
      </c>
      <c r="DP26" s="80" t="str">
        <f>VLOOKUP(TRUNC([76]Resultados_reescalado!DP7,3),$LH$6:$LI$1006,2,0)</f>
        <v>0%-5%</v>
      </c>
      <c r="DQ26" s="80" t="str">
        <f>VLOOKUP(TRUNC([76]Resultados_reescalado!DQ7,3),$LH$6:$LI$1006,2,0)</f>
        <v>0%-5%</v>
      </c>
      <c r="DR26" s="80" t="str">
        <f>VLOOKUP(TRUNC([76]Resultados_reescalado!DR7,3),$LH$6:$LI$1006,2,0)</f>
        <v>0%-5%</v>
      </c>
      <c r="DS26" s="80" t="str">
        <f>VLOOKUP(TRUNC([76]Resultados_reescalado!DS7,3),$LH$6:$LI$1006,2,0)</f>
        <v>0%-5%</v>
      </c>
      <c r="DT26" s="80" t="str">
        <f>VLOOKUP(TRUNC([76]Resultados_reescalado!DT7,3),$LH$6:$LI$1006,2,0)</f>
        <v>0%-5%</v>
      </c>
      <c r="DU26" s="80">
        <f>VLOOKUP(TRUNC([76]Resultados_reescalado!DU7,3),$LH$6:$LI$1006,2,0)</f>
        <v>0</v>
      </c>
      <c r="DV26" s="80">
        <f>VLOOKUP(TRUNC([76]Resultados_reescalado!DV7,3),$LH$6:$LI$1006,2,0)</f>
        <v>0</v>
      </c>
      <c r="DW26" s="80" t="str">
        <f>VLOOKUP(TRUNC([76]Resultados_reescalado!DW7,3),$LH$6:$LI$1006,2,0)</f>
        <v>0%-5%</v>
      </c>
      <c r="DX26" s="80" t="str">
        <f>VLOOKUP(TRUNC([76]Resultados_reescalado!DX7,3),$LH$6:$LI$1006,2,0)</f>
        <v>0%-5%</v>
      </c>
      <c r="DY26" s="80" t="str">
        <f>VLOOKUP(TRUNC([76]Resultados_reescalado!DY7,3),$LH$6:$LI$1006,2,0)</f>
        <v>0%-5%</v>
      </c>
      <c r="DZ26" s="80" t="str">
        <f>VLOOKUP(TRUNC([76]Resultados_reescalado!DZ7,3),$LH$6:$LI$1006,2,0)</f>
        <v>0%-5%</v>
      </c>
      <c r="EA26" s="80" t="str">
        <f>VLOOKUP(TRUNC([76]Resultados_reescalado!EA7,3),$LH$6:$LI$1006,2,0)</f>
        <v>0%-5%</v>
      </c>
      <c r="EB26" s="80" t="str">
        <f>VLOOKUP(TRUNC([76]Resultados_reescalado!EB7,3),$LH$6:$LI$1006,2,0)</f>
        <v>0%-5%</v>
      </c>
      <c r="EC26" s="80" t="str">
        <f>VLOOKUP(TRUNC([76]Resultados_reescalado!EC7,3),$LH$6:$LI$1006,2,0)</f>
        <v>0%-5%</v>
      </c>
      <c r="ED26" s="80" t="str">
        <f>VLOOKUP(TRUNC([76]Resultados_reescalado!ED7,3),$LH$6:$LI$1006,2,0)</f>
        <v>0%-5%</v>
      </c>
      <c r="EE26" s="80" t="str">
        <f>VLOOKUP(TRUNC([76]Resultados_reescalado!EE7,3),$LH$6:$LI$1006,2,0)</f>
        <v>0%-5%</v>
      </c>
      <c r="EF26" s="80" t="str">
        <f>VLOOKUP(TRUNC([76]Resultados_reescalado!EF7,3),$LH$6:$LI$1006,2,0)</f>
        <v>0%-5%</v>
      </c>
      <c r="EG26" s="80" t="str">
        <f>VLOOKUP(TRUNC([76]Resultados_reescalado!EG7,3),$LH$6:$LI$1006,2,0)</f>
        <v>0%-5%</v>
      </c>
      <c r="EH26" s="80">
        <f>VLOOKUP(TRUNC([76]Resultados_reescalado!EH7,3),$LH$6:$LI$1006,2,0)</f>
        <v>0</v>
      </c>
      <c r="EI26" s="80">
        <f>VLOOKUP(TRUNC([76]Resultados_reescalado!EI7,3),$LH$6:$LI$1006,2,0)</f>
        <v>0</v>
      </c>
      <c r="EJ26" s="80" t="str">
        <f>VLOOKUP(TRUNC([76]Resultados_reescalado!EJ7,3),$LH$6:$LI$1006,2,0)</f>
        <v>0%-5%</v>
      </c>
      <c r="EK26" s="80" t="str">
        <f>VLOOKUP(TRUNC([76]Resultados_reescalado!EK7,3),$LH$6:$LI$1006,2,0)</f>
        <v>0%-5%</v>
      </c>
      <c r="EL26" s="80" t="str">
        <f>VLOOKUP(TRUNC([76]Resultados_reescalado!EL7,3),$LH$6:$LI$1006,2,0)</f>
        <v>0%-5%</v>
      </c>
      <c r="EM26" s="80" t="str">
        <f>VLOOKUP(TRUNC([76]Resultados_reescalado!EM7,3),$LH$6:$LI$1006,2,0)</f>
        <v>0%-5%</v>
      </c>
      <c r="EN26" s="80" t="str">
        <f>VLOOKUP(TRUNC([76]Resultados_reescalado!EN7,3),$LH$6:$LI$1006,2,0)</f>
        <v>0%-5%</v>
      </c>
      <c r="EO26" s="80">
        <f>VLOOKUP(TRUNC([76]Resultados_reescalado!EO7,3),$LH$6:$LI$1006,2,0)</f>
        <v>0</v>
      </c>
      <c r="EP26" s="80">
        <f>VLOOKUP(TRUNC([76]Resultados_reescalado!EP7,3),$LH$6:$LI$1006,2,0)</f>
        <v>0</v>
      </c>
      <c r="EQ26" s="80">
        <f>VLOOKUP(TRUNC([76]Resultados_reescalado!EQ7,3),$LH$6:$LI$1006,2,0)</f>
        <v>0</v>
      </c>
      <c r="ER26" s="80" t="str">
        <f>VLOOKUP(TRUNC([76]Resultados_reescalado!ER7,3),$LH$6:$LI$1006,2,0)</f>
        <v>0%-5%</v>
      </c>
      <c r="ES26" s="80" t="str">
        <f>VLOOKUP(TRUNC([76]Resultados_reescalado!ES7,3),$LH$6:$LI$1006,2,0)</f>
        <v>0%-5%</v>
      </c>
      <c r="ET26" s="80">
        <f>VLOOKUP(TRUNC([76]Resultados_reescalado!ET7,3),$LH$6:$LI$1006,2,0)</f>
        <v>0</v>
      </c>
      <c r="EU26" s="80" t="str">
        <f>VLOOKUP(TRUNC([76]Resultados_reescalado!EU7,3),$LH$6:$LI$1006,2,0)</f>
        <v>0%-5%</v>
      </c>
      <c r="EV26" s="80" t="str">
        <f>VLOOKUP(TRUNC([76]Resultados_reescalado!EV7,3),$LH$6:$LI$1006,2,0)</f>
        <v>0%-5%</v>
      </c>
      <c r="EW26" s="80" t="str">
        <f>VLOOKUP(TRUNC([76]Resultados_reescalado!EW7,3),$LH$6:$LI$1006,2,0)</f>
        <v>0%-5%</v>
      </c>
      <c r="EX26" s="80" t="str">
        <f>VLOOKUP(TRUNC([76]Resultados_reescalado!EX7,3),$LH$6:$LI$1006,2,0)</f>
        <v>0%-5%</v>
      </c>
      <c r="EY26" s="80" t="str">
        <f>VLOOKUP(TRUNC([76]Resultados_reescalado!EY7,3),$LH$6:$LI$1006,2,0)</f>
        <v>0%-5%</v>
      </c>
      <c r="EZ26" s="80" t="str">
        <f>VLOOKUP(TRUNC([76]Resultados_reescalado!EZ7,3),$LH$6:$LI$1006,2,0)</f>
        <v>0%-5%</v>
      </c>
      <c r="FA26" s="80" t="str">
        <f>VLOOKUP(TRUNC([76]Resultados_reescalado!FA7,3),$LH$6:$LI$1006,2,0)</f>
        <v>0%-5%</v>
      </c>
      <c r="FB26" s="80" t="str">
        <f>VLOOKUP(TRUNC([76]Resultados_reescalado!FB7,3),$LH$6:$LI$1006,2,0)</f>
        <v>0%-5%</v>
      </c>
      <c r="FC26" s="80" t="str">
        <f>VLOOKUP(TRUNC([76]Resultados_reescalado!FC7,3),$LH$6:$LI$1006,2,0)</f>
        <v>0%-5%</v>
      </c>
      <c r="FD26" s="80" t="str">
        <f>VLOOKUP(TRUNC([76]Resultados_reescalado!FD7,3),$LH$6:$LI$1006,2,0)</f>
        <v>0%-5%</v>
      </c>
      <c r="FE26" s="80" t="str">
        <f>VLOOKUP(TRUNC([76]Resultados_reescalado!FE7,3),$LH$6:$LI$1006,2,0)</f>
        <v>5%-10%</v>
      </c>
      <c r="FF26" s="80" t="str">
        <f>VLOOKUP(TRUNC([76]Resultados_reescalado!FF7,3),$LH$6:$LI$1006,2,0)</f>
        <v>40%-50%</v>
      </c>
      <c r="FG26" s="80" t="str">
        <f>VLOOKUP(TRUNC([76]Resultados_reescalado!FG7,3),$LH$6:$LI$1006,2,0)</f>
        <v>30%-40%</v>
      </c>
      <c r="FH26" s="80" t="str">
        <f>VLOOKUP(TRUNC([76]Resultados_reescalado!FH7,3),$LH$6:$LI$1006,2,0)</f>
        <v>40%-50%</v>
      </c>
      <c r="FI26" s="80" t="str">
        <f>VLOOKUP(TRUNC([76]Resultados_reescalado!FI7,3),$LH$6:$LI$1006,2,0)</f>
        <v>40%-50%</v>
      </c>
      <c r="FJ26" s="80" t="str">
        <f>VLOOKUP(TRUNC([76]Resultados_reescalado!FJ7,3),$LH$6:$LI$1006,2,0)</f>
        <v>10%-20%</v>
      </c>
      <c r="FK26" s="80" t="str">
        <f>VLOOKUP(TRUNC([76]Resultados_reescalado!FK7,3),$LH$6:$LI$1006,2,0)</f>
        <v>20%-30%</v>
      </c>
      <c r="FL26" s="80" t="str">
        <f>VLOOKUP(TRUNC([76]Resultados_reescalado!FL7,3),$LH$6:$LI$1006,2,0)</f>
        <v>20%-30%</v>
      </c>
      <c r="FM26" s="80" t="str">
        <f>VLOOKUP(TRUNC([76]Resultados_reescalado!FM7,3),$LH$6:$LI$1006,2,0)</f>
        <v>10%-20%</v>
      </c>
      <c r="FN26" s="80" t="str">
        <f>VLOOKUP(TRUNC([76]Resultados_reescalado!FN7,3),$LH$6:$LI$1006,2,0)</f>
        <v>10%-20%</v>
      </c>
      <c r="FO26" s="80" t="str">
        <f>VLOOKUP(TRUNC([76]Resultados_reescalado!FO7,3),$LH$6:$LI$1006,2,0)</f>
        <v>10%-20%</v>
      </c>
      <c r="FP26" s="80" t="str">
        <f>VLOOKUP(TRUNC([76]Resultados_reescalado!FP7,3),$LH$6:$LI$1006,2,0)</f>
        <v>20%-30%</v>
      </c>
      <c r="FQ26" s="80" t="str">
        <f>VLOOKUP(TRUNC([76]Resultados_reescalado!FQ7,3),$LH$6:$LI$1006,2,0)</f>
        <v>10%-20%</v>
      </c>
      <c r="FR26" s="80" t="str">
        <f>VLOOKUP(TRUNC([76]Resultados_reescalado!FR7,3),$LH$6:$LI$1006,2,0)</f>
        <v>20%-30%</v>
      </c>
      <c r="FS26" s="80" t="str">
        <f>VLOOKUP(TRUNC([76]Resultados_reescalado!FS7,3),$LH$6:$LI$1006,2,0)</f>
        <v>10%-20%</v>
      </c>
      <c r="FT26" s="80" t="str">
        <f>VLOOKUP(TRUNC([76]Resultados_reescalado!FT7,3),$LH$6:$LI$1006,2,0)</f>
        <v>10%-20%</v>
      </c>
      <c r="FU26" s="80" t="str">
        <f>VLOOKUP(TRUNC([76]Resultados_reescalado!FU7,3),$LH$6:$LI$1006,2,0)</f>
        <v>10%-20%</v>
      </c>
      <c r="FV26" s="80" t="str">
        <f>VLOOKUP(TRUNC([76]Resultados_reescalado!FV7,3),$LH$6:$LI$1006,2,0)</f>
        <v>20%-30%</v>
      </c>
      <c r="FW26" s="80" t="str">
        <f>VLOOKUP(TRUNC([76]Resultados_reescalado!FW7,3),$LH$6:$LI$1006,2,0)</f>
        <v>10%-20%</v>
      </c>
      <c r="FX26" s="80" t="str">
        <f>VLOOKUP(TRUNC([76]Resultados_reescalado!FX7,3),$LH$6:$LI$1006,2,0)</f>
        <v>10%-20%</v>
      </c>
      <c r="FY26" s="80" t="str">
        <f>VLOOKUP(TRUNC([76]Resultados_reescalado!FY7,3),$LH$6:$LI$1006,2,0)</f>
        <v>0%-5%</v>
      </c>
      <c r="FZ26" s="80" t="str">
        <f>VLOOKUP(TRUNC([76]Resultados_reescalado!FZ7,3),$LH$6:$LI$1006,2,0)</f>
        <v>5%-10%</v>
      </c>
      <c r="GA26" s="80" t="str">
        <f>VLOOKUP(TRUNC([76]Resultados_reescalado!GA7,3),$LH$6:$LI$1006,2,0)</f>
        <v>5%-10%</v>
      </c>
      <c r="GB26" s="80" t="str">
        <f>VLOOKUP(TRUNC([76]Resultados_reescalado!GB7,3),$LH$6:$LI$1006,2,0)</f>
        <v>0%-5%</v>
      </c>
      <c r="GC26" s="80" t="str">
        <f>VLOOKUP(TRUNC([76]Resultados_reescalado!GC7,3),$LH$6:$LI$1006,2,0)</f>
        <v>5%-10%</v>
      </c>
      <c r="GD26" s="80" t="str">
        <f>VLOOKUP(TRUNC([76]Resultados_reescalado!GD7,3),$LH$6:$LI$1006,2,0)</f>
        <v>10%-20%</v>
      </c>
      <c r="GE26" s="80" t="str">
        <f>VLOOKUP(TRUNC([76]Resultados_reescalado!GE7,3),$LH$6:$LI$1006,2,0)</f>
        <v>50%-60%</v>
      </c>
      <c r="GF26" s="80" t="str">
        <f>VLOOKUP(TRUNC([76]Resultados_reescalado!GF7,3),$LH$6:$LI$1006,2,0)</f>
        <v>20%-30%</v>
      </c>
      <c r="GG26" s="80" t="str">
        <f>VLOOKUP(TRUNC([76]Resultados_reescalado!GG7,3),$LH$6:$LI$1006,2,0)</f>
        <v>0%-5%</v>
      </c>
      <c r="GH26" s="80" t="str">
        <f>VLOOKUP(TRUNC([76]Resultados_reescalado!GH7,3),$LH$6:$LI$1006,2,0)</f>
        <v>0%-5%</v>
      </c>
      <c r="GI26" s="80" t="str">
        <f>VLOOKUP(TRUNC([76]Resultados_reescalado!GI7,3),$LH$6:$LI$1006,2,0)</f>
        <v>0%-5%</v>
      </c>
      <c r="GJ26" s="80" t="str">
        <f>VLOOKUP(TRUNC([76]Resultados_reescalado!GJ7,3),$LH$6:$LI$1006,2,0)</f>
        <v>0%-5%</v>
      </c>
      <c r="GK26" s="80" t="str">
        <f>VLOOKUP(TRUNC([76]Resultados_reescalado!GK7,3),$LH$6:$LI$1006,2,0)</f>
        <v>0%-5%</v>
      </c>
      <c r="GL26" s="80" t="str">
        <f>VLOOKUP(TRUNC([76]Resultados_reescalado!GL7,3),$LH$6:$LI$1006,2,0)</f>
        <v>5%-10%</v>
      </c>
      <c r="GM26" s="80" t="str">
        <f>VLOOKUP(TRUNC([76]Resultados_reescalado!GM7,3),$LH$6:$LI$1006,2,0)</f>
        <v>5%-10%</v>
      </c>
      <c r="GN26" s="80" t="str">
        <f>VLOOKUP(TRUNC([76]Resultados_reescalado!GN7,3),$LH$6:$LI$1006,2,0)</f>
        <v>0%-5%</v>
      </c>
      <c r="GO26" s="80" t="str">
        <f>VLOOKUP(TRUNC([76]Resultados_reescalado!GO7,3),$LH$6:$LI$1006,2,0)</f>
        <v>0%-5%</v>
      </c>
      <c r="GP26" s="80" t="str">
        <f>VLOOKUP(TRUNC([76]Resultados_reescalado!GP7,3),$LH$6:$LI$1006,2,0)</f>
        <v>0%-5%</v>
      </c>
      <c r="GQ26" s="80" t="str">
        <f>VLOOKUP(TRUNC([76]Resultados_reescalado!GQ7,3),$LH$6:$LI$1006,2,0)</f>
        <v>5%-10%</v>
      </c>
      <c r="GR26" s="80" t="str">
        <f>VLOOKUP(TRUNC([76]Resultados_reescalado!GR7,3),$LH$6:$LI$1006,2,0)</f>
        <v>0%-5%</v>
      </c>
      <c r="GS26" s="80" t="str">
        <f>VLOOKUP(TRUNC([76]Resultados_reescalado!GS7,3),$LH$6:$LI$1006,2,0)</f>
        <v>5%-10%</v>
      </c>
      <c r="GT26" s="80" t="str">
        <f>VLOOKUP(TRUNC([76]Resultados_reescalado!GT7,3),$LH$6:$LI$1006,2,0)</f>
        <v>10%-20%</v>
      </c>
      <c r="GU26" s="80" t="str">
        <f>VLOOKUP(TRUNC([76]Resultados_reescalado!GU7,3),$LH$6:$LI$1006,2,0)</f>
        <v>10%-20%</v>
      </c>
      <c r="GV26" s="80" t="str">
        <f>VLOOKUP(TRUNC([76]Resultados_reescalado!GV7,3),$LH$6:$LI$1006,2,0)</f>
        <v>5%-10%</v>
      </c>
      <c r="GW26" s="80" t="str">
        <f>VLOOKUP(TRUNC([76]Resultados_reescalado!GW7,3),$LH$6:$LI$1006,2,0)</f>
        <v>0%-5%</v>
      </c>
      <c r="GX26" s="80" t="str">
        <f>VLOOKUP(TRUNC([76]Resultados_reescalado!GX7,3),$LH$6:$LI$1006,2,0)</f>
        <v>5%-10%</v>
      </c>
      <c r="GY26" s="80" t="str">
        <f>VLOOKUP(TRUNC([76]Resultados_reescalado!GY7,3),$LH$6:$LI$1006,2,0)</f>
        <v>10%-20%</v>
      </c>
      <c r="GZ26" s="80" t="str">
        <f>VLOOKUP(TRUNC([76]Resultados_reescalado!GZ7,3),$LH$6:$LI$1006,2,0)</f>
        <v>5%-10%</v>
      </c>
      <c r="HA26" s="80" t="str">
        <f>VLOOKUP(TRUNC([76]Resultados_reescalado!HA7,3),$LH$6:$LI$1006,2,0)</f>
        <v>5%-10%</v>
      </c>
      <c r="HB26" s="80" t="str">
        <f>VLOOKUP(TRUNC([76]Resultados_reescalado!HB7,3),$LH$6:$LI$1006,2,0)</f>
        <v>20%-30%</v>
      </c>
      <c r="HC26" s="80" t="str">
        <f>VLOOKUP(TRUNC([76]Resultados_reescalado!HC7,3),$LH$6:$LI$1006,2,0)</f>
        <v>30%-40%</v>
      </c>
      <c r="HD26" s="80" t="str">
        <f>VLOOKUP(TRUNC([76]Resultados_reescalado!HD7,3),$LH$6:$LI$1006,2,0)</f>
        <v>5%-10%</v>
      </c>
      <c r="HE26" s="80" t="str">
        <f>VLOOKUP(TRUNC([76]Resultados_reescalado!HE7,3),$LH$6:$LI$1006,2,0)</f>
        <v>5%-10%</v>
      </c>
      <c r="HF26" s="80" t="str">
        <f>VLOOKUP(TRUNC([76]Resultados_reescalado!HF7,3),$LH$6:$LI$1006,2,0)</f>
        <v>5%-10%</v>
      </c>
      <c r="HG26" s="80" t="str">
        <f>VLOOKUP(TRUNC([76]Resultados_reescalado!HG7,3),$LH$6:$LI$1006,2,0)</f>
        <v>0%-5%</v>
      </c>
      <c r="HH26" s="80" t="str">
        <f>VLOOKUP(TRUNC([76]Resultados_reescalado!HH7,3),$LH$6:$LI$1006,2,0)</f>
        <v>0%-5%</v>
      </c>
      <c r="HI26" s="80" t="str">
        <f>VLOOKUP(TRUNC([76]Resultados_reescalado!HI7,3),$LH$6:$LI$1006,2,0)</f>
        <v>0%-5%</v>
      </c>
      <c r="HJ26" s="80" t="str">
        <f>VLOOKUP(TRUNC([76]Resultados_reescalado!HJ7,3),$LH$6:$LI$1006,2,0)</f>
        <v>0%-5%</v>
      </c>
      <c r="HK26" s="80" t="str">
        <f>VLOOKUP(TRUNC([76]Resultados_reescalado!HK7,3),$LH$6:$LI$1006,2,0)</f>
        <v>10%-20%</v>
      </c>
      <c r="HL26" s="80" t="str">
        <f>VLOOKUP(TRUNC([76]Resultados_reescalado!HL7,3),$LH$6:$LI$1006,2,0)</f>
        <v>10%-20%</v>
      </c>
      <c r="HM26" s="80" t="str">
        <f>VLOOKUP(TRUNC([76]Resultados_reescalado!HM7,3),$LH$6:$LI$1006,2,0)</f>
        <v>0%-5%</v>
      </c>
      <c r="HN26" s="80" t="str">
        <f>VLOOKUP(TRUNC([76]Resultados_reescalado!HN7,3),$LH$6:$LI$1006,2,0)</f>
        <v>5%-10%</v>
      </c>
      <c r="HO26" s="80" t="str">
        <f>VLOOKUP(TRUNC([76]Resultados_reescalado!HO7,3),$LH$6:$LI$1006,2,0)</f>
        <v>10%-20%</v>
      </c>
      <c r="HP26" s="80" t="str">
        <f>VLOOKUP(TRUNC([76]Resultados_reescalado!HP7,3),$LH$6:$LI$1006,2,0)</f>
        <v>10%-20%</v>
      </c>
      <c r="HQ26" s="80" t="str">
        <f>VLOOKUP(TRUNC([76]Resultados_reescalado!HQ7,3),$LH$6:$LI$1006,2,0)</f>
        <v>10%-20%</v>
      </c>
      <c r="HR26" s="80" t="str">
        <f>VLOOKUP(TRUNC([76]Resultados_reescalado!HR7,3),$LH$6:$LI$1006,2,0)</f>
        <v>10%-20%</v>
      </c>
      <c r="HS26" s="80" t="str">
        <f>VLOOKUP(TRUNC([76]Resultados_reescalado!HS7,3),$LH$6:$LI$1006,2,0)</f>
        <v>10%-20%</v>
      </c>
      <c r="HT26" s="80" t="str">
        <f>VLOOKUP(TRUNC([76]Resultados_reescalado!HT7,3),$LH$6:$LI$1006,2,0)</f>
        <v>10%-20%</v>
      </c>
      <c r="HU26" s="80" t="str">
        <f>VLOOKUP(TRUNC([76]Resultados_reescalado!HU7,3),$LH$6:$LI$1006,2,0)</f>
        <v>5%-10%</v>
      </c>
      <c r="HV26" s="80" t="str">
        <f>VLOOKUP(TRUNC([76]Resultados_reescalado!HV7,3),$LH$6:$LI$1006,2,0)</f>
        <v>5%-10%</v>
      </c>
      <c r="HW26" s="80" t="str">
        <f>VLOOKUP(TRUNC([76]Resultados_reescalado!HW7,3),$LH$6:$LI$1006,2,0)</f>
        <v>10%-20%</v>
      </c>
      <c r="HX26" s="80" t="str">
        <f>VLOOKUP(TRUNC([76]Resultados_reescalado!HX7,3),$LH$6:$LI$1006,2,0)</f>
        <v>5%-10%</v>
      </c>
      <c r="HY26" s="80" t="str">
        <f>VLOOKUP(TRUNC([76]Resultados_reescalado!HY7,3),$LH$6:$LI$1006,2,0)</f>
        <v>10%-20%</v>
      </c>
      <c r="HZ26" s="80" t="str">
        <f>VLOOKUP(TRUNC([76]Resultados_reescalado!HZ7,3),$LH$6:$LI$1006,2,0)</f>
        <v>10%-20%</v>
      </c>
      <c r="IA26" s="80" t="str">
        <f>VLOOKUP(TRUNC([76]Resultados_reescalado!IA7,3),$LH$6:$LI$1006,2,0)</f>
        <v>10%-20%</v>
      </c>
      <c r="IB26" s="80" t="str">
        <f>VLOOKUP(TRUNC([76]Resultados_reescalado!IB7,3),$LH$6:$LI$1006,2,0)</f>
        <v>20%-30%</v>
      </c>
      <c r="IC26" s="80" t="str">
        <f>VLOOKUP(TRUNC([76]Resultados_reescalado!IC7,3),$LH$6:$LI$1006,2,0)</f>
        <v>40%-50%</v>
      </c>
      <c r="ID26" s="80" t="str">
        <f>VLOOKUP(TRUNC([76]Resultados_reescalado!ID7,3),$LH$6:$LI$1006,2,0)</f>
        <v>40%-50%</v>
      </c>
      <c r="IE26" s="80" t="str">
        <f>VLOOKUP(TRUNC([76]Resultados_reescalado!IE7,3),$LH$6:$LI$1006,2,0)</f>
        <v>20%-30%</v>
      </c>
      <c r="IF26" s="80" t="str">
        <f>VLOOKUP(TRUNC([76]Resultados_reescalado!IF7,3),$LH$6:$LI$1006,2,0)</f>
        <v>30%-40%</v>
      </c>
      <c r="IG26" s="80" t="str">
        <f>VLOOKUP(TRUNC([76]Resultados_reescalado!IG7,3),$LH$6:$LI$1006,2,0)</f>
        <v>30%-40%</v>
      </c>
      <c r="IH26" s="80" t="str">
        <f>VLOOKUP(TRUNC([76]Resultados_reescalado!IH7,3),$LH$6:$LI$1006,2,0)</f>
        <v>20%-30%</v>
      </c>
      <c r="II26" s="80" t="str">
        <f>VLOOKUP(TRUNC([76]Resultados_reescalado!II7,3),$LH$6:$LI$1006,2,0)</f>
        <v>10%-20%</v>
      </c>
      <c r="IJ26" s="80" t="str">
        <f>VLOOKUP(TRUNC([76]Resultados_reescalado!IJ7,3),$LH$6:$LI$1006,2,0)</f>
        <v>10%-20%</v>
      </c>
      <c r="IK26" s="80" t="str">
        <f>VLOOKUP(TRUNC([76]Resultados_reescalado!IK7,3),$LH$6:$LI$1006,2,0)</f>
        <v>30%-40%</v>
      </c>
      <c r="IL26" s="80" t="str">
        <f>VLOOKUP(TRUNC([76]Resultados_reescalado!IL7,3),$LH$6:$LI$1006,2,0)</f>
        <v>30%-40%</v>
      </c>
      <c r="IM26" s="80" t="str">
        <f>VLOOKUP(TRUNC([76]Resultados_reescalado!IM7,3),$LH$6:$LI$1006,2,0)</f>
        <v>20%-30%</v>
      </c>
      <c r="IN26" s="80" t="str">
        <f>VLOOKUP(TRUNC([76]Resultados_reescalado!IN7,3),$LH$6:$LI$1006,2,0)</f>
        <v>20%-30%</v>
      </c>
      <c r="IO26" s="80" t="str">
        <f>VLOOKUP(TRUNC([76]Resultados_reescalado!IO7,3),$LH$6:$LI$1006,2,0)</f>
        <v>20%-30%</v>
      </c>
      <c r="IP26" s="80" t="str">
        <f>VLOOKUP(TRUNC([76]Resultados_reescalado!IP7,3),$LH$6:$LI$1006,2,0)</f>
        <v>20%-30%</v>
      </c>
      <c r="IQ26" s="80" t="str">
        <f>VLOOKUP(TRUNC([76]Resultados_reescalado!IQ7,3),$LH$6:$LI$1006,2,0)</f>
        <v>10%-20%</v>
      </c>
      <c r="IR26" s="80" t="str">
        <f>VLOOKUP(TRUNC([76]Resultados_reescalado!IR7,3),$LH$6:$LI$1006,2,0)</f>
        <v>10%-20%</v>
      </c>
      <c r="IS26" s="80" t="str">
        <f>VLOOKUP(TRUNC([76]Resultados_reescalado!IS7,3),$LH$6:$LI$1006,2,0)</f>
        <v>10%-20%</v>
      </c>
      <c r="IT26" s="80" t="str">
        <f>VLOOKUP(TRUNC([76]Resultados_reescalado!IT7,3),$LH$6:$LI$1006,2,0)</f>
        <v>30%-40%</v>
      </c>
      <c r="IU26" s="80" t="str">
        <f>VLOOKUP(TRUNC([76]Resultados_reescalado!IU7,3),$LH$6:$LI$1006,2,0)</f>
        <v>30%-40%</v>
      </c>
      <c r="IV26" s="80" t="str">
        <f>VLOOKUP(TRUNC([76]Resultados_reescalado!IV7,3),$LH$6:$LI$1006,2,0)</f>
        <v>20%-30%</v>
      </c>
      <c r="IW26" s="80" t="str">
        <f>VLOOKUP(TRUNC([76]Resultados_reescalado!IW7,3),$LH$6:$LI$1006,2,0)</f>
        <v>40%-50%</v>
      </c>
      <c r="IX26" s="80" t="str">
        <f>VLOOKUP(TRUNC([76]Resultados_reescalado!IX7,3),$LH$6:$LI$1006,2,0)</f>
        <v>20%-30%</v>
      </c>
      <c r="IY26" s="80" t="str">
        <f>VLOOKUP(TRUNC([76]Resultados_reescalado!IY7,3),$LH$6:$LI$1006,2,0)</f>
        <v>30%-40%</v>
      </c>
      <c r="IZ26" s="80" t="str">
        <f>VLOOKUP(TRUNC([76]Resultados_reescalado!IZ7,3),$LH$6:$LI$1006,2,0)</f>
        <v>10%-20%</v>
      </c>
      <c r="JA26" s="80" t="str">
        <f>VLOOKUP(TRUNC([76]Resultados_reescalado!JA7,3),$LH$6:$LI$1006,2,0)</f>
        <v>20%-30%</v>
      </c>
      <c r="JB26" s="80" t="str">
        <f>VLOOKUP(TRUNC([76]Resultados_reescalado!JB7,3),$LH$6:$LI$1006,2,0)</f>
        <v>20%-30%</v>
      </c>
      <c r="JC26" s="80" t="str">
        <f>VLOOKUP(TRUNC([76]Resultados_reescalado!JC7,3),$LH$6:$LI$1006,2,0)</f>
        <v>20%-30%</v>
      </c>
      <c r="JD26" s="80" t="str">
        <f>VLOOKUP(TRUNC([76]Resultados_reescalado!JD7,3),$LH$6:$LI$1006,2,0)</f>
        <v>20%-30%</v>
      </c>
      <c r="JE26" s="80" t="str">
        <f>VLOOKUP(TRUNC([76]Resultados_reescalado!JE7,3),$LH$6:$LI$1006,2,0)</f>
        <v>30%-40%</v>
      </c>
      <c r="JF26" s="80" t="str">
        <f>VLOOKUP(TRUNC([76]Resultados_reescalado!JF7,3),$LH$6:$LI$1006,2,0)</f>
        <v>30%-40%</v>
      </c>
      <c r="JG26" s="80" t="str">
        <f>VLOOKUP(TRUNC([76]Resultados_reescalado!JG7,3),$LH$6:$LI$1006,2,0)</f>
        <v>20%-30%</v>
      </c>
      <c r="JH26" s="80" t="str">
        <f>VLOOKUP(TRUNC([76]Resultados_reescalado!JH7,3),$LH$6:$LI$1006,2,0)</f>
        <v>20%-30%</v>
      </c>
      <c r="JI26" s="80" t="str">
        <f>VLOOKUP(TRUNC([76]Resultados_reescalado!JI7,3),$LH$6:$LI$1006,2,0)</f>
        <v>30%-40%</v>
      </c>
      <c r="JJ26" s="80" t="str">
        <f>VLOOKUP(TRUNC([76]Resultados_reescalado!JJ7,3),$LH$6:$LI$1006,2,0)</f>
        <v>30%-40%</v>
      </c>
      <c r="JK26" s="80" t="str">
        <f>VLOOKUP(TRUNC([76]Resultados_reescalado!JK7,3),$LH$6:$LI$1006,2,0)</f>
        <v>30%-40%</v>
      </c>
      <c r="JL26" s="80" t="str">
        <f>VLOOKUP(TRUNC([76]Resultados_reescalado!JL7,3),$LH$6:$LI$1006,2,0)</f>
        <v>20%-30%</v>
      </c>
      <c r="JM26" s="80" t="str">
        <f>VLOOKUP(TRUNC([76]Resultados_reescalado!JM7,3),$LH$6:$LI$1006,2,0)</f>
        <v>30%-40%</v>
      </c>
      <c r="JN26" s="80" t="str">
        <f>VLOOKUP(TRUNC([76]Resultados_reescalado!JN7,3),$LH$6:$LI$1006,2,0)</f>
        <v>30%-40%</v>
      </c>
      <c r="JO26" s="80" t="str">
        <f>VLOOKUP(TRUNC([76]Resultados_reescalado!JO7,3),$LH$6:$LI$1006,2,0)</f>
        <v>40%-50%</v>
      </c>
      <c r="JP26" s="80" t="str">
        <f>VLOOKUP(TRUNC([76]Resultados_reescalado!JP7,3),$LH$6:$LI$1006,2,0)</f>
        <v>30%-40%</v>
      </c>
      <c r="JQ26" s="80" t="str">
        <f>VLOOKUP(TRUNC([76]Resultados_reescalado!JQ7,3),$LH$6:$LI$1006,2,0)</f>
        <v>30%-40%</v>
      </c>
      <c r="JR26" s="80" t="str">
        <f>VLOOKUP(TRUNC([76]Resultados_reescalado!JR7,3),$LH$6:$LI$1006,2,0)</f>
        <v>40%-50%</v>
      </c>
      <c r="JS26" s="80" t="str">
        <f>VLOOKUP(TRUNC([76]Resultados_reescalado!JS7,3),$LH$6:$LI$1006,2,0)</f>
        <v>30%-40%</v>
      </c>
      <c r="JT26" s="80" t="str">
        <f>VLOOKUP(TRUNC([76]Resultados_reescalado!JT7,3),$LH$6:$LI$1006,2,0)</f>
        <v>30%-40%</v>
      </c>
      <c r="JU26" s="80" t="str">
        <f>VLOOKUP(TRUNC([76]Resultados_reescalado!JU7,3),$LH$6:$LI$1006,2,0)</f>
        <v>20%-30%</v>
      </c>
      <c r="JV26" s="80" t="str">
        <f>VLOOKUP(TRUNC([76]Resultados_reescalado!JV7,3),$LH$6:$LI$1006,2,0)</f>
        <v>30%-40%</v>
      </c>
      <c r="JW26" s="80" t="str">
        <f>VLOOKUP(TRUNC([76]Resultados_reescalado!JW7,3),$LH$6:$LI$1006,2,0)</f>
        <v>30%-40%</v>
      </c>
      <c r="JX26" s="80" t="str">
        <f>VLOOKUP(TRUNC([76]Resultados_reescalado!JX7,3),$LH$6:$LI$1006,2,0)</f>
        <v>20%-30%</v>
      </c>
      <c r="JY26" s="80" t="str">
        <f>VLOOKUP(TRUNC([76]Resultados_reescalado!JY7,3),$LH$6:$LI$1006,2,0)</f>
        <v>20%-30%</v>
      </c>
      <c r="JZ26" s="80" t="str">
        <f>VLOOKUP(TRUNC([76]Resultados_reescalado!JZ7,3),$LH$6:$LI$1006,2,0)</f>
        <v>20%-30%</v>
      </c>
      <c r="KA26" s="80" t="str">
        <f>VLOOKUP(TRUNC([76]Resultados_reescalado!KA7,3),$LH$6:$LI$1006,2,0)</f>
        <v>30%-40%</v>
      </c>
      <c r="KB26" s="80" t="str">
        <f>VLOOKUP(TRUNC([76]Resultados_reescalado!KB7,3),$LH$6:$LI$1006,2,0)</f>
        <v>20%-30%</v>
      </c>
      <c r="KC26" s="80" t="str">
        <f>VLOOKUP(TRUNC([76]Resultados_reescalado!KC7,3),$LH$6:$LI$1006,2,0)</f>
        <v>20%-30%</v>
      </c>
      <c r="KD26" s="80" t="str">
        <f>VLOOKUP(TRUNC([76]Resultados_reescalado!KD7,3),$LH$6:$LI$1006,2,0)</f>
        <v>10%-20%</v>
      </c>
      <c r="KE26" s="80" t="str">
        <f>VLOOKUP(TRUNC([76]Resultados_reescalado!KE7,3),$LH$6:$LI$1006,2,0)</f>
        <v>30%-40%</v>
      </c>
      <c r="KF26" s="80" t="str">
        <f>VLOOKUP(TRUNC([76]Resultados_reescalado!KF7,3),$LH$6:$LI$1006,2,0)</f>
        <v>30%-40%</v>
      </c>
      <c r="KG26" s="80" t="str">
        <f>VLOOKUP(TRUNC([76]Resultados_reescalado!KG7,3),$LH$6:$LI$1006,2,0)</f>
        <v>20%-30%</v>
      </c>
      <c r="KH26" s="80" t="str">
        <f>VLOOKUP(TRUNC([76]Resultados_reescalado!KH7,3),$LH$6:$LI$1006,2,0)</f>
        <v>30%-40%</v>
      </c>
      <c r="KI26" s="80" t="str">
        <f>VLOOKUP(TRUNC([76]Resultados_reescalado!KI7,3),$LH$6:$LI$1006,2,0)</f>
        <v>30%-40%</v>
      </c>
      <c r="KJ26" s="80" t="str">
        <f>VLOOKUP(TRUNC([76]Resultados_reescalado!KJ7,3),$LH$6:$LI$1006,2,0)</f>
        <v>20%-30%</v>
      </c>
      <c r="KK26" s="80" t="str">
        <f>VLOOKUP(TRUNC([76]Resultados_reescalado!KK7,3),$LH$6:$LI$1006,2,0)</f>
        <v>30%-40%</v>
      </c>
      <c r="KL26" s="80" t="str">
        <f>VLOOKUP(TRUNC([76]Resultados_reescalado!KL7,3),$LH$6:$LI$1006,2,0)</f>
        <v>10%-20%</v>
      </c>
      <c r="KM26" s="80" t="str">
        <f>VLOOKUP(TRUNC([76]Resultados_reescalado!KM7,3),$LH$6:$LI$1006,2,0)</f>
        <v>10%-20%</v>
      </c>
      <c r="KN26" s="80" t="str">
        <f>VLOOKUP(TRUNC([76]Resultados_reescalado!KN7,3),$LH$6:$LI$1006,2,0)</f>
        <v>20%-30%</v>
      </c>
      <c r="KO26" s="80" t="str">
        <f>VLOOKUP(TRUNC([76]Resultados_reescalado!KO7,3),$LH$6:$LI$1006,2,0)</f>
        <v>10%-20%</v>
      </c>
      <c r="KP26" s="80" t="str">
        <f>VLOOKUP(TRUNC([76]Resultados_reescalado!KP7,3),$LH$6:$LI$1006,2,0)</f>
        <v>10%-20%</v>
      </c>
      <c r="KQ26" s="80" t="str">
        <f>VLOOKUP(TRUNC([76]Resultados_reescalado!KQ7,3),$LH$6:$LI$1006,2,0)</f>
        <v>5%-10%</v>
      </c>
      <c r="KR26" s="80" t="str">
        <f>VLOOKUP(TRUNC([76]Resultados_reescalado!KR7,3),$LH$6:$LI$1006,2,0)</f>
        <v>10%-20%</v>
      </c>
      <c r="KS26" s="80" t="str">
        <f>VLOOKUP(TRUNC([76]Resultados_reescalado!KS7,3),$LH$6:$LI$1006,2,0)</f>
        <v>10%-20%</v>
      </c>
      <c r="KT26" s="80" t="str">
        <f>VLOOKUP(TRUNC([76]Resultados_reescalado!KT7,3),$LH$6:$LI$1006,2,0)</f>
        <v>5%-10%</v>
      </c>
      <c r="KU26" s="80" t="str">
        <f>VLOOKUP(TRUNC([76]Resultados_reescalado!KU7,3),$LH$6:$LI$1006,2,0)</f>
        <v>5%-10%</v>
      </c>
      <c r="KV26" s="80" t="str">
        <f>VLOOKUP(TRUNC([76]Resultados_reescalado!KV7,3),$LH$6:$LI$1006,2,0)</f>
        <v>20%-30%</v>
      </c>
      <c r="KW26" s="80" t="str">
        <f>VLOOKUP(TRUNC([76]Resultados_reescalado!KW7,3),$LH$6:$LI$1006,2,0)</f>
        <v>0%-5%</v>
      </c>
      <c r="KX26" s="80" t="str">
        <f>VLOOKUP(TRUNC([76]Resultados_reescalado!KX7,3),$LH$6:$LI$1006,2,0)</f>
        <v>10%-20%</v>
      </c>
      <c r="KY26" s="80" t="str">
        <f>VLOOKUP(TRUNC([76]Resultados_reescalado!KY7,3),$LH$6:$LI$1006,2,0)</f>
        <v>0%-5%</v>
      </c>
      <c r="KZ26" s="80" t="str">
        <f>VLOOKUP(TRUNC([76]Resultados_reescalado!KZ7,3),$LH$6:$LI$1006,2,0)</f>
        <v>0%-5%</v>
      </c>
      <c r="LA26" s="80" t="str">
        <f>VLOOKUP(TRUNC([76]Resultados_reescalado!LA7,3),$LH$6:$LI$1006,2,0)</f>
        <v>0%-5%</v>
      </c>
      <c r="LB26" s="80" t="str">
        <f>VLOOKUP(TRUNC([76]Resultados_reescalado!LB7,3),$LH$6:$LI$1006,2,0)</f>
        <v>0%-5%</v>
      </c>
      <c r="LC26" s="80" t="str">
        <f>VLOOKUP(TRUNC([76]Resultados_reescalado!LC7,3),$LH$6:$LI$1006,2,0)</f>
        <v>0%-5%</v>
      </c>
      <c r="LD26" s="80" t="str">
        <f>VLOOKUP(TRUNC([76]Resultados_reescalado!LD7,3),$LH$6:$LI$1006,2,0)</f>
        <v>5%-10%</v>
      </c>
      <c r="LE26" s="80" t="str">
        <f>VLOOKUP(TRUNC([76]Resultados_reescalado!LE7,3),$LH$6:$LI$1006,2,0)</f>
        <v>0%-5%</v>
      </c>
      <c r="LF26" s="80" t="str">
        <f>VLOOKUP(TRUNC([76]Resultados_reescalado!LF7,3),$LH$6:$LI$1006,2,0)</f>
        <v>0%-5%</v>
      </c>
      <c r="LH26">
        <v>0.02</v>
      </c>
      <c r="LI26" t="s">
        <v>1049</v>
      </c>
    </row>
    <row r="27" spans="1:321">
      <c r="A27">
        <f>([76]Resultados_reescalado!A8)*100</f>
        <v>6</v>
      </c>
      <c r="B27" s="80" t="str">
        <f>VLOOKUP(TRUNC([76]Resultados_reescalado!B8,3),$LH$6:$LI$1006,2,0)</f>
        <v>10%-20%</v>
      </c>
      <c r="C27" s="80" t="str">
        <f>VLOOKUP(TRUNC([76]Resultados_reescalado!C8,3),$LH$6:$LI$1006,2,0)</f>
        <v>10%-20%</v>
      </c>
      <c r="D27" s="80" t="str">
        <f>VLOOKUP(TRUNC([76]Resultados_reescalado!D8,3),$LH$6:$LI$1006,2,0)</f>
        <v>10%-20%</v>
      </c>
      <c r="E27" s="80" t="str">
        <f>VLOOKUP(TRUNC([76]Resultados_reescalado!E8,3),$LH$6:$LI$1006,2,0)</f>
        <v>20%-30%</v>
      </c>
      <c r="F27" s="80" t="str">
        <f>VLOOKUP(TRUNC([76]Resultados_reescalado!F8,3),$LH$6:$LI$1006,2,0)</f>
        <v>30%-40%</v>
      </c>
      <c r="G27" s="80" t="str">
        <f>VLOOKUP(TRUNC([76]Resultados_reescalado!G8,3),$LH$6:$LI$1006,2,0)</f>
        <v>20%-30%</v>
      </c>
      <c r="H27" s="80" t="str">
        <f>VLOOKUP(TRUNC([76]Resultados_reescalado!H8,3),$LH$6:$LI$1006,2,0)</f>
        <v>20%-30%</v>
      </c>
      <c r="I27" s="80" t="str">
        <f>VLOOKUP(TRUNC([76]Resultados_reescalado!I8,3),$LH$6:$LI$1006,2,0)</f>
        <v>10%-20%</v>
      </c>
      <c r="J27" s="80" t="str">
        <f>VLOOKUP(TRUNC([76]Resultados_reescalado!J8,3),$LH$6:$LI$1006,2,0)</f>
        <v>20%-30%</v>
      </c>
      <c r="K27" s="80" t="str">
        <f>VLOOKUP(TRUNC([76]Resultados_reescalado!K8,3),$LH$6:$LI$1006,2,0)</f>
        <v>10%-20%</v>
      </c>
      <c r="L27" s="80" t="str">
        <f>VLOOKUP(TRUNC([76]Resultados_reescalado!L8,3),$LH$6:$LI$1006,2,0)</f>
        <v>90%-100%</v>
      </c>
      <c r="M27" s="80" t="str">
        <f>VLOOKUP(TRUNC([76]Resultados_reescalado!M8,3),$LH$6:$LI$1006,2,0)</f>
        <v>60%-70%</v>
      </c>
      <c r="N27" s="80" t="str">
        <f>VLOOKUP(TRUNC([76]Resultados_reescalado!N8,3),$LH$6:$LI$1006,2,0)</f>
        <v>30%-40%</v>
      </c>
      <c r="O27" s="80" t="str">
        <f>VLOOKUP(TRUNC([76]Resultados_reescalado!O8,3),$LH$6:$LI$1006,2,0)</f>
        <v>10%-20%</v>
      </c>
      <c r="P27" s="80" t="str">
        <f>VLOOKUP(TRUNC([76]Resultados_reescalado!P8,3),$LH$6:$LI$1006,2,0)</f>
        <v>10%-20%</v>
      </c>
      <c r="Q27" s="80" t="str">
        <f>VLOOKUP(TRUNC([76]Resultados_reescalado!Q8,3),$LH$6:$LI$1006,2,0)</f>
        <v>0%-5%</v>
      </c>
      <c r="R27" s="80" t="str">
        <f>VLOOKUP(TRUNC([76]Resultados_reescalado!R8,3),$LH$6:$LI$1006,2,0)</f>
        <v>0%-5%</v>
      </c>
      <c r="S27" s="80" t="str">
        <f>VLOOKUP(TRUNC([76]Resultados_reescalado!S8,3),$LH$6:$LI$1006,2,0)</f>
        <v>0%-5%</v>
      </c>
      <c r="T27" s="80" t="str">
        <f>VLOOKUP(TRUNC([76]Resultados_reescalado!T8,3),$LH$6:$LI$1006,2,0)</f>
        <v>0%-5%</v>
      </c>
      <c r="U27" s="80" t="str">
        <f>VLOOKUP(TRUNC([76]Resultados_reescalado!U8,3),$LH$6:$LI$1006,2,0)</f>
        <v>0%-5%</v>
      </c>
      <c r="V27" s="80" t="str">
        <f>VLOOKUP(TRUNC([76]Resultados_reescalado!V8,3),$LH$6:$LI$1006,2,0)</f>
        <v>0%-5%</v>
      </c>
      <c r="W27" s="80" t="str">
        <f>VLOOKUP(TRUNC([76]Resultados_reescalado!W8,3),$LH$6:$LI$1006,2,0)</f>
        <v>0%-5%</v>
      </c>
      <c r="X27" s="80" t="str">
        <f>VLOOKUP(TRUNC([76]Resultados_reescalado!X8,3),$LH$6:$LI$1006,2,0)</f>
        <v>0%-5%</v>
      </c>
      <c r="Y27" s="80" t="str">
        <f>VLOOKUP(TRUNC([76]Resultados_reescalado!Y8,3),$LH$6:$LI$1006,2,0)</f>
        <v>0%-5%</v>
      </c>
      <c r="Z27" s="80" t="str">
        <f>VLOOKUP(TRUNC([76]Resultados_reescalado!Z8,3),$LH$6:$LI$1006,2,0)</f>
        <v>0%-5%</v>
      </c>
      <c r="AA27" s="80" t="str">
        <f>VLOOKUP(TRUNC([76]Resultados_reescalado!AA8,3),$LH$6:$LI$1006,2,0)</f>
        <v>0%-5%</v>
      </c>
      <c r="AB27" s="80" t="str">
        <f>VLOOKUP(TRUNC([76]Resultados_reescalado!AB8,3),$LH$6:$LI$1006,2,0)</f>
        <v>0%-5%</v>
      </c>
      <c r="AC27" s="80" t="str">
        <f>VLOOKUP(TRUNC([76]Resultados_reescalado!AC8,3),$LH$6:$LI$1006,2,0)</f>
        <v>0%-5%</v>
      </c>
      <c r="AD27" s="80" t="str">
        <f>VLOOKUP(TRUNC([76]Resultados_reescalado!AD8,3),$LH$6:$LI$1006,2,0)</f>
        <v>0%-5%</v>
      </c>
      <c r="AE27" s="80" t="str">
        <f>VLOOKUP(TRUNC([76]Resultados_reescalado!AE8,3),$LH$6:$LI$1006,2,0)</f>
        <v>0%-5%</v>
      </c>
      <c r="AF27" s="80" t="str">
        <f>VLOOKUP(TRUNC([76]Resultados_reescalado!AF8,3),$LH$6:$LI$1006,2,0)</f>
        <v>0%-5%</v>
      </c>
      <c r="AG27" s="80" t="str">
        <f>VLOOKUP(TRUNC([76]Resultados_reescalado!AG8,3),$LH$6:$LI$1006,2,0)</f>
        <v>0%-5%</v>
      </c>
      <c r="AH27" s="80" t="str">
        <f>VLOOKUP(TRUNC([76]Resultados_reescalado!AH8,3),$LH$6:$LI$1006,2,0)</f>
        <v>0%-5%</v>
      </c>
      <c r="AI27" s="80" t="str">
        <f>VLOOKUP(TRUNC([76]Resultados_reescalado!AI8,3),$LH$6:$LI$1006,2,0)</f>
        <v>0%-5%</v>
      </c>
      <c r="AJ27" s="80" t="str">
        <f>VLOOKUP(TRUNC([76]Resultados_reescalado!AJ8,3),$LH$6:$LI$1006,2,0)</f>
        <v>0%-5%</v>
      </c>
      <c r="AK27" s="80" t="str">
        <f>VLOOKUP(TRUNC([76]Resultados_reescalado!AK8,3),$LH$6:$LI$1006,2,0)</f>
        <v>0%-5%</v>
      </c>
      <c r="AL27" s="80" t="str">
        <f>VLOOKUP(TRUNC([76]Resultados_reescalado!AL8,3),$LH$6:$LI$1006,2,0)</f>
        <v>0%-5%</v>
      </c>
      <c r="AM27" s="80" t="str">
        <f>VLOOKUP(TRUNC([76]Resultados_reescalado!AM8,3),$LH$6:$LI$1006,2,0)</f>
        <v>0%-5%</v>
      </c>
      <c r="AN27" s="80" t="str">
        <f>VLOOKUP(TRUNC([76]Resultados_reescalado!AN8,3),$LH$6:$LI$1006,2,0)</f>
        <v>0%-5%</v>
      </c>
      <c r="AO27" s="80" t="str">
        <f>VLOOKUP(TRUNC([76]Resultados_reescalado!AO8,3),$LH$6:$LI$1006,2,0)</f>
        <v>0%-5%</v>
      </c>
      <c r="AP27" s="80" t="str">
        <f>VLOOKUP(TRUNC([76]Resultados_reescalado!AP8,3),$LH$6:$LI$1006,2,0)</f>
        <v>0%-5%</v>
      </c>
      <c r="AQ27" s="80" t="str">
        <f>VLOOKUP(TRUNC([76]Resultados_reescalado!AQ8,3),$LH$6:$LI$1006,2,0)</f>
        <v>0%-5%</v>
      </c>
      <c r="AR27" s="80" t="str">
        <f>VLOOKUP(TRUNC([76]Resultados_reescalado!AR8,3),$LH$6:$LI$1006,2,0)</f>
        <v>0%-5%</v>
      </c>
      <c r="AS27" s="80" t="str">
        <f>VLOOKUP(TRUNC([76]Resultados_reescalado!AS8,3),$LH$6:$LI$1006,2,0)</f>
        <v>0%-5%</v>
      </c>
      <c r="AT27" s="80" t="str">
        <f>VLOOKUP(TRUNC([76]Resultados_reescalado!AT8,3),$LH$6:$LI$1006,2,0)</f>
        <v>0%-5%</v>
      </c>
      <c r="AU27" s="80" t="str">
        <f>VLOOKUP(TRUNC([76]Resultados_reescalado!AU8,3),$LH$6:$LI$1006,2,0)</f>
        <v>0%-5%</v>
      </c>
      <c r="AV27" s="80" t="str">
        <f>VLOOKUP(TRUNC([76]Resultados_reescalado!AV8,3),$LH$6:$LI$1006,2,0)</f>
        <v>0%-5%</v>
      </c>
      <c r="AW27" s="80" t="str">
        <f>VLOOKUP(TRUNC([76]Resultados_reescalado!AW8,3),$LH$6:$LI$1006,2,0)</f>
        <v>10%-20%</v>
      </c>
      <c r="AX27" s="80" t="str">
        <f>VLOOKUP(TRUNC([76]Resultados_reescalado!AX8,3),$LH$6:$LI$1006,2,0)</f>
        <v>0%-5%</v>
      </c>
      <c r="AY27" s="80" t="str">
        <f>VLOOKUP(TRUNC([76]Resultados_reescalado!AY8,3),$LH$6:$LI$1006,2,0)</f>
        <v>0%-5%</v>
      </c>
      <c r="AZ27" s="80" t="str">
        <f>VLOOKUP(TRUNC([76]Resultados_reescalado!AZ8,3),$LH$6:$LI$1006,2,0)</f>
        <v>0%-5%</v>
      </c>
      <c r="BA27" s="80" t="str">
        <f>VLOOKUP(TRUNC([76]Resultados_reescalado!BA8,3),$LH$6:$LI$1006,2,0)</f>
        <v>0%-5%</v>
      </c>
      <c r="BB27" s="80" t="str">
        <f>VLOOKUP(TRUNC([76]Resultados_reescalado!BB8,3),$LH$6:$LI$1006,2,0)</f>
        <v>0%-5%</v>
      </c>
      <c r="BC27" s="80" t="str">
        <f>VLOOKUP(TRUNC([76]Resultados_reescalado!BC8,3),$LH$6:$LI$1006,2,0)</f>
        <v>0%-5%</v>
      </c>
      <c r="BD27" s="80" t="str">
        <f>VLOOKUP(TRUNC([76]Resultados_reescalado!BD8,3),$LH$6:$LI$1006,2,0)</f>
        <v>0%-5%</v>
      </c>
      <c r="BE27" s="80" t="str">
        <f>VLOOKUP(TRUNC([76]Resultados_reescalado!BE8,3),$LH$6:$LI$1006,2,0)</f>
        <v>5%-10%</v>
      </c>
      <c r="BF27" s="80" t="str">
        <f>VLOOKUP(TRUNC([76]Resultados_reescalado!BF8,3),$LH$6:$LI$1006,2,0)</f>
        <v>5%-10%</v>
      </c>
      <c r="BG27" s="80" t="str">
        <f>VLOOKUP(TRUNC([76]Resultados_reescalado!BG8,3),$LH$6:$LI$1006,2,0)</f>
        <v>0%-5%</v>
      </c>
      <c r="BH27" s="80" t="str">
        <f>VLOOKUP(TRUNC([76]Resultados_reescalado!BH8,3),$LH$6:$LI$1006,2,0)</f>
        <v>5%-10%</v>
      </c>
      <c r="BI27" s="80" t="str">
        <f>VLOOKUP(TRUNC([76]Resultados_reescalado!BI8,3),$LH$6:$LI$1006,2,0)</f>
        <v>0%-5%</v>
      </c>
      <c r="BJ27" s="80" t="str">
        <f>VLOOKUP(TRUNC([76]Resultados_reescalado!BJ8,3),$LH$6:$LI$1006,2,0)</f>
        <v>0%-5%</v>
      </c>
      <c r="BK27" s="80" t="str">
        <f>VLOOKUP(TRUNC([76]Resultados_reescalado!BK8,3),$LH$6:$LI$1006,2,0)</f>
        <v>0%-5%</v>
      </c>
      <c r="BL27" s="80" t="str">
        <f>VLOOKUP(TRUNC([76]Resultados_reescalado!BL8,3),$LH$6:$LI$1006,2,0)</f>
        <v>0%-5%</v>
      </c>
      <c r="BM27" s="80" t="str">
        <f>VLOOKUP(TRUNC([76]Resultados_reescalado!BM8,3),$LH$6:$LI$1006,2,0)</f>
        <v>0%-5%</v>
      </c>
      <c r="BN27" s="80" t="str">
        <f>VLOOKUP(TRUNC([76]Resultados_reescalado!BN8,3),$LH$6:$LI$1006,2,0)</f>
        <v>10%-20%</v>
      </c>
      <c r="BO27" s="80" t="str">
        <f>VLOOKUP(TRUNC([76]Resultados_reescalado!BO8,3),$LH$6:$LI$1006,2,0)</f>
        <v>10%-20%</v>
      </c>
      <c r="BP27" s="80" t="str">
        <f>VLOOKUP(TRUNC([76]Resultados_reescalado!BP8,3),$LH$6:$LI$1006,2,0)</f>
        <v>10%-20%</v>
      </c>
      <c r="BQ27" s="80" t="str">
        <f>VLOOKUP(TRUNC([76]Resultados_reescalado!BQ8,3),$LH$6:$LI$1006,2,0)</f>
        <v>5%-10%</v>
      </c>
      <c r="BR27" s="80" t="str">
        <f>VLOOKUP(TRUNC([76]Resultados_reescalado!BR8,3),$LH$6:$LI$1006,2,0)</f>
        <v>0%-5%</v>
      </c>
      <c r="BS27" s="80" t="str">
        <f>VLOOKUP(TRUNC([76]Resultados_reescalado!BS8,3),$LH$6:$LI$1006,2,0)</f>
        <v>0%-5%</v>
      </c>
      <c r="BT27" s="80" t="str">
        <f>VLOOKUP(TRUNC([76]Resultados_reescalado!BT8,3),$LH$6:$LI$1006,2,0)</f>
        <v>5%-10%</v>
      </c>
      <c r="BU27" s="80" t="str">
        <f>VLOOKUP(TRUNC([76]Resultados_reescalado!BU8,3),$LH$6:$LI$1006,2,0)</f>
        <v>5%-10%</v>
      </c>
      <c r="BV27" s="80" t="str">
        <f>VLOOKUP(TRUNC([76]Resultados_reescalado!BV8,3),$LH$6:$LI$1006,2,0)</f>
        <v>5%-10%</v>
      </c>
      <c r="BW27" s="80" t="str">
        <f>VLOOKUP(TRUNC([76]Resultados_reescalado!BW8,3),$LH$6:$LI$1006,2,0)</f>
        <v>5%-10%</v>
      </c>
      <c r="BX27" s="80" t="str">
        <f>VLOOKUP(TRUNC([76]Resultados_reescalado!BX8,3),$LH$6:$LI$1006,2,0)</f>
        <v>0%-5%</v>
      </c>
      <c r="BY27" s="80" t="str">
        <f>VLOOKUP(TRUNC([76]Resultados_reescalado!BY8,3),$LH$6:$LI$1006,2,0)</f>
        <v>0%-5%</v>
      </c>
      <c r="BZ27" s="80" t="str">
        <f>VLOOKUP(TRUNC([76]Resultados_reescalado!BZ8,3),$LH$6:$LI$1006,2,0)</f>
        <v>0%-5%</v>
      </c>
      <c r="CA27" s="80" t="str">
        <f>VLOOKUP(TRUNC([76]Resultados_reescalado!CA8,3),$LH$6:$LI$1006,2,0)</f>
        <v>0%-5%</v>
      </c>
      <c r="CB27" s="80" t="str">
        <f>VLOOKUP(TRUNC([76]Resultados_reescalado!CB8,3),$LH$6:$LI$1006,2,0)</f>
        <v>0%-5%</v>
      </c>
      <c r="CC27" s="80" t="str">
        <f>VLOOKUP(TRUNC([76]Resultados_reescalado!CC8,3),$LH$6:$LI$1006,2,0)</f>
        <v>0%-5%</v>
      </c>
      <c r="CD27" s="80" t="str">
        <f>VLOOKUP(TRUNC([76]Resultados_reescalado!CD8,3),$LH$6:$LI$1006,2,0)</f>
        <v>0%-5%</v>
      </c>
      <c r="CE27" s="80" t="str">
        <f>VLOOKUP(TRUNC([76]Resultados_reescalado!CE8,3),$LH$6:$LI$1006,2,0)</f>
        <v>0%-5%</v>
      </c>
      <c r="CF27" s="80" t="str">
        <f>VLOOKUP(TRUNC([76]Resultados_reescalado!CF8,3),$LH$6:$LI$1006,2,0)</f>
        <v>0%-5%</v>
      </c>
      <c r="CG27" s="80" t="str">
        <f>VLOOKUP(TRUNC([76]Resultados_reescalado!CG8,3),$LH$6:$LI$1006,2,0)</f>
        <v>0%-5%</v>
      </c>
      <c r="CH27" s="80" t="str">
        <f>VLOOKUP(TRUNC([76]Resultados_reescalado!CH8,3),$LH$6:$LI$1006,2,0)</f>
        <v>0%-5%</v>
      </c>
      <c r="CI27" s="80" t="str">
        <f>VLOOKUP(TRUNC([76]Resultados_reescalado!CI8,3),$LH$6:$LI$1006,2,0)</f>
        <v>0%-5%</v>
      </c>
      <c r="CJ27" s="80" t="str">
        <f>VLOOKUP(TRUNC([76]Resultados_reescalado!CJ8,3),$LH$6:$LI$1006,2,0)</f>
        <v>0%-5%</v>
      </c>
      <c r="CK27" s="80" t="str">
        <f>VLOOKUP(TRUNC([76]Resultados_reescalado!CK8,3),$LH$6:$LI$1006,2,0)</f>
        <v>0%-5%</v>
      </c>
      <c r="CL27" s="80" t="str">
        <f>VLOOKUP(TRUNC([76]Resultados_reescalado!CL8,3),$LH$6:$LI$1006,2,0)</f>
        <v>0%-5%</v>
      </c>
      <c r="CM27" s="80" t="str">
        <f>VLOOKUP(TRUNC([76]Resultados_reescalado!CM8,3),$LH$6:$LI$1006,2,0)</f>
        <v>0%-5%</v>
      </c>
      <c r="CN27" s="80" t="str">
        <f>VLOOKUP(TRUNC([76]Resultados_reescalado!CN8,3),$LH$6:$LI$1006,2,0)</f>
        <v>0%-5%</v>
      </c>
      <c r="CO27" s="80" t="str">
        <f>VLOOKUP(TRUNC([76]Resultados_reescalado!CO8,3),$LH$6:$LI$1006,2,0)</f>
        <v>5%-10%</v>
      </c>
      <c r="CP27" s="80" t="str">
        <f>VLOOKUP(TRUNC([76]Resultados_reescalado!CP8,3),$LH$6:$LI$1006,2,0)</f>
        <v>5%-10%</v>
      </c>
      <c r="CQ27" s="80" t="str">
        <f>VLOOKUP(TRUNC([76]Resultados_reescalado!CQ8,3),$LH$6:$LI$1006,2,0)</f>
        <v>0%-5%</v>
      </c>
      <c r="CR27" s="80" t="str">
        <f>VLOOKUP(TRUNC([76]Resultados_reescalado!CR8,3),$LH$6:$LI$1006,2,0)</f>
        <v>0%-5%</v>
      </c>
      <c r="CS27" s="80" t="str">
        <f>VLOOKUP(TRUNC([76]Resultados_reescalado!CS8,3),$LH$6:$LI$1006,2,0)</f>
        <v>0%-5%</v>
      </c>
      <c r="CT27" s="80" t="str">
        <f>VLOOKUP(TRUNC([76]Resultados_reescalado!CT8,3),$LH$6:$LI$1006,2,0)</f>
        <v>0%-5%</v>
      </c>
      <c r="CU27" s="80" t="str">
        <f>VLOOKUP(TRUNC([76]Resultados_reescalado!CU8,3),$LH$6:$LI$1006,2,0)</f>
        <v>0%-5%</v>
      </c>
      <c r="CV27" s="80" t="str">
        <f>VLOOKUP(TRUNC([76]Resultados_reescalado!CV8,3),$LH$6:$LI$1006,2,0)</f>
        <v>0%-5%</v>
      </c>
      <c r="CW27" s="80" t="str">
        <f>VLOOKUP(TRUNC([76]Resultados_reescalado!CW8,3),$LH$6:$LI$1006,2,0)</f>
        <v>0%-5%</v>
      </c>
      <c r="CX27" s="80" t="str">
        <f>VLOOKUP(TRUNC([76]Resultados_reescalado!CX8,3),$LH$6:$LI$1006,2,0)</f>
        <v>0%-5%</v>
      </c>
      <c r="CY27" s="80" t="str">
        <f>VLOOKUP(TRUNC([76]Resultados_reescalado!CY8,3),$LH$6:$LI$1006,2,0)</f>
        <v>0%-5%</v>
      </c>
      <c r="CZ27" s="80" t="str">
        <f>VLOOKUP(TRUNC([76]Resultados_reescalado!CZ8,3),$LH$6:$LI$1006,2,0)</f>
        <v>0%-5%</v>
      </c>
      <c r="DA27" s="80" t="str">
        <f>VLOOKUP(TRUNC([76]Resultados_reescalado!DA8,3),$LH$6:$LI$1006,2,0)</f>
        <v>0%-5%</v>
      </c>
      <c r="DB27" s="80" t="str">
        <f>VLOOKUP(TRUNC([76]Resultados_reescalado!DB8,3),$LH$6:$LI$1006,2,0)</f>
        <v>0%-5%</v>
      </c>
      <c r="DC27" s="80" t="str">
        <f>VLOOKUP(TRUNC([76]Resultados_reescalado!DC8,3),$LH$6:$LI$1006,2,0)</f>
        <v>0%-5%</v>
      </c>
      <c r="DD27" s="80" t="str">
        <f>VLOOKUP(TRUNC([76]Resultados_reescalado!DD8,3),$LH$6:$LI$1006,2,0)</f>
        <v>0%-5%</v>
      </c>
      <c r="DE27" s="80" t="str">
        <f>VLOOKUP(TRUNC([76]Resultados_reescalado!DE8,3),$LH$6:$LI$1006,2,0)</f>
        <v>0%-5%</v>
      </c>
      <c r="DF27" s="80" t="str">
        <f>VLOOKUP(TRUNC([76]Resultados_reescalado!DF8,3),$LH$6:$LI$1006,2,0)</f>
        <v>0%-5%</v>
      </c>
      <c r="DG27" s="80" t="str">
        <f>VLOOKUP(TRUNC([76]Resultados_reescalado!DG8,3),$LH$6:$LI$1006,2,0)</f>
        <v>0%-5%</v>
      </c>
      <c r="DH27" s="80" t="str">
        <f>VLOOKUP(TRUNC([76]Resultados_reescalado!DH8,3),$LH$6:$LI$1006,2,0)</f>
        <v>0%-5%</v>
      </c>
      <c r="DI27" s="80" t="str">
        <f>VLOOKUP(TRUNC([76]Resultados_reescalado!DI8,3),$LH$6:$LI$1006,2,0)</f>
        <v>0%-5%</v>
      </c>
      <c r="DJ27" s="80" t="str">
        <f>VLOOKUP(TRUNC([76]Resultados_reescalado!DJ8,3),$LH$6:$LI$1006,2,0)</f>
        <v>0%-5%</v>
      </c>
      <c r="DK27" s="80" t="str">
        <f>VLOOKUP(TRUNC([76]Resultados_reescalado!DK8,3),$LH$6:$LI$1006,2,0)</f>
        <v>0%-5%</v>
      </c>
      <c r="DL27" s="80" t="str">
        <f>VLOOKUP(TRUNC([76]Resultados_reescalado!DL8,3),$LH$6:$LI$1006,2,0)</f>
        <v>0%-5%</v>
      </c>
      <c r="DM27" s="80" t="str">
        <f>VLOOKUP(TRUNC([76]Resultados_reescalado!DM8,3),$LH$6:$LI$1006,2,0)</f>
        <v>0%-5%</v>
      </c>
      <c r="DN27" s="80" t="str">
        <f>VLOOKUP(TRUNC([76]Resultados_reescalado!DN8,3),$LH$6:$LI$1006,2,0)</f>
        <v>0%-5%</v>
      </c>
      <c r="DO27" s="80" t="str">
        <f>VLOOKUP(TRUNC([76]Resultados_reescalado!DO8,3),$LH$6:$LI$1006,2,0)</f>
        <v>0%-5%</v>
      </c>
      <c r="DP27" s="80" t="str">
        <f>VLOOKUP(TRUNC([76]Resultados_reescalado!DP8,3),$LH$6:$LI$1006,2,0)</f>
        <v>0%-5%</v>
      </c>
      <c r="DQ27" s="80" t="str">
        <f>VLOOKUP(TRUNC([76]Resultados_reescalado!DQ8,3),$LH$6:$LI$1006,2,0)</f>
        <v>0%-5%</v>
      </c>
      <c r="DR27" s="80" t="str">
        <f>VLOOKUP(TRUNC([76]Resultados_reescalado!DR8,3),$LH$6:$LI$1006,2,0)</f>
        <v>0%-5%</v>
      </c>
      <c r="DS27" s="80" t="str">
        <f>VLOOKUP(TRUNC([76]Resultados_reescalado!DS8,3),$LH$6:$LI$1006,2,0)</f>
        <v>0%-5%</v>
      </c>
      <c r="DT27" s="80" t="str">
        <f>VLOOKUP(TRUNC([76]Resultados_reescalado!DT8,3),$LH$6:$LI$1006,2,0)</f>
        <v>0%-5%</v>
      </c>
      <c r="DU27" s="80" t="str">
        <f>VLOOKUP(TRUNC([76]Resultados_reescalado!DU8,3),$LH$6:$LI$1006,2,0)</f>
        <v>0%-5%</v>
      </c>
      <c r="DV27" s="80" t="str">
        <f>VLOOKUP(TRUNC([76]Resultados_reescalado!DV8,3),$LH$6:$LI$1006,2,0)</f>
        <v>0%-5%</v>
      </c>
      <c r="DW27" s="80" t="str">
        <f>VLOOKUP(TRUNC([76]Resultados_reescalado!DW8,3),$LH$6:$LI$1006,2,0)</f>
        <v>0%-5%</v>
      </c>
      <c r="DX27" s="80" t="str">
        <f>VLOOKUP(TRUNC([76]Resultados_reescalado!DX8,3),$LH$6:$LI$1006,2,0)</f>
        <v>0%-5%</v>
      </c>
      <c r="DY27" s="80" t="str">
        <f>VLOOKUP(TRUNC([76]Resultados_reescalado!DY8,3),$LH$6:$LI$1006,2,0)</f>
        <v>0%-5%</v>
      </c>
      <c r="DZ27" s="80" t="str">
        <f>VLOOKUP(TRUNC([76]Resultados_reescalado!DZ8,3),$LH$6:$LI$1006,2,0)</f>
        <v>0%-5%</v>
      </c>
      <c r="EA27" s="80" t="str">
        <f>VLOOKUP(TRUNC([76]Resultados_reescalado!EA8,3),$LH$6:$LI$1006,2,0)</f>
        <v>0%-5%</v>
      </c>
      <c r="EB27" s="80" t="str">
        <f>VLOOKUP(TRUNC([76]Resultados_reescalado!EB8,3),$LH$6:$LI$1006,2,0)</f>
        <v>0%-5%</v>
      </c>
      <c r="EC27" s="80" t="str">
        <f>VLOOKUP(TRUNC([76]Resultados_reescalado!EC8,3),$LH$6:$LI$1006,2,0)</f>
        <v>0%-5%</v>
      </c>
      <c r="ED27" s="80" t="str">
        <f>VLOOKUP(TRUNC([76]Resultados_reescalado!ED8,3),$LH$6:$LI$1006,2,0)</f>
        <v>0%-5%</v>
      </c>
      <c r="EE27" s="80" t="str">
        <f>VLOOKUP(TRUNC([76]Resultados_reescalado!EE8,3),$LH$6:$LI$1006,2,0)</f>
        <v>0%-5%</v>
      </c>
      <c r="EF27" s="80" t="str">
        <f>VLOOKUP(TRUNC([76]Resultados_reescalado!EF8,3),$LH$6:$LI$1006,2,0)</f>
        <v>0%-5%</v>
      </c>
      <c r="EG27" s="80" t="str">
        <f>VLOOKUP(TRUNC([76]Resultados_reescalado!EG8,3),$LH$6:$LI$1006,2,0)</f>
        <v>0%-5%</v>
      </c>
      <c r="EH27" s="80" t="str">
        <f>VLOOKUP(TRUNC([76]Resultados_reescalado!EH8,3),$LH$6:$LI$1006,2,0)</f>
        <v>0%-5%</v>
      </c>
      <c r="EI27" s="80" t="str">
        <f>VLOOKUP(TRUNC([76]Resultados_reescalado!EI8,3),$LH$6:$LI$1006,2,0)</f>
        <v>0%-5%</v>
      </c>
      <c r="EJ27" s="80" t="str">
        <f>VLOOKUP(TRUNC([76]Resultados_reescalado!EJ8,3),$LH$6:$LI$1006,2,0)</f>
        <v>0%-5%</v>
      </c>
      <c r="EK27" s="80" t="str">
        <f>VLOOKUP(TRUNC([76]Resultados_reescalado!EK8,3),$LH$6:$LI$1006,2,0)</f>
        <v>0%-5%</v>
      </c>
      <c r="EL27" s="80" t="str">
        <f>VLOOKUP(TRUNC([76]Resultados_reescalado!EL8,3),$LH$6:$LI$1006,2,0)</f>
        <v>0%-5%</v>
      </c>
      <c r="EM27" s="80" t="str">
        <f>VLOOKUP(TRUNC([76]Resultados_reescalado!EM8,3),$LH$6:$LI$1006,2,0)</f>
        <v>0%-5%</v>
      </c>
      <c r="EN27" s="80" t="str">
        <f>VLOOKUP(TRUNC([76]Resultados_reescalado!EN8,3),$LH$6:$LI$1006,2,0)</f>
        <v>0%-5%</v>
      </c>
      <c r="EO27" s="80" t="str">
        <f>VLOOKUP(TRUNC([76]Resultados_reescalado!EO8,3),$LH$6:$LI$1006,2,0)</f>
        <v>0%-5%</v>
      </c>
      <c r="EP27" s="80">
        <f>VLOOKUP(TRUNC([76]Resultados_reescalado!EP8,3),$LH$6:$LI$1006,2,0)</f>
        <v>0</v>
      </c>
      <c r="EQ27" s="80" t="str">
        <f>VLOOKUP(TRUNC([76]Resultados_reescalado!EQ8,3),$LH$6:$LI$1006,2,0)</f>
        <v>0%-5%</v>
      </c>
      <c r="ER27" s="80" t="str">
        <f>VLOOKUP(TRUNC([76]Resultados_reescalado!ER8,3),$LH$6:$LI$1006,2,0)</f>
        <v>0%-5%</v>
      </c>
      <c r="ES27" s="80" t="str">
        <f>VLOOKUP(TRUNC([76]Resultados_reescalado!ES8,3),$LH$6:$LI$1006,2,0)</f>
        <v>0%-5%</v>
      </c>
      <c r="ET27" s="80" t="str">
        <f>VLOOKUP(TRUNC([76]Resultados_reescalado!ET8,3),$LH$6:$LI$1006,2,0)</f>
        <v>0%-5%</v>
      </c>
      <c r="EU27" s="80" t="str">
        <f>VLOOKUP(TRUNC([76]Resultados_reescalado!EU8,3),$LH$6:$LI$1006,2,0)</f>
        <v>0%-5%</v>
      </c>
      <c r="EV27" s="80" t="str">
        <f>VLOOKUP(TRUNC([76]Resultados_reescalado!EV8,3),$LH$6:$LI$1006,2,0)</f>
        <v>0%-5%</v>
      </c>
      <c r="EW27" s="80" t="str">
        <f>VLOOKUP(TRUNC([76]Resultados_reescalado!EW8,3),$LH$6:$LI$1006,2,0)</f>
        <v>0%-5%</v>
      </c>
      <c r="EX27" s="80" t="str">
        <f>VLOOKUP(TRUNC([76]Resultados_reescalado!EX8,3),$LH$6:$LI$1006,2,0)</f>
        <v>0%-5%</v>
      </c>
      <c r="EY27" s="80" t="str">
        <f>VLOOKUP(TRUNC([76]Resultados_reescalado!EY8,3),$LH$6:$LI$1006,2,0)</f>
        <v>0%-5%</v>
      </c>
      <c r="EZ27" s="80" t="str">
        <f>VLOOKUP(TRUNC([76]Resultados_reescalado!EZ8,3),$LH$6:$LI$1006,2,0)</f>
        <v>0%-5%</v>
      </c>
      <c r="FA27" s="80" t="str">
        <f>VLOOKUP(TRUNC([76]Resultados_reescalado!FA8,3),$LH$6:$LI$1006,2,0)</f>
        <v>0%-5%</v>
      </c>
      <c r="FB27" s="80" t="str">
        <f>VLOOKUP(TRUNC([76]Resultados_reescalado!FB8,3),$LH$6:$LI$1006,2,0)</f>
        <v>0%-5%</v>
      </c>
      <c r="FC27" s="80" t="str">
        <f>VLOOKUP(TRUNC([76]Resultados_reescalado!FC8,3),$LH$6:$LI$1006,2,0)</f>
        <v>0%-5%</v>
      </c>
      <c r="FD27" s="80" t="str">
        <f>VLOOKUP(TRUNC([76]Resultados_reescalado!FD8,3),$LH$6:$LI$1006,2,0)</f>
        <v>10%-20%</v>
      </c>
      <c r="FE27" s="80" t="str">
        <f>VLOOKUP(TRUNC([76]Resultados_reescalado!FE8,3),$LH$6:$LI$1006,2,0)</f>
        <v>40%-50%</v>
      </c>
      <c r="FF27" s="80" t="str">
        <f>VLOOKUP(TRUNC([76]Resultados_reescalado!FF8,3),$LH$6:$LI$1006,2,0)</f>
        <v>60%-70%</v>
      </c>
      <c r="FG27" s="80" t="str">
        <f>VLOOKUP(TRUNC([76]Resultados_reescalado!FG8,3),$LH$6:$LI$1006,2,0)</f>
        <v>50%-60%</v>
      </c>
      <c r="FH27" s="80" t="str">
        <f>VLOOKUP(TRUNC([76]Resultados_reescalado!FH8,3),$LH$6:$LI$1006,2,0)</f>
        <v>60%-70%</v>
      </c>
      <c r="FI27" s="80" t="str">
        <f>VLOOKUP(TRUNC([76]Resultados_reescalado!FI8,3),$LH$6:$LI$1006,2,0)</f>
        <v>60%-70%</v>
      </c>
      <c r="FJ27" s="80" t="str">
        <f>VLOOKUP(TRUNC([76]Resultados_reescalado!FJ8,3),$LH$6:$LI$1006,2,0)</f>
        <v>40%-50%</v>
      </c>
      <c r="FK27" s="80" t="str">
        <f>VLOOKUP(TRUNC([76]Resultados_reescalado!FK8,3),$LH$6:$LI$1006,2,0)</f>
        <v>50%-60%</v>
      </c>
      <c r="FL27" s="80" t="str">
        <f>VLOOKUP(TRUNC([76]Resultados_reescalado!FL8,3),$LH$6:$LI$1006,2,0)</f>
        <v>60%-70%</v>
      </c>
      <c r="FM27" s="80" t="str">
        <f>VLOOKUP(TRUNC([76]Resultados_reescalado!FM8,3),$LH$6:$LI$1006,2,0)</f>
        <v>50%-60%</v>
      </c>
      <c r="FN27" s="80" t="str">
        <f>VLOOKUP(TRUNC([76]Resultados_reescalado!FN8,3),$LH$6:$LI$1006,2,0)</f>
        <v>40%-50%</v>
      </c>
      <c r="FO27" s="80" t="str">
        <f>VLOOKUP(TRUNC([76]Resultados_reescalado!FO8,3),$LH$6:$LI$1006,2,0)</f>
        <v>50%-60%</v>
      </c>
      <c r="FP27" s="80" t="str">
        <f>VLOOKUP(TRUNC([76]Resultados_reescalado!FP8,3),$LH$6:$LI$1006,2,0)</f>
        <v>50%-60%</v>
      </c>
      <c r="FQ27" s="80" t="str">
        <f>VLOOKUP(TRUNC([76]Resultados_reescalado!FQ8,3),$LH$6:$LI$1006,2,0)</f>
        <v>40%-50%</v>
      </c>
      <c r="FR27" s="80" t="str">
        <f>VLOOKUP(TRUNC([76]Resultados_reescalado!FR8,3),$LH$6:$LI$1006,2,0)</f>
        <v>50%-60%</v>
      </c>
      <c r="FS27" s="80" t="str">
        <f>VLOOKUP(TRUNC([76]Resultados_reescalado!FS8,3),$LH$6:$LI$1006,2,0)</f>
        <v>30%-40%</v>
      </c>
      <c r="FT27" s="80" t="str">
        <f>VLOOKUP(TRUNC([76]Resultados_reescalado!FT8,3),$LH$6:$LI$1006,2,0)</f>
        <v>50%-60%</v>
      </c>
      <c r="FU27" s="80" t="str">
        <f>VLOOKUP(TRUNC([76]Resultados_reescalado!FU8,3),$LH$6:$LI$1006,2,0)</f>
        <v>50%-60%</v>
      </c>
      <c r="FV27" s="80" t="str">
        <f>VLOOKUP(TRUNC([76]Resultados_reescalado!FV8,3),$LH$6:$LI$1006,2,0)</f>
        <v>50%-60%</v>
      </c>
      <c r="FW27" s="80" t="str">
        <f>VLOOKUP(TRUNC([76]Resultados_reescalado!FW8,3),$LH$6:$LI$1006,2,0)</f>
        <v>20%-30%</v>
      </c>
      <c r="FX27" s="80" t="str">
        <f>VLOOKUP(TRUNC([76]Resultados_reescalado!FX8,3),$LH$6:$LI$1006,2,0)</f>
        <v>20%-30%</v>
      </c>
      <c r="FY27" s="80" t="str">
        <f>VLOOKUP(TRUNC([76]Resultados_reescalado!FY8,3),$LH$6:$LI$1006,2,0)</f>
        <v>10%-20%</v>
      </c>
      <c r="FZ27" s="80" t="str">
        <f>VLOOKUP(TRUNC([76]Resultados_reescalado!FZ8,3),$LH$6:$LI$1006,2,0)</f>
        <v>10%-20%</v>
      </c>
      <c r="GA27" s="80" t="str">
        <f>VLOOKUP(TRUNC([76]Resultados_reescalado!GA8,3),$LH$6:$LI$1006,2,0)</f>
        <v>10%-20%</v>
      </c>
      <c r="GB27" s="80" t="str">
        <f>VLOOKUP(TRUNC([76]Resultados_reescalado!GB8,3),$LH$6:$LI$1006,2,0)</f>
        <v>10%-20%</v>
      </c>
      <c r="GC27" s="80" t="str">
        <f>VLOOKUP(TRUNC([76]Resultados_reescalado!GC8,3),$LH$6:$LI$1006,2,0)</f>
        <v>10%-20%</v>
      </c>
      <c r="GD27" s="80" t="str">
        <f>VLOOKUP(TRUNC([76]Resultados_reescalado!GD8,3),$LH$6:$LI$1006,2,0)</f>
        <v>30%-40%</v>
      </c>
      <c r="GE27" s="80" t="str">
        <f>VLOOKUP(TRUNC([76]Resultados_reescalado!GE8,3),$LH$6:$LI$1006,2,0)</f>
        <v>70%-80%</v>
      </c>
      <c r="GF27" s="80" t="str">
        <f>VLOOKUP(TRUNC([76]Resultados_reescalado!GF8,3),$LH$6:$LI$1006,2,0)</f>
        <v>40%-50%</v>
      </c>
      <c r="GG27" s="80" t="str">
        <f>VLOOKUP(TRUNC([76]Resultados_reescalado!GG8,3),$LH$6:$LI$1006,2,0)</f>
        <v>20%-30%</v>
      </c>
      <c r="GH27" s="80" t="str">
        <f>VLOOKUP(TRUNC([76]Resultados_reescalado!GH8,3),$LH$6:$LI$1006,2,0)</f>
        <v>5%-10%</v>
      </c>
      <c r="GI27" s="80" t="str">
        <f>VLOOKUP(TRUNC([76]Resultados_reescalado!GI8,3),$LH$6:$LI$1006,2,0)</f>
        <v>0%-5%</v>
      </c>
      <c r="GJ27" s="80" t="str">
        <f>VLOOKUP(TRUNC([76]Resultados_reescalado!GJ8,3),$LH$6:$LI$1006,2,0)</f>
        <v>0%-5%</v>
      </c>
      <c r="GK27" s="80" t="str">
        <f>VLOOKUP(TRUNC([76]Resultados_reescalado!GK8,3),$LH$6:$LI$1006,2,0)</f>
        <v>5%-10%</v>
      </c>
      <c r="GL27" s="80" t="str">
        <f>VLOOKUP(TRUNC([76]Resultados_reescalado!GL8,3),$LH$6:$LI$1006,2,0)</f>
        <v>10%-20%</v>
      </c>
      <c r="GM27" s="80" t="str">
        <f>VLOOKUP(TRUNC([76]Resultados_reescalado!GM8,3),$LH$6:$LI$1006,2,0)</f>
        <v>10%-20%</v>
      </c>
      <c r="GN27" s="80" t="str">
        <f>VLOOKUP(TRUNC([76]Resultados_reescalado!GN8,3),$LH$6:$LI$1006,2,0)</f>
        <v>10%-20%</v>
      </c>
      <c r="GO27" s="80" t="str">
        <f>VLOOKUP(TRUNC([76]Resultados_reescalado!GO8,3),$LH$6:$LI$1006,2,0)</f>
        <v>10%-20%</v>
      </c>
      <c r="GP27" s="80" t="str">
        <f>VLOOKUP(TRUNC([76]Resultados_reescalado!GP8,3),$LH$6:$LI$1006,2,0)</f>
        <v>10%-20%</v>
      </c>
      <c r="GQ27" s="80" t="str">
        <f>VLOOKUP(TRUNC([76]Resultados_reescalado!GQ8,3),$LH$6:$LI$1006,2,0)</f>
        <v>10%-20%</v>
      </c>
      <c r="GR27" s="80" t="str">
        <f>VLOOKUP(TRUNC([76]Resultados_reescalado!GR8,3),$LH$6:$LI$1006,2,0)</f>
        <v>0%-5%</v>
      </c>
      <c r="GS27" s="80" t="str">
        <f>VLOOKUP(TRUNC([76]Resultados_reescalado!GS8,3),$LH$6:$LI$1006,2,0)</f>
        <v>10%-20%</v>
      </c>
      <c r="GT27" s="80" t="str">
        <f>VLOOKUP(TRUNC([76]Resultados_reescalado!GT8,3),$LH$6:$LI$1006,2,0)</f>
        <v>20%-30%</v>
      </c>
      <c r="GU27" s="80" t="str">
        <f>VLOOKUP(TRUNC([76]Resultados_reescalado!GU8,3),$LH$6:$LI$1006,2,0)</f>
        <v>30%-40%</v>
      </c>
      <c r="GV27" s="80" t="str">
        <f>VLOOKUP(TRUNC([76]Resultados_reescalado!GV8,3),$LH$6:$LI$1006,2,0)</f>
        <v>10%-20%</v>
      </c>
      <c r="GW27" s="80" t="str">
        <f>VLOOKUP(TRUNC([76]Resultados_reescalado!GW8,3),$LH$6:$LI$1006,2,0)</f>
        <v>10%-20%</v>
      </c>
      <c r="GX27" s="80" t="str">
        <f>VLOOKUP(TRUNC([76]Resultados_reescalado!GX8,3),$LH$6:$LI$1006,2,0)</f>
        <v>30%-40%</v>
      </c>
      <c r="GY27" s="80" t="str">
        <f>VLOOKUP(TRUNC([76]Resultados_reescalado!GY8,3),$LH$6:$LI$1006,2,0)</f>
        <v>20%-30%</v>
      </c>
      <c r="GZ27" s="80" t="str">
        <f>VLOOKUP(TRUNC([76]Resultados_reescalado!GZ8,3),$LH$6:$LI$1006,2,0)</f>
        <v>20%-30%</v>
      </c>
      <c r="HA27" s="80" t="str">
        <f>VLOOKUP(TRUNC([76]Resultados_reescalado!HA8,3),$LH$6:$LI$1006,2,0)</f>
        <v>30%-40%</v>
      </c>
      <c r="HB27" s="80" t="str">
        <f>VLOOKUP(TRUNC([76]Resultados_reescalado!HB8,3),$LH$6:$LI$1006,2,0)</f>
        <v>30%-40%</v>
      </c>
      <c r="HC27" s="80" t="str">
        <f>VLOOKUP(TRUNC([76]Resultados_reescalado!HC8,3),$LH$6:$LI$1006,2,0)</f>
        <v>50%-60%</v>
      </c>
      <c r="HD27" s="80" t="str">
        <f>VLOOKUP(TRUNC([76]Resultados_reescalado!HD8,3),$LH$6:$LI$1006,2,0)</f>
        <v>10%-20%</v>
      </c>
      <c r="HE27" s="80" t="str">
        <f>VLOOKUP(TRUNC([76]Resultados_reescalado!HE8,3),$LH$6:$LI$1006,2,0)</f>
        <v>20%-30%</v>
      </c>
      <c r="HF27" s="80" t="str">
        <f>VLOOKUP(TRUNC([76]Resultados_reescalado!HF8,3),$LH$6:$LI$1006,2,0)</f>
        <v>10%-20%</v>
      </c>
      <c r="HG27" s="80" t="str">
        <f>VLOOKUP(TRUNC([76]Resultados_reescalado!HG8,3),$LH$6:$LI$1006,2,0)</f>
        <v>5%-10%</v>
      </c>
      <c r="HH27" s="80" t="str">
        <f>VLOOKUP(TRUNC([76]Resultados_reescalado!HH8,3),$LH$6:$LI$1006,2,0)</f>
        <v>5%-10%</v>
      </c>
      <c r="HI27" s="80" t="str">
        <f>VLOOKUP(TRUNC([76]Resultados_reescalado!HI8,3),$LH$6:$LI$1006,2,0)</f>
        <v>10%-20%</v>
      </c>
      <c r="HJ27" s="80" t="str">
        <f>VLOOKUP(TRUNC([76]Resultados_reescalado!HJ8,3),$LH$6:$LI$1006,2,0)</f>
        <v>10%-20%</v>
      </c>
      <c r="HK27" s="80" t="str">
        <f>VLOOKUP(TRUNC([76]Resultados_reescalado!HK8,3),$LH$6:$LI$1006,2,0)</f>
        <v>20%-30%</v>
      </c>
      <c r="HL27" s="80" t="str">
        <f>VLOOKUP(TRUNC([76]Resultados_reescalado!HL8,3),$LH$6:$LI$1006,2,0)</f>
        <v>20%-30%</v>
      </c>
      <c r="HM27" s="80" t="str">
        <f>VLOOKUP(TRUNC([76]Resultados_reescalado!HM8,3),$LH$6:$LI$1006,2,0)</f>
        <v>20%-30%</v>
      </c>
      <c r="HN27" s="80" t="str">
        <f>VLOOKUP(TRUNC([76]Resultados_reescalado!HN8,3),$LH$6:$LI$1006,2,0)</f>
        <v>20%-30%</v>
      </c>
      <c r="HO27" s="80" t="str">
        <f>VLOOKUP(TRUNC([76]Resultados_reescalado!HO8,3),$LH$6:$LI$1006,2,0)</f>
        <v>20%-30%</v>
      </c>
      <c r="HP27" s="80" t="str">
        <f>VLOOKUP(TRUNC([76]Resultados_reescalado!HP8,3),$LH$6:$LI$1006,2,0)</f>
        <v>30%-40%</v>
      </c>
      <c r="HQ27" s="80" t="str">
        <f>VLOOKUP(TRUNC([76]Resultados_reescalado!HQ8,3),$LH$6:$LI$1006,2,0)</f>
        <v>20%-30%</v>
      </c>
      <c r="HR27" s="80" t="str">
        <f>VLOOKUP(TRUNC([76]Resultados_reescalado!HR8,3),$LH$6:$LI$1006,2,0)</f>
        <v>30%-40%</v>
      </c>
      <c r="HS27" s="80" t="str">
        <f>VLOOKUP(TRUNC([76]Resultados_reescalado!HS8,3),$LH$6:$LI$1006,2,0)</f>
        <v>30%-40%</v>
      </c>
      <c r="HT27" s="80" t="str">
        <f>VLOOKUP(TRUNC([76]Resultados_reescalado!HT8,3),$LH$6:$LI$1006,2,0)</f>
        <v>20%-30%</v>
      </c>
      <c r="HU27" s="80" t="str">
        <f>VLOOKUP(TRUNC([76]Resultados_reescalado!HU8,3),$LH$6:$LI$1006,2,0)</f>
        <v>20%-30%</v>
      </c>
      <c r="HV27" s="80" t="str">
        <f>VLOOKUP(TRUNC([76]Resultados_reescalado!HV8,3),$LH$6:$LI$1006,2,0)</f>
        <v>10%-20%</v>
      </c>
      <c r="HW27" s="80" t="str">
        <f>VLOOKUP(TRUNC([76]Resultados_reescalado!HW8,3),$LH$6:$LI$1006,2,0)</f>
        <v>30%-40%</v>
      </c>
      <c r="HX27" s="80" t="str">
        <f>VLOOKUP(TRUNC([76]Resultados_reescalado!HX8,3),$LH$6:$LI$1006,2,0)</f>
        <v>20%-30%</v>
      </c>
      <c r="HY27" s="80" t="str">
        <f>VLOOKUP(TRUNC([76]Resultados_reescalado!HY8,3),$LH$6:$LI$1006,2,0)</f>
        <v>20%-30%</v>
      </c>
      <c r="HZ27" s="80" t="str">
        <f>VLOOKUP(TRUNC([76]Resultados_reescalado!HZ8,3),$LH$6:$LI$1006,2,0)</f>
        <v>20%-30%</v>
      </c>
      <c r="IA27" s="80" t="str">
        <f>VLOOKUP(TRUNC([76]Resultados_reescalado!IA8,3),$LH$6:$LI$1006,2,0)</f>
        <v>30%-40%</v>
      </c>
      <c r="IB27" s="80" t="str">
        <f>VLOOKUP(TRUNC([76]Resultados_reescalado!IB8,3),$LH$6:$LI$1006,2,0)</f>
        <v>30%-40%</v>
      </c>
      <c r="IC27" s="80" t="str">
        <f>VLOOKUP(TRUNC([76]Resultados_reescalado!IC8,3),$LH$6:$LI$1006,2,0)</f>
        <v>70%-80%</v>
      </c>
      <c r="ID27" s="80" t="str">
        <f>VLOOKUP(TRUNC([76]Resultados_reescalado!ID8,3),$LH$6:$LI$1006,2,0)</f>
        <v>60%-70%</v>
      </c>
      <c r="IE27" s="80" t="str">
        <f>VLOOKUP(TRUNC([76]Resultados_reescalado!IE8,3),$LH$6:$LI$1006,2,0)</f>
        <v>40%-50%</v>
      </c>
      <c r="IF27" s="80" t="str">
        <f>VLOOKUP(TRUNC([76]Resultados_reescalado!IF8,3),$LH$6:$LI$1006,2,0)</f>
        <v>40%-50%</v>
      </c>
      <c r="IG27" s="80" t="str">
        <f>VLOOKUP(TRUNC([76]Resultados_reescalado!IG8,3),$LH$6:$LI$1006,2,0)</f>
        <v>40%-50%</v>
      </c>
      <c r="IH27" s="80" t="str">
        <f>VLOOKUP(TRUNC([76]Resultados_reescalado!IH8,3),$LH$6:$LI$1006,2,0)</f>
        <v>40%-50%</v>
      </c>
      <c r="II27" s="80" t="str">
        <f>VLOOKUP(TRUNC([76]Resultados_reescalado!II8,3),$LH$6:$LI$1006,2,0)</f>
        <v>30%-40%</v>
      </c>
      <c r="IJ27" s="80" t="str">
        <f>VLOOKUP(TRUNC([76]Resultados_reescalado!IJ8,3),$LH$6:$LI$1006,2,0)</f>
        <v>30%-40%</v>
      </c>
      <c r="IK27" s="80" t="str">
        <f>VLOOKUP(TRUNC([76]Resultados_reescalado!IK8,3),$LH$6:$LI$1006,2,0)</f>
        <v>40%-50%</v>
      </c>
      <c r="IL27" s="80" t="str">
        <f>VLOOKUP(TRUNC([76]Resultados_reescalado!IL8,3),$LH$6:$LI$1006,2,0)</f>
        <v>50%-60%</v>
      </c>
      <c r="IM27" s="80" t="str">
        <f>VLOOKUP(TRUNC([76]Resultados_reescalado!IM8,3),$LH$6:$LI$1006,2,0)</f>
        <v>40%-50%</v>
      </c>
      <c r="IN27" s="80" t="str">
        <f>VLOOKUP(TRUNC([76]Resultados_reescalado!IN8,3),$LH$6:$LI$1006,2,0)</f>
        <v>40%-50%</v>
      </c>
      <c r="IO27" s="80" t="str">
        <f>VLOOKUP(TRUNC([76]Resultados_reescalado!IO8,3),$LH$6:$LI$1006,2,0)</f>
        <v>40%-50%</v>
      </c>
      <c r="IP27" s="80" t="str">
        <f>VLOOKUP(TRUNC([76]Resultados_reescalado!IP8,3),$LH$6:$LI$1006,2,0)</f>
        <v>40%-50%</v>
      </c>
      <c r="IQ27" s="80" t="str">
        <f>VLOOKUP(TRUNC([76]Resultados_reescalado!IQ8,3),$LH$6:$LI$1006,2,0)</f>
        <v>20%-30%</v>
      </c>
      <c r="IR27" s="80" t="str">
        <f>VLOOKUP(TRUNC([76]Resultados_reescalado!IR8,3),$LH$6:$LI$1006,2,0)</f>
        <v>20%-30%</v>
      </c>
      <c r="IS27" s="80" t="str">
        <f>VLOOKUP(TRUNC([76]Resultados_reescalado!IS8,3),$LH$6:$LI$1006,2,0)</f>
        <v>30%-40%</v>
      </c>
      <c r="IT27" s="80" t="str">
        <f>VLOOKUP(TRUNC([76]Resultados_reescalado!IT8,3),$LH$6:$LI$1006,2,0)</f>
        <v>40%-50%</v>
      </c>
      <c r="IU27" s="80" t="str">
        <f>VLOOKUP(TRUNC([76]Resultados_reescalado!IU8,3),$LH$6:$LI$1006,2,0)</f>
        <v>50%-60%</v>
      </c>
      <c r="IV27" s="80" t="str">
        <f>VLOOKUP(TRUNC([76]Resultados_reescalado!IV8,3),$LH$6:$LI$1006,2,0)</f>
        <v>40%-50%</v>
      </c>
      <c r="IW27" s="80" t="str">
        <f>VLOOKUP(TRUNC([76]Resultados_reescalado!IW8,3),$LH$6:$LI$1006,2,0)</f>
        <v>70%-80%</v>
      </c>
      <c r="IX27" s="80" t="str">
        <f>VLOOKUP(TRUNC([76]Resultados_reescalado!IX8,3),$LH$6:$LI$1006,2,0)</f>
        <v>40%-50%</v>
      </c>
      <c r="IY27" s="80" t="str">
        <f>VLOOKUP(TRUNC([76]Resultados_reescalado!IY8,3),$LH$6:$LI$1006,2,0)</f>
        <v>60%-70%</v>
      </c>
      <c r="IZ27" s="80" t="str">
        <f>VLOOKUP(TRUNC([76]Resultados_reescalado!IZ8,3),$LH$6:$LI$1006,2,0)</f>
        <v>40%-50%</v>
      </c>
      <c r="JA27" s="80" t="str">
        <f>VLOOKUP(TRUNC([76]Resultados_reescalado!JA8,3),$LH$6:$LI$1006,2,0)</f>
        <v>50%-60%</v>
      </c>
      <c r="JB27" s="80" t="str">
        <f>VLOOKUP(TRUNC([76]Resultados_reescalado!JB8,3),$LH$6:$LI$1006,2,0)</f>
        <v>40%-50%</v>
      </c>
      <c r="JC27" s="80" t="str">
        <f>VLOOKUP(TRUNC([76]Resultados_reescalado!JC8,3),$LH$6:$LI$1006,2,0)</f>
        <v>40%-50%</v>
      </c>
      <c r="JD27" s="80" t="str">
        <f>VLOOKUP(TRUNC([76]Resultados_reescalado!JD8,3),$LH$6:$LI$1006,2,0)</f>
        <v>40%-50%</v>
      </c>
      <c r="JE27" s="80" t="str">
        <f>VLOOKUP(TRUNC([76]Resultados_reescalado!JE8,3),$LH$6:$LI$1006,2,0)</f>
        <v>50%-60%</v>
      </c>
      <c r="JF27" s="80" t="str">
        <f>VLOOKUP(TRUNC([76]Resultados_reescalado!JF8,3),$LH$6:$LI$1006,2,0)</f>
        <v>50%-60%</v>
      </c>
      <c r="JG27" s="80" t="str">
        <f>VLOOKUP(TRUNC([76]Resultados_reescalado!JG8,3),$LH$6:$LI$1006,2,0)</f>
        <v>50%-60%</v>
      </c>
      <c r="JH27" s="80" t="str">
        <f>VLOOKUP(TRUNC([76]Resultados_reescalado!JH8,3),$LH$6:$LI$1006,2,0)</f>
        <v>40%-50%</v>
      </c>
      <c r="JI27" s="80" t="str">
        <f>VLOOKUP(TRUNC([76]Resultados_reescalado!JI8,3),$LH$6:$LI$1006,2,0)</f>
        <v>50%-60%</v>
      </c>
      <c r="JJ27" s="80" t="str">
        <f>VLOOKUP(TRUNC([76]Resultados_reescalado!JJ8,3),$LH$6:$LI$1006,2,0)</f>
        <v>50%-60%</v>
      </c>
      <c r="JK27" s="80" t="str">
        <f>VLOOKUP(TRUNC([76]Resultados_reescalado!JK8,3),$LH$6:$LI$1006,2,0)</f>
        <v>50%-60%</v>
      </c>
      <c r="JL27" s="80" t="str">
        <f>VLOOKUP(TRUNC([76]Resultados_reescalado!JL8,3),$LH$6:$LI$1006,2,0)</f>
        <v>40%-50%</v>
      </c>
      <c r="JM27" s="80" t="str">
        <f>VLOOKUP(TRUNC([76]Resultados_reescalado!JM8,3),$LH$6:$LI$1006,2,0)</f>
        <v>50%-60%</v>
      </c>
      <c r="JN27" s="80" t="str">
        <f>VLOOKUP(TRUNC([76]Resultados_reescalado!JN8,3),$LH$6:$LI$1006,2,0)</f>
        <v>50%-60%</v>
      </c>
      <c r="JO27" s="80" t="str">
        <f>VLOOKUP(TRUNC([76]Resultados_reescalado!JO8,3),$LH$6:$LI$1006,2,0)</f>
        <v>70%-80%</v>
      </c>
      <c r="JP27" s="80" t="str">
        <f>VLOOKUP(TRUNC([76]Resultados_reescalado!JP8,3),$LH$6:$LI$1006,2,0)</f>
        <v>60%-70%</v>
      </c>
      <c r="JQ27" s="80" t="str">
        <f>VLOOKUP(TRUNC([76]Resultados_reescalado!JQ8,3),$LH$6:$LI$1006,2,0)</f>
        <v>50%-60%</v>
      </c>
      <c r="JR27" s="80" t="str">
        <f>VLOOKUP(TRUNC([76]Resultados_reescalado!JR8,3),$LH$6:$LI$1006,2,0)</f>
        <v>70%-80%</v>
      </c>
      <c r="JS27" s="80" t="str">
        <f>VLOOKUP(TRUNC([76]Resultados_reescalado!JS8,3),$LH$6:$LI$1006,2,0)</f>
        <v>50%-60%</v>
      </c>
      <c r="JT27" s="80" t="str">
        <f>VLOOKUP(TRUNC([76]Resultados_reescalado!JT8,3),$LH$6:$LI$1006,2,0)</f>
        <v>40%-50%</v>
      </c>
      <c r="JU27" s="80" t="str">
        <f>VLOOKUP(TRUNC([76]Resultados_reescalado!JU8,3),$LH$6:$LI$1006,2,0)</f>
        <v>40%-50%</v>
      </c>
      <c r="JV27" s="80" t="str">
        <f>VLOOKUP(TRUNC([76]Resultados_reescalado!JV8,3),$LH$6:$LI$1006,2,0)</f>
        <v>40%-50%</v>
      </c>
      <c r="JW27" s="80" t="str">
        <f>VLOOKUP(TRUNC([76]Resultados_reescalado!JW8,3),$LH$6:$LI$1006,2,0)</f>
        <v>40%-50%</v>
      </c>
      <c r="JX27" s="80" t="str">
        <f>VLOOKUP(TRUNC([76]Resultados_reescalado!JX8,3),$LH$6:$LI$1006,2,0)</f>
        <v>40%-50%</v>
      </c>
      <c r="JY27" s="80" t="str">
        <f>VLOOKUP(TRUNC([76]Resultados_reescalado!JY8,3),$LH$6:$LI$1006,2,0)</f>
        <v>40%-50%</v>
      </c>
      <c r="JZ27" s="80" t="str">
        <f>VLOOKUP(TRUNC([76]Resultados_reescalado!JZ8,3),$LH$6:$LI$1006,2,0)</f>
        <v>40%-50%</v>
      </c>
      <c r="KA27" s="80" t="str">
        <f>VLOOKUP(TRUNC([76]Resultados_reescalado!KA8,3),$LH$6:$LI$1006,2,0)</f>
        <v>50%-60%</v>
      </c>
      <c r="KB27" s="80" t="str">
        <f>VLOOKUP(TRUNC([76]Resultados_reescalado!KB8,3),$LH$6:$LI$1006,2,0)</f>
        <v>40%-50%</v>
      </c>
      <c r="KC27" s="80" t="str">
        <f>VLOOKUP(TRUNC([76]Resultados_reescalado!KC8,3),$LH$6:$LI$1006,2,0)</f>
        <v>40%-50%</v>
      </c>
      <c r="KD27" s="80" t="str">
        <f>VLOOKUP(TRUNC([76]Resultados_reescalado!KD8,3),$LH$6:$LI$1006,2,0)</f>
        <v>40%-50%</v>
      </c>
      <c r="KE27" s="80" t="str">
        <f>VLOOKUP(TRUNC([76]Resultados_reescalado!KE8,3),$LH$6:$LI$1006,2,0)</f>
        <v>40%-50%</v>
      </c>
      <c r="KF27" s="80" t="str">
        <f>VLOOKUP(TRUNC([76]Resultados_reescalado!KF8,3),$LH$6:$LI$1006,2,0)</f>
        <v>50%-60%</v>
      </c>
      <c r="KG27" s="80" t="str">
        <f>VLOOKUP(TRUNC([76]Resultados_reescalado!KG8,3),$LH$6:$LI$1006,2,0)</f>
        <v>40%-50%</v>
      </c>
      <c r="KH27" s="80" t="str">
        <f>VLOOKUP(TRUNC([76]Resultados_reescalado!KH8,3),$LH$6:$LI$1006,2,0)</f>
        <v>40%-50%</v>
      </c>
      <c r="KI27" s="80" t="str">
        <f>VLOOKUP(TRUNC([76]Resultados_reescalado!KI8,3),$LH$6:$LI$1006,2,0)</f>
        <v>40%-50%</v>
      </c>
      <c r="KJ27" s="80" t="str">
        <f>VLOOKUP(TRUNC([76]Resultados_reescalado!KJ8,3),$LH$6:$LI$1006,2,0)</f>
        <v>40%-50%</v>
      </c>
      <c r="KK27" s="80" t="str">
        <f>VLOOKUP(TRUNC([76]Resultados_reescalado!KK8,3),$LH$6:$LI$1006,2,0)</f>
        <v>40%-50%</v>
      </c>
      <c r="KL27" s="80" t="str">
        <f>VLOOKUP(TRUNC([76]Resultados_reescalado!KL8,3),$LH$6:$LI$1006,2,0)</f>
        <v>20%-30%</v>
      </c>
      <c r="KM27" s="80" t="str">
        <f>VLOOKUP(TRUNC([76]Resultados_reescalado!KM8,3),$LH$6:$LI$1006,2,0)</f>
        <v>30%-40%</v>
      </c>
      <c r="KN27" s="80" t="str">
        <f>VLOOKUP(TRUNC([76]Resultados_reescalado!KN8,3),$LH$6:$LI$1006,2,0)</f>
        <v>30%-40%</v>
      </c>
      <c r="KO27" s="80" t="str">
        <f>VLOOKUP(TRUNC([76]Resultados_reescalado!KO8,3),$LH$6:$LI$1006,2,0)</f>
        <v>20%-30%</v>
      </c>
      <c r="KP27" s="80" t="str">
        <f>VLOOKUP(TRUNC([76]Resultados_reescalado!KP8,3),$LH$6:$LI$1006,2,0)</f>
        <v>20%-30%</v>
      </c>
      <c r="KQ27" s="80" t="str">
        <f>VLOOKUP(TRUNC([76]Resultados_reescalado!KQ8,3),$LH$6:$LI$1006,2,0)</f>
        <v>10%-20%</v>
      </c>
      <c r="KR27" s="80" t="str">
        <f>VLOOKUP(TRUNC([76]Resultados_reescalado!KR8,3),$LH$6:$LI$1006,2,0)</f>
        <v>20%-30%</v>
      </c>
      <c r="KS27" s="80" t="str">
        <f>VLOOKUP(TRUNC([76]Resultados_reescalado!KS8,3),$LH$6:$LI$1006,2,0)</f>
        <v>20%-30%</v>
      </c>
      <c r="KT27" s="80" t="str">
        <f>VLOOKUP(TRUNC([76]Resultados_reescalado!KT8,3),$LH$6:$LI$1006,2,0)</f>
        <v>20%-30%</v>
      </c>
      <c r="KU27" s="80" t="str">
        <f>VLOOKUP(TRUNC([76]Resultados_reescalado!KU8,3),$LH$6:$LI$1006,2,0)</f>
        <v>20%-30%</v>
      </c>
      <c r="KV27" s="80" t="str">
        <f>VLOOKUP(TRUNC([76]Resultados_reescalado!KV8,3),$LH$6:$LI$1006,2,0)</f>
        <v>30%-40%</v>
      </c>
      <c r="KW27" s="80" t="str">
        <f>VLOOKUP(TRUNC([76]Resultados_reescalado!KW8,3),$LH$6:$LI$1006,2,0)</f>
        <v>10%-20%</v>
      </c>
      <c r="KX27" s="80" t="str">
        <f>VLOOKUP(TRUNC([76]Resultados_reescalado!KX8,3),$LH$6:$LI$1006,2,0)</f>
        <v>10%-20%</v>
      </c>
      <c r="KY27" s="80" t="str">
        <f>VLOOKUP(TRUNC([76]Resultados_reescalado!KY8,3),$LH$6:$LI$1006,2,0)</f>
        <v>10%-20%</v>
      </c>
      <c r="KZ27" s="80" t="str">
        <f>VLOOKUP(TRUNC([76]Resultados_reescalado!KZ8,3),$LH$6:$LI$1006,2,0)</f>
        <v>5%-10%</v>
      </c>
      <c r="LA27" s="80" t="str">
        <f>VLOOKUP(TRUNC([76]Resultados_reescalado!LA8,3),$LH$6:$LI$1006,2,0)</f>
        <v>0%-5%</v>
      </c>
      <c r="LB27" s="80" t="str">
        <f>VLOOKUP(TRUNC([76]Resultados_reescalado!LB8,3),$LH$6:$LI$1006,2,0)</f>
        <v>5%-10%</v>
      </c>
      <c r="LC27" s="80" t="str">
        <f>VLOOKUP(TRUNC([76]Resultados_reescalado!LC8,3),$LH$6:$LI$1006,2,0)</f>
        <v>5%-10%</v>
      </c>
      <c r="LD27" s="80" t="str">
        <f>VLOOKUP(TRUNC([76]Resultados_reescalado!LD8,3),$LH$6:$LI$1006,2,0)</f>
        <v>5%-10%</v>
      </c>
      <c r="LE27" s="80" t="str">
        <f>VLOOKUP(TRUNC([76]Resultados_reescalado!LE8,3),$LH$6:$LI$1006,2,0)</f>
        <v>5%-10%</v>
      </c>
      <c r="LF27" s="80" t="str">
        <f>VLOOKUP(TRUNC([76]Resultados_reescalado!LF8,3),$LH$6:$LI$1006,2,0)</f>
        <v>5%-10%</v>
      </c>
      <c r="LH27">
        <v>2.1000000000000001E-2</v>
      </c>
      <c r="LI27" t="s">
        <v>1049</v>
      </c>
    </row>
    <row r="28" spans="1:321">
      <c r="A28">
        <f>([76]Resultados_reescalado!A9)*100</f>
        <v>7.0000000000000009</v>
      </c>
      <c r="B28" s="80" t="str">
        <f>VLOOKUP(TRUNC([76]Resultados_reescalado!B9,3),$LH$6:$LI$1006,2,0)</f>
        <v>30%-40%</v>
      </c>
      <c r="C28" s="80" t="str">
        <f>VLOOKUP(TRUNC([76]Resultados_reescalado!C9,3),$LH$6:$LI$1006,2,0)</f>
        <v>20%-30%</v>
      </c>
      <c r="D28" s="80" t="str">
        <f>VLOOKUP(TRUNC([76]Resultados_reescalado!D9,3),$LH$6:$LI$1006,2,0)</f>
        <v>30%-40%</v>
      </c>
      <c r="E28" s="80" t="str">
        <f>VLOOKUP(TRUNC([76]Resultados_reescalado!E9,3),$LH$6:$LI$1006,2,0)</f>
        <v>50%-60%</v>
      </c>
      <c r="F28" s="80" t="str">
        <f>VLOOKUP(TRUNC([76]Resultados_reescalado!F9,3),$LH$6:$LI$1006,2,0)</f>
        <v>60%-70%</v>
      </c>
      <c r="G28" s="80" t="str">
        <f>VLOOKUP(TRUNC([76]Resultados_reescalado!G9,3),$LH$6:$LI$1006,2,0)</f>
        <v>50%-60%</v>
      </c>
      <c r="H28" s="80" t="str">
        <f>VLOOKUP(TRUNC([76]Resultados_reescalado!H9,3),$LH$6:$LI$1006,2,0)</f>
        <v>40%-50%</v>
      </c>
      <c r="I28" s="80" t="str">
        <f>VLOOKUP(TRUNC([76]Resultados_reescalado!I9,3),$LH$6:$LI$1006,2,0)</f>
        <v>30%-40%</v>
      </c>
      <c r="J28" s="80" t="str">
        <f>VLOOKUP(TRUNC([76]Resultados_reescalado!J9,3),$LH$6:$LI$1006,2,0)</f>
        <v>50%-60%</v>
      </c>
      <c r="K28" s="80" t="str">
        <f>VLOOKUP(TRUNC([76]Resultados_reescalado!K9,3),$LH$6:$LI$1006,2,0)</f>
        <v>30%-40%</v>
      </c>
      <c r="L28" s="80" t="str">
        <f>VLOOKUP(TRUNC([76]Resultados_reescalado!L9,3),$LH$6:$LI$1006,2,0)</f>
        <v>90%-100%</v>
      </c>
      <c r="M28" s="80" t="str">
        <f>VLOOKUP(TRUNC([76]Resultados_reescalado!M9,3),$LH$6:$LI$1006,2,0)</f>
        <v>70%-80%</v>
      </c>
      <c r="N28" s="80" t="str">
        <f>VLOOKUP(TRUNC([76]Resultados_reescalado!N9,3),$LH$6:$LI$1006,2,0)</f>
        <v>40%-50%</v>
      </c>
      <c r="O28" s="80" t="str">
        <f>VLOOKUP(TRUNC([76]Resultados_reescalado!O9,3),$LH$6:$LI$1006,2,0)</f>
        <v>30%-40%</v>
      </c>
      <c r="P28" s="80" t="str">
        <f>VLOOKUP(TRUNC([76]Resultados_reescalado!P9,3),$LH$6:$LI$1006,2,0)</f>
        <v>20%-30%</v>
      </c>
      <c r="Q28" s="80" t="str">
        <f>VLOOKUP(TRUNC([76]Resultados_reescalado!Q9,3),$LH$6:$LI$1006,2,0)</f>
        <v>10%-20%</v>
      </c>
      <c r="R28" s="80" t="str">
        <f>VLOOKUP(TRUNC([76]Resultados_reescalado!R9,3),$LH$6:$LI$1006,2,0)</f>
        <v>0%-5%</v>
      </c>
      <c r="S28" s="80" t="str">
        <f>VLOOKUP(TRUNC([76]Resultados_reescalado!S9,3),$LH$6:$LI$1006,2,0)</f>
        <v>0%-5%</v>
      </c>
      <c r="T28" s="80" t="str">
        <f>VLOOKUP(TRUNC([76]Resultados_reescalado!T9,3),$LH$6:$LI$1006,2,0)</f>
        <v>0%-5%</v>
      </c>
      <c r="U28" s="80" t="str">
        <f>VLOOKUP(TRUNC([76]Resultados_reescalado!U9,3),$LH$6:$LI$1006,2,0)</f>
        <v>0%-5%</v>
      </c>
      <c r="V28" s="80" t="str">
        <f>VLOOKUP(TRUNC([76]Resultados_reescalado!V9,3),$LH$6:$LI$1006,2,0)</f>
        <v>0%-5%</v>
      </c>
      <c r="W28" s="80" t="str">
        <f>VLOOKUP(TRUNC([76]Resultados_reescalado!W9,3),$LH$6:$LI$1006,2,0)</f>
        <v>0%-5%</v>
      </c>
      <c r="X28" s="80" t="str">
        <f>VLOOKUP(TRUNC([76]Resultados_reescalado!X9,3),$LH$6:$LI$1006,2,0)</f>
        <v>0%-5%</v>
      </c>
      <c r="Y28" s="80" t="str">
        <f>VLOOKUP(TRUNC([76]Resultados_reescalado!Y9,3),$LH$6:$LI$1006,2,0)</f>
        <v>0%-5%</v>
      </c>
      <c r="Z28" s="80" t="str">
        <f>VLOOKUP(TRUNC([76]Resultados_reescalado!Z9,3),$LH$6:$LI$1006,2,0)</f>
        <v>0%-5%</v>
      </c>
      <c r="AA28" s="80" t="str">
        <f>VLOOKUP(TRUNC([76]Resultados_reescalado!AA9,3),$LH$6:$LI$1006,2,0)</f>
        <v>0%-5%</v>
      </c>
      <c r="AB28" s="80" t="str">
        <f>VLOOKUP(TRUNC([76]Resultados_reescalado!AB9,3),$LH$6:$LI$1006,2,0)</f>
        <v>5%-10%</v>
      </c>
      <c r="AC28" s="80" t="str">
        <f>VLOOKUP(TRUNC([76]Resultados_reescalado!AC9,3),$LH$6:$LI$1006,2,0)</f>
        <v>0%-5%</v>
      </c>
      <c r="AD28" s="80" t="str">
        <f>VLOOKUP(TRUNC([76]Resultados_reescalado!AD9,3),$LH$6:$LI$1006,2,0)</f>
        <v>0%-5%</v>
      </c>
      <c r="AE28" s="80" t="str">
        <f>VLOOKUP(TRUNC([76]Resultados_reescalado!AE9,3),$LH$6:$LI$1006,2,0)</f>
        <v>5%-10%</v>
      </c>
      <c r="AF28" s="80" t="str">
        <f>VLOOKUP(TRUNC([76]Resultados_reescalado!AF9,3),$LH$6:$LI$1006,2,0)</f>
        <v>0%-5%</v>
      </c>
      <c r="AG28" s="80" t="str">
        <f>VLOOKUP(TRUNC([76]Resultados_reescalado!AG9,3),$LH$6:$LI$1006,2,0)</f>
        <v>0%-5%</v>
      </c>
      <c r="AH28" s="80" t="str">
        <f>VLOOKUP(TRUNC([76]Resultados_reescalado!AH9,3),$LH$6:$LI$1006,2,0)</f>
        <v>0%-5%</v>
      </c>
      <c r="AI28" s="80" t="str">
        <f>VLOOKUP(TRUNC([76]Resultados_reescalado!AI9,3),$LH$6:$LI$1006,2,0)</f>
        <v>0%-5%</v>
      </c>
      <c r="AJ28" s="80" t="str">
        <f>VLOOKUP(TRUNC([76]Resultados_reescalado!AJ9,3),$LH$6:$LI$1006,2,0)</f>
        <v>0%-5%</v>
      </c>
      <c r="AK28" s="80" t="str">
        <f>VLOOKUP(TRUNC([76]Resultados_reescalado!AK9,3),$LH$6:$LI$1006,2,0)</f>
        <v>5%-10%</v>
      </c>
      <c r="AL28" s="80" t="str">
        <f>VLOOKUP(TRUNC([76]Resultados_reescalado!AL9,3),$LH$6:$LI$1006,2,0)</f>
        <v>0%-5%</v>
      </c>
      <c r="AM28" s="80" t="str">
        <f>VLOOKUP(TRUNC([76]Resultados_reescalado!AM9,3),$LH$6:$LI$1006,2,0)</f>
        <v>5%-10%</v>
      </c>
      <c r="AN28" s="80" t="str">
        <f>VLOOKUP(TRUNC([76]Resultados_reescalado!AN9,3),$LH$6:$LI$1006,2,0)</f>
        <v>0%-5%</v>
      </c>
      <c r="AO28" s="80" t="str">
        <f>VLOOKUP(TRUNC([76]Resultados_reescalado!AO9,3),$LH$6:$LI$1006,2,0)</f>
        <v>0%-5%</v>
      </c>
      <c r="AP28" s="80" t="str">
        <f>VLOOKUP(TRUNC([76]Resultados_reescalado!AP9,3),$LH$6:$LI$1006,2,0)</f>
        <v>5%-10%</v>
      </c>
      <c r="AQ28" s="80" t="str">
        <f>VLOOKUP(TRUNC([76]Resultados_reescalado!AQ9,3),$LH$6:$LI$1006,2,0)</f>
        <v>5%-10%</v>
      </c>
      <c r="AR28" s="80" t="str">
        <f>VLOOKUP(TRUNC([76]Resultados_reescalado!AR9,3),$LH$6:$LI$1006,2,0)</f>
        <v>5%-10%</v>
      </c>
      <c r="AS28" s="80" t="str">
        <f>VLOOKUP(TRUNC([76]Resultados_reescalado!AS9,3),$LH$6:$LI$1006,2,0)</f>
        <v>5%-10%</v>
      </c>
      <c r="AT28" s="80" t="str">
        <f>VLOOKUP(TRUNC([76]Resultados_reescalado!AT9,3),$LH$6:$LI$1006,2,0)</f>
        <v>5%-10%</v>
      </c>
      <c r="AU28" s="80" t="str">
        <f>VLOOKUP(TRUNC([76]Resultados_reescalado!AU9,3),$LH$6:$LI$1006,2,0)</f>
        <v>10%-20%</v>
      </c>
      <c r="AV28" s="80" t="str">
        <f>VLOOKUP(TRUNC([76]Resultados_reescalado!AV9,3),$LH$6:$LI$1006,2,0)</f>
        <v>5%-10%</v>
      </c>
      <c r="AW28" s="80" t="str">
        <f>VLOOKUP(TRUNC([76]Resultados_reescalado!AW9,3),$LH$6:$LI$1006,2,0)</f>
        <v>10%-20%</v>
      </c>
      <c r="AX28" s="80" t="str">
        <f>VLOOKUP(TRUNC([76]Resultados_reescalado!AX9,3),$LH$6:$LI$1006,2,0)</f>
        <v>0%-5%</v>
      </c>
      <c r="AY28" s="80" t="str">
        <f>VLOOKUP(TRUNC([76]Resultados_reescalado!AY9,3),$LH$6:$LI$1006,2,0)</f>
        <v>5%-10%</v>
      </c>
      <c r="AZ28" s="80" t="str">
        <f>VLOOKUP(TRUNC([76]Resultados_reescalado!AZ9,3),$LH$6:$LI$1006,2,0)</f>
        <v>5%-10%</v>
      </c>
      <c r="BA28" s="80" t="str">
        <f>VLOOKUP(TRUNC([76]Resultados_reescalado!BA9,3),$LH$6:$LI$1006,2,0)</f>
        <v>10%-20%</v>
      </c>
      <c r="BB28" s="80" t="str">
        <f>VLOOKUP(TRUNC([76]Resultados_reescalado!BB9,3),$LH$6:$LI$1006,2,0)</f>
        <v>0%-5%</v>
      </c>
      <c r="BC28" s="80" t="str">
        <f>VLOOKUP(TRUNC([76]Resultados_reescalado!BC9,3),$LH$6:$LI$1006,2,0)</f>
        <v>0%-5%</v>
      </c>
      <c r="BD28" s="80" t="str">
        <f>VLOOKUP(TRUNC([76]Resultados_reescalado!BD9,3),$LH$6:$LI$1006,2,0)</f>
        <v>5%-10%</v>
      </c>
      <c r="BE28" s="80" t="str">
        <f>VLOOKUP(TRUNC([76]Resultados_reescalado!BE9,3),$LH$6:$LI$1006,2,0)</f>
        <v>10%-20%</v>
      </c>
      <c r="BF28" s="80" t="str">
        <f>VLOOKUP(TRUNC([76]Resultados_reescalado!BF9,3),$LH$6:$LI$1006,2,0)</f>
        <v>20%-30%</v>
      </c>
      <c r="BG28" s="80" t="str">
        <f>VLOOKUP(TRUNC([76]Resultados_reescalado!BG9,3),$LH$6:$LI$1006,2,0)</f>
        <v>10%-20%</v>
      </c>
      <c r="BH28" s="80" t="str">
        <f>VLOOKUP(TRUNC([76]Resultados_reescalado!BH9,3),$LH$6:$LI$1006,2,0)</f>
        <v>30%-40%</v>
      </c>
      <c r="BI28" s="80" t="str">
        <f>VLOOKUP(TRUNC([76]Resultados_reescalado!BI9,3),$LH$6:$LI$1006,2,0)</f>
        <v>30%-40%</v>
      </c>
      <c r="BJ28" s="80" t="str">
        <f>VLOOKUP(TRUNC([76]Resultados_reescalado!BJ9,3),$LH$6:$LI$1006,2,0)</f>
        <v>10%-20%</v>
      </c>
      <c r="BK28" s="80" t="str">
        <f>VLOOKUP(TRUNC([76]Resultados_reescalado!BK9,3),$LH$6:$LI$1006,2,0)</f>
        <v>10%-20%</v>
      </c>
      <c r="BL28" s="80" t="str">
        <f>VLOOKUP(TRUNC([76]Resultados_reescalado!BL9,3),$LH$6:$LI$1006,2,0)</f>
        <v>5%-10%</v>
      </c>
      <c r="BM28" s="80" t="str">
        <f>VLOOKUP(TRUNC([76]Resultados_reescalado!BM9,3),$LH$6:$LI$1006,2,0)</f>
        <v>10%-20%</v>
      </c>
      <c r="BN28" s="80" t="str">
        <f>VLOOKUP(TRUNC([76]Resultados_reescalado!BN9,3),$LH$6:$LI$1006,2,0)</f>
        <v>10%-20%</v>
      </c>
      <c r="BO28" s="80" t="str">
        <f>VLOOKUP(TRUNC([76]Resultados_reescalado!BO9,3),$LH$6:$LI$1006,2,0)</f>
        <v>10%-20%</v>
      </c>
      <c r="BP28" s="80" t="str">
        <f>VLOOKUP(TRUNC([76]Resultados_reescalado!BP9,3),$LH$6:$LI$1006,2,0)</f>
        <v>20%-30%</v>
      </c>
      <c r="BQ28" s="80" t="str">
        <f>VLOOKUP(TRUNC([76]Resultados_reescalado!BQ9,3),$LH$6:$LI$1006,2,0)</f>
        <v>10%-20%</v>
      </c>
      <c r="BR28" s="80" t="str">
        <f>VLOOKUP(TRUNC([76]Resultados_reescalado!BR9,3),$LH$6:$LI$1006,2,0)</f>
        <v>10%-20%</v>
      </c>
      <c r="BS28" s="80" t="str">
        <f>VLOOKUP(TRUNC([76]Resultados_reescalado!BS9,3),$LH$6:$LI$1006,2,0)</f>
        <v>10%-20%</v>
      </c>
      <c r="BT28" s="80" t="str">
        <f>VLOOKUP(TRUNC([76]Resultados_reescalado!BT9,3),$LH$6:$LI$1006,2,0)</f>
        <v>10%-20%</v>
      </c>
      <c r="BU28" s="80" t="str">
        <f>VLOOKUP(TRUNC([76]Resultados_reescalado!BU9,3),$LH$6:$LI$1006,2,0)</f>
        <v>5%-10%</v>
      </c>
      <c r="BV28" s="80" t="str">
        <f>VLOOKUP(TRUNC([76]Resultados_reescalado!BV9,3),$LH$6:$LI$1006,2,0)</f>
        <v>10%-20%</v>
      </c>
      <c r="BW28" s="80" t="str">
        <f>VLOOKUP(TRUNC([76]Resultados_reescalado!BW9,3),$LH$6:$LI$1006,2,0)</f>
        <v>10%-20%</v>
      </c>
      <c r="BX28" s="80" t="str">
        <f>VLOOKUP(TRUNC([76]Resultados_reescalado!BX9,3),$LH$6:$LI$1006,2,0)</f>
        <v>10%-20%</v>
      </c>
      <c r="BY28" s="80" t="str">
        <f>VLOOKUP(TRUNC([76]Resultados_reescalado!BY9,3),$LH$6:$LI$1006,2,0)</f>
        <v>5%-10%</v>
      </c>
      <c r="BZ28" s="80" t="str">
        <f>VLOOKUP(TRUNC([76]Resultados_reescalado!BZ9,3),$LH$6:$LI$1006,2,0)</f>
        <v>0%-5%</v>
      </c>
      <c r="CA28" s="80" t="str">
        <f>VLOOKUP(TRUNC([76]Resultados_reescalado!CA9,3),$LH$6:$LI$1006,2,0)</f>
        <v>0%-5%</v>
      </c>
      <c r="CB28" s="80" t="str">
        <f>VLOOKUP(TRUNC([76]Resultados_reescalado!CB9,3),$LH$6:$LI$1006,2,0)</f>
        <v>0%-5%</v>
      </c>
      <c r="CC28" s="80" t="str">
        <f>VLOOKUP(TRUNC([76]Resultados_reescalado!CC9,3),$LH$6:$LI$1006,2,0)</f>
        <v>0%-5%</v>
      </c>
      <c r="CD28" s="80" t="str">
        <f>VLOOKUP(TRUNC([76]Resultados_reescalado!CD9,3),$LH$6:$LI$1006,2,0)</f>
        <v>0%-5%</v>
      </c>
      <c r="CE28" s="80" t="str">
        <f>VLOOKUP(TRUNC([76]Resultados_reescalado!CE9,3),$LH$6:$LI$1006,2,0)</f>
        <v>0%-5%</v>
      </c>
      <c r="CF28" s="80" t="str">
        <f>VLOOKUP(TRUNC([76]Resultados_reescalado!CF9,3),$LH$6:$LI$1006,2,0)</f>
        <v>0%-5%</v>
      </c>
      <c r="CG28" s="80" t="str">
        <f>VLOOKUP(TRUNC([76]Resultados_reescalado!CG9,3),$LH$6:$LI$1006,2,0)</f>
        <v>0%-5%</v>
      </c>
      <c r="CH28" s="80" t="str">
        <f>VLOOKUP(TRUNC([76]Resultados_reescalado!CH9,3),$LH$6:$LI$1006,2,0)</f>
        <v>0%-5%</v>
      </c>
      <c r="CI28" s="80" t="str">
        <f>VLOOKUP(TRUNC([76]Resultados_reescalado!CI9,3),$LH$6:$LI$1006,2,0)</f>
        <v>0%-5%</v>
      </c>
      <c r="CJ28" s="80" t="str">
        <f>VLOOKUP(TRUNC([76]Resultados_reescalado!CJ9,3),$LH$6:$LI$1006,2,0)</f>
        <v>5%-10%</v>
      </c>
      <c r="CK28" s="80" t="str">
        <f>VLOOKUP(TRUNC([76]Resultados_reescalado!CK9,3),$LH$6:$LI$1006,2,0)</f>
        <v>5%-10%</v>
      </c>
      <c r="CL28" s="80" t="str">
        <f>VLOOKUP(TRUNC([76]Resultados_reescalado!CL9,3),$LH$6:$LI$1006,2,0)</f>
        <v>10%-20%</v>
      </c>
      <c r="CM28" s="80" t="str">
        <f>VLOOKUP(TRUNC([76]Resultados_reescalado!CM9,3),$LH$6:$LI$1006,2,0)</f>
        <v>20%-30%</v>
      </c>
      <c r="CN28" s="80" t="str">
        <f>VLOOKUP(TRUNC([76]Resultados_reescalado!CN9,3),$LH$6:$LI$1006,2,0)</f>
        <v>10%-20%</v>
      </c>
      <c r="CO28" s="80" t="str">
        <f>VLOOKUP(TRUNC([76]Resultados_reescalado!CO9,3),$LH$6:$LI$1006,2,0)</f>
        <v>10%-20%</v>
      </c>
      <c r="CP28" s="80" t="str">
        <f>VLOOKUP(TRUNC([76]Resultados_reescalado!CP9,3),$LH$6:$LI$1006,2,0)</f>
        <v>5%-10%</v>
      </c>
      <c r="CQ28" s="80" t="str">
        <f>VLOOKUP(TRUNC([76]Resultados_reescalado!CQ9,3),$LH$6:$LI$1006,2,0)</f>
        <v>0%-5%</v>
      </c>
      <c r="CR28" s="80" t="str">
        <f>VLOOKUP(TRUNC([76]Resultados_reescalado!CR9,3),$LH$6:$LI$1006,2,0)</f>
        <v>0%-5%</v>
      </c>
      <c r="CS28" s="80" t="str">
        <f>VLOOKUP(TRUNC([76]Resultados_reescalado!CS9,3),$LH$6:$LI$1006,2,0)</f>
        <v>0%-5%</v>
      </c>
      <c r="CT28" s="80" t="str">
        <f>VLOOKUP(TRUNC([76]Resultados_reescalado!CT9,3),$LH$6:$LI$1006,2,0)</f>
        <v>0%-5%</v>
      </c>
      <c r="CU28" s="80" t="str">
        <f>VLOOKUP(TRUNC([76]Resultados_reescalado!CU9,3),$LH$6:$LI$1006,2,0)</f>
        <v>0%-5%</v>
      </c>
      <c r="CV28" s="80" t="str">
        <f>VLOOKUP(TRUNC([76]Resultados_reescalado!CV9,3),$LH$6:$LI$1006,2,0)</f>
        <v>0%-5%</v>
      </c>
      <c r="CW28" s="80" t="str">
        <f>VLOOKUP(TRUNC([76]Resultados_reescalado!CW9,3),$LH$6:$LI$1006,2,0)</f>
        <v>0%-5%</v>
      </c>
      <c r="CX28" s="80" t="str">
        <f>VLOOKUP(TRUNC([76]Resultados_reescalado!CX9,3),$LH$6:$LI$1006,2,0)</f>
        <v>0%-5%</v>
      </c>
      <c r="CY28" s="80" t="str">
        <f>VLOOKUP(TRUNC([76]Resultados_reescalado!CY9,3),$LH$6:$LI$1006,2,0)</f>
        <v>0%-5%</v>
      </c>
      <c r="CZ28" s="80" t="str">
        <f>VLOOKUP(TRUNC([76]Resultados_reescalado!CZ9,3),$LH$6:$LI$1006,2,0)</f>
        <v>0%-5%</v>
      </c>
      <c r="DA28" s="80" t="str">
        <f>VLOOKUP(TRUNC([76]Resultados_reescalado!DA9,3),$LH$6:$LI$1006,2,0)</f>
        <v>0%-5%</v>
      </c>
      <c r="DB28" s="80" t="str">
        <f>VLOOKUP(TRUNC([76]Resultados_reescalado!DB9,3),$LH$6:$LI$1006,2,0)</f>
        <v>0%-5%</v>
      </c>
      <c r="DC28" s="80" t="str">
        <f>VLOOKUP(TRUNC([76]Resultados_reescalado!DC9,3),$LH$6:$LI$1006,2,0)</f>
        <v>0%-5%</v>
      </c>
      <c r="DD28" s="80" t="str">
        <f>VLOOKUP(TRUNC([76]Resultados_reescalado!DD9,3),$LH$6:$LI$1006,2,0)</f>
        <v>0%-5%</v>
      </c>
      <c r="DE28" s="80" t="str">
        <f>VLOOKUP(TRUNC([76]Resultados_reescalado!DE9,3),$LH$6:$LI$1006,2,0)</f>
        <v>0%-5%</v>
      </c>
      <c r="DF28" s="80" t="str">
        <f>VLOOKUP(TRUNC([76]Resultados_reescalado!DF9,3),$LH$6:$LI$1006,2,0)</f>
        <v>0%-5%</v>
      </c>
      <c r="DG28" s="80" t="str">
        <f>VLOOKUP(TRUNC([76]Resultados_reescalado!DG9,3),$LH$6:$LI$1006,2,0)</f>
        <v>0%-5%</v>
      </c>
      <c r="DH28" s="80" t="str">
        <f>VLOOKUP(TRUNC([76]Resultados_reescalado!DH9,3),$LH$6:$LI$1006,2,0)</f>
        <v>0%-5%</v>
      </c>
      <c r="DI28" s="80" t="str">
        <f>VLOOKUP(TRUNC([76]Resultados_reescalado!DI9,3),$LH$6:$LI$1006,2,0)</f>
        <v>0%-5%</v>
      </c>
      <c r="DJ28" s="80" t="str">
        <f>VLOOKUP(TRUNC([76]Resultados_reescalado!DJ9,3),$LH$6:$LI$1006,2,0)</f>
        <v>0%-5%</v>
      </c>
      <c r="DK28" s="80" t="str">
        <f>VLOOKUP(TRUNC([76]Resultados_reescalado!DK9,3),$LH$6:$LI$1006,2,0)</f>
        <v>0%-5%</v>
      </c>
      <c r="DL28" s="80" t="str">
        <f>VLOOKUP(TRUNC([76]Resultados_reescalado!DL9,3),$LH$6:$LI$1006,2,0)</f>
        <v>0%-5%</v>
      </c>
      <c r="DM28" s="80" t="str">
        <f>VLOOKUP(TRUNC([76]Resultados_reescalado!DM9,3),$LH$6:$LI$1006,2,0)</f>
        <v>0%-5%</v>
      </c>
      <c r="DN28" s="80" t="str">
        <f>VLOOKUP(TRUNC([76]Resultados_reescalado!DN9,3),$LH$6:$LI$1006,2,0)</f>
        <v>0%-5%</v>
      </c>
      <c r="DO28" s="80" t="str">
        <f>VLOOKUP(TRUNC([76]Resultados_reescalado!DO9,3),$LH$6:$LI$1006,2,0)</f>
        <v>0%-5%</v>
      </c>
      <c r="DP28" s="80" t="str">
        <f>VLOOKUP(TRUNC([76]Resultados_reescalado!DP9,3),$LH$6:$LI$1006,2,0)</f>
        <v>0%-5%</v>
      </c>
      <c r="DQ28" s="80" t="str">
        <f>VLOOKUP(TRUNC([76]Resultados_reescalado!DQ9,3),$LH$6:$LI$1006,2,0)</f>
        <v>0%-5%</v>
      </c>
      <c r="DR28" s="80" t="str">
        <f>VLOOKUP(TRUNC([76]Resultados_reescalado!DR9,3),$LH$6:$LI$1006,2,0)</f>
        <v>0%-5%</v>
      </c>
      <c r="DS28" s="80" t="str">
        <f>VLOOKUP(TRUNC([76]Resultados_reescalado!DS9,3),$LH$6:$LI$1006,2,0)</f>
        <v>0%-5%</v>
      </c>
      <c r="DT28" s="80" t="str">
        <f>VLOOKUP(TRUNC([76]Resultados_reescalado!DT9,3),$LH$6:$LI$1006,2,0)</f>
        <v>0%-5%</v>
      </c>
      <c r="DU28" s="80" t="str">
        <f>VLOOKUP(TRUNC([76]Resultados_reescalado!DU9,3),$LH$6:$LI$1006,2,0)</f>
        <v>0%-5%</v>
      </c>
      <c r="DV28" s="80" t="str">
        <f>VLOOKUP(TRUNC([76]Resultados_reescalado!DV9,3),$LH$6:$LI$1006,2,0)</f>
        <v>0%-5%</v>
      </c>
      <c r="DW28" s="80" t="str">
        <f>VLOOKUP(TRUNC([76]Resultados_reescalado!DW9,3),$LH$6:$LI$1006,2,0)</f>
        <v>0%-5%</v>
      </c>
      <c r="DX28" s="80" t="str">
        <f>VLOOKUP(TRUNC([76]Resultados_reescalado!DX9,3),$LH$6:$LI$1006,2,0)</f>
        <v>0%-5%</v>
      </c>
      <c r="DY28" s="80" t="str">
        <f>VLOOKUP(TRUNC([76]Resultados_reescalado!DY9,3),$LH$6:$LI$1006,2,0)</f>
        <v>0%-5%</v>
      </c>
      <c r="DZ28" s="80" t="str">
        <f>VLOOKUP(TRUNC([76]Resultados_reescalado!DZ9,3),$LH$6:$LI$1006,2,0)</f>
        <v>0%-5%</v>
      </c>
      <c r="EA28" s="80" t="str">
        <f>VLOOKUP(TRUNC([76]Resultados_reescalado!EA9,3),$LH$6:$LI$1006,2,0)</f>
        <v>0%-5%</v>
      </c>
      <c r="EB28" s="80" t="str">
        <f>VLOOKUP(TRUNC([76]Resultados_reescalado!EB9,3),$LH$6:$LI$1006,2,0)</f>
        <v>0%-5%</v>
      </c>
      <c r="EC28" s="80" t="str">
        <f>VLOOKUP(TRUNC([76]Resultados_reescalado!EC9,3),$LH$6:$LI$1006,2,0)</f>
        <v>0%-5%</v>
      </c>
      <c r="ED28" s="80" t="str">
        <f>VLOOKUP(TRUNC([76]Resultados_reescalado!ED9,3),$LH$6:$LI$1006,2,0)</f>
        <v>0%-5%</v>
      </c>
      <c r="EE28" s="80" t="str">
        <f>VLOOKUP(TRUNC([76]Resultados_reescalado!EE9,3),$LH$6:$LI$1006,2,0)</f>
        <v>0%-5%</v>
      </c>
      <c r="EF28" s="80" t="str">
        <f>VLOOKUP(TRUNC([76]Resultados_reescalado!EF9,3),$LH$6:$LI$1006,2,0)</f>
        <v>0%-5%</v>
      </c>
      <c r="EG28" s="80" t="str">
        <f>VLOOKUP(TRUNC([76]Resultados_reescalado!EG9,3),$LH$6:$LI$1006,2,0)</f>
        <v>0%-5%</v>
      </c>
      <c r="EH28" s="80" t="str">
        <f>VLOOKUP(TRUNC([76]Resultados_reescalado!EH9,3),$LH$6:$LI$1006,2,0)</f>
        <v>0%-5%</v>
      </c>
      <c r="EI28" s="80" t="str">
        <f>VLOOKUP(TRUNC([76]Resultados_reescalado!EI9,3),$LH$6:$LI$1006,2,0)</f>
        <v>0%-5%</v>
      </c>
      <c r="EJ28" s="80" t="str">
        <f>VLOOKUP(TRUNC([76]Resultados_reescalado!EJ9,3),$LH$6:$LI$1006,2,0)</f>
        <v>0%-5%</v>
      </c>
      <c r="EK28" s="80" t="str">
        <f>VLOOKUP(TRUNC([76]Resultados_reescalado!EK9,3),$LH$6:$LI$1006,2,0)</f>
        <v>0%-5%</v>
      </c>
      <c r="EL28" s="80" t="str">
        <f>VLOOKUP(TRUNC([76]Resultados_reescalado!EL9,3),$LH$6:$LI$1006,2,0)</f>
        <v>0%-5%</v>
      </c>
      <c r="EM28" s="80" t="str">
        <f>VLOOKUP(TRUNC([76]Resultados_reescalado!EM9,3),$LH$6:$LI$1006,2,0)</f>
        <v>0%-5%</v>
      </c>
      <c r="EN28" s="80" t="str">
        <f>VLOOKUP(TRUNC([76]Resultados_reescalado!EN9,3),$LH$6:$LI$1006,2,0)</f>
        <v>0%-5%</v>
      </c>
      <c r="EO28" s="80" t="str">
        <f>VLOOKUP(TRUNC([76]Resultados_reescalado!EO9,3),$LH$6:$LI$1006,2,0)</f>
        <v>0%-5%</v>
      </c>
      <c r="EP28" s="80" t="str">
        <f>VLOOKUP(TRUNC([76]Resultados_reescalado!EP9,3),$LH$6:$LI$1006,2,0)</f>
        <v>0%-5%</v>
      </c>
      <c r="EQ28" s="80" t="str">
        <f>VLOOKUP(TRUNC([76]Resultados_reescalado!EQ9,3),$LH$6:$LI$1006,2,0)</f>
        <v>0%-5%</v>
      </c>
      <c r="ER28" s="80" t="str">
        <f>VLOOKUP(TRUNC([76]Resultados_reescalado!ER9,3),$LH$6:$LI$1006,2,0)</f>
        <v>0%-5%</v>
      </c>
      <c r="ES28" s="80" t="str">
        <f>VLOOKUP(TRUNC([76]Resultados_reescalado!ES9,3),$LH$6:$LI$1006,2,0)</f>
        <v>0%-5%</v>
      </c>
      <c r="ET28" s="80" t="str">
        <f>VLOOKUP(TRUNC([76]Resultados_reescalado!ET9,3),$LH$6:$LI$1006,2,0)</f>
        <v>0%-5%</v>
      </c>
      <c r="EU28" s="80" t="str">
        <f>VLOOKUP(TRUNC([76]Resultados_reescalado!EU9,3),$LH$6:$LI$1006,2,0)</f>
        <v>0%-5%</v>
      </c>
      <c r="EV28" s="80" t="str">
        <f>VLOOKUP(TRUNC([76]Resultados_reescalado!EV9,3),$LH$6:$LI$1006,2,0)</f>
        <v>0%-5%</v>
      </c>
      <c r="EW28" s="80" t="str">
        <f>VLOOKUP(TRUNC([76]Resultados_reescalado!EW9,3),$LH$6:$LI$1006,2,0)</f>
        <v>0%-5%</v>
      </c>
      <c r="EX28" s="80" t="str">
        <f>VLOOKUP(TRUNC([76]Resultados_reescalado!EX9,3),$LH$6:$LI$1006,2,0)</f>
        <v>0%-5%</v>
      </c>
      <c r="EY28" s="80" t="str">
        <f>VLOOKUP(TRUNC([76]Resultados_reescalado!EY9,3),$LH$6:$LI$1006,2,0)</f>
        <v>0%-5%</v>
      </c>
      <c r="EZ28" s="80" t="str">
        <f>VLOOKUP(TRUNC([76]Resultados_reescalado!EZ9,3),$LH$6:$LI$1006,2,0)</f>
        <v>10%-20%</v>
      </c>
      <c r="FA28" s="80" t="str">
        <f>VLOOKUP(TRUNC([76]Resultados_reescalado!FA9,3),$LH$6:$LI$1006,2,0)</f>
        <v>10%-20%</v>
      </c>
      <c r="FB28" s="80" t="str">
        <f>VLOOKUP(TRUNC([76]Resultados_reescalado!FB9,3),$LH$6:$LI$1006,2,0)</f>
        <v>0%-5%</v>
      </c>
      <c r="FC28" s="80" t="str">
        <f>VLOOKUP(TRUNC([76]Resultados_reescalado!FC9,3),$LH$6:$LI$1006,2,0)</f>
        <v>20%-30%</v>
      </c>
      <c r="FD28" s="80" t="str">
        <f>VLOOKUP(TRUNC([76]Resultados_reescalado!FD9,3),$LH$6:$LI$1006,2,0)</f>
        <v>40%-50%</v>
      </c>
      <c r="FE28" s="80" t="str">
        <f>VLOOKUP(TRUNC([76]Resultados_reescalado!FE9,3),$LH$6:$LI$1006,2,0)</f>
        <v>60%-70%</v>
      </c>
      <c r="FF28" s="80" t="str">
        <f>VLOOKUP(TRUNC([76]Resultados_reescalado!FF9,3),$LH$6:$LI$1006,2,0)</f>
        <v>70%-80%</v>
      </c>
      <c r="FG28" s="80" t="str">
        <f>VLOOKUP(TRUNC([76]Resultados_reescalado!FG9,3),$LH$6:$LI$1006,2,0)</f>
        <v>70%-80%</v>
      </c>
      <c r="FH28" s="80" t="str">
        <f>VLOOKUP(TRUNC([76]Resultados_reescalado!FH9,3),$LH$6:$LI$1006,2,0)</f>
        <v>80%-90%</v>
      </c>
      <c r="FI28" s="80" t="str">
        <f>VLOOKUP(TRUNC([76]Resultados_reescalado!FI9,3),$LH$6:$LI$1006,2,0)</f>
        <v>80%-90%</v>
      </c>
      <c r="FJ28" s="80" t="str">
        <f>VLOOKUP(TRUNC([76]Resultados_reescalado!FJ9,3),$LH$6:$LI$1006,2,0)</f>
        <v>70%-80%</v>
      </c>
      <c r="FK28" s="80" t="str">
        <f>VLOOKUP(TRUNC([76]Resultados_reescalado!FK9,3),$LH$6:$LI$1006,2,0)</f>
        <v>60%-70%</v>
      </c>
      <c r="FL28" s="80" t="str">
        <f>VLOOKUP(TRUNC([76]Resultados_reescalado!FL9,3),$LH$6:$LI$1006,2,0)</f>
        <v>70%-80%</v>
      </c>
      <c r="FM28" s="80" t="str">
        <f>VLOOKUP(TRUNC([76]Resultados_reescalado!FM9,3),$LH$6:$LI$1006,2,0)</f>
        <v>60%-70%</v>
      </c>
      <c r="FN28" s="80" t="str">
        <f>VLOOKUP(TRUNC([76]Resultados_reescalado!FN9,3),$LH$6:$LI$1006,2,0)</f>
        <v>70%-80%</v>
      </c>
      <c r="FO28" s="80" t="str">
        <f>VLOOKUP(TRUNC([76]Resultados_reescalado!FO9,3),$LH$6:$LI$1006,2,0)</f>
        <v>70%-80%</v>
      </c>
      <c r="FP28" s="80" t="str">
        <f>VLOOKUP(TRUNC([76]Resultados_reescalado!FP9,3),$LH$6:$LI$1006,2,0)</f>
        <v>70%-80%</v>
      </c>
      <c r="FQ28" s="80" t="str">
        <f>VLOOKUP(TRUNC([76]Resultados_reescalado!FQ9,3),$LH$6:$LI$1006,2,0)</f>
        <v>70%-80%</v>
      </c>
      <c r="FR28" s="80" t="str">
        <f>VLOOKUP(TRUNC([76]Resultados_reescalado!FR9,3),$LH$6:$LI$1006,2,0)</f>
        <v>70%-80%</v>
      </c>
      <c r="FS28" s="80" t="str">
        <f>VLOOKUP(TRUNC([76]Resultados_reescalado!FS9,3),$LH$6:$LI$1006,2,0)</f>
        <v>70%-80%</v>
      </c>
      <c r="FT28" s="80" t="str">
        <f>VLOOKUP(TRUNC([76]Resultados_reescalado!FT9,3),$LH$6:$LI$1006,2,0)</f>
        <v>70%-80%</v>
      </c>
      <c r="FU28" s="80" t="str">
        <f>VLOOKUP(TRUNC([76]Resultados_reescalado!FU9,3),$LH$6:$LI$1006,2,0)</f>
        <v>70%-80%</v>
      </c>
      <c r="FV28" s="80" t="str">
        <f>VLOOKUP(TRUNC([76]Resultados_reescalado!FV9,3),$LH$6:$LI$1006,2,0)</f>
        <v>70%-80%</v>
      </c>
      <c r="FW28" s="80" t="str">
        <f>VLOOKUP(TRUNC([76]Resultados_reescalado!FW9,3),$LH$6:$LI$1006,2,0)</f>
        <v>50%-60%</v>
      </c>
      <c r="FX28" s="80" t="str">
        <f>VLOOKUP(TRUNC([76]Resultados_reescalado!FX9,3),$LH$6:$LI$1006,2,0)</f>
        <v>40%-50%</v>
      </c>
      <c r="FY28" s="80" t="str">
        <f>VLOOKUP(TRUNC([76]Resultados_reescalado!FY9,3),$LH$6:$LI$1006,2,0)</f>
        <v>30%-40%</v>
      </c>
      <c r="FZ28" s="80" t="str">
        <f>VLOOKUP(TRUNC([76]Resultados_reescalado!FZ9,3),$LH$6:$LI$1006,2,0)</f>
        <v>30%-40%</v>
      </c>
      <c r="GA28" s="80" t="str">
        <f>VLOOKUP(TRUNC([76]Resultados_reescalado!GA9,3),$LH$6:$LI$1006,2,0)</f>
        <v>10%-20%</v>
      </c>
      <c r="GB28" s="80" t="str">
        <f>VLOOKUP(TRUNC([76]Resultados_reescalado!GB9,3),$LH$6:$LI$1006,2,0)</f>
        <v>10%-20%</v>
      </c>
      <c r="GC28" s="80" t="str">
        <f>VLOOKUP(TRUNC([76]Resultados_reescalado!GC9,3),$LH$6:$LI$1006,2,0)</f>
        <v>30%-40%</v>
      </c>
      <c r="GD28" s="80" t="str">
        <f>VLOOKUP(TRUNC([76]Resultados_reescalado!GD9,3),$LH$6:$LI$1006,2,0)</f>
        <v>60%-70%</v>
      </c>
      <c r="GE28" s="80" t="str">
        <f>VLOOKUP(TRUNC([76]Resultados_reescalado!GE9,3),$LH$6:$LI$1006,2,0)</f>
        <v>80%-90%</v>
      </c>
      <c r="GF28" s="80" t="str">
        <f>VLOOKUP(TRUNC([76]Resultados_reescalado!GF9,3),$LH$6:$LI$1006,2,0)</f>
        <v>60%-70%</v>
      </c>
      <c r="GG28" s="80" t="str">
        <f>VLOOKUP(TRUNC([76]Resultados_reescalado!GG9,3),$LH$6:$LI$1006,2,0)</f>
        <v>40%-50%</v>
      </c>
      <c r="GH28" s="80" t="str">
        <f>VLOOKUP(TRUNC([76]Resultados_reescalado!GH9,3),$LH$6:$LI$1006,2,0)</f>
        <v>10%-20%</v>
      </c>
      <c r="GI28" s="80" t="str">
        <f>VLOOKUP(TRUNC([76]Resultados_reescalado!GI9,3),$LH$6:$LI$1006,2,0)</f>
        <v>0%-5%</v>
      </c>
      <c r="GJ28" s="80" t="str">
        <f>VLOOKUP(TRUNC([76]Resultados_reescalado!GJ9,3),$LH$6:$LI$1006,2,0)</f>
        <v>0%-5%</v>
      </c>
      <c r="GK28" s="80" t="str">
        <f>VLOOKUP(TRUNC([76]Resultados_reescalado!GK9,3),$LH$6:$LI$1006,2,0)</f>
        <v>10%-20%</v>
      </c>
      <c r="GL28" s="80" t="str">
        <f>VLOOKUP(TRUNC([76]Resultados_reescalado!GL9,3),$LH$6:$LI$1006,2,0)</f>
        <v>10%-20%</v>
      </c>
      <c r="GM28" s="80" t="str">
        <f>VLOOKUP(TRUNC([76]Resultados_reescalado!GM9,3),$LH$6:$LI$1006,2,0)</f>
        <v>10%-20%</v>
      </c>
      <c r="GN28" s="80" t="str">
        <f>VLOOKUP(TRUNC([76]Resultados_reescalado!GN9,3),$LH$6:$LI$1006,2,0)</f>
        <v>10%-20%</v>
      </c>
      <c r="GO28" s="80" t="str">
        <f>VLOOKUP(TRUNC([76]Resultados_reescalado!GO9,3),$LH$6:$LI$1006,2,0)</f>
        <v>10%-20%</v>
      </c>
      <c r="GP28" s="80" t="str">
        <f>VLOOKUP(TRUNC([76]Resultados_reescalado!GP9,3),$LH$6:$LI$1006,2,0)</f>
        <v>10%-20%</v>
      </c>
      <c r="GQ28" s="80" t="str">
        <f>VLOOKUP(TRUNC([76]Resultados_reescalado!GQ9,3),$LH$6:$LI$1006,2,0)</f>
        <v>20%-30%</v>
      </c>
      <c r="GR28" s="80" t="str">
        <f>VLOOKUP(TRUNC([76]Resultados_reescalado!GR9,3),$LH$6:$LI$1006,2,0)</f>
        <v>10%-20%</v>
      </c>
      <c r="GS28" s="80" t="str">
        <f>VLOOKUP(TRUNC([76]Resultados_reescalado!GS9,3),$LH$6:$LI$1006,2,0)</f>
        <v>40%-50%</v>
      </c>
      <c r="GT28" s="80" t="str">
        <f>VLOOKUP(TRUNC([76]Resultados_reescalado!GT9,3),$LH$6:$LI$1006,2,0)</f>
        <v>40%-50%</v>
      </c>
      <c r="GU28" s="80" t="str">
        <f>VLOOKUP(TRUNC([76]Resultados_reescalado!GU9,3),$LH$6:$LI$1006,2,0)</f>
        <v>50%-60%</v>
      </c>
      <c r="GV28" s="80" t="str">
        <f>VLOOKUP(TRUNC([76]Resultados_reescalado!GV9,3),$LH$6:$LI$1006,2,0)</f>
        <v>40%-50%</v>
      </c>
      <c r="GW28" s="80" t="str">
        <f>VLOOKUP(TRUNC([76]Resultados_reescalado!GW9,3),$LH$6:$LI$1006,2,0)</f>
        <v>60%-70%</v>
      </c>
      <c r="GX28" s="80" t="str">
        <f>VLOOKUP(TRUNC([76]Resultados_reescalado!GX9,3),$LH$6:$LI$1006,2,0)</f>
        <v>70%-80%</v>
      </c>
      <c r="GY28" s="80" t="str">
        <f>VLOOKUP(TRUNC([76]Resultados_reescalado!GY9,3),$LH$6:$LI$1006,2,0)</f>
        <v>50%-60%</v>
      </c>
      <c r="GZ28" s="80" t="str">
        <f>VLOOKUP(TRUNC([76]Resultados_reescalado!GZ9,3),$LH$6:$LI$1006,2,0)</f>
        <v>40%-50%</v>
      </c>
      <c r="HA28" s="80" t="str">
        <f>VLOOKUP(TRUNC([76]Resultados_reescalado!HA9,3),$LH$6:$LI$1006,2,0)</f>
        <v>60%-70%</v>
      </c>
      <c r="HB28" s="80" t="str">
        <f>VLOOKUP(TRUNC([76]Resultados_reescalado!HB9,3),$LH$6:$LI$1006,2,0)</f>
        <v>70%-80%</v>
      </c>
      <c r="HC28" s="80" t="str">
        <f>VLOOKUP(TRUNC([76]Resultados_reescalado!HC9,3),$LH$6:$LI$1006,2,0)</f>
        <v>70%-80%</v>
      </c>
      <c r="HD28" s="80" t="str">
        <f>VLOOKUP(TRUNC([76]Resultados_reescalado!HD9,3),$LH$6:$LI$1006,2,0)</f>
        <v>30%-40%</v>
      </c>
      <c r="HE28" s="80" t="str">
        <f>VLOOKUP(TRUNC([76]Resultados_reescalado!HE9,3),$LH$6:$LI$1006,2,0)</f>
        <v>20%-30%</v>
      </c>
      <c r="HF28" s="80" t="str">
        <f>VLOOKUP(TRUNC([76]Resultados_reescalado!HF9,3),$LH$6:$LI$1006,2,0)</f>
        <v>20%-30%</v>
      </c>
      <c r="HG28" s="80" t="str">
        <f>VLOOKUP(TRUNC([76]Resultados_reescalado!HG9,3),$LH$6:$LI$1006,2,0)</f>
        <v>20%-30%</v>
      </c>
      <c r="HH28" s="80" t="str">
        <f>VLOOKUP(TRUNC([76]Resultados_reescalado!HH9,3),$LH$6:$LI$1006,2,0)</f>
        <v>20%-30%</v>
      </c>
      <c r="HI28" s="80" t="str">
        <f>VLOOKUP(TRUNC([76]Resultados_reescalado!HI9,3),$LH$6:$LI$1006,2,0)</f>
        <v>20%-30%</v>
      </c>
      <c r="HJ28" s="80" t="str">
        <f>VLOOKUP(TRUNC([76]Resultados_reescalado!HJ9,3),$LH$6:$LI$1006,2,0)</f>
        <v>20%-30%</v>
      </c>
      <c r="HK28" s="80" t="str">
        <f>VLOOKUP(TRUNC([76]Resultados_reescalado!HK9,3),$LH$6:$LI$1006,2,0)</f>
        <v>30%-40%</v>
      </c>
      <c r="HL28" s="80" t="str">
        <f>VLOOKUP(TRUNC([76]Resultados_reescalado!HL9,3),$LH$6:$LI$1006,2,0)</f>
        <v>30%-40%</v>
      </c>
      <c r="HM28" s="80" t="str">
        <f>VLOOKUP(TRUNC([76]Resultados_reescalado!HM9,3),$LH$6:$LI$1006,2,0)</f>
        <v>30%-40%</v>
      </c>
      <c r="HN28" s="80" t="str">
        <f>VLOOKUP(TRUNC([76]Resultados_reescalado!HN9,3),$LH$6:$LI$1006,2,0)</f>
        <v>30%-40%</v>
      </c>
      <c r="HO28" s="80" t="str">
        <f>VLOOKUP(TRUNC([76]Resultados_reescalado!HO9,3),$LH$6:$LI$1006,2,0)</f>
        <v>30%-40%</v>
      </c>
      <c r="HP28" s="80" t="str">
        <f>VLOOKUP(TRUNC([76]Resultados_reescalado!HP9,3),$LH$6:$LI$1006,2,0)</f>
        <v>40%-50%</v>
      </c>
      <c r="HQ28" s="80" t="str">
        <f>VLOOKUP(TRUNC([76]Resultados_reescalado!HQ9,3),$LH$6:$LI$1006,2,0)</f>
        <v>30%-40%</v>
      </c>
      <c r="HR28" s="80" t="str">
        <f>VLOOKUP(TRUNC([76]Resultados_reescalado!HR9,3),$LH$6:$LI$1006,2,0)</f>
        <v>40%-50%</v>
      </c>
      <c r="HS28" s="80" t="str">
        <f>VLOOKUP(TRUNC([76]Resultados_reescalado!HS9,3),$LH$6:$LI$1006,2,0)</f>
        <v>40%-50%</v>
      </c>
      <c r="HT28" s="80" t="str">
        <f>VLOOKUP(TRUNC([76]Resultados_reescalado!HT9,3),$LH$6:$LI$1006,2,0)</f>
        <v>40%-50%</v>
      </c>
      <c r="HU28" s="80" t="str">
        <f>VLOOKUP(TRUNC([76]Resultados_reescalado!HU9,3),$LH$6:$LI$1006,2,0)</f>
        <v>30%-40%</v>
      </c>
      <c r="HV28" s="80" t="str">
        <f>VLOOKUP(TRUNC([76]Resultados_reescalado!HV9,3),$LH$6:$LI$1006,2,0)</f>
        <v>30%-40%</v>
      </c>
      <c r="HW28" s="80" t="str">
        <f>VLOOKUP(TRUNC([76]Resultados_reescalado!HW9,3),$LH$6:$LI$1006,2,0)</f>
        <v>40%-50%</v>
      </c>
      <c r="HX28" s="80" t="str">
        <f>VLOOKUP(TRUNC([76]Resultados_reescalado!HX9,3),$LH$6:$LI$1006,2,0)</f>
        <v>40%-50%</v>
      </c>
      <c r="HY28" s="80" t="str">
        <f>VLOOKUP(TRUNC([76]Resultados_reescalado!HY9,3),$LH$6:$LI$1006,2,0)</f>
        <v>50%-60%</v>
      </c>
      <c r="HZ28" s="80" t="str">
        <f>VLOOKUP(TRUNC([76]Resultados_reescalado!HZ9,3),$LH$6:$LI$1006,2,0)</f>
        <v>40%-50%</v>
      </c>
      <c r="IA28" s="80" t="str">
        <f>VLOOKUP(TRUNC([76]Resultados_reescalado!IA9,3),$LH$6:$LI$1006,2,0)</f>
        <v>40%-50%</v>
      </c>
      <c r="IB28" s="80" t="str">
        <f>VLOOKUP(TRUNC([76]Resultados_reescalado!IB9,3),$LH$6:$LI$1006,2,0)</f>
        <v>50%-60%</v>
      </c>
      <c r="IC28" s="80" t="str">
        <f>VLOOKUP(TRUNC([76]Resultados_reescalado!IC9,3),$LH$6:$LI$1006,2,0)</f>
        <v>90%-100%</v>
      </c>
      <c r="ID28" s="80" t="str">
        <f>VLOOKUP(TRUNC([76]Resultados_reescalado!ID9,3),$LH$6:$LI$1006,2,0)</f>
        <v>80%-90%</v>
      </c>
      <c r="IE28" s="80" t="str">
        <f>VLOOKUP(TRUNC([76]Resultados_reescalado!IE9,3),$LH$6:$LI$1006,2,0)</f>
        <v>60%-70%</v>
      </c>
      <c r="IF28" s="80" t="str">
        <f>VLOOKUP(TRUNC([76]Resultados_reescalado!IF9,3),$LH$6:$LI$1006,2,0)</f>
        <v>70%-80%</v>
      </c>
      <c r="IG28" s="80" t="str">
        <f>VLOOKUP(TRUNC([76]Resultados_reescalado!IG9,3),$LH$6:$LI$1006,2,0)</f>
        <v>70%-80%</v>
      </c>
      <c r="IH28" s="80" t="str">
        <f>VLOOKUP(TRUNC([76]Resultados_reescalado!IH9,3),$LH$6:$LI$1006,2,0)</f>
        <v>60%-70%</v>
      </c>
      <c r="II28" s="80" t="str">
        <f>VLOOKUP(TRUNC([76]Resultados_reescalado!II9,3),$LH$6:$LI$1006,2,0)</f>
        <v>50%-60%</v>
      </c>
      <c r="IJ28" s="80" t="str">
        <f>VLOOKUP(TRUNC([76]Resultados_reescalado!IJ9,3),$LH$6:$LI$1006,2,0)</f>
        <v>50%-60%</v>
      </c>
      <c r="IK28" s="80" t="str">
        <f>VLOOKUP(TRUNC([76]Resultados_reescalado!IK9,3),$LH$6:$LI$1006,2,0)</f>
        <v>50%-60%</v>
      </c>
      <c r="IL28" s="80" t="str">
        <f>VLOOKUP(TRUNC([76]Resultados_reescalado!IL9,3),$LH$6:$LI$1006,2,0)</f>
        <v>70%-80%</v>
      </c>
      <c r="IM28" s="80" t="str">
        <f>VLOOKUP(TRUNC([76]Resultados_reescalado!IM9,3),$LH$6:$LI$1006,2,0)</f>
        <v>60%-70%</v>
      </c>
      <c r="IN28" s="80" t="str">
        <f>VLOOKUP(TRUNC([76]Resultados_reescalado!IN9,3),$LH$6:$LI$1006,2,0)</f>
        <v>50%-60%</v>
      </c>
      <c r="IO28" s="80" t="str">
        <f>VLOOKUP(TRUNC([76]Resultados_reescalado!IO9,3),$LH$6:$LI$1006,2,0)</f>
        <v>60%-70%</v>
      </c>
      <c r="IP28" s="80" t="str">
        <f>VLOOKUP(TRUNC([76]Resultados_reescalado!IP9,3),$LH$6:$LI$1006,2,0)</f>
        <v>60%-70%</v>
      </c>
      <c r="IQ28" s="80" t="str">
        <f>VLOOKUP(TRUNC([76]Resultados_reescalado!IQ9,3),$LH$6:$LI$1006,2,0)</f>
        <v>40%-50%</v>
      </c>
      <c r="IR28" s="80" t="str">
        <f>VLOOKUP(TRUNC([76]Resultados_reescalado!IR9,3),$LH$6:$LI$1006,2,0)</f>
        <v>40%-50%</v>
      </c>
      <c r="IS28" s="80" t="str">
        <f>VLOOKUP(TRUNC([76]Resultados_reescalado!IS9,3),$LH$6:$LI$1006,2,0)</f>
        <v>50%-60%</v>
      </c>
      <c r="IT28" s="80" t="str">
        <f>VLOOKUP(TRUNC([76]Resultados_reescalado!IT9,3),$LH$6:$LI$1006,2,0)</f>
        <v>70%-80%</v>
      </c>
      <c r="IU28" s="80" t="str">
        <f>VLOOKUP(TRUNC([76]Resultados_reescalado!IU9,3),$LH$6:$LI$1006,2,0)</f>
        <v>80%-90%</v>
      </c>
      <c r="IV28" s="80" t="str">
        <f>VLOOKUP(TRUNC([76]Resultados_reescalado!IV9,3),$LH$6:$LI$1006,2,0)</f>
        <v>70%-80%</v>
      </c>
      <c r="IW28" s="80" t="str">
        <f>VLOOKUP(TRUNC([76]Resultados_reescalado!IW9,3),$LH$6:$LI$1006,2,0)</f>
        <v>80%-90%</v>
      </c>
      <c r="IX28" s="80" t="str">
        <f>VLOOKUP(TRUNC([76]Resultados_reescalado!IX9,3),$LH$6:$LI$1006,2,0)</f>
        <v>70%-80%</v>
      </c>
      <c r="IY28" s="80" t="str">
        <f>VLOOKUP(TRUNC([76]Resultados_reescalado!IY9,3),$LH$6:$LI$1006,2,0)</f>
        <v>80%-90%</v>
      </c>
      <c r="IZ28" s="80" t="str">
        <f>VLOOKUP(TRUNC([76]Resultados_reescalado!IZ9,3),$LH$6:$LI$1006,2,0)</f>
        <v>60%-70%</v>
      </c>
      <c r="JA28" s="80" t="str">
        <f>VLOOKUP(TRUNC([76]Resultados_reescalado!JA9,3),$LH$6:$LI$1006,2,0)</f>
        <v>70%-80%</v>
      </c>
      <c r="JB28" s="80" t="str">
        <f>VLOOKUP(TRUNC([76]Resultados_reescalado!JB9,3),$LH$6:$LI$1006,2,0)</f>
        <v>70%-80%</v>
      </c>
      <c r="JC28" s="80" t="str">
        <f>VLOOKUP(TRUNC([76]Resultados_reescalado!JC9,3),$LH$6:$LI$1006,2,0)</f>
        <v>70%-80%</v>
      </c>
      <c r="JD28" s="80" t="str">
        <f>VLOOKUP(TRUNC([76]Resultados_reescalado!JD9,3),$LH$6:$LI$1006,2,0)</f>
        <v>60%-70%</v>
      </c>
      <c r="JE28" s="80" t="str">
        <f>VLOOKUP(TRUNC([76]Resultados_reescalado!JE9,3),$LH$6:$LI$1006,2,0)</f>
        <v>70%-80%</v>
      </c>
      <c r="JF28" s="80" t="str">
        <f>VLOOKUP(TRUNC([76]Resultados_reescalado!JF9,3),$LH$6:$LI$1006,2,0)</f>
        <v>70%-80%</v>
      </c>
      <c r="JG28" s="80" t="str">
        <f>VLOOKUP(TRUNC([76]Resultados_reescalado!JG9,3),$LH$6:$LI$1006,2,0)</f>
        <v>50%-60%</v>
      </c>
      <c r="JH28" s="80" t="str">
        <f>VLOOKUP(TRUNC([76]Resultados_reescalado!JH9,3),$LH$6:$LI$1006,2,0)</f>
        <v>50%-60%</v>
      </c>
      <c r="JI28" s="80" t="str">
        <f>VLOOKUP(TRUNC([76]Resultados_reescalado!JI9,3),$LH$6:$LI$1006,2,0)</f>
        <v>70%-80%</v>
      </c>
      <c r="JJ28" s="80" t="str">
        <f>VLOOKUP(TRUNC([76]Resultados_reescalado!JJ9,3),$LH$6:$LI$1006,2,0)</f>
        <v>80%-90%</v>
      </c>
      <c r="JK28" s="80" t="str">
        <f>VLOOKUP(TRUNC([76]Resultados_reescalado!JK9,3),$LH$6:$LI$1006,2,0)</f>
        <v>80%-90%</v>
      </c>
      <c r="JL28" s="80" t="str">
        <f>VLOOKUP(TRUNC([76]Resultados_reescalado!JL9,3),$LH$6:$LI$1006,2,0)</f>
        <v>60%-70%</v>
      </c>
      <c r="JM28" s="80" t="str">
        <f>VLOOKUP(TRUNC([76]Resultados_reescalado!JM9,3),$LH$6:$LI$1006,2,0)</f>
        <v>80%-90%</v>
      </c>
      <c r="JN28" s="80" t="str">
        <f>VLOOKUP(TRUNC([76]Resultados_reescalado!JN9,3),$LH$6:$LI$1006,2,0)</f>
        <v>80%-90%</v>
      </c>
      <c r="JO28" s="80" t="str">
        <f>VLOOKUP(TRUNC([76]Resultados_reescalado!JO9,3),$LH$6:$LI$1006,2,0)</f>
        <v>90%-100%</v>
      </c>
      <c r="JP28" s="80" t="str">
        <f>VLOOKUP(TRUNC([76]Resultados_reescalado!JP9,3),$LH$6:$LI$1006,2,0)</f>
        <v>80%-90%</v>
      </c>
      <c r="JQ28" s="80" t="str">
        <f>VLOOKUP(TRUNC([76]Resultados_reescalado!JQ9,3),$LH$6:$LI$1006,2,0)</f>
        <v>80%-90%</v>
      </c>
      <c r="JR28" s="80" t="str">
        <f>VLOOKUP(TRUNC([76]Resultados_reescalado!JR9,3),$LH$6:$LI$1006,2,0)</f>
        <v>80%-90%</v>
      </c>
      <c r="JS28" s="80" t="str">
        <f>VLOOKUP(TRUNC([76]Resultados_reescalado!JS9,3),$LH$6:$LI$1006,2,0)</f>
        <v>80%-90%</v>
      </c>
      <c r="JT28" s="80" t="str">
        <f>VLOOKUP(TRUNC([76]Resultados_reescalado!JT9,3),$LH$6:$LI$1006,2,0)</f>
        <v>60%-70%</v>
      </c>
      <c r="JU28" s="80" t="str">
        <f>VLOOKUP(TRUNC([76]Resultados_reescalado!JU9,3),$LH$6:$LI$1006,2,0)</f>
        <v>70%-80%</v>
      </c>
      <c r="JV28" s="80" t="str">
        <f>VLOOKUP(TRUNC([76]Resultados_reescalado!JV9,3),$LH$6:$LI$1006,2,0)</f>
        <v>80%-90%</v>
      </c>
      <c r="JW28" s="80" t="str">
        <f>VLOOKUP(TRUNC([76]Resultados_reescalado!JW9,3),$LH$6:$LI$1006,2,0)</f>
        <v>70%-80%</v>
      </c>
      <c r="JX28" s="80" t="str">
        <f>VLOOKUP(TRUNC([76]Resultados_reescalado!JX9,3),$LH$6:$LI$1006,2,0)</f>
        <v>60%-70%</v>
      </c>
      <c r="JY28" s="80" t="str">
        <f>VLOOKUP(TRUNC([76]Resultados_reescalado!JY9,3),$LH$6:$LI$1006,2,0)</f>
        <v>60%-70%</v>
      </c>
      <c r="JZ28" s="80" t="str">
        <f>VLOOKUP(TRUNC([76]Resultados_reescalado!JZ9,3),$LH$6:$LI$1006,2,0)</f>
        <v>70%-80%</v>
      </c>
      <c r="KA28" s="80" t="str">
        <f>VLOOKUP(TRUNC([76]Resultados_reescalado!KA9,3),$LH$6:$LI$1006,2,0)</f>
        <v>70%-80%</v>
      </c>
      <c r="KB28" s="80" t="str">
        <f>VLOOKUP(TRUNC([76]Resultados_reescalado!KB9,3),$LH$6:$LI$1006,2,0)</f>
        <v>70%-80%</v>
      </c>
      <c r="KC28" s="80" t="str">
        <f>VLOOKUP(TRUNC([76]Resultados_reescalado!KC9,3),$LH$6:$LI$1006,2,0)</f>
        <v>70%-80%</v>
      </c>
      <c r="KD28" s="80" t="str">
        <f>VLOOKUP(TRUNC([76]Resultados_reescalado!KD9,3),$LH$6:$LI$1006,2,0)</f>
        <v>60%-70%</v>
      </c>
      <c r="KE28" s="80" t="str">
        <f>VLOOKUP(TRUNC([76]Resultados_reescalado!KE9,3),$LH$6:$LI$1006,2,0)</f>
        <v>70%-80%</v>
      </c>
      <c r="KF28" s="80" t="str">
        <f>VLOOKUP(TRUNC([76]Resultados_reescalado!KF9,3),$LH$6:$LI$1006,2,0)</f>
        <v>70%-80%</v>
      </c>
      <c r="KG28" s="80" t="str">
        <f>VLOOKUP(TRUNC([76]Resultados_reescalado!KG9,3),$LH$6:$LI$1006,2,0)</f>
        <v>70%-80%</v>
      </c>
      <c r="KH28" s="80" t="str">
        <f>VLOOKUP(TRUNC([76]Resultados_reescalado!KH9,3),$LH$6:$LI$1006,2,0)</f>
        <v>70%-80%</v>
      </c>
      <c r="KI28" s="80" t="str">
        <f>VLOOKUP(TRUNC([76]Resultados_reescalado!KI9,3),$LH$6:$LI$1006,2,0)</f>
        <v>70%-80%</v>
      </c>
      <c r="KJ28" s="80" t="str">
        <f>VLOOKUP(TRUNC([76]Resultados_reescalado!KJ9,3),$LH$6:$LI$1006,2,0)</f>
        <v>60%-70%</v>
      </c>
      <c r="KK28" s="80" t="str">
        <f>VLOOKUP(TRUNC([76]Resultados_reescalado!KK9,3),$LH$6:$LI$1006,2,0)</f>
        <v>60%-70%</v>
      </c>
      <c r="KL28" s="80" t="str">
        <f>VLOOKUP(TRUNC([76]Resultados_reescalado!KL9,3),$LH$6:$LI$1006,2,0)</f>
        <v>40%-50%</v>
      </c>
      <c r="KM28" s="80" t="str">
        <f>VLOOKUP(TRUNC([76]Resultados_reescalado!KM9,3),$LH$6:$LI$1006,2,0)</f>
        <v>40%-50%</v>
      </c>
      <c r="KN28" s="80" t="str">
        <f>VLOOKUP(TRUNC([76]Resultados_reescalado!KN9,3),$LH$6:$LI$1006,2,0)</f>
        <v>40%-50%</v>
      </c>
      <c r="KO28" s="80" t="str">
        <f>VLOOKUP(TRUNC([76]Resultados_reescalado!KO9,3),$LH$6:$LI$1006,2,0)</f>
        <v>40%-50%</v>
      </c>
      <c r="KP28" s="80" t="str">
        <f>VLOOKUP(TRUNC([76]Resultados_reescalado!KP9,3),$LH$6:$LI$1006,2,0)</f>
        <v>30%-40%</v>
      </c>
      <c r="KQ28" s="80" t="str">
        <f>VLOOKUP(TRUNC([76]Resultados_reescalado!KQ9,3),$LH$6:$LI$1006,2,0)</f>
        <v>30%-40%</v>
      </c>
      <c r="KR28" s="80" t="str">
        <f>VLOOKUP(TRUNC([76]Resultados_reescalado!KR9,3),$LH$6:$LI$1006,2,0)</f>
        <v>30%-40%</v>
      </c>
      <c r="KS28" s="80" t="str">
        <f>VLOOKUP(TRUNC([76]Resultados_reescalado!KS9,3),$LH$6:$LI$1006,2,0)</f>
        <v>30%-40%</v>
      </c>
      <c r="KT28" s="80" t="str">
        <f>VLOOKUP(TRUNC([76]Resultados_reescalado!KT9,3),$LH$6:$LI$1006,2,0)</f>
        <v>30%-40%</v>
      </c>
      <c r="KU28" s="80" t="str">
        <f>VLOOKUP(TRUNC([76]Resultados_reescalado!KU9,3),$LH$6:$LI$1006,2,0)</f>
        <v>30%-40%</v>
      </c>
      <c r="KV28" s="80" t="str">
        <f>VLOOKUP(TRUNC([76]Resultados_reescalado!KV9,3),$LH$6:$LI$1006,2,0)</f>
        <v>30%-40%</v>
      </c>
      <c r="KW28" s="80" t="str">
        <f>VLOOKUP(TRUNC([76]Resultados_reescalado!KW9,3),$LH$6:$LI$1006,2,0)</f>
        <v>20%-30%</v>
      </c>
      <c r="KX28" s="80" t="str">
        <f>VLOOKUP(TRUNC([76]Resultados_reescalado!KX9,3),$LH$6:$LI$1006,2,0)</f>
        <v>20%-30%</v>
      </c>
      <c r="KY28" s="80" t="str">
        <f>VLOOKUP(TRUNC([76]Resultados_reescalado!KY9,3),$LH$6:$LI$1006,2,0)</f>
        <v>10%-20%</v>
      </c>
      <c r="KZ28" s="80" t="str">
        <f>VLOOKUP(TRUNC([76]Resultados_reescalado!KZ9,3),$LH$6:$LI$1006,2,0)</f>
        <v>10%-20%</v>
      </c>
      <c r="LA28" s="80" t="str">
        <f>VLOOKUP(TRUNC([76]Resultados_reescalado!LA9,3),$LH$6:$LI$1006,2,0)</f>
        <v>10%-20%</v>
      </c>
      <c r="LB28" s="80" t="str">
        <f>VLOOKUP(TRUNC([76]Resultados_reescalado!LB9,3),$LH$6:$LI$1006,2,0)</f>
        <v>10%-20%</v>
      </c>
      <c r="LC28" s="80" t="str">
        <f>VLOOKUP(TRUNC([76]Resultados_reescalado!LC9,3),$LH$6:$LI$1006,2,0)</f>
        <v>5%-10%</v>
      </c>
      <c r="LD28" s="80" t="str">
        <f>VLOOKUP(TRUNC([76]Resultados_reescalado!LD9,3),$LH$6:$LI$1006,2,0)</f>
        <v>5%-10%</v>
      </c>
      <c r="LE28" s="80" t="str">
        <f>VLOOKUP(TRUNC([76]Resultados_reescalado!LE9,3),$LH$6:$LI$1006,2,0)</f>
        <v>10%-20%</v>
      </c>
      <c r="LF28" s="80" t="str">
        <f>VLOOKUP(TRUNC([76]Resultados_reescalado!LF9,3),$LH$6:$LI$1006,2,0)</f>
        <v>10%-20%</v>
      </c>
      <c r="LH28">
        <v>2.1999999999999999E-2</v>
      </c>
      <c r="LI28" t="s">
        <v>1049</v>
      </c>
    </row>
    <row r="29" spans="1:321">
      <c r="A29">
        <f>([76]Resultados_reescalado!A10)*100</f>
        <v>8</v>
      </c>
      <c r="B29" s="80" t="str">
        <f>VLOOKUP(TRUNC([76]Resultados_reescalado!B10,3),$LH$6:$LI$1006,2,0)</f>
        <v>40%-50%</v>
      </c>
      <c r="C29" s="80" t="str">
        <f>VLOOKUP(TRUNC([76]Resultados_reescalado!C10,3),$LH$6:$LI$1006,2,0)</f>
        <v>40%-50%</v>
      </c>
      <c r="D29" s="80" t="str">
        <f>VLOOKUP(TRUNC([76]Resultados_reescalado!D10,3),$LH$6:$LI$1006,2,0)</f>
        <v>40%-50%</v>
      </c>
      <c r="E29" s="80" t="str">
        <f>VLOOKUP(TRUNC([76]Resultados_reescalado!E10,3),$LH$6:$LI$1006,2,0)</f>
        <v>80%-90%</v>
      </c>
      <c r="F29" s="80" t="str">
        <f>VLOOKUP(TRUNC([76]Resultados_reescalado!F10,3),$LH$6:$LI$1006,2,0)</f>
        <v>80%-90%</v>
      </c>
      <c r="G29" s="80" t="str">
        <f>VLOOKUP(TRUNC([76]Resultados_reescalado!G10,3),$LH$6:$LI$1006,2,0)</f>
        <v>80%-90%</v>
      </c>
      <c r="H29" s="80" t="str">
        <f>VLOOKUP(TRUNC([76]Resultados_reescalado!H10,3),$LH$6:$LI$1006,2,0)</f>
        <v>80%-90%</v>
      </c>
      <c r="I29" s="80" t="str">
        <f>VLOOKUP(TRUNC([76]Resultados_reescalado!I10,3),$LH$6:$LI$1006,2,0)</f>
        <v>60%-70%</v>
      </c>
      <c r="J29" s="80" t="str">
        <f>VLOOKUP(TRUNC([76]Resultados_reescalado!J10,3),$LH$6:$LI$1006,2,0)</f>
        <v>70%-80%</v>
      </c>
      <c r="K29" s="80" t="str">
        <f>VLOOKUP(TRUNC([76]Resultados_reescalado!K10,3),$LH$6:$LI$1006,2,0)</f>
        <v>60%-70%</v>
      </c>
      <c r="L29" s="80" t="str">
        <f>VLOOKUP(TRUNC([76]Resultados_reescalado!L10,3),$LH$6:$LI$1006,2,0)</f>
        <v>90%-100%</v>
      </c>
      <c r="M29" s="80" t="str">
        <f>VLOOKUP(TRUNC([76]Resultados_reescalado!M10,3),$LH$6:$LI$1006,2,0)</f>
        <v>70%-80%</v>
      </c>
      <c r="N29" s="80" t="str">
        <f>VLOOKUP(TRUNC([76]Resultados_reescalado!N10,3),$LH$6:$LI$1006,2,0)</f>
        <v>40%-50%</v>
      </c>
      <c r="O29" s="80" t="str">
        <f>VLOOKUP(TRUNC([76]Resultados_reescalado!O10,3),$LH$6:$LI$1006,2,0)</f>
        <v>40%-50%</v>
      </c>
      <c r="P29" s="80" t="str">
        <f>VLOOKUP(TRUNC([76]Resultados_reescalado!P10,3),$LH$6:$LI$1006,2,0)</f>
        <v>40%-50%</v>
      </c>
      <c r="Q29" s="80" t="str">
        <f>VLOOKUP(TRUNC([76]Resultados_reescalado!Q10,3),$LH$6:$LI$1006,2,0)</f>
        <v>40%-50%</v>
      </c>
      <c r="R29" s="80" t="str">
        <f>VLOOKUP(TRUNC([76]Resultados_reescalado!R10,3),$LH$6:$LI$1006,2,0)</f>
        <v>5%-10%</v>
      </c>
      <c r="S29" s="80" t="str">
        <f>VLOOKUP(TRUNC([76]Resultados_reescalado!S10,3),$LH$6:$LI$1006,2,0)</f>
        <v>5%-10%</v>
      </c>
      <c r="T29" s="80" t="str">
        <f>VLOOKUP(TRUNC([76]Resultados_reescalado!T10,3),$LH$6:$LI$1006,2,0)</f>
        <v>0%-5%</v>
      </c>
      <c r="U29" s="80" t="str">
        <f>VLOOKUP(TRUNC([76]Resultados_reescalado!U10,3),$LH$6:$LI$1006,2,0)</f>
        <v>0%-5%</v>
      </c>
      <c r="V29" s="80" t="str">
        <f>VLOOKUP(TRUNC([76]Resultados_reescalado!V10,3),$LH$6:$LI$1006,2,0)</f>
        <v>0%-5%</v>
      </c>
      <c r="W29" s="80" t="str">
        <f>VLOOKUP(TRUNC([76]Resultados_reescalado!W10,3),$LH$6:$LI$1006,2,0)</f>
        <v>5%-10%</v>
      </c>
      <c r="X29" s="80" t="str">
        <f>VLOOKUP(TRUNC([76]Resultados_reescalado!X10,3),$LH$6:$LI$1006,2,0)</f>
        <v>5%-10%</v>
      </c>
      <c r="Y29" s="80" t="str">
        <f>VLOOKUP(TRUNC([76]Resultados_reescalado!Y10,3),$LH$6:$LI$1006,2,0)</f>
        <v>5%-10%</v>
      </c>
      <c r="Z29" s="80" t="str">
        <f>VLOOKUP(TRUNC([76]Resultados_reescalado!Z10,3),$LH$6:$LI$1006,2,0)</f>
        <v>5%-10%</v>
      </c>
      <c r="AA29" s="80" t="str">
        <f>VLOOKUP(TRUNC([76]Resultados_reescalado!AA10,3),$LH$6:$LI$1006,2,0)</f>
        <v>0%-5%</v>
      </c>
      <c r="AB29" s="80" t="str">
        <f>VLOOKUP(TRUNC([76]Resultados_reescalado!AB10,3),$LH$6:$LI$1006,2,0)</f>
        <v>10%-20%</v>
      </c>
      <c r="AC29" s="80" t="str">
        <f>VLOOKUP(TRUNC([76]Resultados_reescalado!AC10,3),$LH$6:$LI$1006,2,0)</f>
        <v>5%-10%</v>
      </c>
      <c r="AD29" s="80" t="str">
        <f>VLOOKUP(TRUNC([76]Resultados_reescalado!AD10,3),$LH$6:$LI$1006,2,0)</f>
        <v>10%-20%</v>
      </c>
      <c r="AE29" s="80" t="str">
        <f>VLOOKUP(TRUNC([76]Resultados_reescalado!AE10,3),$LH$6:$LI$1006,2,0)</f>
        <v>10%-20%</v>
      </c>
      <c r="AF29" s="80" t="str">
        <f>VLOOKUP(TRUNC([76]Resultados_reescalado!AF10,3),$LH$6:$LI$1006,2,0)</f>
        <v>5%-10%</v>
      </c>
      <c r="AG29" s="80" t="str">
        <f>VLOOKUP(TRUNC([76]Resultados_reescalado!AG10,3),$LH$6:$LI$1006,2,0)</f>
        <v>5%-10%</v>
      </c>
      <c r="AH29" s="80" t="str">
        <f>VLOOKUP(TRUNC([76]Resultados_reescalado!AH10,3),$LH$6:$LI$1006,2,0)</f>
        <v>0%-5%</v>
      </c>
      <c r="AI29" s="80" t="str">
        <f>VLOOKUP(TRUNC([76]Resultados_reescalado!AI10,3),$LH$6:$LI$1006,2,0)</f>
        <v>5%-10%</v>
      </c>
      <c r="AJ29" s="80" t="str">
        <f>VLOOKUP(TRUNC([76]Resultados_reescalado!AJ10,3),$LH$6:$LI$1006,2,0)</f>
        <v>5%-10%</v>
      </c>
      <c r="AK29" s="80" t="str">
        <f>VLOOKUP(TRUNC([76]Resultados_reescalado!AK10,3),$LH$6:$LI$1006,2,0)</f>
        <v>5%-10%</v>
      </c>
      <c r="AL29" s="80" t="str">
        <f>VLOOKUP(TRUNC([76]Resultados_reescalado!AL10,3),$LH$6:$LI$1006,2,0)</f>
        <v>10%-20%</v>
      </c>
      <c r="AM29" s="80" t="str">
        <f>VLOOKUP(TRUNC([76]Resultados_reescalado!AM10,3),$LH$6:$LI$1006,2,0)</f>
        <v>10%-20%</v>
      </c>
      <c r="AN29" s="80" t="str">
        <f>VLOOKUP(TRUNC([76]Resultados_reescalado!AN10,3),$LH$6:$LI$1006,2,0)</f>
        <v>5%-10%</v>
      </c>
      <c r="AO29" s="80" t="str">
        <f>VLOOKUP(TRUNC([76]Resultados_reescalado!AO10,3),$LH$6:$LI$1006,2,0)</f>
        <v>5%-10%</v>
      </c>
      <c r="AP29" s="80" t="str">
        <f>VLOOKUP(TRUNC([76]Resultados_reescalado!AP10,3),$LH$6:$LI$1006,2,0)</f>
        <v>10%-20%</v>
      </c>
      <c r="AQ29" s="80" t="str">
        <f>VLOOKUP(TRUNC([76]Resultados_reescalado!AQ10,3),$LH$6:$LI$1006,2,0)</f>
        <v>10%-20%</v>
      </c>
      <c r="AR29" s="80" t="str">
        <f>VLOOKUP(TRUNC([76]Resultados_reescalado!AR10,3),$LH$6:$LI$1006,2,0)</f>
        <v>10%-20%</v>
      </c>
      <c r="AS29" s="80" t="str">
        <f>VLOOKUP(TRUNC([76]Resultados_reescalado!AS10,3),$LH$6:$LI$1006,2,0)</f>
        <v>10%-20%</v>
      </c>
      <c r="AT29" s="80" t="str">
        <f>VLOOKUP(TRUNC([76]Resultados_reescalado!AT10,3),$LH$6:$LI$1006,2,0)</f>
        <v>20%-30%</v>
      </c>
      <c r="AU29" s="80" t="str">
        <f>VLOOKUP(TRUNC([76]Resultados_reescalado!AU10,3),$LH$6:$LI$1006,2,0)</f>
        <v>30%-40%</v>
      </c>
      <c r="AV29" s="80" t="str">
        <f>VLOOKUP(TRUNC([76]Resultados_reescalado!AV10,3),$LH$6:$LI$1006,2,0)</f>
        <v>10%-20%</v>
      </c>
      <c r="AW29" s="80" t="str">
        <f>VLOOKUP(TRUNC([76]Resultados_reescalado!AW10,3),$LH$6:$LI$1006,2,0)</f>
        <v>30%-40%</v>
      </c>
      <c r="AX29" s="80" t="str">
        <f>VLOOKUP(TRUNC([76]Resultados_reescalado!AX10,3),$LH$6:$LI$1006,2,0)</f>
        <v>5%-10%</v>
      </c>
      <c r="AY29" s="80" t="str">
        <f>VLOOKUP(TRUNC([76]Resultados_reescalado!AY10,3),$LH$6:$LI$1006,2,0)</f>
        <v>10%-20%</v>
      </c>
      <c r="AZ29" s="80" t="str">
        <f>VLOOKUP(TRUNC([76]Resultados_reescalado!AZ10,3),$LH$6:$LI$1006,2,0)</f>
        <v>10%-20%</v>
      </c>
      <c r="BA29" s="80" t="str">
        <f>VLOOKUP(TRUNC([76]Resultados_reescalado!BA10,3),$LH$6:$LI$1006,2,0)</f>
        <v>20%-30%</v>
      </c>
      <c r="BB29" s="80" t="str">
        <f>VLOOKUP(TRUNC([76]Resultados_reescalado!BB10,3),$LH$6:$LI$1006,2,0)</f>
        <v>10%-20%</v>
      </c>
      <c r="BC29" s="80" t="str">
        <f>VLOOKUP(TRUNC([76]Resultados_reescalado!BC10,3),$LH$6:$LI$1006,2,0)</f>
        <v>20%-30%</v>
      </c>
      <c r="BD29" s="80" t="str">
        <f>VLOOKUP(TRUNC([76]Resultados_reescalado!BD10,3),$LH$6:$LI$1006,2,0)</f>
        <v>10%-20%</v>
      </c>
      <c r="BE29" s="80" t="str">
        <f>VLOOKUP(TRUNC([76]Resultados_reescalado!BE10,3),$LH$6:$LI$1006,2,0)</f>
        <v>40%-50%</v>
      </c>
      <c r="BF29" s="80" t="str">
        <f>VLOOKUP(TRUNC([76]Resultados_reescalado!BF10,3),$LH$6:$LI$1006,2,0)</f>
        <v>40%-50%</v>
      </c>
      <c r="BG29" s="80" t="str">
        <f>VLOOKUP(TRUNC([76]Resultados_reescalado!BG10,3),$LH$6:$LI$1006,2,0)</f>
        <v>30%-40%</v>
      </c>
      <c r="BH29" s="80" t="str">
        <f>VLOOKUP(TRUNC([76]Resultados_reescalado!BH10,3),$LH$6:$LI$1006,2,0)</f>
        <v>40%-50%</v>
      </c>
      <c r="BI29" s="80" t="str">
        <f>VLOOKUP(TRUNC([76]Resultados_reescalado!BI10,3),$LH$6:$LI$1006,2,0)</f>
        <v>40%-50%</v>
      </c>
      <c r="BJ29" s="80" t="str">
        <f>VLOOKUP(TRUNC([76]Resultados_reescalado!BJ10,3),$LH$6:$LI$1006,2,0)</f>
        <v>10%-20%</v>
      </c>
      <c r="BK29" s="80" t="str">
        <f>VLOOKUP(TRUNC([76]Resultados_reescalado!BK10,3),$LH$6:$LI$1006,2,0)</f>
        <v>10%-20%</v>
      </c>
      <c r="BL29" s="80" t="str">
        <f>VLOOKUP(TRUNC([76]Resultados_reescalado!BL10,3),$LH$6:$LI$1006,2,0)</f>
        <v>10%-20%</v>
      </c>
      <c r="BM29" s="80" t="str">
        <f>VLOOKUP(TRUNC([76]Resultados_reescalado!BM10,3),$LH$6:$LI$1006,2,0)</f>
        <v>10%-20%</v>
      </c>
      <c r="BN29" s="80" t="str">
        <f>VLOOKUP(TRUNC([76]Resultados_reescalado!BN10,3),$LH$6:$LI$1006,2,0)</f>
        <v>30%-40%</v>
      </c>
      <c r="BO29" s="80" t="str">
        <f>VLOOKUP(TRUNC([76]Resultados_reescalado!BO10,3),$LH$6:$LI$1006,2,0)</f>
        <v>40%-50%</v>
      </c>
      <c r="BP29" s="80" t="str">
        <f>VLOOKUP(TRUNC([76]Resultados_reescalado!BP10,3),$LH$6:$LI$1006,2,0)</f>
        <v>30%-40%</v>
      </c>
      <c r="BQ29" s="80" t="str">
        <f>VLOOKUP(TRUNC([76]Resultados_reescalado!BQ10,3),$LH$6:$LI$1006,2,0)</f>
        <v>30%-40%</v>
      </c>
      <c r="BR29" s="80" t="str">
        <f>VLOOKUP(TRUNC([76]Resultados_reescalado!BR10,3),$LH$6:$LI$1006,2,0)</f>
        <v>10%-20%</v>
      </c>
      <c r="BS29" s="80" t="str">
        <f>VLOOKUP(TRUNC([76]Resultados_reescalado!BS10,3),$LH$6:$LI$1006,2,0)</f>
        <v>10%-20%</v>
      </c>
      <c r="BT29" s="80" t="str">
        <f>VLOOKUP(TRUNC([76]Resultados_reescalado!BT10,3),$LH$6:$LI$1006,2,0)</f>
        <v>10%-20%</v>
      </c>
      <c r="BU29" s="80" t="str">
        <f>VLOOKUP(TRUNC([76]Resultados_reescalado!BU10,3),$LH$6:$LI$1006,2,0)</f>
        <v>10%-20%</v>
      </c>
      <c r="BV29" s="80" t="str">
        <f>VLOOKUP(TRUNC([76]Resultados_reescalado!BV10,3),$LH$6:$LI$1006,2,0)</f>
        <v>20%-30%</v>
      </c>
      <c r="BW29" s="80" t="str">
        <f>VLOOKUP(TRUNC([76]Resultados_reescalado!BW10,3),$LH$6:$LI$1006,2,0)</f>
        <v>20%-30%</v>
      </c>
      <c r="BX29" s="80" t="str">
        <f>VLOOKUP(TRUNC([76]Resultados_reescalado!BX10,3),$LH$6:$LI$1006,2,0)</f>
        <v>20%-30%</v>
      </c>
      <c r="BY29" s="80" t="str">
        <f>VLOOKUP(TRUNC([76]Resultados_reescalado!BY10,3),$LH$6:$LI$1006,2,0)</f>
        <v>10%-20%</v>
      </c>
      <c r="BZ29" s="80" t="str">
        <f>VLOOKUP(TRUNC([76]Resultados_reescalado!BZ10,3),$LH$6:$LI$1006,2,0)</f>
        <v>10%-20%</v>
      </c>
      <c r="CA29" s="80" t="str">
        <f>VLOOKUP(TRUNC([76]Resultados_reescalado!CA10,3),$LH$6:$LI$1006,2,0)</f>
        <v>10%-20%</v>
      </c>
      <c r="CB29" s="80" t="str">
        <f>VLOOKUP(TRUNC([76]Resultados_reescalado!CB10,3),$LH$6:$LI$1006,2,0)</f>
        <v>5%-10%</v>
      </c>
      <c r="CC29" s="80" t="str">
        <f>VLOOKUP(TRUNC([76]Resultados_reescalado!CC10,3),$LH$6:$LI$1006,2,0)</f>
        <v>5%-10%</v>
      </c>
      <c r="CD29" s="80" t="str">
        <f>VLOOKUP(TRUNC([76]Resultados_reescalado!CD10,3),$LH$6:$LI$1006,2,0)</f>
        <v>5%-10%</v>
      </c>
      <c r="CE29" s="80" t="str">
        <f>VLOOKUP(TRUNC([76]Resultados_reescalado!CE10,3),$LH$6:$LI$1006,2,0)</f>
        <v>5%-10%</v>
      </c>
      <c r="CF29" s="80" t="str">
        <f>VLOOKUP(TRUNC([76]Resultados_reescalado!CF10,3),$LH$6:$LI$1006,2,0)</f>
        <v>5%-10%</v>
      </c>
      <c r="CG29" s="80" t="str">
        <f>VLOOKUP(TRUNC([76]Resultados_reescalado!CG10,3),$LH$6:$LI$1006,2,0)</f>
        <v>5%-10%</v>
      </c>
      <c r="CH29" s="80" t="str">
        <f>VLOOKUP(TRUNC([76]Resultados_reescalado!CH10,3),$LH$6:$LI$1006,2,0)</f>
        <v>5%-10%</v>
      </c>
      <c r="CI29" s="80" t="str">
        <f>VLOOKUP(TRUNC([76]Resultados_reescalado!CI10,3),$LH$6:$LI$1006,2,0)</f>
        <v>0%-5%</v>
      </c>
      <c r="CJ29" s="80" t="str">
        <f>VLOOKUP(TRUNC([76]Resultados_reescalado!CJ10,3),$LH$6:$LI$1006,2,0)</f>
        <v>10%-20%</v>
      </c>
      <c r="CK29" s="80" t="str">
        <f>VLOOKUP(TRUNC([76]Resultados_reescalado!CK10,3),$LH$6:$LI$1006,2,0)</f>
        <v>10%-20%</v>
      </c>
      <c r="CL29" s="80" t="str">
        <f>VLOOKUP(TRUNC([76]Resultados_reescalado!CL10,3),$LH$6:$LI$1006,2,0)</f>
        <v>20%-30%</v>
      </c>
      <c r="CM29" s="80" t="str">
        <f>VLOOKUP(TRUNC([76]Resultados_reescalado!CM10,3),$LH$6:$LI$1006,2,0)</f>
        <v>20%-30%</v>
      </c>
      <c r="CN29" s="80" t="str">
        <f>VLOOKUP(TRUNC([76]Resultados_reescalado!CN10,3),$LH$6:$LI$1006,2,0)</f>
        <v>20%-30%</v>
      </c>
      <c r="CO29" s="80" t="str">
        <f>VLOOKUP(TRUNC([76]Resultados_reescalado!CO10,3),$LH$6:$LI$1006,2,0)</f>
        <v>20%-30%</v>
      </c>
      <c r="CP29" s="80" t="str">
        <f>VLOOKUP(TRUNC([76]Resultados_reescalado!CP10,3),$LH$6:$LI$1006,2,0)</f>
        <v>10%-20%</v>
      </c>
      <c r="CQ29" s="80" t="str">
        <f>VLOOKUP(TRUNC([76]Resultados_reescalado!CQ10,3),$LH$6:$LI$1006,2,0)</f>
        <v>5%-10%</v>
      </c>
      <c r="CR29" s="80" t="str">
        <f>VLOOKUP(TRUNC([76]Resultados_reescalado!CR10,3),$LH$6:$LI$1006,2,0)</f>
        <v>10%-20%</v>
      </c>
      <c r="CS29" s="80" t="str">
        <f>VLOOKUP(TRUNC([76]Resultados_reescalado!CS10,3),$LH$6:$LI$1006,2,0)</f>
        <v>10%-20%</v>
      </c>
      <c r="CT29" s="80" t="str">
        <f>VLOOKUP(TRUNC([76]Resultados_reescalado!CT10,3),$LH$6:$LI$1006,2,0)</f>
        <v>5%-10%</v>
      </c>
      <c r="CU29" s="80" t="str">
        <f>VLOOKUP(TRUNC([76]Resultados_reescalado!CU10,3),$LH$6:$LI$1006,2,0)</f>
        <v>0%-5%</v>
      </c>
      <c r="CV29" s="80" t="str">
        <f>VLOOKUP(TRUNC([76]Resultados_reescalado!CV10,3),$LH$6:$LI$1006,2,0)</f>
        <v>0%-5%</v>
      </c>
      <c r="CW29" s="80" t="str">
        <f>VLOOKUP(TRUNC([76]Resultados_reescalado!CW10,3),$LH$6:$LI$1006,2,0)</f>
        <v>0%-5%</v>
      </c>
      <c r="CX29" s="80" t="str">
        <f>VLOOKUP(TRUNC([76]Resultados_reescalado!CX10,3),$LH$6:$LI$1006,2,0)</f>
        <v>0%-5%</v>
      </c>
      <c r="CY29" s="80" t="str">
        <f>VLOOKUP(TRUNC([76]Resultados_reescalado!CY10,3),$LH$6:$LI$1006,2,0)</f>
        <v>0%-5%</v>
      </c>
      <c r="CZ29" s="80" t="str">
        <f>VLOOKUP(TRUNC([76]Resultados_reescalado!CZ10,3),$LH$6:$LI$1006,2,0)</f>
        <v>5%-10%</v>
      </c>
      <c r="DA29" s="80" t="str">
        <f>VLOOKUP(TRUNC([76]Resultados_reescalado!DA10,3),$LH$6:$LI$1006,2,0)</f>
        <v>0%-5%</v>
      </c>
      <c r="DB29" s="80" t="str">
        <f>VLOOKUP(TRUNC([76]Resultados_reescalado!DB10,3),$LH$6:$LI$1006,2,0)</f>
        <v>5%-10%</v>
      </c>
      <c r="DC29" s="80" t="str">
        <f>VLOOKUP(TRUNC([76]Resultados_reescalado!DC10,3),$LH$6:$LI$1006,2,0)</f>
        <v>0%-5%</v>
      </c>
      <c r="DD29" s="80" t="str">
        <f>VLOOKUP(TRUNC([76]Resultados_reescalado!DD10,3),$LH$6:$LI$1006,2,0)</f>
        <v>0%-5%</v>
      </c>
      <c r="DE29" s="80" t="str">
        <f>VLOOKUP(TRUNC([76]Resultados_reescalado!DE10,3),$LH$6:$LI$1006,2,0)</f>
        <v>0%-5%</v>
      </c>
      <c r="DF29" s="80" t="str">
        <f>VLOOKUP(TRUNC([76]Resultados_reescalado!DF10,3),$LH$6:$LI$1006,2,0)</f>
        <v>0%-5%</v>
      </c>
      <c r="DG29" s="80" t="str">
        <f>VLOOKUP(TRUNC([76]Resultados_reescalado!DG10,3),$LH$6:$LI$1006,2,0)</f>
        <v>0%-5%</v>
      </c>
      <c r="DH29" s="80" t="str">
        <f>VLOOKUP(TRUNC([76]Resultados_reescalado!DH10,3),$LH$6:$LI$1006,2,0)</f>
        <v>0%-5%</v>
      </c>
      <c r="DI29" s="80" t="str">
        <f>VLOOKUP(TRUNC([76]Resultados_reescalado!DI10,3),$LH$6:$LI$1006,2,0)</f>
        <v>0%-5%</v>
      </c>
      <c r="DJ29" s="80" t="str">
        <f>VLOOKUP(TRUNC([76]Resultados_reescalado!DJ10,3),$LH$6:$LI$1006,2,0)</f>
        <v>0%-5%</v>
      </c>
      <c r="DK29" s="80" t="str">
        <f>VLOOKUP(TRUNC([76]Resultados_reescalado!DK10,3),$LH$6:$LI$1006,2,0)</f>
        <v>0%-5%</v>
      </c>
      <c r="DL29" s="80" t="str">
        <f>VLOOKUP(TRUNC([76]Resultados_reescalado!DL10,3),$LH$6:$LI$1006,2,0)</f>
        <v>0%-5%</v>
      </c>
      <c r="DM29" s="80" t="str">
        <f>VLOOKUP(TRUNC([76]Resultados_reescalado!DM10,3),$LH$6:$LI$1006,2,0)</f>
        <v>0%-5%</v>
      </c>
      <c r="DN29" s="80" t="str">
        <f>VLOOKUP(TRUNC([76]Resultados_reescalado!DN10,3),$LH$6:$LI$1006,2,0)</f>
        <v>5%-10%</v>
      </c>
      <c r="DO29" s="80" t="str">
        <f>VLOOKUP(TRUNC([76]Resultados_reescalado!DO10,3),$LH$6:$LI$1006,2,0)</f>
        <v>0%-5%</v>
      </c>
      <c r="DP29" s="80" t="str">
        <f>VLOOKUP(TRUNC([76]Resultados_reescalado!DP10,3),$LH$6:$LI$1006,2,0)</f>
        <v>0%-5%</v>
      </c>
      <c r="DQ29" s="80" t="str">
        <f>VLOOKUP(TRUNC([76]Resultados_reescalado!DQ10,3),$LH$6:$LI$1006,2,0)</f>
        <v>0%-5%</v>
      </c>
      <c r="DR29" s="80" t="str">
        <f>VLOOKUP(TRUNC([76]Resultados_reescalado!DR10,3),$LH$6:$LI$1006,2,0)</f>
        <v>0%-5%</v>
      </c>
      <c r="DS29" s="80" t="str">
        <f>VLOOKUP(TRUNC([76]Resultados_reescalado!DS10,3),$LH$6:$LI$1006,2,0)</f>
        <v>0%-5%</v>
      </c>
      <c r="DT29" s="80" t="str">
        <f>VLOOKUP(TRUNC([76]Resultados_reescalado!DT10,3),$LH$6:$LI$1006,2,0)</f>
        <v>0%-5%</v>
      </c>
      <c r="DU29" s="80" t="str">
        <f>VLOOKUP(TRUNC([76]Resultados_reescalado!DU10,3),$LH$6:$LI$1006,2,0)</f>
        <v>0%-5%</v>
      </c>
      <c r="DV29" s="80" t="str">
        <f>VLOOKUP(TRUNC([76]Resultados_reescalado!DV10,3),$LH$6:$LI$1006,2,0)</f>
        <v>0%-5%</v>
      </c>
      <c r="DW29" s="80" t="str">
        <f>VLOOKUP(TRUNC([76]Resultados_reescalado!DW10,3),$LH$6:$LI$1006,2,0)</f>
        <v>0%-5%</v>
      </c>
      <c r="DX29" s="80" t="str">
        <f>VLOOKUP(TRUNC([76]Resultados_reescalado!DX10,3),$LH$6:$LI$1006,2,0)</f>
        <v>0%-5%</v>
      </c>
      <c r="DY29" s="80" t="str">
        <f>VLOOKUP(TRUNC([76]Resultados_reescalado!DY10,3),$LH$6:$LI$1006,2,0)</f>
        <v>0%-5%</v>
      </c>
      <c r="DZ29" s="80" t="str">
        <f>VLOOKUP(TRUNC([76]Resultados_reescalado!DZ10,3),$LH$6:$LI$1006,2,0)</f>
        <v>0%-5%</v>
      </c>
      <c r="EA29" s="80" t="str">
        <f>VLOOKUP(TRUNC([76]Resultados_reescalado!EA10,3),$LH$6:$LI$1006,2,0)</f>
        <v>0%-5%</v>
      </c>
      <c r="EB29" s="80" t="str">
        <f>VLOOKUP(TRUNC([76]Resultados_reescalado!EB10,3),$LH$6:$LI$1006,2,0)</f>
        <v>0%-5%</v>
      </c>
      <c r="EC29" s="80" t="str">
        <f>VLOOKUP(TRUNC([76]Resultados_reescalado!EC10,3),$LH$6:$LI$1006,2,0)</f>
        <v>0%-5%</v>
      </c>
      <c r="ED29" s="80" t="str">
        <f>VLOOKUP(TRUNC([76]Resultados_reescalado!ED10,3),$LH$6:$LI$1006,2,0)</f>
        <v>0%-5%</v>
      </c>
      <c r="EE29" s="80" t="str">
        <f>VLOOKUP(TRUNC([76]Resultados_reescalado!EE10,3),$LH$6:$LI$1006,2,0)</f>
        <v>0%-5%</v>
      </c>
      <c r="EF29" s="80" t="str">
        <f>VLOOKUP(TRUNC([76]Resultados_reescalado!EF10,3),$LH$6:$LI$1006,2,0)</f>
        <v>0%-5%</v>
      </c>
      <c r="EG29" s="80" t="str">
        <f>VLOOKUP(TRUNC([76]Resultados_reescalado!EG10,3),$LH$6:$LI$1006,2,0)</f>
        <v>0%-5%</v>
      </c>
      <c r="EH29" s="80" t="str">
        <f>VLOOKUP(TRUNC([76]Resultados_reescalado!EH10,3),$LH$6:$LI$1006,2,0)</f>
        <v>0%-5%</v>
      </c>
      <c r="EI29" s="80" t="str">
        <f>VLOOKUP(TRUNC([76]Resultados_reescalado!EI10,3),$LH$6:$LI$1006,2,0)</f>
        <v>0%-5%</v>
      </c>
      <c r="EJ29" s="80" t="str">
        <f>VLOOKUP(TRUNC([76]Resultados_reescalado!EJ10,3),$LH$6:$LI$1006,2,0)</f>
        <v>0%-5%</v>
      </c>
      <c r="EK29" s="80" t="str">
        <f>VLOOKUP(TRUNC([76]Resultados_reescalado!EK10,3),$LH$6:$LI$1006,2,0)</f>
        <v>0%-5%</v>
      </c>
      <c r="EL29" s="80" t="str">
        <f>VLOOKUP(TRUNC([76]Resultados_reescalado!EL10,3),$LH$6:$LI$1006,2,0)</f>
        <v>0%-5%</v>
      </c>
      <c r="EM29" s="80" t="str">
        <f>VLOOKUP(TRUNC([76]Resultados_reescalado!EM10,3),$LH$6:$LI$1006,2,0)</f>
        <v>0%-5%</v>
      </c>
      <c r="EN29" s="80" t="str">
        <f>VLOOKUP(TRUNC([76]Resultados_reescalado!EN10,3),$LH$6:$LI$1006,2,0)</f>
        <v>0%-5%</v>
      </c>
      <c r="EO29" s="80" t="str">
        <f>VLOOKUP(TRUNC([76]Resultados_reescalado!EO10,3),$LH$6:$LI$1006,2,0)</f>
        <v>0%-5%</v>
      </c>
      <c r="EP29" s="80" t="str">
        <f>VLOOKUP(TRUNC([76]Resultados_reescalado!EP10,3),$LH$6:$LI$1006,2,0)</f>
        <v>0%-5%</v>
      </c>
      <c r="EQ29" s="80" t="str">
        <f>VLOOKUP(TRUNC([76]Resultados_reescalado!EQ10,3),$LH$6:$LI$1006,2,0)</f>
        <v>0%-5%</v>
      </c>
      <c r="ER29" s="80" t="str">
        <f>VLOOKUP(TRUNC([76]Resultados_reescalado!ER10,3),$LH$6:$LI$1006,2,0)</f>
        <v>0%-5%</v>
      </c>
      <c r="ES29" s="80" t="str">
        <f>VLOOKUP(TRUNC([76]Resultados_reescalado!ES10,3),$LH$6:$LI$1006,2,0)</f>
        <v>0%-5%</v>
      </c>
      <c r="ET29" s="80" t="str">
        <f>VLOOKUP(TRUNC([76]Resultados_reescalado!ET10,3),$LH$6:$LI$1006,2,0)</f>
        <v>0%-5%</v>
      </c>
      <c r="EU29" s="80" t="str">
        <f>VLOOKUP(TRUNC([76]Resultados_reescalado!EU10,3),$LH$6:$LI$1006,2,0)</f>
        <v>0%-5%</v>
      </c>
      <c r="EV29" s="80" t="str">
        <f>VLOOKUP(TRUNC([76]Resultados_reescalado!EV10,3),$LH$6:$LI$1006,2,0)</f>
        <v>0%-5%</v>
      </c>
      <c r="EW29" s="80" t="str">
        <f>VLOOKUP(TRUNC([76]Resultados_reescalado!EW10,3),$LH$6:$LI$1006,2,0)</f>
        <v>0%-5%</v>
      </c>
      <c r="EX29" s="80" t="str">
        <f>VLOOKUP(TRUNC([76]Resultados_reescalado!EX10,3),$LH$6:$LI$1006,2,0)</f>
        <v>0%-5%</v>
      </c>
      <c r="EY29" s="80" t="str">
        <f>VLOOKUP(TRUNC([76]Resultados_reescalado!EY10,3),$LH$6:$LI$1006,2,0)</f>
        <v>0%-5%</v>
      </c>
      <c r="EZ29" s="80" t="str">
        <f>VLOOKUP(TRUNC([76]Resultados_reescalado!EZ10,3),$LH$6:$LI$1006,2,0)</f>
        <v>30%-40%</v>
      </c>
      <c r="FA29" s="80" t="str">
        <f>VLOOKUP(TRUNC([76]Resultados_reescalado!FA10,3),$LH$6:$LI$1006,2,0)</f>
        <v>40%-50%</v>
      </c>
      <c r="FB29" s="80" t="str">
        <f>VLOOKUP(TRUNC([76]Resultados_reescalado!FB10,3),$LH$6:$LI$1006,2,0)</f>
        <v>20%-30%</v>
      </c>
      <c r="FC29" s="80" t="str">
        <f>VLOOKUP(TRUNC([76]Resultados_reescalado!FC10,3),$LH$6:$LI$1006,2,0)</f>
        <v>40%-50%</v>
      </c>
      <c r="FD29" s="80" t="str">
        <f>VLOOKUP(TRUNC([76]Resultados_reescalado!FD10,3),$LH$6:$LI$1006,2,0)</f>
        <v>60%-70%</v>
      </c>
      <c r="FE29" s="80" t="str">
        <f>VLOOKUP(TRUNC([76]Resultados_reescalado!FE10,3),$LH$6:$LI$1006,2,0)</f>
        <v>60%-70%</v>
      </c>
      <c r="FF29" s="80" t="str">
        <f>VLOOKUP(TRUNC([76]Resultados_reescalado!FF10,3),$LH$6:$LI$1006,2,0)</f>
        <v>90%-100%</v>
      </c>
      <c r="FG29" s="80" t="str">
        <f>VLOOKUP(TRUNC([76]Resultados_reescalado!FG10,3),$LH$6:$LI$1006,2,0)</f>
        <v>80%-90%</v>
      </c>
      <c r="FH29" s="80" t="str">
        <f>VLOOKUP(TRUNC([76]Resultados_reescalado!FH10,3),$LH$6:$LI$1006,2,0)</f>
        <v>80%-90%</v>
      </c>
      <c r="FI29" s="80" t="str">
        <f>VLOOKUP(TRUNC([76]Resultados_reescalado!FI10,3),$LH$6:$LI$1006,2,0)</f>
        <v>80%-90%</v>
      </c>
      <c r="FJ29" s="80" t="str">
        <f>VLOOKUP(TRUNC([76]Resultados_reescalado!FJ10,3),$LH$6:$LI$1006,2,0)</f>
        <v>80%-90%</v>
      </c>
      <c r="FK29" s="80" t="str">
        <f>VLOOKUP(TRUNC([76]Resultados_reescalado!FK10,3),$LH$6:$LI$1006,2,0)</f>
        <v>80%-90%</v>
      </c>
      <c r="FL29" s="80" t="str">
        <f>VLOOKUP(TRUNC([76]Resultados_reescalado!FL10,3),$LH$6:$LI$1006,2,0)</f>
        <v>80%-90%</v>
      </c>
      <c r="FM29" s="80" t="str">
        <f>VLOOKUP(TRUNC([76]Resultados_reescalado!FM10,3),$LH$6:$LI$1006,2,0)</f>
        <v>80%-90%</v>
      </c>
      <c r="FN29" s="80" t="str">
        <f>VLOOKUP(TRUNC([76]Resultados_reescalado!FN10,3),$LH$6:$LI$1006,2,0)</f>
        <v>80%-90%</v>
      </c>
      <c r="FO29" s="80" t="str">
        <f>VLOOKUP(TRUNC([76]Resultados_reescalado!FO10,3),$LH$6:$LI$1006,2,0)</f>
        <v>80%-90%</v>
      </c>
      <c r="FP29" s="80" t="str">
        <f>VLOOKUP(TRUNC([76]Resultados_reescalado!FP10,3),$LH$6:$LI$1006,2,0)</f>
        <v>80%-90%</v>
      </c>
      <c r="FQ29" s="80" t="str">
        <f>VLOOKUP(TRUNC([76]Resultados_reescalado!FQ10,3),$LH$6:$LI$1006,2,0)</f>
        <v>80%-90%</v>
      </c>
      <c r="FR29" s="80" t="str">
        <f>VLOOKUP(TRUNC([76]Resultados_reescalado!FR10,3),$LH$6:$LI$1006,2,0)</f>
        <v>80%-90%</v>
      </c>
      <c r="FS29" s="80" t="str">
        <f>VLOOKUP(TRUNC([76]Resultados_reescalado!FS10,3),$LH$6:$LI$1006,2,0)</f>
        <v>80%-90%</v>
      </c>
      <c r="FT29" s="80" t="str">
        <f>VLOOKUP(TRUNC([76]Resultados_reescalado!FT10,3),$LH$6:$LI$1006,2,0)</f>
        <v>80%-90%</v>
      </c>
      <c r="FU29" s="80" t="str">
        <f>VLOOKUP(TRUNC([76]Resultados_reescalado!FU10,3),$LH$6:$LI$1006,2,0)</f>
        <v>80%-90%</v>
      </c>
      <c r="FV29" s="80" t="str">
        <f>VLOOKUP(TRUNC([76]Resultados_reescalado!FV10,3),$LH$6:$LI$1006,2,0)</f>
        <v>80%-90%</v>
      </c>
      <c r="FW29" s="80" t="str">
        <f>VLOOKUP(TRUNC([76]Resultados_reescalado!FW10,3),$LH$6:$LI$1006,2,0)</f>
        <v>60%-70%</v>
      </c>
      <c r="FX29" s="80" t="str">
        <f>VLOOKUP(TRUNC([76]Resultados_reescalado!FX10,3),$LH$6:$LI$1006,2,0)</f>
        <v>70%-80%</v>
      </c>
      <c r="FY29" s="80" t="str">
        <f>VLOOKUP(TRUNC([76]Resultados_reescalado!FY10,3),$LH$6:$LI$1006,2,0)</f>
        <v>60%-70%</v>
      </c>
      <c r="FZ29" s="80" t="str">
        <f>VLOOKUP(TRUNC([76]Resultados_reescalado!FZ10,3),$LH$6:$LI$1006,2,0)</f>
        <v>60%-70%</v>
      </c>
      <c r="GA29" s="80" t="str">
        <f>VLOOKUP(TRUNC([76]Resultados_reescalado!GA10,3),$LH$6:$LI$1006,2,0)</f>
        <v>30%-40%</v>
      </c>
      <c r="GB29" s="80" t="str">
        <f>VLOOKUP(TRUNC([76]Resultados_reescalado!GB10,3),$LH$6:$LI$1006,2,0)</f>
        <v>30%-40%</v>
      </c>
      <c r="GC29" s="80" t="str">
        <f>VLOOKUP(TRUNC([76]Resultados_reescalado!GC10,3),$LH$6:$LI$1006,2,0)</f>
        <v>70%-80%</v>
      </c>
      <c r="GD29" s="80" t="str">
        <f>VLOOKUP(TRUNC([76]Resultados_reescalado!GD10,3),$LH$6:$LI$1006,2,0)</f>
        <v>80%-90%</v>
      </c>
      <c r="GE29" s="80" t="str">
        <f>VLOOKUP(TRUNC([76]Resultados_reescalado!GE10,3),$LH$6:$LI$1006,2,0)</f>
        <v>90%-100%</v>
      </c>
      <c r="GF29" s="80" t="str">
        <f>VLOOKUP(TRUNC([76]Resultados_reescalado!GF10,3),$LH$6:$LI$1006,2,0)</f>
        <v>80%-90%</v>
      </c>
      <c r="GG29" s="80" t="str">
        <f>VLOOKUP(TRUNC([76]Resultados_reescalado!GG10,3),$LH$6:$LI$1006,2,0)</f>
        <v>60%-70%</v>
      </c>
      <c r="GH29" s="80" t="str">
        <f>VLOOKUP(TRUNC([76]Resultados_reescalado!GH10,3),$LH$6:$LI$1006,2,0)</f>
        <v>20%-30%</v>
      </c>
      <c r="GI29" s="80" t="str">
        <f>VLOOKUP(TRUNC([76]Resultados_reescalado!GI10,3),$LH$6:$LI$1006,2,0)</f>
        <v>10%-20%</v>
      </c>
      <c r="GJ29" s="80" t="str">
        <f>VLOOKUP(TRUNC([76]Resultados_reescalado!GJ10,3),$LH$6:$LI$1006,2,0)</f>
        <v>5%-10%</v>
      </c>
      <c r="GK29" s="80" t="str">
        <f>VLOOKUP(TRUNC([76]Resultados_reescalado!GK10,3),$LH$6:$LI$1006,2,0)</f>
        <v>20%-30%</v>
      </c>
      <c r="GL29" s="80" t="str">
        <f>VLOOKUP(TRUNC([76]Resultados_reescalado!GL10,3),$LH$6:$LI$1006,2,0)</f>
        <v>20%-30%</v>
      </c>
      <c r="GM29" s="80" t="str">
        <f>VLOOKUP(TRUNC([76]Resultados_reescalado!GM10,3),$LH$6:$LI$1006,2,0)</f>
        <v>20%-30%</v>
      </c>
      <c r="GN29" s="80" t="str">
        <f>VLOOKUP(TRUNC([76]Resultados_reescalado!GN10,3),$LH$6:$LI$1006,2,0)</f>
        <v>30%-40%</v>
      </c>
      <c r="GO29" s="80" t="str">
        <f>VLOOKUP(TRUNC([76]Resultados_reescalado!GO10,3),$LH$6:$LI$1006,2,0)</f>
        <v>30%-40%</v>
      </c>
      <c r="GP29" s="80" t="str">
        <f>VLOOKUP(TRUNC([76]Resultados_reescalado!GP10,3),$LH$6:$LI$1006,2,0)</f>
        <v>20%-30%</v>
      </c>
      <c r="GQ29" s="80" t="str">
        <f>VLOOKUP(TRUNC([76]Resultados_reescalado!GQ10,3),$LH$6:$LI$1006,2,0)</f>
        <v>40%-50%</v>
      </c>
      <c r="GR29" s="80" t="str">
        <f>VLOOKUP(TRUNC([76]Resultados_reescalado!GR10,3),$LH$6:$LI$1006,2,0)</f>
        <v>20%-30%</v>
      </c>
      <c r="GS29" s="80" t="str">
        <f>VLOOKUP(TRUNC([76]Resultados_reescalado!GS10,3),$LH$6:$LI$1006,2,0)</f>
        <v>70%-80%</v>
      </c>
      <c r="GT29" s="80" t="str">
        <f>VLOOKUP(TRUNC([76]Resultados_reescalado!GT10,3),$LH$6:$LI$1006,2,0)</f>
        <v>60%-70%</v>
      </c>
      <c r="GU29" s="80" t="str">
        <f>VLOOKUP(TRUNC([76]Resultados_reescalado!GU10,3),$LH$6:$LI$1006,2,0)</f>
        <v>60%-70%</v>
      </c>
      <c r="GV29" s="80" t="str">
        <f>VLOOKUP(TRUNC([76]Resultados_reescalado!GV10,3),$LH$6:$LI$1006,2,0)</f>
        <v>60%-70%</v>
      </c>
      <c r="GW29" s="80" t="str">
        <f>VLOOKUP(TRUNC([76]Resultados_reescalado!GW10,3),$LH$6:$LI$1006,2,0)</f>
        <v>70%-80%</v>
      </c>
      <c r="GX29" s="80" t="str">
        <f>VLOOKUP(TRUNC([76]Resultados_reescalado!GX10,3),$LH$6:$LI$1006,2,0)</f>
        <v>70%-80%</v>
      </c>
      <c r="GY29" s="80" t="str">
        <f>VLOOKUP(TRUNC([76]Resultados_reescalado!GY10,3),$LH$6:$LI$1006,2,0)</f>
        <v>60%-70%</v>
      </c>
      <c r="GZ29" s="80" t="str">
        <f>VLOOKUP(TRUNC([76]Resultados_reescalado!GZ10,3),$LH$6:$LI$1006,2,0)</f>
        <v>50%-60%</v>
      </c>
      <c r="HA29" s="80" t="str">
        <f>VLOOKUP(TRUNC([76]Resultados_reescalado!HA10,3),$LH$6:$LI$1006,2,0)</f>
        <v>60%-70%</v>
      </c>
      <c r="HB29" s="80" t="str">
        <f>VLOOKUP(TRUNC([76]Resultados_reescalado!HB10,3),$LH$6:$LI$1006,2,0)</f>
        <v>70%-80%</v>
      </c>
      <c r="HC29" s="80" t="str">
        <f>VLOOKUP(TRUNC([76]Resultados_reescalado!HC10,3),$LH$6:$LI$1006,2,0)</f>
        <v>90%-100%</v>
      </c>
      <c r="HD29" s="80" t="str">
        <f>VLOOKUP(TRUNC([76]Resultados_reescalado!HD10,3),$LH$6:$LI$1006,2,0)</f>
        <v>40%-50%</v>
      </c>
      <c r="HE29" s="80" t="str">
        <f>VLOOKUP(TRUNC([76]Resultados_reescalado!HE10,3),$LH$6:$LI$1006,2,0)</f>
        <v>40%-50%</v>
      </c>
      <c r="HF29" s="80" t="str">
        <f>VLOOKUP(TRUNC([76]Resultados_reescalado!HF10,3),$LH$6:$LI$1006,2,0)</f>
        <v>40%-50%</v>
      </c>
      <c r="HG29" s="80" t="str">
        <f>VLOOKUP(TRUNC([76]Resultados_reescalado!HG10,3),$LH$6:$LI$1006,2,0)</f>
        <v>30%-40%</v>
      </c>
      <c r="HH29" s="80" t="str">
        <f>VLOOKUP(TRUNC([76]Resultados_reescalado!HH10,3),$LH$6:$LI$1006,2,0)</f>
        <v>30%-40%</v>
      </c>
      <c r="HI29" s="80" t="str">
        <f>VLOOKUP(TRUNC([76]Resultados_reescalado!HI10,3),$LH$6:$LI$1006,2,0)</f>
        <v>20%-30%</v>
      </c>
      <c r="HJ29" s="80" t="str">
        <f>VLOOKUP(TRUNC([76]Resultados_reescalado!HJ10,3),$LH$6:$LI$1006,2,0)</f>
        <v>20%-30%</v>
      </c>
      <c r="HK29" s="80" t="str">
        <f>VLOOKUP(TRUNC([76]Resultados_reescalado!HK10,3),$LH$6:$LI$1006,2,0)</f>
        <v>40%-50%</v>
      </c>
      <c r="HL29" s="80" t="str">
        <f>VLOOKUP(TRUNC([76]Resultados_reescalado!HL10,3),$LH$6:$LI$1006,2,0)</f>
        <v>50%-60%</v>
      </c>
      <c r="HM29" s="80" t="str">
        <f>VLOOKUP(TRUNC([76]Resultados_reescalado!HM10,3),$LH$6:$LI$1006,2,0)</f>
        <v>40%-50%</v>
      </c>
      <c r="HN29" s="80" t="str">
        <f>VLOOKUP(TRUNC([76]Resultados_reescalado!HN10,3),$LH$6:$LI$1006,2,0)</f>
        <v>30%-40%</v>
      </c>
      <c r="HO29" s="80" t="str">
        <f>VLOOKUP(TRUNC([76]Resultados_reescalado!HO10,3),$LH$6:$LI$1006,2,0)</f>
        <v>40%-50%</v>
      </c>
      <c r="HP29" s="80" t="str">
        <f>VLOOKUP(TRUNC([76]Resultados_reescalado!HP10,3),$LH$6:$LI$1006,2,0)</f>
        <v>60%-70%</v>
      </c>
      <c r="HQ29" s="80" t="str">
        <f>VLOOKUP(TRUNC([76]Resultados_reescalado!HQ10,3),$LH$6:$LI$1006,2,0)</f>
        <v>50%-60%</v>
      </c>
      <c r="HR29" s="80" t="str">
        <f>VLOOKUP(TRUNC([76]Resultados_reescalado!HR10,3),$LH$6:$LI$1006,2,0)</f>
        <v>60%-70%</v>
      </c>
      <c r="HS29" s="80" t="str">
        <f>VLOOKUP(TRUNC([76]Resultados_reescalado!HS10,3),$LH$6:$LI$1006,2,0)</f>
        <v>60%-70%</v>
      </c>
      <c r="HT29" s="80" t="str">
        <f>VLOOKUP(TRUNC([76]Resultados_reescalado!HT10,3),$LH$6:$LI$1006,2,0)</f>
        <v>60%-70%</v>
      </c>
      <c r="HU29" s="80" t="str">
        <f>VLOOKUP(TRUNC([76]Resultados_reescalado!HU10,3),$LH$6:$LI$1006,2,0)</f>
        <v>40%-50%</v>
      </c>
      <c r="HV29" s="80" t="str">
        <f>VLOOKUP(TRUNC([76]Resultados_reescalado!HV10,3),$LH$6:$LI$1006,2,0)</f>
        <v>50%-60%</v>
      </c>
      <c r="HW29" s="80" t="str">
        <f>VLOOKUP(TRUNC([76]Resultados_reescalado!HW10,3),$LH$6:$LI$1006,2,0)</f>
        <v>60%-70%</v>
      </c>
      <c r="HX29" s="80" t="str">
        <f>VLOOKUP(TRUNC([76]Resultados_reescalado!HX10,3),$LH$6:$LI$1006,2,0)</f>
        <v>60%-70%</v>
      </c>
      <c r="HY29" s="80" t="str">
        <f>VLOOKUP(TRUNC([76]Resultados_reescalado!HY10,3),$LH$6:$LI$1006,2,0)</f>
        <v>60%-70%</v>
      </c>
      <c r="HZ29" s="80" t="str">
        <f>VLOOKUP(TRUNC([76]Resultados_reescalado!HZ10,3),$LH$6:$LI$1006,2,0)</f>
        <v>60%-70%</v>
      </c>
      <c r="IA29" s="80" t="str">
        <f>VLOOKUP(TRUNC([76]Resultados_reescalado!IA10,3),$LH$6:$LI$1006,2,0)</f>
        <v>60%-70%</v>
      </c>
      <c r="IB29" s="80" t="str">
        <f>VLOOKUP(TRUNC([76]Resultados_reescalado!IB10,3),$LH$6:$LI$1006,2,0)</f>
        <v>60%-70%</v>
      </c>
      <c r="IC29" s="80" t="str">
        <f>VLOOKUP(TRUNC([76]Resultados_reescalado!IC10,3),$LH$6:$LI$1006,2,0)</f>
        <v>90%-100%</v>
      </c>
      <c r="ID29" s="80" t="str">
        <f>VLOOKUP(TRUNC([76]Resultados_reescalado!ID10,3),$LH$6:$LI$1006,2,0)</f>
        <v>90%-100%</v>
      </c>
      <c r="IE29" s="80" t="str">
        <f>VLOOKUP(TRUNC([76]Resultados_reescalado!IE10,3),$LH$6:$LI$1006,2,0)</f>
        <v>80%-90%</v>
      </c>
      <c r="IF29" s="80" t="str">
        <f>VLOOKUP(TRUNC([76]Resultados_reescalado!IF10,3),$LH$6:$LI$1006,2,0)</f>
        <v>90%-100%</v>
      </c>
      <c r="IG29" s="80" t="str">
        <f>VLOOKUP(TRUNC([76]Resultados_reescalado!IG10,3),$LH$6:$LI$1006,2,0)</f>
        <v>90%-100%</v>
      </c>
      <c r="IH29" s="80" t="str">
        <f>VLOOKUP(TRUNC([76]Resultados_reescalado!IH10,3),$LH$6:$LI$1006,2,0)</f>
        <v>80%-90%</v>
      </c>
      <c r="II29" s="80" t="str">
        <f>VLOOKUP(TRUNC([76]Resultados_reescalado!II10,3),$LH$6:$LI$1006,2,0)</f>
        <v>70%-80%</v>
      </c>
      <c r="IJ29" s="80" t="str">
        <f>VLOOKUP(TRUNC([76]Resultados_reescalado!IJ10,3),$LH$6:$LI$1006,2,0)</f>
        <v>70%-80%</v>
      </c>
      <c r="IK29" s="80" t="str">
        <f>VLOOKUP(TRUNC([76]Resultados_reescalado!IK10,3),$LH$6:$LI$1006,2,0)</f>
        <v>80%-90%</v>
      </c>
      <c r="IL29" s="80" t="str">
        <f>VLOOKUP(TRUNC([76]Resultados_reescalado!IL10,3),$LH$6:$LI$1006,2,0)</f>
        <v>90%-100%</v>
      </c>
      <c r="IM29" s="80" t="str">
        <f>VLOOKUP(TRUNC([76]Resultados_reescalado!IM10,3),$LH$6:$LI$1006,2,0)</f>
        <v>80%-90%</v>
      </c>
      <c r="IN29" s="80" t="str">
        <f>VLOOKUP(TRUNC([76]Resultados_reescalado!IN10,3),$LH$6:$LI$1006,2,0)</f>
        <v>80%-90%</v>
      </c>
      <c r="IO29" s="80" t="str">
        <f>VLOOKUP(TRUNC([76]Resultados_reescalado!IO10,3),$LH$6:$LI$1006,2,0)</f>
        <v>80%-90%</v>
      </c>
      <c r="IP29" s="80" t="str">
        <f>VLOOKUP(TRUNC([76]Resultados_reescalado!IP10,3),$LH$6:$LI$1006,2,0)</f>
        <v>80%-90%</v>
      </c>
      <c r="IQ29" s="80" t="str">
        <f>VLOOKUP(TRUNC([76]Resultados_reescalado!IQ10,3),$LH$6:$LI$1006,2,0)</f>
        <v>50%-60%</v>
      </c>
      <c r="IR29" s="80" t="str">
        <f>VLOOKUP(TRUNC([76]Resultados_reescalado!IR10,3),$LH$6:$LI$1006,2,0)</f>
        <v>70%-80%</v>
      </c>
      <c r="IS29" s="80" t="str">
        <f>VLOOKUP(TRUNC([76]Resultados_reescalado!IS10,3),$LH$6:$LI$1006,2,0)</f>
        <v>80%-90%</v>
      </c>
      <c r="IT29" s="80" t="str">
        <f>VLOOKUP(TRUNC([76]Resultados_reescalado!IT10,3),$LH$6:$LI$1006,2,0)</f>
        <v>80%-90%</v>
      </c>
      <c r="IU29" s="80" t="str">
        <f>VLOOKUP(TRUNC([76]Resultados_reescalado!IU10,3),$LH$6:$LI$1006,2,0)</f>
        <v>90%-100%</v>
      </c>
      <c r="IV29" s="80" t="str">
        <f>VLOOKUP(TRUNC([76]Resultados_reescalado!IV10,3),$LH$6:$LI$1006,2,0)</f>
        <v>80%-90%</v>
      </c>
      <c r="IW29" s="80" t="str">
        <f>VLOOKUP(TRUNC([76]Resultados_reescalado!IW10,3),$LH$6:$LI$1006,2,0)</f>
        <v>90%-100%</v>
      </c>
      <c r="IX29" s="80" t="str">
        <f>VLOOKUP(TRUNC([76]Resultados_reescalado!IX10,3),$LH$6:$LI$1006,2,0)</f>
        <v>80%-90%</v>
      </c>
      <c r="IY29" s="80" t="str">
        <f>VLOOKUP(TRUNC([76]Resultados_reescalado!IY10,3),$LH$6:$LI$1006,2,0)</f>
        <v>90%-100%</v>
      </c>
      <c r="IZ29" s="80" t="str">
        <f>VLOOKUP(TRUNC([76]Resultados_reescalado!IZ10,3),$LH$6:$LI$1006,2,0)</f>
        <v>80%-90%</v>
      </c>
      <c r="JA29" s="80" t="str">
        <f>VLOOKUP(TRUNC([76]Resultados_reescalado!JA10,3),$LH$6:$LI$1006,2,0)</f>
        <v>80%-90%</v>
      </c>
      <c r="JB29" s="80" t="str">
        <f>VLOOKUP(TRUNC([76]Resultados_reescalado!JB10,3),$LH$6:$LI$1006,2,0)</f>
        <v>80%-90%</v>
      </c>
      <c r="JC29" s="80" t="str">
        <f>VLOOKUP(TRUNC([76]Resultados_reescalado!JC10,3),$LH$6:$LI$1006,2,0)</f>
        <v>90%-100%</v>
      </c>
      <c r="JD29" s="80" t="str">
        <f>VLOOKUP(TRUNC([76]Resultados_reescalado!JD10,3),$LH$6:$LI$1006,2,0)</f>
        <v>90%-100%</v>
      </c>
      <c r="JE29" s="80" t="str">
        <f>VLOOKUP(TRUNC([76]Resultados_reescalado!JE10,3),$LH$6:$LI$1006,2,0)</f>
        <v>90%-100%</v>
      </c>
      <c r="JF29" s="80" t="str">
        <f>VLOOKUP(TRUNC([76]Resultados_reescalado!JF10,3),$LH$6:$LI$1006,2,0)</f>
        <v>90%-100%</v>
      </c>
      <c r="JG29" s="80" t="str">
        <f>VLOOKUP(TRUNC([76]Resultados_reescalado!JG10,3),$LH$6:$LI$1006,2,0)</f>
        <v>90%-100%</v>
      </c>
      <c r="JH29" s="80" t="str">
        <f>VLOOKUP(TRUNC([76]Resultados_reescalado!JH10,3),$LH$6:$LI$1006,2,0)</f>
        <v>80%-90%</v>
      </c>
      <c r="JI29" s="80" t="str">
        <f>VLOOKUP(TRUNC([76]Resultados_reescalado!JI10,3),$LH$6:$LI$1006,2,0)</f>
        <v>90%-100%</v>
      </c>
      <c r="JJ29" s="80" t="str">
        <f>VLOOKUP(TRUNC([76]Resultados_reescalado!JJ10,3),$LH$6:$LI$1006,2,0)</f>
        <v>90%-100%</v>
      </c>
      <c r="JK29" s="80" t="str">
        <f>VLOOKUP(TRUNC([76]Resultados_reescalado!JK10,3),$LH$6:$LI$1006,2,0)</f>
        <v>90%-100%</v>
      </c>
      <c r="JL29" s="80" t="str">
        <f>VLOOKUP(TRUNC([76]Resultados_reescalado!JL10,3),$LH$6:$LI$1006,2,0)</f>
        <v>80%-90%</v>
      </c>
      <c r="JM29" s="80" t="str">
        <f>VLOOKUP(TRUNC([76]Resultados_reescalado!JM10,3),$LH$6:$LI$1006,2,0)</f>
        <v>90%-100%</v>
      </c>
      <c r="JN29" s="80" t="str">
        <f>VLOOKUP(TRUNC([76]Resultados_reescalado!JN10,3),$LH$6:$LI$1006,2,0)</f>
        <v>90%-100%</v>
      </c>
      <c r="JO29" s="80" t="str">
        <f>VLOOKUP(TRUNC([76]Resultados_reescalado!JO10,3),$LH$6:$LI$1006,2,0)</f>
        <v>90%-100%</v>
      </c>
      <c r="JP29" s="80" t="str">
        <f>VLOOKUP(TRUNC([76]Resultados_reescalado!JP10,3),$LH$6:$LI$1006,2,0)</f>
        <v>90%-100%</v>
      </c>
      <c r="JQ29" s="80" t="str">
        <f>VLOOKUP(TRUNC([76]Resultados_reescalado!JQ10,3),$LH$6:$LI$1006,2,0)</f>
        <v>90%-100%</v>
      </c>
      <c r="JR29" s="80" t="str">
        <f>VLOOKUP(TRUNC([76]Resultados_reescalado!JR10,3),$LH$6:$LI$1006,2,0)</f>
        <v>90%-100%</v>
      </c>
      <c r="JS29" s="80" t="str">
        <f>VLOOKUP(TRUNC([76]Resultados_reescalado!JS10,3),$LH$6:$LI$1006,2,0)</f>
        <v>90%-100%</v>
      </c>
      <c r="JT29" s="80" t="str">
        <f>VLOOKUP(TRUNC([76]Resultados_reescalado!JT10,3),$LH$6:$LI$1006,2,0)</f>
        <v>90%-100%</v>
      </c>
      <c r="JU29" s="80" t="str">
        <f>VLOOKUP(TRUNC([76]Resultados_reescalado!JU10,3),$LH$6:$LI$1006,2,0)</f>
        <v>90%-100%</v>
      </c>
      <c r="JV29" s="80" t="str">
        <f>VLOOKUP(TRUNC([76]Resultados_reescalado!JV10,3),$LH$6:$LI$1006,2,0)</f>
        <v>90%-100%</v>
      </c>
      <c r="JW29" s="80" t="str">
        <f>VLOOKUP(TRUNC([76]Resultados_reescalado!JW10,3),$LH$6:$LI$1006,2,0)</f>
        <v>90%-100%</v>
      </c>
      <c r="JX29" s="80" t="str">
        <f>VLOOKUP(TRUNC([76]Resultados_reescalado!JX10,3),$LH$6:$LI$1006,2,0)</f>
        <v>80%-90%</v>
      </c>
      <c r="JY29" s="80" t="str">
        <f>VLOOKUP(TRUNC([76]Resultados_reescalado!JY10,3),$LH$6:$LI$1006,2,0)</f>
        <v>80%-90%</v>
      </c>
      <c r="JZ29" s="80" t="str">
        <f>VLOOKUP(TRUNC([76]Resultados_reescalado!JZ10,3),$LH$6:$LI$1006,2,0)</f>
        <v>90%-100%</v>
      </c>
      <c r="KA29" s="80" t="str">
        <f>VLOOKUP(TRUNC([76]Resultados_reescalado!KA10,3),$LH$6:$LI$1006,2,0)</f>
        <v>80%-90%</v>
      </c>
      <c r="KB29" s="80" t="str">
        <f>VLOOKUP(TRUNC([76]Resultados_reescalado!KB10,3),$LH$6:$LI$1006,2,0)</f>
        <v>80%-90%</v>
      </c>
      <c r="KC29" s="80" t="str">
        <f>VLOOKUP(TRUNC([76]Resultados_reescalado!KC10,3),$LH$6:$LI$1006,2,0)</f>
        <v>80%-90%</v>
      </c>
      <c r="KD29" s="80" t="str">
        <f>VLOOKUP(TRUNC([76]Resultados_reescalado!KD10,3),$LH$6:$LI$1006,2,0)</f>
        <v>80%-90%</v>
      </c>
      <c r="KE29" s="80" t="str">
        <f>VLOOKUP(TRUNC([76]Resultados_reescalado!KE10,3),$LH$6:$LI$1006,2,0)</f>
        <v>80%-90%</v>
      </c>
      <c r="KF29" s="80" t="str">
        <f>VLOOKUP(TRUNC([76]Resultados_reescalado!KF10,3),$LH$6:$LI$1006,2,0)</f>
        <v>90%-100%</v>
      </c>
      <c r="KG29" s="80" t="str">
        <f>VLOOKUP(TRUNC([76]Resultados_reescalado!KG10,3),$LH$6:$LI$1006,2,0)</f>
        <v>80%-90%</v>
      </c>
      <c r="KH29" s="80" t="str">
        <f>VLOOKUP(TRUNC([76]Resultados_reescalado!KH10,3),$LH$6:$LI$1006,2,0)</f>
        <v>90%-100%</v>
      </c>
      <c r="KI29" s="80" t="str">
        <f>VLOOKUP(TRUNC([76]Resultados_reescalado!KI10,3),$LH$6:$LI$1006,2,0)</f>
        <v>80%-90%</v>
      </c>
      <c r="KJ29" s="80" t="str">
        <f>VLOOKUP(TRUNC([76]Resultados_reescalado!KJ10,3),$LH$6:$LI$1006,2,0)</f>
        <v>80%-90%</v>
      </c>
      <c r="KK29" s="80" t="str">
        <f>VLOOKUP(TRUNC([76]Resultados_reescalado!KK10,3),$LH$6:$LI$1006,2,0)</f>
        <v>80%-90%</v>
      </c>
      <c r="KL29" s="80" t="str">
        <f>VLOOKUP(TRUNC([76]Resultados_reescalado!KL10,3),$LH$6:$LI$1006,2,0)</f>
        <v>70%-80%</v>
      </c>
      <c r="KM29" s="80" t="str">
        <f>VLOOKUP(TRUNC([76]Resultados_reescalado!KM10,3),$LH$6:$LI$1006,2,0)</f>
        <v>60%-70%</v>
      </c>
      <c r="KN29" s="80" t="str">
        <f>VLOOKUP(TRUNC([76]Resultados_reescalado!KN10,3),$LH$6:$LI$1006,2,0)</f>
        <v>70%-80%</v>
      </c>
      <c r="KO29" s="80" t="str">
        <f>VLOOKUP(TRUNC([76]Resultados_reescalado!KO10,3),$LH$6:$LI$1006,2,0)</f>
        <v>60%-70%</v>
      </c>
      <c r="KP29" s="80" t="str">
        <f>VLOOKUP(TRUNC([76]Resultados_reescalado!KP10,3),$LH$6:$LI$1006,2,0)</f>
        <v>30%-40%</v>
      </c>
      <c r="KQ29" s="80" t="str">
        <f>VLOOKUP(TRUNC([76]Resultados_reescalado!KQ10,3),$LH$6:$LI$1006,2,0)</f>
        <v>40%-50%</v>
      </c>
      <c r="KR29" s="80" t="str">
        <f>VLOOKUP(TRUNC([76]Resultados_reescalado!KR10,3),$LH$6:$LI$1006,2,0)</f>
        <v>40%-50%</v>
      </c>
      <c r="KS29" s="80" t="str">
        <f>VLOOKUP(TRUNC([76]Resultados_reescalado!KS10,3),$LH$6:$LI$1006,2,0)</f>
        <v>40%-50%</v>
      </c>
      <c r="KT29" s="80" t="str">
        <f>VLOOKUP(TRUNC([76]Resultados_reescalado!KT10,3),$LH$6:$LI$1006,2,0)</f>
        <v>30%-40%</v>
      </c>
      <c r="KU29" s="80" t="str">
        <f>VLOOKUP(TRUNC([76]Resultados_reescalado!KU10,3),$LH$6:$LI$1006,2,0)</f>
        <v>30%-40%</v>
      </c>
      <c r="KV29" s="80" t="str">
        <f>VLOOKUP(TRUNC([76]Resultados_reescalado!KV10,3),$LH$6:$LI$1006,2,0)</f>
        <v>40%-50%</v>
      </c>
      <c r="KW29" s="80" t="str">
        <f>VLOOKUP(TRUNC([76]Resultados_reescalado!KW10,3),$LH$6:$LI$1006,2,0)</f>
        <v>30%-40%</v>
      </c>
      <c r="KX29" s="80" t="str">
        <f>VLOOKUP(TRUNC([76]Resultados_reescalado!KX10,3),$LH$6:$LI$1006,2,0)</f>
        <v>30%-40%</v>
      </c>
      <c r="KY29" s="80" t="str">
        <f>VLOOKUP(TRUNC([76]Resultados_reescalado!KY10,3),$LH$6:$LI$1006,2,0)</f>
        <v>20%-30%</v>
      </c>
      <c r="KZ29" s="80" t="str">
        <f>VLOOKUP(TRUNC([76]Resultados_reescalado!KZ10,3),$LH$6:$LI$1006,2,0)</f>
        <v>10%-20%</v>
      </c>
      <c r="LA29" s="80" t="str">
        <f>VLOOKUP(TRUNC([76]Resultados_reescalado!LA10,3),$LH$6:$LI$1006,2,0)</f>
        <v>20%-30%</v>
      </c>
      <c r="LB29" s="80" t="str">
        <f>VLOOKUP(TRUNC([76]Resultados_reescalado!LB10,3),$LH$6:$LI$1006,2,0)</f>
        <v>20%-30%</v>
      </c>
      <c r="LC29" s="80" t="str">
        <f>VLOOKUP(TRUNC([76]Resultados_reescalado!LC10,3),$LH$6:$LI$1006,2,0)</f>
        <v>10%-20%</v>
      </c>
      <c r="LD29" s="80" t="str">
        <f>VLOOKUP(TRUNC([76]Resultados_reescalado!LD10,3),$LH$6:$LI$1006,2,0)</f>
        <v>10%-20%</v>
      </c>
      <c r="LE29" s="80" t="str">
        <f>VLOOKUP(TRUNC([76]Resultados_reescalado!LE10,3),$LH$6:$LI$1006,2,0)</f>
        <v>20%-30%</v>
      </c>
      <c r="LF29" s="80" t="str">
        <f>VLOOKUP(TRUNC([76]Resultados_reescalado!LF10,3),$LH$6:$LI$1006,2,0)</f>
        <v>10%-20%</v>
      </c>
      <c r="LH29">
        <v>2.3E-2</v>
      </c>
      <c r="LI29" t="s">
        <v>1049</v>
      </c>
    </row>
    <row r="30" spans="1:321">
      <c r="A30">
        <f>([76]Resultados_reescalado!A11)*100</f>
        <v>9</v>
      </c>
      <c r="B30" s="80" t="str">
        <f>VLOOKUP(TRUNC([76]Resultados_reescalado!B11,3),$LH$6:$LI$1006,2,0)</f>
        <v>70%-80%</v>
      </c>
      <c r="C30" s="80" t="str">
        <f>VLOOKUP(TRUNC([76]Resultados_reescalado!C11,3),$LH$6:$LI$1006,2,0)</f>
        <v>70%-80%</v>
      </c>
      <c r="D30" s="80" t="str">
        <f>VLOOKUP(TRUNC([76]Resultados_reescalado!D11,3),$LH$6:$LI$1006,2,0)</f>
        <v>70%-80%</v>
      </c>
      <c r="E30" s="80" t="str">
        <f>VLOOKUP(TRUNC([76]Resultados_reescalado!E11,3),$LH$6:$LI$1006,2,0)</f>
        <v>90%-100%</v>
      </c>
      <c r="F30" s="80" t="str">
        <f>VLOOKUP(TRUNC([76]Resultados_reescalado!F11,3),$LH$6:$LI$1006,2,0)</f>
        <v>90%-100%</v>
      </c>
      <c r="G30" s="80" t="str">
        <f>VLOOKUP(TRUNC([76]Resultados_reescalado!G11,3),$LH$6:$LI$1006,2,0)</f>
        <v>90%-100%</v>
      </c>
      <c r="H30" s="80" t="str">
        <f>VLOOKUP(TRUNC([76]Resultados_reescalado!H11,3),$LH$6:$LI$1006,2,0)</f>
        <v>80%-90%</v>
      </c>
      <c r="I30" s="80" t="str">
        <f>VLOOKUP(TRUNC([76]Resultados_reescalado!I11,3),$LH$6:$LI$1006,2,0)</f>
        <v>80%-90%</v>
      </c>
      <c r="J30" s="80" t="str">
        <f>VLOOKUP(TRUNC([76]Resultados_reescalado!J11,3),$LH$6:$LI$1006,2,0)</f>
        <v>80%-90%</v>
      </c>
      <c r="K30" s="80" t="str">
        <f>VLOOKUP(TRUNC([76]Resultados_reescalado!K11,3),$LH$6:$LI$1006,2,0)</f>
        <v>70%-80%</v>
      </c>
      <c r="L30" s="80" t="str">
        <f>VLOOKUP(TRUNC([76]Resultados_reescalado!L11,3),$LH$6:$LI$1006,2,0)</f>
        <v>90%-100%</v>
      </c>
      <c r="M30" s="80" t="str">
        <f>VLOOKUP(TRUNC([76]Resultados_reescalado!M11,3),$LH$6:$LI$1006,2,0)</f>
        <v>80%-90%</v>
      </c>
      <c r="N30" s="80" t="str">
        <f>VLOOKUP(TRUNC([76]Resultados_reescalado!N11,3),$LH$6:$LI$1006,2,0)</f>
        <v>50%-60%</v>
      </c>
      <c r="O30" s="80" t="str">
        <f>VLOOKUP(TRUNC([76]Resultados_reescalado!O11,3),$LH$6:$LI$1006,2,0)</f>
        <v>40%-50%</v>
      </c>
      <c r="P30" s="80" t="str">
        <f>VLOOKUP(TRUNC([76]Resultados_reescalado!P11,3),$LH$6:$LI$1006,2,0)</f>
        <v>60%-70%</v>
      </c>
      <c r="Q30" s="80" t="str">
        <f>VLOOKUP(TRUNC([76]Resultados_reescalado!Q11,3),$LH$6:$LI$1006,2,0)</f>
        <v>50%-60%</v>
      </c>
      <c r="R30" s="80" t="str">
        <f>VLOOKUP(TRUNC([76]Resultados_reescalado!R11,3),$LH$6:$LI$1006,2,0)</f>
        <v>20%-30%</v>
      </c>
      <c r="S30" s="80" t="str">
        <f>VLOOKUP(TRUNC([76]Resultados_reescalado!S11,3),$LH$6:$LI$1006,2,0)</f>
        <v>5%-10%</v>
      </c>
      <c r="T30" s="80" t="str">
        <f>VLOOKUP(TRUNC([76]Resultados_reescalado!T11,3),$LH$6:$LI$1006,2,0)</f>
        <v>10%-20%</v>
      </c>
      <c r="U30" s="80" t="str">
        <f>VLOOKUP(TRUNC([76]Resultados_reescalado!U11,3),$LH$6:$LI$1006,2,0)</f>
        <v>10%-20%</v>
      </c>
      <c r="V30" s="80" t="str">
        <f>VLOOKUP(TRUNC([76]Resultados_reescalado!V11,3),$LH$6:$LI$1006,2,0)</f>
        <v>10%-20%</v>
      </c>
      <c r="W30" s="80" t="str">
        <f>VLOOKUP(TRUNC([76]Resultados_reescalado!W11,3),$LH$6:$LI$1006,2,0)</f>
        <v>5%-10%</v>
      </c>
      <c r="X30" s="80" t="str">
        <f>VLOOKUP(TRUNC([76]Resultados_reescalado!X11,3),$LH$6:$LI$1006,2,0)</f>
        <v>20%-30%</v>
      </c>
      <c r="Y30" s="80" t="str">
        <f>VLOOKUP(TRUNC([76]Resultados_reescalado!Y11,3),$LH$6:$LI$1006,2,0)</f>
        <v>20%-30%</v>
      </c>
      <c r="Z30" s="80" t="str">
        <f>VLOOKUP(TRUNC([76]Resultados_reescalado!Z11,3),$LH$6:$LI$1006,2,0)</f>
        <v>10%-20%</v>
      </c>
      <c r="AA30" s="80" t="str">
        <f>VLOOKUP(TRUNC([76]Resultados_reescalado!AA11,3),$LH$6:$LI$1006,2,0)</f>
        <v>10%-20%</v>
      </c>
      <c r="AB30" s="80" t="str">
        <f>VLOOKUP(TRUNC([76]Resultados_reescalado!AB11,3),$LH$6:$LI$1006,2,0)</f>
        <v>20%-30%</v>
      </c>
      <c r="AC30" s="80" t="str">
        <f>VLOOKUP(TRUNC([76]Resultados_reescalado!AC11,3),$LH$6:$LI$1006,2,0)</f>
        <v>10%-20%</v>
      </c>
      <c r="AD30" s="80" t="str">
        <f>VLOOKUP(TRUNC([76]Resultados_reescalado!AD11,3),$LH$6:$LI$1006,2,0)</f>
        <v>10%-20%</v>
      </c>
      <c r="AE30" s="80" t="str">
        <f>VLOOKUP(TRUNC([76]Resultados_reescalado!AE11,3),$LH$6:$LI$1006,2,0)</f>
        <v>10%-20%</v>
      </c>
      <c r="AF30" s="80" t="str">
        <f>VLOOKUP(TRUNC([76]Resultados_reescalado!AF11,3),$LH$6:$LI$1006,2,0)</f>
        <v>10%-20%</v>
      </c>
      <c r="AG30" s="80" t="str">
        <f>VLOOKUP(TRUNC([76]Resultados_reescalado!AG11,3),$LH$6:$LI$1006,2,0)</f>
        <v>10%-20%</v>
      </c>
      <c r="AH30" s="80" t="str">
        <f>VLOOKUP(TRUNC([76]Resultados_reescalado!AH11,3),$LH$6:$LI$1006,2,0)</f>
        <v>5%-10%</v>
      </c>
      <c r="AI30" s="80" t="str">
        <f>VLOOKUP(TRUNC([76]Resultados_reescalado!AI11,3),$LH$6:$LI$1006,2,0)</f>
        <v>10%-20%</v>
      </c>
      <c r="AJ30" s="80" t="str">
        <f>VLOOKUP(TRUNC([76]Resultados_reescalado!AJ11,3),$LH$6:$LI$1006,2,0)</f>
        <v>10%-20%</v>
      </c>
      <c r="AK30" s="80" t="str">
        <f>VLOOKUP(TRUNC([76]Resultados_reescalado!AK11,3),$LH$6:$LI$1006,2,0)</f>
        <v>20%-30%</v>
      </c>
      <c r="AL30" s="80" t="str">
        <f>VLOOKUP(TRUNC([76]Resultados_reescalado!AL11,3),$LH$6:$LI$1006,2,0)</f>
        <v>40%-50%</v>
      </c>
      <c r="AM30" s="80" t="str">
        <f>VLOOKUP(TRUNC([76]Resultados_reescalado!AM11,3),$LH$6:$LI$1006,2,0)</f>
        <v>30%-40%</v>
      </c>
      <c r="AN30" s="80" t="str">
        <f>VLOOKUP(TRUNC([76]Resultados_reescalado!AN11,3),$LH$6:$LI$1006,2,0)</f>
        <v>20%-30%</v>
      </c>
      <c r="AO30" s="80" t="str">
        <f>VLOOKUP(TRUNC([76]Resultados_reescalado!AO11,3),$LH$6:$LI$1006,2,0)</f>
        <v>20%-30%</v>
      </c>
      <c r="AP30" s="80" t="str">
        <f>VLOOKUP(TRUNC([76]Resultados_reescalado!AP11,3),$LH$6:$LI$1006,2,0)</f>
        <v>30%-40%</v>
      </c>
      <c r="AQ30" s="80" t="str">
        <f>VLOOKUP(TRUNC([76]Resultados_reescalado!AQ11,3),$LH$6:$LI$1006,2,0)</f>
        <v>30%-40%</v>
      </c>
      <c r="AR30" s="80" t="str">
        <f>VLOOKUP(TRUNC([76]Resultados_reescalado!AR11,3),$LH$6:$LI$1006,2,0)</f>
        <v>30%-40%</v>
      </c>
      <c r="AS30" s="80" t="str">
        <f>VLOOKUP(TRUNC([76]Resultados_reescalado!AS11,3),$LH$6:$LI$1006,2,0)</f>
        <v>40%-50%</v>
      </c>
      <c r="AT30" s="80" t="str">
        <f>VLOOKUP(TRUNC([76]Resultados_reescalado!AT11,3),$LH$6:$LI$1006,2,0)</f>
        <v>40%-50%</v>
      </c>
      <c r="AU30" s="80" t="str">
        <f>VLOOKUP(TRUNC([76]Resultados_reescalado!AU11,3),$LH$6:$LI$1006,2,0)</f>
        <v>60%-70%</v>
      </c>
      <c r="AV30" s="80" t="str">
        <f>VLOOKUP(TRUNC([76]Resultados_reescalado!AV11,3),$LH$6:$LI$1006,2,0)</f>
        <v>20%-30%</v>
      </c>
      <c r="AW30" s="80" t="str">
        <f>VLOOKUP(TRUNC([76]Resultados_reescalado!AW11,3),$LH$6:$LI$1006,2,0)</f>
        <v>60%-70%</v>
      </c>
      <c r="AX30" s="80" t="str">
        <f>VLOOKUP(TRUNC([76]Resultados_reescalado!AX11,3),$LH$6:$LI$1006,2,0)</f>
        <v>20%-30%</v>
      </c>
      <c r="AY30" s="80" t="str">
        <f>VLOOKUP(TRUNC([76]Resultados_reescalado!AY11,3),$LH$6:$LI$1006,2,0)</f>
        <v>20%-30%</v>
      </c>
      <c r="AZ30" s="80" t="str">
        <f>VLOOKUP(TRUNC([76]Resultados_reescalado!AZ11,3),$LH$6:$LI$1006,2,0)</f>
        <v>20%-30%</v>
      </c>
      <c r="BA30" s="80" t="str">
        <f>VLOOKUP(TRUNC([76]Resultados_reescalado!BA11,3),$LH$6:$LI$1006,2,0)</f>
        <v>40%-50%</v>
      </c>
      <c r="BB30" s="80" t="str">
        <f>VLOOKUP(TRUNC([76]Resultados_reescalado!BB11,3),$LH$6:$LI$1006,2,0)</f>
        <v>20%-30%</v>
      </c>
      <c r="BC30" s="80" t="str">
        <f>VLOOKUP(TRUNC([76]Resultados_reescalado!BC11,3),$LH$6:$LI$1006,2,0)</f>
        <v>30%-40%</v>
      </c>
      <c r="BD30" s="80" t="str">
        <f>VLOOKUP(TRUNC([76]Resultados_reescalado!BD11,3),$LH$6:$LI$1006,2,0)</f>
        <v>30%-40%</v>
      </c>
      <c r="BE30" s="80" t="str">
        <f>VLOOKUP(TRUNC([76]Resultados_reescalado!BE11,3),$LH$6:$LI$1006,2,0)</f>
        <v>40%-50%</v>
      </c>
      <c r="BF30" s="80" t="str">
        <f>VLOOKUP(TRUNC([76]Resultados_reescalado!BF11,3),$LH$6:$LI$1006,2,0)</f>
        <v>40%-50%</v>
      </c>
      <c r="BG30" s="80" t="str">
        <f>VLOOKUP(TRUNC([76]Resultados_reescalado!BG11,3),$LH$6:$LI$1006,2,0)</f>
        <v>40%-50%</v>
      </c>
      <c r="BH30" s="80" t="str">
        <f>VLOOKUP(TRUNC([76]Resultados_reescalado!BH11,3),$LH$6:$LI$1006,2,0)</f>
        <v>50%-60%</v>
      </c>
      <c r="BI30" s="80" t="str">
        <f>VLOOKUP(TRUNC([76]Resultados_reescalado!BI11,3),$LH$6:$LI$1006,2,0)</f>
        <v>50%-60%</v>
      </c>
      <c r="BJ30" s="80" t="str">
        <f>VLOOKUP(TRUNC([76]Resultados_reescalado!BJ11,3),$LH$6:$LI$1006,2,0)</f>
        <v>30%-40%</v>
      </c>
      <c r="BK30" s="80" t="str">
        <f>VLOOKUP(TRUNC([76]Resultados_reescalado!BK11,3),$LH$6:$LI$1006,2,0)</f>
        <v>30%-40%</v>
      </c>
      <c r="BL30" s="80" t="str">
        <f>VLOOKUP(TRUNC([76]Resultados_reescalado!BL11,3),$LH$6:$LI$1006,2,0)</f>
        <v>20%-30%</v>
      </c>
      <c r="BM30" s="80" t="str">
        <f>VLOOKUP(TRUNC([76]Resultados_reescalado!BM11,3),$LH$6:$LI$1006,2,0)</f>
        <v>40%-50%</v>
      </c>
      <c r="BN30" s="80" t="str">
        <f>VLOOKUP(TRUNC([76]Resultados_reescalado!BN11,3),$LH$6:$LI$1006,2,0)</f>
        <v>40%-50%</v>
      </c>
      <c r="BO30" s="80" t="str">
        <f>VLOOKUP(TRUNC([76]Resultados_reescalado!BO11,3),$LH$6:$LI$1006,2,0)</f>
        <v>50%-60%</v>
      </c>
      <c r="BP30" s="80" t="str">
        <f>VLOOKUP(TRUNC([76]Resultados_reescalado!BP11,3),$LH$6:$LI$1006,2,0)</f>
        <v>50%-60%</v>
      </c>
      <c r="BQ30" s="80" t="str">
        <f>VLOOKUP(TRUNC([76]Resultados_reescalado!BQ11,3),$LH$6:$LI$1006,2,0)</f>
        <v>40%-50%</v>
      </c>
      <c r="BR30" s="80" t="str">
        <f>VLOOKUP(TRUNC([76]Resultados_reescalado!BR11,3),$LH$6:$LI$1006,2,0)</f>
        <v>20%-30%</v>
      </c>
      <c r="BS30" s="80" t="str">
        <f>VLOOKUP(TRUNC([76]Resultados_reescalado!BS11,3),$LH$6:$LI$1006,2,0)</f>
        <v>20%-30%</v>
      </c>
      <c r="BT30" s="80" t="str">
        <f>VLOOKUP(TRUNC([76]Resultados_reescalado!BT11,3),$LH$6:$LI$1006,2,0)</f>
        <v>30%-40%</v>
      </c>
      <c r="BU30" s="80" t="str">
        <f>VLOOKUP(TRUNC([76]Resultados_reescalado!BU11,3),$LH$6:$LI$1006,2,0)</f>
        <v>20%-30%</v>
      </c>
      <c r="BV30" s="80" t="str">
        <f>VLOOKUP(TRUNC([76]Resultados_reescalado!BV11,3),$LH$6:$LI$1006,2,0)</f>
        <v>40%-50%</v>
      </c>
      <c r="BW30" s="80" t="str">
        <f>VLOOKUP(TRUNC([76]Resultados_reescalado!BW11,3),$LH$6:$LI$1006,2,0)</f>
        <v>40%-50%</v>
      </c>
      <c r="BX30" s="80" t="str">
        <f>VLOOKUP(TRUNC([76]Resultados_reescalado!BX11,3),$LH$6:$LI$1006,2,0)</f>
        <v>30%-40%</v>
      </c>
      <c r="BY30" s="80" t="str">
        <f>VLOOKUP(TRUNC([76]Resultados_reescalado!BY11,3),$LH$6:$LI$1006,2,0)</f>
        <v>20%-30%</v>
      </c>
      <c r="BZ30" s="80" t="str">
        <f>VLOOKUP(TRUNC([76]Resultados_reescalado!BZ11,3),$LH$6:$LI$1006,2,0)</f>
        <v>20%-30%</v>
      </c>
      <c r="CA30" s="80" t="str">
        <f>VLOOKUP(TRUNC([76]Resultados_reescalado!CA11,3),$LH$6:$LI$1006,2,0)</f>
        <v>10%-20%</v>
      </c>
      <c r="CB30" s="80" t="str">
        <f>VLOOKUP(TRUNC([76]Resultados_reescalado!CB11,3),$LH$6:$LI$1006,2,0)</f>
        <v>10%-20%</v>
      </c>
      <c r="CC30" s="80" t="str">
        <f>VLOOKUP(TRUNC([76]Resultados_reescalado!CC11,3),$LH$6:$LI$1006,2,0)</f>
        <v>10%-20%</v>
      </c>
      <c r="CD30" s="80" t="str">
        <f>VLOOKUP(TRUNC([76]Resultados_reescalado!CD11,3),$LH$6:$LI$1006,2,0)</f>
        <v>10%-20%</v>
      </c>
      <c r="CE30" s="80" t="str">
        <f>VLOOKUP(TRUNC([76]Resultados_reescalado!CE11,3),$LH$6:$LI$1006,2,0)</f>
        <v>20%-30%</v>
      </c>
      <c r="CF30" s="80" t="str">
        <f>VLOOKUP(TRUNC([76]Resultados_reescalado!CF11,3),$LH$6:$LI$1006,2,0)</f>
        <v>10%-20%</v>
      </c>
      <c r="CG30" s="80" t="str">
        <f>VLOOKUP(TRUNC([76]Resultados_reescalado!CG11,3),$LH$6:$LI$1006,2,0)</f>
        <v>10%-20%</v>
      </c>
      <c r="CH30" s="80" t="str">
        <f>VLOOKUP(TRUNC([76]Resultados_reescalado!CH11,3),$LH$6:$LI$1006,2,0)</f>
        <v>20%-30%</v>
      </c>
      <c r="CI30" s="80" t="str">
        <f>VLOOKUP(TRUNC([76]Resultados_reescalado!CI11,3),$LH$6:$LI$1006,2,0)</f>
        <v>10%-20%</v>
      </c>
      <c r="CJ30" s="80" t="str">
        <f>VLOOKUP(TRUNC([76]Resultados_reescalado!CJ11,3),$LH$6:$LI$1006,2,0)</f>
        <v>20%-30%</v>
      </c>
      <c r="CK30" s="80" t="str">
        <f>VLOOKUP(TRUNC([76]Resultados_reescalado!CK11,3),$LH$6:$LI$1006,2,0)</f>
        <v>30%-40%</v>
      </c>
      <c r="CL30" s="80" t="str">
        <f>VLOOKUP(TRUNC([76]Resultados_reescalado!CL11,3),$LH$6:$LI$1006,2,0)</f>
        <v>20%-30%</v>
      </c>
      <c r="CM30" s="80" t="str">
        <f>VLOOKUP(TRUNC([76]Resultados_reescalado!CM11,3),$LH$6:$LI$1006,2,0)</f>
        <v>40%-50%</v>
      </c>
      <c r="CN30" s="80" t="str">
        <f>VLOOKUP(TRUNC([76]Resultados_reescalado!CN11,3),$LH$6:$LI$1006,2,0)</f>
        <v>30%-40%</v>
      </c>
      <c r="CO30" s="80" t="str">
        <f>VLOOKUP(TRUNC([76]Resultados_reescalado!CO11,3),$LH$6:$LI$1006,2,0)</f>
        <v>30%-40%</v>
      </c>
      <c r="CP30" s="80" t="str">
        <f>VLOOKUP(TRUNC([76]Resultados_reescalado!CP11,3),$LH$6:$LI$1006,2,0)</f>
        <v>20%-30%</v>
      </c>
      <c r="CQ30" s="80" t="str">
        <f>VLOOKUP(TRUNC([76]Resultados_reescalado!CQ11,3),$LH$6:$LI$1006,2,0)</f>
        <v>20%-30%</v>
      </c>
      <c r="CR30" s="80" t="str">
        <f>VLOOKUP(TRUNC([76]Resultados_reescalado!CR11,3),$LH$6:$LI$1006,2,0)</f>
        <v>20%-30%</v>
      </c>
      <c r="CS30" s="80" t="str">
        <f>VLOOKUP(TRUNC([76]Resultados_reescalado!CS11,3),$LH$6:$LI$1006,2,0)</f>
        <v>20%-30%</v>
      </c>
      <c r="CT30" s="80" t="str">
        <f>VLOOKUP(TRUNC([76]Resultados_reescalado!CT11,3),$LH$6:$LI$1006,2,0)</f>
        <v>10%-20%</v>
      </c>
      <c r="CU30" s="80" t="str">
        <f>VLOOKUP(TRUNC([76]Resultados_reescalado!CU11,3),$LH$6:$LI$1006,2,0)</f>
        <v>0%-5%</v>
      </c>
      <c r="CV30" s="80" t="str">
        <f>VLOOKUP(TRUNC([76]Resultados_reescalado!CV11,3),$LH$6:$LI$1006,2,0)</f>
        <v>5%-10%</v>
      </c>
      <c r="CW30" s="80" t="str">
        <f>VLOOKUP(TRUNC([76]Resultados_reescalado!CW11,3),$LH$6:$LI$1006,2,0)</f>
        <v>0%-5%</v>
      </c>
      <c r="CX30" s="80" t="str">
        <f>VLOOKUP(TRUNC([76]Resultados_reescalado!CX11,3),$LH$6:$LI$1006,2,0)</f>
        <v>5%-10%</v>
      </c>
      <c r="CY30" s="80" t="str">
        <f>VLOOKUP(TRUNC([76]Resultados_reescalado!CY11,3),$LH$6:$LI$1006,2,0)</f>
        <v>0%-5%</v>
      </c>
      <c r="CZ30" s="80" t="str">
        <f>VLOOKUP(TRUNC([76]Resultados_reescalado!CZ11,3),$LH$6:$LI$1006,2,0)</f>
        <v>10%-20%</v>
      </c>
      <c r="DA30" s="80" t="str">
        <f>VLOOKUP(TRUNC([76]Resultados_reescalado!DA11,3),$LH$6:$LI$1006,2,0)</f>
        <v>5%-10%</v>
      </c>
      <c r="DB30" s="80" t="str">
        <f>VLOOKUP(TRUNC([76]Resultados_reescalado!DB11,3),$LH$6:$LI$1006,2,0)</f>
        <v>5%-10%</v>
      </c>
      <c r="DC30" s="80" t="str">
        <f>VLOOKUP(TRUNC([76]Resultados_reescalado!DC11,3),$LH$6:$LI$1006,2,0)</f>
        <v>5%-10%</v>
      </c>
      <c r="DD30" s="80" t="str">
        <f>VLOOKUP(TRUNC([76]Resultados_reescalado!DD11,3),$LH$6:$LI$1006,2,0)</f>
        <v>5%-10%</v>
      </c>
      <c r="DE30" s="80" t="str">
        <f>VLOOKUP(TRUNC([76]Resultados_reescalado!DE11,3),$LH$6:$LI$1006,2,0)</f>
        <v>0%-5%</v>
      </c>
      <c r="DF30" s="80" t="str">
        <f>VLOOKUP(TRUNC([76]Resultados_reescalado!DF11,3),$LH$6:$LI$1006,2,0)</f>
        <v>5%-10%</v>
      </c>
      <c r="DG30" s="80" t="str">
        <f>VLOOKUP(TRUNC([76]Resultados_reescalado!DG11,3),$LH$6:$LI$1006,2,0)</f>
        <v>0%-5%</v>
      </c>
      <c r="DH30" s="80" t="str">
        <f>VLOOKUP(TRUNC([76]Resultados_reescalado!DH11,3),$LH$6:$LI$1006,2,0)</f>
        <v>0%-5%</v>
      </c>
      <c r="DI30" s="80" t="str">
        <f>VLOOKUP(TRUNC([76]Resultados_reescalado!DI11,3),$LH$6:$LI$1006,2,0)</f>
        <v>0%-5%</v>
      </c>
      <c r="DJ30" s="80" t="str">
        <f>VLOOKUP(TRUNC([76]Resultados_reescalado!DJ11,3),$LH$6:$LI$1006,2,0)</f>
        <v>5%-10%</v>
      </c>
      <c r="DK30" s="80" t="str">
        <f>VLOOKUP(TRUNC([76]Resultados_reescalado!DK11,3),$LH$6:$LI$1006,2,0)</f>
        <v>0%-5%</v>
      </c>
      <c r="DL30" s="80" t="str">
        <f>VLOOKUP(TRUNC([76]Resultados_reescalado!DL11,3),$LH$6:$LI$1006,2,0)</f>
        <v>0%-5%</v>
      </c>
      <c r="DM30" s="80" t="str">
        <f>VLOOKUP(TRUNC([76]Resultados_reescalado!DM11,3),$LH$6:$LI$1006,2,0)</f>
        <v>0%-5%</v>
      </c>
      <c r="DN30" s="80" t="str">
        <f>VLOOKUP(TRUNC([76]Resultados_reescalado!DN11,3),$LH$6:$LI$1006,2,0)</f>
        <v>5%-10%</v>
      </c>
      <c r="DO30" s="80" t="str">
        <f>VLOOKUP(TRUNC([76]Resultados_reescalado!DO11,3),$LH$6:$LI$1006,2,0)</f>
        <v>5%-10%</v>
      </c>
      <c r="DP30" s="80" t="str">
        <f>VLOOKUP(TRUNC([76]Resultados_reescalado!DP11,3),$LH$6:$LI$1006,2,0)</f>
        <v>5%-10%</v>
      </c>
      <c r="DQ30" s="80" t="str">
        <f>VLOOKUP(TRUNC([76]Resultados_reescalado!DQ11,3),$LH$6:$LI$1006,2,0)</f>
        <v>0%-5%</v>
      </c>
      <c r="DR30" s="80" t="str">
        <f>VLOOKUP(TRUNC([76]Resultados_reescalado!DR11,3),$LH$6:$LI$1006,2,0)</f>
        <v>0%-5%</v>
      </c>
      <c r="DS30" s="80" t="str">
        <f>VLOOKUP(TRUNC([76]Resultados_reescalado!DS11,3),$LH$6:$LI$1006,2,0)</f>
        <v>0%-5%</v>
      </c>
      <c r="DT30" s="80" t="str">
        <f>VLOOKUP(TRUNC([76]Resultados_reescalado!DT11,3),$LH$6:$LI$1006,2,0)</f>
        <v>0%-5%</v>
      </c>
      <c r="DU30" s="80" t="str">
        <f>VLOOKUP(TRUNC([76]Resultados_reescalado!DU11,3),$LH$6:$LI$1006,2,0)</f>
        <v>0%-5%</v>
      </c>
      <c r="DV30" s="80" t="str">
        <f>VLOOKUP(TRUNC([76]Resultados_reescalado!DV11,3),$LH$6:$LI$1006,2,0)</f>
        <v>0%-5%</v>
      </c>
      <c r="DW30" s="80" t="str">
        <f>VLOOKUP(TRUNC([76]Resultados_reescalado!DW11,3),$LH$6:$LI$1006,2,0)</f>
        <v>0%-5%</v>
      </c>
      <c r="DX30" s="80" t="str">
        <f>VLOOKUP(TRUNC([76]Resultados_reescalado!DX11,3),$LH$6:$LI$1006,2,0)</f>
        <v>0%-5%</v>
      </c>
      <c r="DY30" s="80" t="str">
        <f>VLOOKUP(TRUNC([76]Resultados_reescalado!DY11,3),$LH$6:$LI$1006,2,0)</f>
        <v>0%-5%</v>
      </c>
      <c r="DZ30" s="80" t="str">
        <f>VLOOKUP(TRUNC([76]Resultados_reescalado!DZ11,3),$LH$6:$LI$1006,2,0)</f>
        <v>0%-5%</v>
      </c>
      <c r="EA30" s="80" t="str">
        <f>VLOOKUP(TRUNC([76]Resultados_reescalado!EA11,3),$LH$6:$LI$1006,2,0)</f>
        <v>0%-5%</v>
      </c>
      <c r="EB30" s="80" t="str">
        <f>VLOOKUP(TRUNC([76]Resultados_reescalado!EB11,3),$LH$6:$LI$1006,2,0)</f>
        <v>0%-5%</v>
      </c>
      <c r="EC30" s="80" t="str">
        <f>VLOOKUP(TRUNC([76]Resultados_reescalado!EC11,3),$LH$6:$LI$1006,2,0)</f>
        <v>0%-5%</v>
      </c>
      <c r="ED30" s="80" t="str">
        <f>VLOOKUP(TRUNC([76]Resultados_reescalado!ED11,3),$LH$6:$LI$1006,2,0)</f>
        <v>0%-5%</v>
      </c>
      <c r="EE30" s="80" t="str">
        <f>VLOOKUP(TRUNC([76]Resultados_reescalado!EE11,3),$LH$6:$LI$1006,2,0)</f>
        <v>0%-5%</v>
      </c>
      <c r="EF30" s="80" t="str">
        <f>VLOOKUP(TRUNC([76]Resultados_reescalado!EF11,3),$LH$6:$LI$1006,2,0)</f>
        <v>5%-10%</v>
      </c>
      <c r="EG30" s="80" t="str">
        <f>VLOOKUP(TRUNC([76]Resultados_reescalado!EG11,3),$LH$6:$LI$1006,2,0)</f>
        <v>5%-10%</v>
      </c>
      <c r="EH30" s="80" t="str">
        <f>VLOOKUP(TRUNC([76]Resultados_reescalado!EH11,3),$LH$6:$LI$1006,2,0)</f>
        <v>0%-5%</v>
      </c>
      <c r="EI30" s="80" t="str">
        <f>VLOOKUP(TRUNC([76]Resultados_reescalado!EI11,3),$LH$6:$LI$1006,2,0)</f>
        <v>0%-5%</v>
      </c>
      <c r="EJ30" s="80" t="str">
        <f>VLOOKUP(TRUNC([76]Resultados_reescalado!EJ11,3),$LH$6:$LI$1006,2,0)</f>
        <v>0%-5%</v>
      </c>
      <c r="EK30" s="80" t="str">
        <f>VLOOKUP(TRUNC([76]Resultados_reescalado!EK11,3),$LH$6:$LI$1006,2,0)</f>
        <v>0%-5%</v>
      </c>
      <c r="EL30" s="80" t="str">
        <f>VLOOKUP(TRUNC([76]Resultados_reescalado!EL11,3),$LH$6:$LI$1006,2,0)</f>
        <v>0%-5%</v>
      </c>
      <c r="EM30" s="80" t="str">
        <f>VLOOKUP(TRUNC([76]Resultados_reescalado!EM11,3),$LH$6:$LI$1006,2,0)</f>
        <v>0%-5%</v>
      </c>
      <c r="EN30" s="80" t="str">
        <f>VLOOKUP(TRUNC([76]Resultados_reescalado!EN11,3),$LH$6:$LI$1006,2,0)</f>
        <v>0%-5%</v>
      </c>
      <c r="EO30" s="80" t="str">
        <f>VLOOKUP(TRUNC([76]Resultados_reescalado!EO11,3),$LH$6:$LI$1006,2,0)</f>
        <v>0%-5%</v>
      </c>
      <c r="EP30" s="80" t="str">
        <f>VLOOKUP(TRUNC([76]Resultados_reescalado!EP11,3),$LH$6:$LI$1006,2,0)</f>
        <v>0%-5%</v>
      </c>
      <c r="EQ30" s="80" t="str">
        <f>VLOOKUP(TRUNC([76]Resultados_reescalado!EQ11,3),$LH$6:$LI$1006,2,0)</f>
        <v>0%-5%</v>
      </c>
      <c r="ER30" s="80" t="str">
        <f>VLOOKUP(TRUNC([76]Resultados_reescalado!ER11,3),$LH$6:$LI$1006,2,0)</f>
        <v>0%-5%</v>
      </c>
      <c r="ES30" s="80" t="str">
        <f>VLOOKUP(TRUNC([76]Resultados_reescalado!ES11,3),$LH$6:$LI$1006,2,0)</f>
        <v>5%-10%</v>
      </c>
      <c r="ET30" s="80" t="str">
        <f>VLOOKUP(TRUNC([76]Resultados_reescalado!ET11,3),$LH$6:$LI$1006,2,0)</f>
        <v>0%-5%</v>
      </c>
      <c r="EU30" s="80" t="str">
        <f>VLOOKUP(TRUNC([76]Resultados_reescalado!EU11,3),$LH$6:$LI$1006,2,0)</f>
        <v>0%-5%</v>
      </c>
      <c r="EV30" s="80" t="str">
        <f>VLOOKUP(TRUNC([76]Resultados_reescalado!EV11,3),$LH$6:$LI$1006,2,0)</f>
        <v>10%-20%</v>
      </c>
      <c r="EW30" s="80" t="str">
        <f>VLOOKUP(TRUNC([76]Resultados_reescalado!EW11,3),$LH$6:$LI$1006,2,0)</f>
        <v>5%-10%</v>
      </c>
      <c r="EX30" s="80" t="str">
        <f>VLOOKUP(TRUNC([76]Resultados_reescalado!EX11,3),$LH$6:$LI$1006,2,0)</f>
        <v>10%-20%</v>
      </c>
      <c r="EY30" s="80" t="str">
        <f>VLOOKUP(TRUNC([76]Resultados_reescalado!EY11,3),$LH$6:$LI$1006,2,0)</f>
        <v>5%-10%</v>
      </c>
      <c r="EZ30" s="80" t="str">
        <f>VLOOKUP(TRUNC([76]Resultados_reescalado!EZ11,3),$LH$6:$LI$1006,2,0)</f>
        <v>50%-60%</v>
      </c>
      <c r="FA30" s="80" t="str">
        <f>VLOOKUP(TRUNC([76]Resultados_reescalado!FA11,3),$LH$6:$LI$1006,2,0)</f>
        <v>50%-60%</v>
      </c>
      <c r="FB30" s="80" t="str">
        <f>VLOOKUP(TRUNC([76]Resultados_reescalado!FB11,3),$LH$6:$LI$1006,2,0)</f>
        <v>40%-50%</v>
      </c>
      <c r="FC30" s="80" t="str">
        <f>VLOOKUP(TRUNC([76]Resultados_reescalado!FC11,3),$LH$6:$LI$1006,2,0)</f>
        <v>50%-60%</v>
      </c>
      <c r="FD30" s="80" t="str">
        <f>VLOOKUP(TRUNC([76]Resultados_reescalado!FD11,3),$LH$6:$LI$1006,2,0)</f>
        <v>70%-80%</v>
      </c>
      <c r="FE30" s="80" t="str">
        <f>VLOOKUP(TRUNC([76]Resultados_reescalado!FE11,3),$LH$6:$LI$1006,2,0)</f>
        <v>80%-90%</v>
      </c>
      <c r="FF30" s="80" t="str">
        <f>VLOOKUP(TRUNC([76]Resultados_reescalado!FF11,3),$LH$6:$LI$1006,2,0)</f>
        <v>90%-100%</v>
      </c>
      <c r="FG30" s="80" t="str">
        <f>VLOOKUP(TRUNC([76]Resultados_reescalado!FG11,3),$LH$6:$LI$1006,2,0)</f>
        <v>90%-100%</v>
      </c>
      <c r="FH30" s="80" t="str">
        <f>VLOOKUP(TRUNC([76]Resultados_reescalado!FH11,3),$LH$6:$LI$1006,2,0)</f>
        <v>90%-100%</v>
      </c>
      <c r="FI30" s="80" t="str">
        <f>VLOOKUP(TRUNC([76]Resultados_reescalado!FI11,3),$LH$6:$LI$1006,2,0)</f>
        <v>90%-100%</v>
      </c>
      <c r="FJ30" s="80" t="str">
        <f>VLOOKUP(TRUNC([76]Resultados_reescalado!FJ11,3),$LH$6:$LI$1006,2,0)</f>
        <v>80%-90%</v>
      </c>
      <c r="FK30" s="80" t="str">
        <f>VLOOKUP(TRUNC([76]Resultados_reescalado!FK11,3),$LH$6:$LI$1006,2,0)</f>
        <v>80%-90%</v>
      </c>
      <c r="FL30" s="80" t="str">
        <f>VLOOKUP(TRUNC([76]Resultados_reescalado!FL11,3),$LH$6:$LI$1006,2,0)</f>
        <v>80%-90%</v>
      </c>
      <c r="FM30" s="80" t="str">
        <f>VLOOKUP(TRUNC([76]Resultados_reescalado!FM11,3),$LH$6:$LI$1006,2,0)</f>
        <v>80%-90%</v>
      </c>
      <c r="FN30" s="80" t="str">
        <f>VLOOKUP(TRUNC([76]Resultados_reescalado!FN11,3),$LH$6:$LI$1006,2,0)</f>
        <v>80%-90%</v>
      </c>
      <c r="FO30" s="80" t="str">
        <f>VLOOKUP(TRUNC([76]Resultados_reescalado!FO11,3),$LH$6:$LI$1006,2,0)</f>
        <v>80%-90%</v>
      </c>
      <c r="FP30" s="80" t="str">
        <f>VLOOKUP(TRUNC([76]Resultados_reescalado!FP11,3),$LH$6:$LI$1006,2,0)</f>
        <v>80%-90%</v>
      </c>
      <c r="FQ30" s="80" t="str">
        <f>VLOOKUP(TRUNC([76]Resultados_reescalado!FQ11,3),$LH$6:$LI$1006,2,0)</f>
        <v>80%-90%</v>
      </c>
      <c r="FR30" s="80" t="str">
        <f>VLOOKUP(TRUNC([76]Resultados_reescalado!FR11,3),$LH$6:$LI$1006,2,0)</f>
        <v>80%-90%</v>
      </c>
      <c r="FS30" s="80" t="str">
        <f>VLOOKUP(TRUNC([76]Resultados_reescalado!FS11,3),$LH$6:$LI$1006,2,0)</f>
        <v>80%-90%</v>
      </c>
      <c r="FT30" s="80" t="str">
        <f>VLOOKUP(TRUNC([76]Resultados_reescalado!FT11,3),$LH$6:$LI$1006,2,0)</f>
        <v>80%-90%</v>
      </c>
      <c r="FU30" s="80" t="str">
        <f>VLOOKUP(TRUNC([76]Resultados_reescalado!FU11,3),$LH$6:$LI$1006,2,0)</f>
        <v>80%-90%</v>
      </c>
      <c r="FV30" s="80" t="str">
        <f>VLOOKUP(TRUNC([76]Resultados_reescalado!FV11,3),$LH$6:$LI$1006,2,0)</f>
        <v>80%-90%</v>
      </c>
      <c r="FW30" s="80" t="str">
        <f>VLOOKUP(TRUNC([76]Resultados_reescalado!FW11,3),$LH$6:$LI$1006,2,0)</f>
        <v>80%-90%</v>
      </c>
      <c r="FX30" s="80" t="str">
        <f>VLOOKUP(TRUNC([76]Resultados_reescalado!FX11,3),$LH$6:$LI$1006,2,0)</f>
        <v>80%-90%</v>
      </c>
      <c r="FY30" s="80" t="str">
        <f>VLOOKUP(TRUNC([76]Resultados_reescalado!FY11,3),$LH$6:$LI$1006,2,0)</f>
        <v>80%-90%</v>
      </c>
      <c r="FZ30" s="80" t="str">
        <f>VLOOKUP(TRUNC([76]Resultados_reescalado!FZ11,3),$LH$6:$LI$1006,2,0)</f>
        <v>80%-90%</v>
      </c>
      <c r="GA30" s="80" t="str">
        <f>VLOOKUP(TRUNC([76]Resultados_reescalado!GA11,3),$LH$6:$LI$1006,2,0)</f>
        <v>70%-80%</v>
      </c>
      <c r="GB30" s="80" t="str">
        <f>VLOOKUP(TRUNC([76]Resultados_reescalado!GB11,3),$LH$6:$LI$1006,2,0)</f>
        <v>70%-80%</v>
      </c>
      <c r="GC30" s="80" t="str">
        <f>VLOOKUP(TRUNC([76]Resultados_reescalado!GC11,3),$LH$6:$LI$1006,2,0)</f>
        <v>80%-90%</v>
      </c>
      <c r="GD30" s="80" t="str">
        <f>VLOOKUP(TRUNC([76]Resultados_reescalado!GD11,3),$LH$6:$LI$1006,2,0)</f>
        <v>90%-100%</v>
      </c>
      <c r="GE30" s="80" t="str">
        <f>VLOOKUP(TRUNC([76]Resultados_reescalado!GE11,3),$LH$6:$LI$1006,2,0)</f>
        <v>90%-100%</v>
      </c>
      <c r="GF30" s="80" t="str">
        <f>VLOOKUP(TRUNC([76]Resultados_reescalado!GF11,3),$LH$6:$LI$1006,2,0)</f>
        <v>80%-90%</v>
      </c>
      <c r="GG30" s="80" t="str">
        <f>VLOOKUP(TRUNC([76]Resultados_reescalado!GG11,3),$LH$6:$LI$1006,2,0)</f>
        <v>70%-80%</v>
      </c>
      <c r="GH30" s="80" t="str">
        <f>VLOOKUP(TRUNC([76]Resultados_reescalado!GH11,3),$LH$6:$LI$1006,2,0)</f>
        <v>40%-50%</v>
      </c>
      <c r="GI30" s="80" t="str">
        <f>VLOOKUP(TRUNC([76]Resultados_reescalado!GI11,3),$LH$6:$LI$1006,2,0)</f>
        <v>20%-30%</v>
      </c>
      <c r="GJ30" s="80" t="str">
        <f>VLOOKUP(TRUNC([76]Resultados_reescalado!GJ11,3),$LH$6:$LI$1006,2,0)</f>
        <v>10%-20%</v>
      </c>
      <c r="GK30" s="80" t="str">
        <f>VLOOKUP(TRUNC([76]Resultados_reescalado!GK11,3),$LH$6:$LI$1006,2,0)</f>
        <v>30%-40%</v>
      </c>
      <c r="GL30" s="80" t="str">
        <f>VLOOKUP(TRUNC([76]Resultados_reescalado!GL11,3),$LH$6:$LI$1006,2,0)</f>
        <v>40%-50%</v>
      </c>
      <c r="GM30" s="80" t="str">
        <f>VLOOKUP(TRUNC([76]Resultados_reescalado!GM11,3),$LH$6:$LI$1006,2,0)</f>
        <v>50%-60%</v>
      </c>
      <c r="GN30" s="80" t="str">
        <f>VLOOKUP(TRUNC([76]Resultados_reescalado!GN11,3),$LH$6:$LI$1006,2,0)</f>
        <v>40%-50%</v>
      </c>
      <c r="GO30" s="80" t="str">
        <f>VLOOKUP(TRUNC([76]Resultados_reescalado!GO11,3),$LH$6:$LI$1006,2,0)</f>
        <v>40%-50%</v>
      </c>
      <c r="GP30" s="80" t="str">
        <f>VLOOKUP(TRUNC([76]Resultados_reescalado!GP11,3),$LH$6:$LI$1006,2,0)</f>
        <v>40%-50%</v>
      </c>
      <c r="GQ30" s="80" t="str">
        <f>VLOOKUP(TRUNC([76]Resultados_reescalado!GQ11,3),$LH$6:$LI$1006,2,0)</f>
        <v>60%-70%</v>
      </c>
      <c r="GR30" s="80" t="str">
        <f>VLOOKUP(TRUNC([76]Resultados_reescalado!GR11,3),$LH$6:$LI$1006,2,0)</f>
        <v>30%-40%</v>
      </c>
      <c r="GS30" s="80" t="str">
        <f>VLOOKUP(TRUNC([76]Resultados_reescalado!GS11,3),$LH$6:$LI$1006,2,0)</f>
        <v>70%-80%</v>
      </c>
      <c r="GT30" s="80" t="str">
        <f>VLOOKUP(TRUNC([76]Resultados_reescalado!GT11,3),$LH$6:$LI$1006,2,0)</f>
        <v>80%-90%</v>
      </c>
      <c r="GU30" s="80" t="str">
        <f>VLOOKUP(TRUNC([76]Resultados_reescalado!GU11,3),$LH$6:$LI$1006,2,0)</f>
        <v>80%-90%</v>
      </c>
      <c r="GV30" s="80" t="str">
        <f>VLOOKUP(TRUNC([76]Resultados_reescalado!GV11,3),$LH$6:$LI$1006,2,0)</f>
        <v>70%-80%</v>
      </c>
      <c r="GW30" s="80" t="str">
        <f>VLOOKUP(TRUNC([76]Resultados_reescalado!GW11,3),$LH$6:$LI$1006,2,0)</f>
        <v>70%-80%</v>
      </c>
      <c r="GX30" s="80" t="str">
        <f>VLOOKUP(TRUNC([76]Resultados_reescalado!GX11,3),$LH$6:$LI$1006,2,0)</f>
        <v>80%-90%</v>
      </c>
      <c r="GY30" s="80" t="str">
        <f>VLOOKUP(TRUNC([76]Resultados_reescalado!GY11,3),$LH$6:$LI$1006,2,0)</f>
        <v>80%-90%</v>
      </c>
      <c r="GZ30" s="80" t="str">
        <f>VLOOKUP(TRUNC([76]Resultados_reescalado!GZ11,3),$LH$6:$LI$1006,2,0)</f>
        <v>80%-90%</v>
      </c>
      <c r="HA30" s="80" t="str">
        <f>VLOOKUP(TRUNC([76]Resultados_reescalado!HA11,3),$LH$6:$LI$1006,2,0)</f>
        <v>70%-80%</v>
      </c>
      <c r="HB30" s="80" t="str">
        <f>VLOOKUP(TRUNC([76]Resultados_reescalado!HB11,3),$LH$6:$LI$1006,2,0)</f>
        <v>80%-90%</v>
      </c>
      <c r="HC30" s="80" t="str">
        <f>VLOOKUP(TRUNC([76]Resultados_reescalado!HC11,3),$LH$6:$LI$1006,2,0)</f>
        <v>90%-100%</v>
      </c>
      <c r="HD30" s="80" t="str">
        <f>VLOOKUP(TRUNC([76]Resultados_reescalado!HD11,3),$LH$6:$LI$1006,2,0)</f>
        <v>60%-70%</v>
      </c>
      <c r="HE30" s="80" t="str">
        <f>VLOOKUP(TRUNC([76]Resultados_reescalado!HE11,3),$LH$6:$LI$1006,2,0)</f>
        <v>50%-60%</v>
      </c>
      <c r="HF30" s="80" t="str">
        <f>VLOOKUP(TRUNC([76]Resultados_reescalado!HF11,3),$LH$6:$LI$1006,2,0)</f>
        <v>60%-70%</v>
      </c>
      <c r="HG30" s="80" t="str">
        <f>VLOOKUP(TRUNC([76]Resultados_reescalado!HG11,3),$LH$6:$LI$1006,2,0)</f>
        <v>60%-70%</v>
      </c>
      <c r="HH30" s="80" t="str">
        <f>VLOOKUP(TRUNC([76]Resultados_reescalado!HH11,3),$LH$6:$LI$1006,2,0)</f>
        <v>50%-60%</v>
      </c>
      <c r="HI30" s="80" t="str">
        <f>VLOOKUP(TRUNC([76]Resultados_reescalado!HI11,3),$LH$6:$LI$1006,2,0)</f>
        <v>40%-50%</v>
      </c>
      <c r="HJ30" s="80" t="str">
        <f>VLOOKUP(TRUNC([76]Resultados_reescalado!HJ11,3),$LH$6:$LI$1006,2,0)</f>
        <v>50%-60%</v>
      </c>
      <c r="HK30" s="80" t="str">
        <f>VLOOKUP(TRUNC([76]Resultados_reescalado!HK11,3),$LH$6:$LI$1006,2,0)</f>
        <v>60%-70%</v>
      </c>
      <c r="HL30" s="80" t="str">
        <f>VLOOKUP(TRUNC([76]Resultados_reescalado!HL11,3),$LH$6:$LI$1006,2,0)</f>
        <v>60%-70%</v>
      </c>
      <c r="HM30" s="80" t="str">
        <f>VLOOKUP(TRUNC([76]Resultados_reescalado!HM11,3),$LH$6:$LI$1006,2,0)</f>
        <v>60%-70%</v>
      </c>
      <c r="HN30" s="80" t="str">
        <f>VLOOKUP(TRUNC([76]Resultados_reescalado!HN11,3),$LH$6:$LI$1006,2,0)</f>
        <v>60%-70%</v>
      </c>
      <c r="HO30" s="80" t="str">
        <f>VLOOKUP(TRUNC([76]Resultados_reescalado!HO11,3),$LH$6:$LI$1006,2,0)</f>
        <v>60%-70%</v>
      </c>
      <c r="HP30" s="80" t="str">
        <f>VLOOKUP(TRUNC([76]Resultados_reescalado!HP11,3),$LH$6:$LI$1006,2,0)</f>
        <v>60%-70%</v>
      </c>
      <c r="HQ30" s="80" t="str">
        <f>VLOOKUP(TRUNC([76]Resultados_reescalado!HQ11,3),$LH$6:$LI$1006,2,0)</f>
        <v>60%-70%</v>
      </c>
      <c r="HR30" s="80" t="str">
        <f>VLOOKUP(TRUNC([76]Resultados_reescalado!HR11,3),$LH$6:$LI$1006,2,0)</f>
        <v>60%-70%</v>
      </c>
      <c r="HS30" s="80" t="str">
        <f>VLOOKUP(TRUNC([76]Resultados_reescalado!HS11,3),$LH$6:$LI$1006,2,0)</f>
        <v>60%-70%</v>
      </c>
      <c r="HT30" s="80" t="str">
        <f>VLOOKUP(TRUNC([76]Resultados_reescalado!HT11,3),$LH$6:$LI$1006,2,0)</f>
        <v>60%-70%</v>
      </c>
      <c r="HU30" s="80" t="str">
        <f>VLOOKUP(TRUNC([76]Resultados_reescalado!HU11,3),$LH$6:$LI$1006,2,0)</f>
        <v>60%-70%</v>
      </c>
      <c r="HV30" s="80" t="str">
        <f>VLOOKUP(TRUNC([76]Resultados_reescalado!HV11,3),$LH$6:$LI$1006,2,0)</f>
        <v>60%-70%</v>
      </c>
      <c r="HW30" s="80" t="str">
        <f>VLOOKUP(TRUNC([76]Resultados_reescalado!HW11,3),$LH$6:$LI$1006,2,0)</f>
        <v>60%-70%</v>
      </c>
      <c r="HX30" s="80" t="str">
        <f>VLOOKUP(TRUNC([76]Resultados_reescalado!HX11,3),$LH$6:$LI$1006,2,0)</f>
        <v>60%-70%</v>
      </c>
      <c r="HY30" s="80" t="str">
        <f>VLOOKUP(TRUNC([76]Resultados_reescalado!HY11,3),$LH$6:$LI$1006,2,0)</f>
        <v>70%-80%</v>
      </c>
      <c r="HZ30" s="80" t="str">
        <f>VLOOKUP(TRUNC([76]Resultados_reescalado!HZ11,3),$LH$6:$LI$1006,2,0)</f>
        <v>60%-70%</v>
      </c>
      <c r="IA30" s="80" t="str">
        <f>VLOOKUP(TRUNC([76]Resultados_reescalado!IA11,3),$LH$6:$LI$1006,2,0)</f>
        <v>60%-70%</v>
      </c>
      <c r="IB30" s="80" t="str">
        <f>VLOOKUP(TRUNC([76]Resultados_reescalado!IB11,3),$LH$6:$LI$1006,2,0)</f>
        <v>70%-80%</v>
      </c>
      <c r="IC30" s="80" t="str">
        <f>VLOOKUP(TRUNC([76]Resultados_reescalado!IC11,3),$LH$6:$LI$1006,2,0)</f>
        <v>90%-100%</v>
      </c>
      <c r="ID30" s="80" t="str">
        <f>VLOOKUP(TRUNC([76]Resultados_reescalado!ID11,3),$LH$6:$LI$1006,2,0)</f>
        <v>90%-100%</v>
      </c>
      <c r="IE30" s="80" t="str">
        <f>VLOOKUP(TRUNC([76]Resultados_reescalado!IE11,3),$LH$6:$LI$1006,2,0)</f>
        <v>90%-100%</v>
      </c>
      <c r="IF30" s="80" t="str">
        <f>VLOOKUP(TRUNC([76]Resultados_reescalado!IF11,3),$LH$6:$LI$1006,2,0)</f>
        <v>90%-100%</v>
      </c>
      <c r="IG30" s="80" t="str">
        <f>VLOOKUP(TRUNC([76]Resultados_reescalado!IG11,3),$LH$6:$LI$1006,2,0)</f>
        <v>90%-100%</v>
      </c>
      <c r="IH30" s="80" t="str">
        <f>VLOOKUP(TRUNC([76]Resultados_reescalado!IH11,3),$LH$6:$LI$1006,2,0)</f>
        <v>90%-100%</v>
      </c>
      <c r="II30" s="80" t="str">
        <f>VLOOKUP(TRUNC([76]Resultados_reescalado!II11,3),$LH$6:$LI$1006,2,0)</f>
        <v>80%-90%</v>
      </c>
      <c r="IJ30" s="80" t="str">
        <f>VLOOKUP(TRUNC([76]Resultados_reescalado!IJ11,3),$LH$6:$LI$1006,2,0)</f>
        <v>90%-100%</v>
      </c>
      <c r="IK30" s="80" t="str">
        <f>VLOOKUP(TRUNC([76]Resultados_reescalado!IK11,3),$LH$6:$LI$1006,2,0)</f>
        <v>90%-100%</v>
      </c>
      <c r="IL30" s="80" t="str">
        <f>VLOOKUP(TRUNC([76]Resultados_reescalado!IL11,3),$LH$6:$LI$1006,2,0)</f>
        <v>90%-100%</v>
      </c>
      <c r="IM30" s="80" t="str">
        <f>VLOOKUP(TRUNC([76]Resultados_reescalado!IM11,3),$LH$6:$LI$1006,2,0)</f>
        <v>90%-100%</v>
      </c>
      <c r="IN30" s="80" t="str">
        <f>VLOOKUP(TRUNC([76]Resultados_reescalado!IN11,3),$LH$6:$LI$1006,2,0)</f>
        <v>90%-100%</v>
      </c>
      <c r="IO30" s="80" t="str">
        <f>VLOOKUP(TRUNC([76]Resultados_reescalado!IO11,3),$LH$6:$LI$1006,2,0)</f>
        <v>90%-100%</v>
      </c>
      <c r="IP30" s="80" t="str">
        <f>VLOOKUP(TRUNC([76]Resultados_reescalado!IP11,3),$LH$6:$LI$1006,2,0)</f>
        <v>90%-100%</v>
      </c>
      <c r="IQ30" s="80" t="str">
        <f>VLOOKUP(TRUNC([76]Resultados_reescalado!IQ11,3),$LH$6:$LI$1006,2,0)</f>
        <v>80%-90%</v>
      </c>
      <c r="IR30" s="80" t="str">
        <f>VLOOKUP(TRUNC([76]Resultados_reescalado!IR11,3),$LH$6:$LI$1006,2,0)</f>
        <v>80%-90%</v>
      </c>
      <c r="IS30" s="80" t="str">
        <f>VLOOKUP(TRUNC([76]Resultados_reescalado!IS11,3),$LH$6:$LI$1006,2,0)</f>
        <v>90%-100%</v>
      </c>
      <c r="IT30" s="80" t="str">
        <f>VLOOKUP(TRUNC([76]Resultados_reescalado!IT11,3),$LH$6:$LI$1006,2,0)</f>
        <v>90%-100%</v>
      </c>
      <c r="IU30" s="80" t="str">
        <f>VLOOKUP(TRUNC([76]Resultados_reescalado!IU11,3),$LH$6:$LI$1006,2,0)</f>
        <v>90%-100%</v>
      </c>
      <c r="IV30" s="80" t="str">
        <f>VLOOKUP(TRUNC([76]Resultados_reescalado!IV11,3),$LH$6:$LI$1006,2,0)</f>
        <v>90%-100%</v>
      </c>
      <c r="IW30" s="80" t="str">
        <f>VLOOKUP(TRUNC([76]Resultados_reescalado!IW11,3),$LH$6:$LI$1006,2,0)</f>
        <v>90%-100%</v>
      </c>
      <c r="IX30" s="80" t="str">
        <f>VLOOKUP(TRUNC([76]Resultados_reescalado!IX11,3),$LH$6:$LI$1006,2,0)</f>
        <v>90%-100%</v>
      </c>
      <c r="IY30" s="80" t="str">
        <f>VLOOKUP(TRUNC([76]Resultados_reescalado!IY11,3),$LH$6:$LI$1006,2,0)</f>
        <v>90%-100%</v>
      </c>
      <c r="IZ30" s="80" t="str">
        <f>VLOOKUP(TRUNC([76]Resultados_reescalado!IZ11,3),$LH$6:$LI$1006,2,0)</f>
        <v>90%-100%</v>
      </c>
      <c r="JA30" s="80" t="str">
        <f>VLOOKUP(TRUNC([76]Resultados_reescalado!JA11,3),$LH$6:$LI$1006,2,0)</f>
        <v>90%-100%</v>
      </c>
      <c r="JB30" s="80" t="str">
        <f>VLOOKUP(TRUNC([76]Resultados_reescalado!JB11,3),$LH$6:$LI$1006,2,0)</f>
        <v>90%-100%</v>
      </c>
      <c r="JC30" s="80" t="str">
        <f>VLOOKUP(TRUNC([76]Resultados_reescalado!JC11,3),$LH$6:$LI$1006,2,0)</f>
        <v>90%-100%</v>
      </c>
      <c r="JD30" s="80" t="str">
        <f>VLOOKUP(TRUNC([76]Resultados_reescalado!JD11,3),$LH$6:$LI$1006,2,0)</f>
        <v>90%-100%</v>
      </c>
      <c r="JE30" s="80" t="str">
        <f>VLOOKUP(TRUNC([76]Resultados_reescalado!JE11,3),$LH$6:$LI$1006,2,0)</f>
        <v>90%-100%</v>
      </c>
      <c r="JF30" s="80" t="str">
        <f>VLOOKUP(TRUNC([76]Resultados_reescalado!JF11,3),$LH$6:$LI$1006,2,0)</f>
        <v>90%-100%</v>
      </c>
      <c r="JG30" s="80" t="str">
        <f>VLOOKUP(TRUNC([76]Resultados_reescalado!JG11,3),$LH$6:$LI$1006,2,0)</f>
        <v>90%-100%</v>
      </c>
      <c r="JH30" s="80" t="str">
        <f>VLOOKUP(TRUNC([76]Resultados_reescalado!JH11,3),$LH$6:$LI$1006,2,0)</f>
        <v>90%-100%</v>
      </c>
      <c r="JI30" s="80" t="str">
        <f>VLOOKUP(TRUNC([76]Resultados_reescalado!JI11,3),$LH$6:$LI$1006,2,0)</f>
        <v>90%-100%</v>
      </c>
      <c r="JJ30" s="80" t="str">
        <f>VLOOKUP(TRUNC([76]Resultados_reescalado!JJ11,3),$LH$6:$LI$1006,2,0)</f>
        <v>90%-100%</v>
      </c>
      <c r="JK30" s="80" t="str">
        <f>VLOOKUP(TRUNC([76]Resultados_reescalado!JK11,3),$LH$6:$LI$1006,2,0)</f>
        <v>90%-100%</v>
      </c>
      <c r="JL30" s="80" t="str">
        <f>VLOOKUP(TRUNC([76]Resultados_reescalado!JL11,3),$LH$6:$LI$1006,2,0)</f>
        <v>90%-100%</v>
      </c>
      <c r="JM30" s="80" t="str">
        <f>VLOOKUP(TRUNC([76]Resultados_reescalado!JM11,3),$LH$6:$LI$1006,2,0)</f>
        <v>90%-100%</v>
      </c>
      <c r="JN30" s="80" t="str">
        <f>VLOOKUP(TRUNC([76]Resultados_reescalado!JN11,3),$LH$6:$LI$1006,2,0)</f>
        <v>90%-100%</v>
      </c>
      <c r="JO30" s="80" t="str">
        <f>VLOOKUP(TRUNC([76]Resultados_reescalado!JO11,3),$LH$6:$LI$1006,2,0)</f>
        <v>90%-100%</v>
      </c>
      <c r="JP30" s="80" t="str">
        <f>VLOOKUP(TRUNC([76]Resultados_reescalado!JP11,3),$LH$6:$LI$1006,2,0)</f>
        <v>90%-100%</v>
      </c>
      <c r="JQ30" s="80" t="str">
        <f>VLOOKUP(TRUNC([76]Resultados_reescalado!JQ11,3),$LH$6:$LI$1006,2,0)</f>
        <v>90%-100%</v>
      </c>
      <c r="JR30" s="80" t="str">
        <f>VLOOKUP(TRUNC([76]Resultados_reescalado!JR11,3),$LH$6:$LI$1006,2,0)</f>
        <v>90%-100%</v>
      </c>
      <c r="JS30" s="80" t="str">
        <f>VLOOKUP(TRUNC([76]Resultados_reescalado!JS11,3),$LH$6:$LI$1006,2,0)</f>
        <v>90%-100%</v>
      </c>
      <c r="JT30" s="80" t="str">
        <f>VLOOKUP(TRUNC([76]Resultados_reescalado!JT11,3),$LH$6:$LI$1006,2,0)</f>
        <v>90%-100%</v>
      </c>
      <c r="JU30" s="80" t="str">
        <f>VLOOKUP(TRUNC([76]Resultados_reescalado!JU11,3),$LH$6:$LI$1006,2,0)</f>
        <v>90%-100%</v>
      </c>
      <c r="JV30" s="80" t="str">
        <f>VLOOKUP(TRUNC([76]Resultados_reescalado!JV11,3),$LH$6:$LI$1006,2,0)</f>
        <v>90%-100%</v>
      </c>
      <c r="JW30" s="80" t="str">
        <f>VLOOKUP(TRUNC([76]Resultados_reescalado!JW11,3),$LH$6:$LI$1006,2,0)</f>
        <v>90%-100%</v>
      </c>
      <c r="JX30" s="80" t="str">
        <f>VLOOKUP(TRUNC([76]Resultados_reescalado!JX11,3),$LH$6:$LI$1006,2,0)</f>
        <v>90%-100%</v>
      </c>
      <c r="JY30" s="80" t="str">
        <f>VLOOKUP(TRUNC([76]Resultados_reescalado!JY11,3),$LH$6:$LI$1006,2,0)</f>
        <v>90%-100%</v>
      </c>
      <c r="JZ30" s="80" t="str">
        <f>VLOOKUP(TRUNC([76]Resultados_reescalado!JZ11,3),$LH$6:$LI$1006,2,0)</f>
        <v>90%-100%</v>
      </c>
      <c r="KA30" s="80" t="str">
        <f>VLOOKUP(TRUNC([76]Resultados_reescalado!KA11,3),$LH$6:$LI$1006,2,0)</f>
        <v>90%-100%</v>
      </c>
      <c r="KB30" s="80" t="str">
        <f>VLOOKUP(TRUNC([76]Resultados_reescalado!KB11,3),$LH$6:$LI$1006,2,0)</f>
        <v>90%-100%</v>
      </c>
      <c r="KC30" s="80" t="str">
        <f>VLOOKUP(TRUNC([76]Resultados_reescalado!KC11,3),$LH$6:$LI$1006,2,0)</f>
        <v>90%-100%</v>
      </c>
      <c r="KD30" s="80" t="str">
        <f>VLOOKUP(TRUNC([76]Resultados_reescalado!KD11,3),$LH$6:$LI$1006,2,0)</f>
        <v>90%-100%</v>
      </c>
      <c r="KE30" s="80" t="str">
        <f>VLOOKUP(TRUNC([76]Resultados_reescalado!KE11,3),$LH$6:$LI$1006,2,0)</f>
        <v>90%-100%</v>
      </c>
      <c r="KF30" s="80" t="str">
        <f>VLOOKUP(TRUNC([76]Resultados_reescalado!KF11,3),$LH$6:$LI$1006,2,0)</f>
        <v>90%-100%</v>
      </c>
      <c r="KG30" s="80" t="str">
        <f>VLOOKUP(TRUNC([76]Resultados_reescalado!KG11,3),$LH$6:$LI$1006,2,0)</f>
        <v>90%-100%</v>
      </c>
      <c r="KH30" s="80" t="str">
        <f>VLOOKUP(TRUNC([76]Resultados_reescalado!KH11,3),$LH$6:$LI$1006,2,0)</f>
        <v>90%-100%</v>
      </c>
      <c r="KI30" s="80" t="str">
        <f>VLOOKUP(TRUNC([76]Resultados_reescalado!KI11,3),$LH$6:$LI$1006,2,0)</f>
        <v>90%-100%</v>
      </c>
      <c r="KJ30" s="80" t="str">
        <f>VLOOKUP(TRUNC([76]Resultados_reescalado!KJ11,3),$LH$6:$LI$1006,2,0)</f>
        <v>90%-100%</v>
      </c>
      <c r="KK30" s="80" t="str">
        <f>VLOOKUP(TRUNC([76]Resultados_reescalado!KK11,3),$LH$6:$LI$1006,2,0)</f>
        <v>90%-100%</v>
      </c>
      <c r="KL30" s="80" t="str">
        <f>VLOOKUP(TRUNC([76]Resultados_reescalado!KL11,3),$LH$6:$LI$1006,2,0)</f>
        <v>80%-90%</v>
      </c>
      <c r="KM30" s="80" t="str">
        <f>VLOOKUP(TRUNC([76]Resultados_reescalado!KM11,3),$LH$6:$LI$1006,2,0)</f>
        <v>80%-90%</v>
      </c>
      <c r="KN30" s="80" t="str">
        <f>VLOOKUP(TRUNC([76]Resultados_reescalado!KN11,3),$LH$6:$LI$1006,2,0)</f>
        <v>80%-90%</v>
      </c>
      <c r="KO30" s="80" t="str">
        <f>VLOOKUP(TRUNC([76]Resultados_reescalado!KO11,3),$LH$6:$LI$1006,2,0)</f>
        <v>80%-90%</v>
      </c>
      <c r="KP30" s="80" t="str">
        <f>VLOOKUP(TRUNC([76]Resultados_reescalado!KP11,3),$LH$6:$LI$1006,2,0)</f>
        <v>50%-60%</v>
      </c>
      <c r="KQ30" s="80" t="str">
        <f>VLOOKUP(TRUNC([76]Resultados_reescalado!KQ11,3),$LH$6:$LI$1006,2,0)</f>
        <v>50%-60%</v>
      </c>
      <c r="KR30" s="80" t="str">
        <f>VLOOKUP(TRUNC([76]Resultados_reescalado!KR11,3),$LH$6:$LI$1006,2,0)</f>
        <v>60%-70%</v>
      </c>
      <c r="KS30" s="80" t="str">
        <f>VLOOKUP(TRUNC([76]Resultados_reescalado!KS11,3),$LH$6:$LI$1006,2,0)</f>
        <v>60%-70%</v>
      </c>
      <c r="KT30" s="80" t="str">
        <f>VLOOKUP(TRUNC([76]Resultados_reescalado!KT11,3),$LH$6:$LI$1006,2,0)</f>
        <v>60%-70%</v>
      </c>
      <c r="KU30" s="80" t="str">
        <f>VLOOKUP(TRUNC([76]Resultados_reescalado!KU11,3),$LH$6:$LI$1006,2,0)</f>
        <v>50%-60%</v>
      </c>
      <c r="KV30" s="80" t="str">
        <f>VLOOKUP(TRUNC([76]Resultados_reescalado!KV11,3),$LH$6:$LI$1006,2,0)</f>
        <v>70%-80%</v>
      </c>
      <c r="KW30" s="80" t="str">
        <f>VLOOKUP(TRUNC([76]Resultados_reescalado!KW11,3),$LH$6:$LI$1006,2,0)</f>
        <v>40%-50%</v>
      </c>
      <c r="KX30" s="80" t="str">
        <f>VLOOKUP(TRUNC([76]Resultados_reescalado!KX11,3),$LH$6:$LI$1006,2,0)</f>
        <v>40%-50%</v>
      </c>
      <c r="KY30" s="80" t="str">
        <f>VLOOKUP(TRUNC([76]Resultados_reescalado!KY11,3),$LH$6:$LI$1006,2,0)</f>
        <v>30%-40%</v>
      </c>
      <c r="KZ30" s="80" t="str">
        <f>VLOOKUP(TRUNC([76]Resultados_reescalado!KZ11,3),$LH$6:$LI$1006,2,0)</f>
        <v>30%-40%</v>
      </c>
      <c r="LA30" s="80" t="str">
        <f>VLOOKUP(TRUNC([76]Resultados_reescalado!LA11,3),$LH$6:$LI$1006,2,0)</f>
        <v>30%-40%</v>
      </c>
      <c r="LB30" s="80" t="str">
        <f>VLOOKUP(TRUNC([76]Resultados_reescalado!LB11,3),$LH$6:$LI$1006,2,0)</f>
        <v>30%-40%</v>
      </c>
      <c r="LC30" s="80" t="str">
        <f>VLOOKUP(TRUNC([76]Resultados_reescalado!LC11,3),$LH$6:$LI$1006,2,0)</f>
        <v>30%-40%</v>
      </c>
      <c r="LD30" s="80" t="str">
        <f>VLOOKUP(TRUNC([76]Resultados_reescalado!LD11,3),$LH$6:$LI$1006,2,0)</f>
        <v>30%-40%</v>
      </c>
      <c r="LE30" s="80" t="str">
        <f>VLOOKUP(TRUNC([76]Resultados_reescalado!LE11,3),$LH$6:$LI$1006,2,0)</f>
        <v>30%-40%</v>
      </c>
      <c r="LF30" s="80" t="str">
        <f>VLOOKUP(TRUNC([76]Resultados_reescalado!LF11,3),$LH$6:$LI$1006,2,0)</f>
        <v>30%-40%</v>
      </c>
      <c r="LH30">
        <v>2.4E-2</v>
      </c>
      <c r="LI30" t="s">
        <v>1049</v>
      </c>
    </row>
    <row r="31" spans="1:321">
      <c r="A31">
        <f>([76]Resultados_reescalado!A12)*100</f>
        <v>10</v>
      </c>
      <c r="B31" s="80" t="str">
        <f>VLOOKUP(TRUNC([76]Resultados_reescalado!B12,3),$LH$6:$LI$1006,2,0)</f>
        <v>90%-100%</v>
      </c>
      <c r="C31" s="80" t="str">
        <f>VLOOKUP(TRUNC([76]Resultados_reescalado!C12,3),$LH$6:$LI$1006,2,0)</f>
        <v>90%-100%</v>
      </c>
      <c r="D31" s="80" t="str">
        <f>VLOOKUP(TRUNC([76]Resultados_reescalado!D12,3),$LH$6:$LI$1006,2,0)</f>
        <v>80%-90%</v>
      </c>
      <c r="E31" s="80" t="str">
        <f>VLOOKUP(TRUNC([76]Resultados_reescalado!E12,3),$LH$6:$LI$1006,2,0)</f>
        <v>90%-100%</v>
      </c>
      <c r="F31" s="80" t="str">
        <f>VLOOKUP(TRUNC([76]Resultados_reescalado!F12,3),$LH$6:$LI$1006,2,0)</f>
        <v>90%-100%</v>
      </c>
      <c r="G31" s="80" t="str">
        <f>VLOOKUP(TRUNC([76]Resultados_reescalado!G12,3),$LH$6:$LI$1006,2,0)</f>
        <v>90%-100%</v>
      </c>
      <c r="H31" s="80" t="str">
        <f>VLOOKUP(TRUNC([76]Resultados_reescalado!H12,3),$LH$6:$LI$1006,2,0)</f>
        <v>90%-100%</v>
      </c>
      <c r="I31" s="80" t="str">
        <f>VLOOKUP(TRUNC([76]Resultados_reescalado!I12,3),$LH$6:$LI$1006,2,0)</f>
        <v>80%-90%</v>
      </c>
      <c r="J31" s="80" t="str">
        <f>VLOOKUP(TRUNC([76]Resultados_reescalado!J12,3),$LH$6:$LI$1006,2,0)</f>
        <v>90%-100%</v>
      </c>
      <c r="K31" s="80" t="str">
        <f>VLOOKUP(TRUNC([76]Resultados_reescalado!K12,3),$LH$6:$LI$1006,2,0)</f>
        <v>80%-90%</v>
      </c>
      <c r="L31" s="80" t="str">
        <f>VLOOKUP(TRUNC([76]Resultados_reescalado!L12,3),$LH$6:$LI$1006,2,0)</f>
        <v>90%-100%</v>
      </c>
      <c r="M31" s="80" t="str">
        <f>VLOOKUP(TRUNC([76]Resultados_reescalado!M12,3),$LH$6:$LI$1006,2,0)</f>
        <v>80%-90%</v>
      </c>
      <c r="N31" s="80" t="str">
        <f>VLOOKUP(TRUNC([76]Resultados_reescalado!N12,3),$LH$6:$LI$1006,2,0)</f>
        <v>60%-70%</v>
      </c>
      <c r="O31" s="80" t="str">
        <f>VLOOKUP(TRUNC([76]Resultados_reescalado!O12,3),$LH$6:$LI$1006,2,0)</f>
        <v>50%-60%</v>
      </c>
      <c r="P31" s="80" t="str">
        <f>VLOOKUP(TRUNC([76]Resultados_reescalado!P12,3),$LH$6:$LI$1006,2,0)</f>
        <v>60%-70%</v>
      </c>
      <c r="Q31" s="80" t="str">
        <f>VLOOKUP(TRUNC([76]Resultados_reescalado!Q12,3),$LH$6:$LI$1006,2,0)</f>
        <v>60%-70%</v>
      </c>
      <c r="R31" s="80" t="str">
        <f>VLOOKUP(TRUNC([76]Resultados_reescalado!R12,3),$LH$6:$LI$1006,2,0)</f>
        <v>30%-40%</v>
      </c>
      <c r="S31" s="80" t="str">
        <f>VLOOKUP(TRUNC([76]Resultados_reescalado!S12,3),$LH$6:$LI$1006,2,0)</f>
        <v>20%-30%</v>
      </c>
      <c r="T31" s="80" t="str">
        <f>VLOOKUP(TRUNC([76]Resultados_reescalado!T12,3),$LH$6:$LI$1006,2,0)</f>
        <v>30%-40%</v>
      </c>
      <c r="U31" s="80" t="str">
        <f>VLOOKUP(TRUNC([76]Resultados_reescalado!U12,3),$LH$6:$LI$1006,2,0)</f>
        <v>20%-30%</v>
      </c>
      <c r="V31" s="80" t="str">
        <f>VLOOKUP(TRUNC([76]Resultados_reescalado!V12,3),$LH$6:$LI$1006,2,0)</f>
        <v>20%-30%</v>
      </c>
      <c r="W31" s="80" t="str">
        <f>VLOOKUP(TRUNC([76]Resultados_reescalado!W12,3),$LH$6:$LI$1006,2,0)</f>
        <v>20%-30%</v>
      </c>
      <c r="X31" s="80" t="str">
        <f>VLOOKUP(TRUNC([76]Resultados_reescalado!X12,3),$LH$6:$LI$1006,2,0)</f>
        <v>30%-40%</v>
      </c>
      <c r="Y31" s="80" t="str">
        <f>VLOOKUP(TRUNC([76]Resultados_reescalado!Y12,3),$LH$6:$LI$1006,2,0)</f>
        <v>30%-40%</v>
      </c>
      <c r="Z31" s="80" t="str">
        <f>VLOOKUP(TRUNC([76]Resultados_reescalado!Z12,3),$LH$6:$LI$1006,2,0)</f>
        <v>20%-30%</v>
      </c>
      <c r="AA31" s="80" t="str">
        <f>VLOOKUP(TRUNC([76]Resultados_reescalado!AA12,3),$LH$6:$LI$1006,2,0)</f>
        <v>20%-30%</v>
      </c>
      <c r="AB31" s="80" t="str">
        <f>VLOOKUP(TRUNC([76]Resultados_reescalado!AB12,3),$LH$6:$LI$1006,2,0)</f>
        <v>30%-40%</v>
      </c>
      <c r="AC31" s="80" t="str">
        <f>VLOOKUP(TRUNC([76]Resultados_reescalado!AC12,3),$LH$6:$LI$1006,2,0)</f>
        <v>20%-30%</v>
      </c>
      <c r="AD31" s="80" t="str">
        <f>VLOOKUP(TRUNC([76]Resultados_reescalado!AD12,3),$LH$6:$LI$1006,2,0)</f>
        <v>20%-30%</v>
      </c>
      <c r="AE31" s="80" t="str">
        <f>VLOOKUP(TRUNC([76]Resultados_reescalado!AE12,3),$LH$6:$LI$1006,2,0)</f>
        <v>40%-50%</v>
      </c>
      <c r="AF31" s="80" t="str">
        <f>VLOOKUP(TRUNC([76]Resultados_reescalado!AF12,3),$LH$6:$LI$1006,2,0)</f>
        <v>20%-30%</v>
      </c>
      <c r="AG31" s="80" t="str">
        <f>VLOOKUP(TRUNC([76]Resultados_reescalado!AG12,3),$LH$6:$LI$1006,2,0)</f>
        <v>30%-40%</v>
      </c>
      <c r="AH31" s="80" t="str">
        <f>VLOOKUP(TRUNC([76]Resultados_reescalado!AH12,3),$LH$6:$LI$1006,2,0)</f>
        <v>10%-20%</v>
      </c>
      <c r="AI31" s="80" t="str">
        <f>VLOOKUP(TRUNC([76]Resultados_reescalado!AI12,3),$LH$6:$LI$1006,2,0)</f>
        <v>30%-40%</v>
      </c>
      <c r="AJ31" s="80" t="str">
        <f>VLOOKUP(TRUNC([76]Resultados_reescalado!AJ12,3),$LH$6:$LI$1006,2,0)</f>
        <v>40%-50%</v>
      </c>
      <c r="AK31" s="80" t="str">
        <f>VLOOKUP(TRUNC([76]Resultados_reescalado!AK12,3),$LH$6:$LI$1006,2,0)</f>
        <v>50%-60%</v>
      </c>
      <c r="AL31" s="80" t="str">
        <f>VLOOKUP(TRUNC([76]Resultados_reescalado!AL12,3),$LH$6:$LI$1006,2,0)</f>
        <v>50%-60%</v>
      </c>
      <c r="AM31" s="80" t="str">
        <f>VLOOKUP(TRUNC([76]Resultados_reescalado!AM12,3),$LH$6:$LI$1006,2,0)</f>
        <v>50%-60%</v>
      </c>
      <c r="AN31" s="80" t="str">
        <f>VLOOKUP(TRUNC([76]Resultados_reescalado!AN12,3),$LH$6:$LI$1006,2,0)</f>
        <v>50%-60%</v>
      </c>
      <c r="AO31" s="80" t="str">
        <f>VLOOKUP(TRUNC([76]Resultados_reescalado!AO12,3),$LH$6:$LI$1006,2,0)</f>
        <v>50%-60%</v>
      </c>
      <c r="AP31" s="80" t="str">
        <f>VLOOKUP(TRUNC([76]Resultados_reescalado!AP12,3),$LH$6:$LI$1006,2,0)</f>
        <v>50%-60%</v>
      </c>
      <c r="AQ31" s="80" t="str">
        <f>VLOOKUP(TRUNC([76]Resultados_reescalado!AQ12,3),$LH$6:$LI$1006,2,0)</f>
        <v>50%-60%</v>
      </c>
      <c r="AR31" s="80" t="str">
        <f>VLOOKUP(TRUNC([76]Resultados_reescalado!AR12,3),$LH$6:$LI$1006,2,0)</f>
        <v>50%-60%</v>
      </c>
      <c r="AS31" s="80" t="str">
        <f>VLOOKUP(TRUNC([76]Resultados_reescalado!AS12,3),$LH$6:$LI$1006,2,0)</f>
        <v>50%-60%</v>
      </c>
      <c r="AT31" s="80" t="str">
        <f>VLOOKUP(TRUNC([76]Resultados_reescalado!AT12,3),$LH$6:$LI$1006,2,0)</f>
        <v>60%-70%</v>
      </c>
      <c r="AU31" s="80" t="str">
        <f>VLOOKUP(TRUNC([76]Resultados_reescalado!AU12,3),$LH$6:$LI$1006,2,0)</f>
        <v>70%-80%</v>
      </c>
      <c r="AV31" s="80" t="str">
        <f>VLOOKUP(TRUNC([76]Resultados_reescalado!AV12,3),$LH$6:$LI$1006,2,0)</f>
        <v>50%-60%</v>
      </c>
      <c r="AW31" s="80" t="str">
        <f>VLOOKUP(TRUNC([76]Resultados_reescalado!AW12,3),$LH$6:$LI$1006,2,0)</f>
        <v>80%-90%</v>
      </c>
      <c r="AX31" s="80" t="str">
        <f>VLOOKUP(TRUNC([76]Resultados_reescalado!AX12,3),$LH$6:$LI$1006,2,0)</f>
        <v>30%-40%</v>
      </c>
      <c r="AY31" s="80" t="str">
        <f>VLOOKUP(TRUNC([76]Resultados_reescalado!AY12,3),$LH$6:$LI$1006,2,0)</f>
        <v>30%-40%</v>
      </c>
      <c r="AZ31" s="80" t="str">
        <f>VLOOKUP(TRUNC([76]Resultados_reescalado!AZ12,3),$LH$6:$LI$1006,2,0)</f>
        <v>30%-40%</v>
      </c>
      <c r="BA31" s="80" t="str">
        <f>VLOOKUP(TRUNC([76]Resultados_reescalado!BA12,3),$LH$6:$LI$1006,2,0)</f>
        <v>50%-60%</v>
      </c>
      <c r="BB31" s="80" t="str">
        <f>VLOOKUP(TRUNC([76]Resultados_reescalado!BB12,3),$LH$6:$LI$1006,2,0)</f>
        <v>40%-50%</v>
      </c>
      <c r="BC31" s="80" t="str">
        <f>VLOOKUP(TRUNC([76]Resultados_reescalado!BC12,3),$LH$6:$LI$1006,2,0)</f>
        <v>40%-50%</v>
      </c>
      <c r="BD31" s="80" t="str">
        <f>VLOOKUP(TRUNC([76]Resultados_reescalado!BD12,3),$LH$6:$LI$1006,2,0)</f>
        <v>40%-50%</v>
      </c>
      <c r="BE31" s="80" t="str">
        <f>VLOOKUP(TRUNC([76]Resultados_reescalado!BE12,3),$LH$6:$LI$1006,2,0)</f>
        <v>40%-50%</v>
      </c>
      <c r="BF31" s="80" t="str">
        <f>VLOOKUP(TRUNC([76]Resultados_reescalado!BF12,3),$LH$6:$LI$1006,2,0)</f>
        <v>50%-60%</v>
      </c>
      <c r="BG31" s="80" t="str">
        <f>VLOOKUP(TRUNC([76]Resultados_reescalado!BG12,3),$LH$6:$LI$1006,2,0)</f>
        <v>50%-60%</v>
      </c>
      <c r="BH31" s="80" t="str">
        <f>VLOOKUP(TRUNC([76]Resultados_reescalado!BH12,3),$LH$6:$LI$1006,2,0)</f>
        <v>60%-70%</v>
      </c>
      <c r="BI31" s="80" t="str">
        <f>VLOOKUP(TRUNC([76]Resultados_reescalado!BI12,3),$LH$6:$LI$1006,2,0)</f>
        <v>70%-80%</v>
      </c>
      <c r="BJ31" s="80" t="str">
        <f>VLOOKUP(TRUNC([76]Resultados_reescalado!BJ12,3),$LH$6:$LI$1006,2,0)</f>
        <v>60%-70%</v>
      </c>
      <c r="BK31" s="80" t="str">
        <f>VLOOKUP(TRUNC([76]Resultados_reescalado!BK12,3),$LH$6:$LI$1006,2,0)</f>
        <v>50%-60%</v>
      </c>
      <c r="BL31" s="80" t="str">
        <f>VLOOKUP(TRUNC([76]Resultados_reescalado!BL12,3),$LH$6:$LI$1006,2,0)</f>
        <v>40%-50%</v>
      </c>
      <c r="BM31" s="80" t="str">
        <f>VLOOKUP(TRUNC([76]Resultados_reescalado!BM12,3),$LH$6:$LI$1006,2,0)</f>
        <v>60%-70%</v>
      </c>
      <c r="BN31" s="80" t="str">
        <f>VLOOKUP(TRUNC([76]Resultados_reescalado!BN12,3),$LH$6:$LI$1006,2,0)</f>
        <v>70%-80%</v>
      </c>
      <c r="BO31" s="80" t="str">
        <f>VLOOKUP(TRUNC([76]Resultados_reescalado!BO12,3),$LH$6:$LI$1006,2,0)</f>
        <v>70%-80%</v>
      </c>
      <c r="BP31" s="80" t="str">
        <f>VLOOKUP(TRUNC([76]Resultados_reescalado!BP12,3),$LH$6:$LI$1006,2,0)</f>
        <v>70%-80%</v>
      </c>
      <c r="BQ31" s="80" t="str">
        <f>VLOOKUP(TRUNC([76]Resultados_reescalado!BQ12,3),$LH$6:$LI$1006,2,0)</f>
        <v>50%-60%</v>
      </c>
      <c r="BR31" s="80" t="str">
        <f>VLOOKUP(TRUNC([76]Resultados_reescalado!BR12,3),$LH$6:$LI$1006,2,0)</f>
        <v>40%-50%</v>
      </c>
      <c r="BS31" s="80" t="str">
        <f>VLOOKUP(TRUNC([76]Resultados_reescalado!BS12,3),$LH$6:$LI$1006,2,0)</f>
        <v>40%-50%</v>
      </c>
      <c r="BT31" s="80" t="str">
        <f>VLOOKUP(TRUNC([76]Resultados_reescalado!BT12,3),$LH$6:$LI$1006,2,0)</f>
        <v>40%-50%</v>
      </c>
      <c r="BU31" s="80" t="str">
        <f>VLOOKUP(TRUNC([76]Resultados_reescalado!BU12,3),$LH$6:$LI$1006,2,0)</f>
        <v>40%-50%</v>
      </c>
      <c r="BV31" s="80" t="str">
        <f>VLOOKUP(TRUNC([76]Resultados_reescalado!BV12,3),$LH$6:$LI$1006,2,0)</f>
        <v>50%-60%</v>
      </c>
      <c r="BW31" s="80" t="str">
        <f>VLOOKUP(TRUNC([76]Resultados_reescalado!BW12,3),$LH$6:$LI$1006,2,0)</f>
        <v>50%-60%</v>
      </c>
      <c r="BX31" s="80" t="str">
        <f>VLOOKUP(TRUNC([76]Resultados_reescalado!BX12,3),$LH$6:$LI$1006,2,0)</f>
        <v>50%-60%</v>
      </c>
      <c r="BY31" s="80" t="str">
        <f>VLOOKUP(TRUNC([76]Resultados_reescalado!BY12,3),$LH$6:$LI$1006,2,0)</f>
        <v>40%-50%</v>
      </c>
      <c r="BZ31" s="80" t="str">
        <f>VLOOKUP(TRUNC([76]Resultados_reescalado!BZ12,3),$LH$6:$LI$1006,2,0)</f>
        <v>40%-50%</v>
      </c>
      <c r="CA31" s="80" t="str">
        <f>VLOOKUP(TRUNC([76]Resultados_reescalado!CA12,3),$LH$6:$LI$1006,2,0)</f>
        <v>20%-30%</v>
      </c>
      <c r="CB31" s="80" t="str">
        <f>VLOOKUP(TRUNC([76]Resultados_reescalado!CB12,3),$LH$6:$LI$1006,2,0)</f>
        <v>30%-40%</v>
      </c>
      <c r="CC31" s="80" t="str">
        <f>VLOOKUP(TRUNC([76]Resultados_reescalado!CC12,3),$LH$6:$LI$1006,2,0)</f>
        <v>20%-30%</v>
      </c>
      <c r="CD31" s="80" t="str">
        <f>VLOOKUP(TRUNC([76]Resultados_reescalado!CD12,3),$LH$6:$LI$1006,2,0)</f>
        <v>20%-30%</v>
      </c>
      <c r="CE31" s="80" t="str">
        <f>VLOOKUP(TRUNC([76]Resultados_reescalado!CE12,3),$LH$6:$LI$1006,2,0)</f>
        <v>30%-40%</v>
      </c>
      <c r="CF31" s="80" t="str">
        <f>VLOOKUP(TRUNC([76]Resultados_reescalado!CF12,3),$LH$6:$LI$1006,2,0)</f>
        <v>20%-30%</v>
      </c>
      <c r="CG31" s="80" t="str">
        <f>VLOOKUP(TRUNC([76]Resultados_reescalado!CG12,3),$LH$6:$LI$1006,2,0)</f>
        <v>30%-40%</v>
      </c>
      <c r="CH31" s="80" t="str">
        <f>VLOOKUP(TRUNC([76]Resultados_reescalado!CH12,3),$LH$6:$LI$1006,2,0)</f>
        <v>30%-40%</v>
      </c>
      <c r="CI31" s="80" t="str">
        <f>VLOOKUP(TRUNC([76]Resultados_reescalado!CI12,3),$LH$6:$LI$1006,2,0)</f>
        <v>30%-40%</v>
      </c>
      <c r="CJ31" s="80" t="str">
        <f>VLOOKUP(TRUNC([76]Resultados_reescalado!CJ12,3),$LH$6:$LI$1006,2,0)</f>
        <v>40%-50%</v>
      </c>
      <c r="CK31" s="80" t="str">
        <f>VLOOKUP(TRUNC([76]Resultados_reescalado!CK12,3),$LH$6:$LI$1006,2,0)</f>
        <v>50%-60%</v>
      </c>
      <c r="CL31" s="80" t="str">
        <f>VLOOKUP(TRUNC([76]Resultados_reescalado!CL12,3),$LH$6:$LI$1006,2,0)</f>
        <v>40%-50%</v>
      </c>
      <c r="CM31" s="80" t="str">
        <f>VLOOKUP(TRUNC([76]Resultados_reescalado!CM12,3),$LH$6:$LI$1006,2,0)</f>
        <v>60%-70%</v>
      </c>
      <c r="CN31" s="80" t="str">
        <f>VLOOKUP(TRUNC([76]Resultados_reescalado!CN12,3),$LH$6:$LI$1006,2,0)</f>
        <v>50%-60%</v>
      </c>
      <c r="CO31" s="80" t="str">
        <f>VLOOKUP(TRUNC([76]Resultados_reescalado!CO12,3),$LH$6:$LI$1006,2,0)</f>
        <v>50%-60%</v>
      </c>
      <c r="CP31" s="80" t="str">
        <f>VLOOKUP(TRUNC([76]Resultados_reescalado!CP12,3),$LH$6:$LI$1006,2,0)</f>
        <v>40%-50%</v>
      </c>
      <c r="CQ31" s="80" t="str">
        <f>VLOOKUP(TRUNC([76]Resultados_reescalado!CQ12,3),$LH$6:$LI$1006,2,0)</f>
        <v>30%-40%</v>
      </c>
      <c r="CR31" s="80" t="str">
        <f>VLOOKUP(TRUNC([76]Resultados_reescalado!CR12,3),$LH$6:$LI$1006,2,0)</f>
        <v>30%-40%</v>
      </c>
      <c r="CS31" s="80" t="str">
        <f>VLOOKUP(TRUNC([76]Resultados_reescalado!CS12,3),$LH$6:$LI$1006,2,0)</f>
        <v>30%-40%</v>
      </c>
      <c r="CT31" s="80" t="str">
        <f>VLOOKUP(TRUNC([76]Resultados_reescalado!CT12,3),$LH$6:$LI$1006,2,0)</f>
        <v>20%-30%</v>
      </c>
      <c r="CU31" s="80" t="str">
        <f>VLOOKUP(TRUNC([76]Resultados_reescalado!CU12,3),$LH$6:$LI$1006,2,0)</f>
        <v>5%-10%</v>
      </c>
      <c r="CV31" s="80" t="str">
        <f>VLOOKUP(TRUNC([76]Resultados_reescalado!CV12,3),$LH$6:$LI$1006,2,0)</f>
        <v>10%-20%</v>
      </c>
      <c r="CW31" s="80" t="str">
        <f>VLOOKUP(TRUNC([76]Resultados_reescalado!CW12,3),$LH$6:$LI$1006,2,0)</f>
        <v>5%-10%</v>
      </c>
      <c r="CX31" s="80" t="str">
        <f>VLOOKUP(TRUNC([76]Resultados_reescalado!CX12,3),$LH$6:$LI$1006,2,0)</f>
        <v>10%-20%</v>
      </c>
      <c r="CY31" s="80" t="str">
        <f>VLOOKUP(TRUNC([76]Resultados_reescalado!CY12,3),$LH$6:$LI$1006,2,0)</f>
        <v>10%-20%</v>
      </c>
      <c r="CZ31" s="80" t="str">
        <f>VLOOKUP(TRUNC([76]Resultados_reescalado!CZ12,3),$LH$6:$LI$1006,2,0)</f>
        <v>10%-20%</v>
      </c>
      <c r="DA31" s="80" t="str">
        <f>VLOOKUP(TRUNC([76]Resultados_reescalado!DA12,3),$LH$6:$LI$1006,2,0)</f>
        <v>10%-20%</v>
      </c>
      <c r="DB31" s="80" t="str">
        <f>VLOOKUP(TRUNC([76]Resultados_reescalado!DB12,3),$LH$6:$LI$1006,2,0)</f>
        <v>20%-30%</v>
      </c>
      <c r="DC31" s="80" t="str">
        <f>VLOOKUP(TRUNC([76]Resultados_reescalado!DC12,3),$LH$6:$LI$1006,2,0)</f>
        <v>10%-20%</v>
      </c>
      <c r="DD31" s="80" t="str">
        <f>VLOOKUP(TRUNC([76]Resultados_reescalado!DD12,3),$LH$6:$LI$1006,2,0)</f>
        <v>30%-40%</v>
      </c>
      <c r="DE31" s="80" t="str">
        <f>VLOOKUP(TRUNC([76]Resultados_reescalado!DE12,3),$LH$6:$LI$1006,2,0)</f>
        <v>10%-20%</v>
      </c>
      <c r="DF31" s="80" t="str">
        <f>VLOOKUP(TRUNC([76]Resultados_reescalado!DF12,3),$LH$6:$LI$1006,2,0)</f>
        <v>20%-30%</v>
      </c>
      <c r="DG31" s="80" t="str">
        <f>VLOOKUP(TRUNC([76]Resultados_reescalado!DG12,3),$LH$6:$LI$1006,2,0)</f>
        <v>10%-20%</v>
      </c>
      <c r="DH31" s="80" t="str">
        <f>VLOOKUP(TRUNC([76]Resultados_reescalado!DH12,3),$LH$6:$LI$1006,2,0)</f>
        <v>5%-10%</v>
      </c>
      <c r="DI31" s="80" t="str">
        <f>VLOOKUP(TRUNC([76]Resultados_reescalado!DI12,3),$LH$6:$LI$1006,2,0)</f>
        <v>5%-10%</v>
      </c>
      <c r="DJ31" s="80" t="str">
        <f>VLOOKUP(TRUNC([76]Resultados_reescalado!DJ12,3),$LH$6:$LI$1006,2,0)</f>
        <v>20%-30%</v>
      </c>
      <c r="DK31" s="80" t="str">
        <f>VLOOKUP(TRUNC([76]Resultados_reescalado!DK12,3),$LH$6:$LI$1006,2,0)</f>
        <v>5%-10%</v>
      </c>
      <c r="DL31" s="80" t="str">
        <f>VLOOKUP(TRUNC([76]Resultados_reescalado!DL12,3),$LH$6:$LI$1006,2,0)</f>
        <v>10%-20%</v>
      </c>
      <c r="DM31" s="80" t="str">
        <f>VLOOKUP(TRUNC([76]Resultados_reescalado!DM12,3),$LH$6:$LI$1006,2,0)</f>
        <v>10%-20%</v>
      </c>
      <c r="DN31" s="80" t="str">
        <f>VLOOKUP(TRUNC([76]Resultados_reescalado!DN12,3),$LH$6:$LI$1006,2,0)</f>
        <v>20%-30%</v>
      </c>
      <c r="DO31" s="80" t="str">
        <f>VLOOKUP(TRUNC([76]Resultados_reescalado!DO12,3),$LH$6:$LI$1006,2,0)</f>
        <v>10%-20%</v>
      </c>
      <c r="DP31" s="80" t="str">
        <f>VLOOKUP(TRUNC([76]Resultados_reescalado!DP12,3),$LH$6:$LI$1006,2,0)</f>
        <v>5%-10%</v>
      </c>
      <c r="DQ31" s="80" t="str">
        <f>VLOOKUP(TRUNC([76]Resultados_reescalado!DQ12,3),$LH$6:$LI$1006,2,0)</f>
        <v>10%-20%</v>
      </c>
      <c r="DR31" s="80" t="str">
        <f>VLOOKUP(TRUNC([76]Resultados_reescalado!DR12,3),$LH$6:$LI$1006,2,0)</f>
        <v>5%-10%</v>
      </c>
      <c r="DS31" s="80" t="str">
        <f>VLOOKUP(TRUNC([76]Resultados_reescalado!DS12,3),$LH$6:$LI$1006,2,0)</f>
        <v>5%-10%</v>
      </c>
      <c r="DT31" s="80" t="str">
        <f>VLOOKUP(TRUNC([76]Resultados_reescalado!DT12,3),$LH$6:$LI$1006,2,0)</f>
        <v>5%-10%</v>
      </c>
      <c r="DU31" s="80" t="str">
        <f>VLOOKUP(TRUNC([76]Resultados_reescalado!DU12,3),$LH$6:$LI$1006,2,0)</f>
        <v>0%-5%</v>
      </c>
      <c r="DV31" s="80" t="str">
        <f>VLOOKUP(TRUNC([76]Resultados_reescalado!DV12,3),$LH$6:$LI$1006,2,0)</f>
        <v>0%-5%</v>
      </c>
      <c r="DW31" s="80" t="str">
        <f>VLOOKUP(TRUNC([76]Resultados_reescalado!DW12,3),$LH$6:$LI$1006,2,0)</f>
        <v>5%-10%</v>
      </c>
      <c r="DX31" s="80" t="str">
        <f>VLOOKUP(TRUNC([76]Resultados_reescalado!DX12,3),$LH$6:$LI$1006,2,0)</f>
        <v>5%-10%</v>
      </c>
      <c r="DY31" s="80" t="str">
        <f>VLOOKUP(TRUNC([76]Resultados_reescalado!DY12,3),$LH$6:$LI$1006,2,0)</f>
        <v>0%-5%</v>
      </c>
      <c r="DZ31" s="80" t="str">
        <f>VLOOKUP(TRUNC([76]Resultados_reescalado!DZ12,3),$LH$6:$LI$1006,2,0)</f>
        <v>5%-10%</v>
      </c>
      <c r="EA31" s="80" t="str">
        <f>VLOOKUP(TRUNC([76]Resultados_reescalado!EA12,3),$LH$6:$LI$1006,2,0)</f>
        <v>5%-10%</v>
      </c>
      <c r="EB31" s="80" t="str">
        <f>VLOOKUP(TRUNC([76]Resultados_reescalado!EB12,3),$LH$6:$LI$1006,2,0)</f>
        <v>5%-10%</v>
      </c>
      <c r="EC31" s="80" t="str">
        <f>VLOOKUP(TRUNC([76]Resultados_reescalado!EC12,3),$LH$6:$LI$1006,2,0)</f>
        <v>5%-10%</v>
      </c>
      <c r="ED31" s="80" t="str">
        <f>VLOOKUP(TRUNC([76]Resultados_reescalado!ED12,3),$LH$6:$LI$1006,2,0)</f>
        <v>5%-10%</v>
      </c>
      <c r="EE31" s="80" t="str">
        <f>VLOOKUP(TRUNC([76]Resultados_reescalado!EE12,3),$LH$6:$LI$1006,2,0)</f>
        <v>10%-20%</v>
      </c>
      <c r="EF31" s="80" t="str">
        <f>VLOOKUP(TRUNC([76]Resultados_reescalado!EF12,3),$LH$6:$LI$1006,2,0)</f>
        <v>10%-20%</v>
      </c>
      <c r="EG31" s="80" t="str">
        <f>VLOOKUP(TRUNC([76]Resultados_reescalado!EG12,3),$LH$6:$LI$1006,2,0)</f>
        <v>5%-10%</v>
      </c>
      <c r="EH31" s="80" t="str">
        <f>VLOOKUP(TRUNC([76]Resultados_reescalado!EH12,3),$LH$6:$LI$1006,2,0)</f>
        <v>0%-5%</v>
      </c>
      <c r="EI31" s="80" t="str">
        <f>VLOOKUP(TRUNC([76]Resultados_reescalado!EI12,3),$LH$6:$LI$1006,2,0)</f>
        <v>0%-5%</v>
      </c>
      <c r="EJ31" s="80" t="str">
        <f>VLOOKUP(TRUNC([76]Resultados_reescalado!EJ12,3),$LH$6:$LI$1006,2,0)</f>
        <v>5%-10%</v>
      </c>
      <c r="EK31" s="80" t="str">
        <f>VLOOKUP(TRUNC([76]Resultados_reescalado!EK12,3),$LH$6:$LI$1006,2,0)</f>
        <v>0%-5%</v>
      </c>
      <c r="EL31" s="80" t="str">
        <f>VLOOKUP(TRUNC([76]Resultados_reescalado!EL12,3),$LH$6:$LI$1006,2,0)</f>
        <v>5%-10%</v>
      </c>
      <c r="EM31" s="80" t="str">
        <f>VLOOKUP(TRUNC([76]Resultados_reescalado!EM12,3),$LH$6:$LI$1006,2,0)</f>
        <v>5%-10%</v>
      </c>
      <c r="EN31" s="80" t="str">
        <f>VLOOKUP(TRUNC([76]Resultados_reescalado!EN12,3),$LH$6:$LI$1006,2,0)</f>
        <v>5%-10%</v>
      </c>
      <c r="EO31" s="80" t="str">
        <f>VLOOKUP(TRUNC([76]Resultados_reescalado!EO12,3),$LH$6:$LI$1006,2,0)</f>
        <v>5%-10%</v>
      </c>
      <c r="EP31" s="80" t="str">
        <f>VLOOKUP(TRUNC([76]Resultados_reescalado!EP12,3),$LH$6:$LI$1006,2,0)</f>
        <v>0%-5%</v>
      </c>
      <c r="EQ31" s="80" t="str">
        <f>VLOOKUP(TRUNC([76]Resultados_reescalado!EQ12,3),$LH$6:$LI$1006,2,0)</f>
        <v>10%-20%</v>
      </c>
      <c r="ER31" s="80" t="str">
        <f>VLOOKUP(TRUNC([76]Resultados_reescalado!ER12,3),$LH$6:$LI$1006,2,0)</f>
        <v>10%-20%</v>
      </c>
      <c r="ES31" s="80" t="str">
        <f>VLOOKUP(TRUNC([76]Resultados_reescalado!ES12,3),$LH$6:$LI$1006,2,0)</f>
        <v>20%-30%</v>
      </c>
      <c r="ET31" s="80" t="str">
        <f>VLOOKUP(TRUNC([76]Resultados_reescalado!ET12,3),$LH$6:$LI$1006,2,0)</f>
        <v>5%-10%</v>
      </c>
      <c r="EU31" s="80" t="str">
        <f>VLOOKUP(TRUNC([76]Resultados_reescalado!EU12,3),$LH$6:$LI$1006,2,0)</f>
        <v>10%-20%</v>
      </c>
      <c r="EV31" s="80" t="str">
        <f>VLOOKUP(TRUNC([76]Resultados_reescalado!EV12,3),$LH$6:$LI$1006,2,0)</f>
        <v>20%-30%</v>
      </c>
      <c r="EW31" s="80" t="str">
        <f>VLOOKUP(TRUNC([76]Resultados_reescalado!EW12,3),$LH$6:$LI$1006,2,0)</f>
        <v>20%-30%</v>
      </c>
      <c r="EX31" s="80" t="str">
        <f>VLOOKUP(TRUNC([76]Resultados_reescalado!EX12,3),$LH$6:$LI$1006,2,0)</f>
        <v>40%-50%</v>
      </c>
      <c r="EY31" s="80" t="str">
        <f>VLOOKUP(TRUNC([76]Resultados_reescalado!EY12,3),$LH$6:$LI$1006,2,0)</f>
        <v>40%-50%</v>
      </c>
      <c r="EZ31" s="80" t="str">
        <f>VLOOKUP(TRUNC([76]Resultados_reescalado!EZ12,3),$LH$6:$LI$1006,2,0)</f>
        <v>70%-80%</v>
      </c>
      <c r="FA31" s="80" t="str">
        <f>VLOOKUP(TRUNC([76]Resultados_reescalado!FA12,3),$LH$6:$LI$1006,2,0)</f>
        <v>60%-70%</v>
      </c>
      <c r="FB31" s="80" t="str">
        <f>VLOOKUP(TRUNC([76]Resultados_reescalado!FB12,3),$LH$6:$LI$1006,2,0)</f>
        <v>50%-60%</v>
      </c>
      <c r="FC31" s="80" t="str">
        <f>VLOOKUP(TRUNC([76]Resultados_reescalado!FC12,3),$LH$6:$LI$1006,2,0)</f>
        <v>60%-70%</v>
      </c>
      <c r="FD31" s="80" t="str">
        <f>VLOOKUP(TRUNC([76]Resultados_reescalado!FD12,3),$LH$6:$LI$1006,2,0)</f>
        <v>80%-90%</v>
      </c>
      <c r="FE31" s="80" t="str">
        <f>VLOOKUP(TRUNC([76]Resultados_reescalado!FE12,3),$LH$6:$LI$1006,2,0)</f>
        <v>90%-100%</v>
      </c>
      <c r="FF31" s="80" t="str">
        <f>VLOOKUP(TRUNC([76]Resultados_reescalado!FF12,3),$LH$6:$LI$1006,2,0)</f>
        <v>90%-100%</v>
      </c>
      <c r="FG31" s="80" t="str">
        <f>VLOOKUP(TRUNC([76]Resultados_reescalado!FG12,3),$LH$6:$LI$1006,2,0)</f>
        <v>90%-100%</v>
      </c>
      <c r="FH31" s="80" t="str">
        <f>VLOOKUP(TRUNC([76]Resultados_reescalado!FH12,3),$LH$6:$LI$1006,2,0)</f>
        <v>90%-100%</v>
      </c>
      <c r="FI31" s="80" t="str">
        <f>VLOOKUP(TRUNC([76]Resultados_reescalado!FI12,3),$LH$6:$LI$1006,2,0)</f>
        <v>90%-100%</v>
      </c>
      <c r="FJ31" s="80" t="str">
        <f>VLOOKUP(TRUNC([76]Resultados_reescalado!FJ12,3),$LH$6:$LI$1006,2,0)</f>
        <v>90%-100%</v>
      </c>
      <c r="FK31" s="80" t="str">
        <f>VLOOKUP(TRUNC([76]Resultados_reescalado!FK12,3),$LH$6:$LI$1006,2,0)</f>
        <v>90%-100%</v>
      </c>
      <c r="FL31" s="80" t="str">
        <f>VLOOKUP(TRUNC([76]Resultados_reescalado!FL12,3),$LH$6:$LI$1006,2,0)</f>
        <v>90%-100%</v>
      </c>
      <c r="FM31" s="80" t="str">
        <f>VLOOKUP(TRUNC([76]Resultados_reescalado!FM12,3),$LH$6:$LI$1006,2,0)</f>
        <v>90%-100%</v>
      </c>
      <c r="FN31" s="80" t="str">
        <f>VLOOKUP(TRUNC([76]Resultados_reescalado!FN12,3),$LH$6:$LI$1006,2,0)</f>
        <v>90%-100%</v>
      </c>
      <c r="FO31" s="80" t="str">
        <f>VLOOKUP(TRUNC([76]Resultados_reescalado!FO12,3),$LH$6:$LI$1006,2,0)</f>
        <v>90%-100%</v>
      </c>
      <c r="FP31" s="80" t="str">
        <f>VLOOKUP(TRUNC([76]Resultados_reescalado!FP12,3),$LH$6:$LI$1006,2,0)</f>
        <v>90%-100%</v>
      </c>
      <c r="FQ31" s="80" t="str">
        <f>VLOOKUP(TRUNC([76]Resultados_reescalado!FQ12,3),$LH$6:$LI$1006,2,0)</f>
        <v>80%-90%</v>
      </c>
      <c r="FR31" s="80" t="str">
        <f>VLOOKUP(TRUNC([76]Resultados_reescalado!FR12,3),$LH$6:$LI$1006,2,0)</f>
        <v>90%-100%</v>
      </c>
      <c r="FS31" s="80" t="str">
        <f>VLOOKUP(TRUNC([76]Resultados_reescalado!FS12,3),$LH$6:$LI$1006,2,0)</f>
        <v>80%-90%</v>
      </c>
      <c r="FT31" s="80" t="str">
        <f>VLOOKUP(TRUNC([76]Resultados_reescalado!FT12,3),$LH$6:$LI$1006,2,0)</f>
        <v>90%-100%</v>
      </c>
      <c r="FU31" s="80" t="str">
        <f>VLOOKUP(TRUNC([76]Resultados_reescalado!FU12,3),$LH$6:$LI$1006,2,0)</f>
        <v>90%-100%</v>
      </c>
      <c r="FV31" s="80" t="str">
        <f>VLOOKUP(TRUNC([76]Resultados_reescalado!FV12,3),$LH$6:$LI$1006,2,0)</f>
        <v>90%-100%</v>
      </c>
      <c r="FW31" s="80" t="str">
        <f>VLOOKUP(TRUNC([76]Resultados_reescalado!FW12,3),$LH$6:$LI$1006,2,0)</f>
        <v>80%-90%</v>
      </c>
      <c r="FX31" s="80" t="str">
        <f>VLOOKUP(TRUNC([76]Resultados_reescalado!FX12,3),$LH$6:$LI$1006,2,0)</f>
        <v>80%-90%</v>
      </c>
      <c r="FY31" s="80" t="str">
        <f>VLOOKUP(TRUNC([76]Resultados_reescalado!FY12,3),$LH$6:$LI$1006,2,0)</f>
        <v>80%-90%</v>
      </c>
      <c r="FZ31" s="80" t="str">
        <f>VLOOKUP(TRUNC([76]Resultados_reescalado!FZ12,3),$LH$6:$LI$1006,2,0)</f>
        <v>90%-100%</v>
      </c>
      <c r="GA31" s="80" t="str">
        <f>VLOOKUP(TRUNC([76]Resultados_reescalado!GA12,3),$LH$6:$LI$1006,2,0)</f>
        <v>80%-90%</v>
      </c>
      <c r="GB31" s="80" t="str">
        <f>VLOOKUP(TRUNC([76]Resultados_reescalado!GB12,3),$LH$6:$LI$1006,2,0)</f>
        <v>80%-90%</v>
      </c>
      <c r="GC31" s="80" t="str">
        <f>VLOOKUP(TRUNC([76]Resultados_reescalado!GC12,3),$LH$6:$LI$1006,2,0)</f>
        <v>90%-100%</v>
      </c>
      <c r="GD31" s="80" t="str">
        <f>VLOOKUP(TRUNC([76]Resultados_reescalado!GD12,3),$LH$6:$LI$1006,2,0)</f>
        <v>90%-100%</v>
      </c>
      <c r="GE31" s="80" t="str">
        <f>VLOOKUP(TRUNC([76]Resultados_reescalado!GE12,3),$LH$6:$LI$1006,2,0)</f>
        <v>90%-100%</v>
      </c>
      <c r="GF31" s="80" t="str">
        <f>VLOOKUP(TRUNC([76]Resultados_reescalado!GF12,3),$LH$6:$LI$1006,2,0)</f>
        <v>80%-90%</v>
      </c>
      <c r="GG31" s="80" t="str">
        <f>VLOOKUP(TRUNC([76]Resultados_reescalado!GG12,3),$LH$6:$LI$1006,2,0)</f>
        <v>80%-90%</v>
      </c>
      <c r="GH31" s="80" t="str">
        <f>VLOOKUP(TRUNC([76]Resultados_reescalado!GH12,3),$LH$6:$LI$1006,2,0)</f>
        <v>60%-70%</v>
      </c>
      <c r="GI31" s="80" t="str">
        <f>VLOOKUP(TRUNC([76]Resultados_reescalado!GI12,3),$LH$6:$LI$1006,2,0)</f>
        <v>40%-50%</v>
      </c>
      <c r="GJ31" s="80" t="str">
        <f>VLOOKUP(TRUNC([76]Resultados_reescalado!GJ12,3),$LH$6:$LI$1006,2,0)</f>
        <v>10%-20%</v>
      </c>
      <c r="GK31" s="80" t="str">
        <f>VLOOKUP(TRUNC([76]Resultados_reescalado!GK12,3),$LH$6:$LI$1006,2,0)</f>
        <v>40%-50%</v>
      </c>
      <c r="GL31" s="80" t="str">
        <f>VLOOKUP(TRUNC([76]Resultados_reescalado!GL12,3),$LH$6:$LI$1006,2,0)</f>
        <v>60%-70%</v>
      </c>
      <c r="GM31" s="80" t="str">
        <f>VLOOKUP(TRUNC([76]Resultados_reescalado!GM12,3),$LH$6:$LI$1006,2,0)</f>
        <v>60%-70%</v>
      </c>
      <c r="GN31" s="80" t="str">
        <f>VLOOKUP(TRUNC([76]Resultados_reescalado!GN12,3),$LH$6:$LI$1006,2,0)</f>
        <v>70%-80%</v>
      </c>
      <c r="GO31" s="80" t="str">
        <f>VLOOKUP(TRUNC([76]Resultados_reescalado!GO12,3),$LH$6:$LI$1006,2,0)</f>
        <v>70%-80%</v>
      </c>
      <c r="GP31" s="80" t="str">
        <f>VLOOKUP(TRUNC([76]Resultados_reescalado!GP12,3),$LH$6:$LI$1006,2,0)</f>
        <v>80%-90%</v>
      </c>
      <c r="GQ31" s="80" t="str">
        <f>VLOOKUP(TRUNC([76]Resultados_reescalado!GQ12,3),$LH$6:$LI$1006,2,0)</f>
        <v>80%-90%</v>
      </c>
      <c r="GR31" s="80" t="str">
        <f>VLOOKUP(TRUNC([76]Resultados_reescalado!GR12,3),$LH$6:$LI$1006,2,0)</f>
        <v>40%-50%</v>
      </c>
      <c r="GS31" s="80" t="str">
        <f>VLOOKUP(TRUNC([76]Resultados_reescalado!GS12,3),$LH$6:$LI$1006,2,0)</f>
        <v>80%-90%</v>
      </c>
      <c r="GT31" s="80" t="str">
        <f>VLOOKUP(TRUNC([76]Resultados_reescalado!GT12,3),$LH$6:$LI$1006,2,0)</f>
        <v>90%-100%</v>
      </c>
      <c r="GU31" s="80" t="str">
        <f>VLOOKUP(TRUNC([76]Resultados_reescalado!GU12,3),$LH$6:$LI$1006,2,0)</f>
        <v>80%-90%</v>
      </c>
      <c r="GV31" s="80" t="str">
        <f>VLOOKUP(TRUNC([76]Resultados_reescalado!GV12,3),$LH$6:$LI$1006,2,0)</f>
        <v>80%-90%</v>
      </c>
      <c r="GW31" s="80" t="str">
        <f>VLOOKUP(TRUNC([76]Resultados_reescalado!GW12,3),$LH$6:$LI$1006,2,0)</f>
        <v>80%-90%</v>
      </c>
      <c r="GX31" s="80" t="str">
        <f>VLOOKUP(TRUNC([76]Resultados_reescalado!GX12,3),$LH$6:$LI$1006,2,0)</f>
        <v>80%-90%</v>
      </c>
      <c r="GY31" s="80" t="str">
        <f>VLOOKUP(TRUNC([76]Resultados_reescalado!GY12,3),$LH$6:$LI$1006,2,0)</f>
        <v>90%-100%</v>
      </c>
      <c r="GZ31" s="80" t="str">
        <f>VLOOKUP(TRUNC([76]Resultados_reescalado!GZ12,3),$LH$6:$LI$1006,2,0)</f>
        <v>80%-90%</v>
      </c>
      <c r="HA31" s="80" t="str">
        <f>VLOOKUP(TRUNC([76]Resultados_reescalado!HA12,3),$LH$6:$LI$1006,2,0)</f>
        <v>80%-90%</v>
      </c>
      <c r="HB31" s="80" t="str">
        <f>VLOOKUP(TRUNC([76]Resultados_reescalado!HB12,3),$LH$6:$LI$1006,2,0)</f>
        <v>90%-100%</v>
      </c>
      <c r="HC31" s="80" t="str">
        <f>VLOOKUP(TRUNC([76]Resultados_reescalado!HC12,3),$LH$6:$LI$1006,2,0)</f>
        <v>90%-100%</v>
      </c>
      <c r="HD31" s="80" t="str">
        <f>VLOOKUP(TRUNC([76]Resultados_reescalado!HD12,3),$LH$6:$LI$1006,2,0)</f>
        <v>60%-70%</v>
      </c>
      <c r="HE31" s="80" t="str">
        <f>VLOOKUP(TRUNC([76]Resultados_reescalado!HE12,3),$LH$6:$LI$1006,2,0)</f>
        <v>60%-70%</v>
      </c>
      <c r="HF31" s="80" t="str">
        <f>VLOOKUP(TRUNC([76]Resultados_reescalado!HF12,3),$LH$6:$LI$1006,2,0)</f>
        <v>60%-70%</v>
      </c>
      <c r="HG31" s="80" t="str">
        <f>VLOOKUP(TRUNC([76]Resultados_reescalado!HG12,3),$LH$6:$LI$1006,2,0)</f>
        <v>60%-70%</v>
      </c>
      <c r="HH31" s="80" t="str">
        <f>VLOOKUP(TRUNC([76]Resultados_reescalado!HH12,3),$LH$6:$LI$1006,2,0)</f>
        <v>60%-70%</v>
      </c>
      <c r="HI31" s="80" t="str">
        <f>VLOOKUP(TRUNC([76]Resultados_reescalado!HI12,3),$LH$6:$LI$1006,2,0)</f>
        <v>60%-70%</v>
      </c>
      <c r="HJ31" s="80" t="str">
        <f>VLOOKUP(TRUNC([76]Resultados_reescalado!HJ12,3),$LH$6:$LI$1006,2,0)</f>
        <v>60%-70%</v>
      </c>
      <c r="HK31" s="80" t="str">
        <f>VLOOKUP(TRUNC([76]Resultados_reescalado!HK12,3),$LH$6:$LI$1006,2,0)</f>
        <v>60%-70%</v>
      </c>
      <c r="HL31" s="80" t="str">
        <f>VLOOKUP(TRUNC([76]Resultados_reescalado!HL12,3),$LH$6:$LI$1006,2,0)</f>
        <v>70%-80%</v>
      </c>
      <c r="HM31" s="80" t="str">
        <f>VLOOKUP(TRUNC([76]Resultados_reescalado!HM12,3),$LH$6:$LI$1006,2,0)</f>
        <v>70%-80%</v>
      </c>
      <c r="HN31" s="80" t="str">
        <f>VLOOKUP(TRUNC([76]Resultados_reescalado!HN12,3),$LH$6:$LI$1006,2,0)</f>
        <v>70%-80%</v>
      </c>
      <c r="HO31" s="80" t="str">
        <f>VLOOKUP(TRUNC([76]Resultados_reescalado!HO12,3),$LH$6:$LI$1006,2,0)</f>
        <v>70%-80%</v>
      </c>
      <c r="HP31" s="80" t="str">
        <f>VLOOKUP(TRUNC([76]Resultados_reescalado!HP12,3),$LH$6:$LI$1006,2,0)</f>
        <v>60%-70%</v>
      </c>
      <c r="HQ31" s="80" t="str">
        <f>VLOOKUP(TRUNC([76]Resultados_reescalado!HQ12,3),$LH$6:$LI$1006,2,0)</f>
        <v>70%-80%</v>
      </c>
      <c r="HR31" s="80" t="str">
        <f>VLOOKUP(TRUNC([76]Resultados_reescalado!HR12,3),$LH$6:$LI$1006,2,0)</f>
        <v>60%-70%</v>
      </c>
      <c r="HS31" s="80" t="str">
        <f>VLOOKUP(TRUNC([76]Resultados_reescalado!HS12,3),$LH$6:$LI$1006,2,0)</f>
        <v>70%-80%</v>
      </c>
      <c r="HT31" s="80" t="str">
        <f>VLOOKUP(TRUNC([76]Resultados_reescalado!HT12,3),$LH$6:$LI$1006,2,0)</f>
        <v>60%-70%</v>
      </c>
      <c r="HU31" s="80" t="str">
        <f>VLOOKUP(TRUNC([76]Resultados_reescalado!HU12,3),$LH$6:$LI$1006,2,0)</f>
        <v>60%-70%</v>
      </c>
      <c r="HV31" s="80" t="str">
        <f>VLOOKUP(TRUNC([76]Resultados_reescalado!HV12,3),$LH$6:$LI$1006,2,0)</f>
        <v>60%-70%</v>
      </c>
      <c r="HW31" s="80" t="str">
        <f>VLOOKUP(TRUNC([76]Resultados_reescalado!HW12,3),$LH$6:$LI$1006,2,0)</f>
        <v>60%-70%</v>
      </c>
      <c r="HX31" s="80" t="str">
        <f>VLOOKUP(TRUNC([76]Resultados_reescalado!HX12,3),$LH$6:$LI$1006,2,0)</f>
        <v>70%-80%</v>
      </c>
      <c r="HY31" s="80" t="str">
        <f>VLOOKUP(TRUNC([76]Resultados_reescalado!HY12,3),$LH$6:$LI$1006,2,0)</f>
        <v>70%-80%</v>
      </c>
      <c r="HZ31" s="80" t="str">
        <f>VLOOKUP(TRUNC([76]Resultados_reescalado!HZ12,3),$LH$6:$LI$1006,2,0)</f>
        <v>70%-80%</v>
      </c>
      <c r="IA31" s="80" t="str">
        <f>VLOOKUP(TRUNC([76]Resultados_reescalado!IA12,3),$LH$6:$LI$1006,2,0)</f>
        <v>60%-70%</v>
      </c>
      <c r="IB31" s="80" t="str">
        <f>VLOOKUP(TRUNC([76]Resultados_reescalado!IB12,3),$LH$6:$LI$1006,2,0)</f>
        <v>70%-80%</v>
      </c>
      <c r="IC31" s="80" t="str">
        <f>VLOOKUP(TRUNC([76]Resultados_reescalado!IC12,3),$LH$6:$LI$1006,2,0)</f>
        <v>90%-100%</v>
      </c>
      <c r="ID31" s="80" t="str">
        <f>VLOOKUP(TRUNC([76]Resultados_reescalado!ID12,3),$LH$6:$LI$1006,2,0)</f>
        <v>90%-100%</v>
      </c>
      <c r="IE31" s="80" t="str">
        <f>VLOOKUP(TRUNC([76]Resultados_reescalado!IE12,3),$LH$6:$LI$1006,2,0)</f>
        <v>90%-100%</v>
      </c>
      <c r="IF31" s="80" t="str">
        <f>VLOOKUP(TRUNC([76]Resultados_reescalado!IF12,3),$LH$6:$LI$1006,2,0)</f>
        <v>90%-100%</v>
      </c>
      <c r="IG31" s="80" t="str">
        <f>VLOOKUP(TRUNC([76]Resultados_reescalado!IG12,3),$LH$6:$LI$1006,2,0)</f>
        <v>90%-100%</v>
      </c>
      <c r="IH31" s="80" t="str">
        <f>VLOOKUP(TRUNC([76]Resultados_reescalado!IH12,3),$LH$6:$LI$1006,2,0)</f>
        <v>90%-100%</v>
      </c>
      <c r="II31" s="80" t="str">
        <f>VLOOKUP(TRUNC([76]Resultados_reescalado!II12,3),$LH$6:$LI$1006,2,0)</f>
        <v>90%-100%</v>
      </c>
      <c r="IJ31" s="80" t="str">
        <f>VLOOKUP(TRUNC([76]Resultados_reescalado!IJ12,3),$LH$6:$LI$1006,2,0)</f>
        <v>90%-100%</v>
      </c>
      <c r="IK31" s="80" t="str">
        <f>VLOOKUP(TRUNC([76]Resultados_reescalado!IK12,3),$LH$6:$LI$1006,2,0)</f>
        <v>90%-100%</v>
      </c>
      <c r="IL31" s="80" t="str">
        <f>VLOOKUP(TRUNC([76]Resultados_reescalado!IL12,3),$LH$6:$LI$1006,2,0)</f>
        <v>90%-100%</v>
      </c>
      <c r="IM31" s="80" t="str">
        <f>VLOOKUP(TRUNC([76]Resultados_reescalado!IM12,3),$LH$6:$LI$1006,2,0)</f>
        <v>90%-100%</v>
      </c>
      <c r="IN31" s="80" t="str">
        <f>VLOOKUP(TRUNC([76]Resultados_reescalado!IN12,3),$LH$6:$LI$1006,2,0)</f>
        <v>90%-100%</v>
      </c>
      <c r="IO31" s="80" t="str">
        <f>VLOOKUP(TRUNC([76]Resultados_reescalado!IO12,3),$LH$6:$LI$1006,2,0)</f>
        <v>90%-100%</v>
      </c>
      <c r="IP31" s="80" t="str">
        <f>VLOOKUP(TRUNC([76]Resultados_reescalado!IP12,3),$LH$6:$LI$1006,2,0)</f>
        <v>90%-100%</v>
      </c>
      <c r="IQ31" s="80" t="str">
        <f>VLOOKUP(TRUNC([76]Resultados_reescalado!IQ12,3),$LH$6:$LI$1006,2,0)</f>
        <v>80%-90%</v>
      </c>
      <c r="IR31" s="80" t="str">
        <f>VLOOKUP(TRUNC([76]Resultados_reescalado!IR12,3),$LH$6:$LI$1006,2,0)</f>
        <v>90%-100%</v>
      </c>
      <c r="IS31" s="80" t="str">
        <f>VLOOKUP(TRUNC([76]Resultados_reescalado!IS12,3),$LH$6:$LI$1006,2,0)</f>
        <v>90%-100%</v>
      </c>
      <c r="IT31" s="80" t="str">
        <f>VLOOKUP(TRUNC([76]Resultados_reescalado!IT12,3),$LH$6:$LI$1006,2,0)</f>
        <v>90%-100%</v>
      </c>
      <c r="IU31" s="80" t="str">
        <f>VLOOKUP(TRUNC([76]Resultados_reescalado!IU12,3),$LH$6:$LI$1006,2,0)</f>
        <v>90%-100%</v>
      </c>
      <c r="IV31" s="80" t="str">
        <f>VLOOKUP(TRUNC([76]Resultados_reescalado!IV12,3),$LH$6:$LI$1006,2,0)</f>
        <v>90%-100%</v>
      </c>
      <c r="IW31" s="80" t="str">
        <f>VLOOKUP(TRUNC([76]Resultados_reescalado!IW12,3),$LH$6:$LI$1006,2,0)</f>
        <v>90%-100%</v>
      </c>
      <c r="IX31" s="80" t="str">
        <f>VLOOKUP(TRUNC([76]Resultados_reescalado!IX12,3),$LH$6:$LI$1006,2,0)</f>
        <v>90%-100%</v>
      </c>
      <c r="IY31" s="80" t="str">
        <f>VLOOKUP(TRUNC([76]Resultados_reescalado!IY12,3),$LH$6:$LI$1006,2,0)</f>
        <v>90%-100%</v>
      </c>
      <c r="IZ31" s="80" t="str">
        <f>VLOOKUP(TRUNC([76]Resultados_reescalado!IZ12,3),$LH$6:$LI$1006,2,0)</f>
        <v>90%-100%</v>
      </c>
      <c r="JA31" s="80" t="str">
        <f>VLOOKUP(TRUNC([76]Resultados_reescalado!JA12,3),$LH$6:$LI$1006,2,0)</f>
        <v>90%-100%</v>
      </c>
      <c r="JB31" s="80" t="str">
        <f>VLOOKUP(TRUNC([76]Resultados_reescalado!JB12,3),$LH$6:$LI$1006,2,0)</f>
        <v>90%-100%</v>
      </c>
      <c r="JC31" s="80" t="str">
        <f>VLOOKUP(TRUNC([76]Resultados_reescalado!JC12,3),$LH$6:$LI$1006,2,0)</f>
        <v>90%-100%</v>
      </c>
      <c r="JD31" s="80" t="str">
        <f>VLOOKUP(TRUNC([76]Resultados_reescalado!JD12,3),$LH$6:$LI$1006,2,0)</f>
        <v>90%-100%</v>
      </c>
      <c r="JE31" s="80" t="str">
        <f>VLOOKUP(TRUNC([76]Resultados_reescalado!JE12,3),$LH$6:$LI$1006,2,0)</f>
        <v>90%-100%</v>
      </c>
      <c r="JF31" s="80" t="str">
        <f>VLOOKUP(TRUNC([76]Resultados_reescalado!JF12,3),$LH$6:$LI$1006,2,0)</f>
        <v>90%-100%</v>
      </c>
      <c r="JG31" s="80" t="str">
        <f>VLOOKUP(TRUNC([76]Resultados_reescalado!JG12,3),$LH$6:$LI$1006,2,0)</f>
        <v>90%-100%</v>
      </c>
      <c r="JH31" s="80" t="str">
        <f>VLOOKUP(TRUNC([76]Resultados_reescalado!JH12,3),$LH$6:$LI$1006,2,0)</f>
        <v>90%-100%</v>
      </c>
      <c r="JI31" s="80" t="str">
        <f>VLOOKUP(TRUNC([76]Resultados_reescalado!JI12,3),$LH$6:$LI$1006,2,0)</f>
        <v>90%-100%</v>
      </c>
      <c r="JJ31" s="80" t="str">
        <f>VLOOKUP(TRUNC([76]Resultados_reescalado!JJ12,3),$LH$6:$LI$1006,2,0)</f>
        <v>90%-100%</v>
      </c>
      <c r="JK31" s="80" t="str">
        <f>VLOOKUP(TRUNC([76]Resultados_reescalado!JK12,3),$LH$6:$LI$1006,2,0)</f>
        <v>90%-100%</v>
      </c>
      <c r="JL31" s="80" t="str">
        <f>VLOOKUP(TRUNC([76]Resultados_reescalado!JL12,3),$LH$6:$LI$1006,2,0)</f>
        <v>90%-100%</v>
      </c>
      <c r="JM31" s="80" t="str">
        <f>VLOOKUP(TRUNC([76]Resultados_reescalado!JM12,3),$LH$6:$LI$1006,2,0)</f>
        <v>90%-100%</v>
      </c>
      <c r="JN31" s="80" t="str">
        <f>VLOOKUP(TRUNC([76]Resultados_reescalado!JN12,3),$LH$6:$LI$1006,2,0)</f>
        <v>90%-100%</v>
      </c>
      <c r="JO31" s="80" t="str">
        <f>VLOOKUP(TRUNC([76]Resultados_reescalado!JO12,3),$LH$6:$LI$1006,2,0)</f>
        <v>90%-100%</v>
      </c>
      <c r="JP31" s="80" t="str">
        <f>VLOOKUP(TRUNC([76]Resultados_reescalado!JP12,3),$LH$6:$LI$1006,2,0)</f>
        <v>90%-100%</v>
      </c>
      <c r="JQ31" s="80" t="str">
        <f>VLOOKUP(TRUNC([76]Resultados_reescalado!JQ12,3),$LH$6:$LI$1006,2,0)</f>
        <v>90%-100%</v>
      </c>
      <c r="JR31" s="80" t="str">
        <f>VLOOKUP(TRUNC([76]Resultados_reescalado!JR12,3),$LH$6:$LI$1006,2,0)</f>
        <v>90%-100%</v>
      </c>
      <c r="JS31" s="80" t="str">
        <f>VLOOKUP(TRUNC([76]Resultados_reescalado!JS12,3),$LH$6:$LI$1006,2,0)</f>
        <v>90%-100%</v>
      </c>
      <c r="JT31" s="80" t="str">
        <f>VLOOKUP(TRUNC([76]Resultados_reescalado!JT12,3),$LH$6:$LI$1006,2,0)</f>
        <v>90%-100%</v>
      </c>
      <c r="JU31" s="80" t="str">
        <f>VLOOKUP(TRUNC([76]Resultados_reescalado!JU12,3),$LH$6:$LI$1006,2,0)</f>
        <v>90%-100%</v>
      </c>
      <c r="JV31" s="80" t="str">
        <f>VLOOKUP(TRUNC([76]Resultados_reescalado!JV12,3),$LH$6:$LI$1006,2,0)</f>
        <v>90%-100%</v>
      </c>
      <c r="JW31" s="80" t="str">
        <f>VLOOKUP(TRUNC([76]Resultados_reescalado!JW12,3),$LH$6:$LI$1006,2,0)</f>
        <v>90%-100%</v>
      </c>
      <c r="JX31" s="80" t="str">
        <f>VLOOKUP(TRUNC([76]Resultados_reescalado!JX12,3),$LH$6:$LI$1006,2,0)</f>
        <v>90%-100%</v>
      </c>
      <c r="JY31" s="80" t="str">
        <f>VLOOKUP(TRUNC([76]Resultados_reescalado!JY12,3),$LH$6:$LI$1006,2,0)</f>
        <v>90%-100%</v>
      </c>
      <c r="JZ31" s="80" t="str">
        <f>VLOOKUP(TRUNC([76]Resultados_reescalado!JZ12,3),$LH$6:$LI$1006,2,0)</f>
        <v>90%-100%</v>
      </c>
      <c r="KA31" s="80" t="str">
        <f>VLOOKUP(TRUNC([76]Resultados_reescalado!KA12,3),$LH$6:$LI$1006,2,0)</f>
        <v>90%-100%</v>
      </c>
      <c r="KB31" s="80" t="str">
        <f>VLOOKUP(TRUNC([76]Resultados_reescalado!KB12,3),$LH$6:$LI$1006,2,0)</f>
        <v>90%-100%</v>
      </c>
      <c r="KC31" s="80" t="str">
        <f>VLOOKUP(TRUNC([76]Resultados_reescalado!KC12,3),$LH$6:$LI$1006,2,0)</f>
        <v>90%-100%</v>
      </c>
      <c r="KD31" s="80" t="str">
        <f>VLOOKUP(TRUNC([76]Resultados_reescalado!KD12,3),$LH$6:$LI$1006,2,0)</f>
        <v>90%-100%</v>
      </c>
      <c r="KE31" s="80" t="str">
        <f>VLOOKUP(TRUNC([76]Resultados_reescalado!KE12,3),$LH$6:$LI$1006,2,0)</f>
        <v>90%-100%</v>
      </c>
      <c r="KF31" s="80" t="str">
        <f>VLOOKUP(TRUNC([76]Resultados_reescalado!KF12,3),$LH$6:$LI$1006,2,0)</f>
        <v>90%-100%</v>
      </c>
      <c r="KG31" s="80" t="str">
        <f>VLOOKUP(TRUNC([76]Resultados_reescalado!KG12,3),$LH$6:$LI$1006,2,0)</f>
        <v>90%-100%</v>
      </c>
      <c r="KH31" s="80" t="str">
        <f>VLOOKUP(TRUNC([76]Resultados_reescalado!KH12,3),$LH$6:$LI$1006,2,0)</f>
        <v>90%-100%</v>
      </c>
      <c r="KI31" s="80" t="str">
        <f>VLOOKUP(TRUNC([76]Resultados_reescalado!KI12,3),$LH$6:$LI$1006,2,0)</f>
        <v>90%-100%</v>
      </c>
      <c r="KJ31" s="80" t="str">
        <f>VLOOKUP(TRUNC([76]Resultados_reescalado!KJ12,3),$LH$6:$LI$1006,2,0)</f>
        <v>90%-100%</v>
      </c>
      <c r="KK31" s="80" t="str">
        <f>VLOOKUP(TRUNC([76]Resultados_reescalado!KK12,3),$LH$6:$LI$1006,2,0)</f>
        <v>90%-100%</v>
      </c>
      <c r="KL31" s="80" t="str">
        <f>VLOOKUP(TRUNC([76]Resultados_reescalado!KL12,3),$LH$6:$LI$1006,2,0)</f>
        <v>90%-100%</v>
      </c>
      <c r="KM31" s="80" t="str">
        <f>VLOOKUP(TRUNC([76]Resultados_reescalado!KM12,3),$LH$6:$LI$1006,2,0)</f>
        <v>90%-100%</v>
      </c>
      <c r="KN31" s="80" t="str">
        <f>VLOOKUP(TRUNC([76]Resultados_reescalado!KN12,3),$LH$6:$LI$1006,2,0)</f>
        <v>90%-100%</v>
      </c>
      <c r="KO31" s="80" t="str">
        <f>VLOOKUP(TRUNC([76]Resultados_reescalado!KO12,3),$LH$6:$LI$1006,2,0)</f>
        <v>90%-100%</v>
      </c>
      <c r="KP31" s="80" t="str">
        <f>VLOOKUP(TRUNC([76]Resultados_reescalado!KP12,3),$LH$6:$LI$1006,2,0)</f>
        <v>60%-70%</v>
      </c>
      <c r="KQ31" s="80" t="str">
        <f>VLOOKUP(TRUNC([76]Resultados_reescalado!KQ12,3),$LH$6:$LI$1006,2,0)</f>
        <v>70%-80%</v>
      </c>
      <c r="KR31" s="80" t="str">
        <f>VLOOKUP(TRUNC([76]Resultados_reescalado!KR12,3),$LH$6:$LI$1006,2,0)</f>
        <v>70%-80%</v>
      </c>
      <c r="KS31" s="80" t="str">
        <f>VLOOKUP(TRUNC([76]Resultados_reescalado!KS12,3),$LH$6:$LI$1006,2,0)</f>
        <v>70%-80%</v>
      </c>
      <c r="KT31" s="80" t="str">
        <f>VLOOKUP(TRUNC([76]Resultados_reescalado!KT12,3),$LH$6:$LI$1006,2,0)</f>
        <v>70%-80%</v>
      </c>
      <c r="KU31" s="80" t="str">
        <f>VLOOKUP(TRUNC([76]Resultados_reescalado!KU12,3),$LH$6:$LI$1006,2,0)</f>
        <v>60%-70%</v>
      </c>
      <c r="KV31" s="80" t="str">
        <f>VLOOKUP(TRUNC([76]Resultados_reescalado!KV12,3),$LH$6:$LI$1006,2,0)</f>
        <v>70%-80%</v>
      </c>
      <c r="KW31" s="80" t="str">
        <f>VLOOKUP(TRUNC([76]Resultados_reescalado!KW12,3),$LH$6:$LI$1006,2,0)</f>
        <v>50%-60%</v>
      </c>
      <c r="KX31" s="80" t="str">
        <f>VLOOKUP(TRUNC([76]Resultados_reescalado!KX12,3),$LH$6:$LI$1006,2,0)</f>
        <v>50%-60%</v>
      </c>
      <c r="KY31" s="80" t="str">
        <f>VLOOKUP(TRUNC([76]Resultados_reescalado!KY12,3),$LH$6:$LI$1006,2,0)</f>
        <v>40%-50%</v>
      </c>
      <c r="KZ31" s="80" t="str">
        <f>VLOOKUP(TRUNC([76]Resultados_reescalado!KZ12,3),$LH$6:$LI$1006,2,0)</f>
        <v>40%-50%</v>
      </c>
      <c r="LA31" s="80" t="str">
        <f>VLOOKUP(TRUNC([76]Resultados_reescalado!LA12,3),$LH$6:$LI$1006,2,0)</f>
        <v>40%-50%</v>
      </c>
      <c r="LB31" s="80" t="str">
        <f>VLOOKUP(TRUNC([76]Resultados_reescalado!LB12,3),$LH$6:$LI$1006,2,0)</f>
        <v>40%-50%</v>
      </c>
      <c r="LC31" s="80" t="str">
        <f>VLOOKUP(TRUNC([76]Resultados_reescalado!LC12,3),$LH$6:$LI$1006,2,0)</f>
        <v>30%-40%</v>
      </c>
      <c r="LD31" s="80" t="str">
        <f>VLOOKUP(TRUNC([76]Resultados_reescalado!LD12,3),$LH$6:$LI$1006,2,0)</f>
        <v>30%-40%</v>
      </c>
      <c r="LE31" s="80" t="str">
        <f>VLOOKUP(TRUNC([76]Resultados_reescalado!LE12,3),$LH$6:$LI$1006,2,0)</f>
        <v>50%-60%</v>
      </c>
      <c r="LF31" s="80" t="str">
        <f>VLOOKUP(TRUNC([76]Resultados_reescalado!LF12,3),$LH$6:$LI$1006,2,0)</f>
        <v>40%-50%</v>
      </c>
      <c r="LH31">
        <v>2.5000000000000001E-2</v>
      </c>
      <c r="LI31" t="s">
        <v>1049</v>
      </c>
    </row>
    <row r="32" spans="1:321">
      <c r="A32">
        <f>([76]Resultados_reescalado!A13)*100</f>
        <v>11</v>
      </c>
      <c r="B32" s="80" t="str">
        <f>VLOOKUP(TRUNC([76]Resultados_reescalado!B13,3),$LH$6:$LI$1006,2,0)</f>
        <v>90%-100%</v>
      </c>
      <c r="C32" s="80" t="str">
        <f>VLOOKUP(TRUNC([76]Resultados_reescalado!C13,3),$LH$6:$LI$1006,2,0)</f>
        <v>90%-100%</v>
      </c>
      <c r="D32" s="80" t="str">
        <f>VLOOKUP(TRUNC([76]Resultados_reescalado!D13,3),$LH$6:$LI$1006,2,0)</f>
        <v>90%-100%</v>
      </c>
      <c r="E32" s="80" t="str">
        <f>VLOOKUP(TRUNC([76]Resultados_reescalado!E13,3),$LH$6:$LI$1006,2,0)</f>
        <v>90%-100%</v>
      </c>
      <c r="F32" s="80" t="str">
        <f>VLOOKUP(TRUNC([76]Resultados_reescalado!F13,3),$LH$6:$LI$1006,2,0)</f>
        <v>90%-100%</v>
      </c>
      <c r="G32" s="80" t="str">
        <f>VLOOKUP(TRUNC([76]Resultados_reescalado!G13,3),$LH$6:$LI$1006,2,0)</f>
        <v>90%-100%</v>
      </c>
      <c r="H32" s="80" t="str">
        <f>VLOOKUP(TRUNC([76]Resultados_reescalado!H13,3),$LH$6:$LI$1006,2,0)</f>
        <v>90%-100%</v>
      </c>
      <c r="I32" s="80" t="str">
        <f>VLOOKUP(TRUNC([76]Resultados_reescalado!I13,3),$LH$6:$LI$1006,2,0)</f>
        <v>90%-100%</v>
      </c>
      <c r="J32" s="80" t="str">
        <f>VLOOKUP(TRUNC([76]Resultados_reescalado!J13,3),$LH$6:$LI$1006,2,0)</f>
        <v>90%-100%</v>
      </c>
      <c r="K32" s="80" t="str">
        <f>VLOOKUP(TRUNC([76]Resultados_reescalado!K13,3),$LH$6:$LI$1006,2,0)</f>
        <v>90%-100%</v>
      </c>
      <c r="L32" s="80" t="str">
        <f>VLOOKUP(TRUNC([76]Resultados_reescalado!L13,3),$LH$6:$LI$1006,2,0)</f>
        <v>90%-100%</v>
      </c>
      <c r="M32" s="80" t="str">
        <f>VLOOKUP(TRUNC([76]Resultados_reescalado!M13,3),$LH$6:$LI$1006,2,0)</f>
        <v>80%-90%</v>
      </c>
      <c r="N32" s="80" t="str">
        <f>VLOOKUP(TRUNC([76]Resultados_reescalado!N13,3),$LH$6:$LI$1006,2,0)</f>
        <v>70%-80%</v>
      </c>
      <c r="O32" s="80" t="str">
        <f>VLOOKUP(TRUNC([76]Resultados_reescalado!O13,3),$LH$6:$LI$1006,2,0)</f>
        <v>50%-60%</v>
      </c>
      <c r="P32" s="80" t="str">
        <f>VLOOKUP(TRUNC([76]Resultados_reescalado!P13,3),$LH$6:$LI$1006,2,0)</f>
        <v>70%-80%</v>
      </c>
      <c r="Q32" s="80" t="str">
        <f>VLOOKUP(TRUNC([76]Resultados_reescalado!Q13,3),$LH$6:$LI$1006,2,0)</f>
        <v>70%-80%</v>
      </c>
      <c r="R32" s="80" t="str">
        <f>VLOOKUP(TRUNC([76]Resultados_reescalado!R13,3),$LH$6:$LI$1006,2,0)</f>
        <v>50%-60%</v>
      </c>
      <c r="S32" s="80" t="str">
        <f>VLOOKUP(TRUNC([76]Resultados_reescalado!S13,3),$LH$6:$LI$1006,2,0)</f>
        <v>30%-40%</v>
      </c>
      <c r="T32" s="80" t="str">
        <f>VLOOKUP(TRUNC([76]Resultados_reescalado!T13,3),$LH$6:$LI$1006,2,0)</f>
        <v>40%-50%</v>
      </c>
      <c r="U32" s="80" t="str">
        <f>VLOOKUP(TRUNC([76]Resultados_reescalado!U13,3),$LH$6:$LI$1006,2,0)</f>
        <v>30%-40%</v>
      </c>
      <c r="V32" s="80" t="str">
        <f>VLOOKUP(TRUNC([76]Resultados_reescalado!V13,3),$LH$6:$LI$1006,2,0)</f>
        <v>20%-30%</v>
      </c>
      <c r="W32" s="80" t="str">
        <f>VLOOKUP(TRUNC([76]Resultados_reescalado!W13,3),$LH$6:$LI$1006,2,0)</f>
        <v>30%-40%</v>
      </c>
      <c r="X32" s="80" t="str">
        <f>VLOOKUP(TRUNC([76]Resultados_reescalado!X13,3),$LH$6:$LI$1006,2,0)</f>
        <v>40%-50%</v>
      </c>
      <c r="Y32" s="80" t="str">
        <f>VLOOKUP(TRUNC([76]Resultados_reescalado!Y13,3),$LH$6:$LI$1006,2,0)</f>
        <v>40%-50%</v>
      </c>
      <c r="Z32" s="80" t="str">
        <f>VLOOKUP(TRUNC([76]Resultados_reescalado!Z13,3),$LH$6:$LI$1006,2,0)</f>
        <v>40%-50%</v>
      </c>
      <c r="AA32" s="80" t="str">
        <f>VLOOKUP(TRUNC([76]Resultados_reescalado!AA13,3),$LH$6:$LI$1006,2,0)</f>
        <v>30%-40%</v>
      </c>
      <c r="AB32" s="80" t="str">
        <f>VLOOKUP(TRUNC([76]Resultados_reescalado!AB13,3),$LH$6:$LI$1006,2,0)</f>
        <v>50%-60%</v>
      </c>
      <c r="AC32" s="80" t="str">
        <f>VLOOKUP(TRUNC([76]Resultados_reescalado!AC13,3),$LH$6:$LI$1006,2,0)</f>
        <v>30%-40%</v>
      </c>
      <c r="AD32" s="80" t="str">
        <f>VLOOKUP(TRUNC([76]Resultados_reescalado!AD13,3),$LH$6:$LI$1006,2,0)</f>
        <v>30%-40%</v>
      </c>
      <c r="AE32" s="80" t="str">
        <f>VLOOKUP(TRUNC([76]Resultados_reescalado!AE13,3),$LH$6:$LI$1006,2,0)</f>
        <v>60%-70%</v>
      </c>
      <c r="AF32" s="80" t="str">
        <f>VLOOKUP(TRUNC([76]Resultados_reescalado!AF13,3),$LH$6:$LI$1006,2,0)</f>
        <v>50%-60%</v>
      </c>
      <c r="AG32" s="80" t="str">
        <f>VLOOKUP(TRUNC([76]Resultados_reescalado!AG13,3),$LH$6:$LI$1006,2,0)</f>
        <v>60%-70%</v>
      </c>
      <c r="AH32" s="80" t="str">
        <f>VLOOKUP(TRUNC([76]Resultados_reescalado!AH13,3),$LH$6:$LI$1006,2,0)</f>
        <v>40%-50%</v>
      </c>
      <c r="AI32" s="80" t="str">
        <f>VLOOKUP(TRUNC([76]Resultados_reescalado!AI13,3),$LH$6:$LI$1006,2,0)</f>
        <v>50%-60%</v>
      </c>
      <c r="AJ32" s="80" t="str">
        <f>VLOOKUP(TRUNC([76]Resultados_reescalado!AJ13,3),$LH$6:$LI$1006,2,0)</f>
        <v>60%-70%</v>
      </c>
      <c r="AK32" s="80" t="str">
        <f>VLOOKUP(TRUNC([76]Resultados_reescalado!AK13,3),$LH$6:$LI$1006,2,0)</f>
        <v>60%-70%</v>
      </c>
      <c r="AL32" s="80" t="str">
        <f>VLOOKUP(TRUNC([76]Resultados_reescalado!AL13,3),$LH$6:$LI$1006,2,0)</f>
        <v>60%-70%</v>
      </c>
      <c r="AM32" s="80" t="str">
        <f>VLOOKUP(TRUNC([76]Resultados_reescalado!AM13,3),$LH$6:$LI$1006,2,0)</f>
        <v>60%-70%</v>
      </c>
      <c r="AN32" s="80" t="str">
        <f>VLOOKUP(TRUNC([76]Resultados_reescalado!AN13,3),$LH$6:$LI$1006,2,0)</f>
        <v>60%-70%</v>
      </c>
      <c r="AO32" s="80" t="str">
        <f>VLOOKUP(TRUNC([76]Resultados_reescalado!AO13,3),$LH$6:$LI$1006,2,0)</f>
        <v>60%-70%</v>
      </c>
      <c r="AP32" s="80" t="str">
        <f>VLOOKUP(TRUNC([76]Resultados_reescalado!AP13,3),$LH$6:$LI$1006,2,0)</f>
        <v>70%-80%</v>
      </c>
      <c r="AQ32" s="80" t="str">
        <f>VLOOKUP(TRUNC([76]Resultados_reescalado!AQ13,3),$LH$6:$LI$1006,2,0)</f>
        <v>60%-70%</v>
      </c>
      <c r="AR32" s="80" t="str">
        <f>VLOOKUP(TRUNC([76]Resultados_reescalado!AR13,3),$LH$6:$LI$1006,2,0)</f>
        <v>70%-80%</v>
      </c>
      <c r="AS32" s="80" t="str">
        <f>VLOOKUP(TRUNC([76]Resultados_reescalado!AS13,3),$LH$6:$LI$1006,2,0)</f>
        <v>70%-80%</v>
      </c>
      <c r="AT32" s="80" t="str">
        <f>VLOOKUP(TRUNC([76]Resultados_reescalado!AT13,3),$LH$6:$LI$1006,2,0)</f>
        <v>80%-90%</v>
      </c>
      <c r="AU32" s="80" t="str">
        <f>VLOOKUP(TRUNC([76]Resultados_reescalado!AU13,3),$LH$6:$LI$1006,2,0)</f>
        <v>80%-90%</v>
      </c>
      <c r="AV32" s="80" t="str">
        <f>VLOOKUP(TRUNC([76]Resultados_reescalado!AV13,3),$LH$6:$LI$1006,2,0)</f>
        <v>70%-80%</v>
      </c>
      <c r="AW32" s="80" t="str">
        <f>VLOOKUP(TRUNC([76]Resultados_reescalado!AW13,3),$LH$6:$LI$1006,2,0)</f>
        <v>90%-100%</v>
      </c>
      <c r="AX32" s="80" t="str">
        <f>VLOOKUP(TRUNC([76]Resultados_reescalado!AX13,3),$LH$6:$LI$1006,2,0)</f>
        <v>40%-50%</v>
      </c>
      <c r="AY32" s="80" t="str">
        <f>VLOOKUP(TRUNC([76]Resultados_reescalado!AY13,3),$LH$6:$LI$1006,2,0)</f>
        <v>50%-60%</v>
      </c>
      <c r="AZ32" s="80" t="str">
        <f>VLOOKUP(TRUNC([76]Resultados_reescalado!AZ13,3),$LH$6:$LI$1006,2,0)</f>
        <v>50%-60%</v>
      </c>
      <c r="BA32" s="80" t="str">
        <f>VLOOKUP(TRUNC([76]Resultados_reescalado!BA13,3),$LH$6:$LI$1006,2,0)</f>
        <v>60%-70%</v>
      </c>
      <c r="BB32" s="80" t="str">
        <f>VLOOKUP(TRUNC([76]Resultados_reescalado!BB13,3),$LH$6:$LI$1006,2,0)</f>
        <v>40%-50%</v>
      </c>
      <c r="BC32" s="80" t="str">
        <f>VLOOKUP(TRUNC([76]Resultados_reescalado!BC13,3),$LH$6:$LI$1006,2,0)</f>
        <v>40%-50%</v>
      </c>
      <c r="BD32" s="80" t="str">
        <f>VLOOKUP(TRUNC([76]Resultados_reescalado!BD13,3),$LH$6:$LI$1006,2,0)</f>
        <v>40%-50%</v>
      </c>
      <c r="BE32" s="80" t="str">
        <f>VLOOKUP(TRUNC([76]Resultados_reescalado!BE13,3),$LH$6:$LI$1006,2,0)</f>
        <v>60%-70%</v>
      </c>
      <c r="BF32" s="80" t="str">
        <f>VLOOKUP(TRUNC([76]Resultados_reescalado!BF13,3),$LH$6:$LI$1006,2,0)</f>
        <v>80%-90%</v>
      </c>
      <c r="BG32" s="80" t="str">
        <f>VLOOKUP(TRUNC([76]Resultados_reescalado!BG13,3),$LH$6:$LI$1006,2,0)</f>
        <v>70%-80%</v>
      </c>
      <c r="BH32" s="80" t="str">
        <f>VLOOKUP(TRUNC([76]Resultados_reescalado!BH13,3),$LH$6:$LI$1006,2,0)</f>
        <v>80%-90%</v>
      </c>
      <c r="BI32" s="80" t="str">
        <f>VLOOKUP(TRUNC([76]Resultados_reescalado!BI13,3),$LH$6:$LI$1006,2,0)</f>
        <v>80%-90%</v>
      </c>
      <c r="BJ32" s="80" t="str">
        <f>VLOOKUP(TRUNC([76]Resultados_reescalado!BJ13,3),$LH$6:$LI$1006,2,0)</f>
        <v>80%-90%</v>
      </c>
      <c r="BK32" s="80" t="str">
        <f>VLOOKUP(TRUNC([76]Resultados_reescalado!BK13,3),$LH$6:$LI$1006,2,0)</f>
        <v>70%-80%</v>
      </c>
      <c r="BL32" s="80" t="str">
        <f>VLOOKUP(TRUNC([76]Resultados_reescalado!BL13,3),$LH$6:$LI$1006,2,0)</f>
        <v>60%-70%</v>
      </c>
      <c r="BM32" s="80" t="str">
        <f>VLOOKUP(TRUNC([76]Resultados_reescalado!BM13,3),$LH$6:$LI$1006,2,0)</f>
        <v>70%-80%</v>
      </c>
      <c r="BN32" s="80" t="str">
        <f>VLOOKUP(TRUNC([76]Resultados_reescalado!BN13,3),$LH$6:$LI$1006,2,0)</f>
        <v>80%-90%</v>
      </c>
      <c r="BO32" s="80" t="str">
        <f>VLOOKUP(TRUNC([76]Resultados_reescalado!BO13,3),$LH$6:$LI$1006,2,0)</f>
        <v>80%-90%</v>
      </c>
      <c r="BP32" s="80" t="str">
        <f>VLOOKUP(TRUNC([76]Resultados_reescalado!BP13,3),$LH$6:$LI$1006,2,0)</f>
        <v>80%-90%</v>
      </c>
      <c r="BQ32" s="80" t="str">
        <f>VLOOKUP(TRUNC([76]Resultados_reescalado!BQ13,3),$LH$6:$LI$1006,2,0)</f>
        <v>80%-90%</v>
      </c>
      <c r="BR32" s="80" t="str">
        <f>VLOOKUP(TRUNC([76]Resultados_reescalado!BR13,3),$LH$6:$LI$1006,2,0)</f>
        <v>50%-60%</v>
      </c>
      <c r="BS32" s="80" t="str">
        <f>VLOOKUP(TRUNC([76]Resultados_reescalado!BS13,3),$LH$6:$LI$1006,2,0)</f>
        <v>50%-60%</v>
      </c>
      <c r="BT32" s="80" t="str">
        <f>VLOOKUP(TRUNC([76]Resultados_reescalado!BT13,3),$LH$6:$LI$1006,2,0)</f>
        <v>60%-70%</v>
      </c>
      <c r="BU32" s="80" t="str">
        <f>VLOOKUP(TRUNC([76]Resultados_reescalado!BU13,3),$LH$6:$LI$1006,2,0)</f>
        <v>50%-60%</v>
      </c>
      <c r="BV32" s="80" t="str">
        <f>VLOOKUP(TRUNC([76]Resultados_reescalado!BV13,3),$LH$6:$LI$1006,2,0)</f>
        <v>60%-70%</v>
      </c>
      <c r="BW32" s="80" t="str">
        <f>VLOOKUP(TRUNC([76]Resultados_reescalado!BW13,3),$LH$6:$LI$1006,2,0)</f>
        <v>70%-80%</v>
      </c>
      <c r="BX32" s="80" t="str">
        <f>VLOOKUP(TRUNC([76]Resultados_reescalado!BX13,3),$LH$6:$LI$1006,2,0)</f>
        <v>60%-70%</v>
      </c>
      <c r="BY32" s="80" t="str">
        <f>VLOOKUP(TRUNC([76]Resultados_reescalado!BY13,3),$LH$6:$LI$1006,2,0)</f>
        <v>50%-60%</v>
      </c>
      <c r="BZ32" s="80" t="str">
        <f>VLOOKUP(TRUNC([76]Resultados_reescalado!BZ13,3),$LH$6:$LI$1006,2,0)</f>
        <v>50%-60%</v>
      </c>
      <c r="CA32" s="80" t="str">
        <f>VLOOKUP(TRUNC([76]Resultados_reescalado!CA13,3),$LH$6:$LI$1006,2,0)</f>
        <v>50%-60%</v>
      </c>
      <c r="CB32" s="80" t="str">
        <f>VLOOKUP(TRUNC([76]Resultados_reescalado!CB13,3),$LH$6:$LI$1006,2,0)</f>
        <v>50%-60%</v>
      </c>
      <c r="CC32" s="80" t="str">
        <f>VLOOKUP(TRUNC([76]Resultados_reescalado!CC13,3),$LH$6:$LI$1006,2,0)</f>
        <v>30%-40%</v>
      </c>
      <c r="CD32" s="80" t="str">
        <f>VLOOKUP(TRUNC([76]Resultados_reescalado!CD13,3),$LH$6:$LI$1006,2,0)</f>
        <v>40%-50%</v>
      </c>
      <c r="CE32" s="80" t="str">
        <f>VLOOKUP(TRUNC([76]Resultados_reescalado!CE13,3),$LH$6:$LI$1006,2,0)</f>
        <v>50%-60%</v>
      </c>
      <c r="CF32" s="80" t="str">
        <f>VLOOKUP(TRUNC([76]Resultados_reescalado!CF13,3),$LH$6:$LI$1006,2,0)</f>
        <v>50%-60%</v>
      </c>
      <c r="CG32" s="80" t="str">
        <f>VLOOKUP(TRUNC([76]Resultados_reescalado!CG13,3),$LH$6:$LI$1006,2,0)</f>
        <v>50%-60%</v>
      </c>
      <c r="CH32" s="80" t="str">
        <f>VLOOKUP(TRUNC([76]Resultados_reescalado!CH13,3),$LH$6:$LI$1006,2,0)</f>
        <v>50%-60%</v>
      </c>
      <c r="CI32" s="80" t="str">
        <f>VLOOKUP(TRUNC([76]Resultados_reescalado!CI13,3),$LH$6:$LI$1006,2,0)</f>
        <v>50%-60%</v>
      </c>
      <c r="CJ32" s="80" t="str">
        <f>VLOOKUP(TRUNC([76]Resultados_reescalado!CJ13,3),$LH$6:$LI$1006,2,0)</f>
        <v>50%-60%</v>
      </c>
      <c r="CK32" s="80" t="str">
        <f>VLOOKUP(TRUNC([76]Resultados_reescalado!CK13,3),$LH$6:$LI$1006,2,0)</f>
        <v>50%-60%</v>
      </c>
      <c r="CL32" s="80" t="str">
        <f>VLOOKUP(TRUNC([76]Resultados_reescalado!CL13,3),$LH$6:$LI$1006,2,0)</f>
        <v>60%-70%</v>
      </c>
      <c r="CM32" s="80" t="str">
        <f>VLOOKUP(TRUNC([76]Resultados_reescalado!CM13,3),$LH$6:$LI$1006,2,0)</f>
        <v>70%-80%</v>
      </c>
      <c r="CN32" s="80" t="str">
        <f>VLOOKUP(TRUNC([76]Resultados_reescalado!CN13,3),$LH$6:$LI$1006,2,0)</f>
        <v>60%-70%</v>
      </c>
      <c r="CO32" s="80" t="str">
        <f>VLOOKUP(TRUNC([76]Resultados_reescalado!CO13,3),$LH$6:$LI$1006,2,0)</f>
        <v>60%-70%</v>
      </c>
      <c r="CP32" s="80" t="str">
        <f>VLOOKUP(TRUNC([76]Resultados_reescalado!CP13,3),$LH$6:$LI$1006,2,0)</f>
        <v>50%-60%</v>
      </c>
      <c r="CQ32" s="80" t="str">
        <f>VLOOKUP(TRUNC([76]Resultados_reescalado!CQ13,3),$LH$6:$LI$1006,2,0)</f>
        <v>50%-60%</v>
      </c>
      <c r="CR32" s="80" t="str">
        <f>VLOOKUP(TRUNC([76]Resultados_reescalado!CR13,3),$LH$6:$LI$1006,2,0)</f>
        <v>50%-60%</v>
      </c>
      <c r="CS32" s="80" t="str">
        <f>VLOOKUP(TRUNC([76]Resultados_reescalado!CS13,3),$LH$6:$LI$1006,2,0)</f>
        <v>60%-70%</v>
      </c>
      <c r="CT32" s="80" t="str">
        <f>VLOOKUP(TRUNC([76]Resultados_reescalado!CT13,3),$LH$6:$LI$1006,2,0)</f>
        <v>40%-50%</v>
      </c>
      <c r="CU32" s="80" t="str">
        <f>VLOOKUP(TRUNC([76]Resultados_reescalado!CU13,3),$LH$6:$LI$1006,2,0)</f>
        <v>10%-20%</v>
      </c>
      <c r="CV32" s="80" t="str">
        <f>VLOOKUP(TRUNC([76]Resultados_reescalado!CV13,3),$LH$6:$LI$1006,2,0)</f>
        <v>20%-30%</v>
      </c>
      <c r="CW32" s="80" t="str">
        <f>VLOOKUP(TRUNC([76]Resultados_reescalado!CW13,3),$LH$6:$LI$1006,2,0)</f>
        <v>10%-20%</v>
      </c>
      <c r="CX32" s="80" t="str">
        <f>VLOOKUP(TRUNC([76]Resultados_reescalado!CX13,3),$LH$6:$LI$1006,2,0)</f>
        <v>20%-30%</v>
      </c>
      <c r="CY32" s="80" t="str">
        <f>VLOOKUP(TRUNC([76]Resultados_reescalado!CY13,3),$LH$6:$LI$1006,2,0)</f>
        <v>10%-20%</v>
      </c>
      <c r="CZ32" s="80" t="str">
        <f>VLOOKUP(TRUNC([76]Resultados_reescalado!CZ13,3),$LH$6:$LI$1006,2,0)</f>
        <v>40%-50%</v>
      </c>
      <c r="DA32" s="80" t="str">
        <f>VLOOKUP(TRUNC([76]Resultados_reescalado!DA13,3),$LH$6:$LI$1006,2,0)</f>
        <v>30%-40%</v>
      </c>
      <c r="DB32" s="80" t="str">
        <f>VLOOKUP(TRUNC([76]Resultados_reescalado!DB13,3),$LH$6:$LI$1006,2,0)</f>
        <v>40%-50%</v>
      </c>
      <c r="DC32" s="80" t="str">
        <f>VLOOKUP(TRUNC([76]Resultados_reescalado!DC13,3),$LH$6:$LI$1006,2,0)</f>
        <v>40%-50%</v>
      </c>
      <c r="DD32" s="80" t="str">
        <f>VLOOKUP(TRUNC([76]Resultados_reescalado!DD13,3),$LH$6:$LI$1006,2,0)</f>
        <v>50%-60%</v>
      </c>
      <c r="DE32" s="80" t="str">
        <f>VLOOKUP(TRUNC([76]Resultados_reescalado!DE13,3),$LH$6:$LI$1006,2,0)</f>
        <v>40%-50%</v>
      </c>
      <c r="DF32" s="80" t="str">
        <f>VLOOKUP(TRUNC([76]Resultados_reescalado!DF13,3),$LH$6:$LI$1006,2,0)</f>
        <v>40%-50%</v>
      </c>
      <c r="DG32" s="80" t="str">
        <f>VLOOKUP(TRUNC([76]Resultados_reescalado!DG13,3),$LH$6:$LI$1006,2,0)</f>
        <v>40%-50%</v>
      </c>
      <c r="DH32" s="80" t="str">
        <f>VLOOKUP(TRUNC([76]Resultados_reescalado!DH13,3),$LH$6:$LI$1006,2,0)</f>
        <v>20%-30%</v>
      </c>
      <c r="DI32" s="80" t="str">
        <f>VLOOKUP(TRUNC([76]Resultados_reescalado!DI13,3),$LH$6:$LI$1006,2,0)</f>
        <v>20%-30%</v>
      </c>
      <c r="DJ32" s="80" t="str">
        <f>VLOOKUP(TRUNC([76]Resultados_reescalado!DJ13,3),$LH$6:$LI$1006,2,0)</f>
        <v>20%-30%</v>
      </c>
      <c r="DK32" s="80" t="str">
        <f>VLOOKUP(TRUNC([76]Resultados_reescalado!DK13,3),$LH$6:$LI$1006,2,0)</f>
        <v>20%-30%</v>
      </c>
      <c r="DL32" s="80" t="str">
        <f>VLOOKUP(TRUNC([76]Resultados_reescalado!DL13,3),$LH$6:$LI$1006,2,0)</f>
        <v>20%-30%</v>
      </c>
      <c r="DM32" s="80" t="str">
        <f>VLOOKUP(TRUNC([76]Resultados_reescalado!DM13,3),$LH$6:$LI$1006,2,0)</f>
        <v>20%-30%</v>
      </c>
      <c r="DN32" s="80" t="str">
        <f>VLOOKUP(TRUNC([76]Resultados_reescalado!DN13,3),$LH$6:$LI$1006,2,0)</f>
        <v>30%-40%</v>
      </c>
      <c r="DO32" s="80" t="str">
        <f>VLOOKUP(TRUNC([76]Resultados_reescalado!DO13,3),$LH$6:$LI$1006,2,0)</f>
        <v>20%-30%</v>
      </c>
      <c r="DP32" s="80" t="str">
        <f>VLOOKUP(TRUNC([76]Resultados_reescalado!DP13,3),$LH$6:$LI$1006,2,0)</f>
        <v>10%-20%</v>
      </c>
      <c r="DQ32" s="80" t="str">
        <f>VLOOKUP(TRUNC([76]Resultados_reescalado!DQ13,3),$LH$6:$LI$1006,2,0)</f>
        <v>30%-40%</v>
      </c>
      <c r="DR32" s="80" t="str">
        <f>VLOOKUP(TRUNC([76]Resultados_reescalado!DR13,3),$LH$6:$LI$1006,2,0)</f>
        <v>10%-20%</v>
      </c>
      <c r="DS32" s="80" t="str">
        <f>VLOOKUP(TRUNC([76]Resultados_reescalado!DS13,3),$LH$6:$LI$1006,2,0)</f>
        <v>10%-20%</v>
      </c>
      <c r="DT32" s="80" t="str">
        <f>VLOOKUP(TRUNC([76]Resultados_reescalado!DT13,3),$LH$6:$LI$1006,2,0)</f>
        <v>5%-10%</v>
      </c>
      <c r="DU32" s="80" t="str">
        <f>VLOOKUP(TRUNC([76]Resultados_reescalado!DU13,3),$LH$6:$LI$1006,2,0)</f>
        <v>10%-20%</v>
      </c>
      <c r="DV32" s="80" t="str">
        <f>VLOOKUP(TRUNC([76]Resultados_reescalado!DV13,3),$LH$6:$LI$1006,2,0)</f>
        <v>5%-10%</v>
      </c>
      <c r="DW32" s="80" t="str">
        <f>VLOOKUP(TRUNC([76]Resultados_reescalado!DW13,3),$LH$6:$LI$1006,2,0)</f>
        <v>5%-10%</v>
      </c>
      <c r="DX32" s="80" t="str">
        <f>VLOOKUP(TRUNC([76]Resultados_reescalado!DX13,3),$LH$6:$LI$1006,2,0)</f>
        <v>5%-10%</v>
      </c>
      <c r="DY32" s="80" t="str">
        <f>VLOOKUP(TRUNC([76]Resultados_reescalado!DY13,3),$LH$6:$LI$1006,2,0)</f>
        <v>10%-20%</v>
      </c>
      <c r="DZ32" s="80" t="str">
        <f>VLOOKUP(TRUNC([76]Resultados_reescalado!DZ13,3),$LH$6:$LI$1006,2,0)</f>
        <v>5%-10%</v>
      </c>
      <c r="EA32" s="80" t="str">
        <f>VLOOKUP(TRUNC([76]Resultados_reescalado!EA13,3),$LH$6:$LI$1006,2,0)</f>
        <v>10%-20%</v>
      </c>
      <c r="EB32" s="80" t="str">
        <f>VLOOKUP(TRUNC([76]Resultados_reescalado!EB13,3),$LH$6:$LI$1006,2,0)</f>
        <v>5%-10%</v>
      </c>
      <c r="EC32" s="80" t="str">
        <f>VLOOKUP(TRUNC([76]Resultados_reescalado!EC13,3),$LH$6:$LI$1006,2,0)</f>
        <v>5%-10%</v>
      </c>
      <c r="ED32" s="80" t="str">
        <f>VLOOKUP(TRUNC([76]Resultados_reescalado!ED13,3),$LH$6:$LI$1006,2,0)</f>
        <v>10%-20%</v>
      </c>
      <c r="EE32" s="80" t="str">
        <f>VLOOKUP(TRUNC([76]Resultados_reescalado!EE13,3),$LH$6:$LI$1006,2,0)</f>
        <v>10%-20%</v>
      </c>
      <c r="EF32" s="80" t="str">
        <f>VLOOKUP(TRUNC([76]Resultados_reescalado!EF13,3),$LH$6:$LI$1006,2,0)</f>
        <v>20%-30%</v>
      </c>
      <c r="EG32" s="80" t="str">
        <f>VLOOKUP(TRUNC([76]Resultados_reescalado!EG13,3),$LH$6:$LI$1006,2,0)</f>
        <v>10%-20%</v>
      </c>
      <c r="EH32" s="80" t="str">
        <f>VLOOKUP(TRUNC([76]Resultados_reescalado!EH13,3),$LH$6:$LI$1006,2,0)</f>
        <v>5%-10%</v>
      </c>
      <c r="EI32" s="80" t="str">
        <f>VLOOKUP(TRUNC([76]Resultados_reescalado!EI13,3),$LH$6:$LI$1006,2,0)</f>
        <v>10%-20%</v>
      </c>
      <c r="EJ32" s="80" t="str">
        <f>VLOOKUP(TRUNC([76]Resultados_reescalado!EJ13,3),$LH$6:$LI$1006,2,0)</f>
        <v>10%-20%</v>
      </c>
      <c r="EK32" s="80" t="str">
        <f>VLOOKUP(TRUNC([76]Resultados_reescalado!EK13,3),$LH$6:$LI$1006,2,0)</f>
        <v>10%-20%</v>
      </c>
      <c r="EL32" s="80" t="str">
        <f>VLOOKUP(TRUNC([76]Resultados_reescalado!EL13,3),$LH$6:$LI$1006,2,0)</f>
        <v>10%-20%</v>
      </c>
      <c r="EM32" s="80" t="str">
        <f>VLOOKUP(TRUNC([76]Resultados_reescalado!EM13,3),$LH$6:$LI$1006,2,0)</f>
        <v>10%-20%</v>
      </c>
      <c r="EN32" s="80" t="str">
        <f>VLOOKUP(TRUNC([76]Resultados_reescalado!EN13,3),$LH$6:$LI$1006,2,0)</f>
        <v>10%-20%</v>
      </c>
      <c r="EO32" s="80" t="str">
        <f>VLOOKUP(TRUNC([76]Resultados_reescalado!EO13,3),$LH$6:$LI$1006,2,0)</f>
        <v>10%-20%</v>
      </c>
      <c r="EP32" s="80" t="str">
        <f>VLOOKUP(TRUNC([76]Resultados_reescalado!EP13,3),$LH$6:$LI$1006,2,0)</f>
        <v>10%-20%</v>
      </c>
      <c r="EQ32" s="80" t="str">
        <f>VLOOKUP(TRUNC([76]Resultados_reescalado!EQ13,3),$LH$6:$LI$1006,2,0)</f>
        <v>20%-30%</v>
      </c>
      <c r="ER32" s="80" t="str">
        <f>VLOOKUP(TRUNC([76]Resultados_reescalado!ER13,3),$LH$6:$LI$1006,2,0)</f>
        <v>30%-40%</v>
      </c>
      <c r="ES32" s="80" t="str">
        <f>VLOOKUP(TRUNC([76]Resultados_reescalado!ES13,3),$LH$6:$LI$1006,2,0)</f>
        <v>30%-40%</v>
      </c>
      <c r="ET32" s="80" t="str">
        <f>VLOOKUP(TRUNC([76]Resultados_reescalado!ET13,3),$LH$6:$LI$1006,2,0)</f>
        <v>10%-20%</v>
      </c>
      <c r="EU32" s="80" t="str">
        <f>VLOOKUP(TRUNC([76]Resultados_reescalado!EU13,3),$LH$6:$LI$1006,2,0)</f>
        <v>20%-30%</v>
      </c>
      <c r="EV32" s="80" t="str">
        <f>VLOOKUP(TRUNC([76]Resultados_reescalado!EV13,3),$LH$6:$LI$1006,2,0)</f>
        <v>50%-60%</v>
      </c>
      <c r="EW32" s="80" t="str">
        <f>VLOOKUP(TRUNC([76]Resultados_reescalado!EW13,3),$LH$6:$LI$1006,2,0)</f>
        <v>50%-60%</v>
      </c>
      <c r="EX32" s="80" t="str">
        <f>VLOOKUP(TRUNC([76]Resultados_reescalado!EX13,3),$LH$6:$LI$1006,2,0)</f>
        <v>60%-70%</v>
      </c>
      <c r="EY32" s="80" t="str">
        <f>VLOOKUP(TRUNC([76]Resultados_reescalado!EY13,3),$LH$6:$LI$1006,2,0)</f>
        <v>60%-70%</v>
      </c>
      <c r="EZ32" s="80" t="str">
        <f>VLOOKUP(TRUNC([76]Resultados_reescalado!EZ13,3),$LH$6:$LI$1006,2,0)</f>
        <v>80%-90%</v>
      </c>
      <c r="FA32" s="80" t="str">
        <f>VLOOKUP(TRUNC([76]Resultados_reescalado!FA13,3),$LH$6:$LI$1006,2,0)</f>
        <v>80%-90%</v>
      </c>
      <c r="FB32" s="80" t="str">
        <f>VLOOKUP(TRUNC([76]Resultados_reescalado!FB13,3),$LH$6:$LI$1006,2,0)</f>
        <v>70%-80%</v>
      </c>
      <c r="FC32" s="80" t="str">
        <f>VLOOKUP(TRUNC([76]Resultados_reescalado!FC13,3),$LH$6:$LI$1006,2,0)</f>
        <v>80%-90%</v>
      </c>
      <c r="FD32" s="80" t="str">
        <f>VLOOKUP(TRUNC([76]Resultados_reescalado!FD13,3),$LH$6:$LI$1006,2,0)</f>
        <v>90%-100%</v>
      </c>
      <c r="FE32" s="80" t="str">
        <f>VLOOKUP(TRUNC([76]Resultados_reescalado!FE13,3),$LH$6:$LI$1006,2,0)</f>
        <v>90%-100%</v>
      </c>
      <c r="FF32" s="80" t="str">
        <f>VLOOKUP(TRUNC([76]Resultados_reescalado!FF13,3),$LH$6:$LI$1006,2,0)</f>
        <v>90%-100%</v>
      </c>
      <c r="FG32" s="80" t="str">
        <f>VLOOKUP(TRUNC([76]Resultados_reescalado!FG13,3),$LH$6:$LI$1006,2,0)</f>
        <v>90%-100%</v>
      </c>
      <c r="FH32" s="80" t="str">
        <f>VLOOKUP(TRUNC([76]Resultados_reescalado!FH13,3),$LH$6:$LI$1006,2,0)</f>
        <v>90%-100%</v>
      </c>
      <c r="FI32" s="80" t="str">
        <f>VLOOKUP(TRUNC([76]Resultados_reescalado!FI13,3),$LH$6:$LI$1006,2,0)</f>
        <v>90%-100%</v>
      </c>
      <c r="FJ32" s="80" t="str">
        <f>VLOOKUP(TRUNC([76]Resultados_reescalado!FJ13,3),$LH$6:$LI$1006,2,0)</f>
        <v>90%-100%</v>
      </c>
      <c r="FK32" s="80" t="str">
        <f>VLOOKUP(TRUNC([76]Resultados_reescalado!FK13,3),$LH$6:$LI$1006,2,0)</f>
        <v>90%-100%</v>
      </c>
      <c r="FL32" s="80" t="str">
        <f>VLOOKUP(TRUNC([76]Resultados_reescalado!FL13,3),$LH$6:$LI$1006,2,0)</f>
        <v>90%-100%</v>
      </c>
      <c r="FM32" s="80" t="str">
        <f>VLOOKUP(TRUNC([76]Resultados_reescalado!FM13,3),$LH$6:$LI$1006,2,0)</f>
        <v>90%-100%</v>
      </c>
      <c r="FN32" s="80" t="str">
        <f>VLOOKUP(TRUNC([76]Resultados_reescalado!FN13,3),$LH$6:$LI$1006,2,0)</f>
        <v>90%-100%</v>
      </c>
      <c r="FO32" s="80" t="str">
        <f>VLOOKUP(TRUNC([76]Resultados_reescalado!FO13,3),$LH$6:$LI$1006,2,0)</f>
        <v>90%-100%</v>
      </c>
      <c r="FP32" s="80" t="str">
        <f>VLOOKUP(TRUNC([76]Resultados_reescalado!FP13,3),$LH$6:$LI$1006,2,0)</f>
        <v>90%-100%</v>
      </c>
      <c r="FQ32" s="80" t="str">
        <f>VLOOKUP(TRUNC([76]Resultados_reescalado!FQ13,3),$LH$6:$LI$1006,2,0)</f>
        <v>90%-100%</v>
      </c>
      <c r="FR32" s="80" t="str">
        <f>VLOOKUP(TRUNC([76]Resultados_reescalado!FR13,3),$LH$6:$LI$1006,2,0)</f>
        <v>90%-100%</v>
      </c>
      <c r="FS32" s="80" t="str">
        <f>VLOOKUP(TRUNC([76]Resultados_reescalado!FS13,3),$LH$6:$LI$1006,2,0)</f>
        <v>90%-100%</v>
      </c>
      <c r="FT32" s="80" t="str">
        <f>VLOOKUP(TRUNC([76]Resultados_reescalado!FT13,3),$LH$6:$LI$1006,2,0)</f>
        <v>90%-100%</v>
      </c>
      <c r="FU32" s="80" t="str">
        <f>VLOOKUP(TRUNC([76]Resultados_reescalado!FU13,3),$LH$6:$LI$1006,2,0)</f>
        <v>90%-100%</v>
      </c>
      <c r="FV32" s="80" t="str">
        <f>VLOOKUP(TRUNC([76]Resultados_reescalado!FV13,3),$LH$6:$LI$1006,2,0)</f>
        <v>90%-100%</v>
      </c>
      <c r="FW32" s="80" t="str">
        <f>VLOOKUP(TRUNC([76]Resultados_reescalado!FW13,3),$LH$6:$LI$1006,2,0)</f>
        <v>90%-100%</v>
      </c>
      <c r="FX32" s="80" t="str">
        <f>VLOOKUP(TRUNC([76]Resultados_reescalado!FX13,3),$LH$6:$LI$1006,2,0)</f>
        <v>80%-90%</v>
      </c>
      <c r="FY32" s="80" t="str">
        <f>VLOOKUP(TRUNC([76]Resultados_reescalado!FY13,3),$LH$6:$LI$1006,2,0)</f>
        <v>90%-100%</v>
      </c>
      <c r="FZ32" s="80" t="str">
        <f>VLOOKUP(TRUNC([76]Resultados_reescalado!FZ13,3),$LH$6:$LI$1006,2,0)</f>
        <v>90%-100%</v>
      </c>
      <c r="GA32" s="80" t="str">
        <f>VLOOKUP(TRUNC([76]Resultados_reescalado!GA13,3),$LH$6:$LI$1006,2,0)</f>
        <v>90%-100%</v>
      </c>
      <c r="GB32" s="80" t="str">
        <f>VLOOKUP(TRUNC([76]Resultados_reescalado!GB13,3),$LH$6:$LI$1006,2,0)</f>
        <v>90%-100%</v>
      </c>
      <c r="GC32" s="80" t="str">
        <f>VLOOKUP(TRUNC([76]Resultados_reescalado!GC13,3),$LH$6:$LI$1006,2,0)</f>
        <v>90%-100%</v>
      </c>
      <c r="GD32" s="80" t="str">
        <f>VLOOKUP(TRUNC([76]Resultados_reescalado!GD13,3),$LH$6:$LI$1006,2,0)</f>
        <v>90%-100%</v>
      </c>
      <c r="GE32" s="80" t="str">
        <f>VLOOKUP(TRUNC([76]Resultados_reescalado!GE13,3),$LH$6:$LI$1006,2,0)</f>
        <v>90%-100%</v>
      </c>
      <c r="GF32" s="80" t="str">
        <f>VLOOKUP(TRUNC([76]Resultados_reescalado!GF13,3),$LH$6:$LI$1006,2,0)</f>
        <v>90%-100%</v>
      </c>
      <c r="GG32" s="80" t="str">
        <f>VLOOKUP(TRUNC([76]Resultados_reescalado!GG13,3),$LH$6:$LI$1006,2,0)</f>
        <v>80%-90%</v>
      </c>
      <c r="GH32" s="80" t="str">
        <f>VLOOKUP(TRUNC([76]Resultados_reescalado!GH13,3),$LH$6:$LI$1006,2,0)</f>
        <v>70%-80%</v>
      </c>
      <c r="GI32" s="80" t="str">
        <f>VLOOKUP(TRUNC([76]Resultados_reescalado!GI13,3),$LH$6:$LI$1006,2,0)</f>
        <v>80%-90%</v>
      </c>
      <c r="GJ32" s="80" t="str">
        <f>VLOOKUP(TRUNC([76]Resultados_reescalado!GJ13,3),$LH$6:$LI$1006,2,0)</f>
        <v>20%-30%</v>
      </c>
      <c r="GK32" s="80" t="str">
        <f>VLOOKUP(TRUNC([76]Resultados_reescalado!GK13,3),$LH$6:$LI$1006,2,0)</f>
        <v>70%-80%</v>
      </c>
      <c r="GL32" s="80" t="str">
        <f>VLOOKUP(TRUNC([76]Resultados_reescalado!GL13,3),$LH$6:$LI$1006,2,0)</f>
        <v>70%-80%</v>
      </c>
      <c r="GM32" s="80" t="str">
        <f>VLOOKUP(TRUNC([76]Resultados_reescalado!GM13,3),$LH$6:$LI$1006,2,0)</f>
        <v>80%-90%</v>
      </c>
      <c r="GN32" s="80" t="str">
        <f>VLOOKUP(TRUNC([76]Resultados_reescalado!GN13,3),$LH$6:$LI$1006,2,0)</f>
        <v>80%-90%</v>
      </c>
      <c r="GO32" s="80" t="str">
        <f>VLOOKUP(TRUNC([76]Resultados_reescalado!GO13,3),$LH$6:$LI$1006,2,0)</f>
        <v>80%-90%</v>
      </c>
      <c r="GP32" s="80" t="str">
        <f>VLOOKUP(TRUNC([76]Resultados_reescalado!GP13,3),$LH$6:$LI$1006,2,0)</f>
        <v>80%-90%</v>
      </c>
      <c r="GQ32" s="80" t="str">
        <f>VLOOKUP(TRUNC([76]Resultados_reescalado!GQ13,3),$LH$6:$LI$1006,2,0)</f>
        <v>90%-100%</v>
      </c>
      <c r="GR32" s="80" t="str">
        <f>VLOOKUP(TRUNC([76]Resultados_reescalado!GR13,3),$LH$6:$LI$1006,2,0)</f>
        <v>80%-90%</v>
      </c>
      <c r="GS32" s="80" t="str">
        <f>VLOOKUP(TRUNC([76]Resultados_reescalado!GS13,3),$LH$6:$LI$1006,2,0)</f>
        <v>90%-100%</v>
      </c>
      <c r="GT32" s="80" t="str">
        <f>VLOOKUP(TRUNC([76]Resultados_reescalado!GT13,3),$LH$6:$LI$1006,2,0)</f>
        <v>90%-100%</v>
      </c>
      <c r="GU32" s="80" t="str">
        <f>VLOOKUP(TRUNC([76]Resultados_reescalado!GU13,3),$LH$6:$LI$1006,2,0)</f>
        <v>90%-100%</v>
      </c>
      <c r="GV32" s="80" t="str">
        <f>VLOOKUP(TRUNC([76]Resultados_reescalado!GV13,3),$LH$6:$LI$1006,2,0)</f>
        <v>90%-100%</v>
      </c>
      <c r="GW32" s="80" t="str">
        <f>VLOOKUP(TRUNC([76]Resultados_reescalado!GW13,3),$LH$6:$LI$1006,2,0)</f>
        <v>90%-100%</v>
      </c>
      <c r="GX32" s="80" t="str">
        <f>VLOOKUP(TRUNC([76]Resultados_reescalado!GX13,3),$LH$6:$LI$1006,2,0)</f>
        <v>90%-100%</v>
      </c>
      <c r="GY32" s="80" t="str">
        <f>VLOOKUP(TRUNC([76]Resultados_reescalado!GY13,3),$LH$6:$LI$1006,2,0)</f>
        <v>90%-100%</v>
      </c>
      <c r="GZ32" s="80" t="str">
        <f>VLOOKUP(TRUNC([76]Resultados_reescalado!GZ13,3),$LH$6:$LI$1006,2,0)</f>
        <v>90%-100%</v>
      </c>
      <c r="HA32" s="80" t="str">
        <f>VLOOKUP(TRUNC([76]Resultados_reescalado!HA13,3),$LH$6:$LI$1006,2,0)</f>
        <v>90%-100%</v>
      </c>
      <c r="HB32" s="80" t="str">
        <f>VLOOKUP(TRUNC([76]Resultados_reescalado!HB13,3),$LH$6:$LI$1006,2,0)</f>
        <v>90%-100%</v>
      </c>
      <c r="HC32" s="80" t="str">
        <f>VLOOKUP(TRUNC([76]Resultados_reescalado!HC13,3),$LH$6:$LI$1006,2,0)</f>
        <v>90%-100%</v>
      </c>
      <c r="HD32" s="80" t="str">
        <f>VLOOKUP(TRUNC([76]Resultados_reescalado!HD13,3),$LH$6:$LI$1006,2,0)</f>
        <v>60%-70%</v>
      </c>
      <c r="HE32" s="80" t="str">
        <f>VLOOKUP(TRUNC([76]Resultados_reescalado!HE13,3),$LH$6:$LI$1006,2,0)</f>
        <v>60%-70%</v>
      </c>
      <c r="HF32" s="80" t="str">
        <f>VLOOKUP(TRUNC([76]Resultados_reescalado!HF13,3),$LH$6:$LI$1006,2,0)</f>
        <v>60%-70%</v>
      </c>
      <c r="HG32" s="80" t="str">
        <f>VLOOKUP(TRUNC([76]Resultados_reescalado!HG13,3),$LH$6:$LI$1006,2,0)</f>
        <v>60%-70%</v>
      </c>
      <c r="HH32" s="80" t="str">
        <f>VLOOKUP(TRUNC([76]Resultados_reescalado!HH13,3),$LH$6:$LI$1006,2,0)</f>
        <v>60%-70%</v>
      </c>
      <c r="HI32" s="80" t="str">
        <f>VLOOKUP(TRUNC([76]Resultados_reescalado!HI13,3),$LH$6:$LI$1006,2,0)</f>
        <v>60%-70%</v>
      </c>
      <c r="HJ32" s="80" t="str">
        <f>VLOOKUP(TRUNC([76]Resultados_reescalado!HJ13,3),$LH$6:$LI$1006,2,0)</f>
        <v>60%-70%</v>
      </c>
      <c r="HK32" s="80" t="str">
        <f>VLOOKUP(TRUNC([76]Resultados_reescalado!HK13,3),$LH$6:$LI$1006,2,0)</f>
        <v>60%-70%</v>
      </c>
      <c r="HL32" s="80" t="str">
        <f>VLOOKUP(TRUNC([76]Resultados_reescalado!HL13,3),$LH$6:$LI$1006,2,0)</f>
        <v>70%-80%</v>
      </c>
      <c r="HM32" s="80" t="str">
        <f>VLOOKUP(TRUNC([76]Resultados_reescalado!HM13,3),$LH$6:$LI$1006,2,0)</f>
        <v>70%-80%</v>
      </c>
      <c r="HN32" s="80" t="str">
        <f>VLOOKUP(TRUNC([76]Resultados_reescalado!HN13,3),$LH$6:$LI$1006,2,0)</f>
        <v>70%-80%</v>
      </c>
      <c r="HO32" s="80" t="str">
        <f>VLOOKUP(TRUNC([76]Resultados_reescalado!HO13,3),$LH$6:$LI$1006,2,0)</f>
        <v>70%-80%</v>
      </c>
      <c r="HP32" s="80" t="str">
        <f>VLOOKUP(TRUNC([76]Resultados_reescalado!HP13,3),$LH$6:$LI$1006,2,0)</f>
        <v>70%-80%</v>
      </c>
      <c r="HQ32" s="80" t="str">
        <f>VLOOKUP(TRUNC([76]Resultados_reescalado!HQ13,3),$LH$6:$LI$1006,2,0)</f>
        <v>70%-80%</v>
      </c>
      <c r="HR32" s="80" t="str">
        <f>VLOOKUP(TRUNC([76]Resultados_reescalado!HR13,3),$LH$6:$LI$1006,2,0)</f>
        <v>70%-80%</v>
      </c>
      <c r="HS32" s="80" t="str">
        <f>VLOOKUP(TRUNC([76]Resultados_reescalado!HS13,3),$LH$6:$LI$1006,2,0)</f>
        <v>70%-80%</v>
      </c>
      <c r="HT32" s="80" t="str">
        <f>VLOOKUP(TRUNC([76]Resultados_reescalado!HT13,3),$LH$6:$LI$1006,2,0)</f>
        <v>60%-70%</v>
      </c>
      <c r="HU32" s="80" t="str">
        <f>VLOOKUP(TRUNC([76]Resultados_reescalado!HU13,3),$LH$6:$LI$1006,2,0)</f>
        <v>60%-70%</v>
      </c>
      <c r="HV32" s="80" t="str">
        <f>VLOOKUP(TRUNC([76]Resultados_reescalado!HV13,3),$LH$6:$LI$1006,2,0)</f>
        <v>60%-70%</v>
      </c>
      <c r="HW32" s="80" t="str">
        <f>VLOOKUP(TRUNC([76]Resultados_reescalado!HW13,3),$LH$6:$LI$1006,2,0)</f>
        <v>70%-80%</v>
      </c>
      <c r="HX32" s="80" t="str">
        <f>VLOOKUP(TRUNC([76]Resultados_reescalado!HX13,3),$LH$6:$LI$1006,2,0)</f>
        <v>70%-80%</v>
      </c>
      <c r="HY32" s="80" t="str">
        <f>VLOOKUP(TRUNC([76]Resultados_reescalado!HY13,3),$LH$6:$LI$1006,2,0)</f>
        <v>70%-80%</v>
      </c>
      <c r="HZ32" s="80" t="str">
        <f>VLOOKUP(TRUNC([76]Resultados_reescalado!HZ13,3),$LH$6:$LI$1006,2,0)</f>
        <v>70%-80%</v>
      </c>
      <c r="IA32" s="80" t="str">
        <f>VLOOKUP(TRUNC([76]Resultados_reescalado!IA13,3),$LH$6:$LI$1006,2,0)</f>
        <v>70%-80%</v>
      </c>
      <c r="IB32" s="80" t="str">
        <f>VLOOKUP(TRUNC([76]Resultados_reescalado!IB13,3),$LH$6:$LI$1006,2,0)</f>
        <v>70%-80%</v>
      </c>
      <c r="IC32" s="80" t="str">
        <f>VLOOKUP(TRUNC([76]Resultados_reescalado!IC13,3),$LH$6:$LI$1006,2,0)</f>
        <v>90%-100%</v>
      </c>
      <c r="ID32" s="80" t="str">
        <f>VLOOKUP(TRUNC([76]Resultados_reescalado!ID13,3),$LH$6:$LI$1006,2,0)</f>
        <v>90%-100%</v>
      </c>
      <c r="IE32" s="80" t="str">
        <f>VLOOKUP(TRUNC([76]Resultados_reescalado!IE13,3),$LH$6:$LI$1006,2,0)</f>
        <v>90%-100%</v>
      </c>
      <c r="IF32" s="80" t="str">
        <f>VLOOKUP(TRUNC([76]Resultados_reescalado!IF13,3),$LH$6:$LI$1006,2,0)</f>
        <v>90%-100%</v>
      </c>
      <c r="IG32" s="80" t="str">
        <f>VLOOKUP(TRUNC([76]Resultados_reescalado!IG13,3),$LH$6:$LI$1006,2,0)</f>
        <v>90%-100%</v>
      </c>
      <c r="IH32" s="80" t="str">
        <f>VLOOKUP(TRUNC([76]Resultados_reescalado!IH13,3),$LH$6:$LI$1006,2,0)</f>
        <v>90%-100%</v>
      </c>
      <c r="II32" s="80" t="str">
        <f>VLOOKUP(TRUNC([76]Resultados_reescalado!II13,3),$LH$6:$LI$1006,2,0)</f>
        <v>90%-100%</v>
      </c>
      <c r="IJ32" s="80" t="str">
        <f>VLOOKUP(TRUNC([76]Resultados_reescalado!IJ13,3),$LH$6:$LI$1006,2,0)</f>
        <v>90%-100%</v>
      </c>
      <c r="IK32" s="80" t="str">
        <f>VLOOKUP(TRUNC([76]Resultados_reescalado!IK13,3),$LH$6:$LI$1006,2,0)</f>
        <v>90%-100%</v>
      </c>
      <c r="IL32" s="80" t="str">
        <f>VLOOKUP(TRUNC([76]Resultados_reescalado!IL13,3),$LH$6:$LI$1006,2,0)</f>
        <v>90%-100%</v>
      </c>
      <c r="IM32" s="80" t="str">
        <f>VLOOKUP(TRUNC([76]Resultados_reescalado!IM13,3),$LH$6:$LI$1006,2,0)</f>
        <v>90%-100%</v>
      </c>
      <c r="IN32" s="80" t="str">
        <f>VLOOKUP(TRUNC([76]Resultados_reescalado!IN13,3),$LH$6:$LI$1006,2,0)</f>
        <v>90%-100%</v>
      </c>
      <c r="IO32" s="80" t="str">
        <f>VLOOKUP(TRUNC([76]Resultados_reescalado!IO13,3),$LH$6:$LI$1006,2,0)</f>
        <v>90%-100%</v>
      </c>
      <c r="IP32" s="80" t="str">
        <f>VLOOKUP(TRUNC([76]Resultados_reescalado!IP13,3),$LH$6:$LI$1006,2,0)</f>
        <v>90%-100%</v>
      </c>
      <c r="IQ32" s="80" t="str">
        <f>VLOOKUP(TRUNC([76]Resultados_reescalado!IQ13,3),$LH$6:$LI$1006,2,0)</f>
        <v>90%-100%</v>
      </c>
      <c r="IR32" s="80" t="str">
        <f>VLOOKUP(TRUNC([76]Resultados_reescalado!IR13,3),$LH$6:$LI$1006,2,0)</f>
        <v>90%-100%</v>
      </c>
      <c r="IS32" s="80" t="str">
        <f>VLOOKUP(TRUNC([76]Resultados_reescalado!IS13,3),$LH$6:$LI$1006,2,0)</f>
        <v>90%-100%</v>
      </c>
      <c r="IT32" s="80" t="str">
        <f>VLOOKUP(TRUNC([76]Resultados_reescalado!IT13,3),$LH$6:$LI$1006,2,0)</f>
        <v>90%-100%</v>
      </c>
      <c r="IU32" s="80" t="str">
        <f>VLOOKUP(TRUNC([76]Resultados_reescalado!IU13,3),$LH$6:$LI$1006,2,0)</f>
        <v>90%-100%</v>
      </c>
      <c r="IV32" s="80" t="str">
        <f>VLOOKUP(TRUNC([76]Resultados_reescalado!IV13,3),$LH$6:$LI$1006,2,0)</f>
        <v>90%-100%</v>
      </c>
      <c r="IW32" s="80" t="str">
        <f>VLOOKUP(TRUNC([76]Resultados_reescalado!IW13,3),$LH$6:$LI$1006,2,0)</f>
        <v>90%-100%</v>
      </c>
      <c r="IX32" s="80" t="str">
        <f>VLOOKUP(TRUNC([76]Resultados_reescalado!IX13,3),$LH$6:$LI$1006,2,0)</f>
        <v>90%-100%</v>
      </c>
      <c r="IY32" s="80" t="str">
        <f>VLOOKUP(TRUNC([76]Resultados_reescalado!IY13,3),$LH$6:$LI$1006,2,0)</f>
        <v>90%-100%</v>
      </c>
      <c r="IZ32" s="80" t="str">
        <f>VLOOKUP(TRUNC([76]Resultados_reescalado!IZ13,3),$LH$6:$LI$1006,2,0)</f>
        <v>90%-100%</v>
      </c>
      <c r="JA32" s="80" t="str">
        <f>VLOOKUP(TRUNC([76]Resultados_reescalado!JA13,3),$LH$6:$LI$1006,2,0)</f>
        <v>90%-100%</v>
      </c>
      <c r="JB32" s="80" t="str">
        <f>VLOOKUP(TRUNC([76]Resultados_reescalado!JB13,3),$LH$6:$LI$1006,2,0)</f>
        <v>90%-100%</v>
      </c>
      <c r="JC32" s="80" t="str">
        <f>VLOOKUP(TRUNC([76]Resultados_reescalado!JC13,3),$LH$6:$LI$1006,2,0)</f>
        <v>90%-100%</v>
      </c>
      <c r="JD32" s="80" t="str">
        <f>VLOOKUP(TRUNC([76]Resultados_reescalado!JD13,3),$LH$6:$LI$1006,2,0)</f>
        <v>90%-100%</v>
      </c>
      <c r="JE32" s="80" t="str">
        <f>VLOOKUP(TRUNC([76]Resultados_reescalado!JE13,3),$LH$6:$LI$1006,2,0)</f>
        <v>90%-100%</v>
      </c>
      <c r="JF32" s="80" t="str">
        <f>VLOOKUP(TRUNC([76]Resultados_reescalado!JF13,3),$LH$6:$LI$1006,2,0)</f>
        <v>90%-100%</v>
      </c>
      <c r="JG32" s="80" t="str">
        <f>VLOOKUP(TRUNC([76]Resultados_reescalado!JG13,3),$LH$6:$LI$1006,2,0)</f>
        <v>90%-100%</v>
      </c>
      <c r="JH32" s="80" t="str">
        <f>VLOOKUP(TRUNC([76]Resultados_reescalado!JH13,3),$LH$6:$LI$1006,2,0)</f>
        <v>90%-100%</v>
      </c>
      <c r="JI32" s="80" t="str">
        <f>VLOOKUP(TRUNC([76]Resultados_reescalado!JI13,3),$LH$6:$LI$1006,2,0)</f>
        <v>90%-100%</v>
      </c>
      <c r="JJ32" s="80" t="str">
        <f>VLOOKUP(TRUNC([76]Resultados_reescalado!JJ13,3),$LH$6:$LI$1006,2,0)</f>
        <v>90%-100%</v>
      </c>
      <c r="JK32" s="80" t="str">
        <f>VLOOKUP(TRUNC([76]Resultados_reescalado!JK13,3),$LH$6:$LI$1006,2,0)</f>
        <v>90%-100%</v>
      </c>
      <c r="JL32" s="80" t="str">
        <f>VLOOKUP(TRUNC([76]Resultados_reescalado!JL13,3),$LH$6:$LI$1006,2,0)</f>
        <v>90%-100%</v>
      </c>
      <c r="JM32" s="80" t="str">
        <f>VLOOKUP(TRUNC([76]Resultados_reescalado!JM13,3),$LH$6:$LI$1006,2,0)</f>
        <v>90%-100%</v>
      </c>
      <c r="JN32" s="80" t="str">
        <f>VLOOKUP(TRUNC([76]Resultados_reescalado!JN13,3),$LH$6:$LI$1006,2,0)</f>
        <v>90%-100%</v>
      </c>
      <c r="JO32" s="80" t="str">
        <f>VLOOKUP(TRUNC([76]Resultados_reescalado!JO13,3),$LH$6:$LI$1006,2,0)</f>
        <v>90%-100%</v>
      </c>
      <c r="JP32" s="80" t="str">
        <f>VLOOKUP(TRUNC([76]Resultados_reescalado!JP13,3),$LH$6:$LI$1006,2,0)</f>
        <v>90%-100%</v>
      </c>
      <c r="JQ32" s="80" t="str">
        <f>VLOOKUP(TRUNC([76]Resultados_reescalado!JQ13,3),$LH$6:$LI$1006,2,0)</f>
        <v>90%-100%</v>
      </c>
      <c r="JR32" s="80" t="str">
        <f>VLOOKUP(TRUNC([76]Resultados_reescalado!JR13,3),$LH$6:$LI$1006,2,0)</f>
        <v>90%-100%</v>
      </c>
      <c r="JS32" s="80" t="str">
        <f>VLOOKUP(TRUNC([76]Resultados_reescalado!JS13,3),$LH$6:$LI$1006,2,0)</f>
        <v>90%-100%</v>
      </c>
      <c r="JT32" s="80" t="str">
        <f>VLOOKUP(TRUNC([76]Resultados_reescalado!JT13,3),$LH$6:$LI$1006,2,0)</f>
        <v>90%-100%</v>
      </c>
      <c r="JU32" s="80" t="str">
        <f>VLOOKUP(TRUNC([76]Resultados_reescalado!JU13,3),$LH$6:$LI$1006,2,0)</f>
        <v>90%-100%</v>
      </c>
      <c r="JV32" s="80" t="str">
        <f>VLOOKUP(TRUNC([76]Resultados_reescalado!JV13,3),$LH$6:$LI$1006,2,0)</f>
        <v>90%-100%</v>
      </c>
      <c r="JW32" s="80" t="str">
        <f>VLOOKUP(TRUNC([76]Resultados_reescalado!JW13,3),$LH$6:$LI$1006,2,0)</f>
        <v>90%-100%</v>
      </c>
      <c r="JX32" s="80" t="str">
        <f>VLOOKUP(TRUNC([76]Resultados_reescalado!JX13,3),$LH$6:$LI$1006,2,0)</f>
        <v>90%-100%</v>
      </c>
      <c r="JY32" s="80" t="str">
        <f>VLOOKUP(TRUNC([76]Resultados_reescalado!JY13,3),$LH$6:$LI$1006,2,0)</f>
        <v>90%-100%</v>
      </c>
      <c r="JZ32" s="80" t="str">
        <f>VLOOKUP(TRUNC([76]Resultados_reescalado!JZ13,3),$LH$6:$LI$1006,2,0)</f>
        <v>90%-100%</v>
      </c>
      <c r="KA32" s="80" t="str">
        <f>VLOOKUP(TRUNC([76]Resultados_reescalado!KA13,3),$LH$6:$LI$1006,2,0)</f>
        <v>90%-100%</v>
      </c>
      <c r="KB32" s="80" t="str">
        <f>VLOOKUP(TRUNC([76]Resultados_reescalado!KB13,3),$LH$6:$LI$1006,2,0)</f>
        <v>90%-100%</v>
      </c>
      <c r="KC32" s="80" t="str">
        <f>VLOOKUP(TRUNC([76]Resultados_reescalado!KC13,3),$LH$6:$LI$1006,2,0)</f>
        <v>90%-100%</v>
      </c>
      <c r="KD32" s="80" t="str">
        <f>VLOOKUP(TRUNC([76]Resultados_reescalado!KD13,3),$LH$6:$LI$1006,2,0)</f>
        <v>90%-100%</v>
      </c>
      <c r="KE32" s="80" t="str">
        <f>VLOOKUP(TRUNC([76]Resultados_reescalado!KE13,3),$LH$6:$LI$1006,2,0)</f>
        <v>90%-100%</v>
      </c>
      <c r="KF32" s="80" t="str">
        <f>VLOOKUP(TRUNC([76]Resultados_reescalado!KF13,3),$LH$6:$LI$1006,2,0)</f>
        <v>90%-100%</v>
      </c>
      <c r="KG32" s="80" t="str">
        <f>VLOOKUP(TRUNC([76]Resultados_reescalado!KG13,3),$LH$6:$LI$1006,2,0)</f>
        <v>90%-100%</v>
      </c>
      <c r="KH32" s="80" t="str">
        <f>VLOOKUP(TRUNC([76]Resultados_reescalado!KH13,3),$LH$6:$LI$1006,2,0)</f>
        <v>90%-100%</v>
      </c>
      <c r="KI32" s="80" t="str">
        <f>VLOOKUP(TRUNC([76]Resultados_reescalado!KI13,3),$LH$6:$LI$1006,2,0)</f>
        <v>90%-100%</v>
      </c>
      <c r="KJ32" s="80" t="str">
        <f>VLOOKUP(TRUNC([76]Resultados_reescalado!KJ13,3),$LH$6:$LI$1006,2,0)</f>
        <v>90%-100%</v>
      </c>
      <c r="KK32" s="80" t="str">
        <f>VLOOKUP(TRUNC([76]Resultados_reescalado!KK13,3),$LH$6:$LI$1006,2,0)</f>
        <v>90%-100%</v>
      </c>
      <c r="KL32" s="80" t="str">
        <f>VLOOKUP(TRUNC([76]Resultados_reescalado!KL13,3),$LH$6:$LI$1006,2,0)</f>
        <v>90%-100%</v>
      </c>
      <c r="KM32" s="80" t="str">
        <f>VLOOKUP(TRUNC([76]Resultados_reescalado!KM13,3),$LH$6:$LI$1006,2,0)</f>
        <v>90%-100%</v>
      </c>
      <c r="KN32" s="80" t="str">
        <f>VLOOKUP(TRUNC([76]Resultados_reescalado!KN13,3),$LH$6:$LI$1006,2,0)</f>
        <v>90%-100%</v>
      </c>
      <c r="KO32" s="80" t="str">
        <f>VLOOKUP(TRUNC([76]Resultados_reescalado!KO13,3),$LH$6:$LI$1006,2,0)</f>
        <v>90%-100%</v>
      </c>
      <c r="KP32" s="80" t="str">
        <f>VLOOKUP(TRUNC([76]Resultados_reescalado!KP13,3),$LH$6:$LI$1006,2,0)</f>
        <v>70%-80%</v>
      </c>
      <c r="KQ32" s="80" t="str">
        <f>VLOOKUP(TRUNC([76]Resultados_reescalado!KQ13,3),$LH$6:$LI$1006,2,0)</f>
        <v>80%-90%</v>
      </c>
      <c r="KR32" s="80" t="str">
        <f>VLOOKUP(TRUNC([76]Resultados_reescalado!KR13,3),$LH$6:$LI$1006,2,0)</f>
        <v>80%-90%</v>
      </c>
      <c r="KS32" s="80" t="str">
        <f>VLOOKUP(TRUNC([76]Resultados_reescalado!KS13,3),$LH$6:$LI$1006,2,0)</f>
        <v>80%-90%</v>
      </c>
      <c r="KT32" s="80" t="str">
        <f>VLOOKUP(TRUNC([76]Resultados_reescalado!KT13,3),$LH$6:$LI$1006,2,0)</f>
        <v>70%-80%</v>
      </c>
      <c r="KU32" s="80" t="str">
        <f>VLOOKUP(TRUNC([76]Resultados_reescalado!KU13,3),$LH$6:$LI$1006,2,0)</f>
        <v>70%-80%</v>
      </c>
      <c r="KV32" s="80" t="str">
        <f>VLOOKUP(TRUNC([76]Resultados_reescalado!KV13,3),$LH$6:$LI$1006,2,0)</f>
        <v>80%-90%</v>
      </c>
      <c r="KW32" s="80" t="str">
        <f>VLOOKUP(TRUNC([76]Resultados_reescalado!KW13,3),$LH$6:$LI$1006,2,0)</f>
        <v>70%-80%</v>
      </c>
      <c r="KX32" s="80" t="str">
        <f>VLOOKUP(TRUNC([76]Resultados_reescalado!KX13,3),$LH$6:$LI$1006,2,0)</f>
        <v>70%-80%</v>
      </c>
      <c r="KY32" s="80" t="str">
        <f>VLOOKUP(TRUNC([76]Resultados_reescalado!KY13,3),$LH$6:$LI$1006,2,0)</f>
        <v>50%-60%</v>
      </c>
      <c r="KZ32" s="80" t="str">
        <f>VLOOKUP(TRUNC([76]Resultados_reescalado!KZ13,3),$LH$6:$LI$1006,2,0)</f>
        <v>50%-60%</v>
      </c>
      <c r="LA32" s="80" t="str">
        <f>VLOOKUP(TRUNC([76]Resultados_reescalado!LA13,3),$LH$6:$LI$1006,2,0)</f>
        <v>70%-80%</v>
      </c>
      <c r="LB32" s="80" t="str">
        <f>VLOOKUP(TRUNC([76]Resultados_reescalado!LB13,3),$LH$6:$LI$1006,2,0)</f>
        <v>70%-80%</v>
      </c>
      <c r="LC32" s="80" t="str">
        <f>VLOOKUP(TRUNC([76]Resultados_reescalado!LC13,3),$LH$6:$LI$1006,2,0)</f>
        <v>60%-70%</v>
      </c>
      <c r="LD32" s="80" t="str">
        <f>VLOOKUP(TRUNC([76]Resultados_reescalado!LD13,3),$LH$6:$LI$1006,2,0)</f>
        <v>60%-70%</v>
      </c>
      <c r="LE32" s="80" t="str">
        <f>VLOOKUP(TRUNC([76]Resultados_reescalado!LE13,3),$LH$6:$LI$1006,2,0)</f>
        <v>70%-80%</v>
      </c>
      <c r="LF32" s="80" t="str">
        <f>VLOOKUP(TRUNC([76]Resultados_reescalado!LF13,3),$LH$6:$LI$1006,2,0)</f>
        <v>60%-70%</v>
      </c>
      <c r="LH32">
        <v>2.5999999999999999E-2</v>
      </c>
      <c r="LI32" t="s">
        <v>1049</v>
      </c>
    </row>
    <row r="33" spans="1:321">
      <c r="A33">
        <f>([76]Resultados_reescalado!A14)*100</f>
        <v>12</v>
      </c>
      <c r="B33" s="80" t="str">
        <f>VLOOKUP(TRUNC([76]Resultados_reescalado!B14,3),$LH$6:$LI$1006,2,0)</f>
        <v>90%-100%</v>
      </c>
      <c r="C33" s="80" t="str">
        <f>VLOOKUP(TRUNC([76]Resultados_reescalado!C14,3),$LH$6:$LI$1006,2,0)</f>
        <v>90%-100%</v>
      </c>
      <c r="D33" s="80" t="str">
        <f>VLOOKUP(TRUNC([76]Resultados_reescalado!D14,3),$LH$6:$LI$1006,2,0)</f>
        <v>90%-100%</v>
      </c>
      <c r="E33" s="80" t="str">
        <f>VLOOKUP(TRUNC([76]Resultados_reescalado!E14,3),$LH$6:$LI$1006,2,0)</f>
        <v>90%-100%</v>
      </c>
      <c r="F33" s="80" t="str">
        <f>VLOOKUP(TRUNC([76]Resultados_reescalado!F14,3),$LH$6:$LI$1006,2,0)</f>
        <v>90%-100%</v>
      </c>
      <c r="G33" s="80" t="str">
        <f>VLOOKUP(TRUNC([76]Resultados_reescalado!G14,3),$LH$6:$LI$1006,2,0)</f>
        <v>90%-100%</v>
      </c>
      <c r="H33" s="80" t="str">
        <f>VLOOKUP(TRUNC([76]Resultados_reescalado!H14,3),$LH$6:$LI$1006,2,0)</f>
        <v>90%-100%</v>
      </c>
      <c r="I33" s="80" t="str">
        <f>VLOOKUP(TRUNC([76]Resultados_reescalado!I14,3),$LH$6:$LI$1006,2,0)</f>
        <v>90%-100%</v>
      </c>
      <c r="J33" s="80" t="str">
        <f>VLOOKUP(TRUNC([76]Resultados_reescalado!J14,3),$LH$6:$LI$1006,2,0)</f>
        <v>90%-100%</v>
      </c>
      <c r="K33" s="80" t="str">
        <f>VLOOKUP(TRUNC([76]Resultados_reescalado!K14,3),$LH$6:$LI$1006,2,0)</f>
        <v>90%-100%</v>
      </c>
      <c r="L33" s="80" t="str">
        <f>VLOOKUP(TRUNC([76]Resultados_reescalado!L14,3),$LH$6:$LI$1006,2,0)</f>
        <v>90%-100%</v>
      </c>
      <c r="M33" s="80" t="str">
        <f>VLOOKUP(TRUNC([76]Resultados_reescalado!M14,3),$LH$6:$LI$1006,2,0)</f>
        <v>80%-90%</v>
      </c>
      <c r="N33" s="80" t="str">
        <f>VLOOKUP(TRUNC([76]Resultados_reescalado!N14,3),$LH$6:$LI$1006,2,0)</f>
        <v>70%-80%</v>
      </c>
      <c r="O33" s="80" t="str">
        <f>VLOOKUP(TRUNC([76]Resultados_reescalado!O14,3),$LH$6:$LI$1006,2,0)</f>
        <v>60%-70%</v>
      </c>
      <c r="P33" s="80" t="str">
        <f>VLOOKUP(TRUNC([76]Resultados_reescalado!P14,3),$LH$6:$LI$1006,2,0)</f>
        <v>70%-80%</v>
      </c>
      <c r="Q33" s="80" t="str">
        <f>VLOOKUP(TRUNC([76]Resultados_reescalado!Q14,3),$LH$6:$LI$1006,2,0)</f>
        <v>70%-80%</v>
      </c>
      <c r="R33" s="80" t="str">
        <f>VLOOKUP(TRUNC([76]Resultados_reescalado!R14,3),$LH$6:$LI$1006,2,0)</f>
        <v>70%-80%</v>
      </c>
      <c r="S33" s="80" t="str">
        <f>VLOOKUP(TRUNC([76]Resultados_reescalado!S14,3),$LH$6:$LI$1006,2,0)</f>
        <v>60%-70%</v>
      </c>
      <c r="T33" s="80" t="str">
        <f>VLOOKUP(TRUNC([76]Resultados_reescalado!T14,3),$LH$6:$LI$1006,2,0)</f>
        <v>70%-80%</v>
      </c>
      <c r="U33" s="80" t="str">
        <f>VLOOKUP(TRUNC([76]Resultados_reescalado!U14,3),$LH$6:$LI$1006,2,0)</f>
        <v>40%-50%</v>
      </c>
      <c r="V33" s="80" t="str">
        <f>VLOOKUP(TRUNC([76]Resultados_reescalado!V14,3),$LH$6:$LI$1006,2,0)</f>
        <v>50%-60%</v>
      </c>
      <c r="W33" s="80" t="str">
        <f>VLOOKUP(TRUNC([76]Resultados_reescalado!W14,3),$LH$6:$LI$1006,2,0)</f>
        <v>40%-50%</v>
      </c>
      <c r="X33" s="80" t="str">
        <f>VLOOKUP(TRUNC([76]Resultados_reescalado!X14,3),$LH$6:$LI$1006,2,0)</f>
        <v>70%-80%</v>
      </c>
      <c r="Y33" s="80" t="str">
        <f>VLOOKUP(TRUNC([76]Resultados_reescalado!Y14,3),$LH$6:$LI$1006,2,0)</f>
        <v>60%-70%</v>
      </c>
      <c r="Z33" s="80" t="str">
        <f>VLOOKUP(TRUNC([76]Resultados_reescalado!Z14,3),$LH$6:$LI$1006,2,0)</f>
        <v>50%-60%</v>
      </c>
      <c r="AA33" s="80" t="str">
        <f>VLOOKUP(TRUNC([76]Resultados_reescalado!AA14,3),$LH$6:$LI$1006,2,0)</f>
        <v>50%-60%</v>
      </c>
      <c r="AB33" s="80" t="str">
        <f>VLOOKUP(TRUNC([76]Resultados_reescalado!AB14,3),$LH$6:$LI$1006,2,0)</f>
        <v>70%-80%</v>
      </c>
      <c r="AC33" s="80" t="str">
        <f>VLOOKUP(TRUNC([76]Resultados_reescalado!AC14,3),$LH$6:$LI$1006,2,0)</f>
        <v>70%-80%</v>
      </c>
      <c r="AD33" s="80" t="str">
        <f>VLOOKUP(TRUNC([76]Resultados_reescalado!AD14,3),$LH$6:$LI$1006,2,0)</f>
        <v>70%-80%</v>
      </c>
      <c r="AE33" s="80" t="str">
        <f>VLOOKUP(TRUNC([76]Resultados_reescalado!AE14,3),$LH$6:$LI$1006,2,0)</f>
        <v>70%-80%</v>
      </c>
      <c r="AF33" s="80" t="str">
        <f>VLOOKUP(TRUNC([76]Resultados_reescalado!AF14,3),$LH$6:$LI$1006,2,0)</f>
        <v>60%-70%</v>
      </c>
      <c r="AG33" s="80" t="str">
        <f>VLOOKUP(TRUNC([76]Resultados_reescalado!AG14,3),$LH$6:$LI$1006,2,0)</f>
        <v>70%-80%</v>
      </c>
      <c r="AH33" s="80" t="str">
        <f>VLOOKUP(TRUNC([76]Resultados_reescalado!AH14,3),$LH$6:$LI$1006,2,0)</f>
        <v>60%-70%</v>
      </c>
      <c r="AI33" s="80" t="str">
        <f>VLOOKUP(TRUNC([76]Resultados_reescalado!AI14,3),$LH$6:$LI$1006,2,0)</f>
        <v>60%-70%</v>
      </c>
      <c r="AJ33" s="80" t="str">
        <f>VLOOKUP(TRUNC([76]Resultados_reescalado!AJ14,3),$LH$6:$LI$1006,2,0)</f>
        <v>70%-80%</v>
      </c>
      <c r="AK33" s="80" t="str">
        <f>VLOOKUP(TRUNC([76]Resultados_reescalado!AK14,3),$LH$6:$LI$1006,2,0)</f>
        <v>70%-80%</v>
      </c>
      <c r="AL33" s="80" t="str">
        <f>VLOOKUP(TRUNC([76]Resultados_reescalado!AL14,3),$LH$6:$LI$1006,2,0)</f>
        <v>80%-90%</v>
      </c>
      <c r="AM33" s="80" t="str">
        <f>VLOOKUP(TRUNC([76]Resultados_reescalado!AM14,3),$LH$6:$LI$1006,2,0)</f>
        <v>80%-90%</v>
      </c>
      <c r="AN33" s="80" t="str">
        <f>VLOOKUP(TRUNC([76]Resultados_reescalado!AN14,3),$LH$6:$LI$1006,2,0)</f>
        <v>70%-80%</v>
      </c>
      <c r="AO33" s="80" t="str">
        <f>VLOOKUP(TRUNC([76]Resultados_reescalado!AO14,3),$LH$6:$LI$1006,2,0)</f>
        <v>80%-90%</v>
      </c>
      <c r="AP33" s="80" t="str">
        <f>VLOOKUP(TRUNC([76]Resultados_reescalado!AP14,3),$LH$6:$LI$1006,2,0)</f>
        <v>90%-100%</v>
      </c>
      <c r="AQ33" s="80" t="str">
        <f>VLOOKUP(TRUNC([76]Resultados_reescalado!AQ14,3),$LH$6:$LI$1006,2,0)</f>
        <v>80%-90%</v>
      </c>
      <c r="AR33" s="80" t="str">
        <f>VLOOKUP(TRUNC([76]Resultados_reescalado!AR14,3),$LH$6:$LI$1006,2,0)</f>
        <v>80%-90%</v>
      </c>
      <c r="AS33" s="80" t="str">
        <f>VLOOKUP(TRUNC([76]Resultados_reescalado!AS14,3),$LH$6:$LI$1006,2,0)</f>
        <v>90%-100%</v>
      </c>
      <c r="AT33" s="80" t="str">
        <f>VLOOKUP(TRUNC([76]Resultados_reescalado!AT14,3),$LH$6:$LI$1006,2,0)</f>
        <v>90%-100%</v>
      </c>
      <c r="AU33" s="80" t="str">
        <f>VLOOKUP(TRUNC([76]Resultados_reescalado!AU14,3),$LH$6:$LI$1006,2,0)</f>
        <v>90%-100%</v>
      </c>
      <c r="AV33" s="80" t="str">
        <f>VLOOKUP(TRUNC([76]Resultados_reescalado!AV14,3),$LH$6:$LI$1006,2,0)</f>
        <v>80%-90%</v>
      </c>
      <c r="AW33" s="80" t="str">
        <f>VLOOKUP(TRUNC([76]Resultados_reescalado!AW14,3),$LH$6:$LI$1006,2,0)</f>
        <v>90%-100%</v>
      </c>
      <c r="AX33" s="80" t="str">
        <f>VLOOKUP(TRUNC([76]Resultados_reescalado!AX14,3),$LH$6:$LI$1006,2,0)</f>
        <v>50%-60%</v>
      </c>
      <c r="AY33" s="80" t="str">
        <f>VLOOKUP(TRUNC([76]Resultados_reescalado!AY14,3),$LH$6:$LI$1006,2,0)</f>
        <v>60%-70%</v>
      </c>
      <c r="AZ33" s="80" t="str">
        <f>VLOOKUP(TRUNC([76]Resultados_reescalado!AZ14,3),$LH$6:$LI$1006,2,0)</f>
        <v>60%-70%</v>
      </c>
      <c r="BA33" s="80" t="str">
        <f>VLOOKUP(TRUNC([76]Resultados_reescalado!BA14,3),$LH$6:$LI$1006,2,0)</f>
        <v>70%-80%</v>
      </c>
      <c r="BB33" s="80" t="str">
        <f>VLOOKUP(TRUNC([76]Resultados_reescalado!BB14,3),$LH$6:$LI$1006,2,0)</f>
        <v>50%-60%</v>
      </c>
      <c r="BC33" s="80" t="str">
        <f>VLOOKUP(TRUNC([76]Resultados_reescalado!BC14,3),$LH$6:$LI$1006,2,0)</f>
        <v>50%-60%</v>
      </c>
      <c r="BD33" s="80" t="str">
        <f>VLOOKUP(TRUNC([76]Resultados_reescalado!BD14,3),$LH$6:$LI$1006,2,0)</f>
        <v>60%-70%</v>
      </c>
      <c r="BE33" s="80" t="str">
        <f>VLOOKUP(TRUNC([76]Resultados_reescalado!BE14,3),$LH$6:$LI$1006,2,0)</f>
        <v>80%-90%</v>
      </c>
      <c r="BF33" s="80" t="str">
        <f>VLOOKUP(TRUNC([76]Resultados_reescalado!BF14,3),$LH$6:$LI$1006,2,0)</f>
        <v>90%-100%</v>
      </c>
      <c r="BG33" s="80" t="str">
        <f>VLOOKUP(TRUNC([76]Resultados_reescalado!BG14,3),$LH$6:$LI$1006,2,0)</f>
        <v>80%-90%</v>
      </c>
      <c r="BH33" s="80" t="str">
        <f>VLOOKUP(TRUNC([76]Resultados_reescalado!BH14,3),$LH$6:$LI$1006,2,0)</f>
        <v>90%-100%</v>
      </c>
      <c r="BI33" s="80" t="str">
        <f>VLOOKUP(TRUNC([76]Resultados_reescalado!BI14,3),$LH$6:$LI$1006,2,0)</f>
        <v>90%-100%</v>
      </c>
      <c r="BJ33" s="80" t="str">
        <f>VLOOKUP(TRUNC([76]Resultados_reescalado!BJ14,3),$LH$6:$LI$1006,2,0)</f>
        <v>90%-100%</v>
      </c>
      <c r="BK33" s="80" t="str">
        <f>VLOOKUP(TRUNC([76]Resultados_reescalado!BK14,3),$LH$6:$LI$1006,2,0)</f>
        <v>80%-90%</v>
      </c>
      <c r="BL33" s="80" t="str">
        <f>VLOOKUP(TRUNC([76]Resultados_reescalado!BL14,3),$LH$6:$LI$1006,2,0)</f>
        <v>80%-90%</v>
      </c>
      <c r="BM33" s="80" t="str">
        <f>VLOOKUP(TRUNC([76]Resultados_reescalado!BM14,3),$LH$6:$LI$1006,2,0)</f>
        <v>90%-100%</v>
      </c>
      <c r="BN33" s="80" t="str">
        <f>VLOOKUP(TRUNC([76]Resultados_reescalado!BN14,3),$LH$6:$LI$1006,2,0)</f>
        <v>90%-100%</v>
      </c>
      <c r="BO33" s="80" t="str">
        <f>VLOOKUP(TRUNC([76]Resultados_reescalado!BO14,3),$LH$6:$LI$1006,2,0)</f>
        <v>90%-100%</v>
      </c>
      <c r="BP33" s="80" t="str">
        <f>VLOOKUP(TRUNC([76]Resultados_reescalado!BP14,3),$LH$6:$LI$1006,2,0)</f>
        <v>90%-100%</v>
      </c>
      <c r="BQ33" s="80" t="str">
        <f>VLOOKUP(TRUNC([76]Resultados_reescalado!BQ14,3),$LH$6:$LI$1006,2,0)</f>
        <v>90%-100%</v>
      </c>
      <c r="BR33" s="80" t="str">
        <f>VLOOKUP(TRUNC([76]Resultados_reescalado!BR14,3),$LH$6:$LI$1006,2,0)</f>
        <v>70%-80%</v>
      </c>
      <c r="BS33" s="80" t="str">
        <f>VLOOKUP(TRUNC([76]Resultados_reescalado!BS14,3),$LH$6:$LI$1006,2,0)</f>
        <v>60%-70%</v>
      </c>
      <c r="BT33" s="80" t="str">
        <f>VLOOKUP(TRUNC([76]Resultados_reescalado!BT14,3),$LH$6:$LI$1006,2,0)</f>
        <v>80%-90%</v>
      </c>
      <c r="BU33" s="80" t="str">
        <f>VLOOKUP(TRUNC([76]Resultados_reescalado!BU14,3),$LH$6:$LI$1006,2,0)</f>
        <v>80%-90%</v>
      </c>
      <c r="BV33" s="80" t="str">
        <f>VLOOKUP(TRUNC([76]Resultados_reescalado!BV14,3),$LH$6:$LI$1006,2,0)</f>
        <v>80%-90%</v>
      </c>
      <c r="BW33" s="80" t="str">
        <f>VLOOKUP(TRUNC([76]Resultados_reescalado!BW14,3),$LH$6:$LI$1006,2,0)</f>
        <v>80%-90%</v>
      </c>
      <c r="BX33" s="80" t="str">
        <f>VLOOKUP(TRUNC([76]Resultados_reescalado!BX14,3),$LH$6:$LI$1006,2,0)</f>
        <v>80%-90%</v>
      </c>
      <c r="BY33" s="80" t="str">
        <f>VLOOKUP(TRUNC([76]Resultados_reescalado!BY14,3),$LH$6:$LI$1006,2,0)</f>
        <v>60%-70%</v>
      </c>
      <c r="BZ33" s="80" t="str">
        <f>VLOOKUP(TRUNC([76]Resultados_reescalado!BZ14,3),$LH$6:$LI$1006,2,0)</f>
        <v>60%-70%</v>
      </c>
      <c r="CA33" s="80" t="str">
        <f>VLOOKUP(TRUNC([76]Resultados_reescalado!CA14,3),$LH$6:$LI$1006,2,0)</f>
        <v>60%-70%</v>
      </c>
      <c r="CB33" s="80" t="str">
        <f>VLOOKUP(TRUNC([76]Resultados_reescalado!CB14,3),$LH$6:$LI$1006,2,0)</f>
        <v>60%-70%</v>
      </c>
      <c r="CC33" s="80" t="str">
        <f>VLOOKUP(TRUNC([76]Resultados_reescalado!CC14,3),$LH$6:$LI$1006,2,0)</f>
        <v>50%-60%</v>
      </c>
      <c r="CD33" s="80" t="str">
        <f>VLOOKUP(TRUNC([76]Resultados_reescalado!CD14,3),$LH$6:$LI$1006,2,0)</f>
        <v>60%-70%</v>
      </c>
      <c r="CE33" s="80" t="str">
        <f>VLOOKUP(TRUNC([76]Resultados_reescalado!CE14,3),$LH$6:$LI$1006,2,0)</f>
        <v>50%-60%</v>
      </c>
      <c r="CF33" s="80" t="str">
        <f>VLOOKUP(TRUNC([76]Resultados_reescalado!CF14,3),$LH$6:$LI$1006,2,0)</f>
        <v>50%-60%</v>
      </c>
      <c r="CG33" s="80" t="str">
        <f>VLOOKUP(TRUNC([76]Resultados_reescalado!CG14,3),$LH$6:$LI$1006,2,0)</f>
        <v>60%-70%</v>
      </c>
      <c r="CH33" s="80" t="str">
        <f>VLOOKUP(TRUNC([76]Resultados_reescalado!CH14,3),$LH$6:$LI$1006,2,0)</f>
        <v>60%-70%</v>
      </c>
      <c r="CI33" s="80" t="str">
        <f>VLOOKUP(TRUNC([76]Resultados_reescalado!CI14,3),$LH$6:$LI$1006,2,0)</f>
        <v>60%-70%</v>
      </c>
      <c r="CJ33" s="80" t="str">
        <f>VLOOKUP(TRUNC([76]Resultados_reescalado!CJ14,3),$LH$6:$LI$1006,2,0)</f>
        <v>60%-70%</v>
      </c>
      <c r="CK33" s="80" t="str">
        <f>VLOOKUP(TRUNC([76]Resultados_reescalado!CK14,3),$LH$6:$LI$1006,2,0)</f>
        <v>70%-80%</v>
      </c>
      <c r="CL33" s="80" t="str">
        <f>VLOOKUP(TRUNC([76]Resultados_reescalado!CL14,3),$LH$6:$LI$1006,2,0)</f>
        <v>60%-70%</v>
      </c>
      <c r="CM33" s="80" t="str">
        <f>VLOOKUP(TRUNC([76]Resultados_reescalado!CM14,3),$LH$6:$LI$1006,2,0)</f>
        <v>90%-100%</v>
      </c>
      <c r="CN33" s="80" t="str">
        <f>VLOOKUP(TRUNC([76]Resultados_reescalado!CN14,3),$LH$6:$LI$1006,2,0)</f>
        <v>70%-80%</v>
      </c>
      <c r="CO33" s="80" t="str">
        <f>VLOOKUP(TRUNC([76]Resultados_reescalado!CO14,3),$LH$6:$LI$1006,2,0)</f>
        <v>80%-90%</v>
      </c>
      <c r="CP33" s="80" t="str">
        <f>VLOOKUP(TRUNC([76]Resultados_reescalado!CP14,3),$LH$6:$LI$1006,2,0)</f>
        <v>70%-80%</v>
      </c>
      <c r="CQ33" s="80" t="str">
        <f>VLOOKUP(TRUNC([76]Resultados_reescalado!CQ14,3),$LH$6:$LI$1006,2,0)</f>
        <v>70%-80%</v>
      </c>
      <c r="CR33" s="80" t="str">
        <f>VLOOKUP(TRUNC([76]Resultados_reescalado!CR14,3),$LH$6:$LI$1006,2,0)</f>
        <v>80%-90%</v>
      </c>
      <c r="CS33" s="80" t="str">
        <f>VLOOKUP(TRUNC([76]Resultados_reescalado!CS14,3),$LH$6:$LI$1006,2,0)</f>
        <v>80%-90%</v>
      </c>
      <c r="CT33" s="80" t="str">
        <f>VLOOKUP(TRUNC([76]Resultados_reescalado!CT14,3),$LH$6:$LI$1006,2,0)</f>
        <v>70%-80%</v>
      </c>
      <c r="CU33" s="80" t="str">
        <f>VLOOKUP(TRUNC([76]Resultados_reescalado!CU14,3),$LH$6:$LI$1006,2,0)</f>
        <v>10%-20%</v>
      </c>
      <c r="CV33" s="80" t="str">
        <f>VLOOKUP(TRUNC([76]Resultados_reescalado!CV14,3),$LH$6:$LI$1006,2,0)</f>
        <v>50%-60%</v>
      </c>
      <c r="CW33" s="80" t="str">
        <f>VLOOKUP(TRUNC([76]Resultados_reescalado!CW14,3),$LH$6:$LI$1006,2,0)</f>
        <v>20%-30%</v>
      </c>
      <c r="CX33" s="80" t="str">
        <f>VLOOKUP(TRUNC([76]Resultados_reescalado!CX14,3),$LH$6:$LI$1006,2,0)</f>
        <v>40%-50%</v>
      </c>
      <c r="CY33" s="80" t="str">
        <f>VLOOKUP(TRUNC([76]Resultados_reescalado!CY14,3),$LH$6:$LI$1006,2,0)</f>
        <v>50%-60%</v>
      </c>
      <c r="CZ33" s="80" t="str">
        <f>VLOOKUP(TRUNC([76]Resultados_reescalado!CZ14,3),$LH$6:$LI$1006,2,0)</f>
        <v>70%-80%</v>
      </c>
      <c r="DA33" s="80" t="str">
        <f>VLOOKUP(TRUNC([76]Resultados_reescalado!DA14,3),$LH$6:$LI$1006,2,0)</f>
        <v>60%-70%</v>
      </c>
      <c r="DB33" s="80" t="str">
        <f>VLOOKUP(TRUNC([76]Resultados_reescalado!DB14,3),$LH$6:$LI$1006,2,0)</f>
        <v>60%-70%</v>
      </c>
      <c r="DC33" s="80" t="str">
        <f>VLOOKUP(TRUNC([76]Resultados_reescalado!DC14,3),$LH$6:$LI$1006,2,0)</f>
        <v>60%-70%</v>
      </c>
      <c r="DD33" s="80" t="str">
        <f>VLOOKUP(TRUNC([76]Resultados_reescalado!DD14,3),$LH$6:$LI$1006,2,0)</f>
        <v>60%-70%</v>
      </c>
      <c r="DE33" s="80" t="str">
        <f>VLOOKUP(TRUNC([76]Resultados_reescalado!DE14,3),$LH$6:$LI$1006,2,0)</f>
        <v>60%-70%</v>
      </c>
      <c r="DF33" s="80" t="str">
        <f>VLOOKUP(TRUNC([76]Resultados_reescalado!DF14,3),$LH$6:$LI$1006,2,0)</f>
        <v>60%-70%</v>
      </c>
      <c r="DG33" s="80" t="str">
        <f>VLOOKUP(TRUNC([76]Resultados_reescalado!DG14,3),$LH$6:$LI$1006,2,0)</f>
        <v>60%-70%</v>
      </c>
      <c r="DH33" s="80" t="str">
        <f>VLOOKUP(TRUNC([76]Resultados_reescalado!DH14,3),$LH$6:$LI$1006,2,0)</f>
        <v>50%-60%</v>
      </c>
      <c r="DI33" s="80" t="str">
        <f>VLOOKUP(TRUNC([76]Resultados_reescalado!DI14,3),$LH$6:$LI$1006,2,0)</f>
        <v>50%-60%</v>
      </c>
      <c r="DJ33" s="80" t="str">
        <f>VLOOKUP(TRUNC([76]Resultados_reescalado!DJ14,3),$LH$6:$LI$1006,2,0)</f>
        <v>50%-60%</v>
      </c>
      <c r="DK33" s="80" t="str">
        <f>VLOOKUP(TRUNC([76]Resultados_reescalado!DK14,3),$LH$6:$LI$1006,2,0)</f>
        <v>30%-40%</v>
      </c>
      <c r="DL33" s="80" t="str">
        <f>VLOOKUP(TRUNC([76]Resultados_reescalado!DL14,3),$LH$6:$LI$1006,2,0)</f>
        <v>50%-60%</v>
      </c>
      <c r="DM33" s="80" t="str">
        <f>VLOOKUP(TRUNC([76]Resultados_reescalado!DM14,3),$LH$6:$LI$1006,2,0)</f>
        <v>50%-60%</v>
      </c>
      <c r="DN33" s="80" t="str">
        <f>VLOOKUP(TRUNC([76]Resultados_reescalado!DN14,3),$LH$6:$LI$1006,2,0)</f>
        <v>60%-70%</v>
      </c>
      <c r="DO33" s="80" t="str">
        <f>VLOOKUP(TRUNC([76]Resultados_reescalado!DO14,3),$LH$6:$LI$1006,2,0)</f>
        <v>50%-60%</v>
      </c>
      <c r="DP33" s="80" t="str">
        <f>VLOOKUP(TRUNC([76]Resultados_reescalado!DP14,3),$LH$6:$LI$1006,2,0)</f>
        <v>30%-40%</v>
      </c>
      <c r="DQ33" s="80" t="str">
        <f>VLOOKUP(TRUNC([76]Resultados_reescalado!DQ14,3),$LH$6:$LI$1006,2,0)</f>
        <v>50%-60%</v>
      </c>
      <c r="DR33" s="80" t="str">
        <f>VLOOKUP(TRUNC([76]Resultados_reescalado!DR14,3),$LH$6:$LI$1006,2,0)</f>
        <v>30%-40%</v>
      </c>
      <c r="DS33" s="80" t="str">
        <f>VLOOKUP(TRUNC([76]Resultados_reescalado!DS14,3),$LH$6:$LI$1006,2,0)</f>
        <v>10%-20%</v>
      </c>
      <c r="DT33" s="80" t="str">
        <f>VLOOKUP(TRUNC([76]Resultados_reescalado!DT14,3),$LH$6:$LI$1006,2,0)</f>
        <v>10%-20%</v>
      </c>
      <c r="DU33" s="80" t="str">
        <f>VLOOKUP(TRUNC([76]Resultados_reescalado!DU14,3),$LH$6:$LI$1006,2,0)</f>
        <v>20%-30%</v>
      </c>
      <c r="DV33" s="80" t="str">
        <f>VLOOKUP(TRUNC([76]Resultados_reescalado!DV14,3),$LH$6:$LI$1006,2,0)</f>
        <v>5%-10%</v>
      </c>
      <c r="DW33" s="80" t="str">
        <f>VLOOKUP(TRUNC([76]Resultados_reescalado!DW14,3),$LH$6:$LI$1006,2,0)</f>
        <v>10%-20%</v>
      </c>
      <c r="DX33" s="80" t="str">
        <f>VLOOKUP(TRUNC([76]Resultados_reescalado!DX14,3),$LH$6:$LI$1006,2,0)</f>
        <v>10%-20%</v>
      </c>
      <c r="DY33" s="80" t="str">
        <f>VLOOKUP(TRUNC([76]Resultados_reescalado!DY14,3),$LH$6:$LI$1006,2,0)</f>
        <v>10%-20%</v>
      </c>
      <c r="DZ33" s="80" t="str">
        <f>VLOOKUP(TRUNC([76]Resultados_reescalado!DZ14,3),$LH$6:$LI$1006,2,0)</f>
        <v>20%-30%</v>
      </c>
      <c r="EA33" s="80" t="str">
        <f>VLOOKUP(TRUNC([76]Resultados_reescalado!EA14,3),$LH$6:$LI$1006,2,0)</f>
        <v>20%-30%</v>
      </c>
      <c r="EB33" s="80" t="str">
        <f>VLOOKUP(TRUNC([76]Resultados_reescalado!EB14,3),$LH$6:$LI$1006,2,0)</f>
        <v>10%-20%</v>
      </c>
      <c r="EC33" s="80" t="str">
        <f>VLOOKUP(TRUNC([76]Resultados_reescalado!EC14,3),$LH$6:$LI$1006,2,0)</f>
        <v>10%-20%</v>
      </c>
      <c r="ED33" s="80" t="str">
        <f>VLOOKUP(TRUNC([76]Resultados_reescalado!ED14,3),$LH$6:$LI$1006,2,0)</f>
        <v>30%-40%</v>
      </c>
      <c r="EE33" s="80" t="str">
        <f>VLOOKUP(TRUNC([76]Resultados_reescalado!EE14,3),$LH$6:$LI$1006,2,0)</f>
        <v>30%-40%</v>
      </c>
      <c r="EF33" s="80" t="str">
        <f>VLOOKUP(TRUNC([76]Resultados_reescalado!EF14,3),$LH$6:$LI$1006,2,0)</f>
        <v>30%-40%</v>
      </c>
      <c r="EG33" s="80" t="str">
        <f>VLOOKUP(TRUNC([76]Resultados_reescalado!EG14,3),$LH$6:$LI$1006,2,0)</f>
        <v>30%-40%</v>
      </c>
      <c r="EH33" s="80" t="str">
        <f>VLOOKUP(TRUNC([76]Resultados_reescalado!EH14,3),$LH$6:$LI$1006,2,0)</f>
        <v>20%-30%</v>
      </c>
      <c r="EI33" s="80" t="str">
        <f>VLOOKUP(TRUNC([76]Resultados_reescalado!EI14,3),$LH$6:$LI$1006,2,0)</f>
        <v>10%-20%</v>
      </c>
      <c r="EJ33" s="80" t="str">
        <f>VLOOKUP(TRUNC([76]Resultados_reescalado!EJ14,3),$LH$6:$LI$1006,2,0)</f>
        <v>20%-30%</v>
      </c>
      <c r="EK33" s="80" t="str">
        <f>VLOOKUP(TRUNC([76]Resultados_reescalado!EK14,3),$LH$6:$LI$1006,2,0)</f>
        <v>10%-20%</v>
      </c>
      <c r="EL33" s="80" t="str">
        <f>VLOOKUP(TRUNC([76]Resultados_reescalado!EL14,3),$LH$6:$LI$1006,2,0)</f>
        <v>10%-20%</v>
      </c>
      <c r="EM33" s="80" t="str">
        <f>VLOOKUP(TRUNC([76]Resultados_reescalado!EM14,3),$LH$6:$LI$1006,2,0)</f>
        <v>20%-30%</v>
      </c>
      <c r="EN33" s="80" t="str">
        <f>VLOOKUP(TRUNC([76]Resultados_reescalado!EN14,3),$LH$6:$LI$1006,2,0)</f>
        <v>20%-30%</v>
      </c>
      <c r="EO33" s="80" t="str">
        <f>VLOOKUP(TRUNC([76]Resultados_reescalado!EO14,3),$LH$6:$LI$1006,2,0)</f>
        <v>10%-20%</v>
      </c>
      <c r="EP33" s="80" t="str">
        <f>VLOOKUP(TRUNC([76]Resultados_reescalado!EP14,3),$LH$6:$LI$1006,2,0)</f>
        <v>20%-30%</v>
      </c>
      <c r="EQ33" s="80" t="str">
        <f>VLOOKUP(TRUNC([76]Resultados_reescalado!EQ14,3),$LH$6:$LI$1006,2,0)</f>
        <v>30%-40%</v>
      </c>
      <c r="ER33" s="80" t="str">
        <f>VLOOKUP(TRUNC([76]Resultados_reescalado!ER14,3),$LH$6:$LI$1006,2,0)</f>
        <v>40%-50%</v>
      </c>
      <c r="ES33" s="80" t="str">
        <f>VLOOKUP(TRUNC([76]Resultados_reescalado!ES14,3),$LH$6:$LI$1006,2,0)</f>
        <v>60%-70%</v>
      </c>
      <c r="ET33" s="80" t="str">
        <f>VLOOKUP(TRUNC([76]Resultados_reescalado!ET14,3),$LH$6:$LI$1006,2,0)</f>
        <v>20%-30%</v>
      </c>
      <c r="EU33" s="80" t="str">
        <f>VLOOKUP(TRUNC([76]Resultados_reescalado!EU14,3),$LH$6:$LI$1006,2,0)</f>
        <v>50%-60%</v>
      </c>
      <c r="EV33" s="80" t="str">
        <f>VLOOKUP(TRUNC([76]Resultados_reescalado!EV14,3),$LH$6:$LI$1006,2,0)</f>
        <v>70%-80%</v>
      </c>
      <c r="EW33" s="80" t="str">
        <f>VLOOKUP(TRUNC([76]Resultados_reescalado!EW14,3),$LH$6:$LI$1006,2,0)</f>
        <v>70%-80%</v>
      </c>
      <c r="EX33" s="80" t="str">
        <f>VLOOKUP(TRUNC([76]Resultados_reescalado!EX14,3),$LH$6:$LI$1006,2,0)</f>
        <v>70%-80%</v>
      </c>
      <c r="EY33" s="80" t="str">
        <f>VLOOKUP(TRUNC([76]Resultados_reescalado!EY14,3),$LH$6:$LI$1006,2,0)</f>
        <v>70%-80%</v>
      </c>
      <c r="EZ33" s="80" t="str">
        <f>VLOOKUP(TRUNC([76]Resultados_reescalado!EZ14,3),$LH$6:$LI$1006,2,0)</f>
        <v>80%-90%</v>
      </c>
      <c r="FA33" s="80" t="str">
        <f>VLOOKUP(TRUNC([76]Resultados_reescalado!FA14,3),$LH$6:$LI$1006,2,0)</f>
        <v>80%-90%</v>
      </c>
      <c r="FB33" s="80" t="str">
        <f>VLOOKUP(TRUNC([76]Resultados_reescalado!FB14,3),$LH$6:$LI$1006,2,0)</f>
        <v>70%-80%</v>
      </c>
      <c r="FC33" s="80" t="str">
        <f>VLOOKUP(TRUNC([76]Resultados_reescalado!FC14,3),$LH$6:$LI$1006,2,0)</f>
        <v>90%-100%</v>
      </c>
      <c r="FD33" s="80" t="str">
        <f>VLOOKUP(TRUNC([76]Resultados_reescalado!FD14,3),$LH$6:$LI$1006,2,0)</f>
        <v>90%-100%</v>
      </c>
      <c r="FE33" s="80" t="str">
        <f>VLOOKUP(TRUNC([76]Resultados_reescalado!FE14,3),$LH$6:$LI$1006,2,0)</f>
        <v>90%-100%</v>
      </c>
      <c r="FF33" s="80" t="str">
        <f>VLOOKUP(TRUNC([76]Resultados_reescalado!FF14,3),$LH$6:$LI$1006,2,0)</f>
        <v>90%-100%</v>
      </c>
      <c r="FG33" s="80" t="str">
        <f>VLOOKUP(TRUNC([76]Resultados_reescalado!FG14,3),$LH$6:$LI$1006,2,0)</f>
        <v>90%-100%</v>
      </c>
      <c r="FH33" s="80" t="str">
        <f>VLOOKUP(TRUNC([76]Resultados_reescalado!FH14,3),$LH$6:$LI$1006,2,0)</f>
        <v>90%-100%</v>
      </c>
      <c r="FI33" s="80" t="str">
        <f>VLOOKUP(TRUNC([76]Resultados_reescalado!FI14,3),$LH$6:$LI$1006,2,0)</f>
        <v>90%-100%</v>
      </c>
      <c r="FJ33" s="80" t="str">
        <f>VLOOKUP(TRUNC([76]Resultados_reescalado!FJ14,3),$LH$6:$LI$1006,2,0)</f>
        <v>90%-100%</v>
      </c>
      <c r="FK33" s="80" t="str">
        <f>VLOOKUP(TRUNC([76]Resultados_reescalado!FK14,3),$LH$6:$LI$1006,2,0)</f>
        <v>90%-100%</v>
      </c>
      <c r="FL33" s="80" t="str">
        <f>VLOOKUP(TRUNC([76]Resultados_reescalado!FL14,3),$LH$6:$LI$1006,2,0)</f>
        <v>90%-100%</v>
      </c>
      <c r="FM33" s="80" t="str">
        <f>VLOOKUP(TRUNC([76]Resultados_reescalado!FM14,3),$LH$6:$LI$1006,2,0)</f>
        <v>90%-100%</v>
      </c>
      <c r="FN33" s="80" t="str">
        <f>VLOOKUP(TRUNC([76]Resultados_reescalado!FN14,3),$LH$6:$LI$1006,2,0)</f>
        <v>90%-100%</v>
      </c>
      <c r="FO33" s="80" t="str">
        <f>VLOOKUP(TRUNC([76]Resultados_reescalado!FO14,3),$LH$6:$LI$1006,2,0)</f>
        <v>90%-100%</v>
      </c>
      <c r="FP33" s="80" t="str">
        <f>VLOOKUP(TRUNC([76]Resultados_reescalado!FP14,3),$LH$6:$LI$1006,2,0)</f>
        <v>90%-100%</v>
      </c>
      <c r="FQ33" s="80" t="str">
        <f>VLOOKUP(TRUNC([76]Resultados_reescalado!FQ14,3),$LH$6:$LI$1006,2,0)</f>
        <v>90%-100%</v>
      </c>
      <c r="FR33" s="80" t="str">
        <f>VLOOKUP(TRUNC([76]Resultados_reescalado!FR14,3),$LH$6:$LI$1006,2,0)</f>
        <v>90%-100%</v>
      </c>
      <c r="FS33" s="80" t="str">
        <f>VLOOKUP(TRUNC([76]Resultados_reescalado!FS14,3),$LH$6:$LI$1006,2,0)</f>
        <v>90%-100%</v>
      </c>
      <c r="FT33" s="80" t="str">
        <f>VLOOKUP(TRUNC([76]Resultados_reescalado!FT14,3),$LH$6:$LI$1006,2,0)</f>
        <v>90%-100%</v>
      </c>
      <c r="FU33" s="80" t="str">
        <f>VLOOKUP(TRUNC([76]Resultados_reescalado!FU14,3),$LH$6:$LI$1006,2,0)</f>
        <v>90%-100%</v>
      </c>
      <c r="FV33" s="80" t="str">
        <f>VLOOKUP(TRUNC([76]Resultados_reescalado!FV14,3),$LH$6:$LI$1006,2,0)</f>
        <v>90%-100%</v>
      </c>
      <c r="FW33" s="80" t="str">
        <f>VLOOKUP(TRUNC([76]Resultados_reescalado!FW14,3),$LH$6:$LI$1006,2,0)</f>
        <v>90%-100%</v>
      </c>
      <c r="FX33" s="80" t="str">
        <f>VLOOKUP(TRUNC([76]Resultados_reescalado!FX14,3),$LH$6:$LI$1006,2,0)</f>
        <v>90%-100%</v>
      </c>
      <c r="FY33" s="80" t="str">
        <f>VLOOKUP(TRUNC([76]Resultados_reescalado!FY14,3),$LH$6:$LI$1006,2,0)</f>
        <v>90%-100%</v>
      </c>
      <c r="FZ33" s="80" t="str">
        <f>VLOOKUP(TRUNC([76]Resultados_reescalado!FZ14,3),$LH$6:$LI$1006,2,0)</f>
        <v>90%-100%</v>
      </c>
      <c r="GA33" s="80" t="str">
        <f>VLOOKUP(TRUNC([76]Resultados_reescalado!GA14,3),$LH$6:$LI$1006,2,0)</f>
        <v>90%-100%</v>
      </c>
      <c r="GB33" s="80" t="str">
        <f>VLOOKUP(TRUNC([76]Resultados_reescalado!GB14,3),$LH$6:$LI$1006,2,0)</f>
        <v>90%-100%</v>
      </c>
      <c r="GC33" s="80" t="str">
        <f>VLOOKUP(TRUNC([76]Resultados_reescalado!GC14,3),$LH$6:$LI$1006,2,0)</f>
        <v>90%-100%</v>
      </c>
      <c r="GD33" s="80" t="str">
        <f>VLOOKUP(TRUNC([76]Resultados_reescalado!GD14,3),$LH$6:$LI$1006,2,0)</f>
        <v>90%-100%</v>
      </c>
      <c r="GE33" s="80" t="str">
        <f>VLOOKUP(TRUNC([76]Resultados_reescalado!GE14,3),$LH$6:$LI$1006,2,0)</f>
        <v>90%-100%</v>
      </c>
      <c r="GF33" s="80" t="str">
        <f>VLOOKUP(TRUNC([76]Resultados_reescalado!GF14,3),$LH$6:$LI$1006,2,0)</f>
        <v>90%-100%</v>
      </c>
      <c r="GG33" s="80" t="str">
        <f>VLOOKUP(TRUNC([76]Resultados_reescalado!GG14,3),$LH$6:$LI$1006,2,0)</f>
        <v>90%-100%</v>
      </c>
      <c r="GH33" s="80" t="str">
        <f>VLOOKUP(TRUNC([76]Resultados_reescalado!GH14,3),$LH$6:$LI$1006,2,0)</f>
        <v>80%-90%</v>
      </c>
      <c r="GI33" s="80" t="str">
        <f>VLOOKUP(TRUNC([76]Resultados_reescalado!GI14,3),$LH$6:$LI$1006,2,0)</f>
        <v>80%-90%</v>
      </c>
      <c r="GJ33" s="80" t="str">
        <f>VLOOKUP(TRUNC([76]Resultados_reescalado!GJ14,3),$LH$6:$LI$1006,2,0)</f>
        <v>40%-50%</v>
      </c>
      <c r="GK33" s="80" t="str">
        <f>VLOOKUP(TRUNC([76]Resultados_reescalado!GK14,3),$LH$6:$LI$1006,2,0)</f>
        <v>80%-90%</v>
      </c>
      <c r="GL33" s="80" t="str">
        <f>VLOOKUP(TRUNC([76]Resultados_reescalado!GL14,3),$LH$6:$LI$1006,2,0)</f>
        <v>80%-90%</v>
      </c>
      <c r="GM33" s="80" t="str">
        <f>VLOOKUP(TRUNC([76]Resultados_reescalado!GM14,3),$LH$6:$LI$1006,2,0)</f>
        <v>80%-90%</v>
      </c>
      <c r="GN33" s="80" t="str">
        <f>VLOOKUP(TRUNC([76]Resultados_reescalado!GN14,3),$LH$6:$LI$1006,2,0)</f>
        <v>90%-100%</v>
      </c>
      <c r="GO33" s="80" t="str">
        <f>VLOOKUP(TRUNC([76]Resultados_reescalado!GO14,3),$LH$6:$LI$1006,2,0)</f>
        <v>90%-100%</v>
      </c>
      <c r="GP33" s="80" t="str">
        <f>VLOOKUP(TRUNC([76]Resultados_reescalado!GP14,3),$LH$6:$LI$1006,2,0)</f>
        <v>90%-100%</v>
      </c>
      <c r="GQ33" s="80" t="str">
        <f>VLOOKUP(TRUNC([76]Resultados_reescalado!GQ14,3),$LH$6:$LI$1006,2,0)</f>
        <v>90%-100%</v>
      </c>
      <c r="GR33" s="80" t="str">
        <f>VLOOKUP(TRUNC([76]Resultados_reescalado!GR14,3),$LH$6:$LI$1006,2,0)</f>
        <v>90%-100%</v>
      </c>
      <c r="GS33" s="80" t="str">
        <f>VLOOKUP(TRUNC([76]Resultados_reescalado!GS14,3),$LH$6:$LI$1006,2,0)</f>
        <v>90%-100%</v>
      </c>
      <c r="GT33" s="80" t="str">
        <f>VLOOKUP(TRUNC([76]Resultados_reescalado!GT14,3),$LH$6:$LI$1006,2,0)</f>
        <v>90%-100%</v>
      </c>
      <c r="GU33" s="80" t="str">
        <f>VLOOKUP(TRUNC([76]Resultados_reescalado!GU14,3),$LH$6:$LI$1006,2,0)</f>
        <v>90%-100%</v>
      </c>
      <c r="GV33" s="80" t="str">
        <f>VLOOKUP(TRUNC([76]Resultados_reescalado!GV14,3),$LH$6:$LI$1006,2,0)</f>
        <v>90%-100%</v>
      </c>
      <c r="GW33" s="80" t="str">
        <f>VLOOKUP(TRUNC([76]Resultados_reescalado!GW14,3),$LH$6:$LI$1006,2,0)</f>
        <v>90%-100%</v>
      </c>
      <c r="GX33" s="80" t="str">
        <f>VLOOKUP(TRUNC([76]Resultados_reescalado!GX14,3),$LH$6:$LI$1006,2,0)</f>
        <v>90%-100%</v>
      </c>
      <c r="GY33" s="80" t="str">
        <f>VLOOKUP(TRUNC([76]Resultados_reescalado!GY14,3),$LH$6:$LI$1006,2,0)</f>
        <v>90%-100%</v>
      </c>
      <c r="GZ33" s="80" t="str">
        <f>VLOOKUP(TRUNC([76]Resultados_reescalado!GZ14,3),$LH$6:$LI$1006,2,0)</f>
        <v>90%-100%</v>
      </c>
      <c r="HA33" s="80" t="str">
        <f>VLOOKUP(TRUNC([76]Resultados_reescalado!HA14,3),$LH$6:$LI$1006,2,0)</f>
        <v>90%-100%</v>
      </c>
      <c r="HB33" s="80" t="str">
        <f>VLOOKUP(TRUNC([76]Resultados_reescalado!HB14,3),$LH$6:$LI$1006,2,0)</f>
        <v>90%-100%</v>
      </c>
      <c r="HC33" s="80" t="str">
        <f>VLOOKUP(TRUNC([76]Resultados_reescalado!HC14,3),$LH$6:$LI$1006,2,0)</f>
        <v>90%-100%</v>
      </c>
      <c r="HD33" s="80" t="str">
        <f>VLOOKUP(TRUNC([76]Resultados_reescalado!HD14,3),$LH$6:$LI$1006,2,0)</f>
        <v>60%-70%</v>
      </c>
      <c r="HE33" s="80" t="str">
        <f>VLOOKUP(TRUNC([76]Resultados_reescalado!HE14,3),$LH$6:$LI$1006,2,0)</f>
        <v>70%-80%</v>
      </c>
      <c r="HF33" s="80" t="str">
        <f>VLOOKUP(TRUNC([76]Resultados_reescalado!HF14,3),$LH$6:$LI$1006,2,0)</f>
        <v>70%-80%</v>
      </c>
      <c r="HG33" s="80" t="str">
        <f>VLOOKUP(TRUNC([76]Resultados_reescalado!HG14,3),$LH$6:$LI$1006,2,0)</f>
        <v>70%-80%</v>
      </c>
      <c r="HH33" s="80" t="str">
        <f>VLOOKUP(TRUNC([76]Resultados_reescalado!HH14,3),$LH$6:$LI$1006,2,0)</f>
        <v>70%-80%</v>
      </c>
      <c r="HI33" s="80" t="str">
        <f>VLOOKUP(TRUNC([76]Resultados_reescalado!HI14,3),$LH$6:$LI$1006,2,0)</f>
        <v>70%-80%</v>
      </c>
      <c r="HJ33" s="80" t="str">
        <f>VLOOKUP(TRUNC([76]Resultados_reescalado!HJ14,3),$LH$6:$LI$1006,2,0)</f>
        <v>60%-70%</v>
      </c>
      <c r="HK33" s="80" t="str">
        <f>VLOOKUP(TRUNC([76]Resultados_reescalado!HK14,3),$LH$6:$LI$1006,2,0)</f>
        <v>70%-80%</v>
      </c>
      <c r="HL33" s="80" t="str">
        <f>VLOOKUP(TRUNC([76]Resultados_reescalado!HL14,3),$LH$6:$LI$1006,2,0)</f>
        <v>70%-80%</v>
      </c>
      <c r="HM33" s="80" t="str">
        <f>VLOOKUP(TRUNC([76]Resultados_reescalado!HM14,3),$LH$6:$LI$1006,2,0)</f>
        <v>70%-80%</v>
      </c>
      <c r="HN33" s="80" t="str">
        <f>VLOOKUP(TRUNC([76]Resultados_reescalado!HN14,3),$LH$6:$LI$1006,2,0)</f>
        <v>70%-80%</v>
      </c>
      <c r="HO33" s="80" t="str">
        <f>VLOOKUP(TRUNC([76]Resultados_reescalado!HO14,3),$LH$6:$LI$1006,2,0)</f>
        <v>70%-80%</v>
      </c>
      <c r="HP33" s="80" t="str">
        <f>VLOOKUP(TRUNC([76]Resultados_reescalado!HP14,3),$LH$6:$LI$1006,2,0)</f>
        <v>70%-80%</v>
      </c>
      <c r="HQ33" s="80" t="str">
        <f>VLOOKUP(TRUNC([76]Resultados_reescalado!HQ14,3),$LH$6:$LI$1006,2,0)</f>
        <v>70%-80%</v>
      </c>
      <c r="HR33" s="80" t="str">
        <f>VLOOKUP(TRUNC([76]Resultados_reescalado!HR14,3),$LH$6:$LI$1006,2,0)</f>
        <v>70%-80%</v>
      </c>
      <c r="HS33" s="80" t="str">
        <f>VLOOKUP(TRUNC([76]Resultados_reescalado!HS14,3),$LH$6:$LI$1006,2,0)</f>
        <v>70%-80%</v>
      </c>
      <c r="HT33" s="80" t="str">
        <f>VLOOKUP(TRUNC([76]Resultados_reescalado!HT14,3),$LH$6:$LI$1006,2,0)</f>
        <v>70%-80%</v>
      </c>
      <c r="HU33" s="80" t="str">
        <f>VLOOKUP(TRUNC([76]Resultados_reescalado!HU14,3),$LH$6:$LI$1006,2,0)</f>
        <v>60%-70%</v>
      </c>
      <c r="HV33" s="80" t="str">
        <f>VLOOKUP(TRUNC([76]Resultados_reescalado!HV14,3),$LH$6:$LI$1006,2,0)</f>
        <v>70%-80%</v>
      </c>
      <c r="HW33" s="80" t="str">
        <f>VLOOKUP(TRUNC([76]Resultados_reescalado!HW14,3),$LH$6:$LI$1006,2,0)</f>
        <v>70%-80%</v>
      </c>
      <c r="HX33" s="80" t="str">
        <f>VLOOKUP(TRUNC([76]Resultados_reescalado!HX14,3),$LH$6:$LI$1006,2,0)</f>
        <v>70%-80%</v>
      </c>
      <c r="HY33" s="80" t="str">
        <f>VLOOKUP(TRUNC([76]Resultados_reescalado!HY14,3),$LH$6:$LI$1006,2,0)</f>
        <v>70%-80%</v>
      </c>
      <c r="HZ33" s="80" t="str">
        <f>VLOOKUP(TRUNC([76]Resultados_reescalado!HZ14,3),$LH$6:$LI$1006,2,0)</f>
        <v>70%-80%</v>
      </c>
      <c r="IA33" s="80" t="str">
        <f>VLOOKUP(TRUNC([76]Resultados_reescalado!IA14,3),$LH$6:$LI$1006,2,0)</f>
        <v>70%-80%</v>
      </c>
      <c r="IB33" s="80" t="str">
        <f>VLOOKUP(TRUNC([76]Resultados_reescalado!IB14,3),$LH$6:$LI$1006,2,0)</f>
        <v>70%-80%</v>
      </c>
      <c r="IC33" s="80" t="str">
        <f>VLOOKUP(TRUNC([76]Resultados_reescalado!IC14,3),$LH$6:$LI$1006,2,0)</f>
        <v>90%-100%</v>
      </c>
      <c r="ID33" s="80" t="str">
        <f>VLOOKUP(TRUNC([76]Resultados_reescalado!ID14,3),$LH$6:$LI$1006,2,0)</f>
        <v>90%-100%</v>
      </c>
      <c r="IE33" s="80" t="str">
        <f>VLOOKUP(TRUNC([76]Resultados_reescalado!IE14,3),$LH$6:$LI$1006,2,0)</f>
        <v>90%-100%</v>
      </c>
      <c r="IF33" s="80" t="str">
        <f>VLOOKUP(TRUNC([76]Resultados_reescalado!IF14,3),$LH$6:$LI$1006,2,0)</f>
        <v>90%-100%</v>
      </c>
      <c r="IG33" s="80" t="str">
        <f>VLOOKUP(TRUNC([76]Resultados_reescalado!IG14,3),$LH$6:$LI$1006,2,0)</f>
        <v>90%-100%</v>
      </c>
      <c r="IH33" s="80" t="str">
        <f>VLOOKUP(TRUNC([76]Resultados_reescalado!IH14,3),$LH$6:$LI$1006,2,0)</f>
        <v>90%-100%</v>
      </c>
      <c r="II33" s="80" t="str">
        <f>VLOOKUP(TRUNC([76]Resultados_reescalado!II14,3),$LH$6:$LI$1006,2,0)</f>
        <v>90%-100%</v>
      </c>
      <c r="IJ33" s="80" t="str">
        <f>VLOOKUP(TRUNC([76]Resultados_reescalado!IJ14,3),$LH$6:$LI$1006,2,0)</f>
        <v>90%-100%</v>
      </c>
      <c r="IK33" s="80" t="str">
        <f>VLOOKUP(TRUNC([76]Resultados_reescalado!IK14,3),$LH$6:$LI$1006,2,0)</f>
        <v>90%-100%</v>
      </c>
      <c r="IL33" s="80" t="str">
        <f>VLOOKUP(TRUNC([76]Resultados_reescalado!IL14,3),$LH$6:$LI$1006,2,0)</f>
        <v>90%-100%</v>
      </c>
      <c r="IM33" s="80" t="str">
        <f>VLOOKUP(TRUNC([76]Resultados_reescalado!IM14,3),$LH$6:$LI$1006,2,0)</f>
        <v>90%-100%</v>
      </c>
      <c r="IN33" s="80" t="str">
        <f>VLOOKUP(TRUNC([76]Resultados_reescalado!IN14,3),$LH$6:$LI$1006,2,0)</f>
        <v>90%-100%</v>
      </c>
      <c r="IO33" s="80" t="str">
        <f>VLOOKUP(TRUNC([76]Resultados_reescalado!IO14,3),$LH$6:$LI$1006,2,0)</f>
        <v>90%-100%</v>
      </c>
      <c r="IP33" s="80" t="str">
        <f>VLOOKUP(TRUNC([76]Resultados_reescalado!IP14,3),$LH$6:$LI$1006,2,0)</f>
        <v>90%-100%</v>
      </c>
      <c r="IQ33" s="80" t="str">
        <f>VLOOKUP(TRUNC([76]Resultados_reescalado!IQ14,3),$LH$6:$LI$1006,2,0)</f>
        <v>90%-100%</v>
      </c>
      <c r="IR33" s="80" t="str">
        <f>VLOOKUP(TRUNC([76]Resultados_reescalado!IR14,3),$LH$6:$LI$1006,2,0)</f>
        <v>90%-100%</v>
      </c>
      <c r="IS33" s="80" t="str">
        <f>VLOOKUP(TRUNC([76]Resultados_reescalado!IS14,3),$LH$6:$LI$1006,2,0)</f>
        <v>90%-100%</v>
      </c>
      <c r="IT33" s="80" t="str">
        <f>VLOOKUP(TRUNC([76]Resultados_reescalado!IT14,3),$LH$6:$LI$1006,2,0)</f>
        <v>90%-100%</v>
      </c>
      <c r="IU33" s="80" t="str">
        <f>VLOOKUP(TRUNC([76]Resultados_reescalado!IU14,3),$LH$6:$LI$1006,2,0)</f>
        <v>90%-100%</v>
      </c>
      <c r="IV33" s="80" t="str">
        <f>VLOOKUP(TRUNC([76]Resultados_reescalado!IV14,3),$LH$6:$LI$1006,2,0)</f>
        <v>90%-100%</v>
      </c>
      <c r="IW33" s="80" t="str">
        <f>VLOOKUP(TRUNC([76]Resultados_reescalado!IW14,3),$LH$6:$LI$1006,2,0)</f>
        <v>90%-100%</v>
      </c>
      <c r="IX33" s="80" t="str">
        <f>VLOOKUP(TRUNC([76]Resultados_reescalado!IX14,3),$LH$6:$LI$1006,2,0)</f>
        <v>90%-100%</v>
      </c>
      <c r="IY33" s="80" t="str">
        <f>VLOOKUP(TRUNC([76]Resultados_reescalado!IY14,3),$LH$6:$LI$1006,2,0)</f>
        <v>90%-100%</v>
      </c>
      <c r="IZ33" s="80" t="str">
        <f>VLOOKUP(TRUNC([76]Resultados_reescalado!IZ14,3),$LH$6:$LI$1006,2,0)</f>
        <v>90%-100%</v>
      </c>
      <c r="JA33" s="80" t="str">
        <f>VLOOKUP(TRUNC([76]Resultados_reescalado!JA14,3),$LH$6:$LI$1006,2,0)</f>
        <v>90%-100%</v>
      </c>
      <c r="JB33" s="80" t="str">
        <f>VLOOKUP(TRUNC([76]Resultados_reescalado!JB14,3),$LH$6:$LI$1006,2,0)</f>
        <v>90%-100%</v>
      </c>
      <c r="JC33" s="80" t="str">
        <f>VLOOKUP(TRUNC([76]Resultados_reescalado!JC14,3),$LH$6:$LI$1006,2,0)</f>
        <v>90%-100%</v>
      </c>
      <c r="JD33" s="80" t="str">
        <f>VLOOKUP(TRUNC([76]Resultados_reescalado!JD14,3),$LH$6:$LI$1006,2,0)</f>
        <v>90%-100%</v>
      </c>
      <c r="JE33" s="80" t="str">
        <f>VLOOKUP(TRUNC([76]Resultados_reescalado!JE14,3),$LH$6:$LI$1006,2,0)</f>
        <v>90%-100%</v>
      </c>
      <c r="JF33" s="80" t="str">
        <f>VLOOKUP(TRUNC([76]Resultados_reescalado!JF14,3),$LH$6:$LI$1006,2,0)</f>
        <v>90%-100%</v>
      </c>
      <c r="JG33" s="80" t="str">
        <f>VLOOKUP(TRUNC([76]Resultados_reescalado!JG14,3),$LH$6:$LI$1006,2,0)</f>
        <v>90%-100%</v>
      </c>
      <c r="JH33" s="80" t="str">
        <f>VLOOKUP(TRUNC([76]Resultados_reescalado!JH14,3),$LH$6:$LI$1006,2,0)</f>
        <v>90%-100%</v>
      </c>
      <c r="JI33" s="80" t="str">
        <f>VLOOKUP(TRUNC([76]Resultados_reescalado!JI14,3),$LH$6:$LI$1006,2,0)</f>
        <v>90%-100%</v>
      </c>
      <c r="JJ33" s="80" t="str">
        <f>VLOOKUP(TRUNC([76]Resultados_reescalado!JJ14,3),$LH$6:$LI$1006,2,0)</f>
        <v>90%-100%</v>
      </c>
      <c r="JK33" s="80" t="str">
        <f>VLOOKUP(TRUNC([76]Resultados_reescalado!JK14,3),$LH$6:$LI$1006,2,0)</f>
        <v>90%-100%</v>
      </c>
      <c r="JL33" s="80" t="str">
        <f>VLOOKUP(TRUNC([76]Resultados_reescalado!JL14,3),$LH$6:$LI$1006,2,0)</f>
        <v>90%-100%</v>
      </c>
      <c r="JM33" s="80" t="str">
        <f>VLOOKUP(TRUNC([76]Resultados_reescalado!JM14,3),$LH$6:$LI$1006,2,0)</f>
        <v>90%-100%</v>
      </c>
      <c r="JN33" s="80" t="str">
        <f>VLOOKUP(TRUNC([76]Resultados_reescalado!JN14,3),$LH$6:$LI$1006,2,0)</f>
        <v>90%-100%</v>
      </c>
      <c r="JO33" s="80" t="str">
        <f>VLOOKUP(TRUNC([76]Resultados_reescalado!JO14,3),$LH$6:$LI$1006,2,0)</f>
        <v>90%-100%</v>
      </c>
      <c r="JP33" s="80" t="str">
        <f>VLOOKUP(TRUNC([76]Resultados_reescalado!JP14,3),$LH$6:$LI$1006,2,0)</f>
        <v>90%-100%</v>
      </c>
      <c r="JQ33" s="80" t="str">
        <f>VLOOKUP(TRUNC([76]Resultados_reescalado!JQ14,3),$LH$6:$LI$1006,2,0)</f>
        <v>90%-100%</v>
      </c>
      <c r="JR33" s="80" t="str">
        <f>VLOOKUP(TRUNC([76]Resultados_reescalado!JR14,3),$LH$6:$LI$1006,2,0)</f>
        <v>90%-100%</v>
      </c>
      <c r="JS33" s="80" t="str">
        <f>VLOOKUP(TRUNC([76]Resultados_reescalado!JS14,3),$LH$6:$LI$1006,2,0)</f>
        <v>90%-100%</v>
      </c>
      <c r="JT33" s="80" t="str">
        <f>VLOOKUP(TRUNC([76]Resultados_reescalado!JT14,3),$LH$6:$LI$1006,2,0)</f>
        <v>90%-100%</v>
      </c>
      <c r="JU33" s="80" t="str">
        <f>VLOOKUP(TRUNC([76]Resultados_reescalado!JU14,3),$LH$6:$LI$1006,2,0)</f>
        <v>90%-100%</v>
      </c>
      <c r="JV33" s="80" t="str">
        <f>VLOOKUP(TRUNC([76]Resultados_reescalado!JV14,3),$LH$6:$LI$1006,2,0)</f>
        <v>90%-100%</v>
      </c>
      <c r="JW33" s="80" t="str">
        <f>VLOOKUP(TRUNC([76]Resultados_reescalado!JW14,3),$LH$6:$LI$1006,2,0)</f>
        <v>90%-100%</v>
      </c>
      <c r="JX33" s="80" t="str">
        <f>VLOOKUP(TRUNC([76]Resultados_reescalado!JX14,3),$LH$6:$LI$1006,2,0)</f>
        <v>90%-100%</v>
      </c>
      <c r="JY33" s="80" t="str">
        <f>VLOOKUP(TRUNC([76]Resultados_reescalado!JY14,3),$LH$6:$LI$1006,2,0)</f>
        <v>90%-100%</v>
      </c>
      <c r="JZ33" s="80" t="str">
        <f>VLOOKUP(TRUNC([76]Resultados_reescalado!JZ14,3),$LH$6:$LI$1006,2,0)</f>
        <v>90%-100%</v>
      </c>
      <c r="KA33" s="80" t="str">
        <f>VLOOKUP(TRUNC([76]Resultados_reescalado!KA14,3),$LH$6:$LI$1006,2,0)</f>
        <v>90%-100%</v>
      </c>
      <c r="KB33" s="80" t="str">
        <f>VLOOKUP(TRUNC([76]Resultados_reescalado!KB14,3),$LH$6:$LI$1006,2,0)</f>
        <v>90%-100%</v>
      </c>
      <c r="KC33" s="80" t="str">
        <f>VLOOKUP(TRUNC([76]Resultados_reescalado!KC14,3),$LH$6:$LI$1006,2,0)</f>
        <v>90%-100%</v>
      </c>
      <c r="KD33" s="80" t="str">
        <f>VLOOKUP(TRUNC([76]Resultados_reescalado!KD14,3),$LH$6:$LI$1006,2,0)</f>
        <v>90%-100%</v>
      </c>
      <c r="KE33" s="80" t="str">
        <f>VLOOKUP(TRUNC([76]Resultados_reescalado!KE14,3),$LH$6:$LI$1006,2,0)</f>
        <v>90%-100%</v>
      </c>
      <c r="KF33" s="80" t="str">
        <f>VLOOKUP(TRUNC([76]Resultados_reescalado!KF14,3),$LH$6:$LI$1006,2,0)</f>
        <v>90%-100%</v>
      </c>
      <c r="KG33" s="80" t="str">
        <f>VLOOKUP(TRUNC([76]Resultados_reescalado!KG14,3),$LH$6:$LI$1006,2,0)</f>
        <v>90%-100%</v>
      </c>
      <c r="KH33" s="80" t="str">
        <f>VLOOKUP(TRUNC([76]Resultados_reescalado!KH14,3),$LH$6:$LI$1006,2,0)</f>
        <v>90%-100%</v>
      </c>
      <c r="KI33" s="80" t="str">
        <f>VLOOKUP(TRUNC([76]Resultados_reescalado!KI14,3),$LH$6:$LI$1006,2,0)</f>
        <v>90%-100%</v>
      </c>
      <c r="KJ33" s="80" t="str">
        <f>VLOOKUP(TRUNC([76]Resultados_reescalado!KJ14,3),$LH$6:$LI$1006,2,0)</f>
        <v>90%-100%</v>
      </c>
      <c r="KK33" s="80" t="str">
        <f>VLOOKUP(TRUNC([76]Resultados_reescalado!KK14,3),$LH$6:$LI$1006,2,0)</f>
        <v>90%-100%</v>
      </c>
      <c r="KL33" s="80" t="str">
        <f>VLOOKUP(TRUNC([76]Resultados_reescalado!KL14,3),$LH$6:$LI$1006,2,0)</f>
        <v>90%-100%</v>
      </c>
      <c r="KM33" s="80" t="str">
        <f>VLOOKUP(TRUNC([76]Resultados_reescalado!KM14,3),$LH$6:$LI$1006,2,0)</f>
        <v>90%-100%</v>
      </c>
      <c r="KN33" s="80" t="str">
        <f>VLOOKUP(TRUNC([76]Resultados_reescalado!KN14,3),$LH$6:$LI$1006,2,0)</f>
        <v>90%-100%</v>
      </c>
      <c r="KO33" s="80" t="str">
        <f>VLOOKUP(TRUNC([76]Resultados_reescalado!KO14,3),$LH$6:$LI$1006,2,0)</f>
        <v>90%-100%</v>
      </c>
      <c r="KP33" s="80" t="str">
        <f>VLOOKUP(TRUNC([76]Resultados_reescalado!KP14,3),$LH$6:$LI$1006,2,0)</f>
        <v>80%-90%</v>
      </c>
      <c r="KQ33" s="80" t="str">
        <f>VLOOKUP(TRUNC([76]Resultados_reescalado!KQ14,3),$LH$6:$LI$1006,2,0)</f>
        <v>80%-90%</v>
      </c>
      <c r="KR33" s="80" t="str">
        <f>VLOOKUP(TRUNC([76]Resultados_reescalado!KR14,3),$LH$6:$LI$1006,2,0)</f>
        <v>80%-90%</v>
      </c>
      <c r="KS33" s="80" t="str">
        <f>VLOOKUP(TRUNC([76]Resultados_reescalado!KS14,3),$LH$6:$LI$1006,2,0)</f>
        <v>80%-90%</v>
      </c>
      <c r="KT33" s="80" t="str">
        <f>VLOOKUP(TRUNC([76]Resultados_reescalado!KT14,3),$LH$6:$LI$1006,2,0)</f>
        <v>80%-90%</v>
      </c>
      <c r="KU33" s="80" t="str">
        <f>VLOOKUP(TRUNC([76]Resultados_reescalado!KU14,3),$LH$6:$LI$1006,2,0)</f>
        <v>70%-80%</v>
      </c>
      <c r="KV33" s="80" t="str">
        <f>VLOOKUP(TRUNC([76]Resultados_reescalado!KV14,3),$LH$6:$LI$1006,2,0)</f>
        <v>80%-90%</v>
      </c>
      <c r="KW33" s="80" t="str">
        <f>VLOOKUP(TRUNC([76]Resultados_reescalado!KW14,3),$LH$6:$LI$1006,2,0)</f>
        <v>80%-90%</v>
      </c>
      <c r="KX33" s="80" t="str">
        <f>VLOOKUP(TRUNC([76]Resultados_reescalado!KX14,3),$LH$6:$LI$1006,2,0)</f>
        <v>80%-90%</v>
      </c>
      <c r="KY33" s="80" t="str">
        <f>VLOOKUP(TRUNC([76]Resultados_reescalado!KY14,3),$LH$6:$LI$1006,2,0)</f>
        <v>70%-80%</v>
      </c>
      <c r="KZ33" s="80" t="str">
        <f>VLOOKUP(TRUNC([76]Resultados_reescalado!KZ14,3),$LH$6:$LI$1006,2,0)</f>
        <v>70%-80%</v>
      </c>
      <c r="LA33" s="80" t="str">
        <f>VLOOKUP(TRUNC([76]Resultados_reescalado!LA14,3),$LH$6:$LI$1006,2,0)</f>
        <v>70%-80%</v>
      </c>
      <c r="LB33" s="80" t="str">
        <f>VLOOKUP(TRUNC([76]Resultados_reescalado!LB14,3),$LH$6:$LI$1006,2,0)</f>
        <v>70%-80%</v>
      </c>
      <c r="LC33" s="80" t="str">
        <f>VLOOKUP(TRUNC([76]Resultados_reescalado!LC14,3),$LH$6:$LI$1006,2,0)</f>
        <v>70%-80%</v>
      </c>
      <c r="LD33" s="80" t="str">
        <f>VLOOKUP(TRUNC([76]Resultados_reescalado!LD14,3),$LH$6:$LI$1006,2,0)</f>
        <v>70%-80%</v>
      </c>
      <c r="LE33" s="80" t="str">
        <f>VLOOKUP(TRUNC([76]Resultados_reescalado!LE14,3),$LH$6:$LI$1006,2,0)</f>
        <v>80%-90%</v>
      </c>
      <c r="LF33" s="80" t="str">
        <f>VLOOKUP(TRUNC([76]Resultados_reescalado!LF14,3),$LH$6:$LI$1006,2,0)</f>
        <v>70%-80%</v>
      </c>
      <c r="LH33">
        <v>2.7E-2</v>
      </c>
      <c r="LI33" t="s">
        <v>1049</v>
      </c>
    </row>
    <row r="34" spans="1:321">
      <c r="A34">
        <f>([76]Resultados_reescalado!A15)*100</f>
        <v>13</v>
      </c>
      <c r="B34" s="80" t="str">
        <f>VLOOKUP(TRUNC([76]Resultados_reescalado!B15,3),$LH$6:$LI$1006,2,0)</f>
        <v>90%-100%</v>
      </c>
      <c r="C34" s="80" t="str">
        <f>VLOOKUP(TRUNC([76]Resultados_reescalado!C15,3),$LH$6:$LI$1006,2,0)</f>
        <v>90%-100%</v>
      </c>
      <c r="D34" s="80" t="str">
        <f>VLOOKUP(TRUNC([76]Resultados_reescalado!D15,3),$LH$6:$LI$1006,2,0)</f>
        <v>90%-100%</v>
      </c>
      <c r="E34" s="80" t="str">
        <f>VLOOKUP(TRUNC([76]Resultados_reescalado!E15,3),$LH$6:$LI$1006,2,0)</f>
        <v>90%-100%</v>
      </c>
      <c r="F34" s="80" t="str">
        <f>VLOOKUP(TRUNC([76]Resultados_reescalado!F15,3),$LH$6:$LI$1006,2,0)</f>
        <v>90%-100%</v>
      </c>
      <c r="G34" s="80" t="str">
        <f>VLOOKUP(TRUNC([76]Resultados_reescalado!G15,3),$LH$6:$LI$1006,2,0)</f>
        <v>90%-100%</v>
      </c>
      <c r="H34" s="80" t="str">
        <f>VLOOKUP(TRUNC([76]Resultados_reescalado!H15,3),$LH$6:$LI$1006,2,0)</f>
        <v>90%-100%</v>
      </c>
      <c r="I34" s="80" t="str">
        <f>VLOOKUP(TRUNC([76]Resultados_reescalado!I15,3),$LH$6:$LI$1006,2,0)</f>
        <v>90%-100%</v>
      </c>
      <c r="J34" s="80" t="str">
        <f>VLOOKUP(TRUNC([76]Resultados_reescalado!J15,3),$LH$6:$LI$1006,2,0)</f>
        <v>90%-100%</v>
      </c>
      <c r="K34" s="80" t="str">
        <f>VLOOKUP(TRUNC([76]Resultados_reescalado!K15,3),$LH$6:$LI$1006,2,0)</f>
        <v>90%-100%</v>
      </c>
      <c r="L34" s="80" t="str">
        <f>VLOOKUP(TRUNC([76]Resultados_reescalado!L15,3),$LH$6:$LI$1006,2,0)</f>
        <v>90%-100%</v>
      </c>
      <c r="M34" s="80" t="str">
        <f>VLOOKUP(TRUNC([76]Resultados_reescalado!M15,3),$LH$6:$LI$1006,2,0)</f>
        <v>80%-90%</v>
      </c>
      <c r="N34" s="80" t="str">
        <f>VLOOKUP(TRUNC([76]Resultados_reescalado!N15,3),$LH$6:$LI$1006,2,0)</f>
        <v>70%-80%</v>
      </c>
      <c r="O34" s="80" t="str">
        <f>VLOOKUP(TRUNC([76]Resultados_reescalado!O15,3),$LH$6:$LI$1006,2,0)</f>
        <v>60%-70%</v>
      </c>
      <c r="P34" s="80" t="str">
        <f>VLOOKUP(TRUNC([76]Resultados_reescalado!P15,3),$LH$6:$LI$1006,2,0)</f>
        <v>70%-80%</v>
      </c>
      <c r="Q34" s="80" t="str">
        <f>VLOOKUP(TRUNC([76]Resultados_reescalado!Q15,3),$LH$6:$LI$1006,2,0)</f>
        <v>70%-80%</v>
      </c>
      <c r="R34" s="80" t="str">
        <f>VLOOKUP(TRUNC([76]Resultados_reescalado!R15,3),$LH$6:$LI$1006,2,0)</f>
        <v>70%-80%</v>
      </c>
      <c r="S34" s="80" t="str">
        <f>VLOOKUP(TRUNC([76]Resultados_reescalado!S15,3),$LH$6:$LI$1006,2,0)</f>
        <v>70%-80%</v>
      </c>
      <c r="T34" s="80" t="str">
        <f>VLOOKUP(TRUNC([76]Resultados_reescalado!T15,3),$LH$6:$LI$1006,2,0)</f>
        <v>70%-80%</v>
      </c>
      <c r="U34" s="80" t="str">
        <f>VLOOKUP(TRUNC([76]Resultados_reescalado!U15,3),$LH$6:$LI$1006,2,0)</f>
        <v>60%-70%</v>
      </c>
      <c r="V34" s="80" t="str">
        <f>VLOOKUP(TRUNC([76]Resultados_reescalado!V15,3),$LH$6:$LI$1006,2,0)</f>
        <v>70%-80%</v>
      </c>
      <c r="W34" s="80" t="str">
        <f>VLOOKUP(TRUNC([76]Resultados_reescalado!W15,3),$LH$6:$LI$1006,2,0)</f>
        <v>70%-80%</v>
      </c>
      <c r="X34" s="80" t="str">
        <f>VLOOKUP(TRUNC([76]Resultados_reescalado!X15,3),$LH$6:$LI$1006,2,0)</f>
        <v>70%-80%</v>
      </c>
      <c r="Y34" s="80" t="str">
        <f>VLOOKUP(TRUNC([76]Resultados_reescalado!Y15,3),$LH$6:$LI$1006,2,0)</f>
        <v>70%-80%</v>
      </c>
      <c r="Z34" s="80" t="str">
        <f>VLOOKUP(TRUNC([76]Resultados_reescalado!Z15,3),$LH$6:$LI$1006,2,0)</f>
        <v>80%-90%</v>
      </c>
      <c r="AA34" s="80" t="str">
        <f>VLOOKUP(TRUNC([76]Resultados_reescalado!AA15,3),$LH$6:$LI$1006,2,0)</f>
        <v>70%-80%</v>
      </c>
      <c r="AB34" s="80" t="str">
        <f>VLOOKUP(TRUNC([76]Resultados_reescalado!AB15,3),$LH$6:$LI$1006,2,0)</f>
        <v>80%-90%</v>
      </c>
      <c r="AC34" s="80" t="str">
        <f>VLOOKUP(TRUNC([76]Resultados_reescalado!AC15,3),$LH$6:$LI$1006,2,0)</f>
        <v>70%-80%</v>
      </c>
      <c r="AD34" s="80" t="str">
        <f>VLOOKUP(TRUNC([76]Resultados_reescalado!AD15,3),$LH$6:$LI$1006,2,0)</f>
        <v>80%-90%</v>
      </c>
      <c r="AE34" s="80" t="str">
        <f>VLOOKUP(TRUNC([76]Resultados_reescalado!AE15,3),$LH$6:$LI$1006,2,0)</f>
        <v>80%-90%</v>
      </c>
      <c r="AF34" s="80" t="str">
        <f>VLOOKUP(TRUNC([76]Resultados_reescalado!AF15,3),$LH$6:$LI$1006,2,0)</f>
        <v>70%-80%</v>
      </c>
      <c r="AG34" s="80" t="str">
        <f>VLOOKUP(TRUNC([76]Resultados_reescalado!AG15,3),$LH$6:$LI$1006,2,0)</f>
        <v>80%-90%</v>
      </c>
      <c r="AH34" s="80" t="str">
        <f>VLOOKUP(TRUNC([76]Resultados_reescalado!AH15,3),$LH$6:$LI$1006,2,0)</f>
        <v>70%-80%</v>
      </c>
      <c r="AI34" s="80" t="str">
        <f>VLOOKUP(TRUNC([76]Resultados_reescalado!AI15,3),$LH$6:$LI$1006,2,0)</f>
        <v>80%-90%</v>
      </c>
      <c r="AJ34" s="80" t="str">
        <f>VLOOKUP(TRUNC([76]Resultados_reescalado!AJ15,3),$LH$6:$LI$1006,2,0)</f>
        <v>80%-90%</v>
      </c>
      <c r="AK34" s="80" t="str">
        <f>VLOOKUP(TRUNC([76]Resultados_reescalado!AK15,3),$LH$6:$LI$1006,2,0)</f>
        <v>90%-100%</v>
      </c>
      <c r="AL34" s="80" t="str">
        <f>VLOOKUP(TRUNC([76]Resultados_reescalado!AL15,3),$LH$6:$LI$1006,2,0)</f>
        <v>90%-100%</v>
      </c>
      <c r="AM34" s="80" t="str">
        <f>VLOOKUP(TRUNC([76]Resultados_reescalado!AM15,3),$LH$6:$LI$1006,2,0)</f>
        <v>90%-100%</v>
      </c>
      <c r="AN34" s="80" t="str">
        <f>VLOOKUP(TRUNC([76]Resultados_reescalado!AN15,3),$LH$6:$LI$1006,2,0)</f>
        <v>90%-100%</v>
      </c>
      <c r="AO34" s="80" t="str">
        <f>VLOOKUP(TRUNC([76]Resultados_reescalado!AO15,3),$LH$6:$LI$1006,2,0)</f>
        <v>90%-100%</v>
      </c>
      <c r="AP34" s="80" t="str">
        <f>VLOOKUP(TRUNC([76]Resultados_reescalado!AP15,3),$LH$6:$LI$1006,2,0)</f>
        <v>90%-100%</v>
      </c>
      <c r="AQ34" s="80" t="str">
        <f>VLOOKUP(TRUNC([76]Resultados_reescalado!AQ15,3),$LH$6:$LI$1006,2,0)</f>
        <v>80%-90%</v>
      </c>
      <c r="AR34" s="80" t="str">
        <f>VLOOKUP(TRUNC([76]Resultados_reescalado!AR15,3),$LH$6:$LI$1006,2,0)</f>
        <v>90%-100%</v>
      </c>
      <c r="AS34" s="80" t="str">
        <f>VLOOKUP(TRUNC([76]Resultados_reescalado!AS15,3),$LH$6:$LI$1006,2,0)</f>
        <v>90%-100%</v>
      </c>
      <c r="AT34" s="80" t="str">
        <f>VLOOKUP(TRUNC([76]Resultados_reescalado!AT15,3),$LH$6:$LI$1006,2,0)</f>
        <v>90%-100%</v>
      </c>
      <c r="AU34" s="80" t="str">
        <f>VLOOKUP(TRUNC([76]Resultados_reescalado!AU15,3),$LH$6:$LI$1006,2,0)</f>
        <v>90%-100%</v>
      </c>
      <c r="AV34" s="80" t="str">
        <f>VLOOKUP(TRUNC([76]Resultados_reescalado!AV15,3),$LH$6:$LI$1006,2,0)</f>
        <v>90%-100%</v>
      </c>
      <c r="AW34" s="80" t="str">
        <f>VLOOKUP(TRUNC([76]Resultados_reescalado!AW15,3),$LH$6:$LI$1006,2,0)</f>
        <v>90%-100%</v>
      </c>
      <c r="AX34" s="80" t="str">
        <f>VLOOKUP(TRUNC([76]Resultados_reescalado!AX15,3),$LH$6:$LI$1006,2,0)</f>
        <v>70%-80%</v>
      </c>
      <c r="AY34" s="80" t="str">
        <f>VLOOKUP(TRUNC([76]Resultados_reescalado!AY15,3),$LH$6:$LI$1006,2,0)</f>
        <v>80%-90%</v>
      </c>
      <c r="AZ34" s="80" t="str">
        <f>VLOOKUP(TRUNC([76]Resultados_reescalado!AZ15,3),$LH$6:$LI$1006,2,0)</f>
        <v>80%-90%</v>
      </c>
      <c r="BA34" s="80" t="str">
        <f>VLOOKUP(TRUNC([76]Resultados_reescalado!BA15,3),$LH$6:$LI$1006,2,0)</f>
        <v>90%-100%</v>
      </c>
      <c r="BB34" s="80" t="str">
        <f>VLOOKUP(TRUNC([76]Resultados_reescalado!BB15,3),$LH$6:$LI$1006,2,0)</f>
        <v>60%-70%</v>
      </c>
      <c r="BC34" s="80" t="str">
        <f>VLOOKUP(TRUNC([76]Resultados_reescalado!BC15,3),$LH$6:$LI$1006,2,0)</f>
        <v>60%-70%</v>
      </c>
      <c r="BD34" s="80" t="str">
        <f>VLOOKUP(TRUNC([76]Resultados_reescalado!BD15,3),$LH$6:$LI$1006,2,0)</f>
        <v>80%-90%</v>
      </c>
      <c r="BE34" s="80" t="str">
        <f>VLOOKUP(TRUNC([76]Resultados_reescalado!BE15,3),$LH$6:$LI$1006,2,0)</f>
        <v>90%-100%</v>
      </c>
      <c r="BF34" s="80" t="str">
        <f>VLOOKUP(TRUNC([76]Resultados_reescalado!BF15,3),$LH$6:$LI$1006,2,0)</f>
        <v>90%-100%</v>
      </c>
      <c r="BG34" s="80" t="str">
        <f>VLOOKUP(TRUNC([76]Resultados_reescalado!BG15,3),$LH$6:$LI$1006,2,0)</f>
        <v>90%-100%</v>
      </c>
      <c r="BH34" s="80" t="str">
        <f>VLOOKUP(TRUNC([76]Resultados_reescalado!BH15,3),$LH$6:$LI$1006,2,0)</f>
        <v>90%-100%</v>
      </c>
      <c r="BI34" s="80" t="str">
        <f>VLOOKUP(TRUNC([76]Resultados_reescalado!BI15,3),$LH$6:$LI$1006,2,0)</f>
        <v>90%-100%</v>
      </c>
      <c r="BJ34" s="80" t="str">
        <f>VLOOKUP(TRUNC([76]Resultados_reescalado!BJ15,3),$LH$6:$LI$1006,2,0)</f>
        <v>90%-100%</v>
      </c>
      <c r="BK34" s="80" t="str">
        <f>VLOOKUP(TRUNC([76]Resultados_reescalado!BK15,3),$LH$6:$LI$1006,2,0)</f>
        <v>90%-100%</v>
      </c>
      <c r="BL34" s="80" t="str">
        <f>VLOOKUP(TRUNC([76]Resultados_reescalado!BL15,3),$LH$6:$LI$1006,2,0)</f>
        <v>90%-100%</v>
      </c>
      <c r="BM34" s="80" t="str">
        <f>VLOOKUP(TRUNC([76]Resultados_reescalado!BM15,3),$LH$6:$LI$1006,2,0)</f>
        <v>90%-100%</v>
      </c>
      <c r="BN34" s="80" t="str">
        <f>VLOOKUP(TRUNC([76]Resultados_reescalado!BN15,3),$LH$6:$LI$1006,2,0)</f>
        <v>90%-100%</v>
      </c>
      <c r="BO34" s="80" t="str">
        <f>VLOOKUP(TRUNC([76]Resultados_reescalado!BO15,3),$LH$6:$LI$1006,2,0)</f>
        <v>90%-100%</v>
      </c>
      <c r="BP34" s="80" t="str">
        <f>VLOOKUP(TRUNC([76]Resultados_reescalado!BP15,3),$LH$6:$LI$1006,2,0)</f>
        <v>90%-100%</v>
      </c>
      <c r="BQ34" s="80" t="str">
        <f>VLOOKUP(TRUNC([76]Resultados_reescalado!BQ15,3),$LH$6:$LI$1006,2,0)</f>
        <v>90%-100%</v>
      </c>
      <c r="BR34" s="80" t="str">
        <f>VLOOKUP(TRUNC([76]Resultados_reescalado!BR15,3),$LH$6:$LI$1006,2,0)</f>
        <v>80%-90%</v>
      </c>
      <c r="BS34" s="80" t="str">
        <f>VLOOKUP(TRUNC([76]Resultados_reescalado!BS15,3),$LH$6:$LI$1006,2,0)</f>
        <v>80%-90%</v>
      </c>
      <c r="BT34" s="80" t="str">
        <f>VLOOKUP(TRUNC([76]Resultados_reescalado!BT15,3),$LH$6:$LI$1006,2,0)</f>
        <v>90%-100%</v>
      </c>
      <c r="BU34" s="80" t="str">
        <f>VLOOKUP(TRUNC([76]Resultados_reescalado!BU15,3),$LH$6:$LI$1006,2,0)</f>
        <v>90%-100%</v>
      </c>
      <c r="BV34" s="80" t="str">
        <f>VLOOKUP(TRUNC([76]Resultados_reescalado!BV15,3),$LH$6:$LI$1006,2,0)</f>
        <v>90%-100%</v>
      </c>
      <c r="BW34" s="80" t="str">
        <f>VLOOKUP(TRUNC([76]Resultados_reescalado!BW15,3),$LH$6:$LI$1006,2,0)</f>
        <v>90%-100%</v>
      </c>
      <c r="BX34" s="80" t="str">
        <f>VLOOKUP(TRUNC([76]Resultados_reescalado!BX15,3),$LH$6:$LI$1006,2,0)</f>
        <v>90%-100%</v>
      </c>
      <c r="BY34" s="80" t="str">
        <f>VLOOKUP(TRUNC([76]Resultados_reescalado!BY15,3),$LH$6:$LI$1006,2,0)</f>
        <v>80%-90%</v>
      </c>
      <c r="BZ34" s="80" t="str">
        <f>VLOOKUP(TRUNC([76]Resultados_reescalado!BZ15,3),$LH$6:$LI$1006,2,0)</f>
        <v>80%-90%</v>
      </c>
      <c r="CA34" s="80" t="str">
        <f>VLOOKUP(TRUNC([76]Resultados_reescalado!CA15,3),$LH$6:$LI$1006,2,0)</f>
        <v>60%-70%</v>
      </c>
      <c r="CB34" s="80" t="str">
        <f>VLOOKUP(TRUNC([76]Resultados_reescalado!CB15,3),$LH$6:$LI$1006,2,0)</f>
        <v>60%-70%</v>
      </c>
      <c r="CC34" s="80" t="str">
        <f>VLOOKUP(TRUNC([76]Resultados_reescalado!CC15,3),$LH$6:$LI$1006,2,0)</f>
        <v>60%-70%</v>
      </c>
      <c r="CD34" s="80" t="str">
        <f>VLOOKUP(TRUNC([76]Resultados_reescalado!CD15,3),$LH$6:$LI$1006,2,0)</f>
        <v>60%-70%</v>
      </c>
      <c r="CE34" s="80" t="str">
        <f>VLOOKUP(TRUNC([76]Resultados_reescalado!CE15,3),$LH$6:$LI$1006,2,0)</f>
        <v>60%-70%</v>
      </c>
      <c r="CF34" s="80" t="str">
        <f>VLOOKUP(TRUNC([76]Resultados_reescalado!CF15,3),$LH$6:$LI$1006,2,0)</f>
        <v>60%-70%</v>
      </c>
      <c r="CG34" s="80" t="str">
        <f>VLOOKUP(TRUNC([76]Resultados_reescalado!CG15,3),$LH$6:$LI$1006,2,0)</f>
        <v>70%-80%</v>
      </c>
      <c r="CH34" s="80" t="str">
        <f>VLOOKUP(TRUNC([76]Resultados_reescalado!CH15,3),$LH$6:$LI$1006,2,0)</f>
        <v>70%-80%</v>
      </c>
      <c r="CI34" s="80" t="str">
        <f>VLOOKUP(TRUNC([76]Resultados_reescalado!CI15,3),$LH$6:$LI$1006,2,0)</f>
        <v>60%-70%</v>
      </c>
      <c r="CJ34" s="80" t="str">
        <f>VLOOKUP(TRUNC([76]Resultados_reescalado!CJ15,3),$LH$6:$LI$1006,2,0)</f>
        <v>70%-80%</v>
      </c>
      <c r="CK34" s="80" t="str">
        <f>VLOOKUP(TRUNC([76]Resultados_reescalado!CK15,3),$LH$6:$LI$1006,2,0)</f>
        <v>90%-100%</v>
      </c>
      <c r="CL34" s="80" t="str">
        <f>VLOOKUP(TRUNC([76]Resultados_reescalado!CL15,3),$LH$6:$LI$1006,2,0)</f>
        <v>90%-100%</v>
      </c>
      <c r="CM34" s="80" t="str">
        <f>VLOOKUP(TRUNC([76]Resultados_reescalado!CM15,3),$LH$6:$LI$1006,2,0)</f>
        <v>90%-100%</v>
      </c>
      <c r="CN34" s="80" t="str">
        <f>VLOOKUP(TRUNC([76]Resultados_reescalado!CN15,3),$LH$6:$LI$1006,2,0)</f>
        <v>90%-100%</v>
      </c>
      <c r="CO34" s="80" t="str">
        <f>VLOOKUP(TRUNC([76]Resultados_reescalado!CO15,3),$LH$6:$LI$1006,2,0)</f>
        <v>90%-100%</v>
      </c>
      <c r="CP34" s="80" t="str">
        <f>VLOOKUP(TRUNC([76]Resultados_reescalado!CP15,3),$LH$6:$LI$1006,2,0)</f>
        <v>80%-90%</v>
      </c>
      <c r="CQ34" s="80" t="str">
        <f>VLOOKUP(TRUNC([76]Resultados_reescalado!CQ15,3),$LH$6:$LI$1006,2,0)</f>
        <v>80%-90%</v>
      </c>
      <c r="CR34" s="80" t="str">
        <f>VLOOKUP(TRUNC([76]Resultados_reescalado!CR15,3),$LH$6:$LI$1006,2,0)</f>
        <v>80%-90%</v>
      </c>
      <c r="CS34" s="80" t="str">
        <f>VLOOKUP(TRUNC([76]Resultados_reescalado!CS15,3),$LH$6:$LI$1006,2,0)</f>
        <v>80%-90%</v>
      </c>
      <c r="CT34" s="80" t="str">
        <f>VLOOKUP(TRUNC([76]Resultados_reescalado!CT15,3),$LH$6:$LI$1006,2,0)</f>
        <v>80%-90%</v>
      </c>
      <c r="CU34" s="80" t="str">
        <f>VLOOKUP(TRUNC([76]Resultados_reescalado!CU15,3),$LH$6:$LI$1006,2,0)</f>
        <v>60%-70%</v>
      </c>
      <c r="CV34" s="80" t="str">
        <f>VLOOKUP(TRUNC([76]Resultados_reescalado!CV15,3),$LH$6:$LI$1006,2,0)</f>
        <v>70%-80%</v>
      </c>
      <c r="CW34" s="80" t="str">
        <f>VLOOKUP(TRUNC([76]Resultados_reescalado!CW15,3),$LH$6:$LI$1006,2,0)</f>
        <v>60%-70%</v>
      </c>
      <c r="CX34" s="80" t="str">
        <f>VLOOKUP(TRUNC([76]Resultados_reescalado!CX15,3),$LH$6:$LI$1006,2,0)</f>
        <v>60%-70%</v>
      </c>
      <c r="CY34" s="80" t="str">
        <f>VLOOKUP(TRUNC([76]Resultados_reescalado!CY15,3),$LH$6:$LI$1006,2,0)</f>
        <v>60%-70%</v>
      </c>
      <c r="CZ34" s="80" t="str">
        <f>VLOOKUP(TRUNC([76]Resultados_reescalado!CZ15,3),$LH$6:$LI$1006,2,0)</f>
        <v>70%-80%</v>
      </c>
      <c r="DA34" s="80" t="str">
        <f>VLOOKUP(TRUNC([76]Resultados_reescalado!DA15,3),$LH$6:$LI$1006,2,0)</f>
        <v>70%-80%</v>
      </c>
      <c r="DB34" s="80" t="str">
        <f>VLOOKUP(TRUNC([76]Resultados_reescalado!DB15,3),$LH$6:$LI$1006,2,0)</f>
        <v>70%-80%</v>
      </c>
      <c r="DC34" s="80" t="str">
        <f>VLOOKUP(TRUNC([76]Resultados_reescalado!DC15,3),$LH$6:$LI$1006,2,0)</f>
        <v>70%-80%</v>
      </c>
      <c r="DD34" s="80" t="str">
        <f>VLOOKUP(TRUNC([76]Resultados_reescalado!DD15,3),$LH$6:$LI$1006,2,0)</f>
        <v>70%-80%</v>
      </c>
      <c r="DE34" s="80" t="str">
        <f>VLOOKUP(TRUNC([76]Resultados_reescalado!DE15,3),$LH$6:$LI$1006,2,0)</f>
        <v>70%-80%</v>
      </c>
      <c r="DF34" s="80" t="str">
        <f>VLOOKUP(TRUNC([76]Resultados_reescalado!DF15,3),$LH$6:$LI$1006,2,0)</f>
        <v>70%-80%</v>
      </c>
      <c r="DG34" s="80" t="str">
        <f>VLOOKUP(TRUNC([76]Resultados_reescalado!DG15,3),$LH$6:$LI$1006,2,0)</f>
        <v>70%-80%</v>
      </c>
      <c r="DH34" s="80" t="str">
        <f>VLOOKUP(TRUNC([76]Resultados_reescalado!DH15,3),$LH$6:$LI$1006,2,0)</f>
        <v>60%-70%</v>
      </c>
      <c r="DI34" s="80" t="str">
        <f>VLOOKUP(TRUNC([76]Resultados_reescalado!DI15,3),$LH$6:$LI$1006,2,0)</f>
        <v>70%-80%</v>
      </c>
      <c r="DJ34" s="80" t="str">
        <f>VLOOKUP(TRUNC([76]Resultados_reescalado!DJ15,3),$LH$6:$LI$1006,2,0)</f>
        <v>70%-80%</v>
      </c>
      <c r="DK34" s="80" t="str">
        <f>VLOOKUP(TRUNC([76]Resultados_reescalado!DK15,3),$LH$6:$LI$1006,2,0)</f>
        <v>50%-60%</v>
      </c>
      <c r="DL34" s="80" t="str">
        <f>VLOOKUP(TRUNC([76]Resultados_reescalado!DL15,3),$LH$6:$LI$1006,2,0)</f>
        <v>60%-70%</v>
      </c>
      <c r="DM34" s="80" t="str">
        <f>VLOOKUP(TRUNC([76]Resultados_reescalado!DM15,3),$LH$6:$LI$1006,2,0)</f>
        <v>60%-70%</v>
      </c>
      <c r="DN34" s="80" t="str">
        <f>VLOOKUP(TRUNC([76]Resultados_reescalado!DN15,3),$LH$6:$LI$1006,2,0)</f>
        <v>70%-80%</v>
      </c>
      <c r="DO34" s="80" t="str">
        <f>VLOOKUP(TRUNC([76]Resultados_reescalado!DO15,3),$LH$6:$LI$1006,2,0)</f>
        <v>70%-80%</v>
      </c>
      <c r="DP34" s="80" t="str">
        <f>VLOOKUP(TRUNC([76]Resultados_reescalado!DP15,3),$LH$6:$LI$1006,2,0)</f>
        <v>60%-70%</v>
      </c>
      <c r="DQ34" s="80" t="str">
        <f>VLOOKUP(TRUNC([76]Resultados_reescalado!DQ15,3),$LH$6:$LI$1006,2,0)</f>
        <v>70%-80%</v>
      </c>
      <c r="DR34" s="80" t="str">
        <f>VLOOKUP(TRUNC([76]Resultados_reescalado!DR15,3),$LH$6:$LI$1006,2,0)</f>
        <v>50%-60%</v>
      </c>
      <c r="DS34" s="80" t="str">
        <f>VLOOKUP(TRUNC([76]Resultados_reescalado!DS15,3),$LH$6:$LI$1006,2,0)</f>
        <v>40%-50%</v>
      </c>
      <c r="DT34" s="80" t="str">
        <f>VLOOKUP(TRUNC([76]Resultados_reescalado!DT15,3),$LH$6:$LI$1006,2,0)</f>
        <v>20%-30%</v>
      </c>
      <c r="DU34" s="80" t="str">
        <f>VLOOKUP(TRUNC([76]Resultados_reescalado!DU15,3),$LH$6:$LI$1006,2,0)</f>
        <v>40%-50%</v>
      </c>
      <c r="DV34" s="80" t="str">
        <f>VLOOKUP(TRUNC([76]Resultados_reescalado!DV15,3),$LH$6:$LI$1006,2,0)</f>
        <v>20%-30%</v>
      </c>
      <c r="DW34" s="80" t="str">
        <f>VLOOKUP(TRUNC([76]Resultados_reescalado!DW15,3),$LH$6:$LI$1006,2,0)</f>
        <v>30%-40%</v>
      </c>
      <c r="DX34" s="80" t="str">
        <f>VLOOKUP(TRUNC([76]Resultados_reescalado!DX15,3),$LH$6:$LI$1006,2,0)</f>
        <v>20%-30%</v>
      </c>
      <c r="DY34" s="80" t="str">
        <f>VLOOKUP(TRUNC([76]Resultados_reescalado!DY15,3),$LH$6:$LI$1006,2,0)</f>
        <v>30%-40%</v>
      </c>
      <c r="DZ34" s="80" t="str">
        <f>VLOOKUP(TRUNC([76]Resultados_reescalado!DZ15,3),$LH$6:$LI$1006,2,0)</f>
        <v>30%-40%</v>
      </c>
      <c r="EA34" s="80" t="str">
        <f>VLOOKUP(TRUNC([76]Resultados_reescalado!EA15,3),$LH$6:$LI$1006,2,0)</f>
        <v>30%-40%</v>
      </c>
      <c r="EB34" s="80" t="str">
        <f>VLOOKUP(TRUNC([76]Resultados_reescalado!EB15,3),$LH$6:$LI$1006,2,0)</f>
        <v>30%-40%</v>
      </c>
      <c r="EC34" s="80" t="str">
        <f>VLOOKUP(TRUNC([76]Resultados_reescalado!EC15,3),$LH$6:$LI$1006,2,0)</f>
        <v>30%-40%</v>
      </c>
      <c r="ED34" s="80" t="str">
        <f>VLOOKUP(TRUNC([76]Resultados_reescalado!ED15,3),$LH$6:$LI$1006,2,0)</f>
        <v>30%-40%</v>
      </c>
      <c r="EE34" s="80" t="str">
        <f>VLOOKUP(TRUNC([76]Resultados_reescalado!EE15,3),$LH$6:$LI$1006,2,0)</f>
        <v>60%-70%</v>
      </c>
      <c r="EF34" s="80" t="str">
        <f>VLOOKUP(TRUNC([76]Resultados_reescalado!EF15,3),$LH$6:$LI$1006,2,0)</f>
        <v>60%-70%</v>
      </c>
      <c r="EG34" s="80" t="str">
        <f>VLOOKUP(TRUNC([76]Resultados_reescalado!EG15,3),$LH$6:$LI$1006,2,0)</f>
        <v>30%-40%</v>
      </c>
      <c r="EH34" s="80" t="str">
        <f>VLOOKUP(TRUNC([76]Resultados_reescalado!EH15,3),$LH$6:$LI$1006,2,0)</f>
        <v>30%-40%</v>
      </c>
      <c r="EI34" s="80" t="str">
        <f>VLOOKUP(TRUNC([76]Resultados_reescalado!EI15,3),$LH$6:$LI$1006,2,0)</f>
        <v>30%-40%</v>
      </c>
      <c r="EJ34" s="80" t="str">
        <f>VLOOKUP(TRUNC([76]Resultados_reescalado!EJ15,3),$LH$6:$LI$1006,2,0)</f>
        <v>30%-40%</v>
      </c>
      <c r="EK34" s="80" t="str">
        <f>VLOOKUP(TRUNC([76]Resultados_reescalado!EK15,3),$LH$6:$LI$1006,2,0)</f>
        <v>20%-30%</v>
      </c>
      <c r="EL34" s="80" t="str">
        <f>VLOOKUP(TRUNC([76]Resultados_reescalado!EL15,3),$LH$6:$LI$1006,2,0)</f>
        <v>30%-40%</v>
      </c>
      <c r="EM34" s="80" t="str">
        <f>VLOOKUP(TRUNC([76]Resultados_reescalado!EM15,3),$LH$6:$LI$1006,2,0)</f>
        <v>30%-40%</v>
      </c>
      <c r="EN34" s="80" t="str">
        <f>VLOOKUP(TRUNC([76]Resultados_reescalado!EN15,3),$LH$6:$LI$1006,2,0)</f>
        <v>30%-40%</v>
      </c>
      <c r="EO34" s="80" t="str">
        <f>VLOOKUP(TRUNC([76]Resultados_reescalado!EO15,3),$LH$6:$LI$1006,2,0)</f>
        <v>30%-40%</v>
      </c>
      <c r="EP34" s="80" t="str">
        <f>VLOOKUP(TRUNC([76]Resultados_reescalado!EP15,3),$LH$6:$LI$1006,2,0)</f>
        <v>30%-40%</v>
      </c>
      <c r="EQ34" s="80" t="str">
        <f>VLOOKUP(TRUNC([76]Resultados_reescalado!EQ15,3),$LH$6:$LI$1006,2,0)</f>
        <v>60%-70%</v>
      </c>
      <c r="ER34" s="80" t="str">
        <f>VLOOKUP(TRUNC([76]Resultados_reescalado!ER15,3),$LH$6:$LI$1006,2,0)</f>
        <v>60%-70%</v>
      </c>
      <c r="ES34" s="80" t="str">
        <f>VLOOKUP(TRUNC([76]Resultados_reescalado!ES15,3),$LH$6:$LI$1006,2,0)</f>
        <v>70%-80%</v>
      </c>
      <c r="ET34" s="80" t="str">
        <f>VLOOKUP(TRUNC([76]Resultados_reescalado!ET15,3),$LH$6:$LI$1006,2,0)</f>
        <v>60%-70%</v>
      </c>
      <c r="EU34" s="80" t="str">
        <f>VLOOKUP(TRUNC([76]Resultados_reescalado!EU15,3),$LH$6:$LI$1006,2,0)</f>
        <v>70%-80%</v>
      </c>
      <c r="EV34" s="80" t="str">
        <f>VLOOKUP(TRUNC([76]Resultados_reescalado!EV15,3),$LH$6:$LI$1006,2,0)</f>
        <v>80%-90%</v>
      </c>
      <c r="EW34" s="80" t="str">
        <f>VLOOKUP(TRUNC([76]Resultados_reescalado!EW15,3),$LH$6:$LI$1006,2,0)</f>
        <v>80%-90%</v>
      </c>
      <c r="EX34" s="80" t="str">
        <f>VLOOKUP(TRUNC([76]Resultados_reescalado!EX15,3),$LH$6:$LI$1006,2,0)</f>
        <v>80%-90%</v>
      </c>
      <c r="EY34" s="80" t="str">
        <f>VLOOKUP(TRUNC([76]Resultados_reescalado!EY15,3),$LH$6:$LI$1006,2,0)</f>
        <v>80%-90%</v>
      </c>
      <c r="EZ34" s="80" t="str">
        <f>VLOOKUP(TRUNC([76]Resultados_reescalado!EZ15,3),$LH$6:$LI$1006,2,0)</f>
        <v>90%-100%</v>
      </c>
      <c r="FA34" s="80" t="str">
        <f>VLOOKUP(TRUNC([76]Resultados_reescalado!FA15,3),$LH$6:$LI$1006,2,0)</f>
        <v>90%-100%</v>
      </c>
      <c r="FB34" s="80" t="str">
        <f>VLOOKUP(TRUNC([76]Resultados_reescalado!FB15,3),$LH$6:$LI$1006,2,0)</f>
        <v>80%-90%</v>
      </c>
      <c r="FC34" s="80" t="str">
        <f>VLOOKUP(TRUNC([76]Resultados_reescalado!FC15,3),$LH$6:$LI$1006,2,0)</f>
        <v>90%-100%</v>
      </c>
      <c r="FD34" s="80" t="str">
        <f>VLOOKUP(TRUNC([76]Resultados_reescalado!FD15,3),$LH$6:$LI$1006,2,0)</f>
        <v>90%-100%</v>
      </c>
      <c r="FE34" s="80" t="str">
        <f>VLOOKUP(TRUNC([76]Resultados_reescalado!FE15,3),$LH$6:$LI$1006,2,0)</f>
        <v>90%-100%</v>
      </c>
      <c r="FF34" s="80" t="str">
        <f>VLOOKUP(TRUNC([76]Resultados_reescalado!FF15,3),$LH$6:$LI$1006,2,0)</f>
        <v>90%-100%</v>
      </c>
      <c r="FG34" s="80" t="str">
        <f>VLOOKUP(TRUNC([76]Resultados_reescalado!FG15,3),$LH$6:$LI$1006,2,0)</f>
        <v>90%-100%</v>
      </c>
      <c r="FH34" s="80" t="str">
        <f>VLOOKUP(TRUNC([76]Resultados_reescalado!FH15,3),$LH$6:$LI$1006,2,0)</f>
        <v>90%-100%</v>
      </c>
      <c r="FI34" s="80" t="str">
        <f>VLOOKUP(TRUNC([76]Resultados_reescalado!FI15,3),$LH$6:$LI$1006,2,0)</f>
        <v>90%-100%</v>
      </c>
      <c r="FJ34" s="80" t="str">
        <f>VLOOKUP(TRUNC([76]Resultados_reescalado!FJ15,3),$LH$6:$LI$1006,2,0)</f>
        <v>90%-100%</v>
      </c>
      <c r="FK34" s="80" t="str">
        <f>VLOOKUP(TRUNC([76]Resultados_reescalado!FK15,3),$LH$6:$LI$1006,2,0)</f>
        <v>90%-100%</v>
      </c>
      <c r="FL34" s="80" t="str">
        <f>VLOOKUP(TRUNC([76]Resultados_reescalado!FL15,3),$LH$6:$LI$1006,2,0)</f>
        <v>90%-100%</v>
      </c>
      <c r="FM34" s="80" t="str">
        <f>VLOOKUP(TRUNC([76]Resultados_reescalado!FM15,3),$LH$6:$LI$1006,2,0)</f>
        <v>90%-100%</v>
      </c>
      <c r="FN34" s="80" t="str">
        <f>VLOOKUP(TRUNC([76]Resultados_reescalado!FN15,3),$LH$6:$LI$1006,2,0)</f>
        <v>90%-100%</v>
      </c>
      <c r="FO34" s="80" t="str">
        <f>VLOOKUP(TRUNC([76]Resultados_reescalado!FO15,3),$LH$6:$LI$1006,2,0)</f>
        <v>90%-100%</v>
      </c>
      <c r="FP34" s="80" t="str">
        <f>VLOOKUP(TRUNC([76]Resultados_reescalado!FP15,3),$LH$6:$LI$1006,2,0)</f>
        <v>90%-100%</v>
      </c>
      <c r="FQ34" s="80" t="str">
        <f>VLOOKUP(TRUNC([76]Resultados_reescalado!FQ15,3),$LH$6:$LI$1006,2,0)</f>
        <v>90%-100%</v>
      </c>
      <c r="FR34" s="80" t="str">
        <f>VLOOKUP(TRUNC([76]Resultados_reescalado!FR15,3),$LH$6:$LI$1006,2,0)</f>
        <v>90%-100%</v>
      </c>
      <c r="FS34" s="80" t="str">
        <f>VLOOKUP(TRUNC([76]Resultados_reescalado!FS15,3),$LH$6:$LI$1006,2,0)</f>
        <v>90%-100%</v>
      </c>
      <c r="FT34" s="80" t="str">
        <f>VLOOKUP(TRUNC([76]Resultados_reescalado!FT15,3),$LH$6:$LI$1006,2,0)</f>
        <v>90%-100%</v>
      </c>
      <c r="FU34" s="80" t="str">
        <f>VLOOKUP(TRUNC([76]Resultados_reescalado!FU15,3),$LH$6:$LI$1006,2,0)</f>
        <v>90%-100%</v>
      </c>
      <c r="FV34" s="80" t="str">
        <f>VLOOKUP(TRUNC([76]Resultados_reescalado!FV15,3),$LH$6:$LI$1006,2,0)</f>
        <v>90%-100%</v>
      </c>
      <c r="FW34" s="80" t="str">
        <f>VLOOKUP(TRUNC([76]Resultados_reescalado!FW15,3),$LH$6:$LI$1006,2,0)</f>
        <v>90%-100%</v>
      </c>
      <c r="FX34" s="80" t="str">
        <f>VLOOKUP(TRUNC([76]Resultados_reescalado!FX15,3),$LH$6:$LI$1006,2,0)</f>
        <v>90%-100%</v>
      </c>
      <c r="FY34" s="80" t="str">
        <f>VLOOKUP(TRUNC([76]Resultados_reescalado!FY15,3),$LH$6:$LI$1006,2,0)</f>
        <v>90%-100%</v>
      </c>
      <c r="FZ34" s="80" t="str">
        <f>VLOOKUP(TRUNC([76]Resultados_reescalado!FZ15,3),$LH$6:$LI$1006,2,0)</f>
        <v>90%-100%</v>
      </c>
      <c r="GA34" s="80" t="str">
        <f>VLOOKUP(TRUNC([76]Resultados_reescalado!GA15,3),$LH$6:$LI$1006,2,0)</f>
        <v>90%-100%</v>
      </c>
      <c r="GB34" s="80" t="str">
        <f>VLOOKUP(TRUNC([76]Resultados_reescalado!GB15,3),$LH$6:$LI$1006,2,0)</f>
        <v>90%-100%</v>
      </c>
      <c r="GC34" s="80" t="str">
        <f>VLOOKUP(TRUNC([76]Resultados_reescalado!GC15,3),$LH$6:$LI$1006,2,0)</f>
        <v>90%-100%</v>
      </c>
      <c r="GD34" s="80" t="str">
        <f>VLOOKUP(TRUNC([76]Resultados_reescalado!GD15,3),$LH$6:$LI$1006,2,0)</f>
        <v>90%-100%</v>
      </c>
      <c r="GE34" s="80" t="str">
        <f>VLOOKUP(TRUNC([76]Resultados_reescalado!GE15,3),$LH$6:$LI$1006,2,0)</f>
        <v>90%-100%</v>
      </c>
      <c r="GF34" s="80" t="str">
        <f>VLOOKUP(TRUNC([76]Resultados_reescalado!GF15,3),$LH$6:$LI$1006,2,0)</f>
        <v>90%-100%</v>
      </c>
      <c r="GG34" s="80" t="str">
        <f>VLOOKUP(TRUNC([76]Resultados_reescalado!GG15,3),$LH$6:$LI$1006,2,0)</f>
        <v>90%-100%</v>
      </c>
      <c r="GH34" s="80" t="str">
        <f>VLOOKUP(TRUNC([76]Resultados_reescalado!GH15,3),$LH$6:$LI$1006,2,0)</f>
        <v>90%-100%</v>
      </c>
      <c r="GI34" s="80" t="str">
        <f>VLOOKUP(TRUNC([76]Resultados_reescalado!GI15,3),$LH$6:$LI$1006,2,0)</f>
        <v>80%-90%</v>
      </c>
      <c r="GJ34" s="80" t="str">
        <f>VLOOKUP(TRUNC([76]Resultados_reescalado!GJ15,3),$LH$6:$LI$1006,2,0)</f>
        <v>50%-60%</v>
      </c>
      <c r="GK34" s="80" t="str">
        <f>VLOOKUP(TRUNC([76]Resultados_reescalado!GK15,3),$LH$6:$LI$1006,2,0)</f>
        <v>80%-90%</v>
      </c>
      <c r="GL34" s="80" t="str">
        <f>VLOOKUP(TRUNC([76]Resultados_reescalado!GL15,3),$LH$6:$LI$1006,2,0)</f>
        <v>80%-90%</v>
      </c>
      <c r="GM34" s="80" t="str">
        <f>VLOOKUP(TRUNC([76]Resultados_reescalado!GM15,3),$LH$6:$LI$1006,2,0)</f>
        <v>90%-100%</v>
      </c>
      <c r="GN34" s="80" t="str">
        <f>VLOOKUP(TRUNC([76]Resultados_reescalado!GN15,3),$LH$6:$LI$1006,2,0)</f>
        <v>90%-100%</v>
      </c>
      <c r="GO34" s="80" t="str">
        <f>VLOOKUP(TRUNC([76]Resultados_reescalado!GO15,3),$LH$6:$LI$1006,2,0)</f>
        <v>90%-100%</v>
      </c>
      <c r="GP34" s="80" t="str">
        <f>VLOOKUP(TRUNC([76]Resultados_reescalado!GP15,3),$LH$6:$LI$1006,2,0)</f>
        <v>90%-100%</v>
      </c>
      <c r="GQ34" s="80" t="str">
        <f>VLOOKUP(TRUNC([76]Resultados_reescalado!GQ15,3),$LH$6:$LI$1006,2,0)</f>
        <v>90%-100%</v>
      </c>
      <c r="GR34" s="80" t="str">
        <f>VLOOKUP(TRUNC([76]Resultados_reescalado!GR15,3),$LH$6:$LI$1006,2,0)</f>
        <v>90%-100%</v>
      </c>
      <c r="GS34" s="80" t="str">
        <f>VLOOKUP(TRUNC([76]Resultados_reescalado!GS15,3),$LH$6:$LI$1006,2,0)</f>
        <v>90%-100%</v>
      </c>
      <c r="GT34" s="80" t="str">
        <f>VLOOKUP(TRUNC([76]Resultados_reescalado!GT15,3),$LH$6:$LI$1006,2,0)</f>
        <v>90%-100%</v>
      </c>
      <c r="GU34" s="80" t="str">
        <f>VLOOKUP(TRUNC([76]Resultados_reescalado!GU15,3),$LH$6:$LI$1006,2,0)</f>
        <v>90%-100%</v>
      </c>
      <c r="GV34" s="80" t="str">
        <f>VLOOKUP(TRUNC([76]Resultados_reescalado!GV15,3),$LH$6:$LI$1006,2,0)</f>
        <v>90%-100%</v>
      </c>
      <c r="GW34" s="80" t="str">
        <f>VLOOKUP(TRUNC([76]Resultados_reescalado!GW15,3),$LH$6:$LI$1006,2,0)</f>
        <v>90%-100%</v>
      </c>
      <c r="GX34" s="80" t="str">
        <f>VLOOKUP(TRUNC([76]Resultados_reescalado!GX15,3),$LH$6:$LI$1006,2,0)</f>
        <v>90%-100%</v>
      </c>
      <c r="GY34" s="80" t="str">
        <f>VLOOKUP(TRUNC([76]Resultados_reescalado!GY15,3),$LH$6:$LI$1006,2,0)</f>
        <v>90%-100%</v>
      </c>
      <c r="GZ34" s="80" t="str">
        <f>VLOOKUP(TRUNC([76]Resultados_reescalado!GZ15,3),$LH$6:$LI$1006,2,0)</f>
        <v>90%-100%</v>
      </c>
      <c r="HA34" s="80" t="str">
        <f>VLOOKUP(TRUNC([76]Resultados_reescalado!HA15,3),$LH$6:$LI$1006,2,0)</f>
        <v>90%-100%</v>
      </c>
      <c r="HB34" s="80" t="str">
        <f>VLOOKUP(TRUNC([76]Resultados_reescalado!HB15,3),$LH$6:$LI$1006,2,0)</f>
        <v>90%-100%</v>
      </c>
      <c r="HC34" s="80" t="str">
        <f>VLOOKUP(TRUNC([76]Resultados_reescalado!HC15,3),$LH$6:$LI$1006,2,0)</f>
        <v>90%-100%</v>
      </c>
      <c r="HD34" s="80" t="str">
        <f>VLOOKUP(TRUNC([76]Resultados_reescalado!HD15,3),$LH$6:$LI$1006,2,0)</f>
        <v>60%-70%</v>
      </c>
      <c r="HE34" s="80" t="str">
        <f>VLOOKUP(TRUNC([76]Resultados_reescalado!HE15,3),$LH$6:$LI$1006,2,0)</f>
        <v>70%-80%</v>
      </c>
      <c r="HF34" s="80" t="str">
        <f>VLOOKUP(TRUNC([76]Resultados_reescalado!HF15,3),$LH$6:$LI$1006,2,0)</f>
        <v>70%-80%</v>
      </c>
      <c r="HG34" s="80" t="str">
        <f>VLOOKUP(TRUNC([76]Resultados_reescalado!HG15,3),$LH$6:$LI$1006,2,0)</f>
        <v>70%-80%</v>
      </c>
      <c r="HH34" s="80" t="str">
        <f>VLOOKUP(TRUNC([76]Resultados_reescalado!HH15,3),$LH$6:$LI$1006,2,0)</f>
        <v>70%-80%</v>
      </c>
      <c r="HI34" s="80" t="str">
        <f>VLOOKUP(TRUNC([76]Resultados_reescalado!HI15,3),$LH$6:$LI$1006,2,0)</f>
        <v>70%-80%</v>
      </c>
      <c r="HJ34" s="80" t="str">
        <f>VLOOKUP(TRUNC([76]Resultados_reescalado!HJ15,3),$LH$6:$LI$1006,2,0)</f>
        <v>70%-80%</v>
      </c>
      <c r="HK34" s="80" t="str">
        <f>VLOOKUP(TRUNC([76]Resultados_reescalado!HK15,3),$LH$6:$LI$1006,2,0)</f>
        <v>70%-80%</v>
      </c>
      <c r="HL34" s="80" t="str">
        <f>VLOOKUP(TRUNC([76]Resultados_reescalado!HL15,3),$LH$6:$LI$1006,2,0)</f>
        <v>70%-80%</v>
      </c>
      <c r="HM34" s="80" t="str">
        <f>VLOOKUP(TRUNC([76]Resultados_reescalado!HM15,3),$LH$6:$LI$1006,2,0)</f>
        <v>70%-80%</v>
      </c>
      <c r="HN34" s="80" t="str">
        <f>VLOOKUP(TRUNC([76]Resultados_reescalado!HN15,3),$LH$6:$LI$1006,2,0)</f>
        <v>70%-80%</v>
      </c>
      <c r="HO34" s="80" t="str">
        <f>VLOOKUP(TRUNC([76]Resultados_reescalado!HO15,3),$LH$6:$LI$1006,2,0)</f>
        <v>70%-80%</v>
      </c>
      <c r="HP34" s="80" t="str">
        <f>VLOOKUP(TRUNC([76]Resultados_reescalado!HP15,3),$LH$6:$LI$1006,2,0)</f>
        <v>70%-80%</v>
      </c>
      <c r="HQ34" s="80" t="str">
        <f>VLOOKUP(TRUNC([76]Resultados_reescalado!HQ15,3),$LH$6:$LI$1006,2,0)</f>
        <v>70%-80%</v>
      </c>
      <c r="HR34" s="80" t="str">
        <f>VLOOKUP(TRUNC([76]Resultados_reescalado!HR15,3),$LH$6:$LI$1006,2,0)</f>
        <v>70%-80%</v>
      </c>
      <c r="HS34" s="80" t="str">
        <f>VLOOKUP(TRUNC([76]Resultados_reescalado!HS15,3),$LH$6:$LI$1006,2,0)</f>
        <v>70%-80%</v>
      </c>
      <c r="HT34" s="80" t="str">
        <f>VLOOKUP(TRUNC([76]Resultados_reescalado!HT15,3),$LH$6:$LI$1006,2,0)</f>
        <v>70%-80%</v>
      </c>
      <c r="HU34" s="80" t="str">
        <f>VLOOKUP(TRUNC([76]Resultados_reescalado!HU15,3),$LH$6:$LI$1006,2,0)</f>
        <v>70%-80%</v>
      </c>
      <c r="HV34" s="80" t="str">
        <f>VLOOKUP(TRUNC([76]Resultados_reescalado!HV15,3),$LH$6:$LI$1006,2,0)</f>
        <v>70%-80%</v>
      </c>
      <c r="HW34" s="80" t="str">
        <f>VLOOKUP(TRUNC([76]Resultados_reescalado!HW15,3),$LH$6:$LI$1006,2,0)</f>
        <v>70%-80%</v>
      </c>
      <c r="HX34" s="80" t="str">
        <f>VLOOKUP(TRUNC([76]Resultados_reescalado!HX15,3),$LH$6:$LI$1006,2,0)</f>
        <v>70%-80%</v>
      </c>
      <c r="HY34" s="80" t="str">
        <f>VLOOKUP(TRUNC([76]Resultados_reescalado!HY15,3),$LH$6:$LI$1006,2,0)</f>
        <v>70%-80%</v>
      </c>
      <c r="HZ34" s="80" t="str">
        <f>VLOOKUP(TRUNC([76]Resultados_reescalado!HZ15,3),$LH$6:$LI$1006,2,0)</f>
        <v>70%-80%</v>
      </c>
      <c r="IA34" s="80" t="str">
        <f>VLOOKUP(TRUNC([76]Resultados_reescalado!IA15,3),$LH$6:$LI$1006,2,0)</f>
        <v>70%-80%</v>
      </c>
      <c r="IB34" s="80" t="str">
        <f>VLOOKUP(TRUNC([76]Resultados_reescalado!IB15,3),$LH$6:$LI$1006,2,0)</f>
        <v>70%-80%</v>
      </c>
      <c r="IC34" s="80" t="str">
        <f>VLOOKUP(TRUNC([76]Resultados_reescalado!IC15,3),$LH$6:$LI$1006,2,0)</f>
        <v>90%-100%</v>
      </c>
      <c r="ID34" s="80" t="str">
        <f>VLOOKUP(TRUNC([76]Resultados_reescalado!ID15,3),$LH$6:$LI$1006,2,0)</f>
        <v>90%-100%</v>
      </c>
      <c r="IE34" s="80" t="str">
        <f>VLOOKUP(TRUNC([76]Resultados_reescalado!IE15,3),$LH$6:$LI$1006,2,0)</f>
        <v>90%-100%</v>
      </c>
      <c r="IF34" s="80" t="str">
        <f>VLOOKUP(TRUNC([76]Resultados_reescalado!IF15,3),$LH$6:$LI$1006,2,0)</f>
        <v>90%-100%</v>
      </c>
      <c r="IG34" s="80" t="str">
        <f>VLOOKUP(TRUNC([76]Resultados_reescalado!IG15,3),$LH$6:$LI$1006,2,0)</f>
        <v>90%-100%</v>
      </c>
      <c r="IH34" s="80" t="str">
        <f>VLOOKUP(TRUNC([76]Resultados_reescalado!IH15,3),$LH$6:$LI$1006,2,0)</f>
        <v>90%-100%</v>
      </c>
      <c r="II34" s="80" t="str">
        <f>VLOOKUP(TRUNC([76]Resultados_reescalado!II15,3),$LH$6:$LI$1006,2,0)</f>
        <v>90%-100%</v>
      </c>
      <c r="IJ34" s="80" t="str">
        <f>VLOOKUP(TRUNC([76]Resultados_reescalado!IJ15,3),$LH$6:$LI$1006,2,0)</f>
        <v>90%-100%</v>
      </c>
      <c r="IK34" s="80" t="str">
        <f>VLOOKUP(TRUNC([76]Resultados_reescalado!IK15,3),$LH$6:$LI$1006,2,0)</f>
        <v>90%-100%</v>
      </c>
      <c r="IL34" s="80" t="str">
        <f>VLOOKUP(TRUNC([76]Resultados_reescalado!IL15,3),$LH$6:$LI$1006,2,0)</f>
        <v>90%-100%</v>
      </c>
      <c r="IM34" s="80" t="str">
        <f>VLOOKUP(TRUNC([76]Resultados_reescalado!IM15,3),$LH$6:$LI$1006,2,0)</f>
        <v>90%-100%</v>
      </c>
      <c r="IN34" s="80" t="str">
        <f>VLOOKUP(TRUNC([76]Resultados_reescalado!IN15,3),$LH$6:$LI$1006,2,0)</f>
        <v>90%-100%</v>
      </c>
      <c r="IO34" s="80" t="str">
        <f>VLOOKUP(TRUNC([76]Resultados_reescalado!IO15,3),$LH$6:$LI$1006,2,0)</f>
        <v>90%-100%</v>
      </c>
      <c r="IP34" s="80" t="str">
        <f>VLOOKUP(TRUNC([76]Resultados_reescalado!IP15,3),$LH$6:$LI$1006,2,0)</f>
        <v>90%-100%</v>
      </c>
      <c r="IQ34" s="80" t="str">
        <f>VLOOKUP(TRUNC([76]Resultados_reescalado!IQ15,3),$LH$6:$LI$1006,2,0)</f>
        <v>90%-100%</v>
      </c>
      <c r="IR34" s="80" t="str">
        <f>VLOOKUP(TRUNC([76]Resultados_reescalado!IR15,3),$LH$6:$LI$1006,2,0)</f>
        <v>90%-100%</v>
      </c>
      <c r="IS34" s="80" t="str">
        <f>VLOOKUP(TRUNC([76]Resultados_reescalado!IS15,3),$LH$6:$LI$1006,2,0)</f>
        <v>90%-100%</v>
      </c>
      <c r="IT34" s="80" t="str">
        <f>VLOOKUP(TRUNC([76]Resultados_reescalado!IT15,3),$LH$6:$LI$1006,2,0)</f>
        <v>90%-100%</v>
      </c>
      <c r="IU34" s="80" t="str">
        <f>VLOOKUP(TRUNC([76]Resultados_reescalado!IU15,3),$LH$6:$LI$1006,2,0)</f>
        <v>90%-100%</v>
      </c>
      <c r="IV34" s="80" t="str">
        <f>VLOOKUP(TRUNC([76]Resultados_reescalado!IV15,3),$LH$6:$LI$1006,2,0)</f>
        <v>90%-100%</v>
      </c>
      <c r="IW34" s="80" t="str">
        <f>VLOOKUP(TRUNC([76]Resultados_reescalado!IW15,3),$LH$6:$LI$1006,2,0)</f>
        <v>90%-100%</v>
      </c>
      <c r="IX34" s="80" t="str">
        <f>VLOOKUP(TRUNC([76]Resultados_reescalado!IX15,3),$LH$6:$LI$1006,2,0)</f>
        <v>90%-100%</v>
      </c>
      <c r="IY34" s="80" t="str">
        <f>VLOOKUP(TRUNC([76]Resultados_reescalado!IY15,3),$LH$6:$LI$1006,2,0)</f>
        <v>90%-100%</v>
      </c>
      <c r="IZ34" s="80" t="str">
        <f>VLOOKUP(TRUNC([76]Resultados_reescalado!IZ15,3),$LH$6:$LI$1006,2,0)</f>
        <v>90%-100%</v>
      </c>
      <c r="JA34" s="80" t="str">
        <f>VLOOKUP(TRUNC([76]Resultados_reescalado!JA15,3),$LH$6:$LI$1006,2,0)</f>
        <v>90%-100%</v>
      </c>
      <c r="JB34" s="80" t="str">
        <f>VLOOKUP(TRUNC([76]Resultados_reescalado!JB15,3),$LH$6:$LI$1006,2,0)</f>
        <v>90%-100%</v>
      </c>
      <c r="JC34" s="80" t="str">
        <f>VLOOKUP(TRUNC([76]Resultados_reescalado!JC15,3),$LH$6:$LI$1006,2,0)</f>
        <v>90%-100%</v>
      </c>
      <c r="JD34" s="80" t="str">
        <f>VLOOKUP(TRUNC([76]Resultados_reescalado!JD15,3),$LH$6:$LI$1006,2,0)</f>
        <v>90%-100%</v>
      </c>
      <c r="JE34" s="80" t="str">
        <f>VLOOKUP(TRUNC([76]Resultados_reescalado!JE15,3),$LH$6:$LI$1006,2,0)</f>
        <v>90%-100%</v>
      </c>
      <c r="JF34" s="80" t="str">
        <f>VLOOKUP(TRUNC([76]Resultados_reescalado!JF15,3),$LH$6:$LI$1006,2,0)</f>
        <v>90%-100%</v>
      </c>
      <c r="JG34" s="80" t="str">
        <f>VLOOKUP(TRUNC([76]Resultados_reescalado!JG15,3),$LH$6:$LI$1006,2,0)</f>
        <v>90%-100%</v>
      </c>
      <c r="JH34" s="80" t="str">
        <f>VLOOKUP(TRUNC([76]Resultados_reescalado!JH15,3),$LH$6:$LI$1006,2,0)</f>
        <v>90%-100%</v>
      </c>
      <c r="JI34" s="80" t="str">
        <f>VLOOKUP(TRUNC([76]Resultados_reescalado!JI15,3),$LH$6:$LI$1006,2,0)</f>
        <v>90%-100%</v>
      </c>
      <c r="JJ34" s="80" t="str">
        <f>VLOOKUP(TRUNC([76]Resultados_reescalado!JJ15,3),$LH$6:$LI$1006,2,0)</f>
        <v>90%-100%</v>
      </c>
      <c r="JK34" s="80" t="str">
        <f>VLOOKUP(TRUNC([76]Resultados_reescalado!JK15,3),$LH$6:$LI$1006,2,0)</f>
        <v>90%-100%</v>
      </c>
      <c r="JL34" s="80" t="str">
        <f>VLOOKUP(TRUNC([76]Resultados_reescalado!JL15,3),$LH$6:$LI$1006,2,0)</f>
        <v>90%-100%</v>
      </c>
      <c r="JM34" s="80" t="str">
        <f>VLOOKUP(TRUNC([76]Resultados_reescalado!JM15,3),$LH$6:$LI$1006,2,0)</f>
        <v>90%-100%</v>
      </c>
      <c r="JN34" s="80" t="str">
        <f>VLOOKUP(TRUNC([76]Resultados_reescalado!JN15,3),$LH$6:$LI$1006,2,0)</f>
        <v>90%-100%</v>
      </c>
      <c r="JO34" s="80" t="str">
        <f>VLOOKUP(TRUNC([76]Resultados_reescalado!JO15,3),$LH$6:$LI$1006,2,0)</f>
        <v>90%-100%</v>
      </c>
      <c r="JP34" s="80" t="str">
        <f>VLOOKUP(TRUNC([76]Resultados_reescalado!JP15,3),$LH$6:$LI$1006,2,0)</f>
        <v>90%-100%</v>
      </c>
      <c r="JQ34" s="80" t="str">
        <f>VLOOKUP(TRUNC([76]Resultados_reescalado!JQ15,3),$LH$6:$LI$1006,2,0)</f>
        <v>90%-100%</v>
      </c>
      <c r="JR34" s="80" t="str">
        <f>VLOOKUP(TRUNC([76]Resultados_reescalado!JR15,3),$LH$6:$LI$1006,2,0)</f>
        <v>90%-100%</v>
      </c>
      <c r="JS34" s="80" t="str">
        <f>VLOOKUP(TRUNC([76]Resultados_reescalado!JS15,3),$LH$6:$LI$1006,2,0)</f>
        <v>90%-100%</v>
      </c>
      <c r="JT34" s="80" t="str">
        <f>VLOOKUP(TRUNC([76]Resultados_reescalado!JT15,3),$LH$6:$LI$1006,2,0)</f>
        <v>90%-100%</v>
      </c>
      <c r="JU34" s="80" t="str">
        <f>VLOOKUP(TRUNC([76]Resultados_reescalado!JU15,3),$LH$6:$LI$1006,2,0)</f>
        <v>90%-100%</v>
      </c>
      <c r="JV34" s="80" t="str">
        <f>VLOOKUP(TRUNC([76]Resultados_reescalado!JV15,3),$LH$6:$LI$1006,2,0)</f>
        <v>90%-100%</v>
      </c>
      <c r="JW34" s="80" t="str">
        <f>VLOOKUP(TRUNC([76]Resultados_reescalado!JW15,3),$LH$6:$LI$1006,2,0)</f>
        <v>90%-100%</v>
      </c>
      <c r="JX34" s="80" t="str">
        <f>VLOOKUP(TRUNC([76]Resultados_reescalado!JX15,3),$LH$6:$LI$1006,2,0)</f>
        <v>90%-100%</v>
      </c>
      <c r="JY34" s="80" t="str">
        <f>VLOOKUP(TRUNC([76]Resultados_reescalado!JY15,3),$LH$6:$LI$1006,2,0)</f>
        <v>90%-100%</v>
      </c>
      <c r="JZ34" s="80" t="str">
        <f>VLOOKUP(TRUNC([76]Resultados_reescalado!JZ15,3),$LH$6:$LI$1006,2,0)</f>
        <v>90%-100%</v>
      </c>
      <c r="KA34" s="80" t="str">
        <f>VLOOKUP(TRUNC([76]Resultados_reescalado!KA15,3),$LH$6:$LI$1006,2,0)</f>
        <v>90%-100%</v>
      </c>
      <c r="KB34" s="80" t="str">
        <f>VLOOKUP(TRUNC([76]Resultados_reescalado!KB15,3),$LH$6:$LI$1006,2,0)</f>
        <v>90%-100%</v>
      </c>
      <c r="KC34" s="80" t="str">
        <f>VLOOKUP(TRUNC([76]Resultados_reescalado!KC15,3),$LH$6:$LI$1006,2,0)</f>
        <v>90%-100%</v>
      </c>
      <c r="KD34" s="80" t="str">
        <f>VLOOKUP(TRUNC([76]Resultados_reescalado!KD15,3),$LH$6:$LI$1006,2,0)</f>
        <v>90%-100%</v>
      </c>
      <c r="KE34" s="80" t="str">
        <f>VLOOKUP(TRUNC([76]Resultados_reescalado!KE15,3),$LH$6:$LI$1006,2,0)</f>
        <v>90%-100%</v>
      </c>
      <c r="KF34" s="80" t="str">
        <f>VLOOKUP(TRUNC([76]Resultados_reescalado!KF15,3),$LH$6:$LI$1006,2,0)</f>
        <v>90%-100%</v>
      </c>
      <c r="KG34" s="80" t="str">
        <f>VLOOKUP(TRUNC([76]Resultados_reescalado!KG15,3),$LH$6:$LI$1006,2,0)</f>
        <v>90%-100%</v>
      </c>
      <c r="KH34" s="80" t="str">
        <f>VLOOKUP(TRUNC([76]Resultados_reescalado!KH15,3),$LH$6:$LI$1006,2,0)</f>
        <v>90%-100%</v>
      </c>
      <c r="KI34" s="80" t="str">
        <f>VLOOKUP(TRUNC([76]Resultados_reescalado!KI15,3),$LH$6:$LI$1006,2,0)</f>
        <v>90%-100%</v>
      </c>
      <c r="KJ34" s="80" t="str">
        <f>VLOOKUP(TRUNC([76]Resultados_reescalado!KJ15,3),$LH$6:$LI$1006,2,0)</f>
        <v>90%-100%</v>
      </c>
      <c r="KK34" s="80" t="str">
        <f>VLOOKUP(TRUNC([76]Resultados_reescalado!KK15,3),$LH$6:$LI$1006,2,0)</f>
        <v>90%-100%</v>
      </c>
      <c r="KL34" s="80" t="str">
        <f>VLOOKUP(TRUNC([76]Resultados_reescalado!KL15,3),$LH$6:$LI$1006,2,0)</f>
        <v>90%-100%</v>
      </c>
      <c r="KM34" s="80" t="str">
        <f>VLOOKUP(TRUNC([76]Resultados_reescalado!KM15,3),$LH$6:$LI$1006,2,0)</f>
        <v>90%-100%</v>
      </c>
      <c r="KN34" s="80" t="str">
        <f>VLOOKUP(TRUNC([76]Resultados_reescalado!KN15,3),$LH$6:$LI$1006,2,0)</f>
        <v>90%-100%</v>
      </c>
      <c r="KO34" s="80" t="str">
        <f>VLOOKUP(TRUNC([76]Resultados_reescalado!KO15,3),$LH$6:$LI$1006,2,0)</f>
        <v>90%-100%</v>
      </c>
      <c r="KP34" s="80" t="str">
        <f>VLOOKUP(TRUNC([76]Resultados_reescalado!KP15,3),$LH$6:$LI$1006,2,0)</f>
        <v>80%-90%</v>
      </c>
      <c r="KQ34" s="80" t="str">
        <f>VLOOKUP(TRUNC([76]Resultados_reescalado!KQ15,3),$LH$6:$LI$1006,2,0)</f>
        <v>80%-90%</v>
      </c>
      <c r="KR34" s="80" t="str">
        <f>VLOOKUP(TRUNC([76]Resultados_reescalado!KR15,3),$LH$6:$LI$1006,2,0)</f>
        <v>80%-90%</v>
      </c>
      <c r="KS34" s="80" t="str">
        <f>VLOOKUP(TRUNC([76]Resultados_reescalado!KS15,3),$LH$6:$LI$1006,2,0)</f>
        <v>80%-90%</v>
      </c>
      <c r="KT34" s="80" t="str">
        <f>VLOOKUP(TRUNC([76]Resultados_reescalado!KT15,3),$LH$6:$LI$1006,2,0)</f>
        <v>80%-90%</v>
      </c>
      <c r="KU34" s="80" t="str">
        <f>VLOOKUP(TRUNC([76]Resultados_reescalado!KU15,3),$LH$6:$LI$1006,2,0)</f>
        <v>80%-90%</v>
      </c>
      <c r="KV34" s="80" t="str">
        <f>VLOOKUP(TRUNC([76]Resultados_reescalado!KV15,3),$LH$6:$LI$1006,2,0)</f>
        <v>80%-90%</v>
      </c>
      <c r="KW34" s="80" t="str">
        <f>VLOOKUP(TRUNC([76]Resultados_reescalado!KW15,3),$LH$6:$LI$1006,2,0)</f>
        <v>80%-90%</v>
      </c>
      <c r="KX34" s="80" t="str">
        <f>VLOOKUP(TRUNC([76]Resultados_reescalado!KX15,3),$LH$6:$LI$1006,2,0)</f>
        <v>80%-90%</v>
      </c>
      <c r="KY34" s="80" t="str">
        <f>VLOOKUP(TRUNC([76]Resultados_reescalado!KY15,3),$LH$6:$LI$1006,2,0)</f>
        <v>80%-90%</v>
      </c>
      <c r="KZ34" s="80" t="str">
        <f>VLOOKUP(TRUNC([76]Resultados_reescalado!KZ15,3),$LH$6:$LI$1006,2,0)</f>
        <v>80%-90%</v>
      </c>
      <c r="LA34" s="80" t="str">
        <f>VLOOKUP(TRUNC([76]Resultados_reescalado!LA15,3),$LH$6:$LI$1006,2,0)</f>
        <v>80%-90%</v>
      </c>
      <c r="LB34" s="80" t="str">
        <f>VLOOKUP(TRUNC([76]Resultados_reescalado!LB15,3),$LH$6:$LI$1006,2,0)</f>
        <v>80%-90%</v>
      </c>
      <c r="LC34" s="80" t="str">
        <f>VLOOKUP(TRUNC([76]Resultados_reescalado!LC15,3),$LH$6:$LI$1006,2,0)</f>
        <v>80%-90%</v>
      </c>
      <c r="LD34" s="80" t="str">
        <f>VLOOKUP(TRUNC([76]Resultados_reescalado!LD15,3),$LH$6:$LI$1006,2,0)</f>
        <v>80%-90%</v>
      </c>
      <c r="LE34" s="80" t="str">
        <f>VLOOKUP(TRUNC([76]Resultados_reescalado!LE15,3),$LH$6:$LI$1006,2,0)</f>
        <v>80%-90%</v>
      </c>
      <c r="LF34" s="80" t="str">
        <f>VLOOKUP(TRUNC([76]Resultados_reescalado!LF15,3),$LH$6:$LI$1006,2,0)</f>
        <v>80%-90%</v>
      </c>
      <c r="LH34">
        <v>2.8000000000000001E-2</v>
      </c>
      <c r="LI34" t="s">
        <v>1049</v>
      </c>
    </row>
    <row r="35" spans="1:321">
      <c r="A35">
        <f>([76]Resultados_reescalado!A16)*100</f>
        <v>14.000000000000002</v>
      </c>
      <c r="B35" s="80" t="str">
        <f>VLOOKUP(TRUNC([76]Resultados_reescalado!B16,3),$LH$6:$LI$1006,2,0)</f>
        <v>90%-100%</v>
      </c>
      <c r="C35" s="80" t="str">
        <f>VLOOKUP(TRUNC([76]Resultados_reescalado!C16,3),$LH$6:$LI$1006,2,0)</f>
        <v>90%-100%</v>
      </c>
      <c r="D35" s="80" t="str">
        <f>VLOOKUP(TRUNC([76]Resultados_reescalado!D16,3),$LH$6:$LI$1006,2,0)</f>
        <v>90%-100%</v>
      </c>
      <c r="E35" s="80" t="str">
        <f>VLOOKUP(TRUNC([76]Resultados_reescalado!E16,3),$LH$6:$LI$1006,2,0)</f>
        <v>90%-100%</v>
      </c>
      <c r="F35" s="80" t="str">
        <f>VLOOKUP(TRUNC([76]Resultados_reescalado!F16,3),$LH$6:$LI$1006,2,0)</f>
        <v>90%-100%</v>
      </c>
      <c r="G35" s="80" t="str">
        <f>VLOOKUP(TRUNC([76]Resultados_reescalado!G16,3),$LH$6:$LI$1006,2,0)</f>
        <v>90%-100%</v>
      </c>
      <c r="H35" s="80" t="str">
        <f>VLOOKUP(TRUNC([76]Resultados_reescalado!H16,3),$LH$6:$LI$1006,2,0)</f>
        <v>90%-100%</v>
      </c>
      <c r="I35" s="80" t="str">
        <f>VLOOKUP(TRUNC([76]Resultados_reescalado!I16,3),$LH$6:$LI$1006,2,0)</f>
        <v>90%-100%</v>
      </c>
      <c r="J35" s="80" t="str">
        <f>VLOOKUP(TRUNC([76]Resultados_reescalado!J16,3),$LH$6:$LI$1006,2,0)</f>
        <v>90%-100%</v>
      </c>
      <c r="K35" s="80" t="str">
        <f>VLOOKUP(TRUNC([76]Resultados_reescalado!K16,3),$LH$6:$LI$1006,2,0)</f>
        <v>90%-100%</v>
      </c>
      <c r="L35" s="80" t="str">
        <f>VLOOKUP(TRUNC([76]Resultados_reescalado!L16,3),$LH$6:$LI$1006,2,0)</f>
        <v>90%-100%</v>
      </c>
      <c r="M35" s="80" t="str">
        <f>VLOOKUP(TRUNC([76]Resultados_reescalado!M16,3),$LH$6:$LI$1006,2,0)</f>
        <v>80%-90%</v>
      </c>
      <c r="N35" s="80" t="str">
        <f>VLOOKUP(TRUNC([76]Resultados_reescalado!N16,3),$LH$6:$LI$1006,2,0)</f>
        <v>70%-80%</v>
      </c>
      <c r="O35" s="80" t="str">
        <f>VLOOKUP(TRUNC([76]Resultados_reescalado!O16,3),$LH$6:$LI$1006,2,0)</f>
        <v>70%-80%</v>
      </c>
      <c r="P35" s="80" t="str">
        <f>VLOOKUP(TRUNC([76]Resultados_reescalado!P16,3),$LH$6:$LI$1006,2,0)</f>
        <v>70%-80%</v>
      </c>
      <c r="Q35" s="80" t="str">
        <f>VLOOKUP(TRUNC([76]Resultados_reescalado!Q16,3),$LH$6:$LI$1006,2,0)</f>
        <v>70%-80%</v>
      </c>
      <c r="R35" s="80" t="str">
        <f>VLOOKUP(TRUNC([76]Resultados_reescalado!R16,3),$LH$6:$LI$1006,2,0)</f>
        <v>70%-80%</v>
      </c>
      <c r="S35" s="80" t="str">
        <f>VLOOKUP(TRUNC([76]Resultados_reescalado!S16,3),$LH$6:$LI$1006,2,0)</f>
        <v>80%-90%</v>
      </c>
      <c r="T35" s="80" t="str">
        <f>VLOOKUP(TRUNC([76]Resultados_reescalado!T16,3),$LH$6:$LI$1006,2,0)</f>
        <v>80%-90%</v>
      </c>
      <c r="U35" s="80" t="str">
        <f>VLOOKUP(TRUNC([76]Resultados_reescalado!U16,3),$LH$6:$LI$1006,2,0)</f>
        <v>70%-80%</v>
      </c>
      <c r="V35" s="80" t="str">
        <f>VLOOKUP(TRUNC([76]Resultados_reescalado!V16,3),$LH$6:$LI$1006,2,0)</f>
        <v>70%-80%</v>
      </c>
      <c r="W35" s="80" t="str">
        <f>VLOOKUP(TRUNC([76]Resultados_reescalado!W16,3),$LH$6:$LI$1006,2,0)</f>
        <v>80%-90%</v>
      </c>
      <c r="X35" s="80" t="str">
        <f>VLOOKUP(TRUNC([76]Resultados_reescalado!X16,3),$LH$6:$LI$1006,2,0)</f>
        <v>80%-90%</v>
      </c>
      <c r="Y35" s="80" t="str">
        <f>VLOOKUP(TRUNC([76]Resultados_reescalado!Y16,3),$LH$6:$LI$1006,2,0)</f>
        <v>80%-90%</v>
      </c>
      <c r="Z35" s="80" t="str">
        <f>VLOOKUP(TRUNC([76]Resultados_reescalado!Z16,3),$LH$6:$LI$1006,2,0)</f>
        <v>80%-90%</v>
      </c>
      <c r="AA35" s="80" t="str">
        <f>VLOOKUP(TRUNC([76]Resultados_reescalado!AA16,3),$LH$6:$LI$1006,2,0)</f>
        <v>80%-90%</v>
      </c>
      <c r="AB35" s="80" t="str">
        <f>VLOOKUP(TRUNC([76]Resultados_reescalado!AB16,3),$LH$6:$LI$1006,2,0)</f>
        <v>80%-90%</v>
      </c>
      <c r="AC35" s="80" t="str">
        <f>VLOOKUP(TRUNC([76]Resultados_reescalado!AC16,3),$LH$6:$LI$1006,2,0)</f>
        <v>80%-90%</v>
      </c>
      <c r="AD35" s="80" t="str">
        <f>VLOOKUP(TRUNC([76]Resultados_reescalado!AD16,3),$LH$6:$LI$1006,2,0)</f>
        <v>80%-90%</v>
      </c>
      <c r="AE35" s="80" t="str">
        <f>VLOOKUP(TRUNC([76]Resultados_reescalado!AE16,3),$LH$6:$LI$1006,2,0)</f>
        <v>80%-90%</v>
      </c>
      <c r="AF35" s="80" t="str">
        <f>VLOOKUP(TRUNC([76]Resultados_reescalado!AF16,3),$LH$6:$LI$1006,2,0)</f>
        <v>90%-100%</v>
      </c>
      <c r="AG35" s="80" t="str">
        <f>VLOOKUP(TRUNC([76]Resultados_reescalado!AG16,3),$LH$6:$LI$1006,2,0)</f>
        <v>90%-100%</v>
      </c>
      <c r="AH35" s="80" t="str">
        <f>VLOOKUP(TRUNC([76]Resultados_reescalado!AH16,3),$LH$6:$LI$1006,2,0)</f>
        <v>80%-90%</v>
      </c>
      <c r="AI35" s="80" t="str">
        <f>VLOOKUP(TRUNC([76]Resultados_reescalado!AI16,3),$LH$6:$LI$1006,2,0)</f>
        <v>80%-90%</v>
      </c>
      <c r="AJ35" s="80" t="str">
        <f>VLOOKUP(TRUNC([76]Resultados_reescalado!AJ16,3),$LH$6:$LI$1006,2,0)</f>
        <v>90%-100%</v>
      </c>
      <c r="AK35" s="80" t="str">
        <f>VLOOKUP(TRUNC([76]Resultados_reescalado!AK16,3),$LH$6:$LI$1006,2,0)</f>
        <v>90%-100%</v>
      </c>
      <c r="AL35" s="80" t="str">
        <f>VLOOKUP(TRUNC([76]Resultados_reescalado!AL16,3),$LH$6:$LI$1006,2,0)</f>
        <v>90%-100%</v>
      </c>
      <c r="AM35" s="80" t="str">
        <f>VLOOKUP(TRUNC([76]Resultados_reescalado!AM16,3),$LH$6:$LI$1006,2,0)</f>
        <v>90%-100%</v>
      </c>
      <c r="AN35" s="80" t="str">
        <f>VLOOKUP(TRUNC([76]Resultados_reescalado!AN16,3),$LH$6:$LI$1006,2,0)</f>
        <v>90%-100%</v>
      </c>
      <c r="AO35" s="80" t="str">
        <f>VLOOKUP(TRUNC([76]Resultados_reescalado!AO16,3),$LH$6:$LI$1006,2,0)</f>
        <v>90%-100%</v>
      </c>
      <c r="AP35" s="80" t="str">
        <f>VLOOKUP(TRUNC([76]Resultados_reescalado!AP16,3),$LH$6:$LI$1006,2,0)</f>
        <v>90%-100%</v>
      </c>
      <c r="AQ35" s="80" t="str">
        <f>VLOOKUP(TRUNC([76]Resultados_reescalado!AQ16,3),$LH$6:$LI$1006,2,0)</f>
        <v>90%-100%</v>
      </c>
      <c r="AR35" s="80" t="str">
        <f>VLOOKUP(TRUNC([76]Resultados_reescalado!AR16,3),$LH$6:$LI$1006,2,0)</f>
        <v>90%-100%</v>
      </c>
      <c r="AS35" s="80" t="str">
        <f>VLOOKUP(TRUNC([76]Resultados_reescalado!AS16,3),$LH$6:$LI$1006,2,0)</f>
        <v>90%-100%</v>
      </c>
      <c r="AT35" s="80" t="str">
        <f>VLOOKUP(TRUNC([76]Resultados_reescalado!AT16,3),$LH$6:$LI$1006,2,0)</f>
        <v>90%-100%</v>
      </c>
      <c r="AU35" s="80" t="str">
        <f>VLOOKUP(TRUNC([76]Resultados_reescalado!AU16,3),$LH$6:$LI$1006,2,0)</f>
        <v>90%-100%</v>
      </c>
      <c r="AV35" s="80" t="str">
        <f>VLOOKUP(TRUNC([76]Resultados_reescalado!AV16,3),$LH$6:$LI$1006,2,0)</f>
        <v>90%-100%</v>
      </c>
      <c r="AW35" s="80" t="str">
        <f>VLOOKUP(TRUNC([76]Resultados_reescalado!AW16,3),$LH$6:$LI$1006,2,0)</f>
        <v>90%-100%</v>
      </c>
      <c r="AX35" s="80" t="str">
        <f>VLOOKUP(TRUNC([76]Resultados_reescalado!AX16,3),$LH$6:$LI$1006,2,0)</f>
        <v>90%-100%</v>
      </c>
      <c r="AY35" s="80" t="str">
        <f>VLOOKUP(TRUNC([76]Resultados_reescalado!AY16,3),$LH$6:$LI$1006,2,0)</f>
        <v>90%-100%</v>
      </c>
      <c r="AZ35" s="80" t="str">
        <f>VLOOKUP(TRUNC([76]Resultados_reescalado!AZ16,3),$LH$6:$LI$1006,2,0)</f>
        <v>90%-100%</v>
      </c>
      <c r="BA35" s="80" t="str">
        <f>VLOOKUP(TRUNC([76]Resultados_reescalado!BA16,3),$LH$6:$LI$1006,2,0)</f>
        <v>90%-100%</v>
      </c>
      <c r="BB35" s="80" t="str">
        <f>VLOOKUP(TRUNC([76]Resultados_reescalado!BB16,3),$LH$6:$LI$1006,2,0)</f>
        <v>90%-100%</v>
      </c>
      <c r="BC35" s="80" t="str">
        <f>VLOOKUP(TRUNC([76]Resultados_reescalado!BC16,3),$LH$6:$LI$1006,2,0)</f>
        <v>90%-100%</v>
      </c>
      <c r="BD35" s="80" t="str">
        <f>VLOOKUP(TRUNC([76]Resultados_reescalado!BD16,3),$LH$6:$LI$1006,2,0)</f>
        <v>90%-100%</v>
      </c>
      <c r="BE35" s="80" t="str">
        <f>VLOOKUP(TRUNC([76]Resultados_reescalado!BE16,3),$LH$6:$LI$1006,2,0)</f>
        <v>90%-100%</v>
      </c>
      <c r="BF35" s="80" t="str">
        <f>VLOOKUP(TRUNC([76]Resultados_reescalado!BF16,3),$LH$6:$LI$1006,2,0)</f>
        <v>90%-100%</v>
      </c>
      <c r="BG35" s="80" t="str">
        <f>VLOOKUP(TRUNC([76]Resultados_reescalado!BG16,3),$LH$6:$LI$1006,2,0)</f>
        <v>90%-100%</v>
      </c>
      <c r="BH35" s="80" t="str">
        <f>VLOOKUP(TRUNC([76]Resultados_reescalado!BH16,3),$LH$6:$LI$1006,2,0)</f>
        <v>90%-100%</v>
      </c>
      <c r="BI35" s="80" t="str">
        <f>VLOOKUP(TRUNC([76]Resultados_reescalado!BI16,3),$LH$6:$LI$1006,2,0)</f>
        <v>90%-100%</v>
      </c>
      <c r="BJ35" s="80" t="str">
        <f>VLOOKUP(TRUNC([76]Resultados_reescalado!BJ16,3),$LH$6:$LI$1006,2,0)</f>
        <v>90%-100%</v>
      </c>
      <c r="BK35" s="80" t="str">
        <f>VLOOKUP(TRUNC([76]Resultados_reescalado!BK16,3),$LH$6:$LI$1006,2,0)</f>
        <v>90%-100%</v>
      </c>
      <c r="BL35" s="80" t="str">
        <f>VLOOKUP(TRUNC([76]Resultados_reescalado!BL16,3),$LH$6:$LI$1006,2,0)</f>
        <v>90%-100%</v>
      </c>
      <c r="BM35" s="80" t="str">
        <f>VLOOKUP(TRUNC([76]Resultados_reescalado!BM16,3),$LH$6:$LI$1006,2,0)</f>
        <v>90%-100%</v>
      </c>
      <c r="BN35" s="80" t="str">
        <f>VLOOKUP(TRUNC([76]Resultados_reescalado!BN16,3),$LH$6:$LI$1006,2,0)</f>
        <v>90%-100%</v>
      </c>
      <c r="BO35" s="80" t="str">
        <f>VLOOKUP(TRUNC([76]Resultados_reescalado!BO16,3),$LH$6:$LI$1006,2,0)</f>
        <v>90%-100%</v>
      </c>
      <c r="BP35" s="80" t="str">
        <f>VLOOKUP(TRUNC([76]Resultados_reescalado!BP16,3),$LH$6:$LI$1006,2,0)</f>
        <v>90%-100%</v>
      </c>
      <c r="BQ35" s="80" t="str">
        <f>VLOOKUP(TRUNC([76]Resultados_reescalado!BQ16,3),$LH$6:$LI$1006,2,0)</f>
        <v>90%-100%</v>
      </c>
      <c r="BR35" s="80" t="str">
        <f>VLOOKUP(TRUNC([76]Resultados_reescalado!BR16,3),$LH$6:$LI$1006,2,0)</f>
        <v>90%-100%</v>
      </c>
      <c r="BS35" s="80" t="str">
        <f>VLOOKUP(TRUNC([76]Resultados_reescalado!BS16,3),$LH$6:$LI$1006,2,0)</f>
        <v>90%-100%</v>
      </c>
      <c r="BT35" s="80" t="str">
        <f>VLOOKUP(TRUNC([76]Resultados_reescalado!BT16,3),$LH$6:$LI$1006,2,0)</f>
        <v>90%-100%</v>
      </c>
      <c r="BU35" s="80" t="str">
        <f>VLOOKUP(TRUNC([76]Resultados_reescalado!BU16,3),$LH$6:$LI$1006,2,0)</f>
        <v>90%-100%</v>
      </c>
      <c r="BV35" s="80" t="str">
        <f>VLOOKUP(TRUNC([76]Resultados_reescalado!BV16,3),$LH$6:$LI$1006,2,0)</f>
        <v>90%-100%</v>
      </c>
      <c r="BW35" s="80" t="str">
        <f>VLOOKUP(TRUNC([76]Resultados_reescalado!BW16,3),$LH$6:$LI$1006,2,0)</f>
        <v>90%-100%</v>
      </c>
      <c r="BX35" s="80" t="str">
        <f>VLOOKUP(TRUNC([76]Resultados_reescalado!BX16,3),$LH$6:$LI$1006,2,0)</f>
        <v>90%-100%</v>
      </c>
      <c r="BY35" s="80" t="str">
        <f>VLOOKUP(TRUNC([76]Resultados_reescalado!BY16,3),$LH$6:$LI$1006,2,0)</f>
        <v>90%-100%</v>
      </c>
      <c r="BZ35" s="80" t="str">
        <f>VLOOKUP(TRUNC([76]Resultados_reescalado!BZ16,3),$LH$6:$LI$1006,2,0)</f>
        <v>90%-100%</v>
      </c>
      <c r="CA35" s="80" t="str">
        <f>VLOOKUP(TRUNC([76]Resultados_reescalado!CA16,3),$LH$6:$LI$1006,2,0)</f>
        <v>80%-90%</v>
      </c>
      <c r="CB35" s="80" t="str">
        <f>VLOOKUP(TRUNC([76]Resultados_reescalado!CB16,3),$LH$6:$LI$1006,2,0)</f>
        <v>80%-90%</v>
      </c>
      <c r="CC35" s="80" t="str">
        <f>VLOOKUP(TRUNC([76]Resultados_reescalado!CC16,3),$LH$6:$LI$1006,2,0)</f>
        <v>70%-80%</v>
      </c>
      <c r="CD35" s="80" t="str">
        <f>VLOOKUP(TRUNC([76]Resultados_reescalado!CD16,3),$LH$6:$LI$1006,2,0)</f>
        <v>70%-80%</v>
      </c>
      <c r="CE35" s="80" t="str">
        <f>VLOOKUP(TRUNC([76]Resultados_reescalado!CE16,3),$LH$6:$LI$1006,2,0)</f>
        <v>90%-100%</v>
      </c>
      <c r="CF35" s="80" t="str">
        <f>VLOOKUP(TRUNC([76]Resultados_reescalado!CF16,3),$LH$6:$LI$1006,2,0)</f>
        <v>80%-90%</v>
      </c>
      <c r="CG35" s="80" t="str">
        <f>VLOOKUP(TRUNC([76]Resultados_reescalado!CG16,3),$LH$6:$LI$1006,2,0)</f>
        <v>80%-90%</v>
      </c>
      <c r="CH35" s="80" t="str">
        <f>VLOOKUP(TRUNC([76]Resultados_reescalado!CH16,3),$LH$6:$LI$1006,2,0)</f>
        <v>80%-90%</v>
      </c>
      <c r="CI35" s="80" t="str">
        <f>VLOOKUP(TRUNC([76]Resultados_reescalado!CI16,3),$LH$6:$LI$1006,2,0)</f>
        <v>90%-100%</v>
      </c>
      <c r="CJ35" s="80" t="str">
        <f>VLOOKUP(TRUNC([76]Resultados_reescalado!CJ16,3),$LH$6:$LI$1006,2,0)</f>
        <v>90%-100%</v>
      </c>
      <c r="CK35" s="80" t="str">
        <f>VLOOKUP(TRUNC([76]Resultados_reescalado!CK16,3),$LH$6:$LI$1006,2,0)</f>
        <v>90%-100%</v>
      </c>
      <c r="CL35" s="80" t="str">
        <f>VLOOKUP(TRUNC([76]Resultados_reescalado!CL16,3),$LH$6:$LI$1006,2,0)</f>
        <v>90%-100%</v>
      </c>
      <c r="CM35" s="80" t="str">
        <f>VLOOKUP(TRUNC([76]Resultados_reescalado!CM16,3),$LH$6:$LI$1006,2,0)</f>
        <v>90%-100%</v>
      </c>
      <c r="CN35" s="80" t="str">
        <f>VLOOKUP(TRUNC([76]Resultados_reescalado!CN16,3),$LH$6:$LI$1006,2,0)</f>
        <v>90%-100%</v>
      </c>
      <c r="CO35" s="80" t="str">
        <f>VLOOKUP(TRUNC([76]Resultados_reescalado!CO16,3),$LH$6:$LI$1006,2,0)</f>
        <v>90%-100%</v>
      </c>
      <c r="CP35" s="80" t="str">
        <f>VLOOKUP(TRUNC([76]Resultados_reescalado!CP16,3),$LH$6:$LI$1006,2,0)</f>
        <v>80%-90%</v>
      </c>
      <c r="CQ35" s="80" t="str">
        <f>VLOOKUP(TRUNC([76]Resultados_reescalado!CQ16,3),$LH$6:$LI$1006,2,0)</f>
        <v>80%-90%</v>
      </c>
      <c r="CR35" s="80" t="str">
        <f>VLOOKUP(TRUNC([76]Resultados_reescalado!CR16,3),$LH$6:$LI$1006,2,0)</f>
        <v>80%-90%</v>
      </c>
      <c r="CS35" s="80" t="str">
        <f>VLOOKUP(TRUNC([76]Resultados_reescalado!CS16,3),$LH$6:$LI$1006,2,0)</f>
        <v>90%-100%</v>
      </c>
      <c r="CT35" s="80" t="str">
        <f>VLOOKUP(TRUNC([76]Resultados_reescalado!CT16,3),$LH$6:$LI$1006,2,0)</f>
        <v>80%-90%</v>
      </c>
      <c r="CU35" s="80" t="str">
        <f>VLOOKUP(TRUNC([76]Resultados_reescalado!CU16,3),$LH$6:$LI$1006,2,0)</f>
        <v>70%-80%</v>
      </c>
      <c r="CV35" s="80" t="str">
        <f>VLOOKUP(TRUNC([76]Resultados_reescalado!CV16,3),$LH$6:$LI$1006,2,0)</f>
        <v>80%-90%</v>
      </c>
      <c r="CW35" s="80" t="str">
        <f>VLOOKUP(TRUNC([76]Resultados_reescalado!CW16,3),$LH$6:$LI$1006,2,0)</f>
        <v>70%-80%</v>
      </c>
      <c r="CX35" s="80" t="str">
        <f>VLOOKUP(TRUNC([76]Resultados_reescalado!CX16,3),$LH$6:$LI$1006,2,0)</f>
        <v>80%-90%</v>
      </c>
      <c r="CY35" s="80" t="str">
        <f>VLOOKUP(TRUNC([76]Resultados_reescalado!CY16,3),$LH$6:$LI$1006,2,0)</f>
        <v>70%-80%</v>
      </c>
      <c r="CZ35" s="80" t="str">
        <f>VLOOKUP(TRUNC([76]Resultados_reescalado!CZ16,3),$LH$6:$LI$1006,2,0)</f>
        <v>80%-90%</v>
      </c>
      <c r="DA35" s="80" t="str">
        <f>VLOOKUP(TRUNC([76]Resultados_reescalado!DA16,3),$LH$6:$LI$1006,2,0)</f>
        <v>80%-90%</v>
      </c>
      <c r="DB35" s="80" t="str">
        <f>VLOOKUP(TRUNC([76]Resultados_reescalado!DB16,3),$LH$6:$LI$1006,2,0)</f>
        <v>80%-90%</v>
      </c>
      <c r="DC35" s="80" t="str">
        <f>VLOOKUP(TRUNC([76]Resultados_reescalado!DC16,3),$LH$6:$LI$1006,2,0)</f>
        <v>70%-80%</v>
      </c>
      <c r="DD35" s="80" t="str">
        <f>VLOOKUP(TRUNC([76]Resultados_reescalado!DD16,3),$LH$6:$LI$1006,2,0)</f>
        <v>80%-90%</v>
      </c>
      <c r="DE35" s="80" t="str">
        <f>VLOOKUP(TRUNC([76]Resultados_reescalado!DE16,3),$LH$6:$LI$1006,2,0)</f>
        <v>70%-80%</v>
      </c>
      <c r="DF35" s="80" t="str">
        <f>VLOOKUP(TRUNC([76]Resultados_reescalado!DF16,3),$LH$6:$LI$1006,2,0)</f>
        <v>80%-90%</v>
      </c>
      <c r="DG35" s="80" t="str">
        <f>VLOOKUP(TRUNC([76]Resultados_reescalado!DG16,3),$LH$6:$LI$1006,2,0)</f>
        <v>70%-80%</v>
      </c>
      <c r="DH35" s="80" t="str">
        <f>VLOOKUP(TRUNC([76]Resultados_reescalado!DH16,3),$LH$6:$LI$1006,2,0)</f>
        <v>70%-80%</v>
      </c>
      <c r="DI35" s="80" t="str">
        <f>VLOOKUP(TRUNC([76]Resultados_reescalado!DI16,3),$LH$6:$LI$1006,2,0)</f>
        <v>70%-80%</v>
      </c>
      <c r="DJ35" s="80" t="str">
        <f>VLOOKUP(TRUNC([76]Resultados_reescalado!DJ16,3),$LH$6:$LI$1006,2,0)</f>
        <v>80%-90%</v>
      </c>
      <c r="DK35" s="80" t="str">
        <f>VLOOKUP(TRUNC([76]Resultados_reescalado!DK16,3),$LH$6:$LI$1006,2,0)</f>
        <v>60%-70%</v>
      </c>
      <c r="DL35" s="80" t="str">
        <f>VLOOKUP(TRUNC([76]Resultados_reescalado!DL16,3),$LH$6:$LI$1006,2,0)</f>
        <v>80%-90%</v>
      </c>
      <c r="DM35" s="80" t="str">
        <f>VLOOKUP(TRUNC([76]Resultados_reescalado!DM16,3),$LH$6:$LI$1006,2,0)</f>
        <v>80%-90%</v>
      </c>
      <c r="DN35" s="80" t="str">
        <f>VLOOKUP(TRUNC([76]Resultados_reescalado!DN16,3),$LH$6:$LI$1006,2,0)</f>
        <v>80%-90%</v>
      </c>
      <c r="DO35" s="80" t="str">
        <f>VLOOKUP(TRUNC([76]Resultados_reescalado!DO16,3),$LH$6:$LI$1006,2,0)</f>
        <v>80%-90%</v>
      </c>
      <c r="DP35" s="80" t="str">
        <f>VLOOKUP(TRUNC([76]Resultados_reescalado!DP16,3),$LH$6:$LI$1006,2,0)</f>
        <v>70%-80%</v>
      </c>
      <c r="DQ35" s="80" t="str">
        <f>VLOOKUP(TRUNC([76]Resultados_reescalado!DQ16,3),$LH$6:$LI$1006,2,0)</f>
        <v>80%-90%</v>
      </c>
      <c r="DR35" s="80" t="str">
        <f>VLOOKUP(TRUNC([76]Resultados_reescalado!DR16,3),$LH$6:$LI$1006,2,0)</f>
        <v>70%-80%</v>
      </c>
      <c r="DS35" s="80" t="str">
        <f>VLOOKUP(TRUNC([76]Resultados_reescalado!DS16,3),$LH$6:$LI$1006,2,0)</f>
        <v>60%-70%</v>
      </c>
      <c r="DT35" s="80" t="str">
        <f>VLOOKUP(TRUNC([76]Resultados_reescalado!DT16,3),$LH$6:$LI$1006,2,0)</f>
        <v>60%-70%</v>
      </c>
      <c r="DU35" s="80" t="str">
        <f>VLOOKUP(TRUNC([76]Resultados_reescalado!DU16,3),$LH$6:$LI$1006,2,0)</f>
        <v>70%-80%</v>
      </c>
      <c r="DV35" s="80" t="str">
        <f>VLOOKUP(TRUNC([76]Resultados_reescalado!DV16,3),$LH$6:$LI$1006,2,0)</f>
        <v>40%-50%</v>
      </c>
      <c r="DW35" s="80" t="str">
        <f>VLOOKUP(TRUNC([76]Resultados_reescalado!DW16,3),$LH$6:$LI$1006,2,0)</f>
        <v>60%-70%</v>
      </c>
      <c r="DX35" s="80" t="str">
        <f>VLOOKUP(TRUNC([76]Resultados_reescalado!DX16,3),$LH$6:$LI$1006,2,0)</f>
        <v>40%-50%</v>
      </c>
      <c r="DY35" s="80" t="str">
        <f>VLOOKUP(TRUNC([76]Resultados_reescalado!DY16,3),$LH$6:$LI$1006,2,0)</f>
        <v>60%-70%</v>
      </c>
      <c r="DZ35" s="80" t="str">
        <f>VLOOKUP(TRUNC([76]Resultados_reescalado!DZ16,3),$LH$6:$LI$1006,2,0)</f>
        <v>50%-60%</v>
      </c>
      <c r="EA35" s="80" t="str">
        <f>VLOOKUP(TRUNC([76]Resultados_reescalado!EA16,3),$LH$6:$LI$1006,2,0)</f>
        <v>60%-70%</v>
      </c>
      <c r="EB35" s="80" t="str">
        <f>VLOOKUP(TRUNC([76]Resultados_reescalado!EB16,3),$LH$6:$LI$1006,2,0)</f>
        <v>40%-50%</v>
      </c>
      <c r="EC35" s="80" t="str">
        <f>VLOOKUP(TRUNC([76]Resultados_reescalado!EC16,3),$LH$6:$LI$1006,2,0)</f>
        <v>50%-60%</v>
      </c>
      <c r="ED35" s="80" t="str">
        <f>VLOOKUP(TRUNC([76]Resultados_reescalado!ED16,3),$LH$6:$LI$1006,2,0)</f>
        <v>40%-50%</v>
      </c>
      <c r="EE35" s="80" t="str">
        <f>VLOOKUP(TRUNC([76]Resultados_reescalado!EE16,3),$LH$6:$LI$1006,2,0)</f>
        <v>60%-70%</v>
      </c>
      <c r="EF35" s="80" t="str">
        <f>VLOOKUP(TRUNC([76]Resultados_reescalado!EF16,3),$LH$6:$LI$1006,2,0)</f>
        <v>70%-80%</v>
      </c>
      <c r="EG35" s="80" t="str">
        <f>VLOOKUP(TRUNC([76]Resultados_reescalado!EG16,3),$LH$6:$LI$1006,2,0)</f>
        <v>50%-60%</v>
      </c>
      <c r="EH35" s="80" t="str">
        <f>VLOOKUP(TRUNC([76]Resultados_reescalado!EH16,3),$LH$6:$LI$1006,2,0)</f>
        <v>50%-60%</v>
      </c>
      <c r="EI35" s="80" t="str">
        <f>VLOOKUP(TRUNC([76]Resultados_reescalado!EI16,3),$LH$6:$LI$1006,2,0)</f>
        <v>40%-50%</v>
      </c>
      <c r="EJ35" s="80" t="str">
        <f>VLOOKUP(TRUNC([76]Resultados_reescalado!EJ16,3),$LH$6:$LI$1006,2,0)</f>
        <v>30%-40%</v>
      </c>
      <c r="EK35" s="80" t="str">
        <f>VLOOKUP(TRUNC([76]Resultados_reescalado!EK16,3),$LH$6:$LI$1006,2,0)</f>
        <v>30%-40%</v>
      </c>
      <c r="EL35" s="80" t="str">
        <f>VLOOKUP(TRUNC([76]Resultados_reescalado!EL16,3),$LH$6:$LI$1006,2,0)</f>
        <v>40%-50%</v>
      </c>
      <c r="EM35" s="80" t="str">
        <f>VLOOKUP(TRUNC([76]Resultados_reescalado!EM16,3),$LH$6:$LI$1006,2,0)</f>
        <v>40%-50%</v>
      </c>
      <c r="EN35" s="80" t="str">
        <f>VLOOKUP(TRUNC([76]Resultados_reescalado!EN16,3),$LH$6:$LI$1006,2,0)</f>
        <v>40%-50%</v>
      </c>
      <c r="EO35" s="80" t="str">
        <f>VLOOKUP(TRUNC([76]Resultados_reescalado!EO16,3),$LH$6:$LI$1006,2,0)</f>
        <v>40%-50%</v>
      </c>
      <c r="EP35" s="80" t="str">
        <f>VLOOKUP(TRUNC([76]Resultados_reescalado!EP16,3),$LH$6:$LI$1006,2,0)</f>
        <v>70%-80%</v>
      </c>
      <c r="EQ35" s="80" t="str">
        <f>VLOOKUP(TRUNC([76]Resultados_reescalado!EQ16,3),$LH$6:$LI$1006,2,0)</f>
        <v>80%-90%</v>
      </c>
      <c r="ER35" s="80" t="str">
        <f>VLOOKUP(TRUNC([76]Resultados_reescalado!ER16,3),$LH$6:$LI$1006,2,0)</f>
        <v>80%-90%</v>
      </c>
      <c r="ES35" s="80" t="str">
        <f>VLOOKUP(TRUNC([76]Resultados_reescalado!ES16,3),$LH$6:$LI$1006,2,0)</f>
        <v>80%-90%</v>
      </c>
      <c r="ET35" s="80" t="str">
        <f>VLOOKUP(TRUNC([76]Resultados_reescalado!ET16,3),$LH$6:$LI$1006,2,0)</f>
        <v>70%-80%</v>
      </c>
      <c r="EU35" s="80" t="str">
        <f>VLOOKUP(TRUNC([76]Resultados_reescalado!EU16,3),$LH$6:$LI$1006,2,0)</f>
        <v>80%-90%</v>
      </c>
      <c r="EV35" s="80" t="str">
        <f>VLOOKUP(TRUNC([76]Resultados_reescalado!EV16,3),$LH$6:$LI$1006,2,0)</f>
        <v>80%-90%</v>
      </c>
      <c r="EW35" s="80" t="str">
        <f>VLOOKUP(TRUNC([76]Resultados_reescalado!EW16,3),$LH$6:$LI$1006,2,0)</f>
        <v>90%-100%</v>
      </c>
      <c r="EX35" s="80" t="str">
        <f>VLOOKUP(TRUNC([76]Resultados_reescalado!EX16,3),$LH$6:$LI$1006,2,0)</f>
        <v>90%-100%</v>
      </c>
      <c r="EY35" s="80" t="str">
        <f>VLOOKUP(TRUNC([76]Resultados_reescalado!EY16,3),$LH$6:$LI$1006,2,0)</f>
        <v>90%-100%</v>
      </c>
      <c r="EZ35" s="80" t="str">
        <f>VLOOKUP(TRUNC([76]Resultados_reescalado!EZ16,3),$LH$6:$LI$1006,2,0)</f>
        <v>90%-100%</v>
      </c>
      <c r="FA35" s="80" t="str">
        <f>VLOOKUP(TRUNC([76]Resultados_reescalado!FA16,3),$LH$6:$LI$1006,2,0)</f>
        <v>90%-100%</v>
      </c>
      <c r="FB35" s="80" t="str">
        <f>VLOOKUP(TRUNC([76]Resultados_reescalado!FB16,3),$LH$6:$LI$1006,2,0)</f>
        <v>90%-100%</v>
      </c>
      <c r="FC35" s="80" t="str">
        <f>VLOOKUP(TRUNC([76]Resultados_reescalado!FC16,3),$LH$6:$LI$1006,2,0)</f>
        <v>90%-100%</v>
      </c>
      <c r="FD35" s="80" t="str">
        <f>VLOOKUP(TRUNC([76]Resultados_reescalado!FD16,3),$LH$6:$LI$1006,2,0)</f>
        <v>90%-100%</v>
      </c>
      <c r="FE35" s="80" t="str">
        <f>VLOOKUP(TRUNC([76]Resultados_reescalado!FE16,3),$LH$6:$LI$1006,2,0)</f>
        <v>90%-100%</v>
      </c>
      <c r="FF35" s="80" t="str">
        <f>VLOOKUP(TRUNC([76]Resultados_reescalado!FF16,3),$LH$6:$LI$1006,2,0)</f>
        <v>90%-100%</v>
      </c>
      <c r="FG35" s="80" t="str">
        <f>VLOOKUP(TRUNC([76]Resultados_reescalado!FG16,3),$LH$6:$LI$1006,2,0)</f>
        <v>90%-100%</v>
      </c>
      <c r="FH35" s="80" t="str">
        <f>VLOOKUP(TRUNC([76]Resultados_reescalado!FH16,3),$LH$6:$LI$1006,2,0)</f>
        <v>90%-100%</v>
      </c>
      <c r="FI35" s="80" t="str">
        <f>VLOOKUP(TRUNC([76]Resultados_reescalado!FI16,3),$LH$6:$LI$1006,2,0)</f>
        <v>90%-100%</v>
      </c>
      <c r="FJ35" s="80" t="str">
        <f>VLOOKUP(TRUNC([76]Resultados_reescalado!FJ16,3),$LH$6:$LI$1006,2,0)</f>
        <v>90%-100%</v>
      </c>
      <c r="FK35" s="80" t="str">
        <f>VLOOKUP(TRUNC([76]Resultados_reescalado!FK16,3),$LH$6:$LI$1006,2,0)</f>
        <v>90%-100%</v>
      </c>
      <c r="FL35" s="80" t="str">
        <f>VLOOKUP(TRUNC([76]Resultados_reescalado!FL16,3),$LH$6:$LI$1006,2,0)</f>
        <v>90%-100%</v>
      </c>
      <c r="FM35" s="80" t="str">
        <f>VLOOKUP(TRUNC([76]Resultados_reescalado!FM16,3),$LH$6:$LI$1006,2,0)</f>
        <v>90%-100%</v>
      </c>
      <c r="FN35" s="80" t="str">
        <f>VLOOKUP(TRUNC([76]Resultados_reescalado!FN16,3),$LH$6:$LI$1006,2,0)</f>
        <v>90%-100%</v>
      </c>
      <c r="FO35" s="80" t="str">
        <f>VLOOKUP(TRUNC([76]Resultados_reescalado!FO16,3),$LH$6:$LI$1006,2,0)</f>
        <v>90%-100%</v>
      </c>
      <c r="FP35" s="80" t="str">
        <f>VLOOKUP(TRUNC([76]Resultados_reescalado!FP16,3),$LH$6:$LI$1006,2,0)</f>
        <v>90%-100%</v>
      </c>
      <c r="FQ35" s="80" t="str">
        <f>VLOOKUP(TRUNC([76]Resultados_reescalado!FQ16,3),$LH$6:$LI$1006,2,0)</f>
        <v>90%-100%</v>
      </c>
      <c r="FR35" s="80" t="str">
        <f>VLOOKUP(TRUNC([76]Resultados_reescalado!FR16,3),$LH$6:$LI$1006,2,0)</f>
        <v>90%-100%</v>
      </c>
      <c r="FS35" s="80" t="str">
        <f>VLOOKUP(TRUNC([76]Resultados_reescalado!FS16,3),$LH$6:$LI$1006,2,0)</f>
        <v>90%-100%</v>
      </c>
      <c r="FT35" s="80" t="str">
        <f>VLOOKUP(TRUNC([76]Resultados_reescalado!FT16,3),$LH$6:$LI$1006,2,0)</f>
        <v>90%-100%</v>
      </c>
      <c r="FU35" s="80" t="str">
        <f>VLOOKUP(TRUNC([76]Resultados_reescalado!FU16,3),$LH$6:$LI$1006,2,0)</f>
        <v>90%-100%</v>
      </c>
      <c r="FV35" s="80" t="str">
        <f>VLOOKUP(TRUNC([76]Resultados_reescalado!FV16,3),$LH$6:$LI$1006,2,0)</f>
        <v>90%-100%</v>
      </c>
      <c r="FW35" s="80" t="str">
        <f>VLOOKUP(TRUNC([76]Resultados_reescalado!FW16,3),$LH$6:$LI$1006,2,0)</f>
        <v>90%-100%</v>
      </c>
      <c r="FX35" s="80" t="str">
        <f>VLOOKUP(TRUNC([76]Resultados_reescalado!FX16,3),$LH$6:$LI$1006,2,0)</f>
        <v>90%-100%</v>
      </c>
      <c r="FY35" s="80" t="str">
        <f>VLOOKUP(TRUNC([76]Resultados_reescalado!FY16,3),$LH$6:$LI$1006,2,0)</f>
        <v>90%-100%</v>
      </c>
      <c r="FZ35" s="80" t="str">
        <f>VLOOKUP(TRUNC([76]Resultados_reescalado!FZ16,3),$LH$6:$LI$1006,2,0)</f>
        <v>90%-100%</v>
      </c>
      <c r="GA35" s="80" t="str">
        <f>VLOOKUP(TRUNC([76]Resultados_reescalado!GA16,3),$LH$6:$LI$1006,2,0)</f>
        <v>90%-100%</v>
      </c>
      <c r="GB35" s="80" t="str">
        <f>VLOOKUP(TRUNC([76]Resultados_reescalado!GB16,3),$LH$6:$LI$1006,2,0)</f>
        <v>90%-100%</v>
      </c>
      <c r="GC35" s="80" t="str">
        <f>VLOOKUP(TRUNC([76]Resultados_reescalado!GC16,3),$LH$6:$LI$1006,2,0)</f>
        <v>90%-100%</v>
      </c>
      <c r="GD35" s="80" t="str">
        <f>VLOOKUP(TRUNC([76]Resultados_reescalado!GD16,3),$LH$6:$LI$1006,2,0)</f>
        <v>90%-100%</v>
      </c>
      <c r="GE35" s="80" t="str">
        <f>VLOOKUP(TRUNC([76]Resultados_reescalado!GE16,3),$LH$6:$LI$1006,2,0)</f>
        <v>90%-100%</v>
      </c>
      <c r="GF35" s="80" t="str">
        <f>VLOOKUP(TRUNC([76]Resultados_reescalado!GF16,3),$LH$6:$LI$1006,2,0)</f>
        <v>90%-100%</v>
      </c>
      <c r="GG35" s="80" t="str">
        <f>VLOOKUP(TRUNC([76]Resultados_reescalado!GG16,3),$LH$6:$LI$1006,2,0)</f>
        <v>90%-100%</v>
      </c>
      <c r="GH35" s="80" t="str">
        <f>VLOOKUP(TRUNC([76]Resultados_reescalado!GH16,3),$LH$6:$LI$1006,2,0)</f>
        <v>90%-100%</v>
      </c>
      <c r="GI35" s="80" t="str">
        <f>VLOOKUP(TRUNC([76]Resultados_reescalado!GI16,3),$LH$6:$LI$1006,2,0)</f>
        <v>90%-100%</v>
      </c>
      <c r="GJ35" s="80" t="str">
        <f>VLOOKUP(TRUNC([76]Resultados_reescalado!GJ16,3),$LH$6:$LI$1006,2,0)</f>
        <v>70%-80%</v>
      </c>
      <c r="GK35" s="80" t="str">
        <f>VLOOKUP(TRUNC([76]Resultados_reescalado!GK16,3),$LH$6:$LI$1006,2,0)</f>
        <v>90%-100%</v>
      </c>
      <c r="GL35" s="80" t="str">
        <f>VLOOKUP(TRUNC([76]Resultados_reescalado!GL16,3),$LH$6:$LI$1006,2,0)</f>
        <v>90%-100%</v>
      </c>
      <c r="GM35" s="80" t="str">
        <f>VLOOKUP(TRUNC([76]Resultados_reescalado!GM16,3),$LH$6:$LI$1006,2,0)</f>
        <v>90%-100%</v>
      </c>
      <c r="GN35" s="80" t="str">
        <f>VLOOKUP(TRUNC([76]Resultados_reescalado!GN16,3),$LH$6:$LI$1006,2,0)</f>
        <v>90%-100%</v>
      </c>
      <c r="GO35" s="80" t="str">
        <f>VLOOKUP(TRUNC([76]Resultados_reescalado!GO16,3),$LH$6:$LI$1006,2,0)</f>
        <v>90%-100%</v>
      </c>
      <c r="GP35" s="80" t="str">
        <f>VLOOKUP(TRUNC([76]Resultados_reescalado!GP16,3),$LH$6:$LI$1006,2,0)</f>
        <v>90%-100%</v>
      </c>
      <c r="GQ35" s="80" t="str">
        <f>VLOOKUP(TRUNC([76]Resultados_reescalado!GQ16,3),$LH$6:$LI$1006,2,0)</f>
        <v>90%-100%</v>
      </c>
      <c r="GR35" s="80" t="str">
        <f>VLOOKUP(TRUNC([76]Resultados_reescalado!GR16,3),$LH$6:$LI$1006,2,0)</f>
        <v>90%-100%</v>
      </c>
      <c r="GS35" s="80" t="str">
        <f>VLOOKUP(TRUNC([76]Resultados_reescalado!GS16,3),$LH$6:$LI$1006,2,0)</f>
        <v>90%-100%</v>
      </c>
      <c r="GT35" s="80" t="str">
        <f>VLOOKUP(TRUNC([76]Resultados_reescalado!GT16,3),$LH$6:$LI$1006,2,0)</f>
        <v>90%-100%</v>
      </c>
      <c r="GU35" s="80" t="str">
        <f>VLOOKUP(TRUNC([76]Resultados_reescalado!GU16,3),$LH$6:$LI$1006,2,0)</f>
        <v>90%-100%</v>
      </c>
      <c r="GV35" s="80" t="str">
        <f>VLOOKUP(TRUNC([76]Resultados_reescalado!GV16,3),$LH$6:$LI$1006,2,0)</f>
        <v>90%-100%</v>
      </c>
      <c r="GW35" s="80" t="str">
        <f>VLOOKUP(TRUNC([76]Resultados_reescalado!GW16,3),$LH$6:$LI$1006,2,0)</f>
        <v>90%-100%</v>
      </c>
      <c r="GX35" s="80" t="str">
        <f>VLOOKUP(TRUNC([76]Resultados_reescalado!GX16,3),$LH$6:$LI$1006,2,0)</f>
        <v>90%-100%</v>
      </c>
      <c r="GY35" s="80" t="str">
        <f>VLOOKUP(TRUNC([76]Resultados_reescalado!GY16,3),$LH$6:$LI$1006,2,0)</f>
        <v>90%-100%</v>
      </c>
      <c r="GZ35" s="80" t="str">
        <f>VLOOKUP(TRUNC([76]Resultados_reescalado!GZ16,3),$LH$6:$LI$1006,2,0)</f>
        <v>90%-100%</v>
      </c>
      <c r="HA35" s="80" t="str">
        <f>VLOOKUP(TRUNC([76]Resultados_reescalado!HA16,3),$LH$6:$LI$1006,2,0)</f>
        <v>90%-100%</v>
      </c>
      <c r="HB35" s="80" t="str">
        <f>VLOOKUP(TRUNC([76]Resultados_reescalado!HB16,3),$LH$6:$LI$1006,2,0)</f>
        <v>90%-100%</v>
      </c>
      <c r="HC35" s="80" t="str">
        <f>VLOOKUP(TRUNC([76]Resultados_reescalado!HC16,3),$LH$6:$LI$1006,2,0)</f>
        <v>90%-100%</v>
      </c>
      <c r="HD35" s="80" t="str">
        <f>VLOOKUP(TRUNC([76]Resultados_reescalado!HD16,3),$LH$6:$LI$1006,2,0)</f>
        <v>60%-70%</v>
      </c>
      <c r="HE35" s="80" t="str">
        <f>VLOOKUP(TRUNC([76]Resultados_reescalado!HE16,3),$LH$6:$LI$1006,2,0)</f>
        <v>70%-80%</v>
      </c>
      <c r="HF35" s="80" t="str">
        <f>VLOOKUP(TRUNC([76]Resultados_reescalado!HF16,3),$LH$6:$LI$1006,2,0)</f>
        <v>70%-80%</v>
      </c>
      <c r="HG35" s="80" t="str">
        <f>VLOOKUP(TRUNC([76]Resultados_reescalado!HG16,3),$LH$6:$LI$1006,2,0)</f>
        <v>70%-80%</v>
      </c>
      <c r="HH35" s="80" t="str">
        <f>VLOOKUP(TRUNC([76]Resultados_reescalado!HH16,3),$LH$6:$LI$1006,2,0)</f>
        <v>70%-80%</v>
      </c>
      <c r="HI35" s="80" t="str">
        <f>VLOOKUP(TRUNC([76]Resultados_reescalado!HI16,3),$LH$6:$LI$1006,2,0)</f>
        <v>70%-80%</v>
      </c>
      <c r="HJ35" s="80" t="str">
        <f>VLOOKUP(TRUNC([76]Resultados_reescalado!HJ16,3),$LH$6:$LI$1006,2,0)</f>
        <v>70%-80%</v>
      </c>
      <c r="HK35" s="80" t="str">
        <f>VLOOKUP(TRUNC([76]Resultados_reescalado!HK16,3),$LH$6:$LI$1006,2,0)</f>
        <v>70%-80%</v>
      </c>
      <c r="HL35" s="80" t="str">
        <f>VLOOKUP(TRUNC([76]Resultados_reescalado!HL16,3),$LH$6:$LI$1006,2,0)</f>
        <v>70%-80%</v>
      </c>
      <c r="HM35" s="80" t="str">
        <f>VLOOKUP(TRUNC([76]Resultados_reescalado!HM16,3),$LH$6:$LI$1006,2,0)</f>
        <v>70%-80%</v>
      </c>
      <c r="HN35" s="80" t="str">
        <f>VLOOKUP(TRUNC([76]Resultados_reescalado!HN16,3),$LH$6:$LI$1006,2,0)</f>
        <v>70%-80%</v>
      </c>
      <c r="HO35" s="80" t="str">
        <f>VLOOKUP(TRUNC([76]Resultados_reescalado!HO16,3),$LH$6:$LI$1006,2,0)</f>
        <v>70%-80%</v>
      </c>
      <c r="HP35" s="80" t="str">
        <f>VLOOKUP(TRUNC([76]Resultados_reescalado!HP16,3),$LH$6:$LI$1006,2,0)</f>
        <v>70%-80%</v>
      </c>
      <c r="HQ35" s="80" t="str">
        <f>VLOOKUP(TRUNC([76]Resultados_reescalado!HQ16,3),$LH$6:$LI$1006,2,0)</f>
        <v>70%-80%</v>
      </c>
      <c r="HR35" s="80" t="str">
        <f>VLOOKUP(TRUNC([76]Resultados_reescalado!HR16,3),$LH$6:$LI$1006,2,0)</f>
        <v>70%-80%</v>
      </c>
      <c r="HS35" s="80" t="str">
        <f>VLOOKUP(TRUNC([76]Resultados_reescalado!HS16,3),$LH$6:$LI$1006,2,0)</f>
        <v>70%-80%</v>
      </c>
      <c r="HT35" s="80" t="str">
        <f>VLOOKUP(TRUNC([76]Resultados_reescalado!HT16,3),$LH$6:$LI$1006,2,0)</f>
        <v>70%-80%</v>
      </c>
      <c r="HU35" s="80" t="str">
        <f>VLOOKUP(TRUNC([76]Resultados_reescalado!HU16,3),$LH$6:$LI$1006,2,0)</f>
        <v>70%-80%</v>
      </c>
      <c r="HV35" s="80" t="str">
        <f>VLOOKUP(TRUNC([76]Resultados_reescalado!HV16,3),$LH$6:$LI$1006,2,0)</f>
        <v>70%-80%</v>
      </c>
      <c r="HW35" s="80" t="str">
        <f>VLOOKUP(TRUNC([76]Resultados_reescalado!HW16,3),$LH$6:$LI$1006,2,0)</f>
        <v>70%-80%</v>
      </c>
      <c r="HX35" s="80" t="str">
        <f>VLOOKUP(TRUNC([76]Resultados_reescalado!HX16,3),$LH$6:$LI$1006,2,0)</f>
        <v>70%-80%</v>
      </c>
      <c r="HY35" s="80" t="str">
        <f>VLOOKUP(TRUNC([76]Resultados_reescalado!HY16,3),$LH$6:$LI$1006,2,0)</f>
        <v>70%-80%</v>
      </c>
      <c r="HZ35" s="80" t="str">
        <f>VLOOKUP(TRUNC([76]Resultados_reescalado!HZ16,3),$LH$6:$LI$1006,2,0)</f>
        <v>70%-80%</v>
      </c>
      <c r="IA35" s="80" t="str">
        <f>VLOOKUP(TRUNC([76]Resultados_reescalado!IA16,3),$LH$6:$LI$1006,2,0)</f>
        <v>70%-80%</v>
      </c>
      <c r="IB35" s="80" t="str">
        <f>VLOOKUP(TRUNC([76]Resultados_reescalado!IB16,3),$LH$6:$LI$1006,2,0)</f>
        <v>70%-80%</v>
      </c>
      <c r="IC35" s="80" t="str">
        <f>VLOOKUP(TRUNC([76]Resultados_reescalado!IC16,3),$LH$6:$LI$1006,2,0)</f>
        <v>90%-100%</v>
      </c>
      <c r="ID35" s="80" t="str">
        <f>VLOOKUP(TRUNC([76]Resultados_reescalado!ID16,3),$LH$6:$LI$1006,2,0)</f>
        <v>90%-100%</v>
      </c>
      <c r="IE35" s="80" t="str">
        <f>VLOOKUP(TRUNC([76]Resultados_reescalado!IE16,3),$LH$6:$LI$1006,2,0)</f>
        <v>90%-100%</v>
      </c>
      <c r="IF35" s="80" t="str">
        <f>VLOOKUP(TRUNC([76]Resultados_reescalado!IF16,3),$LH$6:$LI$1006,2,0)</f>
        <v>90%-100%</v>
      </c>
      <c r="IG35" s="80" t="str">
        <f>VLOOKUP(TRUNC([76]Resultados_reescalado!IG16,3),$LH$6:$LI$1006,2,0)</f>
        <v>90%-100%</v>
      </c>
      <c r="IH35" s="80" t="str">
        <f>VLOOKUP(TRUNC([76]Resultados_reescalado!IH16,3),$LH$6:$LI$1006,2,0)</f>
        <v>90%-100%</v>
      </c>
      <c r="II35" s="80" t="str">
        <f>VLOOKUP(TRUNC([76]Resultados_reescalado!II16,3),$LH$6:$LI$1006,2,0)</f>
        <v>90%-100%</v>
      </c>
      <c r="IJ35" s="80" t="str">
        <f>VLOOKUP(TRUNC([76]Resultados_reescalado!IJ16,3),$LH$6:$LI$1006,2,0)</f>
        <v>90%-100%</v>
      </c>
      <c r="IK35" s="80" t="str">
        <f>VLOOKUP(TRUNC([76]Resultados_reescalado!IK16,3),$LH$6:$LI$1006,2,0)</f>
        <v>90%-100%</v>
      </c>
      <c r="IL35" s="80" t="str">
        <f>VLOOKUP(TRUNC([76]Resultados_reescalado!IL16,3),$LH$6:$LI$1006,2,0)</f>
        <v>90%-100%</v>
      </c>
      <c r="IM35" s="80" t="str">
        <f>VLOOKUP(TRUNC([76]Resultados_reescalado!IM16,3),$LH$6:$LI$1006,2,0)</f>
        <v>90%-100%</v>
      </c>
      <c r="IN35" s="80" t="str">
        <f>VLOOKUP(TRUNC([76]Resultados_reescalado!IN16,3),$LH$6:$LI$1006,2,0)</f>
        <v>90%-100%</v>
      </c>
      <c r="IO35" s="80" t="str">
        <f>VLOOKUP(TRUNC([76]Resultados_reescalado!IO16,3),$LH$6:$LI$1006,2,0)</f>
        <v>90%-100%</v>
      </c>
      <c r="IP35" s="80" t="str">
        <f>VLOOKUP(TRUNC([76]Resultados_reescalado!IP16,3),$LH$6:$LI$1006,2,0)</f>
        <v>90%-100%</v>
      </c>
      <c r="IQ35" s="80" t="str">
        <f>VLOOKUP(TRUNC([76]Resultados_reescalado!IQ16,3),$LH$6:$LI$1006,2,0)</f>
        <v>90%-100%</v>
      </c>
      <c r="IR35" s="80" t="str">
        <f>VLOOKUP(TRUNC([76]Resultados_reescalado!IR16,3),$LH$6:$LI$1006,2,0)</f>
        <v>90%-100%</v>
      </c>
      <c r="IS35" s="80" t="str">
        <f>VLOOKUP(TRUNC([76]Resultados_reescalado!IS16,3),$LH$6:$LI$1006,2,0)</f>
        <v>90%-100%</v>
      </c>
      <c r="IT35" s="80" t="str">
        <f>VLOOKUP(TRUNC([76]Resultados_reescalado!IT16,3),$LH$6:$LI$1006,2,0)</f>
        <v>90%-100%</v>
      </c>
      <c r="IU35" s="80" t="str">
        <f>VLOOKUP(TRUNC([76]Resultados_reescalado!IU16,3),$LH$6:$LI$1006,2,0)</f>
        <v>90%-100%</v>
      </c>
      <c r="IV35" s="80" t="str">
        <f>VLOOKUP(TRUNC([76]Resultados_reescalado!IV16,3),$LH$6:$LI$1006,2,0)</f>
        <v>90%-100%</v>
      </c>
      <c r="IW35" s="80" t="str">
        <f>VLOOKUP(TRUNC([76]Resultados_reescalado!IW16,3),$LH$6:$LI$1006,2,0)</f>
        <v>90%-100%</v>
      </c>
      <c r="IX35" s="80" t="str">
        <f>VLOOKUP(TRUNC([76]Resultados_reescalado!IX16,3),$LH$6:$LI$1006,2,0)</f>
        <v>90%-100%</v>
      </c>
      <c r="IY35" s="80" t="str">
        <f>VLOOKUP(TRUNC([76]Resultados_reescalado!IY16,3),$LH$6:$LI$1006,2,0)</f>
        <v>90%-100%</v>
      </c>
      <c r="IZ35" s="80" t="str">
        <f>VLOOKUP(TRUNC([76]Resultados_reescalado!IZ16,3),$LH$6:$LI$1006,2,0)</f>
        <v>90%-100%</v>
      </c>
      <c r="JA35" s="80" t="str">
        <f>VLOOKUP(TRUNC([76]Resultados_reescalado!JA16,3),$LH$6:$LI$1006,2,0)</f>
        <v>90%-100%</v>
      </c>
      <c r="JB35" s="80" t="str">
        <f>VLOOKUP(TRUNC([76]Resultados_reescalado!JB16,3),$LH$6:$LI$1006,2,0)</f>
        <v>90%-100%</v>
      </c>
      <c r="JC35" s="80" t="str">
        <f>VLOOKUP(TRUNC([76]Resultados_reescalado!JC16,3),$LH$6:$LI$1006,2,0)</f>
        <v>90%-100%</v>
      </c>
      <c r="JD35" s="80" t="str">
        <f>VLOOKUP(TRUNC([76]Resultados_reescalado!JD16,3),$LH$6:$LI$1006,2,0)</f>
        <v>90%-100%</v>
      </c>
      <c r="JE35" s="80" t="str">
        <f>VLOOKUP(TRUNC([76]Resultados_reescalado!JE16,3),$LH$6:$LI$1006,2,0)</f>
        <v>90%-100%</v>
      </c>
      <c r="JF35" s="80" t="str">
        <f>VLOOKUP(TRUNC([76]Resultados_reescalado!JF16,3),$LH$6:$LI$1006,2,0)</f>
        <v>90%-100%</v>
      </c>
      <c r="JG35" s="80" t="str">
        <f>VLOOKUP(TRUNC([76]Resultados_reescalado!JG16,3),$LH$6:$LI$1006,2,0)</f>
        <v>90%-100%</v>
      </c>
      <c r="JH35" s="80" t="str">
        <f>VLOOKUP(TRUNC([76]Resultados_reescalado!JH16,3),$LH$6:$LI$1006,2,0)</f>
        <v>90%-100%</v>
      </c>
      <c r="JI35" s="80" t="str">
        <f>VLOOKUP(TRUNC([76]Resultados_reescalado!JI16,3),$LH$6:$LI$1006,2,0)</f>
        <v>90%-100%</v>
      </c>
      <c r="JJ35" s="80" t="str">
        <f>VLOOKUP(TRUNC([76]Resultados_reescalado!JJ16,3),$LH$6:$LI$1006,2,0)</f>
        <v>90%-100%</v>
      </c>
      <c r="JK35" s="80" t="str">
        <f>VLOOKUP(TRUNC([76]Resultados_reescalado!JK16,3),$LH$6:$LI$1006,2,0)</f>
        <v>90%-100%</v>
      </c>
      <c r="JL35" s="80" t="str">
        <f>VLOOKUP(TRUNC([76]Resultados_reescalado!JL16,3),$LH$6:$LI$1006,2,0)</f>
        <v>90%-100%</v>
      </c>
      <c r="JM35" s="80" t="str">
        <f>VLOOKUP(TRUNC([76]Resultados_reescalado!JM16,3),$LH$6:$LI$1006,2,0)</f>
        <v>90%-100%</v>
      </c>
      <c r="JN35" s="80" t="str">
        <f>VLOOKUP(TRUNC([76]Resultados_reescalado!JN16,3),$LH$6:$LI$1006,2,0)</f>
        <v>90%-100%</v>
      </c>
      <c r="JO35" s="80" t="str">
        <f>VLOOKUP(TRUNC([76]Resultados_reescalado!JO16,3),$LH$6:$LI$1006,2,0)</f>
        <v>90%-100%</v>
      </c>
      <c r="JP35" s="80" t="str">
        <f>VLOOKUP(TRUNC([76]Resultados_reescalado!JP16,3),$LH$6:$LI$1006,2,0)</f>
        <v>90%-100%</v>
      </c>
      <c r="JQ35" s="80" t="str">
        <f>VLOOKUP(TRUNC([76]Resultados_reescalado!JQ16,3),$LH$6:$LI$1006,2,0)</f>
        <v>90%-100%</v>
      </c>
      <c r="JR35" s="80" t="str">
        <f>VLOOKUP(TRUNC([76]Resultados_reescalado!JR16,3),$LH$6:$LI$1006,2,0)</f>
        <v>90%-100%</v>
      </c>
      <c r="JS35" s="80" t="str">
        <f>VLOOKUP(TRUNC([76]Resultados_reescalado!JS16,3),$LH$6:$LI$1006,2,0)</f>
        <v>90%-100%</v>
      </c>
      <c r="JT35" s="80" t="str">
        <f>VLOOKUP(TRUNC([76]Resultados_reescalado!JT16,3),$LH$6:$LI$1006,2,0)</f>
        <v>90%-100%</v>
      </c>
      <c r="JU35" s="80" t="str">
        <f>VLOOKUP(TRUNC([76]Resultados_reescalado!JU16,3),$LH$6:$LI$1006,2,0)</f>
        <v>90%-100%</v>
      </c>
      <c r="JV35" s="80" t="str">
        <f>VLOOKUP(TRUNC([76]Resultados_reescalado!JV16,3),$LH$6:$LI$1006,2,0)</f>
        <v>90%-100%</v>
      </c>
      <c r="JW35" s="80" t="str">
        <f>VLOOKUP(TRUNC([76]Resultados_reescalado!JW16,3),$LH$6:$LI$1006,2,0)</f>
        <v>90%-100%</v>
      </c>
      <c r="JX35" s="80" t="str">
        <f>VLOOKUP(TRUNC([76]Resultados_reescalado!JX16,3),$LH$6:$LI$1006,2,0)</f>
        <v>90%-100%</v>
      </c>
      <c r="JY35" s="80" t="str">
        <f>VLOOKUP(TRUNC([76]Resultados_reescalado!JY16,3),$LH$6:$LI$1006,2,0)</f>
        <v>90%-100%</v>
      </c>
      <c r="JZ35" s="80" t="str">
        <f>VLOOKUP(TRUNC([76]Resultados_reescalado!JZ16,3),$LH$6:$LI$1006,2,0)</f>
        <v>90%-100%</v>
      </c>
      <c r="KA35" s="80" t="str">
        <f>VLOOKUP(TRUNC([76]Resultados_reescalado!KA16,3),$LH$6:$LI$1006,2,0)</f>
        <v>90%-100%</v>
      </c>
      <c r="KB35" s="80" t="str">
        <f>VLOOKUP(TRUNC([76]Resultados_reescalado!KB16,3),$LH$6:$LI$1006,2,0)</f>
        <v>90%-100%</v>
      </c>
      <c r="KC35" s="80" t="str">
        <f>VLOOKUP(TRUNC([76]Resultados_reescalado!KC16,3),$LH$6:$LI$1006,2,0)</f>
        <v>90%-100%</v>
      </c>
      <c r="KD35" s="80" t="str">
        <f>VLOOKUP(TRUNC([76]Resultados_reescalado!KD16,3),$LH$6:$LI$1006,2,0)</f>
        <v>90%-100%</v>
      </c>
      <c r="KE35" s="80" t="str">
        <f>VLOOKUP(TRUNC([76]Resultados_reescalado!KE16,3),$LH$6:$LI$1006,2,0)</f>
        <v>90%-100%</v>
      </c>
      <c r="KF35" s="80" t="str">
        <f>VLOOKUP(TRUNC([76]Resultados_reescalado!KF16,3),$LH$6:$LI$1006,2,0)</f>
        <v>90%-100%</v>
      </c>
      <c r="KG35" s="80" t="str">
        <f>VLOOKUP(TRUNC([76]Resultados_reescalado!KG16,3),$LH$6:$LI$1006,2,0)</f>
        <v>90%-100%</v>
      </c>
      <c r="KH35" s="80" t="str">
        <f>VLOOKUP(TRUNC([76]Resultados_reescalado!KH16,3),$LH$6:$LI$1006,2,0)</f>
        <v>90%-100%</v>
      </c>
      <c r="KI35" s="80" t="str">
        <f>VLOOKUP(TRUNC([76]Resultados_reescalado!KI16,3),$LH$6:$LI$1006,2,0)</f>
        <v>90%-100%</v>
      </c>
      <c r="KJ35" s="80" t="str">
        <f>VLOOKUP(TRUNC([76]Resultados_reescalado!KJ16,3),$LH$6:$LI$1006,2,0)</f>
        <v>90%-100%</v>
      </c>
      <c r="KK35" s="80" t="str">
        <f>VLOOKUP(TRUNC([76]Resultados_reescalado!KK16,3),$LH$6:$LI$1006,2,0)</f>
        <v>90%-100%</v>
      </c>
      <c r="KL35" s="80" t="str">
        <f>VLOOKUP(TRUNC([76]Resultados_reescalado!KL16,3),$LH$6:$LI$1006,2,0)</f>
        <v>90%-100%</v>
      </c>
      <c r="KM35" s="80" t="str">
        <f>VLOOKUP(TRUNC([76]Resultados_reescalado!KM16,3),$LH$6:$LI$1006,2,0)</f>
        <v>90%-100%</v>
      </c>
      <c r="KN35" s="80" t="str">
        <f>VLOOKUP(TRUNC([76]Resultados_reescalado!KN16,3),$LH$6:$LI$1006,2,0)</f>
        <v>90%-100%</v>
      </c>
      <c r="KO35" s="80" t="str">
        <f>VLOOKUP(TRUNC([76]Resultados_reescalado!KO16,3),$LH$6:$LI$1006,2,0)</f>
        <v>90%-100%</v>
      </c>
      <c r="KP35" s="80" t="str">
        <f>VLOOKUP(TRUNC([76]Resultados_reescalado!KP16,3),$LH$6:$LI$1006,2,0)</f>
        <v>80%-90%</v>
      </c>
      <c r="KQ35" s="80" t="str">
        <f>VLOOKUP(TRUNC([76]Resultados_reescalado!KQ16,3),$LH$6:$LI$1006,2,0)</f>
        <v>80%-90%</v>
      </c>
      <c r="KR35" s="80" t="str">
        <f>VLOOKUP(TRUNC([76]Resultados_reescalado!KR16,3),$LH$6:$LI$1006,2,0)</f>
        <v>80%-90%</v>
      </c>
      <c r="KS35" s="80" t="str">
        <f>VLOOKUP(TRUNC([76]Resultados_reescalado!KS16,3),$LH$6:$LI$1006,2,0)</f>
        <v>80%-90%</v>
      </c>
      <c r="KT35" s="80" t="str">
        <f>VLOOKUP(TRUNC([76]Resultados_reescalado!KT16,3),$LH$6:$LI$1006,2,0)</f>
        <v>80%-90%</v>
      </c>
      <c r="KU35" s="80" t="str">
        <f>VLOOKUP(TRUNC([76]Resultados_reescalado!KU16,3),$LH$6:$LI$1006,2,0)</f>
        <v>80%-90%</v>
      </c>
      <c r="KV35" s="80" t="str">
        <f>VLOOKUP(TRUNC([76]Resultados_reescalado!KV16,3),$LH$6:$LI$1006,2,0)</f>
        <v>80%-90%</v>
      </c>
      <c r="KW35" s="80" t="str">
        <f>VLOOKUP(TRUNC([76]Resultados_reescalado!KW16,3),$LH$6:$LI$1006,2,0)</f>
        <v>80%-90%</v>
      </c>
      <c r="KX35" s="80" t="str">
        <f>VLOOKUP(TRUNC([76]Resultados_reescalado!KX16,3),$LH$6:$LI$1006,2,0)</f>
        <v>80%-90%</v>
      </c>
      <c r="KY35" s="80" t="str">
        <f>VLOOKUP(TRUNC([76]Resultados_reescalado!KY16,3),$LH$6:$LI$1006,2,0)</f>
        <v>80%-90%</v>
      </c>
      <c r="KZ35" s="80" t="str">
        <f>VLOOKUP(TRUNC([76]Resultados_reescalado!KZ16,3),$LH$6:$LI$1006,2,0)</f>
        <v>80%-90%</v>
      </c>
      <c r="LA35" s="80" t="str">
        <f>VLOOKUP(TRUNC([76]Resultados_reescalado!LA16,3),$LH$6:$LI$1006,2,0)</f>
        <v>80%-90%</v>
      </c>
      <c r="LB35" s="80" t="str">
        <f>VLOOKUP(TRUNC([76]Resultados_reescalado!LB16,3),$LH$6:$LI$1006,2,0)</f>
        <v>80%-90%</v>
      </c>
      <c r="LC35" s="80" t="str">
        <f>VLOOKUP(TRUNC([76]Resultados_reescalado!LC16,3),$LH$6:$LI$1006,2,0)</f>
        <v>80%-90%</v>
      </c>
      <c r="LD35" s="80" t="str">
        <f>VLOOKUP(TRUNC([76]Resultados_reescalado!LD16,3),$LH$6:$LI$1006,2,0)</f>
        <v>80%-90%</v>
      </c>
      <c r="LE35" s="80" t="str">
        <f>VLOOKUP(TRUNC([76]Resultados_reescalado!LE16,3),$LH$6:$LI$1006,2,0)</f>
        <v>80%-90%</v>
      </c>
      <c r="LF35" s="80" t="str">
        <f>VLOOKUP(TRUNC([76]Resultados_reescalado!LF16,3),$LH$6:$LI$1006,2,0)</f>
        <v>80%-90%</v>
      </c>
      <c r="LH35">
        <v>2.9000000000000001E-2</v>
      </c>
      <c r="LI35" t="s">
        <v>1049</v>
      </c>
    </row>
    <row r="36" spans="1:321">
      <c r="A36">
        <f>([76]Resultados_reescalado!A17)*100</f>
        <v>15</v>
      </c>
      <c r="B36" s="80" t="str">
        <f>VLOOKUP(TRUNC([76]Resultados_reescalado!B17,3),$LH$6:$LI$1006,2,0)</f>
        <v>90%-100%</v>
      </c>
      <c r="C36" s="80" t="str">
        <f>VLOOKUP(TRUNC([76]Resultados_reescalado!C17,3),$LH$6:$LI$1006,2,0)</f>
        <v>90%-100%</v>
      </c>
      <c r="D36" s="80" t="str">
        <f>VLOOKUP(TRUNC([76]Resultados_reescalado!D17,3),$LH$6:$LI$1006,2,0)</f>
        <v>90%-100%</v>
      </c>
      <c r="E36" s="80" t="str">
        <f>VLOOKUP(TRUNC([76]Resultados_reescalado!E17,3),$LH$6:$LI$1006,2,0)</f>
        <v>90%-100%</v>
      </c>
      <c r="F36" s="80" t="str">
        <f>VLOOKUP(TRUNC([76]Resultados_reescalado!F17,3),$LH$6:$LI$1006,2,0)</f>
        <v>90%-100%</v>
      </c>
      <c r="G36" s="80" t="str">
        <f>VLOOKUP(TRUNC([76]Resultados_reescalado!G17,3),$LH$6:$LI$1006,2,0)</f>
        <v>90%-100%</v>
      </c>
      <c r="H36" s="80" t="str">
        <f>VLOOKUP(TRUNC([76]Resultados_reescalado!H17,3),$LH$6:$LI$1006,2,0)</f>
        <v>90%-100%</v>
      </c>
      <c r="I36" s="80" t="str">
        <f>VLOOKUP(TRUNC([76]Resultados_reescalado!I17,3),$LH$6:$LI$1006,2,0)</f>
        <v>90%-100%</v>
      </c>
      <c r="J36" s="80" t="str">
        <f>VLOOKUP(TRUNC([76]Resultados_reescalado!J17,3),$LH$6:$LI$1006,2,0)</f>
        <v>90%-100%</v>
      </c>
      <c r="K36" s="80" t="str">
        <f>VLOOKUP(TRUNC([76]Resultados_reescalado!K17,3),$LH$6:$LI$1006,2,0)</f>
        <v>90%-100%</v>
      </c>
      <c r="L36" s="80" t="str">
        <f>VLOOKUP(TRUNC([76]Resultados_reescalado!L17,3),$LH$6:$LI$1006,2,0)</f>
        <v>90%-100%</v>
      </c>
      <c r="M36" s="80" t="str">
        <f>VLOOKUP(TRUNC([76]Resultados_reescalado!M17,3),$LH$6:$LI$1006,2,0)</f>
        <v>80%-90%</v>
      </c>
      <c r="N36" s="80" t="str">
        <f>VLOOKUP(TRUNC([76]Resultados_reescalado!N17,3),$LH$6:$LI$1006,2,0)</f>
        <v>80%-90%</v>
      </c>
      <c r="O36" s="80" t="str">
        <f>VLOOKUP(TRUNC([76]Resultados_reescalado!O17,3),$LH$6:$LI$1006,2,0)</f>
        <v>80%-90%</v>
      </c>
      <c r="P36" s="80" t="str">
        <f>VLOOKUP(TRUNC([76]Resultados_reescalado!P17,3),$LH$6:$LI$1006,2,0)</f>
        <v>80%-90%</v>
      </c>
      <c r="Q36" s="80" t="str">
        <f>VLOOKUP(TRUNC([76]Resultados_reescalado!Q17,3),$LH$6:$LI$1006,2,0)</f>
        <v>80%-90%</v>
      </c>
      <c r="R36" s="80" t="str">
        <f>VLOOKUP(TRUNC([76]Resultados_reescalado!R17,3),$LH$6:$LI$1006,2,0)</f>
        <v>80%-90%</v>
      </c>
      <c r="S36" s="80" t="str">
        <f>VLOOKUP(TRUNC([76]Resultados_reescalado!S17,3),$LH$6:$LI$1006,2,0)</f>
        <v>80%-90%</v>
      </c>
      <c r="T36" s="80" t="str">
        <f>VLOOKUP(TRUNC([76]Resultados_reescalado!T17,3),$LH$6:$LI$1006,2,0)</f>
        <v>80%-90%</v>
      </c>
      <c r="U36" s="80" t="str">
        <f>VLOOKUP(TRUNC([76]Resultados_reescalado!U17,3),$LH$6:$LI$1006,2,0)</f>
        <v>80%-90%</v>
      </c>
      <c r="V36" s="80" t="str">
        <f>VLOOKUP(TRUNC([76]Resultados_reescalado!V17,3),$LH$6:$LI$1006,2,0)</f>
        <v>70%-80%</v>
      </c>
      <c r="W36" s="80" t="str">
        <f>VLOOKUP(TRUNC([76]Resultados_reescalado!W17,3),$LH$6:$LI$1006,2,0)</f>
        <v>80%-90%</v>
      </c>
      <c r="X36" s="80" t="str">
        <f>VLOOKUP(TRUNC([76]Resultados_reescalado!X17,3),$LH$6:$LI$1006,2,0)</f>
        <v>80%-90%</v>
      </c>
      <c r="Y36" s="80" t="str">
        <f>VLOOKUP(TRUNC([76]Resultados_reescalado!Y17,3),$LH$6:$LI$1006,2,0)</f>
        <v>80%-90%</v>
      </c>
      <c r="Z36" s="80" t="str">
        <f>VLOOKUP(TRUNC([76]Resultados_reescalado!Z17,3),$LH$6:$LI$1006,2,0)</f>
        <v>80%-90%</v>
      </c>
      <c r="AA36" s="80" t="str">
        <f>VLOOKUP(TRUNC([76]Resultados_reescalado!AA17,3),$LH$6:$LI$1006,2,0)</f>
        <v>80%-90%</v>
      </c>
      <c r="AB36" s="80" t="str">
        <f>VLOOKUP(TRUNC([76]Resultados_reescalado!AB17,3),$LH$6:$LI$1006,2,0)</f>
        <v>80%-90%</v>
      </c>
      <c r="AC36" s="80" t="str">
        <f>VLOOKUP(TRUNC([76]Resultados_reescalado!AC17,3),$LH$6:$LI$1006,2,0)</f>
        <v>80%-90%</v>
      </c>
      <c r="AD36" s="80" t="str">
        <f>VLOOKUP(TRUNC([76]Resultados_reescalado!AD17,3),$LH$6:$LI$1006,2,0)</f>
        <v>80%-90%</v>
      </c>
      <c r="AE36" s="80" t="str">
        <f>VLOOKUP(TRUNC([76]Resultados_reescalado!AE17,3),$LH$6:$LI$1006,2,0)</f>
        <v>80%-90%</v>
      </c>
      <c r="AF36" s="80" t="str">
        <f>VLOOKUP(TRUNC([76]Resultados_reescalado!AF17,3),$LH$6:$LI$1006,2,0)</f>
        <v>90%-100%</v>
      </c>
      <c r="AG36" s="80" t="str">
        <f>VLOOKUP(TRUNC([76]Resultados_reescalado!AG17,3),$LH$6:$LI$1006,2,0)</f>
        <v>90%-100%</v>
      </c>
      <c r="AH36" s="80" t="str">
        <f>VLOOKUP(TRUNC([76]Resultados_reescalado!AH17,3),$LH$6:$LI$1006,2,0)</f>
        <v>90%-100%</v>
      </c>
      <c r="AI36" s="80" t="str">
        <f>VLOOKUP(TRUNC([76]Resultados_reescalado!AI17,3),$LH$6:$LI$1006,2,0)</f>
        <v>90%-100%</v>
      </c>
      <c r="AJ36" s="80" t="str">
        <f>VLOOKUP(TRUNC([76]Resultados_reescalado!AJ17,3),$LH$6:$LI$1006,2,0)</f>
        <v>90%-100%</v>
      </c>
      <c r="AK36" s="80" t="str">
        <f>VLOOKUP(TRUNC([76]Resultados_reescalado!AK17,3),$LH$6:$LI$1006,2,0)</f>
        <v>90%-100%</v>
      </c>
      <c r="AL36" s="80" t="str">
        <f>VLOOKUP(TRUNC([76]Resultados_reescalado!AL17,3),$LH$6:$LI$1006,2,0)</f>
        <v>90%-100%</v>
      </c>
      <c r="AM36" s="80" t="str">
        <f>VLOOKUP(TRUNC([76]Resultados_reescalado!AM17,3),$LH$6:$LI$1006,2,0)</f>
        <v>90%-100%</v>
      </c>
      <c r="AN36" s="80" t="str">
        <f>VLOOKUP(TRUNC([76]Resultados_reescalado!AN17,3),$LH$6:$LI$1006,2,0)</f>
        <v>90%-100%</v>
      </c>
      <c r="AO36" s="80" t="str">
        <f>VLOOKUP(TRUNC([76]Resultados_reescalado!AO17,3),$LH$6:$LI$1006,2,0)</f>
        <v>90%-100%</v>
      </c>
      <c r="AP36" s="80" t="str">
        <f>VLOOKUP(TRUNC([76]Resultados_reescalado!AP17,3),$LH$6:$LI$1006,2,0)</f>
        <v>90%-100%</v>
      </c>
      <c r="AQ36" s="80" t="str">
        <f>VLOOKUP(TRUNC([76]Resultados_reescalado!AQ17,3),$LH$6:$LI$1006,2,0)</f>
        <v>90%-100%</v>
      </c>
      <c r="AR36" s="80" t="str">
        <f>VLOOKUP(TRUNC([76]Resultados_reescalado!AR17,3),$LH$6:$LI$1006,2,0)</f>
        <v>90%-100%</v>
      </c>
      <c r="AS36" s="80" t="str">
        <f>VLOOKUP(TRUNC([76]Resultados_reescalado!AS17,3),$LH$6:$LI$1006,2,0)</f>
        <v>90%-100%</v>
      </c>
      <c r="AT36" s="80" t="str">
        <f>VLOOKUP(TRUNC([76]Resultados_reescalado!AT17,3),$LH$6:$LI$1006,2,0)</f>
        <v>90%-100%</v>
      </c>
      <c r="AU36" s="80" t="str">
        <f>VLOOKUP(TRUNC([76]Resultados_reescalado!AU17,3),$LH$6:$LI$1006,2,0)</f>
        <v>90%-100%</v>
      </c>
      <c r="AV36" s="80" t="str">
        <f>VLOOKUP(TRUNC([76]Resultados_reescalado!AV17,3),$LH$6:$LI$1006,2,0)</f>
        <v>90%-100%</v>
      </c>
      <c r="AW36" s="80" t="str">
        <f>VLOOKUP(TRUNC([76]Resultados_reescalado!AW17,3),$LH$6:$LI$1006,2,0)</f>
        <v>90%-100%</v>
      </c>
      <c r="AX36" s="80" t="str">
        <f>VLOOKUP(TRUNC([76]Resultados_reescalado!AX17,3),$LH$6:$LI$1006,2,0)</f>
        <v>90%-100%</v>
      </c>
      <c r="AY36" s="80" t="str">
        <f>VLOOKUP(TRUNC([76]Resultados_reescalado!AY17,3),$LH$6:$LI$1006,2,0)</f>
        <v>90%-100%</v>
      </c>
      <c r="AZ36" s="80" t="str">
        <f>VLOOKUP(TRUNC([76]Resultados_reescalado!AZ17,3),$LH$6:$LI$1006,2,0)</f>
        <v>90%-100%</v>
      </c>
      <c r="BA36" s="80" t="str">
        <f>VLOOKUP(TRUNC([76]Resultados_reescalado!BA17,3),$LH$6:$LI$1006,2,0)</f>
        <v>90%-100%</v>
      </c>
      <c r="BB36" s="80" t="str">
        <f>VLOOKUP(TRUNC([76]Resultados_reescalado!BB17,3),$LH$6:$LI$1006,2,0)</f>
        <v>90%-100%</v>
      </c>
      <c r="BC36" s="80" t="str">
        <f>VLOOKUP(TRUNC([76]Resultados_reescalado!BC17,3),$LH$6:$LI$1006,2,0)</f>
        <v>90%-100%</v>
      </c>
      <c r="BD36" s="80" t="str">
        <f>VLOOKUP(TRUNC([76]Resultados_reescalado!BD17,3),$LH$6:$LI$1006,2,0)</f>
        <v>90%-100%</v>
      </c>
      <c r="BE36" s="80" t="str">
        <f>VLOOKUP(TRUNC([76]Resultados_reescalado!BE17,3),$LH$6:$LI$1006,2,0)</f>
        <v>90%-100%</v>
      </c>
      <c r="BF36" s="80" t="str">
        <f>VLOOKUP(TRUNC([76]Resultados_reescalado!BF17,3),$LH$6:$LI$1006,2,0)</f>
        <v>90%-100%</v>
      </c>
      <c r="BG36" s="80" t="str">
        <f>VLOOKUP(TRUNC([76]Resultados_reescalado!BG17,3),$LH$6:$LI$1006,2,0)</f>
        <v>90%-100%</v>
      </c>
      <c r="BH36" s="80" t="str">
        <f>VLOOKUP(TRUNC([76]Resultados_reescalado!BH17,3),$LH$6:$LI$1006,2,0)</f>
        <v>90%-100%</v>
      </c>
      <c r="BI36" s="80" t="str">
        <f>VLOOKUP(TRUNC([76]Resultados_reescalado!BI17,3),$LH$6:$LI$1006,2,0)</f>
        <v>90%-100%</v>
      </c>
      <c r="BJ36" s="80" t="str">
        <f>VLOOKUP(TRUNC([76]Resultados_reescalado!BJ17,3),$LH$6:$LI$1006,2,0)</f>
        <v>90%-100%</v>
      </c>
      <c r="BK36" s="80" t="str">
        <f>VLOOKUP(TRUNC([76]Resultados_reescalado!BK17,3),$LH$6:$LI$1006,2,0)</f>
        <v>90%-100%</v>
      </c>
      <c r="BL36" s="80" t="str">
        <f>VLOOKUP(TRUNC([76]Resultados_reescalado!BL17,3),$LH$6:$LI$1006,2,0)</f>
        <v>90%-100%</v>
      </c>
      <c r="BM36" s="80" t="str">
        <f>VLOOKUP(TRUNC([76]Resultados_reescalado!BM17,3),$LH$6:$LI$1006,2,0)</f>
        <v>90%-100%</v>
      </c>
      <c r="BN36" s="80" t="str">
        <f>VLOOKUP(TRUNC([76]Resultados_reescalado!BN17,3),$LH$6:$LI$1006,2,0)</f>
        <v>90%-100%</v>
      </c>
      <c r="BO36" s="80" t="str">
        <f>VLOOKUP(TRUNC([76]Resultados_reescalado!BO17,3),$LH$6:$LI$1006,2,0)</f>
        <v>90%-100%</v>
      </c>
      <c r="BP36" s="80" t="str">
        <f>VLOOKUP(TRUNC([76]Resultados_reescalado!BP17,3),$LH$6:$LI$1006,2,0)</f>
        <v>90%-100%</v>
      </c>
      <c r="BQ36" s="80" t="str">
        <f>VLOOKUP(TRUNC([76]Resultados_reescalado!BQ17,3),$LH$6:$LI$1006,2,0)</f>
        <v>90%-100%</v>
      </c>
      <c r="BR36" s="80" t="str">
        <f>VLOOKUP(TRUNC([76]Resultados_reescalado!BR17,3),$LH$6:$LI$1006,2,0)</f>
        <v>90%-100%</v>
      </c>
      <c r="BS36" s="80" t="str">
        <f>VLOOKUP(TRUNC([76]Resultados_reescalado!BS17,3),$LH$6:$LI$1006,2,0)</f>
        <v>90%-100%</v>
      </c>
      <c r="BT36" s="80" t="str">
        <f>VLOOKUP(TRUNC([76]Resultados_reescalado!BT17,3),$LH$6:$LI$1006,2,0)</f>
        <v>90%-100%</v>
      </c>
      <c r="BU36" s="80" t="str">
        <f>VLOOKUP(TRUNC([76]Resultados_reescalado!BU17,3),$LH$6:$LI$1006,2,0)</f>
        <v>90%-100%</v>
      </c>
      <c r="BV36" s="80" t="str">
        <f>VLOOKUP(TRUNC([76]Resultados_reescalado!BV17,3),$LH$6:$LI$1006,2,0)</f>
        <v>90%-100%</v>
      </c>
      <c r="BW36" s="80" t="str">
        <f>VLOOKUP(TRUNC([76]Resultados_reescalado!BW17,3),$LH$6:$LI$1006,2,0)</f>
        <v>90%-100%</v>
      </c>
      <c r="BX36" s="80" t="str">
        <f>VLOOKUP(TRUNC([76]Resultados_reescalado!BX17,3),$LH$6:$LI$1006,2,0)</f>
        <v>90%-100%</v>
      </c>
      <c r="BY36" s="80" t="str">
        <f>VLOOKUP(TRUNC([76]Resultados_reescalado!BY17,3),$LH$6:$LI$1006,2,0)</f>
        <v>90%-100%</v>
      </c>
      <c r="BZ36" s="80" t="str">
        <f>VLOOKUP(TRUNC([76]Resultados_reescalado!BZ17,3),$LH$6:$LI$1006,2,0)</f>
        <v>90%-100%</v>
      </c>
      <c r="CA36" s="80" t="str">
        <f>VLOOKUP(TRUNC([76]Resultados_reescalado!CA17,3),$LH$6:$LI$1006,2,0)</f>
        <v>90%-100%</v>
      </c>
      <c r="CB36" s="80" t="str">
        <f>VLOOKUP(TRUNC([76]Resultados_reescalado!CB17,3),$LH$6:$LI$1006,2,0)</f>
        <v>90%-100%</v>
      </c>
      <c r="CC36" s="80" t="str">
        <f>VLOOKUP(TRUNC([76]Resultados_reescalado!CC17,3),$LH$6:$LI$1006,2,0)</f>
        <v>90%-100%</v>
      </c>
      <c r="CD36" s="80" t="str">
        <f>VLOOKUP(TRUNC([76]Resultados_reescalado!CD17,3),$LH$6:$LI$1006,2,0)</f>
        <v>90%-100%</v>
      </c>
      <c r="CE36" s="80" t="str">
        <f>VLOOKUP(TRUNC([76]Resultados_reescalado!CE17,3),$LH$6:$LI$1006,2,0)</f>
        <v>90%-100%</v>
      </c>
      <c r="CF36" s="80" t="str">
        <f>VLOOKUP(TRUNC([76]Resultados_reescalado!CF17,3),$LH$6:$LI$1006,2,0)</f>
        <v>90%-100%</v>
      </c>
      <c r="CG36" s="80" t="str">
        <f>VLOOKUP(TRUNC([76]Resultados_reescalado!CG17,3),$LH$6:$LI$1006,2,0)</f>
        <v>90%-100%</v>
      </c>
      <c r="CH36" s="80" t="str">
        <f>VLOOKUP(TRUNC([76]Resultados_reescalado!CH17,3),$LH$6:$LI$1006,2,0)</f>
        <v>90%-100%</v>
      </c>
      <c r="CI36" s="80" t="str">
        <f>VLOOKUP(TRUNC([76]Resultados_reescalado!CI17,3),$LH$6:$LI$1006,2,0)</f>
        <v>90%-100%</v>
      </c>
      <c r="CJ36" s="80" t="str">
        <f>VLOOKUP(TRUNC([76]Resultados_reescalado!CJ17,3),$LH$6:$LI$1006,2,0)</f>
        <v>90%-100%</v>
      </c>
      <c r="CK36" s="80" t="str">
        <f>VLOOKUP(TRUNC([76]Resultados_reescalado!CK17,3),$LH$6:$LI$1006,2,0)</f>
        <v>90%-100%</v>
      </c>
      <c r="CL36" s="80" t="str">
        <f>VLOOKUP(TRUNC([76]Resultados_reescalado!CL17,3),$LH$6:$LI$1006,2,0)</f>
        <v>90%-100%</v>
      </c>
      <c r="CM36" s="80" t="str">
        <f>VLOOKUP(TRUNC([76]Resultados_reescalado!CM17,3),$LH$6:$LI$1006,2,0)</f>
        <v>90%-100%</v>
      </c>
      <c r="CN36" s="80" t="str">
        <f>VLOOKUP(TRUNC([76]Resultados_reescalado!CN17,3),$LH$6:$LI$1006,2,0)</f>
        <v>90%-100%</v>
      </c>
      <c r="CO36" s="80" t="str">
        <f>VLOOKUP(TRUNC([76]Resultados_reescalado!CO17,3),$LH$6:$LI$1006,2,0)</f>
        <v>90%-100%</v>
      </c>
      <c r="CP36" s="80" t="str">
        <f>VLOOKUP(TRUNC([76]Resultados_reescalado!CP17,3),$LH$6:$LI$1006,2,0)</f>
        <v>90%-100%</v>
      </c>
      <c r="CQ36" s="80" t="str">
        <f>VLOOKUP(TRUNC([76]Resultados_reescalado!CQ17,3),$LH$6:$LI$1006,2,0)</f>
        <v>90%-100%</v>
      </c>
      <c r="CR36" s="80" t="str">
        <f>VLOOKUP(TRUNC([76]Resultados_reescalado!CR17,3),$LH$6:$LI$1006,2,0)</f>
        <v>90%-100%</v>
      </c>
      <c r="CS36" s="80" t="str">
        <f>VLOOKUP(TRUNC([76]Resultados_reescalado!CS17,3),$LH$6:$LI$1006,2,0)</f>
        <v>90%-100%</v>
      </c>
      <c r="CT36" s="80" t="str">
        <f>VLOOKUP(TRUNC([76]Resultados_reescalado!CT17,3),$LH$6:$LI$1006,2,0)</f>
        <v>80%-90%</v>
      </c>
      <c r="CU36" s="80" t="str">
        <f>VLOOKUP(TRUNC([76]Resultados_reescalado!CU17,3),$LH$6:$LI$1006,2,0)</f>
        <v>80%-90%</v>
      </c>
      <c r="CV36" s="80" t="str">
        <f>VLOOKUP(TRUNC([76]Resultados_reescalado!CV17,3),$LH$6:$LI$1006,2,0)</f>
        <v>80%-90%</v>
      </c>
      <c r="CW36" s="80" t="str">
        <f>VLOOKUP(TRUNC([76]Resultados_reescalado!CW17,3),$LH$6:$LI$1006,2,0)</f>
        <v>80%-90%</v>
      </c>
      <c r="CX36" s="80" t="str">
        <f>VLOOKUP(TRUNC([76]Resultados_reescalado!CX17,3),$LH$6:$LI$1006,2,0)</f>
        <v>80%-90%</v>
      </c>
      <c r="CY36" s="80" t="str">
        <f>VLOOKUP(TRUNC([76]Resultados_reescalado!CY17,3),$LH$6:$LI$1006,2,0)</f>
        <v>80%-90%</v>
      </c>
      <c r="CZ36" s="80" t="str">
        <f>VLOOKUP(TRUNC([76]Resultados_reescalado!CZ17,3),$LH$6:$LI$1006,2,0)</f>
        <v>80%-90%</v>
      </c>
      <c r="DA36" s="80" t="str">
        <f>VLOOKUP(TRUNC([76]Resultados_reescalado!DA17,3),$LH$6:$LI$1006,2,0)</f>
        <v>80%-90%</v>
      </c>
      <c r="DB36" s="80" t="str">
        <f>VLOOKUP(TRUNC([76]Resultados_reescalado!DB17,3),$LH$6:$LI$1006,2,0)</f>
        <v>80%-90%</v>
      </c>
      <c r="DC36" s="80" t="str">
        <f>VLOOKUP(TRUNC([76]Resultados_reescalado!DC17,3),$LH$6:$LI$1006,2,0)</f>
        <v>80%-90%</v>
      </c>
      <c r="DD36" s="80" t="str">
        <f>VLOOKUP(TRUNC([76]Resultados_reescalado!DD17,3),$LH$6:$LI$1006,2,0)</f>
        <v>80%-90%</v>
      </c>
      <c r="DE36" s="80" t="str">
        <f>VLOOKUP(TRUNC([76]Resultados_reescalado!DE17,3),$LH$6:$LI$1006,2,0)</f>
        <v>80%-90%</v>
      </c>
      <c r="DF36" s="80" t="str">
        <f>VLOOKUP(TRUNC([76]Resultados_reescalado!DF17,3),$LH$6:$LI$1006,2,0)</f>
        <v>80%-90%</v>
      </c>
      <c r="DG36" s="80" t="str">
        <f>VLOOKUP(TRUNC([76]Resultados_reescalado!DG17,3),$LH$6:$LI$1006,2,0)</f>
        <v>80%-90%</v>
      </c>
      <c r="DH36" s="80" t="str">
        <f>VLOOKUP(TRUNC([76]Resultados_reescalado!DH17,3),$LH$6:$LI$1006,2,0)</f>
        <v>80%-90%</v>
      </c>
      <c r="DI36" s="80" t="str">
        <f>VLOOKUP(TRUNC([76]Resultados_reescalado!DI17,3),$LH$6:$LI$1006,2,0)</f>
        <v>80%-90%</v>
      </c>
      <c r="DJ36" s="80" t="str">
        <f>VLOOKUP(TRUNC([76]Resultados_reescalado!DJ17,3),$LH$6:$LI$1006,2,0)</f>
        <v>80%-90%</v>
      </c>
      <c r="DK36" s="80" t="str">
        <f>VLOOKUP(TRUNC([76]Resultados_reescalado!DK17,3),$LH$6:$LI$1006,2,0)</f>
        <v>80%-90%</v>
      </c>
      <c r="DL36" s="80" t="str">
        <f>VLOOKUP(TRUNC([76]Resultados_reescalado!DL17,3),$LH$6:$LI$1006,2,0)</f>
        <v>80%-90%</v>
      </c>
      <c r="DM36" s="80" t="str">
        <f>VLOOKUP(TRUNC([76]Resultados_reescalado!DM17,3),$LH$6:$LI$1006,2,0)</f>
        <v>80%-90%</v>
      </c>
      <c r="DN36" s="80" t="str">
        <f>VLOOKUP(TRUNC([76]Resultados_reescalado!DN17,3),$LH$6:$LI$1006,2,0)</f>
        <v>80%-90%</v>
      </c>
      <c r="DO36" s="80" t="str">
        <f>VLOOKUP(TRUNC([76]Resultados_reescalado!DO17,3),$LH$6:$LI$1006,2,0)</f>
        <v>80%-90%</v>
      </c>
      <c r="DP36" s="80" t="str">
        <f>VLOOKUP(TRUNC([76]Resultados_reescalado!DP17,3),$LH$6:$LI$1006,2,0)</f>
        <v>80%-90%</v>
      </c>
      <c r="DQ36" s="80" t="str">
        <f>VLOOKUP(TRUNC([76]Resultados_reescalado!DQ17,3),$LH$6:$LI$1006,2,0)</f>
        <v>80%-90%</v>
      </c>
      <c r="DR36" s="80" t="str">
        <f>VLOOKUP(TRUNC([76]Resultados_reescalado!DR17,3),$LH$6:$LI$1006,2,0)</f>
        <v>80%-90%</v>
      </c>
      <c r="DS36" s="80" t="str">
        <f>VLOOKUP(TRUNC([76]Resultados_reescalado!DS17,3),$LH$6:$LI$1006,2,0)</f>
        <v>70%-80%</v>
      </c>
      <c r="DT36" s="80" t="str">
        <f>VLOOKUP(TRUNC([76]Resultados_reescalado!DT17,3),$LH$6:$LI$1006,2,0)</f>
        <v>70%-80%</v>
      </c>
      <c r="DU36" s="80" t="str">
        <f>VLOOKUP(TRUNC([76]Resultados_reescalado!DU17,3),$LH$6:$LI$1006,2,0)</f>
        <v>80%-90%</v>
      </c>
      <c r="DV36" s="80" t="str">
        <f>VLOOKUP(TRUNC([76]Resultados_reescalado!DV17,3),$LH$6:$LI$1006,2,0)</f>
        <v>60%-70%</v>
      </c>
      <c r="DW36" s="80" t="str">
        <f>VLOOKUP(TRUNC([76]Resultados_reescalado!DW17,3),$LH$6:$LI$1006,2,0)</f>
        <v>70%-80%</v>
      </c>
      <c r="DX36" s="80" t="str">
        <f>VLOOKUP(TRUNC([76]Resultados_reescalado!DX17,3),$LH$6:$LI$1006,2,0)</f>
        <v>60%-70%</v>
      </c>
      <c r="DY36" s="80" t="str">
        <f>VLOOKUP(TRUNC([76]Resultados_reescalado!DY17,3),$LH$6:$LI$1006,2,0)</f>
        <v>70%-80%</v>
      </c>
      <c r="DZ36" s="80" t="str">
        <f>VLOOKUP(TRUNC([76]Resultados_reescalado!DZ17,3),$LH$6:$LI$1006,2,0)</f>
        <v>60%-70%</v>
      </c>
      <c r="EA36" s="80" t="str">
        <f>VLOOKUP(TRUNC([76]Resultados_reescalado!EA17,3),$LH$6:$LI$1006,2,0)</f>
        <v>70%-80%</v>
      </c>
      <c r="EB36" s="80" t="str">
        <f>VLOOKUP(TRUNC([76]Resultados_reescalado!EB17,3),$LH$6:$LI$1006,2,0)</f>
        <v>60%-70%</v>
      </c>
      <c r="EC36" s="80" t="str">
        <f>VLOOKUP(TRUNC([76]Resultados_reescalado!EC17,3),$LH$6:$LI$1006,2,0)</f>
        <v>60%-70%</v>
      </c>
      <c r="ED36" s="80" t="str">
        <f>VLOOKUP(TRUNC([76]Resultados_reescalado!ED17,3),$LH$6:$LI$1006,2,0)</f>
        <v>70%-80%</v>
      </c>
      <c r="EE36" s="80" t="str">
        <f>VLOOKUP(TRUNC([76]Resultados_reescalado!EE17,3),$LH$6:$LI$1006,2,0)</f>
        <v>70%-80%</v>
      </c>
      <c r="EF36" s="80" t="str">
        <f>VLOOKUP(TRUNC([76]Resultados_reescalado!EF17,3),$LH$6:$LI$1006,2,0)</f>
        <v>80%-90%</v>
      </c>
      <c r="EG36" s="80" t="str">
        <f>VLOOKUP(TRUNC([76]Resultados_reescalado!EG17,3),$LH$6:$LI$1006,2,0)</f>
        <v>70%-80%</v>
      </c>
      <c r="EH36" s="80" t="str">
        <f>VLOOKUP(TRUNC([76]Resultados_reescalado!EH17,3),$LH$6:$LI$1006,2,0)</f>
        <v>80%-90%</v>
      </c>
      <c r="EI36" s="80" t="str">
        <f>VLOOKUP(TRUNC([76]Resultados_reescalado!EI17,3),$LH$6:$LI$1006,2,0)</f>
        <v>70%-80%</v>
      </c>
      <c r="EJ36" s="80" t="str">
        <f>VLOOKUP(TRUNC([76]Resultados_reescalado!EJ17,3),$LH$6:$LI$1006,2,0)</f>
        <v>60%-70%</v>
      </c>
      <c r="EK36" s="80" t="str">
        <f>VLOOKUP(TRUNC([76]Resultados_reescalado!EK17,3),$LH$6:$LI$1006,2,0)</f>
        <v>50%-60%</v>
      </c>
      <c r="EL36" s="80" t="str">
        <f>VLOOKUP(TRUNC([76]Resultados_reescalado!EL17,3),$LH$6:$LI$1006,2,0)</f>
        <v>60%-70%</v>
      </c>
      <c r="EM36" s="80" t="str">
        <f>VLOOKUP(TRUNC([76]Resultados_reescalado!EM17,3),$LH$6:$LI$1006,2,0)</f>
        <v>60%-70%</v>
      </c>
      <c r="EN36" s="80" t="str">
        <f>VLOOKUP(TRUNC([76]Resultados_reescalado!EN17,3),$LH$6:$LI$1006,2,0)</f>
        <v>70%-80%</v>
      </c>
      <c r="EO36" s="80" t="str">
        <f>VLOOKUP(TRUNC([76]Resultados_reescalado!EO17,3),$LH$6:$LI$1006,2,0)</f>
        <v>70%-80%</v>
      </c>
      <c r="EP36" s="80" t="str">
        <f>VLOOKUP(TRUNC([76]Resultados_reescalado!EP17,3),$LH$6:$LI$1006,2,0)</f>
        <v>70%-80%</v>
      </c>
      <c r="EQ36" s="80" t="str">
        <f>VLOOKUP(TRUNC([76]Resultados_reescalado!EQ17,3),$LH$6:$LI$1006,2,0)</f>
        <v>80%-90%</v>
      </c>
      <c r="ER36" s="80" t="str">
        <f>VLOOKUP(TRUNC([76]Resultados_reescalado!ER17,3),$LH$6:$LI$1006,2,0)</f>
        <v>80%-90%</v>
      </c>
      <c r="ES36" s="80" t="str">
        <f>VLOOKUP(TRUNC([76]Resultados_reescalado!ES17,3),$LH$6:$LI$1006,2,0)</f>
        <v>80%-90%</v>
      </c>
      <c r="ET36" s="80" t="str">
        <f>VLOOKUP(TRUNC([76]Resultados_reescalado!ET17,3),$LH$6:$LI$1006,2,0)</f>
        <v>80%-90%</v>
      </c>
      <c r="EU36" s="80" t="str">
        <f>VLOOKUP(TRUNC([76]Resultados_reescalado!EU17,3),$LH$6:$LI$1006,2,0)</f>
        <v>90%-100%</v>
      </c>
      <c r="EV36" s="80" t="str">
        <f>VLOOKUP(TRUNC([76]Resultados_reescalado!EV17,3),$LH$6:$LI$1006,2,0)</f>
        <v>90%-100%</v>
      </c>
      <c r="EW36" s="80" t="str">
        <f>VLOOKUP(TRUNC([76]Resultados_reescalado!EW17,3),$LH$6:$LI$1006,2,0)</f>
        <v>90%-100%</v>
      </c>
      <c r="EX36" s="80" t="str">
        <f>VLOOKUP(TRUNC([76]Resultados_reescalado!EX17,3),$LH$6:$LI$1006,2,0)</f>
        <v>90%-100%</v>
      </c>
      <c r="EY36" s="80" t="str">
        <f>VLOOKUP(TRUNC([76]Resultados_reescalado!EY17,3),$LH$6:$LI$1006,2,0)</f>
        <v>90%-100%</v>
      </c>
      <c r="EZ36" s="80" t="str">
        <f>VLOOKUP(TRUNC([76]Resultados_reescalado!EZ17,3),$LH$6:$LI$1006,2,0)</f>
        <v>90%-100%</v>
      </c>
      <c r="FA36" s="80" t="str">
        <f>VLOOKUP(TRUNC([76]Resultados_reescalado!FA17,3),$LH$6:$LI$1006,2,0)</f>
        <v>90%-100%</v>
      </c>
      <c r="FB36" s="80" t="str">
        <f>VLOOKUP(TRUNC([76]Resultados_reescalado!FB17,3),$LH$6:$LI$1006,2,0)</f>
        <v>90%-100%</v>
      </c>
      <c r="FC36" s="80" t="str">
        <f>VLOOKUP(TRUNC([76]Resultados_reescalado!FC17,3),$LH$6:$LI$1006,2,0)</f>
        <v>90%-100%</v>
      </c>
      <c r="FD36" s="80" t="str">
        <f>VLOOKUP(TRUNC([76]Resultados_reescalado!FD17,3),$LH$6:$LI$1006,2,0)</f>
        <v>90%-100%</v>
      </c>
      <c r="FE36" s="80" t="str">
        <f>VLOOKUP(TRUNC([76]Resultados_reescalado!FE17,3),$LH$6:$LI$1006,2,0)</f>
        <v>90%-100%</v>
      </c>
      <c r="FF36" s="80" t="str">
        <f>VLOOKUP(TRUNC([76]Resultados_reescalado!FF17,3),$LH$6:$LI$1006,2,0)</f>
        <v>90%-100%</v>
      </c>
      <c r="FG36" s="80" t="str">
        <f>VLOOKUP(TRUNC([76]Resultados_reescalado!FG17,3),$LH$6:$LI$1006,2,0)</f>
        <v>90%-100%</v>
      </c>
      <c r="FH36" s="80" t="str">
        <f>VLOOKUP(TRUNC([76]Resultados_reescalado!FH17,3),$LH$6:$LI$1006,2,0)</f>
        <v>90%-100%</v>
      </c>
      <c r="FI36" s="80" t="str">
        <f>VLOOKUP(TRUNC([76]Resultados_reescalado!FI17,3),$LH$6:$LI$1006,2,0)</f>
        <v>90%-100%</v>
      </c>
      <c r="FJ36" s="80" t="str">
        <f>VLOOKUP(TRUNC([76]Resultados_reescalado!FJ17,3),$LH$6:$LI$1006,2,0)</f>
        <v>90%-100%</v>
      </c>
      <c r="FK36" s="80" t="str">
        <f>VLOOKUP(TRUNC([76]Resultados_reescalado!FK17,3),$LH$6:$LI$1006,2,0)</f>
        <v>90%-100%</v>
      </c>
      <c r="FL36" s="80" t="str">
        <f>VLOOKUP(TRUNC([76]Resultados_reescalado!FL17,3),$LH$6:$LI$1006,2,0)</f>
        <v>90%-100%</v>
      </c>
      <c r="FM36" s="80" t="str">
        <f>VLOOKUP(TRUNC([76]Resultados_reescalado!FM17,3),$LH$6:$LI$1006,2,0)</f>
        <v>90%-100%</v>
      </c>
      <c r="FN36" s="80" t="str">
        <f>VLOOKUP(TRUNC([76]Resultados_reescalado!FN17,3),$LH$6:$LI$1006,2,0)</f>
        <v>90%-100%</v>
      </c>
      <c r="FO36" s="80" t="str">
        <f>VLOOKUP(TRUNC([76]Resultados_reescalado!FO17,3),$LH$6:$LI$1006,2,0)</f>
        <v>90%-100%</v>
      </c>
      <c r="FP36" s="80" t="str">
        <f>VLOOKUP(TRUNC([76]Resultados_reescalado!FP17,3),$LH$6:$LI$1006,2,0)</f>
        <v>90%-100%</v>
      </c>
      <c r="FQ36" s="80" t="str">
        <f>VLOOKUP(TRUNC([76]Resultados_reescalado!FQ17,3),$LH$6:$LI$1006,2,0)</f>
        <v>90%-100%</v>
      </c>
      <c r="FR36" s="80" t="str">
        <f>VLOOKUP(TRUNC([76]Resultados_reescalado!FR17,3),$LH$6:$LI$1006,2,0)</f>
        <v>90%-100%</v>
      </c>
      <c r="FS36" s="80" t="str">
        <f>VLOOKUP(TRUNC([76]Resultados_reescalado!FS17,3),$LH$6:$LI$1006,2,0)</f>
        <v>90%-100%</v>
      </c>
      <c r="FT36" s="80" t="str">
        <f>VLOOKUP(TRUNC([76]Resultados_reescalado!FT17,3),$LH$6:$LI$1006,2,0)</f>
        <v>90%-100%</v>
      </c>
      <c r="FU36" s="80" t="str">
        <f>VLOOKUP(TRUNC([76]Resultados_reescalado!FU17,3),$LH$6:$LI$1006,2,0)</f>
        <v>90%-100%</v>
      </c>
      <c r="FV36" s="80" t="str">
        <f>VLOOKUP(TRUNC([76]Resultados_reescalado!FV17,3),$LH$6:$LI$1006,2,0)</f>
        <v>90%-100%</v>
      </c>
      <c r="FW36" s="80" t="str">
        <f>VLOOKUP(TRUNC([76]Resultados_reescalado!FW17,3),$LH$6:$LI$1006,2,0)</f>
        <v>90%-100%</v>
      </c>
      <c r="FX36" s="80" t="str">
        <f>VLOOKUP(TRUNC([76]Resultados_reescalado!FX17,3),$LH$6:$LI$1006,2,0)</f>
        <v>90%-100%</v>
      </c>
      <c r="FY36" s="80" t="str">
        <f>VLOOKUP(TRUNC([76]Resultados_reescalado!FY17,3),$LH$6:$LI$1006,2,0)</f>
        <v>90%-100%</v>
      </c>
      <c r="FZ36" s="80" t="str">
        <f>VLOOKUP(TRUNC([76]Resultados_reescalado!FZ17,3),$LH$6:$LI$1006,2,0)</f>
        <v>90%-100%</v>
      </c>
      <c r="GA36" s="80" t="str">
        <f>VLOOKUP(TRUNC([76]Resultados_reescalado!GA17,3),$LH$6:$LI$1006,2,0)</f>
        <v>90%-100%</v>
      </c>
      <c r="GB36" s="80" t="str">
        <f>VLOOKUP(TRUNC([76]Resultados_reescalado!GB17,3),$LH$6:$LI$1006,2,0)</f>
        <v>90%-100%</v>
      </c>
      <c r="GC36" s="80" t="str">
        <f>VLOOKUP(TRUNC([76]Resultados_reescalado!GC17,3),$LH$6:$LI$1006,2,0)</f>
        <v>90%-100%</v>
      </c>
      <c r="GD36" s="80" t="str">
        <f>VLOOKUP(TRUNC([76]Resultados_reescalado!GD17,3),$LH$6:$LI$1006,2,0)</f>
        <v>90%-100%</v>
      </c>
      <c r="GE36" s="80" t="str">
        <f>VLOOKUP(TRUNC([76]Resultados_reescalado!GE17,3),$LH$6:$LI$1006,2,0)</f>
        <v>90%-100%</v>
      </c>
      <c r="GF36" s="80" t="str">
        <f>VLOOKUP(TRUNC([76]Resultados_reescalado!GF17,3),$LH$6:$LI$1006,2,0)</f>
        <v>90%-100%</v>
      </c>
      <c r="GG36" s="80" t="str">
        <f>VLOOKUP(TRUNC([76]Resultados_reescalado!GG17,3),$LH$6:$LI$1006,2,0)</f>
        <v>90%-100%</v>
      </c>
      <c r="GH36" s="80" t="str">
        <f>VLOOKUP(TRUNC([76]Resultados_reescalado!GH17,3),$LH$6:$LI$1006,2,0)</f>
        <v>90%-100%</v>
      </c>
      <c r="GI36" s="80" t="str">
        <f>VLOOKUP(TRUNC([76]Resultados_reescalado!GI17,3),$LH$6:$LI$1006,2,0)</f>
        <v>90%-100%</v>
      </c>
      <c r="GJ36" s="80" t="str">
        <f>VLOOKUP(TRUNC([76]Resultados_reescalado!GJ17,3),$LH$6:$LI$1006,2,0)</f>
        <v>70%-80%</v>
      </c>
      <c r="GK36" s="80" t="str">
        <f>VLOOKUP(TRUNC([76]Resultados_reescalado!GK17,3),$LH$6:$LI$1006,2,0)</f>
        <v>90%-100%</v>
      </c>
      <c r="GL36" s="80" t="str">
        <f>VLOOKUP(TRUNC([76]Resultados_reescalado!GL17,3),$LH$6:$LI$1006,2,0)</f>
        <v>90%-100%</v>
      </c>
      <c r="GM36" s="80" t="str">
        <f>VLOOKUP(TRUNC([76]Resultados_reescalado!GM17,3),$LH$6:$LI$1006,2,0)</f>
        <v>90%-100%</v>
      </c>
      <c r="GN36" s="80" t="str">
        <f>VLOOKUP(TRUNC([76]Resultados_reescalado!GN17,3),$LH$6:$LI$1006,2,0)</f>
        <v>90%-100%</v>
      </c>
      <c r="GO36" s="80" t="str">
        <f>VLOOKUP(TRUNC([76]Resultados_reescalado!GO17,3),$LH$6:$LI$1006,2,0)</f>
        <v>90%-100%</v>
      </c>
      <c r="GP36" s="80" t="str">
        <f>VLOOKUP(TRUNC([76]Resultados_reescalado!GP17,3),$LH$6:$LI$1006,2,0)</f>
        <v>90%-100%</v>
      </c>
      <c r="GQ36" s="80" t="str">
        <f>VLOOKUP(TRUNC([76]Resultados_reescalado!GQ17,3),$LH$6:$LI$1006,2,0)</f>
        <v>90%-100%</v>
      </c>
      <c r="GR36" s="80" t="str">
        <f>VLOOKUP(TRUNC([76]Resultados_reescalado!GR17,3),$LH$6:$LI$1006,2,0)</f>
        <v>90%-100%</v>
      </c>
      <c r="GS36" s="80" t="str">
        <f>VLOOKUP(TRUNC([76]Resultados_reescalado!GS17,3),$LH$6:$LI$1006,2,0)</f>
        <v>90%-100%</v>
      </c>
      <c r="GT36" s="80" t="str">
        <f>VLOOKUP(TRUNC([76]Resultados_reescalado!GT17,3),$LH$6:$LI$1006,2,0)</f>
        <v>90%-100%</v>
      </c>
      <c r="GU36" s="80" t="str">
        <f>VLOOKUP(TRUNC([76]Resultados_reescalado!GU17,3),$LH$6:$LI$1006,2,0)</f>
        <v>90%-100%</v>
      </c>
      <c r="GV36" s="80" t="str">
        <f>VLOOKUP(TRUNC([76]Resultados_reescalado!GV17,3),$LH$6:$LI$1006,2,0)</f>
        <v>90%-100%</v>
      </c>
      <c r="GW36" s="80" t="str">
        <f>VLOOKUP(TRUNC([76]Resultados_reescalado!GW17,3),$LH$6:$LI$1006,2,0)</f>
        <v>90%-100%</v>
      </c>
      <c r="GX36" s="80" t="str">
        <f>VLOOKUP(TRUNC([76]Resultados_reescalado!GX17,3),$LH$6:$LI$1006,2,0)</f>
        <v>90%-100%</v>
      </c>
      <c r="GY36" s="80" t="str">
        <f>VLOOKUP(TRUNC([76]Resultados_reescalado!GY17,3),$LH$6:$LI$1006,2,0)</f>
        <v>90%-100%</v>
      </c>
      <c r="GZ36" s="80" t="str">
        <f>VLOOKUP(TRUNC([76]Resultados_reescalado!GZ17,3),$LH$6:$LI$1006,2,0)</f>
        <v>90%-100%</v>
      </c>
      <c r="HA36" s="80" t="str">
        <f>VLOOKUP(TRUNC([76]Resultados_reescalado!HA17,3),$LH$6:$LI$1006,2,0)</f>
        <v>90%-100%</v>
      </c>
      <c r="HB36" s="80" t="str">
        <f>VLOOKUP(TRUNC([76]Resultados_reescalado!HB17,3),$LH$6:$LI$1006,2,0)</f>
        <v>90%-100%</v>
      </c>
      <c r="HC36" s="80" t="str">
        <f>VLOOKUP(TRUNC([76]Resultados_reescalado!HC17,3),$LH$6:$LI$1006,2,0)</f>
        <v>90%-100%</v>
      </c>
      <c r="HD36" s="80" t="str">
        <f>VLOOKUP(TRUNC([76]Resultados_reescalado!HD17,3),$LH$6:$LI$1006,2,0)</f>
        <v>70%-80%</v>
      </c>
      <c r="HE36" s="80" t="str">
        <f>VLOOKUP(TRUNC([76]Resultados_reescalado!HE17,3),$LH$6:$LI$1006,2,0)</f>
        <v>70%-80%</v>
      </c>
      <c r="HF36" s="80" t="str">
        <f>VLOOKUP(TRUNC([76]Resultados_reescalado!HF17,3),$LH$6:$LI$1006,2,0)</f>
        <v>70%-80%</v>
      </c>
      <c r="HG36" s="80" t="str">
        <f>VLOOKUP(TRUNC([76]Resultados_reescalado!HG17,3),$LH$6:$LI$1006,2,0)</f>
        <v>70%-80%</v>
      </c>
      <c r="HH36" s="80" t="str">
        <f>VLOOKUP(TRUNC([76]Resultados_reescalado!HH17,3),$LH$6:$LI$1006,2,0)</f>
        <v>70%-80%</v>
      </c>
      <c r="HI36" s="80" t="str">
        <f>VLOOKUP(TRUNC([76]Resultados_reescalado!HI17,3),$LH$6:$LI$1006,2,0)</f>
        <v>70%-80%</v>
      </c>
      <c r="HJ36" s="80" t="str">
        <f>VLOOKUP(TRUNC([76]Resultados_reescalado!HJ17,3),$LH$6:$LI$1006,2,0)</f>
        <v>70%-80%</v>
      </c>
      <c r="HK36" s="80" t="str">
        <f>VLOOKUP(TRUNC([76]Resultados_reescalado!HK17,3),$LH$6:$LI$1006,2,0)</f>
        <v>70%-80%</v>
      </c>
      <c r="HL36" s="80" t="str">
        <f>VLOOKUP(TRUNC([76]Resultados_reescalado!HL17,3),$LH$6:$LI$1006,2,0)</f>
        <v>70%-80%</v>
      </c>
      <c r="HM36" s="80" t="str">
        <f>VLOOKUP(TRUNC([76]Resultados_reescalado!HM17,3),$LH$6:$LI$1006,2,0)</f>
        <v>70%-80%</v>
      </c>
      <c r="HN36" s="80" t="str">
        <f>VLOOKUP(TRUNC([76]Resultados_reescalado!HN17,3),$LH$6:$LI$1006,2,0)</f>
        <v>70%-80%</v>
      </c>
      <c r="HO36" s="80" t="str">
        <f>VLOOKUP(TRUNC([76]Resultados_reescalado!HO17,3),$LH$6:$LI$1006,2,0)</f>
        <v>70%-80%</v>
      </c>
      <c r="HP36" s="80" t="str">
        <f>VLOOKUP(TRUNC([76]Resultados_reescalado!HP17,3),$LH$6:$LI$1006,2,0)</f>
        <v>70%-80%</v>
      </c>
      <c r="HQ36" s="80" t="str">
        <f>VLOOKUP(TRUNC([76]Resultados_reescalado!HQ17,3),$LH$6:$LI$1006,2,0)</f>
        <v>70%-80%</v>
      </c>
      <c r="HR36" s="80" t="str">
        <f>VLOOKUP(TRUNC([76]Resultados_reescalado!HR17,3),$LH$6:$LI$1006,2,0)</f>
        <v>70%-80%</v>
      </c>
      <c r="HS36" s="80" t="str">
        <f>VLOOKUP(TRUNC([76]Resultados_reescalado!HS17,3),$LH$6:$LI$1006,2,0)</f>
        <v>70%-80%</v>
      </c>
      <c r="HT36" s="80" t="str">
        <f>VLOOKUP(TRUNC([76]Resultados_reescalado!HT17,3),$LH$6:$LI$1006,2,0)</f>
        <v>70%-80%</v>
      </c>
      <c r="HU36" s="80" t="str">
        <f>VLOOKUP(TRUNC([76]Resultados_reescalado!HU17,3),$LH$6:$LI$1006,2,0)</f>
        <v>70%-80%</v>
      </c>
      <c r="HV36" s="80" t="str">
        <f>VLOOKUP(TRUNC([76]Resultados_reescalado!HV17,3),$LH$6:$LI$1006,2,0)</f>
        <v>70%-80%</v>
      </c>
      <c r="HW36" s="80" t="str">
        <f>VLOOKUP(TRUNC([76]Resultados_reescalado!HW17,3),$LH$6:$LI$1006,2,0)</f>
        <v>70%-80%</v>
      </c>
      <c r="HX36" s="80" t="str">
        <f>VLOOKUP(TRUNC([76]Resultados_reescalado!HX17,3),$LH$6:$LI$1006,2,0)</f>
        <v>70%-80%</v>
      </c>
      <c r="HY36" s="80" t="str">
        <f>VLOOKUP(TRUNC([76]Resultados_reescalado!HY17,3),$LH$6:$LI$1006,2,0)</f>
        <v>70%-80%</v>
      </c>
      <c r="HZ36" s="80" t="str">
        <f>VLOOKUP(TRUNC([76]Resultados_reescalado!HZ17,3),$LH$6:$LI$1006,2,0)</f>
        <v>70%-80%</v>
      </c>
      <c r="IA36" s="80" t="str">
        <f>VLOOKUP(TRUNC([76]Resultados_reescalado!IA17,3),$LH$6:$LI$1006,2,0)</f>
        <v>70%-80%</v>
      </c>
      <c r="IB36" s="80" t="str">
        <f>VLOOKUP(TRUNC([76]Resultados_reescalado!IB17,3),$LH$6:$LI$1006,2,0)</f>
        <v>70%-80%</v>
      </c>
      <c r="IC36" s="80" t="str">
        <f>VLOOKUP(TRUNC([76]Resultados_reescalado!IC17,3),$LH$6:$LI$1006,2,0)</f>
        <v>90%-100%</v>
      </c>
      <c r="ID36" s="80" t="str">
        <f>VLOOKUP(TRUNC([76]Resultados_reescalado!ID17,3),$LH$6:$LI$1006,2,0)</f>
        <v>90%-100%</v>
      </c>
      <c r="IE36" s="80" t="str">
        <f>VLOOKUP(TRUNC([76]Resultados_reescalado!IE17,3),$LH$6:$LI$1006,2,0)</f>
        <v>90%-100%</v>
      </c>
      <c r="IF36" s="80" t="str">
        <f>VLOOKUP(TRUNC([76]Resultados_reescalado!IF17,3),$LH$6:$LI$1006,2,0)</f>
        <v>90%-100%</v>
      </c>
      <c r="IG36" s="80" t="str">
        <f>VLOOKUP(TRUNC([76]Resultados_reescalado!IG17,3),$LH$6:$LI$1006,2,0)</f>
        <v>90%-100%</v>
      </c>
      <c r="IH36" s="80" t="str">
        <f>VLOOKUP(TRUNC([76]Resultados_reescalado!IH17,3),$LH$6:$LI$1006,2,0)</f>
        <v>90%-100%</v>
      </c>
      <c r="II36" s="80" t="str">
        <f>VLOOKUP(TRUNC([76]Resultados_reescalado!II17,3),$LH$6:$LI$1006,2,0)</f>
        <v>90%-100%</v>
      </c>
      <c r="IJ36" s="80" t="str">
        <f>VLOOKUP(TRUNC([76]Resultados_reescalado!IJ17,3),$LH$6:$LI$1006,2,0)</f>
        <v>90%-100%</v>
      </c>
      <c r="IK36" s="80" t="str">
        <f>VLOOKUP(TRUNC([76]Resultados_reescalado!IK17,3),$LH$6:$LI$1006,2,0)</f>
        <v>90%-100%</v>
      </c>
      <c r="IL36" s="80" t="str">
        <f>VLOOKUP(TRUNC([76]Resultados_reescalado!IL17,3),$LH$6:$LI$1006,2,0)</f>
        <v>90%-100%</v>
      </c>
      <c r="IM36" s="80" t="str">
        <f>VLOOKUP(TRUNC([76]Resultados_reescalado!IM17,3),$LH$6:$LI$1006,2,0)</f>
        <v>90%-100%</v>
      </c>
      <c r="IN36" s="80" t="str">
        <f>VLOOKUP(TRUNC([76]Resultados_reescalado!IN17,3),$LH$6:$LI$1006,2,0)</f>
        <v>90%-100%</v>
      </c>
      <c r="IO36" s="80" t="str">
        <f>VLOOKUP(TRUNC([76]Resultados_reescalado!IO17,3),$LH$6:$LI$1006,2,0)</f>
        <v>90%-100%</v>
      </c>
      <c r="IP36" s="80" t="str">
        <f>VLOOKUP(TRUNC([76]Resultados_reescalado!IP17,3),$LH$6:$LI$1006,2,0)</f>
        <v>90%-100%</v>
      </c>
      <c r="IQ36" s="80" t="str">
        <f>VLOOKUP(TRUNC([76]Resultados_reescalado!IQ17,3),$LH$6:$LI$1006,2,0)</f>
        <v>90%-100%</v>
      </c>
      <c r="IR36" s="80" t="str">
        <f>VLOOKUP(TRUNC([76]Resultados_reescalado!IR17,3),$LH$6:$LI$1006,2,0)</f>
        <v>90%-100%</v>
      </c>
      <c r="IS36" s="80" t="str">
        <f>VLOOKUP(TRUNC([76]Resultados_reescalado!IS17,3),$LH$6:$LI$1006,2,0)</f>
        <v>90%-100%</v>
      </c>
      <c r="IT36" s="80" t="str">
        <f>VLOOKUP(TRUNC([76]Resultados_reescalado!IT17,3),$LH$6:$LI$1006,2,0)</f>
        <v>90%-100%</v>
      </c>
      <c r="IU36" s="80" t="str">
        <f>VLOOKUP(TRUNC([76]Resultados_reescalado!IU17,3),$LH$6:$LI$1006,2,0)</f>
        <v>90%-100%</v>
      </c>
      <c r="IV36" s="80" t="str">
        <f>VLOOKUP(TRUNC([76]Resultados_reescalado!IV17,3),$LH$6:$LI$1006,2,0)</f>
        <v>90%-100%</v>
      </c>
      <c r="IW36" s="80" t="str">
        <f>VLOOKUP(TRUNC([76]Resultados_reescalado!IW17,3),$LH$6:$LI$1006,2,0)</f>
        <v>90%-100%</v>
      </c>
      <c r="IX36" s="80" t="str">
        <f>VLOOKUP(TRUNC([76]Resultados_reescalado!IX17,3),$LH$6:$LI$1006,2,0)</f>
        <v>90%-100%</v>
      </c>
      <c r="IY36" s="80" t="str">
        <f>VLOOKUP(TRUNC([76]Resultados_reescalado!IY17,3),$LH$6:$LI$1006,2,0)</f>
        <v>90%-100%</v>
      </c>
      <c r="IZ36" s="80" t="str">
        <f>VLOOKUP(TRUNC([76]Resultados_reescalado!IZ17,3),$LH$6:$LI$1006,2,0)</f>
        <v>90%-100%</v>
      </c>
      <c r="JA36" s="80" t="str">
        <f>VLOOKUP(TRUNC([76]Resultados_reescalado!JA17,3),$LH$6:$LI$1006,2,0)</f>
        <v>90%-100%</v>
      </c>
      <c r="JB36" s="80" t="str">
        <f>VLOOKUP(TRUNC([76]Resultados_reescalado!JB17,3),$LH$6:$LI$1006,2,0)</f>
        <v>90%-100%</v>
      </c>
      <c r="JC36" s="80" t="str">
        <f>VLOOKUP(TRUNC([76]Resultados_reescalado!JC17,3),$LH$6:$LI$1006,2,0)</f>
        <v>90%-100%</v>
      </c>
      <c r="JD36" s="80" t="str">
        <f>VLOOKUP(TRUNC([76]Resultados_reescalado!JD17,3),$LH$6:$LI$1006,2,0)</f>
        <v>90%-100%</v>
      </c>
      <c r="JE36" s="80" t="str">
        <f>VLOOKUP(TRUNC([76]Resultados_reescalado!JE17,3),$LH$6:$LI$1006,2,0)</f>
        <v>90%-100%</v>
      </c>
      <c r="JF36" s="80" t="str">
        <f>VLOOKUP(TRUNC([76]Resultados_reescalado!JF17,3),$LH$6:$LI$1006,2,0)</f>
        <v>90%-100%</v>
      </c>
      <c r="JG36" s="80" t="str">
        <f>VLOOKUP(TRUNC([76]Resultados_reescalado!JG17,3),$LH$6:$LI$1006,2,0)</f>
        <v>90%-100%</v>
      </c>
      <c r="JH36" s="80" t="str">
        <f>VLOOKUP(TRUNC([76]Resultados_reescalado!JH17,3),$LH$6:$LI$1006,2,0)</f>
        <v>90%-100%</v>
      </c>
      <c r="JI36" s="80" t="str">
        <f>VLOOKUP(TRUNC([76]Resultados_reescalado!JI17,3),$LH$6:$LI$1006,2,0)</f>
        <v>90%-100%</v>
      </c>
      <c r="JJ36" s="80" t="str">
        <f>VLOOKUP(TRUNC([76]Resultados_reescalado!JJ17,3),$LH$6:$LI$1006,2,0)</f>
        <v>90%-100%</v>
      </c>
      <c r="JK36" s="80" t="str">
        <f>VLOOKUP(TRUNC([76]Resultados_reescalado!JK17,3),$LH$6:$LI$1006,2,0)</f>
        <v>90%-100%</v>
      </c>
      <c r="JL36" s="80" t="str">
        <f>VLOOKUP(TRUNC([76]Resultados_reescalado!JL17,3),$LH$6:$LI$1006,2,0)</f>
        <v>90%-100%</v>
      </c>
      <c r="JM36" s="80" t="str">
        <f>VLOOKUP(TRUNC([76]Resultados_reescalado!JM17,3),$LH$6:$LI$1006,2,0)</f>
        <v>90%-100%</v>
      </c>
      <c r="JN36" s="80" t="str">
        <f>VLOOKUP(TRUNC([76]Resultados_reescalado!JN17,3),$LH$6:$LI$1006,2,0)</f>
        <v>90%-100%</v>
      </c>
      <c r="JO36" s="80" t="str">
        <f>VLOOKUP(TRUNC([76]Resultados_reescalado!JO17,3),$LH$6:$LI$1006,2,0)</f>
        <v>90%-100%</v>
      </c>
      <c r="JP36" s="80" t="str">
        <f>VLOOKUP(TRUNC([76]Resultados_reescalado!JP17,3),$LH$6:$LI$1006,2,0)</f>
        <v>90%-100%</v>
      </c>
      <c r="JQ36" s="80" t="str">
        <f>VLOOKUP(TRUNC([76]Resultados_reescalado!JQ17,3),$LH$6:$LI$1006,2,0)</f>
        <v>90%-100%</v>
      </c>
      <c r="JR36" s="80" t="str">
        <f>VLOOKUP(TRUNC([76]Resultados_reescalado!JR17,3),$LH$6:$LI$1006,2,0)</f>
        <v>90%-100%</v>
      </c>
      <c r="JS36" s="80" t="str">
        <f>VLOOKUP(TRUNC([76]Resultados_reescalado!JS17,3),$LH$6:$LI$1006,2,0)</f>
        <v>90%-100%</v>
      </c>
      <c r="JT36" s="80" t="str">
        <f>VLOOKUP(TRUNC([76]Resultados_reescalado!JT17,3),$LH$6:$LI$1006,2,0)</f>
        <v>90%-100%</v>
      </c>
      <c r="JU36" s="80" t="str">
        <f>VLOOKUP(TRUNC([76]Resultados_reescalado!JU17,3),$LH$6:$LI$1006,2,0)</f>
        <v>90%-100%</v>
      </c>
      <c r="JV36" s="80" t="str">
        <f>VLOOKUP(TRUNC([76]Resultados_reescalado!JV17,3),$LH$6:$LI$1006,2,0)</f>
        <v>90%-100%</v>
      </c>
      <c r="JW36" s="80" t="str">
        <f>VLOOKUP(TRUNC([76]Resultados_reescalado!JW17,3),$LH$6:$LI$1006,2,0)</f>
        <v>90%-100%</v>
      </c>
      <c r="JX36" s="80" t="str">
        <f>VLOOKUP(TRUNC([76]Resultados_reescalado!JX17,3),$LH$6:$LI$1006,2,0)</f>
        <v>90%-100%</v>
      </c>
      <c r="JY36" s="80" t="str">
        <f>VLOOKUP(TRUNC([76]Resultados_reescalado!JY17,3),$LH$6:$LI$1006,2,0)</f>
        <v>90%-100%</v>
      </c>
      <c r="JZ36" s="80" t="str">
        <f>VLOOKUP(TRUNC([76]Resultados_reescalado!JZ17,3),$LH$6:$LI$1006,2,0)</f>
        <v>90%-100%</v>
      </c>
      <c r="KA36" s="80" t="str">
        <f>VLOOKUP(TRUNC([76]Resultados_reescalado!KA17,3),$LH$6:$LI$1006,2,0)</f>
        <v>90%-100%</v>
      </c>
      <c r="KB36" s="80" t="str">
        <f>VLOOKUP(TRUNC([76]Resultados_reescalado!KB17,3),$LH$6:$LI$1006,2,0)</f>
        <v>90%-100%</v>
      </c>
      <c r="KC36" s="80" t="str">
        <f>VLOOKUP(TRUNC([76]Resultados_reescalado!KC17,3),$LH$6:$LI$1006,2,0)</f>
        <v>90%-100%</v>
      </c>
      <c r="KD36" s="80" t="str">
        <f>VLOOKUP(TRUNC([76]Resultados_reescalado!KD17,3),$LH$6:$LI$1006,2,0)</f>
        <v>90%-100%</v>
      </c>
      <c r="KE36" s="80" t="str">
        <f>VLOOKUP(TRUNC([76]Resultados_reescalado!KE17,3),$LH$6:$LI$1006,2,0)</f>
        <v>90%-100%</v>
      </c>
      <c r="KF36" s="80" t="str">
        <f>VLOOKUP(TRUNC([76]Resultados_reescalado!KF17,3),$LH$6:$LI$1006,2,0)</f>
        <v>90%-100%</v>
      </c>
      <c r="KG36" s="80" t="str">
        <f>VLOOKUP(TRUNC([76]Resultados_reescalado!KG17,3),$LH$6:$LI$1006,2,0)</f>
        <v>90%-100%</v>
      </c>
      <c r="KH36" s="80" t="str">
        <f>VLOOKUP(TRUNC([76]Resultados_reescalado!KH17,3),$LH$6:$LI$1006,2,0)</f>
        <v>90%-100%</v>
      </c>
      <c r="KI36" s="80" t="str">
        <f>VLOOKUP(TRUNC([76]Resultados_reescalado!KI17,3),$LH$6:$LI$1006,2,0)</f>
        <v>90%-100%</v>
      </c>
      <c r="KJ36" s="80" t="str">
        <f>VLOOKUP(TRUNC([76]Resultados_reescalado!KJ17,3),$LH$6:$LI$1006,2,0)</f>
        <v>90%-100%</v>
      </c>
      <c r="KK36" s="80" t="str">
        <f>VLOOKUP(TRUNC([76]Resultados_reescalado!KK17,3),$LH$6:$LI$1006,2,0)</f>
        <v>90%-100%</v>
      </c>
      <c r="KL36" s="80" t="str">
        <f>VLOOKUP(TRUNC([76]Resultados_reescalado!KL17,3),$LH$6:$LI$1006,2,0)</f>
        <v>90%-100%</v>
      </c>
      <c r="KM36" s="80" t="str">
        <f>VLOOKUP(TRUNC([76]Resultados_reescalado!KM17,3),$LH$6:$LI$1006,2,0)</f>
        <v>90%-100%</v>
      </c>
      <c r="KN36" s="80" t="str">
        <f>VLOOKUP(TRUNC([76]Resultados_reescalado!KN17,3),$LH$6:$LI$1006,2,0)</f>
        <v>90%-100%</v>
      </c>
      <c r="KO36" s="80" t="str">
        <f>VLOOKUP(TRUNC([76]Resultados_reescalado!KO17,3),$LH$6:$LI$1006,2,0)</f>
        <v>90%-100%</v>
      </c>
      <c r="KP36" s="80" t="str">
        <f>VLOOKUP(TRUNC([76]Resultados_reescalado!KP17,3),$LH$6:$LI$1006,2,0)</f>
        <v>80%-90%</v>
      </c>
      <c r="KQ36" s="80" t="str">
        <f>VLOOKUP(TRUNC([76]Resultados_reescalado!KQ17,3),$LH$6:$LI$1006,2,0)</f>
        <v>80%-90%</v>
      </c>
      <c r="KR36" s="80" t="str">
        <f>VLOOKUP(TRUNC([76]Resultados_reescalado!KR17,3),$LH$6:$LI$1006,2,0)</f>
        <v>80%-90%</v>
      </c>
      <c r="KS36" s="80" t="str">
        <f>VLOOKUP(TRUNC([76]Resultados_reescalado!KS17,3),$LH$6:$LI$1006,2,0)</f>
        <v>80%-90%</v>
      </c>
      <c r="KT36" s="80" t="str">
        <f>VLOOKUP(TRUNC([76]Resultados_reescalado!KT17,3),$LH$6:$LI$1006,2,0)</f>
        <v>80%-90%</v>
      </c>
      <c r="KU36" s="80" t="str">
        <f>VLOOKUP(TRUNC([76]Resultados_reescalado!KU17,3),$LH$6:$LI$1006,2,0)</f>
        <v>80%-90%</v>
      </c>
      <c r="KV36" s="80" t="str">
        <f>VLOOKUP(TRUNC([76]Resultados_reescalado!KV17,3),$LH$6:$LI$1006,2,0)</f>
        <v>80%-90%</v>
      </c>
      <c r="KW36" s="80" t="str">
        <f>VLOOKUP(TRUNC([76]Resultados_reescalado!KW17,3),$LH$6:$LI$1006,2,0)</f>
        <v>80%-90%</v>
      </c>
      <c r="KX36" s="80" t="str">
        <f>VLOOKUP(TRUNC([76]Resultados_reescalado!KX17,3),$LH$6:$LI$1006,2,0)</f>
        <v>80%-90%</v>
      </c>
      <c r="KY36" s="80" t="str">
        <f>VLOOKUP(TRUNC([76]Resultados_reescalado!KY17,3),$LH$6:$LI$1006,2,0)</f>
        <v>80%-90%</v>
      </c>
      <c r="KZ36" s="80" t="str">
        <f>VLOOKUP(TRUNC([76]Resultados_reescalado!KZ17,3),$LH$6:$LI$1006,2,0)</f>
        <v>80%-90%</v>
      </c>
      <c r="LA36" s="80" t="str">
        <f>VLOOKUP(TRUNC([76]Resultados_reescalado!LA17,3),$LH$6:$LI$1006,2,0)</f>
        <v>80%-90%</v>
      </c>
      <c r="LB36" s="80" t="str">
        <f>VLOOKUP(TRUNC([76]Resultados_reescalado!LB17,3),$LH$6:$LI$1006,2,0)</f>
        <v>80%-90%</v>
      </c>
      <c r="LC36" s="80" t="str">
        <f>VLOOKUP(TRUNC([76]Resultados_reescalado!LC17,3),$LH$6:$LI$1006,2,0)</f>
        <v>80%-90%</v>
      </c>
      <c r="LD36" s="80" t="str">
        <f>VLOOKUP(TRUNC([76]Resultados_reescalado!LD17,3),$LH$6:$LI$1006,2,0)</f>
        <v>80%-90%</v>
      </c>
      <c r="LE36" s="80" t="str">
        <f>VLOOKUP(TRUNC([76]Resultados_reescalado!LE17,3),$LH$6:$LI$1006,2,0)</f>
        <v>80%-90%</v>
      </c>
      <c r="LF36" s="80" t="str">
        <f>VLOOKUP(TRUNC([76]Resultados_reescalado!LF17,3),$LH$6:$LI$1006,2,0)</f>
        <v>80%-90%</v>
      </c>
      <c r="LH36">
        <v>0.03</v>
      </c>
      <c r="LI36" t="s">
        <v>1049</v>
      </c>
    </row>
    <row r="37" spans="1:321">
      <c r="A37">
        <f>([76]Resultados_reescalado!A18)*100</f>
        <v>16</v>
      </c>
      <c r="B37" s="80" t="str">
        <f>VLOOKUP(TRUNC([76]Resultados_reescalado!B18,3),$LH$6:$LI$1006,2,0)</f>
        <v>90%-100%</v>
      </c>
      <c r="C37" s="80" t="str">
        <f>VLOOKUP(TRUNC([76]Resultados_reescalado!C18,3),$LH$6:$LI$1006,2,0)</f>
        <v>90%-100%</v>
      </c>
      <c r="D37" s="80" t="str">
        <f>VLOOKUP(TRUNC([76]Resultados_reescalado!D18,3),$LH$6:$LI$1006,2,0)</f>
        <v>90%-100%</v>
      </c>
      <c r="E37" s="80" t="str">
        <f>VLOOKUP(TRUNC([76]Resultados_reescalado!E18,3),$LH$6:$LI$1006,2,0)</f>
        <v>90%-100%</v>
      </c>
      <c r="F37" s="80" t="str">
        <f>VLOOKUP(TRUNC([76]Resultados_reescalado!F18,3),$LH$6:$LI$1006,2,0)</f>
        <v>90%-100%</v>
      </c>
      <c r="G37" s="80" t="str">
        <f>VLOOKUP(TRUNC([76]Resultados_reescalado!G18,3),$LH$6:$LI$1006,2,0)</f>
        <v>90%-100%</v>
      </c>
      <c r="H37" s="80" t="str">
        <f>VLOOKUP(TRUNC([76]Resultados_reescalado!H18,3),$LH$6:$LI$1006,2,0)</f>
        <v>90%-100%</v>
      </c>
      <c r="I37" s="80" t="str">
        <f>VLOOKUP(TRUNC([76]Resultados_reescalado!I18,3),$LH$6:$LI$1006,2,0)</f>
        <v>90%-100%</v>
      </c>
      <c r="J37" s="80" t="str">
        <f>VLOOKUP(TRUNC([76]Resultados_reescalado!J18,3),$LH$6:$LI$1006,2,0)</f>
        <v>90%-100%</v>
      </c>
      <c r="K37" s="80" t="str">
        <f>VLOOKUP(TRUNC([76]Resultados_reescalado!K18,3),$LH$6:$LI$1006,2,0)</f>
        <v>90%-100%</v>
      </c>
      <c r="L37" s="80" t="str">
        <f>VLOOKUP(TRUNC([76]Resultados_reescalado!L18,3),$LH$6:$LI$1006,2,0)</f>
        <v>90%-100%</v>
      </c>
      <c r="M37" s="80" t="str">
        <f>VLOOKUP(TRUNC([76]Resultados_reescalado!M18,3),$LH$6:$LI$1006,2,0)</f>
        <v>80%-90%</v>
      </c>
      <c r="N37" s="80" t="str">
        <f>VLOOKUP(TRUNC([76]Resultados_reescalado!N18,3),$LH$6:$LI$1006,2,0)</f>
        <v>80%-90%</v>
      </c>
      <c r="O37" s="80" t="str">
        <f>VLOOKUP(TRUNC([76]Resultados_reescalado!O18,3),$LH$6:$LI$1006,2,0)</f>
        <v>80%-90%</v>
      </c>
      <c r="P37" s="80" t="str">
        <f>VLOOKUP(TRUNC([76]Resultados_reescalado!P18,3),$LH$6:$LI$1006,2,0)</f>
        <v>80%-90%</v>
      </c>
      <c r="Q37" s="80" t="str">
        <f>VLOOKUP(TRUNC([76]Resultados_reescalado!Q18,3),$LH$6:$LI$1006,2,0)</f>
        <v>80%-90%</v>
      </c>
      <c r="R37" s="80" t="str">
        <f>VLOOKUP(TRUNC([76]Resultados_reescalado!R18,3),$LH$6:$LI$1006,2,0)</f>
        <v>80%-90%</v>
      </c>
      <c r="S37" s="80" t="str">
        <f>VLOOKUP(TRUNC([76]Resultados_reescalado!S18,3),$LH$6:$LI$1006,2,0)</f>
        <v>80%-90%</v>
      </c>
      <c r="T37" s="80" t="str">
        <f>VLOOKUP(TRUNC([76]Resultados_reescalado!T18,3),$LH$6:$LI$1006,2,0)</f>
        <v>80%-90%</v>
      </c>
      <c r="U37" s="80" t="str">
        <f>VLOOKUP(TRUNC([76]Resultados_reescalado!U18,3),$LH$6:$LI$1006,2,0)</f>
        <v>80%-90%</v>
      </c>
      <c r="V37" s="80" t="str">
        <f>VLOOKUP(TRUNC([76]Resultados_reescalado!V18,3),$LH$6:$LI$1006,2,0)</f>
        <v>70%-80%</v>
      </c>
      <c r="W37" s="80" t="str">
        <f>VLOOKUP(TRUNC([76]Resultados_reescalado!W18,3),$LH$6:$LI$1006,2,0)</f>
        <v>80%-90%</v>
      </c>
      <c r="X37" s="80" t="str">
        <f>VLOOKUP(TRUNC([76]Resultados_reescalado!X18,3),$LH$6:$LI$1006,2,0)</f>
        <v>80%-90%</v>
      </c>
      <c r="Y37" s="80" t="str">
        <f>VLOOKUP(TRUNC([76]Resultados_reescalado!Y18,3),$LH$6:$LI$1006,2,0)</f>
        <v>80%-90%</v>
      </c>
      <c r="Z37" s="80" t="str">
        <f>VLOOKUP(TRUNC([76]Resultados_reescalado!Z18,3),$LH$6:$LI$1006,2,0)</f>
        <v>80%-90%</v>
      </c>
      <c r="AA37" s="80" t="str">
        <f>VLOOKUP(TRUNC([76]Resultados_reescalado!AA18,3),$LH$6:$LI$1006,2,0)</f>
        <v>80%-90%</v>
      </c>
      <c r="AB37" s="80" t="str">
        <f>VLOOKUP(TRUNC([76]Resultados_reescalado!AB18,3),$LH$6:$LI$1006,2,0)</f>
        <v>80%-90%</v>
      </c>
      <c r="AC37" s="80" t="str">
        <f>VLOOKUP(TRUNC([76]Resultados_reescalado!AC18,3),$LH$6:$LI$1006,2,0)</f>
        <v>80%-90%</v>
      </c>
      <c r="AD37" s="80" t="str">
        <f>VLOOKUP(TRUNC([76]Resultados_reescalado!AD18,3),$LH$6:$LI$1006,2,0)</f>
        <v>80%-90%</v>
      </c>
      <c r="AE37" s="80" t="str">
        <f>VLOOKUP(TRUNC([76]Resultados_reescalado!AE18,3),$LH$6:$LI$1006,2,0)</f>
        <v>80%-90%</v>
      </c>
      <c r="AF37" s="80" t="str">
        <f>VLOOKUP(TRUNC([76]Resultados_reescalado!AF18,3),$LH$6:$LI$1006,2,0)</f>
        <v>90%-100%</v>
      </c>
      <c r="AG37" s="80" t="str">
        <f>VLOOKUP(TRUNC([76]Resultados_reescalado!AG18,3),$LH$6:$LI$1006,2,0)</f>
        <v>90%-100%</v>
      </c>
      <c r="AH37" s="80" t="str">
        <f>VLOOKUP(TRUNC([76]Resultados_reescalado!AH18,3),$LH$6:$LI$1006,2,0)</f>
        <v>90%-100%</v>
      </c>
      <c r="AI37" s="80" t="str">
        <f>VLOOKUP(TRUNC([76]Resultados_reescalado!AI18,3),$LH$6:$LI$1006,2,0)</f>
        <v>90%-100%</v>
      </c>
      <c r="AJ37" s="80" t="str">
        <f>VLOOKUP(TRUNC([76]Resultados_reescalado!AJ18,3),$LH$6:$LI$1006,2,0)</f>
        <v>90%-100%</v>
      </c>
      <c r="AK37" s="80" t="str">
        <f>VLOOKUP(TRUNC([76]Resultados_reescalado!AK18,3),$LH$6:$LI$1006,2,0)</f>
        <v>90%-100%</v>
      </c>
      <c r="AL37" s="80" t="str">
        <f>VLOOKUP(TRUNC([76]Resultados_reescalado!AL18,3),$LH$6:$LI$1006,2,0)</f>
        <v>90%-100%</v>
      </c>
      <c r="AM37" s="80" t="str">
        <f>VLOOKUP(TRUNC([76]Resultados_reescalado!AM18,3),$LH$6:$LI$1006,2,0)</f>
        <v>90%-100%</v>
      </c>
      <c r="AN37" s="80" t="str">
        <f>VLOOKUP(TRUNC([76]Resultados_reescalado!AN18,3),$LH$6:$LI$1006,2,0)</f>
        <v>90%-100%</v>
      </c>
      <c r="AO37" s="80" t="str">
        <f>VLOOKUP(TRUNC([76]Resultados_reescalado!AO18,3),$LH$6:$LI$1006,2,0)</f>
        <v>90%-100%</v>
      </c>
      <c r="AP37" s="80" t="str">
        <f>VLOOKUP(TRUNC([76]Resultados_reescalado!AP18,3),$LH$6:$LI$1006,2,0)</f>
        <v>90%-100%</v>
      </c>
      <c r="AQ37" s="80" t="str">
        <f>VLOOKUP(TRUNC([76]Resultados_reescalado!AQ18,3),$LH$6:$LI$1006,2,0)</f>
        <v>90%-100%</v>
      </c>
      <c r="AR37" s="80" t="str">
        <f>VLOOKUP(TRUNC([76]Resultados_reescalado!AR18,3),$LH$6:$LI$1006,2,0)</f>
        <v>90%-100%</v>
      </c>
      <c r="AS37" s="80" t="str">
        <f>VLOOKUP(TRUNC([76]Resultados_reescalado!AS18,3),$LH$6:$LI$1006,2,0)</f>
        <v>90%-100%</v>
      </c>
      <c r="AT37" s="80" t="str">
        <f>VLOOKUP(TRUNC([76]Resultados_reescalado!AT18,3),$LH$6:$LI$1006,2,0)</f>
        <v>90%-100%</v>
      </c>
      <c r="AU37" s="80" t="str">
        <f>VLOOKUP(TRUNC([76]Resultados_reescalado!AU18,3),$LH$6:$LI$1006,2,0)</f>
        <v>90%-100%</v>
      </c>
      <c r="AV37" s="80" t="str">
        <f>VLOOKUP(TRUNC([76]Resultados_reescalado!AV18,3),$LH$6:$LI$1006,2,0)</f>
        <v>90%-100%</v>
      </c>
      <c r="AW37" s="80" t="str">
        <f>VLOOKUP(TRUNC([76]Resultados_reescalado!AW18,3),$LH$6:$LI$1006,2,0)</f>
        <v>90%-100%</v>
      </c>
      <c r="AX37" s="80" t="str">
        <f>VLOOKUP(TRUNC([76]Resultados_reescalado!AX18,3),$LH$6:$LI$1006,2,0)</f>
        <v>90%-100%</v>
      </c>
      <c r="AY37" s="80" t="str">
        <f>VLOOKUP(TRUNC([76]Resultados_reescalado!AY18,3),$LH$6:$LI$1006,2,0)</f>
        <v>90%-100%</v>
      </c>
      <c r="AZ37" s="80" t="str">
        <f>VLOOKUP(TRUNC([76]Resultados_reescalado!AZ18,3),$LH$6:$LI$1006,2,0)</f>
        <v>90%-100%</v>
      </c>
      <c r="BA37" s="80" t="str">
        <f>VLOOKUP(TRUNC([76]Resultados_reescalado!BA18,3),$LH$6:$LI$1006,2,0)</f>
        <v>90%-100%</v>
      </c>
      <c r="BB37" s="80" t="str">
        <f>VLOOKUP(TRUNC([76]Resultados_reescalado!BB18,3),$LH$6:$LI$1006,2,0)</f>
        <v>90%-100%</v>
      </c>
      <c r="BC37" s="80" t="str">
        <f>VLOOKUP(TRUNC([76]Resultados_reescalado!BC18,3),$LH$6:$LI$1006,2,0)</f>
        <v>90%-100%</v>
      </c>
      <c r="BD37" s="80" t="str">
        <f>VLOOKUP(TRUNC([76]Resultados_reescalado!BD18,3),$LH$6:$LI$1006,2,0)</f>
        <v>90%-100%</v>
      </c>
      <c r="BE37" s="80" t="str">
        <f>VLOOKUP(TRUNC([76]Resultados_reescalado!BE18,3),$LH$6:$LI$1006,2,0)</f>
        <v>90%-100%</v>
      </c>
      <c r="BF37" s="80" t="str">
        <f>VLOOKUP(TRUNC([76]Resultados_reescalado!BF18,3),$LH$6:$LI$1006,2,0)</f>
        <v>90%-100%</v>
      </c>
      <c r="BG37" s="80" t="str">
        <f>VLOOKUP(TRUNC([76]Resultados_reescalado!BG18,3),$LH$6:$LI$1006,2,0)</f>
        <v>90%-100%</v>
      </c>
      <c r="BH37" s="80" t="str">
        <f>VLOOKUP(TRUNC([76]Resultados_reescalado!BH18,3),$LH$6:$LI$1006,2,0)</f>
        <v>90%-100%</v>
      </c>
      <c r="BI37" s="80" t="str">
        <f>VLOOKUP(TRUNC([76]Resultados_reescalado!BI18,3),$LH$6:$LI$1006,2,0)</f>
        <v>90%-100%</v>
      </c>
      <c r="BJ37" s="80" t="str">
        <f>VLOOKUP(TRUNC([76]Resultados_reescalado!BJ18,3),$LH$6:$LI$1006,2,0)</f>
        <v>90%-100%</v>
      </c>
      <c r="BK37" s="80" t="str">
        <f>VLOOKUP(TRUNC([76]Resultados_reescalado!BK18,3),$LH$6:$LI$1006,2,0)</f>
        <v>90%-100%</v>
      </c>
      <c r="BL37" s="80" t="str">
        <f>VLOOKUP(TRUNC([76]Resultados_reescalado!BL18,3),$LH$6:$LI$1006,2,0)</f>
        <v>90%-100%</v>
      </c>
      <c r="BM37" s="80" t="str">
        <f>VLOOKUP(TRUNC([76]Resultados_reescalado!BM18,3),$LH$6:$LI$1006,2,0)</f>
        <v>90%-100%</v>
      </c>
      <c r="BN37" s="80" t="str">
        <f>VLOOKUP(TRUNC([76]Resultados_reescalado!BN18,3),$LH$6:$LI$1006,2,0)</f>
        <v>90%-100%</v>
      </c>
      <c r="BO37" s="80" t="str">
        <f>VLOOKUP(TRUNC([76]Resultados_reescalado!BO18,3),$LH$6:$LI$1006,2,0)</f>
        <v>90%-100%</v>
      </c>
      <c r="BP37" s="80" t="str">
        <f>VLOOKUP(TRUNC([76]Resultados_reescalado!BP18,3),$LH$6:$LI$1006,2,0)</f>
        <v>90%-100%</v>
      </c>
      <c r="BQ37" s="80" t="str">
        <f>VLOOKUP(TRUNC([76]Resultados_reescalado!BQ18,3),$LH$6:$LI$1006,2,0)</f>
        <v>90%-100%</v>
      </c>
      <c r="BR37" s="80" t="str">
        <f>VLOOKUP(TRUNC([76]Resultados_reescalado!BR18,3),$LH$6:$LI$1006,2,0)</f>
        <v>90%-100%</v>
      </c>
      <c r="BS37" s="80" t="str">
        <f>VLOOKUP(TRUNC([76]Resultados_reescalado!BS18,3),$LH$6:$LI$1006,2,0)</f>
        <v>90%-100%</v>
      </c>
      <c r="BT37" s="80" t="str">
        <f>VLOOKUP(TRUNC([76]Resultados_reescalado!BT18,3),$LH$6:$LI$1006,2,0)</f>
        <v>90%-100%</v>
      </c>
      <c r="BU37" s="80" t="str">
        <f>VLOOKUP(TRUNC([76]Resultados_reescalado!BU18,3),$LH$6:$LI$1006,2,0)</f>
        <v>90%-100%</v>
      </c>
      <c r="BV37" s="80" t="str">
        <f>VLOOKUP(TRUNC([76]Resultados_reescalado!BV18,3),$LH$6:$LI$1006,2,0)</f>
        <v>90%-100%</v>
      </c>
      <c r="BW37" s="80" t="str">
        <f>VLOOKUP(TRUNC([76]Resultados_reescalado!BW18,3),$LH$6:$LI$1006,2,0)</f>
        <v>90%-100%</v>
      </c>
      <c r="BX37" s="80" t="str">
        <f>VLOOKUP(TRUNC([76]Resultados_reescalado!BX18,3),$LH$6:$LI$1006,2,0)</f>
        <v>90%-100%</v>
      </c>
      <c r="BY37" s="80" t="str">
        <f>VLOOKUP(TRUNC([76]Resultados_reescalado!BY18,3),$LH$6:$LI$1006,2,0)</f>
        <v>90%-100%</v>
      </c>
      <c r="BZ37" s="80" t="str">
        <f>VLOOKUP(TRUNC([76]Resultados_reescalado!BZ18,3),$LH$6:$LI$1006,2,0)</f>
        <v>90%-100%</v>
      </c>
      <c r="CA37" s="80" t="str">
        <f>VLOOKUP(TRUNC([76]Resultados_reescalado!CA18,3),$LH$6:$LI$1006,2,0)</f>
        <v>90%-100%</v>
      </c>
      <c r="CB37" s="80" t="str">
        <f>VLOOKUP(TRUNC([76]Resultados_reescalado!CB18,3),$LH$6:$LI$1006,2,0)</f>
        <v>90%-100%</v>
      </c>
      <c r="CC37" s="80" t="str">
        <f>VLOOKUP(TRUNC([76]Resultados_reescalado!CC18,3),$LH$6:$LI$1006,2,0)</f>
        <v>90%-100%</v>
      </c>
      <c r="CD37" s="80" t="str">
        <f>VLOOKUP(TRUNC([76]Resultados_reescalado!CD18,3),$LH$6:$LI$1006,2,0)</f>
        <v>90%-100%</v>
      </c>
      <c r="CE37" s="80" t="str">
        <f>VLOOKUP(TRUNC([76]Resultados_reescalado!CE18,3),$LH$6:$LI$1006,2,0)</f>
        <v>90%-100%</v>
      </c>
      <c r="CF37" s="80" t="str">
        <f>VLOOKUP(TRUNC([76]Resultados_reescalado!CF18,3),$LH$6:$LI$1006,2,0)</f>
        <v>90%-100%</v>
      </c>
      <c r="CG37" s="80" t="str">
        <f>VLOOKUP(TRUNC([76]Resultados_reescalado!CG18,3),$LH$6:$LI$1006,2,0)</f>
        <v>90%-100%</v>
      </c>
      <c r="CH37" s="80" t="str">
        <f>VLOOKUP(TRUNC([76]Resultados_reescalado!CH18,3),$LH$6:$LI$1006,2,0)</f>
        <v>90%-100%</v>
      </c>
      <c r="CI37" s="80" t="str">
        <f>VLOOKUP(TRUNC([76]Resultados_reescalado!CI18,3),$LH$6:$LI$1006,2,0)</f>
        <v>90%-100%</v>
      </c>
      <c r="CJ37" s="80" t="str">
        <f>VLOOKUP(TRUNC([76]Resultados_reescalado!CJ18,3),$LH$6:$LI$1006,2,0)</f>
        <v>90%-100%</v>
      </c>
      <c r="CK37" s="80" t="str">
        <f>VLOOKUP(TRUNC([76]Resultados_reescalado!CK18,3),$LH$6:$LI$1006,2,0)</f>
        <v>90%-100%</v>
      </c>
      <c r="CL37" s="80" t="str">
        <f>VLOOKUP(TRUNC([76]Resultados_reescalado!CL18,3),$LH$6:$LI$1006,2,0)</f>
        <v>90%-100%</v>
      </c>
      <c r="CM37" s="80" t="str">
        <f>VLOOKUP(TRUNC([76]Resultados_reescalado!CM18,3),$LH$6:$LI$1006,2,0)</f>
        <v>90%-100%</v>
      </c>
      <c r="CN37" s="80" t="str">
        <f>VLOOKUP(TRUNC([76]Resultados_reescalado!CN18,3),$LH$6:$LI$1006,2,0)</f>
        <v>90%-100%</v>
      </c>
      <c r="CO37" s="80" t="str">
        <f>VLOOKUP(TRUNC([76]Resultados_reescalado!CO18,3),$LH$6:$LI$1006,2,0)</f>
        <v>90%-100%</v>
      </c>
      <c r="CP37" s="80" t="str">
        <f>VLOOKUP(TRUNC([76]Resultados_reescalado!CP18,3),$LH$6:$LI$1006,2,0)</f>
        <v>90%-100%</v>
      </c>
      <c r="CQ37" s="80" t="str">
        <f>VLOOKUP(TRUNC([76]Resultados_reescalado!CQ18,3),$LH$6:$LI$1006,2,0)</f>
        <v>90%-100%</v>
      </c>
      <c r="CR37" s="80" t="str">
        <f>VLOOKUP(TRUNC([76]Resultados_reescalado!CR18,3),$LH$6:$LI$1006,2,0)</f>
        <v>90%-100%</v>
      </c>
      <c r="CS37" s="80" t="str">
        <f>VLOOKUP(TRUNC([76]Resultados_reescalado!CS18,3),$LH$6:$LI$1006,2,0)</f>
        <v>90%-100%</v>
      </c>
      <c r="CT37" s="80" t="str">
        <f>VLOOKUP(TRUNC([76]Resultados_reescalado!CT18,3),$LH$6:$LI$1006,2,0)</f>
        <v>80%-90%</v>
      </c>
      <c r="CU37" s="80" t="str">
        <f>VLOOKUP(TRUNC([76]Resultados_reescalado!CU18,3),$LH$6:$LI$1006,2,0)</f>
        <v>80%-90%</v>
      </c>
      <c r="CV37" s="80" t="str">
        <f>VLOOKUP(TRUNC([76]Resultados_reescalado!CV18,3),$LH$6:$LI$1006,2,0)</f>
        <v>80%-90%</v>
      </c>
      <c r="CW37" s="80" t="str">
        <f>VLOOKUP(TRUNC([76]Resultados_reescalado!CW18,3),$LH$6:$LI$1006,2,0)</f>
        <v>80%-90%</v>
      </c>
      <c r="CX37" s="80" t="str">
        <f>VLOOKUP(TRUNC([76]Resultados_reescalado!CX18,3),$LH$6:$LI$1006,2,0)</f>
        <v>80%-90%</v>
      </c>
      <c r="CY37" s="80" t="str">
        <f>VLOOKUP(TRUNC([76]Resultados_reescalado!CY18,3),$LH$6:$LI$1006,2,0)</f>
        <v>80%-90%</v>
      </c>
      <c r="CZ37" s="80" t="str">
        <f>VLOOKUP(TRUNC([76]Resultados_reescalado!CZ18,3),$LH$6:$LI$1006,2,0)</f>
        <v>80%-90%</v>
      </c>
      <c r="DA37" s="80" t="str">
        <f>VLOOKUP(TRUNC([76]Resultados_reescalado!DA18,3),$LH$6:$LI$1006,2,0)</f>
        <v>80%-90%</v>
      </c>
      <c r="DB37" s="80" t="str">
        <f>VLOOKUP(TRUNC([76]Resultados_reescalado!DB18,3),$LH$6:$LI$1006,2,0)</f>
        <v>80%-90%</v>
      </c>
      <c r="DC37" s="80" t="str">
        <f>VLOOKUP(TRUNC([76]Resultados_reescalado!DC18,3),$LH$6:$LI$1006,2,0)</f>
        <v>80%-90%</v>
      </c>
      <c r="DD37" s="80" t="str">
        <f>VLOOKUP(TRUNC([76]Resultados_reescalado!DD18,3),$LH$6:$LI$1006,2,0)</f>
        <v>80%-90%</v>
      </c>
      <c r="DE37" s="80" t="str">
        <f>VLOOKUP(TRUNC([76]Resultados_reescalado!DE18,3),$LH$6:$LI$1006,2,0)</f>
        <v>80%-90%</v>
      </c>
      <c r="DF37" s="80" t="str">
        <f>VLOOKUP(TRUNC([76]Resultados_reescalado!DF18,3),$LH$6:$LI$1006,2,0)</f>
        <v>80%-90%</v>
      </c>
      <c r="DG37" s="80" t="str">
        <f>VLOOKUP(TRUNC([76]Resultados_reescalado!DG18,3),$LH$6:$LI$1006,2,0)</f>
        <v>80%-90%</v>
      </c>
      <c r="DH37" s="80" t="str">
        <f>VLOOKUP(TRUNC([76]Resultados_reescalado!DH18,3),$LH$6:$LI$1006,2,0)</f>
        <v>80%-90%</v>
      </c>
      <c r="DI37" s="80" t="str">
        <f>VLOOKUP(TRUNC([76]Resultados_reescalado!DI18,3),$LH$6:$LI$1006,2,0)</f>
        <v>90%-100%</v>
      </c>
      <c r="DJ37" s="80" t="str">
        <f>VLOOKUP(TRUNC([76]Resultados_reescalado!DJ18,3),$LH$6:$LI$1006,2,0)</f>
        <v>90%-100%</v>
      </c>
      <c r="DK37" s="80" t="str">
        <f>VLOOKUP(TRUNC([76]Resultados_reescalado!DK18,3),$LH$6:$LI$1006,2,0)</f>
        <v>90%-100%</v>
      </c>
      <c r="DL37" s="80" t="str">
        <f>VLOOKUP(TRUNC([76]Resultados_reescalado!DL18,3),$LH$6:$LI$1006,2,0)</f>
        <v>90%-100%</v>
      </c>
      <c r="DM37" s="80" t="str">
        <f>VLOOKUP(TRUNC([76]Resultados_reescalado!DM18,3),$LH$6:$LI$1006,2,0)</f>
        <v>90%-100%</v>
      </c>
      <c r="DN37" s="80" t="str">
        <f>VLOOKUP(TRUNC([76]Resultados_reescalado!DN18,3),$LH$6:$LI$1006,2,0)</f>
        <v>90%-100%</v>
      </c>
      <c r="DO37" s="80" t="str">
        <f>VLOOKUP(TRUNC([76]Resultados_reescalado!DO18,3),$LH$6:$LI$1006,2,0)</f>
        <v>90%-100%</v>
      </c>
      <c r="DP37" s="80" t="str">
        <f>VLOOKUP(TRUNC([76]Resultados_reescalado!DP18,3),$LH$6:$LI$1006,2,0)</f>
        <v>90%-100%</v>
      </c>
      <c r="DQ37" s="80" t="str">
        <f>VLOOKUP(TRUNC([76]Resultados_reescalado!DQ18,3),$LH$6:$LI$1006,2,0)</f>
        <v>90%-100%</v>
      </c>
      <c r="DR37" s="80" t="str">
        <f>VLOOKUP(TRUNC([76]Resultados_reescalado!DR18,3),$LH$6:$LI$1006,2,0)</f>
        <v>90%-100%</v>
      </c>
      <c r="DS37" s="80" t="str">
        <f>VLOOKUP(TRUNC([76]Resultados_reescalado!DS18,3),$LH$6:$LI$1006,2,0)</f>
        <v>80%-90%</v>
      </c>
      <c r="DT37" s="80" t="str">
        <f>VLOOKUP(TRUNC([76]Resultados_reescalado!DT18,3),$LH$6:$LI$1006,2,0)</f>
        <v>80%-90%</v>
      </c>
      <c r="DU37" s="80" t="str">
        <f>VLOOKUP(TRUNC([76]Resultados_reescalado!DU18,3),$LH$6:$LI$1006,2,0)</f>
        <v>90%-100%</v>
      </c>
      <c r="DV37" s="80" t="str">
        <f>VLOOKUP(TRUNC([76]Resultados_reescalado!DV18,3),$LH$6:$LI$1006,2,0)</f>
        <v>70%-80%</v>
      </c>
      <c r="DW37" s="80" t="str">
        <f>VLOOKUP(TRUNC([76]Resultados_reescalado!DW18,3),$LH$6:$LI$1006,2,0)</f>
        <v>80%-90%</v>
      </c>
      <c r="DX37" s="80" t="str">
        <f>VLOOKUP(TRUNC([76]Resultados_reescalado!DX18,3),$LH$6:$LI$1006,2,0)</f>
        <v>80%-90%</v>
      </c>
      <c r="DY37" s="80" t="str">
        <f>VLOOKUP(TRUNC([76]Resultados_reescalado!DY18,3),$LH$6:$LI$1006,2,0)</f>
        <v>80%-90%</v>
      </c>
      <c r="DZ37" s="80" t="str">
        <f>VLOOKUP(TRUNC([76]Resultados_reescalado!DZ18,3),$LH$6:$LI$1006,2,0)</f>
        <v>70%-80%</v>
      </c>
      <c r="EA37" s="80" t="str">
        <f>VLOOKUP(TRUNC([76]Resultados_reescalado!EA18,3),$LH$6:$LI$1006,2,0)</f>
        <v>70%-80%</v>
      </c>
      <c r="EB37" s="80" t="str">
        <f>VLOOKUP(TRUNC([76]Resultados_reescalado!EB18,3),$LH$6:$LI$1006,2,0)</f>
        <v>70%-80%</v>
      </c>
      <c r="EC37" s="80" t="str">
        <f>VLOOKUP(TRUNC([76]Resultados_reescalado!EC18,3),$LH$6:$LI$1006,2,0)</f>
        <v>70%-80%</v>
      </c>
      <c r="ED37" s="80" t="str">
        <f>VLOOKUP(TRUNC([76]Resultados_reescalado!ED18,3),$LH$6:$LI$1006,2,0)</f>
        <v>70%-80%</v>
      </c>
      <c r="EE37" s="80" t="str">
        <f>VLOOKUP(TRUNC([76]Resultados_reescalado!EE18,3),$LH$6:$LI$1006,2,0)</f>
        <v>80%-90%</v>
      </c>
      <c r="EF37" s="80" t="str">
        <f>VLOOKUP(TRUNC([76]Resultados_reescalado!EF18,3),$LH$6:$LI$1006,2,0)</f>
        <v>90%-100%</v>
      </c>
      <c r="EG37" s="80" t="str">
        <f>VLOOKUP(TRUNC([76]Resultados_reescalado!EG18,3),$LH$6:$LI$1006,2,0)</f>
        <v>80%-90%</v>
      </c>
      <c r="EH37" s="80" t="str">
        <f>VLOOKUP(TRUNC([76]Resultados_reescalado!EH18,3),$LH$6:$LI$1006,2,0)</f>
        <v>80%-90%</v>
      </c>
      <c r="EI37" s="80" t="str">
        <f>VLOOKUP(TRUNC([76]Resultados_reescalado!EI18,3),$LH$6:$LI$1006,2,0)</f>
        <v>80%-90%</v>
      </c>
      <c r="EJ37" s="80" t="str">
        <f>VLOOKUP(TRUNC([76]Resultados_reescalado!EJ18,3),$LH$6:$LI$1006,2,0)</f>
        <v>90%-100%</v>
      </c>
      <c r="EK37" s="80" t="str">
        <f>VLOOKUP(TRUNC([76]Resultados_reescalado!EK18,3),$LH$6:$LI$1006,2,0)</f>
        <v>70%-80%</v>
      </c>
      <c r="EL37" s="80" t="str">
        <f>VLOOKUP(TRUNC([76]Resultados_reescalado!EL18,3),$LH$6:$LI$1006,2,0)</f>
        <v>80%-90%</v>
      </c>
      <c r="EM37" s="80" t="str">
        <f>VLOOKUP(TRUNC([76]Resultados_reescalado!EM18,3),$LH$6:$LI$1006,2,0)</f>
        <v>80%-90%</v>
      </c>
      <c r="EN37" s="80" t="str">
        <f>VLOOKUP(TRUNC([76]Resultados_reescalado!EN18,3),$LH$6:$LI$1006,2,0)</f>
        <v>80%-90%</v>
      </c>
      <c r="EO37" s="80" t="str">
        <f>VLOOKUP(TRUNC([76]Resultados_reescalado!EO18,3),$LH$6:$LI$1006,2,0)</f>
        <v>80%-90%</v>
      </c>
      <c r="EP37" s="80" t="str">
        <f>VLOOKUP(TRUNC([76]Resultados_reescalado!EP18,3),$LH$6:$LI$1006,2,0)</f>
        <v>80%-90%</v>
      </c>
      <c r="EQ37" s="80" t="str">
        <f>VLOOKUP(TRUNC([76]Resultados_reescalado!EQ18,3),$LH$6:$LI$1006,2,0)</f>
        <v>90%-100%</v>
      </c>
      <c r="ER37" s="80" t="str">
        <f>VLOOKUP(TRUNC([76]Resultados_reescalado!ER18,3),$LH$6:$LI$1006,2,0)</f>
        <v>80%-90%</v>
      </c>
      <c r="ES37" s="80" t="str">
        <f>VLOOKUP(TRUNC([76]Resultados_reescalado!ES18,3),$LH$6:$LI$1006,2,0)</f>
        <v>80%-90%</v>
      </c>
      <c r="ET37" s="80" t="str">
        <f>VLOOKUP(TRUNC([76]Resultados_reescalado!ET18,3),$LH$6:$LI$1006,2,0)</f>
        <v>80%-90%</v>
      </c>
      <c r="EU37" s="80" t="str">
        <f>VLOOKUP(TRUNC([76]Resultados_reescalado!EU18,3),$LH$6:$LI$1006,2,0)</f>
        <v>90%-100%</v>
      </c>
      <c r="EV37" s="80" t="str">
        <f>VLOOKUP(TRUNC([76]Resultados_reescalado!EV18,3),$LH$6:$LI$1006,2,0)</f>
        <v>90%-100%</v>
      </c>
      <c r="EW37" s="80" t="str">
        <f>VLOOKUP(TRUNC([76]Resultados_reescalado!EW18,3),$LH$6:$LI$1006,2,0)</f>
        <v>90%-100%</v>
      </c>
      <c r="EX37" s="80" t="str">
        <f>VLOOKUP(TRUNC([76]Resultados_reescalado!EX18,3),$LH$6:$LI$1006,2,0)</f>
        <v>90%-100%</v>
      </c>
      <c r="EY37" s="80" t="str">
        <f>VLOOKUP(TRUNC([76]Resultados_reescalado!EY18,3),$LH$6:$LI$1006,2,0)</f>
        <v>90%-100%</v>
      </c>
      <c r="EZ37" s="80" t="str">
        <f>VLOOKUP(TRUNC([76]Resultados_reescalado!EZ18,3),$LH$6:$LI$1006,2,0)</f>
        <v>90%-100%</v>
      </c>
      <c r="FA37" s="80" t="str">
        <f>VLOOKUP(TRUNC([76]Resultados_reescalado!FA18,3),$LH$6:$LI$1006,2,0)</f>
        <v>90%-100%</v>
      </c>
      <c r="FB37" s="80" t="str">
        <f>VLOOKUP(TRUNC([76]Resultados_reescalado!FB18,3),$LH$6:$LI$1006,2,0)</f>
        <v>90%-100%</v>
      </c>
      <c r="FC37" s="80" t="str">
        <f>VLOOKUP(TRUNC([76]Resultados_reescalado!FC18,3),$LH$6:$LI$1006,2,0)</f>
        <v>90%-100%</v>
      </c>
      <c r="FD37" s="80" t="str">
        <f>VLOOKUP(TRUNC([76]Resultados_reescalado!FD18,3),$LH$6:$LI$1006,2,0)</f>
        <v>90%-100%</v>
      </c>
      <c r="FE37" s="80" t="str">
        <f>VLOOKUP(TRUNC([76]Resultados_reescalado!FE18,3),$LH$6:$LI$1006,2,0)</f>
        <v>90%-100%</v>
      </c>
      <c r="FF37" s="80" t="str">
        <f>VLOOKUP(TRUNC([76]Resultados_reescalado!FF18,3),$LH$6:$LI$1006,2,0)</f>
        <v>90%-100%</v>
      </c>
      <c r="FG37" s="80" t="str">
        <f>VLOOKUP(TRUNC([76]Resultados_reescalado!FG18,3),$LH$6:$LI$1006,2,0)</f>
        <v>90%-100%</v>
      </c>
      <c r="FH37" s="80" t="str">
        <f>VLOOKUP(TRUNC([76]Resultados_reescalado!FH18,3),$LH$6:$LI$1006,2,0)</f>
        <v>90%-100%</v>
      </c>
      <c r="FI37" s="80" t="str">
        <f>VLOOKUP(TRUNC([76]Resultados_reescalado!FI18,3),$LH$6:$LI$1006,2,0)</f>
        <v>90%-100%</v>
      </c>
      <c r="FJ37" s="80" t="str">
        <f>VLOOKUP(TRUNC([76]Resultados_reescalado!FJ18,3),$LH$6:$LI$1006,2,0)</f>
        <v>90%-100%</v>
      </c>
      <c r="FK37" s="80" t="str">
        <f>VLOOKUP(TRUNC([76]Resultados_reescalado!FK18,3),$LH$6:$LI$1006,2,0)</f>
        <v>90%-100%</v>
      </c>
      <c r="FL37" s="80" t="str">
        <f>VLOOKUP(TRUNC([76]Resultados_reescalado!FL18,3),$LH$6:$LI$1006,2,0)</f>
        <v>90%-100%</v>
      </c>
      <c r="FM37" s="80" t="str">
        <f>VLOOKUP(TRUNC([76]Resultados_reescalado!FM18,3),$LH$6:$LI$1006,2,0)</f>
        <v>90%-100%</v>
      </c>
      <c r="FN37" s="80" t="str">
        <f>VLOOKUP(TRUNC([76]Resultados_reescalado!FN18,3),$LH$6:$LI$1006,2,0)</f>
        <v>90%-100%</v>
      </c>
      <c r="FO37" s="80" t="str">
        <f>VLOOKUP(TRUNC([76]Resultados_reescalado!FO18,3),$LH$6:$LI$1006,2,0)</f>
        <v>90%-100%</v>
      </c>
      <c r="FP37" s="80" t="str">
        <f>VLOOKUP(TRUNC([76]Resultados_reescalado!FP18,3),$LH$6:$LI$1006,2,0)</f>
        <v>90%-100%</v>
      </c>
      <c r="FQ37" s="80" t="str">
        <f>VLOOKUP(TRUNC([76]Resultados_reescalado!FQ18,3),$LH$6:$LI$1006,2,0)</f>
        <v>90%-100%</v>
      </c>
      <c r="FR37" s="80" t="str">
        <f>VLOOKUP(TRUNC([76]Resultados_reescalado!FR18,3),$LH$6:$LI$1006,2,0)</f>
        <v>90%-100%</v>
      </c>
      <c r="FS37" s="80" t="str">
        <f>VLOOKUP(TRUNC([76]Resultados_reescalado!FS18,3),$LH$6:$LI$1006,2,0)</f>
        <v>90%-100%</v>
      </c>
      <c r="FT37" s="80" t="str">
        <f>VLOOKUP(TRUNC([76]Resultados_reescalado!FT18,3),$LH$6:$LI$1006,2,0)</f>
        <v>90%-100%</v>
      </c>
      <c r="FU37" s="80" t="str">
        <f>VLOOKUP(TRUNC([76]Resultados_reescalado!FU18,3),$LH$6:$LI$1006,2,0)</f>
        <v>90%-100%</v>
      </c>
      <c r="FV37" s="80" t="str">
        <f>VLOOKUP(TRUNC([76]Resultados_reescalado!FV18,3),$LH$6:$LI$1006,2,0)</f>
        <v>90%-100%</v>
      </c>
      <c r="FW37" s="80" t="str">
        <f>VLOOKUP(TRUNC([76]Resultados_reescalado!FW18,3),$LH$6:$LI$1006,2,0)</f>
        <v>90%-100%</v>
      </c>
      <c r="FX37" s="80" t="str">
        <f>VLOOKUP(TRUNC([76]Resultados_reescalado!FX18,3),$LH$6:$LI$1006,2,0)</f>
        <v>90%-100%</v>
      </c>
      <c r="FY37" s="80" t="str">
        <f>VLOOKUP(TRUNC([76]Resultados_reescalado!FY18,3),$LH$6:$LI$1006,2,0)</f>
        <v>90%-100%</v>
      </c>
      <c r="FZ37" s="80" t="str">
        <f>VLOOKUP(TRUNC([76]Resultados_reescalado!FZ18,3),$LH$6:$LI$1006,2,0)</f>
        <v>90%-100%</v>
      </c>
      <c r="GA37" s="80" t="str">
        <f>VLOOKUP(TRUNC([76]Resultados_reescalado!GA18,3),$LH$6:$LI$1006,2,0)</f>
        <v>90%-100%</v>
      </c>
      <c r="GB37" s="80" t="str">
        <f>VLOOKUP(TRUNC([76]Resultados_reescalado!GB18,3),$LH$6:$LI$1006,2,0)</f>
        <v>90%-100%</v>
      </c>
      <c r="GC37" s="80" t="str">
        <f>VLOOKUP(TRUNC([76]Resultados_reescalado!GC18,3),$LH$6:$LI$1006,2,0)</f>
        <v>90%-100%</v>
      </c>
      <c r="GD37" s="80" t="str">
        <f>VLOOKUP(TRUNC([76]Resultados_reescalado!GD18,3),$LH$6:$LI$1006,2,0)</f>
        <v>90%-100%</v>
      </c>
      <c r="GE37" s="80" t="str">
        <f>VLOOKUP(TRUNC([76]Resultados_reescalado!GE18,3),$LH$6:$LI$1006,2,0)</f>
        <v>90%-100%</v>
      </c>
      <c r="GF37" s="80" t="str">
        <f>VLOOKUP(TRUNC([76]Resultados_reescalado!GF18,3),$LH$6:$LI$1006,2,0)</f>
        <v>90%-100%</v>
      </c>
      <c r="GG37" s="80" t="str">
        <f>VLOOKUP(TRUNC([76]Resultados_reescalado!GG18,3),$LH$6:$LI$1006,2,0)</f>
        <v>90%-100%</v>
      </c>
      <c r="GH37" s="80" t="str">
        <f>VLOOKUP(TRUNC([76]Resultados_reescalado!GH18,3),$LH$6:$LI$1006,2,0)</f>
        <v>90%-100%</v>
      </c>
      <c r="GI37" s="80" t="str">
        <f>VLOOKUP(TRUNC([76]Resultados_reescalado!GI18,3),$LH$6:$LI$1006,2,0)</f>
        <v>90%-100%</v>
      </c>
      <c r="GJ37" s="80" t="str">
        <f>VLOOKUP(TRUNC([76]Resultados_reescalado!GJ18,3),$LH$6:$LI$1006,2,0)</f>
        <v>80%-90%</v>
      </c>
      <c r="GK37" s="80" t="str">
        <f>VLOOKUP(TRUNC([76]Resultados_reescalado!GK18,3),$LH$6:$LI$1006,2,0)</f>
        <v>90%-100%</v>
      </c>
      <c r="GL37" s="80" t="str">
        <f>VLOOKUP(TRUNC([76]Resultados_reescalado!GL18,3),$LH$6:$LI$1006,2,0)</f>
        <v>90%-100%</v>
      </c>
      <c r="GM37" s="80" t="str">
        <f>VLOOKUP(TRUNC([76]Resultados_reescalado!GM18,3),$LH$6:$LI$1006,2,0)</f>
        <v>90%-100%</v>
      </c>
      <c r="GN37" s="80" t="str">
        <f>VLOOKUP(TRUNC([76]Resultados_reescalado!GN18,3),$LH$6:$LI$1006,2,0)</f>
        <v>90%-100%</v>
      </c>
      <c r="GO37" s="80" t="str">
        <f>VLOOKUP(TRUNC([76]Resultados_reescalado!GO18,3),$LH$6:$LI$1006,2,0)</f>
        <v>90%-100%</v>
      </c>
      <c r="GP37" s="80" t="str">
        <f>VLOOKUP(TRUNC([76]Resultados_reescalado!GP18,3),$LH$6:$LI$1006,2,0)</f>
        <v>90%-100%</v>
      </c>
      <c r="GQ37" s="80" t="str">
        <f>VLOOKUP(TRUNC([76]Resultados_reescalado!GQ18,3),$LH$6:$LI$1006,2,0)</f>
        <v>90%-100%</v>
      </c>
      <c r="GR37" s="80" t="str">
        <f>VLOOKUP(TRUNC([76]Resultados_reescalado!GR18,3),$LH$6:$LI$1006,2,0)</f>
        <v>90%-100%</v>
      </c>
      <c r="GS37" s="80" t="str">
        <f>VLOOKUP(TRUNC([76]Resultados_reescalado!GS18,3),$LH$6:$LI$1006,2,0)</f>
        <v>90%-100%</v>
      </c>
      <c r="GT37" s="80" t="str">
        <f>VLOOKUP(TRUNC([76]Resultados_reescalado!GT18,3),$LH$6:$LI$1006,2,0)</f>
        <v>90%-100%</v>
      </c>
      <c r="GU37" s="80" t="str">
        <f>VLOOKUP(TRUNC([76]Resultados_reescalado!GU18,3),$LH$6:$LI$1006,2,0)</f>
        <v>90%-100%</v>
      </c>
      <c r="GV37" s="80" t="str">
        <f>VLOOKUP(TRUNC([76]Resultados_reescalado!GV18,3),$LH$6:$LI$1006,2,0)</f>
        <v>90%-100%</v>
      </c>
      <c r="GW37" s="80" t="str">
        <f>VLOOKUP(TRUNC([76]Resultados_reescalado!GW18,3),$LH$6:$LI$1006,2,0)</f>
        <v>90%-100%</v>
      </c>
      <c r="GX37" s="80" t="str">
        <f>VLOOKUP(TRUNC([76]Resultados_reescalado!GX18,3),$LH$6:$LI$1006,2,0)</f>
        <v>90%-100%</v>
      </c>
      <c r="GY37" s="80" t="str">
        <f>VLOOKUP(TRUNC([76]Resultados_reescalado!GY18,3),$LH$6:$LI$1006,2,0)</f>
        <v>90%-100%</v>
      </c>
      <c r="GZ37" s="80" t="str">
        <f>VLOOKUP(TRUNC([76]Resultados_reescalado!GZ18,3),$LH$6:$LI$1006,2,0)</f>
        <v>90%-100%</v>
      </c>
      <c r="HA37" s="80" t="str">
        <f>VLOOKUP(TRUNC([76]Resultados_reescalado!HA18,3),$LH$6:$LI$1006,2,0)</f>
        <v>90%-100%</v>
      </c>
      <c r="HB37" s="80" t="str">
        <f>VLOOKUP(TRUNC([76]Resultados_reescalado!HB18,3),$LH$6:$LI$1006,2,0)</f>
        <v>90%-100%</v>
      </c>
      <c r="HC37" s="80" t="str">
        <f>VLOOKUP(TRUNC([76]Resultados_reescalado!HC18,3),$LH$6:$LI$1006,2,0)</f>
        <v>90%-100%</v>
      </c>
      <c r="HD37" s="80" t="str">
        <f>VLOOKUP(TRUNC([76]Resultados_reescalado!HD18,3),$LH$6:$LI$1006,2,0)</f>
        <v>70%-80%</v>
      </c>
      <c r="HE37" s="80" t="str">
        <f>VLOOKUP(TRUNC([76]Resultados_reescalado!HE18,3),$LH$6:$LI$1006,2,0)</f>
        <v>70%-80%</v>
      </c>
      <c r="HF37" s="80" t="str">
        <f>VLOOKUP(TRUNC([76]Resultados_reescalado!HF18,3),$LH$6:$LI$1006,2,0)</f>
        <v>70%-80%</v>
      </c>
      <c r="HG37" s="80" t="str">
        <f>VLOOKUP(TRUNC([76]Resultados_reescalado!HG18,3),$LH$6:$LI$1006,2,0)</f>
        <v>70%-80%</v>
      </c>
      <c r="HH37" s="80" t="str">
        <f>VLOOKUP(TRUNC([76]Resultados_reescalado!HH18,3),$LH$6:$LI$1006,2,0)</f>
        <v>70%-80%</v>
      </c>
      <c r="HI37" s="80" t="str">
        <f>VLOOKUP(TRUNC([76]Resultados_reescalado!HI18,3),$LH$6:$LI$1006,2,0)</f>
        <v>70%-80%</v>
      </c>
      <c r="HJ37" s="80" t="str">
        <f>VLOOKUP(TRUNC([76]Resultados_reescalado!HJ18,3),$LH$6:$LI$1006,2,0)</f>
        <v>70%-80%</v>
      </c>
      <c r="HK37" s="80" t="str">
        <f>VLOOKUP(TRUNC([76]Resultados_reescalado!HK18,3),$LH$6:$LI$1006,2,0)</f>
        <v>70%-80%</v>
      </c>
      <c r="HL37" s="80" t="str">
        <f>VLOOKUP(TRUNC([76]Resultados_reescalado!HL18,3),$LH$6:$LI$1006,2,0)</f>
        <v>70%-80%</v>
      </c>
      <c r="HM37" s="80" t="str">
        <f>VLOOKUP(TRUNC([76]Resultados_reescalado!HM18,3),$LH$6:$LI$1006,2,0)</f>
        <v>70%-80%</v>
      </c>
      <c r="HN37" s="80" t="str">
        <f>VLOOKUP(TRUNC([76]Resultados_reescalado!HN18,3),$LH$6:$LI$1006,2,0)</f>
        <v>70%-80%</v>
      </c>
      <c r="HO37" s="80" t="str">
        <f>VLOOKUP(TRUNC([76]Resultados_reescalado!HO18,3),$LH$6:$LI$1006,2,0)</f>
        <v>70%-80%</v>
      </c>
      <c r="HP37" s="80" t="str">
        <f>VLOOKUP(TRUNC([76]Resultados_reescalado!HP18,3),$LH$6:$LI$1006,2,0)</f>
        <v>70%-80%</v>
      </c>
      <c r="HQ37" s="80" t="str">
        <f>VLOOKUP(TRUNC([76]Resultados_reescalado!HQ18,3),$LH$6:$LI$1006,2,0)</f>
        <v>70%-80%</v>
      </c>
      <c r="HR37" s="80" t="str">
        <f>VLOOKUP(TRUNC([76]Resultados_reescalado!HR18,3),$LH$6:$LI$1006,2,0)</f>
        <v>70%-80%</v>
      </c>
      <c r="HS37" s="80" t="str">
        <f>VLOOKUP(TRUNC([76]Resultados_reescalado!HS18,3),$LH$6:$LI$1006,2,0)</f>
        <v>70%-80%</v>
      </c>
      <c r="HT37" s="80" t="str">
        <f>VLOOKUP(TRUNC([76]Resultados_reescalado!HT18,3),$LH$6:$LI$1006,2,0)</f>
        <v>70%-80%</v>
      </c>
      <c r="HU37" s="80" t="str">
        <f>VLOOKUP(TRUNC([76]Resultados_reescalado!HU18,3),$LH$6:$LI$1006,2,0)</f>
        <v>70%-80%</v>
      </c>
      <c r="HV37" s="80" t="str">
        <f>VLOOKUP(TRUNC([76]Resultados_reescalado!HV18,3),$LH$6:$LI$1006,2,0)</f>
        <v>70%-80%</v>
      </c>
      <c r="HW37" s="80" t="str">
        <f>VLOOKUP(TRUNC([76]Resultados_reescalado!HW18,3),$LH$6:$LI$1006,2,0)</f>
        <v>70%-80%</v>
      </c>
      <c r="HX37" s="80" t="str">
        <f>VLOOKUP(TRUNC([76]Resultados_reescalado!HX18,3),$LH$6:$LI$1006,2,0)</f>
        <v>70%-80%</v>
      </c>
      <c r="HY37" s="80" t="str">
        <f>VLOOKUP(TRUNC([76]Resultados_reescalado!HY18,3),$LH$6:$LI$1006,2,0)</f>
        <v>70%-80%</v>
      </c>
      <c r="HZ37" s="80" t="str">
        <f>VLOOKUP(TRUNC([76]Resultados_reescalado!HZ18,3),$LH$6:$LI$1006,2,0)</f>
        <v>70%-80%</v>
      </c>
      <c r="IA37" s="80" t="str">
        <f>VLOOKUP(TRUNC([76]Resultados_reescalado!IA18,3),$LH$6:$LI$1006,2,0)</f>
        <v>70%-80%</v>
      </c>
      <c r="IB37" s="80" t="str">
        <f>VLOOKUP(TRUNC([76]Resultados_reescalado!IB18,3),$LH$6:$LI$1006,2,0)</f>
        <v>70%-80%</v>
      </c>
      <c r="IC37" s="80" t="str">
        <f>VLOOKUP(TRUNC([76]Resultados_reescalado!IC18,3),$LH$6:$LI$1006,2,0)</f>
        <v>90%-100%</v>
      </c>
      <c r="ID37" s="80" t="str">
        <f>VLOOKUP(TRUNC([76]Resultados_reescalado!ID18,3),$LH$6:$LI$1006,2,0)</f>
        <v>90%-100%</v>
      </c>
      <c r="IE37" s="80" t="str">
        <f>VLOOKUP(TRUNC([76]Resultados_reescalado!IE18,3),$LH$6:$LI$1006,2,0)</f>
        <v>90%-100%</v>
      </c>
      <c r="IF37" s="80" t="str">
        <f>VLOOKUP(TRUNC([76]Resultados_reescalado!IF18,3),$LH$6:$LI$1006,2,0)</f>
        <v>90%-100%</v>
      </c>
      <c r="IG37" s="80" t="str">
        <f>VLOOKUP(TRUNC([76]Resultados_reescalado!IG18,3),$LH$6:$LI$1006,2,0)</f>
        <v>90%-100%</v>
      </c>
      <c r="IH37" s="80" t="str">
        <f>VLOOKUP(TRUNC([76]Resultados_reescalado!IH18,3),$LH$6:$LI$1006,2,0)</f>
        <v>90%-100%</v>
      </c>
      <c r="II37" s="80" t="str">
        <f>VLOOKUP(TRUNC([76]Resultados_reescalado!II18,3),$LH$6:$LI$1006,2,0)</f>
        <v>90%-100%</v>
      </c>
      <c r="IJ37" s="80" t="str">
        <f>VLOOKUP(TRUNC([76]Resultados_reescalado!IJ18,3),$LH$6:$LI$1006,2,0)</f>
        <v>90%-100%</v>
      </c>
      <c r="IK37" s="80" t="str">
        <f>VLOOKUP(TRUNC([76]Resultados_reescalado!IK18,3),$LH$6:$LI$1006,2,0)</f>
        <v>90%-100%</v>
      </c>
      <c r="IL37" s="80" t="str">
        <f>VLOOKUP(TRUNC([76]Resultados_reescalado!IL18,3),$LH$6:$LI$1006,2,0)</f>
        <v>90%-100%</v>
      </c>
      <c r="IM37" s="80" t="str">
        <f>VLOOKUP(TRUNC([76]Resultados_reescalado!IM18,3),$LH$6:$LI$1006,2,0)</f>
        <v>90%-100%</v>
      </c>
      <c r="IN37" s="80" t="str">
        <f>VLOOKUP(TRUNC([76]Resultados_reescalado!IN18,3),$LH$6:$LI$1006,2,0)</f>
        <v>90%-100%</v>
      </c>
      <c r="IO37" s="80" t="str">
        <f>VLOOKUP(TRUNC([76]Resultados_reescalado!IO18,3),$LH$6:$LI$1006,2,0)</f>
        <v>90%-100%</v>
      </c>
      <c r="IP37" s="80" t="str">
        <f>VLOOKUP(TRUNC([76]Resultados_reescalado!IP18,3),$LH$6:$LI$1006,2,0)</f>
        <v>90%-100%</v>
      </c>
      <c r="IQ37" s="80" t="str">
        <f>VLOOKUP(TRUNC([76]Resultados_reescalado!IQ18,3),$LH$6:$LI$1006,2,0)</f>
        <v>90%-100%</v>
      </c>
      <c r="IR37" s="80" t="str">
        <f>VLOOKUP(TRUNC([76]Resultados_reescalado!IR18,3),$LH$6:$LI$1006,2,0)</f>
        <v>90%-100%</v>
      </c>
      <c r="IS37" s="80" t="str">
        <f>VLOOKUP(TRUNC([76]Resultados_reescalado!IS18,3),$LH$6:$LI$1006,2,0)</f>
        <v>90%-100%</v>
      </c>
      <c r="IT37" s="80" t="str">
        <f>VLOOKUP(TRUNC([76]Resultados_reescalado!IT18,3),$LH$6:$LI$1006,2,0)</f>
        <v>90%-100%</v>
      </c>
      <c r="IU37" s="80" t="str">
        <f>VLOOKUP(TRUNC([76]Resultados_reescalado!IU18,3),$LH$6:$LI$1006,2,0)</f>
        <v>90%-100%</v>
      </c>
      <c r="IV37" s="80" t="str">
        <f>VLOOKUP(TRUNC([76]Resultados_reescalado!IV18,3),$LH$6:$LI$1006,2,0)</f>
        <v>90%-100%</v>
      </c>
      <c r="IW37" s="80" t="str">
        <f>VLOOKUP(TRUNC([76]Resultados_reescalado!IW18,3),$LH$6:$LI$1006,2,0)</f>
        <v>90%-100%</v>
      </c>
      <c r="IX37" s="80" t="str">
        <f>VLOOKUP(TRUNC([76]Resultados_reescalado!IX18,3),$LH$6:$LI$1006,2,0)</f>
        <v>90%-100%</v>
      </c>
      <c r="IY37" s="80" t="str">
        <f>VLOOKUP(TRUNC([76]Resultados_reescalado!IY18,3),$LH$6:$LI$1006,2,0)</f>
        <v>90%-100%</v>
      </c>
      <c r="IZ37" s="80" t="str">
        <f>VLOOKUP(TRUNC([76]Resultados_reescalado!IZ18,3),$LH$6:$LI$1006,2,0)</f>
        <v>90%-100%</v>
      </c>
      <c r="JA37" s="80" t="str">
        <f>VLOOKUP(TRUNC([76]Resultados_reescalado!JA18,3),$LH$6:$LI$1006,2,0)</f>
        <v>90%-100%</v>
      </c>
      <c r="JB37" s="80" t="str">
        <f>VLOOKUP(TRUNC([76]Resultados_reescalado!JB18,3),$LH$6:$LI$1006,2,0)</f>
        <v>90%-100%</v>
      </c>
      <c r="JC37" s="80" t="str">
        <f>VLOOKUP(TRUNC([76]Resultados_reescalado!JC18,3),$LH$6:$LI$1006,2,0)</f>
        <v>90%-100%</v>
      </c>
      <c r="JD37" s="80" t="str">
        <f>VLOOKUP(TRUNC([76]Resultados_reescalado!JD18,3),$LH$6:$LI$1006,2,0)</f>
        <v>90%-100%</v>
      </c>
      <c r="JE37" s="80" t="str">
        <f>VLOOKUP(TRUNC([76]Resultados_reescalado!JE18,3),$LH$6:$LI$1006,2,0)</f>
        <v>90%-100%</v>
      </c>
      <c r="JF37" s="80" t="str">
        <f>VLOOKUP(TRUNC([76]Resultados_reescalado!JF18,3),$LH$6:$LI$1006,2,0)</f>
        <v>90%-100%</v>
      </c>
      <c r="JG37" s="80" t="str">
        <f>VLOOKUP(TRUNC([76]Resultados_reescalado!JG18,3),$LH$6:$LI$1006,2,0)</f>
        <v>90%-100%</v>
      </c>
      <c r="JH37" s="80" t="str">
        <f>VLOOKUP(TRUNC([76]Resultados_reescalado!JH18,3),$LH$6:$LI$1006,2,0)</f>
        <v>90%-100%</v>
      </c>
      <c r="JI37" s="80" t="str">
        <f>VLOOKUP(TRUNC([76]Resultados_reescalado!JI18,3),$LH$6:$LI$1006,2,0)</f>
        <v>90%-100%</v>
      </c>
      <c r="JJ37" s="80" t="str">
        <f>VLOOKUP(TRUNC([76]Resultados_reescalado!JJ18,3),$LH$6:$LI$1006,2,0)</f>
        <v>90%-100%</v>
      </c>
      <c r="JK37" s="80" t="str">
        <f>VLOOKUP(TRUNC([76]Resultados_reescalado!JK18,3),$LH$6:$LI$1006,2,0)</f>
        <v>90%-100%</v>
      </c>
      <c r="JL37" s="80" t="str">
        <f>VLOOKUP(TRUNC([76]Resultados_reescalado!JL18,3),$LH$6:$LI$1006,2,0)</f>
        <v>90%-100%</v>
      </c>
      <c r="JM37" s="80" t="str">
        <f>VLOOKUP(TRUNC([76]Resultados_reescalado!JM18,3),$LH$6:$LI$1006,2,0)</f>
        <v>90%-100%</v>
      </c>
      <c r="JN37" s="80" t="str">
        <f>VLOOKUP(TRUNC([76]Resultados_reescalado!JN18,3),$LH$6:$LI$1006,2,0)</f>
        <v>90%-100%</v>
      </c>
      <c r="JO37" s="80" t="str">
        <f>VLOOKUP(TRUNC([76]Resultados_reescalado!JO18,3),$LH$6:$LI$1006,2,0)</f>
        <v>90%-100%</v>
      </c>
      <c r="JP37" s="80" t="str">
        <f>VLOOKUP(TRUNC([76]Resultados_reescalado!JP18,3),$LH$6:$LI$1006,2,0)</f>
        <v>90%-100%</v>
      </c>
      <c r="JQ37" s="80" t="str">
        <f>VLOOKUP(TRUNC([76]Resultados_reescalado!JQ18,3),$LH$6:$LI$1006,2,0)</f>
        <v>90%-100%</v>
      </c>
      <c r="JR37" s="80" t="str">
        <f>VLOOKUP(TRUNC([76]Resultados_reescalado!JR18,3),$LH$6:$LI$1006,2,0)</f>
        <v>90%-100%</v>
      </c>
      <c r="JS37" s="80" t="str">
        <f>VLOOKUP(TRUNC([76]Resultados_reescalado!JS18,3),$LH$6:$LI$1006,2,0)</f>
        <v>90%-100%</v>
      </c>
      <c r="JT37" s="80" t="str">
        <f>VLOOKUP(TRUNC([76]Resultados_reescalado!JT18,3),$LH$6:$LI$1006,2,0)</f>
        <v>90%-100%</v>
      </c>
      <c r="JU37" s="80" t="str">
        <f>VLOOKUP(TRUNC([76]Resultados_reescalado!JU18,3),$LH$6:$LI$1006,2,0)</f>
        <v>90%-100%</v>
      </c>
      <c r="JV37" s="80" t="str">
        <f>VLOOKUP(TRUNC([76]Resultados_reescalado!JV18,3),$LH$6:$LI$1006,2,0)</f>
        <v>90%-100%</v>
      </c>
      <c r="JW37" s="80" t="str">
        <f>VLOOKUP(TRUNC([76]Resultados_reescalado!JW18,3),$LH$6:$LI$1006,2,0)</f>
        <v>90%-100%</v>
      </c>
      <c r="JX37" s="80" t="str">
        <f>VLOOKUP(TRUNC([76]Resultados_reescalado!JX18,3),$LH$6:$LI$1006,2,0)</f>
        <v>90%-100%</v>
      </c>
      <c r="JY37" s="80" t="str">
        <f>VLOOKUP(TRUNC([76]Resultados_reescalado!JY18,3),$LH$6:$LI$1006,2,0)</f>
        <v>90%-100%</v>
      </c>
      <c r="JZ37" s="80" t="str">
        <f>VLOOKUP(TRUNC([76]Resultados_reescalado!JZ18,3),$LH$6:$LI$1006,2,0)</f>
        <v>90%-100%</v>
      </c>
      <c r="KA37" s="80" t="str">
        <f>VLOOKUP(TRUNC([76]Resultados_reescalado!KA18,3),$LH$6:$LI$1006,2,0)</f>
        <v>90%-100%</v>
      </c>
      <c r="KB37" s="80" t="str">
        <f>VLOOKUP(TRUNC([76]Resultados_reescalado!KB18,3),$LH$6:$LI$1006,2,0)</f>
        <v>90%-100%</v>
      </c>
      <c r="KC37" s="80" t="str">
        <f>VLOOKUP(TRUNC([76]Resultados_reescalado!KC18,3),$LH$6:$LI$1006,2,0)</f>
        <v>90%-100%</v>
      </c>
      <c r="KD37" s="80" t="str">
        <f>VLOOKUP(TRUNC([76]Resultados_reescalado!KD18,3),$LH$6:$LI$1006,2,0)</f>
        <v>90%-100%</v>
      </c>
      <c r="KE37" s="80" t="str">
        <f>VLOOKUP(TRUNC([76]Resultados_reescalado!KE18,3),$LH$6:$LI$1006,2,0)</f>
        <v>90%-100%</v>
      </c>
      <c r="KF37" s="80" t="str">
        <f>VLOOKUP(TRUNC([76]Resultados_reescalado!KF18,3),$LH$6:$LI$1006,2,0)</f>
        <v>90%-100%</v>
      </c>
      <c r="KG37" s="80" t="str">
        <f>VLOOKUP(TRUNC([76]Resultados_reescalado!KG18,3),$LH$6:$LI$1006,2,0)</f>
        <v>90%-100%</v>
      </c>
      <c r="KH37" s="80" t="str">
        <f>VLOOKUP(TRUNC([76]Resultados_reescalado!KH18,3),$LH$6:$LI$1006,2,0)</f>
        <v>90%-100%</v>
      </c>
      <c r="KI37" s="80" t="str">
        <f>VLOOKUP(TRUNC([76]Resultados_reescalado!KI18,3),$LH$6:$LI$1006,2,0)</f>
        <v>90%-100%</v>
      </c>
      <c r="KJ37" s="80" t="str">
        <f>VLOOKUP(TRUNC([76]Resultados_reescalado!KJ18,3),$LH$6:$LI$1006,2,0)</f>
        <v>90%-100%</v>
      </c>
      <c r="KK37" s="80" t="str">
        <f>VLOOKUP(TRUNC([76]Resultados_reescalado!KK18,3),$LH$6:$LI$1006,2,0)</f>
        <v>90%-100%</v>
      </c>
      <c r="KL37" s="80" t="str">
        <f>VLOOKUP(TRUNC([76]Resultados_reescalado!KL18,3),$LH$6:$LI$1006,2,0)</f>
        <v>90%-100%</v>
      </c>
      <c r="KM37" s="80" t="str">
        <f>VLOOKUP(TRUNC([76]Resultados_reescalado!KM18,3),$LH$6:$LI$1006,2,0)</f>
        <v>90%-100%</v>
      </c>
      <c r="KN37" s="80" t="str">
        <f>VLOOKUP(TRUNC([76]Resultados_reescalado!KN18,3),$LH$6:$LI$1006,2,0)</f>
        <v>90%-100%</v>
      </c>
      <c r="KO37" s="80" t="str">
        <f>VLOOKUP(TRUNC([76]Resultados_reescalado!KO18,3),$LH$6:$LI$1006,2,0)</f>
        <v>90%-100%</v>
      </c>
      <c r="KP37" s="80" t="str">
        <f>VLOOKUP(TRUNC([76]Resultados_reescalado!KP18,3),$LH$6:$LI$1006,2,0)</f>
        <v>80%-90%</v>
      </c>
      <c r="KQ37" s="80" t="str">
        <f>VLOOKUP(TRUNC([76]Resultados_reescalado!KQ18,3),$LH$6:$LI$1006,2,0)</f>
        <v>80%-90%</v>
      </c>
      <c r="KR37" s="80" t="str">
        <f>VLOOKUP(TRUNC([76]Resultados_reescalado!KR18,3),$LH$6:$LI$1006,2,0)</f>
        <v>80%-90%</v>
      </c>
      <c r="KS37" s="80" t="str">
        <f>VLOOKUP(TRUNC([76]Resultados_reescalado!KS18,3),$LH$6:$LI$1006,2,0)</f>
        <v>80%-90%</v>
      </c>
      <c r="KT37" s="80" t="str">
        <f>VLOOKUP(TRUNC([76]Resultados_reescalado!KT18,3),$LH$6:$LI$1006,2,0)</f>
        <v>80%-90%</v>
      </c>
      <c r="KU37" s="80" t="str">
        <f>VLOOKUP(TRUNC([76]Resultados_reescalado!KU18,3),$LH$6:$LI$1006,2,0)</f>
        <v>80%-90%</v>
      </c>
      <c r="KV37" s="80" t="str">
        <f>VLOOKUP(TRUNC([76]Resultados_reescalado!KV18,3),$LH$6:$LI$1006,2,0)</f>
        <v>80%-90%</v>
      </c>
      <c r="KW37" s="80" t="str">
        <f>VLOOKUP(TRUNC([76]Resultados_reescalado!KW18,3),$LH$6:$LI$1006,2,0)</f>
        <v>80%-90%</v>
      </c>
      <c r="KX37" s="80" t="str">
        <f>VLOOKUP(TRUNC([76]Resultados_reescalado!KX18,3),$LH$6:$LI$1006,2,0)</f>
        <v>80%-90%</v>
      </c>
      <c r="KY37" s="80" t="str">
        <f>VLOOKUP(TRUNC([76]Resultados_reescalado!KY18,3),$LH$6:$LI$1006,2,0)</f>
        <v>80%-90%</v>
      </c>
      <c r="KZ37" s="80" t="str">
        <f>VLOOKUP(TRUNC([76]Resultados_reescalado!KZ18,3),$LH$6:$LI$1006,2,0)</f>
        <v>80%-90%</v>
      </c>
      <c r="LA37" s="80" t="str">
        <f>VLOOKUP(TRUNC([76]Resultados_reescalado!LA18,3),$LH$6:$LI$1006,2,0)</f>
        <v>80%-90%</v>
      </c>
      <c r="LB37" s="80" t="str">
        <f>VLOOKUP(TRUNC([76]Resultados_reescalado!LB18,3),$LH$6:$LI$1006,2,0)</f>
        <v>80%-90%</v>
      </c>
      <c r="LC37" s="80" t="str">
        <f>VLOOKUP(TRUNC([76]Resultados_reescalado!LC18,3),$LH$6:$LI$1006,2,0)</f>
        <v>80%-90%</v>
      </c>
      <c r="LD37" s="80" t="str">
        <f>VLOOKUP(TRUNC([76]Resultados_reescalado!LD18,3),$LH$6:$LI$1006,2,0)</f>
        <v>80%-90%</v>
      </c>
      <c r="LE37" s="80" t="str">
        <f>VLOOKUP(TRUNC([76]Resultados_reescalado!LE18,3),$LH$6:$LI$1006,2,0)</f>
        <v>80%-90%</v>
      </c>
      <c r="LF37" s="80" t="str">
        <f>VLOOKUP(TRUNC([76]Resultados_reescalado!LF18,3),$LH$6:$LI$1006,2,0)</f>
        <v>80%-90%</v>
      </c>
      <c r="LH37">
        <v>3.1E-2</v>
      </c>
      <c r="LI37" t="s">
        <v>1049</v>
      </c>
    </row>
    <row r="38" spans="1:321">
      <c r="A38">
        <f>([76]Resultados_reescalado!A19)*100</f>
        <v>17</v>
      </c>
      <c r="B38" s="80" t="str">
        <f>VLOOKUP(TRUNC([76]Resultados_reescalado!B19,3),$LH$6:$LI$1006,2,0)</f>
        <v>90%-100%</v>
      </c>
      <c r="C38" s="80" t="str">
        <f>VLOOKUP(TRUNC([76]Resultados_reescalado!C19,3),$LH$6:$LI$1006,2,0)</f>
        <v>90%-100%</v>
      </c>
      <c r="D38" s="80" t="str">
        <f>VLOOKUP(TRUNC([76]Resultados_reescalado!D19,3),$LH$6:$LI$1006,2,0)</f>
        <v>90%-100%</v>
      </c>
      <c r="E38" s="80" t="str">
        <f>VLOOKUP(TRUNC([76]Resultados_reescalado!E19,3),$LH$6:$LI$1006,2,0)</f>
        <v>90%-100%</v>
      </c>
      <c r="F38" s="80" t="str">
        <f>VLOOKUP(TRUNC([76]Resultados_reescalado!F19,3),$LH$6:$LI$1006,2,0)</f>
        <v>90%-100%</v>
      </c>
      <c r="G38" s="80" t="str">
        <f>VLOOKUP(TRUNC([76]Resultados_reescalado!G19,3),$LH$6:$LI$1006,2,0)</f>
        <v>90%-100%</v>
      </c>
      <c r="H38" s="80" t="str">
        <f>VLOOKUP(TRUNC([76]Resultados_reescalado!H19,3),$LH$6:$LI$1006,2,0)</f>
        <v>90%-100%</v>
      </c>
      <c r="I38" s="80" t="str">
        <f>VLOOKUP(TRUNC([76]Resultados_reescalado!I19,3),$LH$6:$LI$1006,2,0)</f>
        <v>90%-100%</v>
      </c>
      <c r="J38" s="80" t="str">
        <f>VLOOKUP(TRUNC([76]Resultados_reescalado!J19,3),$LH$6:$LI$1006,2,0)</f>
        <v>90%-100%</v>
      </c>
      <c r="K38" s="80" t="str">
        <f>VLOOKUP(TRUNC([76]Resultados_reescalado!K19,3),$LH$6:$LI$1006,2,0)</f>
        <v>90%-100%</v>
      </c>
      <c r="L38" s="80" t="str">
        <f>VLOOKUP(TRUNC([76]Resultados_reescalado!L19,3),$LH$6:$LI$1006,2,0)</f>
        <v>90%-100%</v>
      </c>
      <c r="M38" s="80" t="str">
        <f>VLOOKUP(TRUNC([76]Resultados_reescalado!M19,3),$LH$6:$LI$1006,2,0)</f>
        <v>80%-90%</v>
      </c>
      <c r="N38" s="80" t="str">
        <f>VLOOKUP(TRUNC([76]Resultados_reescalado!N19,3),$LH$6:$LI$1006,2,0)</f>
        <v>80%-90%</v>
      </c>
      <c r="O38" s="80" t="str">
        <f>VLOOKUP(TRUNC([76]Resultados_reescalado!O19,3),$LH$6:$LI$1006,2,0)</f>
        <v>80%-90%</v>
      </c>
      <c r="P38" s="80" t="str">
        <f>VLOOKUP(TRUNC([76]Resultados_reescalado!P19,3),$LH$6:$LI$1006,2,0)</f>
        <v>80%-90%</v>
      </c>
      <c r="Q38" s="80" t="str">
        <f>VLOOKUP(TRUNC([76]Resultados_reescalado!Q19,3),$LH$6:$LI$1006,2,0)</f>
        <v>80%-90%</v>
      </c>
      <c r="R38" s="80" t="str">
        <f>VLOOKUP(TRUNC([76]Resultados_reescalado!R19,3),$LH$6:$LI$1006,2,0)</f>
        <v>80%-90%</v>
      </c>
      <c r="S38" s="80" t="str">
        <f>VLOOKUP(TRUNC([76]Resultados_reescalado!S19,3),$LH$6:$LI$1006,2,0)</f>
        <v>80%-90%</v>
      </c>
      <c r="T38" s="80" t="str">
        <f>VLOOKUP(TRUNC([76]Resultados_reescalado!T19,3),$LH$6:$LI$1006,2,0)</f>
        <v>80%-90%</v>
      </c>
      <c r="U38" s="80" t="str">
        <f>VLOOKUP(TRUNC([76]Resultados_reescalado!U19,3),$LH$6:$LI$1006,2,0)</f>
        <v>80%-90%</v>
      </c>
      <c r="V38" s="80" t="str">
        <f>VLOOKUP(TRUNC([76]Resultados_reescalado!V19,3),$LH$6:$LI$1006,2,0)</f>
        <v>70%-80%</v>
      </c>
      <c r="W38" s="80" t="str">
        <f>VLOOKUP(TRUNC([76]Resultados_reescalado!W19,3),$LH$6:$LI$1006,2,0)</f>
        <v>80%-90%</v>
      </c>
      <c r="X38" s="80" t="str">
        <f>VLOOKUP(TRUNC([76]Resultados_reescalado!X19,3),$LH$6:$LI$1006,2,0)</f>
        <v>80%-90%</v>
      </c>
      <c r="Y38" s="80" t="str">
        <f>VLOOKUP(TRUNC([76]Resultados_reescalado!Y19,3),$LH$6:$LI$1006,2,0)</f>
        <v>80%-90%</v>
      </c>
      <c r="Z38" s="80" t="str">
        <f>VLOOKUP(TRUNC([76]Resultados_reescalado!Z19,3),$LH$6:$LI$1006,2,0)</f>
        <v>80%-90%</v>
      </c>
      <c r="AA38" s="80" t="str">
        <f>VLOOKUP(TRUNC([76]Resultados_reescalado!AA19,3),$LH$6:$LI$1006,2,0)</f>
        <v>80%-90%</v>
      </c>
      <c r="AB38" s="80" t="str">
        <f>VLOOKUP(TRUNC([76]Resultados_reescalado!AB19,3),$LH$6:$LI$1006,2,0)</f>
        <v>80%-90%</v>
      </c>
      <c r="AC38" s="80" t="str">
        <f>VLOOKUP(TRUNC([76]Resultados_reescalado!AC19,3),$LH$6:$LI$1006,2,0)</f>
        <v>80%-90%</v>
      </c>
      <c r="AD38" s="80" t="str">
        <f>VLOOKUP(TRUNC([76]Resultados_reescalado!AD19,3),$LH$6:$LI$1006,2,0)</f>
        <v>80%-90%</v>
      </c>
      <c r="AE38" s="80" t="str">
        <f>VLOOKUP(TRUNC([76]Resultados_reescalado!AE19,3),$LH$6:$LI$1006,2,0)</f>
        <v>80%-90%</v>
      </c>
      <c r="AF38" s="80" t="str">
        <f>VLOOKUP(TRUNC([76]Resultados_reescalado!AF19,3),$LH$6:$LI$1006,2,0)</f>
        <v>90%-100%</v>
      </c>
      <c r="AG38" s="80" t="str">
        <f>VLOOKUP(TRUNC([76]Resultados_reescalado!AG19,3),$LH$6:$LI$1006,2,0)</f>
        <v>90%-100%</v>
      </c>
      <c r="AH38" s="80" t="str">
        <f>VLOOKUP(TRUNC([76]Resultados_reescalado!AH19,3),$LH$6:$LI$1006,2,0)</f>
        <v>90%-100%</v>
      </c>
      <c r="AI38" s="80" t="str">
        <f>VLOOKUP(TRUNC([76]Resultados_reescalado!AI19,3),$LH$6:$LI$1006,2,0)</f>
        <v>90%-100%</v>
      </c>
      <c r="AJ38" s="80" t="str">
        <f>VLOOKUP(TRUNC([76]Resultados_reescalado!AJ19,3),$LH$6:$LI$1006,2,0)</f>
        <v>90%-100%</v>
      </c>
      <c r="AK38" s="80" t="str">
        <f>VLOOKUP(TRUNC([76]Resultados_reescalado!AK19,3),$LH$6:$LI$1006,2,0)</f>
        <v>90%-100%</v>
      </c>
      <c r="AL38" s="80" t="str">
        <f>VLOOKUP(TRUNC([76]Resultados_reescalado!AL19,3),$LH$6:$LI$1006,2,0)</f>
        <v>90%-100%</v>
      </c>
      <c r="AM38" s="80" t="str">
        <f>VLOOKUP(TRUNC([76]Resultados_reescalado!AM19,3),$LH$6:$LI$1006,2,0)</f>
        <v>90%-100%</v>
      </c>
      <c r="AN38" s="80" t="str">
        <f>VLOOKUP(TRUNC([76]Resultados_reescalado!AN19,3),$LH$6:$LI$1006,2,0)</f>
        <v>90%-100%</v>
      </c>
      <c r="AO38" s="80" t="str">
        <f>VLOOKUP(TRUNC([76]Resultados_reescalado!AO19,3),$LH$6:$LI$1006,2,0)</f>
        <v>90%-100%</v>
      </c>
      <c r="AP38" s="80" t="str">
        <f>VLOOKUP(TRUNC([76]Resultados_reescalado!AP19,3),$LH$6:$LI$1006,2,0)</f>
        <v>90%-100%</v>
      </c>
      <c r="AQ38" s="80" t="str">
        <f>VLOOKUP(TRUNC([76]Resultados_reescalado!AQ19,3),$LH$6:$LI$1006,2,0)</f>
        <v>90%-100%</v>
      </c>
      <c r="AR38" s="80" t="str">
        <f>VLOOKUP(TRUNC([76]Resultados_reescalado!AR19,3),$LH$6:$LI$1006,2,0)</f>
        <v>90%-100%</v>
      </c>
      <c r="AS38" s="80" t="str">
        <f>VLOOKUP(TRUNC([76]Resultados_reescalado!AS19,3),$LH$6:$LI$1006,2,0)</f>
        <v>90%-100%</v>
      </c>
      <c r="AT38" s="80" t="str">
        <f>VLOOKUP(TRUNC([76]Resultados_reescalado!AT19,3),$LH$6:$LI$1006,2,0)</f>
        <v>90%-100%</v>
      </c>
      <c r="AU38" s="80" t="str">
        <f>VLOOKUP(TRUNC([76]Resultados_reescalado!AU19,3),$LH$6:$LI$1006,2,0)</f>
        <v>90%-100%</v>
      </c>
      <c r="AV38" s="80" t="str">
        <f>VLOOKUP(TRUNC([76]Resultados_reescalado!AV19,3),$LH$6:$LI$1006,2,0)</f>
        <v>90%-100%</v>
      </c>
      <c r="AW38" s="80" t="str">
        <f>VLOOKUP(TRUNC([76]Resultados_reescalado!AW19,3),$LH$6:$LI$1006,2,0)</f>
        <v>90%-100%</v>
      </c>
      <c r="AX38" s="80" t="str">
        <f>VLOOKUP(TRUNC([76]Resultados_reescalado!AX19,3),$LH$6:$LI$1006,2,0)</f>
        <v>90%-100%</v>
      </c>
      <c r="AY38" s="80" t="str">
        <f>VLOOKUP(TRUNC([76]Resultados_reescalado!AY19,3),$LH$6:$LI$1006,2,0)</f>
        <v>90%-100%</v>
      </c>
      <c r="AZ38" s="80" t="str">
        <f>VLOOKUP(TRUNC([76]Resultados_reescalado!AZ19,3),$LH$6:$LI$1006,2,0)</f>
        <v>90%-100%</v>
      </c>
      <c r="BA38" s="80" t="str">
        <f>VLOOKUP(TRUNC([76]Resultados_reescalado!BA19,3),$LH$6:$LI$1006,2,0)</f>
        <v>90%-100%</v>
      </c>
      <c r="BB38" s="80" t="str">
        <f>VLOOKUP(TRUNC([76]Resultados_reescalado!BB19,3),$LH$6:$LI$1006,2,0)</f>
        <v>90%-100%</v>
      </c>
      <c r="BC38" s="80" t="str">
        <f>VLOOKUP(TRUNC([76]Resultados_reescalado!BC19,3),$LH$6:$LI$1006,2,0)</f>
        <v>90%-100%</v>
      </c>
      <c r="BD38" s="80" t="str">
        <f>VLOOKUP(TRUNC([76]Resultados_reescalado!BD19,3),$LH$6:$LI$1006,2,0)</f>
        <v>90%-100%</v>
      </c>
      <c r="BE38" s="80" t="str">
        <f>VLOOKUP(TRUNC([76]Resultados_reescalado!BE19,3),$LH$6:$LI$1006,2,0)</f>
        <v>90%-100%</v>
      </c>
      <c r="BF38" s="80" t="str">
        <f>VLOOKUP(TRUNC([76]Resultados_reescalado!BF19,3),$LH$6:$LI$1006,2,0)</f>
        <v>90%-100%</v>
      </c>
      <c r="BG38" s="80" t="str">
        <f>VLOOKUP(TRUNC([76]Resultados_reescalado!BG19,3),$LH$6:$LI$1006,2,0)</f>
        <v>90%-100%</v>
      </c>
      <c r="BH38" s="80" t="str">
        <f>VLOOKUP(TRUNC([76]Resultados_reescalado!BH19,3),$LH$6:$LI$1006,2,0)</f>
        <v>90%-100%</v>
      </c>
      <c r="BI38" s="80" t="str">
        <f>VLOOKUP(TRUNC([76]Resultados_reescalado!BI19,3),$LH$6:$LI$1006,2,0)</f>
        <v>90%-100%</v>
      </c>
      <c r="BJ38" s="80" t="str">
        <f>VLOOKUP(TRUNC([76]Resultados_reescalado!BJ19,3),$LH$6:$LI$1006,2,0)</f>
        <v>90%-100%</v>
      </c>
      <c r="BK38" s="80" t="str">
        <f>VLOOKUP(TRUNC([76]Resultados_reescalado!BK19,3),$LH$6:$LI$1006,2,0)</f>
        <v>90%-100%</v>
      </c>
      <c r="BL38" s="80" t="str">
        <f>VLOOKUP(TRUNC([76]Resultados_reescalado!BL19,3),$LH$6:$LI$1006,2,0)</f>
        <v>90%-100%</v>
      </c>
      <c r="BM38" s="80" t="str">
        <f>VLOOKUP(TRUNC([76]Resultados_reescalado!BM19,3),$LH$6:$LI$1006,2,0)</f>
        <v>90%-100%</v>
      </c>
      <c r="BN38" s="80" t="str">
        <f>VLOOKUP(TRUNC([76]Resultados_reescalado!BN19,3),$LH$6:$LI$1006,2,0)</f>
        <v>90%-100%</v>
      </c>
      <c r="BO38" s="80" t="str">
        <f>VLOOKUP(TRUNC([76]Resultados_reescalado!BO19,3),$LH$6:$LI$1006,2,0)</f>
        <v>90%-100%</v>
      </c>
      <c r="BP38" s="80" t="str">
        <f>VLOOKUP(TRUNC([76]Resultados_reescalado!BP19,3),$LH$6:$LI$1006,2,0)</f>
        <v>90%-100%</v>
      </c>
      <c r="BQ38" s="80" t="str">
        <f>VLOOKUP(TRUNC([76]Resultados_reescalado!BQ19,3),$LH$6:$LI$1006,2,0)</f>
        <v>90%-100%</v>
      </c>
      <c r="BR38" s="80" t="str">
        <f>VLOOKUP(TRUNC([76]Resultados_reescalado!BR19,3),$LH$6:$LI$1006,2,0)</f>
        <v>90%-100%</v>
      </c>
      <c r="BS38" s="80" t="str">
        <f>VLOOKUP(TRUNC([76]Resultados_reescalado!BS19,3),$LH$6:$LI$1006,2,0)</f>
        <v>90%-100%</v>
      </c>
      <c r="BT38" s="80" t="str">
        <f>VLOOKUP(TRUNC([76]Resultados_reescalado!BT19,3),$LH$6:$LI$1006,2,0)</f>
        <v>90%-100%</v>
      </c>
      <c r="BU38" s="80" t="str">
        <f>VLOOKUP(TRUNC([76]Resultados_reescalado!BU19,3),$LH$6:$LI$1006,2,0)</f>
        <v>90%-100%</v>
      </c>
      <c r="BV38" s="80" t="str">
        <f>VLOOKUP(TRUNC([76]Resultados_reescalado!BV19,3),$LH$6:$LI$1006,2,0)</f>
        <v>90%-100%</v>
      </c>
      <c r="BW38" s="80" t="str">
        <f>VLOOKUP(TRUNC([76]Resultados_reescalado!BW19,3),$LH$6:$LI$1006,2,0)</f>
        <v>90%-100%</v>
      </c>
      <c r="BX38" s="80" t="str">
        <f>VLOOKUP(TRUNC([76]Resultados_reescalado!BX19,3),$LH$6:$LI$1006,2,0)</f>
        <v>90%-100%</v>
      </c>
      <c r="BY38" s="80" t="str">
        <f>VLOOKUP(TRUNC([76]Resultados_reescalado!BY19,3),$LH$6:$LI$1006,2,0)</f>
        <v>90%-100%</v>
      </c>
      <c r="BZ38" s="80" t="str">
        <f>VLOOKUP(TRUNC([76]Resultados_reescalado!BZ19,3),$LH$6:$LI$1006,2,0)</f>
        <v>90%-100%</v>
      </c>
      <c r="CA38" s="80" t="str">
        <f>VLOOKUP(TRUNC([76]Resultados_reescalado!CA19,3),$LH$6:$LI$1006,2,0)</f>
        <v>90%-100%</v>
      </c>
      <c r="CB38" s="80" t="str">
        <f>VLOOKUP(TRUNC([76]Resultados_reescalado!CB19,3),$LH$6:$LI$1006,2,0)</f>
        <v>90%-100%</v>
      </c>
      <c r="CC38" s="80" t="str">
        <f>VLOOKUP(TRUNC([76]Resultados_reescalado!CC19,3),$LH$6:$LI$1006,2,0)</f>
        <v>90%-100%</v>
      </c>
      <c r="CD38" s="80" t="str">
        <f>VLOOKUP(TRUNC([76]Resultados_reescalado!CD19,3),$LH$6:$LI$1006,2,0)</f>
        <v>90%-100%</v>
      </c>
      <c r="CE38" s="80" t="str">
        <f>VLOOKUP(TRUNC([76]Resultados_reescalado!CE19,3),$LH$6:$LI$1006,2,0)</f>
        <v>90%-100%</v>
      </c>
      <c r="CF38" s="80" t="str">
        <f>VLOOKUP(TRUNC([76]Resultados_reescalado!CF19,3),$LH$6:$LI$1006,2,0)</f>
        <v>90%-100%</v>
      </c>
      <c r="CG38" s="80" t="str">
        <f>VLOOKUP(TRUNC([76]Resultados_reescalado!CG19,3),$LH$6:$LI$1006,2,0)</f>
        <v>90%-100%</v>
      </c>
      <c r="CH38" s="80" t="str">
        <f>VLOOKUP(TRUNC([76]Resultados_reescalado!CH19,3),$LH$6:$LI$1006,2,0)</f>
        <v>90%-100%</v>
      </c>
      <c r="CI38" s="80" t="str">
        <f>VLOOKUP(TRUNC([76]Resultados_reescalado!CI19,3),$LH$6:$LI$1006,2,0)</f>
        <v>90%-100%</v>
      </c>
      <c r="CJ38" s="80" t="str">
        <f>VLOOKUP(TRUNC([76]Resultados_reescalado!CJ19,3),$LH$6:$LI$1006,2,0)</f>
        <v>90%-100%</v>
      </c>
      <c r="CK38" s="80" t="str">
        <f>VLOOKUP(TRUNC([76]Resultados_reescalado!CK19,3),$LH$6:$LI$1006,2,0)</f>
        <v>90%-100%</v>
      </c>
      <c r="CL38" s="80" t="str">
        <f>VLOOKUP(TRUNC([76]Resultados_reescalado!CL19,3),$LH$6:$LI$1006,2,0)</f>
        <v>90%-100%</v>
      </c>
      <c r="CM38" s="80" t="str">
        <f>VLOOKUP(TRUNC([76]Resultados_reescalado!CM19,3),$LH$6:$LI$1006,2,0)</f>
        <v>90%-100%</v>
      </c>
      <c r="CN38" s="80" t="str">
        <f>VLOOKUP(TRUNC([76]Resultados_reescalado!CN19,3),$LH$6:$LI$1006,2,0)</f>
        <v>90%-100%</v>
      </c>
      <c r="CO38" s="80" t="str">
        <f>VLOOKUP(TRUNC([76]Resultados_reescalado!CO19,3),$LH$6:$LI$1006,2,0)</f>
        <v>90%-100%</v>
      </c>
      <c r="CP38" s="80" t="str">
        <f>VLOOKUP(TRUNC([76]Resultados_reescalado!CP19,3),$LH$6:$LI$1006,2,0)</f>
        <v>90%-100%</v>
      </c>
      <c r="CQ38" s="80" t="str">
        <f>VLOOKUP(TRUNC([76]Resultados_reescalado!CQ19,3),$LH$6:$LI$1006,2,0)</f>
        <v>90%-100%</v>
      </c>
      <c r="CR38" s="80" t="str">
        <f>VLOOKUP(TRUNC([76]Resultados_reescalado!CR19,3),$LH$6:$LI$1006,2,0)</f>
        <v>90%-100%</v>
      </c>
      <c r="CS38" s="80" t="str">
        <f>VLOOKUP(TRUNC([76]Resultados_reescalado!CS19,3),$LH$6:$LI$1006,2,0)</f>
        <v>90%-100%</v>
      </c>
      <c r="CT38" s="80" t="str">
        <f>VLOOKUP(TRUNC([76]Resultados_reescalado!CT19,3),$LH$6:$LI$1006,2,0)</f>
        <v>80%-90%</v>
      </c>
      <c r="CU38" s="80" t="str">
        <f>VLOOKUP(TRUNC([76]Resultados_reescalado!CU19,3),$LH$6:$LI$1006,2,0)</f>
        <v>80%-90%</v>
      </c>
      <c r="CV38" s="80" t="str">
        <f>VLOOKUP(TRUNC([76]Resultados_reescalado!CV19,3),$LH$6:$LI$1006,2,0)</f>
        <v>80%-90%</v>
      </c>
      <c r="CW38" s="80" t="str">
        <f>VLOOKUP(TRUNC([76]Resultados_reescalado!CW19,3),$LH$6:$LI$1006,2,0)</f>
        <v>80%-90%</v>
      </c>
      <c r="CX38" s="80" t="str">
        <f>VLOOKUP(TRUNC([76]Resultados_reescalado!CX19,3),$LH$6:$LI$1006,2,0)</f>
        <v>80%-90%</v>
      </c>
      <c r="CY38" s="80" t="str">
        <f>VLOOKUP(TRUNC([76]Resultados_reescalado!CY19,3),$LH$6:$LI$1006,2,0)</f>
        <v>80%-90%</v>
      </c>
      <c r="CZ38" s="80" t="str">
        <f>VLOOKUP(TRUNC([76]Resultados_reescalado!CZ19,3),$LH$6:$LI$1006,2,0)</f>
        <v>90%-100%</v>
      </c>
      <c r="DA38" s="80" t="str">
        <f>VLOOKUP(TRUNC([76]Resultados_reescalado!DA19,3),$LH$6:$LI$1006,2,0)</f>
        <v>80%-90%</v>
      </c>
      <c r="DB38" s="80" t="str">
        <f>VLOOKUP(TRUNC([76]Resultados_reescalado!DB19,3),$LH$6:$LI$1006,2,0)</f>
        <v>80%-90%</v>
      </c>
      <c r="DC38" s="80" t="str">
        <f>VLOOKUP(TRUNC([76]Resultados_reescalado!DC19,3),$LH$6:$LI$1006,2,0)</f>
        <v>80%-90%</v>
      </c>
      <c r="DD38" s="80" t="str">
        <f>VLOOKUP(TRUNC([76]Resultados_reescalado!DD19,3),$LH$6:$LI$1006,2,0)</f>
        <v>80%-90%</v>
      </c>
      <c r="DE38" s="80" t="str">
        <f>VLOOKUP(TRUNC([76]Resultados_reescalado!DE19,3),$LH$6:$LI$1006,2,0)</f>
        <v>90%-100%</v>
      </c>
      <c r="DF38" s="80" t="str">
        <f>VLOOKUP(TRUNC([76]Resultados_reescalado!DF19,3),$LH$6:$LI$1006,2,0)</f>
        <v>90%-100%</v>
      </c>
      <c r="DG38" s="80" t="str">
        <f>VLOOKUP(TRUNC([76]Resultados_reescalado!DG19,3),$LH$6:$LI$1006,2,0)</f>
        <v>80%-90%</v>
      </c>
      <c r="DH38" s="80" t="str">
        <f>VLOOKUP(TRUNC([76]Resultados_reescalado!DH19,3),$LH$6:$LI$1006,2,0)</f>
        <v>90%-100%</v>
      </c>
      <c r="DI38" s="80" t="str">
        <f>VLOOKUP(TRUNC([76]Resultados_reescalado!DI19,3),$LH$6:$LI$1006,2,0)</f>
        <v>90%-100%</v>
      </c>
      <c r="DJ38" s="80" t="str">
        <f>VLOOKUP(TRUNC([76]Resultados_reescalado!DJ19,3),$LH$6:$LI$1006,2,0)</f>
        <v>90%-100%</v>
      </c>
      <c r="DK38" s="80" t="str">
        <f>VLOOKUP(TRUNC([76]Resultados_reescalado!DK19,3),$LH$6:$LI$1006,2,0)</f>
        <v>90%-100%</v>
      </c>
      <c r="DL38" s="80" t="str">
        <f>VLOOKUP(TRUNC([76]Resultados_reescalado!DL19,3),$LH$6:$LI$1006,2,0)</f>
        <v>90%-100%</v>
      </c>
      <c r="DM38" s="80" t="str">
        <f>VLOOKUP(TRUNC([76]Resultados_reescalado!DM19,3),$LH$6:$LI$1006,2,0)</f>
        <v>90%-100%</v>
      </c>
      <c r="DN38" s="80" t="str">
        <f>VLOOKUP(TRUNC([76]Resultados_reescalado!DN19,3),$LH$6:$LI$1006,2,0)</f>
        <v>90%-100%</v>
      </c>
      <c r="DO38" s="80" t="str">
        <f>VLOOKUP(TRUNC([76]Resultados_reescalado!DO19,3),$LH$6:$LI$1006,2,0)</f>
        <v>90%-100%</v>
      </c>
      <c r="DP38" s="80" t="str">
        <f>VLOOKUP(TRUNC([76]Resultados_reescalado!DP19,3),$LH$6:$LI$1006,2,0)</f>
        <v>90%-100%</v>
      </c>
      <c r="DQ38" s="80" t="str">
        <f>VLOOKUP(TRUNC([76]Resultados_reescalado!DQ19,3),$LH$6:$LI$1006,2,0)</f>
        <v>90%-100%</v>
      </c>
      <c r="DR38" s="80" t="str">
        <f>VLOOKUP(TRUNC([76]Resultados_reescalado!DR19,3),$LH$6:$LI$1006,2,0)</f>
        <v>90%-100%</v>
      </c>
      <c r="DS38" s="80" t="str">
        <f>VLOOKUP(TRUNC([76]Resultados_reescalado!DS19,3),$LH$6:$LI$1006,2,0)</f>
        <v>90%-100%</v>
      </c>
      <c r="DT38" s="80" t="str">
        <f>VLOOKUP(TRUNC([76]Resultados_reescalado!DT19,3),$LH$6:$LI$1006,2,0)</f>
        <v>90%-100%</v>
      </c>
      <c r="DU38" s="80" t="str">
        <f>VLOOKUP(TRUNC([76]Resultados_reescalado!DU19,3),$LH$6:$LI$1006,2,0)</f>
        <v>90%-100%</v>
      </c>
      <c r="DV38" s="80" t="str">
        <f>VLOOKUP(TRUNC([76]Resultados_reescalado!DV19,3),$LH$6:$LI$1006,2,0)</f>
        <v>90%-100%</v>
      </c>
      <c r="DW38" s="80" t="str">
        <f>VLOOKUP(TRUNC([76]Resultados_reescalado!DW19,3),$LH$6:$LI$1006,2,0)</f>
        <v>80%-90%</v>
      </c>
      <c r="DX38" s="80" t="str">
        <f>VLOOKUP(TRUNC([76]Resultados_reescalado!DX19,3),$LH$6:$LI$1006,2,0)</f>
        <v>90%-100%</v>
      </c>
      <c r="DY38" s="80" t="str">
        <f>VLOOKUP(TRUNC([76]Resultados_reescalado!DY19,3),$LH$6:$LI$1006,2,0)</f>
        <v>90%-100%</v>
      </c>
      <c r="DZ38" s="80" t="str">
        <f>VLOOKUP(TRUNC([76]Resultados_reescalado!DZ19,3),$LH$6:$LI$1006,2,0)</f>
        <v>80%-90%</v>
      </c>
      <c r="EA38" s="80" t="str">
        <f>VLOOKUP(TRUNC([76]Resultados_reescalado!EA19,3),$LH$6:$LI$1006,2,0)</f>
        <v>90%-100%</v>
      </c>
      <c r="EB38" s="80" t="str">
        <f>VLOOKUP(TRUNC([76]Resultados_reescalado!EB19,3),$LH$6:$LI$1006,2,0)</f>
        <v>80%-90%</v>
      </c>
      <c r="EC38" s="80" t="str">
        <f>VLOOKUP(TRUNC([76]Resultados_reescalado!EC19,3),$LH$6:$LI$1006,2,0)</f>
        <v>80%-90%</v>
      </c>
      <c r="ED38" s="80" t="str">
        <f>VLOOKUP(TRUNC([76]Resultados_reescalado!ED19,3),$LH$6:$LI$1006,2,0)</f>
        <v>80%-90%</v>
      </c>
      <c r="EE38" s="80" t="str">
        <f>VLOOKUP(TRUNC([76]Resultados_reescalado!EE19,3),$LH$6:$LI$1006,2,0)</f>
        <v>90%-100%</v>
      </c>
      <c r="EF38" s="80" t="str">
        <f>VLOOKUP(TRUNC([76]Resultados_reescalado!EF19,3),$LH$6:$LI$1006,2,0)</f>
        <v>90%-100%</v>
      </c>
      <c r="EG38" s="80" t="str">
        <f>VLOOKUP(TRUNC([76]Resultados_reescalado!EG19,3),$LH$6:$LI$1006,2,0)</f>
        <v>90%-100%</v>
      </c>
      <c r="EH38" s="80" t="str">
        <f>VLOOKUP(TRUNC([76]Resultados_reescalado!EH19,3),$LH$6:$LI$1006,2,0)</f>
        <v>90%-100%</v>
      </c>
      <c r="EI38" s="80" t="str">
        <f>VLOOKUP(TRUNC([76]Resultados_reescalado!EI19,3),$LH$6:$LI$1006,2,0)</f>
        <v>90%-100%</v>
      </c>
      <c r="EJ38" s="80" t="str">
        <f>VLOOKUP(TRUNC([76]Resultados_reescalado!EJ19,3),$LH$6:$LI$1006,2,0)</f>
        <v>90%-100%</v>
      </c>
      <c r="EK38" s="80" t="str">
        <f>VLOOKUP(TRUNC([76]Resultados_reescalado!EK19,3),$LH$6:$LI$1006,2,0)</f>
        <v>80%-90%</v>
      </c>
      <c r="EL38" s="80" t="str">
        <f>VLOOKUP(TRUNC([76]Resultados_reescalado!EL19,3),$LH$6:$LI$1006,2,0)</f>
        <v>90%-100%</v>
      </c>
      <c r="EM38" s="80" t="str">
        <f>VLOOKUP(TRUNC([76]Resultados_reescalado!EM19,3),$LH$6:$LI$1006,2,0)</f>
        <v>90%-100%</v>
      </c>
      <c r="EN38" s="80" t="str">
        <f>VLOOKUP(TRUNC([76]Resultados_reescalado!EN19,3),$LH$6:$LI$1006,2,0)</f>
        <v>90%-100%</v>
      </c>
      <c r="EO38" s="80" t="str">
        <f>VLOOKUP(TRUNC([76]Resultados_reescalado!EO19,3),$LH$6:$LI$1006,2,0)</f>
        <v>90%-100%</v>
      </c>
      <c r="EP38" s="80" t="str">
        <f>VLOOKUP(TRUNC([76]Resultados_reescalado!EP19,3),$LH$6:$LI$1006,2,0)</f>
        <v>90%-100%</v>
      </c>
      <c r="EQ38" s="80" t="str">
        <f>VLOOKUP(TRUNC([76]Resultados_reescalado!EQ19,3),$LH$6:$LI$1006,2,0)</f>
        <v>90%-100%</v>
      </c>
      <c r="ER38" s="80" t="str">
        <f>VLOOKUP(TRUNC([76]Resultados_reescalado!ER19,3),$LH$6:$LI$1006,2,0)</f>
        <v>90%-100%</v>
      </c>
      <c r="ES38" s="80" t="str">
        <f>VLOOKUP(TRUNC([76]Resultados_reescalado!ES19,3),$LH$6:$LI$1006,2,0)</f>
        <v>80%-90%</v>
      </c>
      <c r="ET38" s="80" t="str">
        <f>VLOOKUP(TRUNC([76]Resultados_reescalado!ET19,3),$LH$6:$LI$1006,2,0)</f>
        <v>90%-100%</v>
      </c>
      <c r="EU38" s="80" t="str">
        <f>VLOOKUP(TRUNC([76]Resultados_reescalado!EU19,3),$LH$6:$LI$1006,2,0)</f>
        <v>90%-100%</v>
      </c>
      <c r="EV38" s="80" t="str">
        <f>VLOOKUP(TRUNC([76]Resultados_reescalado!EV19,3),$LH$6:$LI$1006,2,0)</f>
        <v>90%-100%</v>
      </c>
      <c r="EW38" s="80" t="str">
        <f>VLOOKUP(TRUNC([76]Resultados_reescalado!EW19,3),$LH$6:$LI$1006,2,0)</f>
        <v>90%-100%</v>
      </c>
      <c r="EX38" s="80" t="str">
        <f>VLOOKUP(TRUNC([76]Resultados_reescalado!EX19,3),$LH$6:$LI$1006,2,0)</f>
        <v>90%-100%</v>
      </c>
      <c r="EY38" s="80" t="str">
        <f>VLOOKUP(TRUNC([76]Resultados_reescalado!EY19,3),$LH$6:$LI$1006,2,0)</f>
        <v>90%-100%</v>
      </c>
      <c r="EZ38" s="80" t="str">
        <f>VLOOKUP(TRUNC([76]Resultados_reescalado!EZ19,3),$LH$6:$LI$1006,2,0)</f>
        <v>90%-100%</v>
      </c>
      <c r="FA38" s="80" t="str">
        <f>VLOOKUP(TRUNC([76]Resultados_reescalado!FA19,3),$LH$6:$LI$1006,2,0)</f>
        <v>90%-100%</v>
      </c>
      <c r="FB38" s="80" t="str">
        <f>VLOOKUP(TRUNC([76]Resultados_reescalado!FB19,3),$LH$6:$LI$1006,2,0)</f>
        <v>90%-100%</v>
      </c>
      <c r="FC38" s="80" t="str">
        <f>VLOOKUP(TRUNC([76]Resultados_reescalado!FC19,3),$LH$6:$LI$1006,2,0)</f>
        <v>90%-100%</v>
      </c>
      <c r="FD38" s="80" t="str">
        <f>VLOOKUP(TRUNC([76]Resultados_reescalado!FD19,3),$LH$6:$LI$1006,2,0)</f>
        <v>90%-100%</v>
      </c>
      <c r="FE38" s="80" t="str">
        <f>VLOOKUP(TRUNC([76]Resultados_reescalado!FE19,3),$LH$6:$LI$1006,2,0)</f>
        <v>90%-100%</v>
      </c>
      <c r="FF38" s="80" t="str">
        <f>VLOOKUP(TRUNC([76]Resultados_reescalado!FF19,3),$LH$6:$LI$1006,2,0)</f>
        <v>90%-100%</v>
      </c>
      <c r="FG38" s="80" t="str">
        <f>VLOOKUP(TRUNC([76]Resultados_reescalado!FG19,3),$LH$6:$LI$1006,2,0)</f>
        <v>90%-100%</v>
      </c>
      <c r="FH38" s="80" t="str">
        <f>VLOOKUP(TRUNC([76]Resultados_reescalado!FH19,3),$LH$6:$LI$1006,2,0)</f>
        <v>90%-100%</v>
      </c>
      <c r="FI38" s="80" t="str">
        <f>VLOOKUP(TRUNC([76]Resultados_reescalado!FI19,3),$LH$6:$LI$1006,2,0)</f>
        <v>90%-100%</v>
      </c>
      <c r="FJ38" s="80" t="str">
        <f>VLOOKUP(TRUNC([76]Resultados_reescalado!FJ19,3),$LH$6:$LI$1006,2,0)</f>
        <v>90%-100%</v>
      </c>
      <c r="FK38" s="80" t="str">
        <f>VLOOKUP(TRUNC([76]Resultados_reescalado!FK19,3),$LH$6:$LI$1006,2,0)</f>
        <v>90%-100%</v>
      </c>
      <c r="FL38" s="80" t="str">
        <f>VLOOKUP(TRUNC([76]Resultados_reescalado!FL19,3),$LH$6:$LI$1006,2,0)</f>
        <v>90%-100%</v>
      </c>
      <c r="FM38" s="80" t="str">
        <f>VLOOKUP(TRUNC([76]Resultados_reescalado!FM19,3),$LH$6:$LI$1006,2,0)</f>
        <v>90%-100%</v>
      </c>
      <c r="FN38" s="80" t="str">
        <f>VLOOKUP(TRUNC([76]Resultados_reescalado!FN19,3),$LH$6:$LI$1006,2,0)</f>
        <v>90%-100%</v>
      </c>
      <c r="FO38" s="80" t="str">
        <f>VLOOKUP(TRUNC([76]Resultados_reescalado!FO19,3),$LH$6:$LI$1006,2,0)</f>
        <v>90%-100%</v>
      </c>
      <c r="FP38" s="80" t="str">
        <f>VLOOKUP(TRUNC([76]Resultados_reescalado!FP19,3),$LH$6:$LI$1006,2,0)</f>
        <v>90%-100%</v>
      </c>
      <c r="FQ38" s="80" t="str">
        <f>VLOOKUP(TRUNC([76]Resultados_reescalado!FQ19,3),$LH$6:$LI$1006,2,0)</f>
        <v>90%-100%</v>
      </c>
      <c r="FR38" s="80" t="str">
        <f>VLOOKUP(TRUNC([76]Resultados_reescalado!FR19,3),$LH$6:$LI$1006,2,0)</f>
        <v>90%-100%</v>
      </c>
      <c r="FS38" s="80" t="str">
        <f>VLOOKUP(TRUNC([76]Resultados_reescalado!FS19,3),$LH$6:$LI$1006,2,0)</f>
        <v>90%-100%</v>
      </c>
      <c r="FT38" s="80" t="str">
        <f>VLOOKUP(TRUNC([76]Resultados_reescalado!FT19,3),$LH$6:$LI$1006,2,0)</f>
        <v>90%-100%</v>
      </c>
      <c r="FU38" s="80" t="str">
        <f>VLOOKUP(TRUNC([76]Resultados_reescalado!FU19,3),$LH$6:$LI$1006,2,0)</f>
        <v>90%-100%</v>
      </c>
      <c r="FV38" s="80" t="str">
        <f>VLOOKUP(TRUNC([76]Resultados_reescalado!FV19,3),$LH$6:$LI$1006,2,0)</f>
        <v>90%-100%</v>
      </c>
      <c r="FW38" s="80" t="str">
        <f>VLOOKUP(TRUNC([76]Resultados_reescalado!FW19,3),$LH$6:$LI$1006,2,0)</f>
        <v>90%-100%</v>
      </c>
      <c r="FX38" s="80" t="str">
        <f>VLOOKUP(TRUNC([76]Resultados_reescalado!FX19,3),$LH$6:$LI$1006,2,0)</f>
        <v>90%-100%</v>
      </c>
      <c r="FY38" s="80" t="str">
        <f>VLOOKUP(TRUNC([76]Resultados_reescalado!FY19,3),$LH$6:$LI$1006,2,0)</f>
        <v>90%-100%</v>
      </c>
      <c r="FZ38" s="80" t="str">
        <f>VLOOKUP(TRUNC([76]Resultados_reescalado!FZ19,3),$LH$6:$LI$1006,2,0)</f>
        <v>90%-100%</v>
      </c>
      <c r="GA38" s="80" t="str">
        <f>VLOOKUP(TRUNC([76]Resultados_reescalado!GA19,3),$LH$6:$LI$1006,2,0)</f>
        <v>90%-100%</v>
      </c>
      <c r="GB38" s="80" t="str">
        <f>VLOOKUP(TRUNC([76]Resultados_reescalado!GB19,3),$LH$6:$LI$1006,2,0)</f>
        <v>90%-100%</v>
      </c>
      <c r="GC38" s="80" t="str">
        <f>VLOOKUP(TRUNC([76]Resultados_reescalado!GC19,3),$LH$6:$LI$1006,2,0)</f>
        <v>90%-100%</v>
      </c>
      <c r="GD38" s="80" t="str">
        <f>VLOOKUP(TRUNC([76]Resultados_reescalado!GD19,3),$LH$6:$LI$1006,2,0)</f>
        <v>90%-100%</v>
      </c>
      <c r="GE38" s="80" t="str">
        <f>VLOOKUP(TRUNC([76]Resultados_reescalado!GE19,3),$LH$6:$LI$1006,2,0)</f>
        <v>90%-100%</v>
      </c>
      <c r="GF38" s="80" t="str">
        <f>VLOOKUP(TRUNC([76]Resultados_reescalado!GF19,3),$LH$6:$LI$1006,2,0)</f>
        <v>90%-100%</v>
      </c>
      <c r="GG38" s="80" t="str">
        <f>VLOOKUP(TRUNC([76]Resultados_reescalado!GG19,3),$LH$6:$LI$1006,2,0)</f>
        <v>90%-100%</v>
      </c>
      <c r="GH38" s="80" t="str">
        <f>VLOOKUP(TRUNC([76]Resultados_reescalado!GH19,3),$LH$6:$LI$1006,2,0)</f>
        <v>90%-100%</v>
      </c>
      <c r="GI38" s="80" t="str">
        <f>VLOOKUP(TRUNC([76]Resultados_reescalado!GI19,3),$LH$6:$LI$1006,2,0)</f>
        <v>90%-100%</v>
      </c>
      <c r="GJ38" s="80" t="str">
        <f>VLOOKUP(TRUNC([76]Resultados_reescalado!GJ19,3),$LH$6:$LI$1006,2,0)</f>
        <v>80%-90%</v>
      </c>
      <c r="GK38" s="80" t="str">
        <f>VLOOKUP(TRUNC([76]Resultados_reescalado!GK19,3),$LH$6:$LI$1006,2,0)</f>
        <v>90%-100%</v>
      </c>
      <c r="GL38" s="80" t="str">
        <f>VLOOKUP(TRUNC([76]Resultados_reescalado!GL19,3),$LH$6:$LI$1006,2,0)</f>
        <v>90%-100%</v>
      </c>
      <c r="GM38" s="80" t="str">
        <f>VLOOKUP(TRUNC([76]Resultados_reescalado!GM19,3),$LH$6:$LI$1006,2,0)</f>
        <v>90%-100%</v>
      </c>
      <c r="GN38" s="80" t="str">
        <f>VLOOKUP(TRUNC([76]Resultados_reescalado!GN19,3),$LH$6:$LI$1006,2,0)</f>
        <v>90%-100%</v>
      </c>
      <c r="GO38" s="80" t="str">
        <f>VLOOKUP(TRUNC([76]Resultados_reescalado!GO19,3),$LH$6:$LI$1006,2,0)</f>
        <v>90%-100%</v>
      </c>
      <c r="GP38" s="80" t="str">
        <f>VLOOKUP(TRUNC([76]Resultados_reescalado!GP19,3),$LH$6:$LI$1006,2,0)</f>
        <v>90%-100%</v>
      </c>
      <c r="GQ38" s="80" t="str">
        <f>VLOOKUP(TRUNC([76]Resultados_reescalado!GQ19,3),$LH$6:$LI$1006,2,0)</f>
        <v>90%-100%</v>
      </c>
      <c r="GR38" s="80" t="str">
        <f>VLOOKUP(TRUNC([76]Resultados_reescalado!GR19,3),$LH$6:$LI$1006,2,0)</f>
        <v>90%-100%</v>
      </c>
      <c r="GS38" s="80" t="str">
        <f>VLOOKUP(TRUNC([76]Resultados_reescalado!GS19,3),$LH$6:$LI$1006,2,0)</f>
        <v>90%-100%</v>
      </c>
      <c r="GT38" s="80" t="str">
        <f>VLOOKUP(TRUNC([76]Resultados_reescalado!GT19,3),$LH$6:$LI$1006,2,0)</f>
        <v>90%-100%</v>
      </c>
      <c r="GU38" s="80" t="str">
        <f>VLOOKUP(TRUNC([76]Resultados_reescalado!GU19,3),$LH$6:$LI$1006,2,0)</f>
        <v>90%-100%</v>
      </c>
      <c r="GV38" s="80" t="str">
        <f>VLOOKUP(TRUNC([76]Resultados_reescalado!GV19,3),$LH$6:$LI$1006,2,0)</f>
        <v>90%-100%</v>
      </c>
      <c r="GW38" s="80" t="str">
        <f>VLOOKUP(TRUNC([76]Resultados_reescalado!GW19,3),$LH$6:$LI$1006,2,0)</f>
        <v>90%-100%</v>
      </c>
      <c r="GX38" s="80" t="str">
        <f>VLOOKUP(TRUNC([76]Resultados_reescalado!GX19,3),$LH$6:$LI$1006,2,0)</f>
        <v>90%-100%</v>
      </c>
      <c r="GY38" s="80" t="str">
        <f>VLOOKUP(TRUNC([76]Resultados_reescalado!GY19,3),$LH$6:$LI$1006,2,0)</f>
        <v>90%-100%</v>
      </c>
      <c r="GZ38" s="80" t="str">
        <f>VLOOKUP(TRUNC([76]Resultados_reescalado!GZ19,3),$LH$6:$LI$1006,2,0)</f>
        <v>90%-100%</v>
      </c>
      <c r="HA38" s="80" t="str">
        <f>VLOOKUP(TRUNC([76]Resultados_reescalado!HA19,3),$LH$6:$LI$1006,2,0)</f>
        <v>90%-100%</v>
      </c>
      <c r="HB38" s="80" t="str">
        <f>VLOOKUP(TRUNC([76]Resultados_reescalado!HB19,3),$LH$6:$LI$1006,2,0)</f>
        <v>90%-100%</v>
      </c>
      <c r="HC38" s="80" t="str">
        <f>VLOOKUP(TRUNC([76]Resultados_reescalado!HC19,3),$LH$6:$LI$1006,2,0)</f>
        <v>90%-100%</v>
      </c>
      <c r="HD38" s="80" t="str">
        <f>VLOOKUP(TRUNC([76]Resultados_reescalado!HD19,3),$LH$6:$LI$1006,2,0)</f>
        <v>70%-80%</v>
      </c>
      <c r="HE38" s="80" t="str">
        <f>VLOOKUP(TRUNC([76]Resultados_reescalado!HE19,3),$LH$6:$LI$1006,2,0)</f>
        <v>70%-80%</v>
      </c>
      <c r="HF38" s="80" t="str">
        <f>VLOOKUP(TRUNC([76]Resultados_reescalado!HF19,3),$LH$6:$LI$1006,2,0)</f>
        <v>70%-80%</v>
      </c>
      <c r="HG38" s="80" t="str">
        <f>VLOOKUP(TRUNC([76]Resultados_reescalado!HG19,3),$LH$6:$LI$1006,2,0)</f>
        <v>70%-80%</v>
      </c>
      <c r="HH38" s="80" t="str">
        <f>VLOOKUP(TRUNC([76]Resultados_reescalado!HH19,3),$LH$6:$LI$1006,2,0)</f>
        <v>70%-80%</v>
      </c>
      <c r="HI38" s="80" t="str">
        <f>VLOOKUP(TRUNC([76]Resultados_reescalado!HI19,3),$LH$6:$LI$1006,2,0)</f>
        <v>70%-80%</v>
      </c>
      <c r="HJ38" s="80" t="str">
        <f>VLOOKUP(TRUNC([76]Resultados_reescalado!HJ19,3),$LH$6:$LI$1006,2,0)</f>
        <v>70%-80%</v>
      </c>
      <c r="HK38" s="80" t="str">
        <f>VLOOKUP(TRUNC([76]Resultados_reescalado!HK19,3),$LH$6:$LI$1006,2,0)</f>
        <v>70%-80%</v>
      </c>
      <c r="HL38" s="80" t="str">
        <f>VLOOKUP(TRUNC([76]Resultados_reescalado!HL19,3),$LH$6:$LI$1006,2,0)</f>
        <v>70%-80%</v>
      </c>
      <c r="HM38" s="80" t="str">
        <f>VLOOKUP(TRUNC([76]Resultados_reescalado!HM19,3),$LH$6:$LI$1006,2,0)</f>
        <v>70%-80%</v>
      </c>
      <c r="HN38" s="80" t="str">
        <f>VLOOKUP(TRUNC([76]Resultados_reescalado!HN19,3),$LH$6:$LI$1006,2,0)</f>
        <v>70%-80%</v>
      </c>
      <c r="HO38" s="80" t="str">
        <f>VLOOKUP(TRUNC([76]Resultados_reescalado!HO19,3),$LH$6:$LI$1006,2,0)</f>
        <v>70%-80%</v>
      </c>
      <c r="HP38" s="80" t="str">
        <f>VLOOKUP(TRUNC([76]Resultados_reescalado!HP19,3),$LH$6:$LI$1006,2,0)</f>
        <v>70%-80%</v>
      </c>
      <c r="HQ38" s="80" t="str">
        <f>VLOOKUP(TRUNC([76]Resultados_reescalado!HQ19,3),$LH$6:$LI$1006,2,0)</f>
        <v>70%-80%</v>
      </c>
      <c r="HR38" s="80" t="str">
        <f>VLOOKUP(TRUNC([76]Resultados_reescalado!HR19,3),$LH$6:$LI$1006,2,0)</f>
        <v>70%-80%</v>
      </c>
      <c r="HS38" s="80" t="str">
        <f>VLOOKUP(TRUNC([76]Resultados_reescalado!HS19,3),$LH$6:$LI$1006,2,0)</f>
        <v>70%-80%</v>
      </c>
      <c r="HT38" s="80" t="str">
        <f>VLOOKUP(TRUNC([76]Resultados_reescalado!HT19,3),$LH$6:$LI$1006,2,0)</f>
        <v>70%-80%</v>
      </c>
      <c r="HU38" s="80" t="str">
        <f>VLOOKUP(TRUNC([76]Resultados_reescalado!HU19,3),$LH$6:$LI$1006,2,0)</f>
        <v>70%-80%</v>
      </c>
      <c r="HV38" s="80" t="str">
        <f>VLOOKUP(TRUNC([76]Resultados_reescalado!HV19,3),$LH$6:$LI$1006,2,0)</f>
        <v>70%-80%</v>
      </c>
      <c r="HW38" s="80" t="str">
        <f>VLOOKUP(TRUNC([76]Resultados_reescalado!HW19,3),$LH$6:$LI$1006,2,0)</f>
        <v>70%-80%</v>
      </c>
      <c r="HX38" s="80" t="str">
        <f>VLOOKUP(TRUNC([76]Resultados_reescalado!HX19,3),$LH$6:$LI$1006,2,0)</f>
        <v>70%-80%</v>
      </c>
      <c r="HY38" s="80" t="str">
        <f>VLOOKUP(TRUNC([76]Resultados_reescalado!HY19,3),$LH$6:$LI$1006,2,0)</f>
        <v>70%-80%</v>
      </c>
      <c r="HZ38" s="80" t="str">
        <f>VLOOKUP(TRUNC([76]Resultados_reescalado!HZ19,3),$LH$6:$LI$1006,2,0)</f>
        <v>70%-80%</v>
      </c>
      <c r="IA38" s="80" t="str">
        <f>VLOOKUP(TRUNC([76]Resultados_reescalado!IA19,3),$LH$6:$LI$1006,2,0)</f>
        <v>70%-80%</v>
      </c>
      <c r="IB38" s="80" t="str">
        <f>VLOOKUP(TRUNC([76]Resultados_reescalado!IB19,3),$LH$6:$LI$1006,2,0)</f>
        <v>70%-80%</v>
      </c>
      <c r="IC38" s="80" t="str">
        <f>VLOOKUP(TRUNC([76]Resultados_reescalado!IC19,3),$LH$6:$LI$1006,2,0)</f>
        <v>90%-100%</v>
      </c>
      <c r="ID38" s="80" t="str">
        <f>VLOOKUP(TRUNC([76]Resultados_reescalado!ID19,3),$LH$6:$LI$1006,2,0)</f>
        <v>90%-100%</v>
      </c>
      <c r="IE38" s="80" t="str">
        <f>VLOOKUP(TRUNC([76]Resultados_reescalado!IE19,3),$LH$6:$LI$1006,2,0)</f>
        <v>90%-100%</v>
      </c>
      <c r="IF38" s="80" t="str">
        <f>VLOOKUP(TRUNC([76]Resultados_reescalado!IF19,3),$LH$6:$LI$1006,2,0)</f>
        <v>90%-100%</v>
      </c>
      <c r="IG38" s="80" t="str">
        <f>VLOOKUP(TRUNC([76]Resultados_reescalado!IG19,3),$LH$6:$LI$1006,2,0)</f>
        <v>90%-100%</v>
      </c>
      <c r="IH38" s="80" t="str">
        <f>VLOOKUP(TRUNC([76]Resultados_reescalado!IH19,3),$LH$6:$LI$1006,2,0)</f>
        <v>90%-100%</v>
      </c>
      <c r="II38" s="80" t="str">
        <f>VLOOKUP(TRUNC([76]Resultados_reescalado!II19,3),$LH$6:$LI$1006,2,0)</f>
        <v>90%-100%</v>
      </c>
      <c r="IJ38" s="80" t="str">
        <f>VLOOKUP(TRUNC([76]Resultados_reescalado!IJ19,3),$LH$6:$LI$1006,2,0)</f>
        <v>90%-100%</v>
      </c>
      <c r="IK38" s="80" t="str">
        <f>VLOOKUP(TRUNC([76]Resultados_reescalado!IK19,3),$LH$6:$LI$1006,2,0)</f>
        <v>90%-100%</v>
      </c>
      <c r="IL38" s="80" t="str">
        <f>VLOOKUP(TRUNC([76]Resultados_reescalado!IL19,3),$LH$6:$LI$1006,2,0)</f>
        <v>90%-100%</v>
      </c>
      <c r="IM38" s="80" t="str">
        <f>VLOOKUP(TRUNC([76]Resultados_reescalado!IM19,3),$LH$6:$LI$1006,2,0)</f>
        <v>90%-100%</v>
      </c>
      <c r="IN38" s="80" t="str">
        <f>VLOOKUP(TRUNC([76]Resultados_reescalado!IN19,3),$LH$6:$LI$1006,2,0)</f>
        <v>90%-100%</v>
      </c>
      <c r="IO38" s="80" t="str">
        <f>VLOOKUP(TRUNC([76]Resultados_reescalado!IO19,3),$LH$6:$LI$1006,2,0)</f>
        <v>90%-100%</v>
      </c>
      <c r="IP38" s="80" t="str">
        <f>VLOOKUP(TRUNC([76]Resultados_reescalado!IP19,3),$LH$6:$LI$1006,2,0)</f>
        <v>90%-100%</v>
      </c>
      <c r="IQ38" s="80" t="str">
        <f>VLOOKUP(TRUNC([76]Resultados_reescalado!IQ19,3),$LH$6:$LI$1006,2,0)</f>
        <v>90%-100%</v>
      </c>
      <c r="IR38" s="80" t="str">
        <f>VLOOKUP(TRUNC([76]Resultados_reescalado!IR19,3),$LH$6:$LI$1006,2,0)</f>
        <v>90%-100%</v>
      </c>
      <c r="IS38" s="80" t="str">
        <f>VLOOKUP(TRUNC([76]Resultados_reescalado!IS19,3),$LH$6:$LI$1006,2,0)</f>
        <v>90%-100%</v>
      </c>
      <c r="IT38" s="80" t="str">
        <f>VLOOKUP(TRUNC([76]Resultados_reescalado!IT19,3),$LH$6:$LI$1006,2,0)</f>
        <v>90%-100%</v>
      </c>
      <c r="IU38" s="80" t="str">
        <f>VLOOKUP(TRUNC([76]Resultados_reescalado!IU19,3),$LH$6:$LI$1006,2,0)</f>
        <v>90%-100%</v>
      </c>
      <c r="IV38" s="80" t="str">
        <f>VLOOKUP(TRUNC([76]Resultados_reescalado!IV19,3),$LH$6:$LI$1006,2,0)</f>
        <v>90%-100%</v>
      </c>
      <c r="IW38" s="80" t="str">
        <f>VLOOKUP(TRUNC([76]Resultados_reescalado!IW19,3),$LH$6:$LI$1006,2,0)</f>
        <v>90%-100%</v>
      </c>
      <c r="IX38" s="80" t="str">
        <f>VLOOKUP(TRUNC([76]Resultados_reescalado!IX19,3),$LH$6:$LI$1006,2,0)</f>
        <v>90%-100%</v>
      </c>
      <c r="IY38" s="80" t="str">
        <f>VLOOKUP(TRUNC([76]Resultados_reescalado!IY19,3),$LH$6:$LI$1006,2,0)</f>
        <v>90%-100%</v>
      </c>
      <c r="IZ38" s="80" t="str">
        <f>VLOOKUP(TRUNC([76]Resultados_reescalado!IZ19,3),$LH$6:$LI$1006,2,0)</f>
        <v>90%-100%</v>
      </c>
      <c r="JA38" s="80" t="str">
        <f>VLOOKUP(TRUNC([76]Resultados_reescalado!JA19,3),$LH$6:$LI$1006,2,0)</f>
        <v>90%-100%</v>
      </c>
      <c r="JB38" s="80" t="str">
        <f>VLOOKUP(TRUNC([76]Resultados_reescalado!JB19,3),$LH$6:$LI$1006,2,0)</f>
        <v>90%-100%</v>
      </c>
      <c r="JC38" s="80" t="str">
        <f>VLOOKUP(TRUNC([76]Resultados_reescalado!JC19,3),$LH$6:$LI$1006,2,0)</f>
        <v>90%-100%</v>
      </c>
      <c r="JD38" s="80" t="str">
        <f>VLOOKUP(TRUNC([76]Resultados_reescalado!JD19,3),$LH$6:$LI$1006,2,0)</f>
        <v>90%-100%</v>
      </c>
      <c r="JE38" s="80" t="str">
        <f>VLOOKUP(TRUNC([76]Resultados_reescalado!JE19,3),$LH$6:$LI$1006,2,0)</f>
        <v>90%-100%</v>
      </c>
      <c r="JF38" s="80" t="str">
        <f>VLOOKUP(TRUNC([76]Resultados_reescalado!JF19,3),$LH$6:$LI$1006,2,0)</f>
        <v>90%-100%</v>
      </c>
      <c r="JG38" s="80" t="str">
        <f>VLOOKUP(TRUNC([76]Resultados_reescalado!JG19,3),$LH$6:$LI$1006,2,0)</f>
        <v>90%-100%</v>
      </c>
      <c r="JH38" s="80" t="str">
        <f>VLOOKUP(TRUNC([76]Resultados_reescalado!JH19,3),$LH$6:$LI$1006,2,0)</f>
        <v>90%-100%</v>
      </c>
      <c r="JI38" s="80" t="str">
        <f>VLOOKUP(TRUNC([76]Resultados_reescalado!JI19,3),$LH$6:$LI$1006,2,0)</f>
        <v>90%-100%</v>
      </c>
      <c r="JJ38" s="80" t="str">
        <f>VLOOKUP(TRUNC([76]Resultados_reescalado!JJ19,3),$LH$6:$LI$1006,2,0)</f>
        <v>90%-100%</v>
      </c>
      <c r="JK38" s="80" t="str">
        <f>VLOOKUP(TRUNC([76]Resultados_reescalado!JK19,3),$LH$6:$LI$1006,2,0)</f>
        <v>90%-100%</v>
      </c>
      <c r="JL38" s="80" t="str">
        <f>VLOOKUP(TRUNC([76]Resultados_reescalado!JL19,3),$LH$6:$LI$1006,2,0)</f>
        <v>90%-100%</v>
      </c>
      <c r="JM38" s="80" t="str">
        <f>VLOOKUP(TRUNC([76]Resultados_reescalado!JM19,3),$LH$6:$LI$1006,2,0)</f>
        <v>90%-100%</v>
      </c>
      <c r="JN38" s="80" t="str">
        <f>VLOOKUP(TRUNC([76]Resultados_reescalado!JN19,3),$LH$6:$LI$1006,2,0)</f>
        <v>90%-100%</v>
      </c>
      <c r="JO38" s="80" t="str">
        <f>VLOOKUP(TRUNC([76]Resultados_reescalado!JO19,3),$LH$6:$LI$1006,2,0)</f>
        <v>90%-100%</v>
      </c>
      <c r="JP38" s="80" t="str">
        <f>VLOOKUP(TRUNC([76]Resultados_reescalado!JP19,3),$LH$6:$LI$1006,2,0)</f>
        <v>90%-100%</v>
      </c>
      <c r="JQ38" s="80" t="str">
        <f>VLOOKUP(TRUNC([76]Resultados_reescalado!JQ19,3),$LH$6:$LI$1006,2,0)</f>
        <v>90%-100%</v>
      </c>
      <c r="JR38" s="80" t="str">
        <f>VLOOKUP(TRUNC([76]Resultados_reescalado!JR19,3),$LH$6:$LI$1006,2,0)</f>
        <v>90%-100%</v>
      </c>
      <c r="JS38" s="80" t="str">
        <f>VLOOKUP(TRUNC([76]Resultados_reescalado!JS19,3),$LH$6:$LI$1006,2,0)</f>
        <v>90%-100%</v>
      </c>
      <c r="JT38" s="80" t="str">
        <f>VLOOKUP(TRUNC([76]Resultados_reescalado!JT19,3),$LH$6:$LI$1006,2,0)</f>
        <v>90%-100%</v>
      </c>
      <c r="JU38" s="80" t="str">
        <f>VLOOKUP(TRUNC([76]Resultados_reescalado!JU19,3),$LH$6:$LI$1006,2,0)</f>
        <v>90%-100%</v>
      </c>
      <c r="JV38" s="80" t="str">
        <f>VLOOKUP(TRUNC([76]Resultados_reescalado!JV19,3),$LH$6:$LI$1006,2,0)</f>
        <v>90%-100%</v>
      </c>
      <c r="JW38" s="80" t="str">
        <f>VLOOKUP(TRUNC([76]Resultados_reescalado!JW19,3),$LH$6:$LI$1006,2,0)</f>
        <v>90%-100%</v>
      </c>
      <c r="JX38" s="80" t="str">
        <f>VLOOKUP(TRUNC([76]Resultados_reescalado!JX19,3),$LH$6:$LI$1006,2,0)</f>
        <v>90%-100%</v>
      </c>
      <c r="JY38" s="80" t="str">
        <f>VLOOKUP(TRUNC([76]Resultados_reescalado!JY19,3),$LH$6:$LI$1006,2,0)</f>
        <v>90%-100%</v>
      </c>
      <c r="JZ38" s="80" t="str">
        <f>VLOOKUP(TRUNC([76]Resultados_reescalado!JZ19,3),$LH$6:$LI$1006,2,0)</f>
        <v>90%-100%</v>
      </c>
      <c r="KA38" s="80" t="str">
        <f>VLOOKUP(TRUNC([76]Resultados_reescalado!KA19,3),$LH$6:$LI$1006,2,0)</f>
        <v>90%-100%</v>
      </c>
      <c r="KB38" s="80" t="str">
        <f>VLOOKUP(TRUNC([76]Resultados_reescalado!KB19,3),$LH$6:$LI$1006,2,0)</f>
        <v>90%-100%</v>
      </c>
      <c r="KC38" s="80" t="str">
        <f>VLOOKUP(TRUNC([76]Resultados_reescalado!KC19,3),$LH$6:$LI$1006,2,0)</f>
        <v>90%-100%</v>
      </c>
      <c r="KD38" s="80" t="str">
        <f>VLOOKUP(TRUNC([76]Resultados_reescalado!KD19,3),$LH$6:$LI$1006,2,0)</f>
        <v>90%-100%</v>
      </c>
      <c r="KE38" s="80" t="str">
        <f>VLOOKUP(TRUNC([76]Resultados_reescalado!KE19,3),$LH$6:$LI$1006,2,0)</f>
        <v>90%-100%</v>
      </c>
      <c r="KF38" s="80" t="str">
        <f>VLOOKUP(TRUNC([76]Resultados_reescalado!KF19,3),$LH$6:$LI$1006,2,0)</f>
        <v>90%-100%</v>
      </c>
      <c r="KG38" s="80" t="str">
        <f>VLOOKUP(TRUNC([76]Resultados_reescalado!KG19,3),$LH$6:$LI$1006,2,0)</f>
        <v>90%-100%</v>
      </c>
      <c r="KH38" s="80" t="str">
        <f>VLOOKUP(TRUNC([76]Resultados_reescalado!KH19,3),$LH$6:$LI$1006,2,0)</f>
        <v>90%-100%</v>
      </c>
      <c r="KI38" s="80" t="str">
        <f>VLOOKUP(TRUNC([76]Resultados_reescalado!KI19,3),$LH$6:$LI$1006,2,0)</f>
        <v>90%-100%</v>
      </c>
      <c r="KJ38" s="80" t="str">
        <f>VLOOKUP(TRUNC([76]Resultados_reescalado!KJ19,3),$LH$6:$LI$1006,2,0)</f>
        <v>90%-100%</v>
      </c>
      <c r="KK38" s="80" t="str">
        <f>VLOOKUP(TRUNC([76]Resultados_reescalado!KK19,3),$LH$6:$LI$1006,2,0)</f>
        <v>90%-100%</v>
      </c>
      <c r="KL38" s="80" t="str">
        <f>VLOOKUP(TRUNC([76]Resultados_reescalado!KL19,3),$LH$6:$LI$1006,2,0)</f>
        <v>90%-100%</v>
      </c>
      <c r="KM38" s="80" t="str">
        <f>VLOOKUP(TRUNC([76]Resultados_reescalado!KM19,3),$LH$6:$LI$1006,2,0)</f>
        <v>90%-100%</v>
      </c>
      <c r="KN38" s="80" t="str">
        <f>VLOOKUP(TRUNC([76]Resultados_reescalado!KN19,3),$LH$6:$LI$1006,2,0)</f>
        <v>90%-100%</v>
      </c>
      <c r="KO38" s="80" t="str">
        <f>VLOOKUP(TRUNC([76]Resultados_reescalado!KO19,3),$LH$6:$LI$1006,2,0)</f>
        <v>90%-100%</v>
      </c>
      <c r="KP38" s="80" t="str">
        <f>VLOOKUP(TRUNC([76]Resultados_reescalado!KP19,3),$LH$6:$LI$1006,2,0)</f>
        <v>80%-90%</v>
      </c>
      <c r="KQ38" s="80" t="str">
        <f>VLOOKUP(TRUNC([76]Resultados_reescalado!KQ19,3),$LH$6:$LI$1006,2,0)</f>
        <v>80%-90%</v>
      </c>
      <c r="KR38" s="80" t="str">
        <f>VLOOKUP(TRUNC([76]Resultados_reescalado!KR19,3),$LH$6:$LI$1006,2,0)</f>
        <v>80%-90%</v>
      </c>
      <c r="KS38" s="80" t="str">
        <f>VLOOKUP(TRUNC([76]Resultados_reescalado!KS19,3),$LH$6:$LI$1006,2,0)</f>
        <v>80%-90%</v>
      </c>
      <c r="KT38" s="80" t="str">
        <f>VLOOKUP(TRUNC([76]Resultados_reescalado!KT19,3),$LH$6:$LI$1006,2,0)</f>
        <v>80%-90%</v>
      </c>
      <c r="KU38" s="80" t="str">
        <f>VLOOKUP(TRUNC([76]Resultados_reescalado!KU19,3),$LH$6:$LI$1006,2,0)</f>
        <v>80%-90%</v>
      </c>
      <c r="KV38" s="80" t="str">
        <f>VLOOKUP(TRUNC([76]Resultados_reescalado!KV19,3),$LH$6:$LI$1006,2,0)</f>
        <v>80%-90%</v>
      </c>
      <c r="KW38" s="80" t="str">
        <f>VLOOKUP(TRUNC([76]Resultados_reescalado!KW19,3),$LH$6:$LI$1006,2,0)</f>
        <v>80%-90%</v>
      </c>
      <c r="KX38" s="80" t="str">
        <f>VLOOKUP(TRUNC([76]Resultados_reescalado!KX19,3),$LH$6:$LI$1006,2,0)</f>
        <v>80%-90%</v>
      </c>
      <c r="KY38" s="80" t="str">
        <f>VLOOKUP(TRUNC([76]Resultados_reescalado!KY19,3),$LH$6:$LI$1006,2,0)</f>
        <v>80%-90%</v>
      </c>
      <c r="KZ38" s="80" t="str">
        <f>VLOOKUP(TRUNC([76]Resultados_reescalado!KZ19,3),$LH$6:$LI$1006,2,0)</f>
        <v>80%-90%</v>
      </c>
      <c r="LA38" s="80" t="str">
        <f>VLOOKUP(TRUNC([76]Resultados_reescalado!LA19,3),$LH$6:$LI$1006,2,0)</f>
        <v>80%-90%</v>
      </c>
      <c r="LB38" s="80" t="str">
        <f>VLOOKUP(TRUNC([76]Resultados_reescalado!LB19,3),$LH$6:$LI$1006,2,0)</f>
        <v>80%-90%</v>
      </c>
      <c r="LC38" s="80" t="str">
        <f>VLOOKUP(TRUNC([76]Resultados_reescalado!LC19,3),$LH$6:$LI$1006,2,0)</f>
        <v>80%-90%</v>
      </c>
      <c r="LD38" s="80" t="str">
        <f>VLOOKUP(TRUNC([76]Resultados_reescalado!LD19,3),$LH$6:$LI$1006,2,0)</f>
        <v>80%-90%</v>
      </c>
      <c r="LE38" s="80" t="str">
        <f>VLOOKUP(TRUNC([76]Resultados_reescalado!LE19,3),$LH$6:$LI$1006,2,0)</f>
        <v>80%-90%</v>
      </c>
      <c r="LF38" s="80" t="str">
        <f>VLOOKUP(TRUNC([76]Resultados_reescalado!LF19,3),$LH$6:$LI$1006,2,0)</f>
        <v>80%-90%</v>
      </c>
      <c r="LH38">
        <v>3.2000000000000001E-2</v>
      </c>
      <c r="LI38" t="s">
        <v>1049</v>
      </c>
    </row>
    <row r="39" spans="1:321">
      <c r="A39">
        <f>([76]Resultados_reescalado!A20)*100</f>
        <v>18</v>
      </c>
      <c r="B39" s="80" t="str">
        <f>VLOOKUP(TRUNC([76]Resultados_reescalado!B20,3),$LH$6:$LI$1006,2,0)</f>
        <v>90%-100%</v>
      </c>
      <c r="C39" s="80" t="str">
        <f>VLOOKUP(TRUNC([76]Resultados_reescalado!C20,3),$LH$6:$LI$1006,2,0)</f>
        <v>90%-100%</v>
      </c>
      <c r="D39" s="80" t="str">
        <f>VLOOKUP(TRUNC([76]Resultados_reescalado!D20,3),$LH$6:$LI$1006,2,0)</f>
        <v>90%-100%</v>
      </c>
      <c r="E39" s="80" t="str">
        <f>VLOOKUP(TRUNC([76]Resultados_reescalado!E20,3),$LH$6:$LI$1006,2,0)</f>
        <v>90%-100%</v>
      </c>
      <c r="F39" s="80" t="str">
        <f>VLOOKUP(TRUNC([76]Resultados_reescalado!F20,3),$LH$6:$LI$1006,2,0)</f>
        <v>90%-100%</v>
      </c>
      <c r="G39" s="80" t="str">
        <f>VLOOKUP(TRUNC([76]Resultados_reescalado!G20,3),$LH$6:$LI$1006,2,0)</f>
        <v>90%-100%</v>
      </c>
      <c r="H39" s="80" t="str">
        <f>VLOOKUP(TRUNC([76]Resultados_reescalado!H20,3),$LH$6:$LI$1006,2,0)</f>
        <v>90%-100%</v>
      </c>
      <c r="I39" s="80" t="str">
        <f>VLOOKUP(TRUNC([76]Resultados_reescalado!I20,3),$LH$6:$LI$1006,2,0)</f>
        <v>90%-100%</v>
      </c>
      <c r="J39" s="80" t="str">
        <f>VLOOKUP(TRUNC([76]Resultados_reescalado!J20,3),$LH$6:$LI$1006,2,0)</f>
        <v>90%-100%</v>
      </c>
      <c r="K39" s="80" t="str">
        <f>VLOOKUP(TRUNC([76]Resultados_reescalado!K20,3),$LH$6:$LI$1006,2,0)</f>
        <v>90%-100%</v>
      </c>
      <c r="L39" s="80" t="str">
        <f>VLOOKUP(TRUNC([76]Resultados_reescalado!L20,3),$LH$6:$LI$1006,2,0)</f>
        <v>90%-100%</v>
      </c>
      <c r="M39" s="80" t="str">
        <f>VLOOKUP(TRUNC([76]Resultados_reescalado!M20,3),$LH$6:$LI$1006,2,0)</f>
        <v>80%-90%</v>
      </c>
      <c r="N39" s="80" t="str">
        <f>VLOOKUP(TRUNC([76]Resultados_reescalado!N20,3),$LH$6:$LI$1006,2,0)</f>
        <v>80%-90%</v>
      </c>
      <c r="O39" s="80" t="str">
        <f>VLOOKUP(TRUNC([76]Resultados_reescalado!O20,3),$LH$6:$LI$1006,2,0)</f>
        <v>80%-90%</v>
      </c>
      <c r="P39" s="80" t="str">
        <f>VLOOKUP(TRUNC([76]Resultados_reescalado!P20,3),$LH$6:$LI$1006,2,0)</f>
        <v>80%-90%</v>
      </c>
      <c r="Q39" s="80" t="str">
        <f>VLOOKUP(TRUNC([76]Resultados_reescalado!Q20,3),$LH$6:$LI$1006,2,0)</f>
        <v>80%-90%</v>
      </c>
      <c r="R39" s="80" t="str">
        <f>VLOOKUP(TRUNC([76]Resultados_reescalado!R20,3),$LH$6:$LI$1006,2,0)</f>
        <v>80%-90%</v>
      </c>
      <c r="S39" s="80" t="str">
        <f>VLOOKUP(TRUNC([76]Resultados_reescalado!S20,3),$LH$6:$LI$1006,2,0)</f>
        <v>80%-90%</v>
      </c>
      <c r="T39" s="80" t="str">
        <f>VLOOKUP(TRUNC([76]Resultados_reescalado!T20,3),$LH$6:$LI$1006,2,0)</f>
        <v>80%-90%</v>
      </c>
      <c r="U39" s="80" t="str">
        <f>VLOOKUP(TRUNC([76]Resultados_reescalado!U20,3),$LH$6:$LI$1006,2,0)</f>
        <v>80%-90%</v>
      </c>
      <c r="V39" s="80" t="str">
        <f>VLOOKUP(TRUNC([76]Resultados_reescalado!V20,3),$LH$6:$LI$1006,2,0)</f>
        <v>70%-80%</v>
      </c>
      <c r="W39" s="80" t="str">
        <f>VLOOKUP(TRUNC([76]Resultados_reescalado!W20,3),$LH$6:$LI$1006,2,0)</f>
        <v>80%-90%</v>
      </c>
      <c r="X39" s="80" t="str">
        <f>VLOOKUP(TRUNC([76]Resultados_reescalado!X20,3),$LH$6:$LI$1006,2,0)</f>
        <v>80%-90%</v>
      </c>
      <c r="Y39" s="80" t="str">
        <f>VLOOKUP(TRUNC([76]Resultados_reescalado!Y20,3),$LH$6:$LI$1006,2,0)</f>
        <v>80%-90%</v>
      </c>
      <c r="Z39" s="80" t="str">
        <f>VLOOKUP(TRUNC([76]Resultados_reescalado!Z20,3),$LH$6:$LI$1006,2,0)</f>
        <v>80%-90%</v>
      </c>
      <c r="AA39" s="80" t="str">
        <f>VLOOKUP(TRUNC([76]Resultados_reescalado!AA20,3),$LH$6:$LI$1006,2,0)</f>
        <v>80%-90%</v>
      </c>
      <c r="AB39" s="80" t="str">
        <f>VLOOKUP(TRUNC([76]Resultados_reescalado!AB20,3),$LH$6:$LI$1006,2,0)</f>
        <v>80%-90%</v>
      </c>
      <c r="AC39" s="80" t="str">
        <f>VLOOKUP(TRUNC([76]Resultados_reescalado!AC20,3),$LH$6:$LI$1006,2,0)</f>
        <v>80%-90%</v>
      </c>
      <c r="AD39" s="80" t="str">
        <f>VLOOKUP(TRUNC([76]Resultados_reescalado!AD20,3),$LH$6:$LI$1006,2,0)</f>
        <v>80%-90%</v>
      </c>
      <c r="AE39" s="80" t="str">
        <f>VLOOKUP(TRUNC([76]Resultados_reescalado!AE20,3),$LH$6:$LI$1006,2,0)</f>
        <v>80%-90%</v>
      </c>
      <c r="AF39" s="80" t="str">
        <f>VLOOKUP(TRUNC([76]Resultados_reescalado!AF20,3),$LH$6:$LI$1006,2,0)</f>
        <v>90%-100%</v>
      </c>
      <c r="AG39" s="80" t="str">
        <f>VLOOKUP(TRUNC([76]Resultados_reescalado!AG20,3),$LH$6:$LI$1006,2,0)</f>
        <v>90%-100%</v>
      </c>
      <c r="AH39" s="80" t="str">
        <f>VLOOKUP(TRUNC([76]Resultados_reescalado!AH20,3),$LH$6:$LI$1006,2,0)</f>
        <v>90%-100%</v>
      </c>
      <c r="AI39" s="80" t="str">
        <f>VLOOKUP(TRUNC([76]Resultados_reescalado!AI20,3),$LH$6:$LI$1006,2,0)</f>
        <v>90%-100%</v>
      </c>
      <c r="AJ39" s="80" t="str">
        <f>VLOOKUP(TRUNC([76]Resultados_reescalado!AJ20,3),$LH$6:$LI$1006,2,0)</f>
        <v>90%-100%</v>
      </c>
      <c r="AK39" s="80" t="str">
        <f>VLOOKUP(TRUNC([76]Resultados_reescalado!AK20,3),$LH$6:$LI$1006,2,0)</f>
        <v>90%-100%</v>
      </c>
      <c r="AL39" s="80" t="str">
        <f>VLOOKUP(TRUNC([76]Resultados_reescalado!AL20,3),$LH$6:$LI$1006,2,0)</f>
        <v>90%-100%</v>
      </c>
      <c r="AM39" s="80" t="str">
        <f>VLOOKUP(TRUNC([76]Resultados_reescalado!AM20,3),$LH$6:$LI$1006,2,0)</f>
        <v>90%-100%</v>
      </c>
      <c r="AN39" s="80" t="str">
        <f>VLOOKUP(TRUNC([76]Resultados_reescalado!AN20,3),$LH$6:$LI$1006,2,0)</f>
        <v>90%-100%</v>
      </c>
      <c r="AO39" s="80" t="str">
        <f>VLOOKUP(TRUNC([76]Resultados_reescalado!AO20,3),$LH$6:$LI$1006,2,0)</f>
        <v>90%-100%</v>
      </c>
      <c r="AP39" s="80" t="str">
        <f>VLOOKUP(TRUNC([76]Resultados_reescalado!AP20,3),$LH$6:$LI$1006,2,0)</f>
        <v>90%-100%</v>
      </c>
      <c r="AQ39" s="80" t="str">
        <f>VLOOKUP(TRUNC([76]Resultados_reescalado!AQ20,3),$LH$6:$LI$1006,2,0)</f>
        <v>90%-100%</v>
      </c>
      <c r="AR39" s="80" t="str">
        <f>VLOOKUP(TRUNC([76]Resultados_reescalado!AR20,3),$LH$6:$LI$1006,2,0)</f>
        <v>90%-100%</v>
      </c>
      <c r="AS39" s="80" t="str">
        <f>VLOOKUP(TRUNC([76]Resultados_reescalado!AS20,3),$LH$6:$LI$1006,2,0)</f>
        <v>90%-100%</v>
      </c>
      <c r="AT39" s="80" t="str">
        <f>VLOOKUP(TRUNC([76]Resultados_reescalado!AT20,3),$LH$6:$LI$1006,2,0)</f>
        <v>90%-100%</v>
      </c>
      <c r="AU39" s="80" t="str">
        <f>VLOOKUP(TRUNC([76]Resultados_reescalado!AU20,3),$LH$6:$LI$1006,2,0)</f>
        <v>90%-100%</v>
      </c>
      <c r="AV39" s="80" t="str">
        <f>VLOOKUP(TRUNC([76]Resultados_reescalado!AV20,3),$LH$6:$LI$1006,2,0)</f>
        <v>90%-100%</v>
      </c>
      <c r="AW39" s="80" t="str">
        <f>VLOOKUP(TRUNC([76]Resultados_reescalado!AW20,3),$LH$6:$LI$1006,2,0)</f>
        <v>90%-100%</v>
      </c>
      <c r="AX39" s="80" t="str">
        <f>VLOOKUP(TRUNC([76]Resultados_reescalado!AX20,3),$LH$6:$LI$1006,2,0)</f>
        <v>90%-100%</v>
      </c>
      <c r="AY39" s="80" t="str">
        <f>VLOOKUP(TRUNC([76]Resultados_reescalado!AY20,3),$LH$6:$LI$1006,2,0)</f>
        <v>90%-100%</v>
      </c>
      <c r="AZ39" s="80" t="str">
        <f>VLOOKUP(TRUNC([76]Resultados_reescalado!AZ20,3),$LH$6:$LI$1006,2,0)</f>
        <v>90%-100%</v>
      </c>
      <c r="BA39" s="80" t="str">
        <f>VLOOKUP(TRUNC([76]Resultados_reescalado!BA20,3),$LH$6:$LI$1006,2,0)</f>
        <v>90%-100%</v>
      </c>
      <c r="BB39" s="80" t="str">
        <f>VLOOKUP(TRUNC([76]Resultados_reescalado!BB20,3),$LH$6:$LI$1006,2,0)</f>
        <v>90%-100%</v>
      </c>
      <c r="BC39" s="80" t="str">
        <f>VLOOKUP(TRUNC([76]Resultados_reescalado!BC20,3),$LH$6:$LI$1006,2,0)</f>
        <v>90%-100%</v>
      </c>
      <c r="BD39" s="80" t="str">
        <f>VLOOKUP(TRUNC([76]Resultados_reescalado!BD20,3),$LH$6:$LI$1006,2,0)</f>
        <v>90%-100%</v>
      </c>
      <c r="BE39" s="80" t="str">
        <f>VLOOKUP(TRUNC([76]Resultados_reescalado!BE20,3),$LH$6:$LI$1006,2,0)</f>
        <v>90%-100%</v>
      </c>
      <c r="BF39" s="80" t="str">
        <f>VLOOKUP(TRUNC([76]Resultados_reescalado!BF20,3),$LH$6:$LI$1006,2,0)</f>
        <v>90%-100%</v>
      </c>
      <c r="BG39" s="80" t="str">
        <f>VLOOKUP(TRUNC([76]Resultados_reescalado!BG20,3),$LH$6:$LI$1006,2,0)</f>
        <v>90%-100%</v>
      </c>
      <c r="BH39" s="80" t="str">
        <f>VLOOKUP(TRUNC([76]Resultados_reescalado!BH20,3),$LH$6:$LI$1006,2,0)</f>
        <v>90%-100%</v>
      </c>
      <c r="BI39" s="80" t="str">
        <f>VLOOKUP(TRUNC([76]Resultados_reescalado!BI20,3),$LH$6:$LI$1006,2,0)</f>
        <v>90%-100%</v>
      </c>
      <c r="BJ39" s="80" t="str">
        <f>VLOOKUP(TRUNC([76]Resultados_reescalado!BJ20,3),$LH$6:$LI$1006,2,0)</f>
        <v>90%-100%</v>
      </c>
      <c r="BK39" s="80" t="str">
        <f>VLOOKUP(TRUNC([76]Resultados_reescalado!BK20,3),$LH$6:$LI$1006,2,0)</f>
        <v>90%-100%</v>
      </c>
      <c r="BL39" s="80" t="str">
        <f>VLOOKUP(TRUNC([76]Resultados_reescalado!BL20,3),$LH$6:$LI$1006,2,0)</f>
        <v>90%-100%</v>
      </c>
      <c r="BM39" s="80" t="str">
        <f>VLOOKUP(TRUNC([76]Resultados_reescalado!BM20,3),$LH$6:$LI$1006,2,0)</f>
        <v>90%-100%</v>
      </c>
      <c r="BN39" s="80" t="str">
        <f>VLOOKUP(TRUNC([76]Resultados_reescalado!BN20,3),$LH$6:$LI$1006,2,0)</f>
        <v>90%-100%</v>
      </c>
      <c r="BO39" s="80" t="str">
        <f>VLOOKUP(TRUNC([76]Resultados_reescalado!BO20,3),$LH$6:$LI$1006,2,0)</f>
        <v>90%-100%</v>
      </c>
      <c r="BP39" s="80" t="str">
        <f>VLOOKUP(TRUNC([76]Resultados_reescalado!BP20,3),$LH$6:$LI$1006,2,0)</f>
        <v>90%-100%</v>
      </c>
      <c r="BQ39" s="80" t="str">
        <f>VLOOKUP(TRUNC([76]Resultados_reescalado!BQ20,3),$LH$6:$LI$1006,2,0)</f>
        <v>90%-100%</v>
      </c>
      <c r="BR39" s="80" t="str">
        <f>VLOOKUP(TRUNC([76]Resultados_reescalado!BR20,3),$LH$6:$LI$1006,2,0)</f>
        <v>90%-100%</v>
      </c>
      <c r="BS39" s="80" t="str">
        <f>VLOOKUP(TRUNC([76]Resultados_reescalado!BS20,3),$LH$6:$LI$1006,2,0)</f>
        <v>90%-100%</v>
      </c>
      <c r="BT39" s="80" t="str">
        <f>VLOOKUP(TRUNC([76]Resultados_reescalado!BT20,3),$LH$6:$LI$1006,2,0)</f>
        <v>90%-100%</v>
      </c>
      <c r="BU39" s="80" t="str">
        <f>VLOOKUP(TRUNC([76]Resultados_reescalado!BU20,3),$LH$6:$LI$1006,2,0)</f>
        <v>90%-100%</v>
      </c>
      <c r="BV39" s="80" t="str">
        <f>VLOOKUP(TRUNC([76]Resultados_reescalado!BV20,3),$LH$6:$LI$1006,2,0)</f>
        <v>90%-100%</v>
      </c>
      <c r="BW39" s="80" t="str">
        <f>VLOOKUP(TRUNC([76]Resultados_reescalado!BW20,3),$LH$6:$LI$1006,2,0)</f>
        <v>90%-100%</v>
      </c>
      <c r="BX39" s="80" t="str">
        <f>VLOOKUP(TRUNC([76]Resultados_reescalado!BX20,3),$LH$6:$LI$1006,2,0)</f>
        <v>90%-100%</v>
      </c>
      <c r="BY39" s="80" t="str">
        <f>VLOOKUP(TRUNC([76]Resultados_reescalado!BY20,3),$LH$6:$LI$1006,2,0)</f>
        <v>90%-100%</v>
      </c>
      <c r="BZ39" s="80" t="str">
        <f>VLOOKUP(TRUNC([76]Resultados_reescalado!BZ20,3),$LH$6:$LI$1006,2,0)</f>
        <v>90%-100%</v>
      </c>
      <c r="CA39" s="80" t="str">
        <f>VLOOKUP(TRUNC([76]Resultados_reescalado!CA20,3),$LH$6:$LI$1006,2,0)</f>
        <v>90%-100%</v>
      </c>
      <c r="CB39" s="80" t="str">
        <f>VLOOKUP(TRUNC([76]Resultados_reescalado!CB20,3),$LH$6:$LI$1006,2,0)</f>
        <v>90%-100%</v>
      </c>
      <c r="CC39" s="80" t="str">
        <f>VLOOKUP(TRUNC([76]Resultados_reescalado!CC20,3),$LH$6:$LI$1006,2,0)</f>
        <v>90%-100%</v>
      </c>
      <c r="CD39" s="80" t="str">
        <f>VLOOKUP(TRUNC([76]Resultados_reescalado!CD20,3),$LH$6:$LI$1006,2,0)</f>
        <v>90%-100%</v>
      </c>
      <c r="CE39" s="80" t="str">
        <f>VLOOKUP(TRUNC([76]Resultados_reescalado!CE20,3),$LH$6:$LI$1006,2,0)</f>
        <v>90%-100%</v>
      </c>
      <c r="CF39" s="80" t="str">
        <f>VLOOKUP(TRUNC([76]Resultados_reescalado!CF20,3),$LH$6:$LI$1006,2,0)</f>
        <v>90%-100%</v>
      </c>
      <c r="CG39" s="80" t="str">
        <f>VLOOKUP(TRUNC([76]Resultados_reescalado!CG20,3),$LH$6:$LI$1006,2,0)</f>
        <v>90%-100%</v>
      </c>
      <c r="CH39" s="80" t="str">
        <f>VLOOKUP(TRUNC([76]Resultados_reescalado!CH20,3),$LH$6:$LI$1006,2,0)</f>
        <v>90%-100%</v>
      </c>
      <c r="CI39" s="80" t="str">
        <f>VLOOKUP(TRUNC([76]Resultados_reescalado!CI20,3),$LH$6:$LI$1006,2,0)</f>
        <v>90%-100%</v>
      </c>
      <c r="CJ39" s="80" t="str">
        <f>VLOOKUP(TRUNC([76]Resultados_reescalado!CJ20,3),$LH$6:$LI$1006,2,0)</f>
        <v>90%-100%</v>
      </c>
      <c r="CK39" s="80" t="str">
        <f>VLOOKUP(TRUNC([76]Resultados_reescalado!CK20,3),$LH$6:$LI$1006,2,0)</f>
        <v>90%-100%</v>
      </c>
      <c r="CL39" s="80" t="str">
        <f>VLOOKUP(TRUNC([76]Resultados_reescalado!CL20,3),$LH$6:$LI$1006,2,0)</f>
        <v>90%-100%</v>
      </c>
      <c r="CM39" s="80" t="str">
        <f>VLOOKUP(TRUNC([76]Resultados_reescalado!CM20,3),$LH$6:$LI$1006,2,0)</f>
        <v>90%-100%</v>
      </c>
      <c r="CN39" s="80" t="str">
        <f>VLOOKUP(TRUNC([76]Resultados_reescalado!CN20,3),$LH$6:$LI$1006,2,0)</f>
        <v>90%-100%</v>
      </c>
      <c r="CO39" s="80" t="str">
        <f>VLOOKUP(TRUNC([76]Resultados_reescalado!CO20,3),$LH$6:$LI$1006,2,0)</f>
        <v>90%-100%</v>
      </c>
      <c r="CP39" s="80" t="str">
        <f>VLOOKUP(TRUNC([76]Resultados_reescalado!CP20,3),$LH$6:$LI$1006,2,0)</f>
        <v>90%-100%</v>
      </c>
      <c r="CQ39" s="80" t="str">
        <f>VLOOKUP(TRUNC([76]Resultados_reescalado!CQ20,3),$LH$6:$LI$1006,2,0)</f>
        <v>90%-100%</v>
      </c>
      <c r="CR39" s="80" t="str">
        <f>VLOOKUP(TRUNC([76]Resultados_reescalado!CR20,3),$LH$6:$LI$1006,2,0)</f>
        <v>90%-100%</v>
      </c>
      <c r="CS39" s="80" t="str">
        <f>VLOOKUP(TRUNC([76]Resultados_reescalado!CS20,3),$LH$6:$LI$1006,2,0)</f>
        <v>90%-100%</v>
      </c>
      <c r="CT39" s="80" t="str">
        <f>VLOOKUP(TRUNC([76]Resultados_reescalado!CT20,3),$LH$6:$LI$1006,2,0)</f>
        <v>90%-100%</v>
      </c>
      <c r="CU39" s="80" t="str">
        <f>VLOOKUP(TRUNC([76]Resultados_reescalado!CU20,3),$LH$6:$LI$1006,2,0)</f>
        <v>90%-100%</v>
      </c>
      <c r="CV39" s="80" t="str">
        <f>VLOOKUP(TRUNC([76]Resultados_reescalado!CV20,3),$LH$6:$LI$1006,2,0)</f>
        <v>90%-100%</v>
      </c>
      <c r="CW39" s="80" t="str">
        <f>VLOOKUP(TRUNC([76]Resultados_reescalado!CW20,3),$LH$6:$LI$1006,2,0)</f>
        <v>80%-90%</v>
      </c>
      <c r="CX39" s="80" t="str">
        <f>VLOOKUP(TRUNC([76]Resultados_reescalado!CX20,3),$LH$6:$LI$1006,2,0)</f>
        <v>90%-100%</v>
      </c>
      <c r="CY39" s="80" t="str">
        <f>VLOOKUP(TRUNC([76]Resultados_reescalado!CY20,3),$LH$6:$LI$1006,2,0)</f>
        <v>80%-90%</v>
      </c>
      <c r="CZ39" s="80" t="str">
        <f>VLOOKUP(TRUNC([76]Resultados_reescalado!CZ20,3),$LH$6:$LI$1006,2,0)</f>
        <v>90%-100%</v>
      </c>
      <c r="DA39" s="80" t="str">
        <f>VLOOKUP(TRUNC([76]Resultados_reescalado!DA20,3),$LH$6:$LI$1006,2,0)</f>
        <v>80%-90%</v>
      </c>
      <c r="DB39" s="80" t="str">
        <f>VLOOKUP(TRUNC([76]Resultados_reescalado!DB20,3),$LH$6:$LI$1006,2,0)</f>
        <v>80%-90%</v>
      </c>
      <c r="DC39" s="80" t="str">
        <f>VLOOKUP(TRUNC([76]Resultados_reescalado!DC20,3),$LH$6:$LI$1006,2,0)</f>
        <v>90%-100%</v>
      </c>
      <c r="DD39" s="80" t="str">
        <f>VLOOKUP(TRUNC([76]Resultados_reescalado!DD20,3),$LH$6:$LI$1006,2,0)</f>
        <v>90%-100%</v>
      </c>
      <c r="DE39" s="80" t="str">
        <f>VLOOKUP(TRUNC([76]Resultados_reescalado!DE20,3),$LH$6:$LI$1006,2,0)</f>
        <v>90%-100%</v>
      </c>
      <c r="DF39" s="80" t="str">
        <f>VLOOKUP(TRUNC([76]Resultados_reescalado!DF20,3),$LH$6:$LI$1006,2,0)</f>
        <v>90%-100%</v>
      </c>
      <c r="DG39" s="80" t="str">
        <f>VLOOKUP(TRUNC([76]Resultados_reescalado!DG20,3),$LH$6:$LI$1006,2,0)</f>
        <v>90%-100%</v>
      </c>
      <c r="DH39" s="80" t="str">
        <f>VLOOKUP(TRUNC([76]Resultados_reescalado!DH20,3),$LH$6:$LI$1006,2,0)</f>
        <v>90%-100%</v>
      </c>
      <c r="DI39" s="80" t="str">
        <f>VLOOKUP(TRUNC([76]Resultados_reescalado!DI20,3),$LH$6:$LI$1006,2,0)</f>
        <v>90%-100%</v>
      </c>
      <c r="DJ39" s="80" t="str">
        <f>VLOOKUP(TRUNC([76]Resultados_reescalado!DJ20,3),$LH$6:$LI$1006,2,0)</f>
        <v>90%-100%</v>
      </c>
      <c r="DK39" s="80" t="str">
        <f>VLOOKUP(TRUNC([76]Resultados_reescalado!DK20,3),$LH$6:$LI$1006,2,0)</f>
        <v>90%-100%</v>
      </c>
      <c r="DL39" s="80" t="str">
        <f>VLOOKUP(TRUNC([76]Resultados_reescalado!DL20,3),$LH$6:$LI$1006,2,0)</f>
        <v>90%-100%</v>
      </c>
      <c r="DM39" s="80" t="str">
        <f>VLOOKUP(TRUNC([76]Resultados_reescalado!DM20,3),$LH$6:$LI$1006,2,0)</f>
        <v>90%-100%</v>
      </c>
      <c r="DN39" s="80" t="str">
        <f>VLOOKUP(TRUNC([76]Resultados_reescalado!DN20,3),$LH$6:$LI$1006,2,0)</f>
        <v>90%-100%</v>
      </c>
      <c r="DO39" s="80" t="str">
        <f>VLOOKUP(TRUNC([76]Resultados_reescalado!DO20,3),$LH$6:$LI$1006,2,0)</f>
        <v>90%-100%</v>
      </c>
      <c r="DP39" s="80" t="str">
        <f>VLOOKUP(TRUNC([76]Resultados_reescalado!DP20,3),$LH$6:$LI$1006,2,0)</f>
        <v>90%-100%</v>
      </c>
      <c r="DQ39" s="80" t="str">
        <f>VLOOKUP(TRUNC([76]Resultados_reescalado!DQ20,3),$LH$6:$LI$1006,2,0)</f>
        <v>90%-100%</v>
      </c>
      <c r="DR39" s="80" t="str">
        <f>VLOOKUP(TRUNC([76]Resultados_reescalado!DR20,3),$LH$6:$LI$1006,2,0)</f>
        <v>90%-100%</v>
      </c>
      <c r="DS39" s="80" t="str">
        <f>VLOOKUP(TRUNC([76]Resultados_reescalado!DS20,3),$LH$6:$LI$1006,2,0)</f>
        <v>90%-100%</v>
      </c>
      <c r="DT39" s="80" t="str">
        <f>VLOOKUP(TRUNC([76]Resultados_reescalado!DT20,3),$LH$6:$LI$1006,2,0)</f>
        <v>90%-100%</v>
      </c>
      <c r="DU39" s="80" t="str">
        <f>VLOOKUP(TRUNC([76]Resultados_reescalado!DU20,3),$LH$6:$LI$1006,2,0)</f>
        <v>90%-100%</v>
      </c>
      <c r="DV39" s="80" t="str">
        <f>VLOOKUP(TRUNC([76]Resultados_reescalado!DV20,3),$LH$6:$LI$1006,2,0)</f>
        <v>90%-100%</v>
      </c>
      <c r="DW39" s="80" t="str">
        <f>VLOOKUP(TRUNC([76]Resultados_reescalado!DW20,3),$LH$6:$LI$1006,2,0)</f>
        <v>90%-100%</v>
      </c>
      <c r="DX39" s="80" t="str">
        <f>VLOOKUP(TRUNC([76]Resultados_reescalado!DX20,3),$LH$6:$LI$1006,2,0)</f>
        <v>90%-100%</v>
      </c>
      <c r="DY39" s="80" t="str">
        <f>VLOOKUP(TRUNC([76]Resultados_reescalado!DY20,3),$LH$6:$LI$1006,2,0)</f>
        <v>90%-100%</v>
      </c>
      <c r="DZ39" s="80" t="str">
        <f>VLOOKUP(TRUNC([76]Resultados_reescalado!DZ20,3),$LH$6:$LI$1006,2,0)</f>
        <v>90%-100%</v>
      </c>
      <c r="EA39" s="80" t="str">
        <f>VLOOKUP(TRUNC([76]Resultados_reescalado!EA20,3),$LH$6:$LI$1006,2,0)</f>
        <v>90%-100%</v>
      </c>
      <c r="EB39" s="80" t="str">
        <f>VLOOKUP(TRUNC([76]Resultados_reescalado!EB20,3),$LH$6:$LI$1006,2,0)</f>
        <v>90%-100%</v>
      </c>
      <c r="EC39" s="80" t="str">
        <f>VLOOKUP(TRUNC([76]Resultados_reescalado!EC20,3),$LH$6:$LI$1006,2,0)</f>
        <v>90%-100%</v>
      </c>
      <c r="ED39" s="80" t="str">
        <f>VLOOKUP(TRUNC([76]Resultados_reescalado!ED20,3),$LH$6:$LI$1006,2,0)</f>
        <v>90%-100%</v>
      </c>
      <c r="EE39" s="80" t="str">
        <f>VLOOKUP(TRUNC([76]Resultados_reescalado!EE20,3),$LH$6:$LI$1006,2,0)</f>
        <v>90%-100%</v>
      </c>
      <c r="EF39" s="80" t="str">
        <f>VLOOKUP(TRUNC([76]Resultados_reescalado!EF20,3),$LH$6:$LI$1006,2,0)</f>
        <v>90%-100%</v>
      </c>
      <c r="EG39" s="80" t="str">
        <f>VLOOKUP(TRUNC([76]Resultados_reescalado!EG20,3),$LH$6:$LI$1006,2,0)</f>
        <v>90%-100%</v>
      </c>
      <c r="EH39" s="80" t="str">
        <f>VLOOKUP(TRUNC([76]Resultados_reescalado!EH20,3),$LH$6:$LI$1006,2,0)</f>
        <v>90%-100%</v>
      </c>
      <c r="EI39" s="80" t="str">
        <f>VLOOKUP(TRUNC([76]Resultados_reescalado!EI20,3),$LH$6:$LI$1006,2,0)</f>
        <v>90%-100%</v>
      </c>
      <c r="EJ39" s="80" t="str">
        <f>VLOOKUP(TRUNC([76]Resultados_reescalado!EJ20,3),$LH$6:$LI$1006,2,0)</f>
        <v>90%-100%</v>
      </c>
      <c r="EK39" s="80" t="str">
        <f>VLOOKUP(TRUNC([76]Resultados_reescalado!EK20,3),$LH$6:$LI$1006,2,0)</f>
        <v>90%-100%</v>
      </c>
      <c r="EL39" s="80" t="str">
        <f>VLOOKUP(TRUNC([76]Resultados_reescalado!EL20,3),$LH$6:$LI$1006,2,0)</f>
        <v>90%-100%</v>
      </c>
      <c r="EM39" s="80" t="str">
        <f>VLOOKUP(TRUNC([76]Resultados_reescalado!EM20,3),$LH$6:$LI$1006,2,0)</f>
        <v>90%-100%</v>
      </c>
      <c r="EN39" s="80" t="str">
        <f>VLOOKUP(TRUNC([76]Resultados_reescalado!EN20,3),$LH$6:$LI$1006,2,0)</f>
        <v>90%-100%</v>
      </c>
      <c r="EO39" s="80" t="str">
        <f>VLOOKUP(TRUNC([76]Resultados_reescalado!EO20,3),$LH$6:$LI$1006,2,0)</f>
        <v>90%-100%</v>
      </c>
      <c r="EP39" s="80" t="str">
        <f>VLOOKUP(TRUNC([76]Resultados_reescalado!EP20,3),$LH$6:$LI$1006,2,0)</f>
        <v>90%-100%</v>
      </c>
      <c r="EQ39" s="80" t="str">
        <f>VLOOKUP(TRUNC([76]Resultados_reescalado!EQ20,3),$LH$6:$LI$1006,2,0)</f>
        <v>90%-100%</v>
      </c>
      <c r="ER39" s="80" t="str">
        <f>VLOOKUP(TRUNC([76]Resultados_reescalado!ER20,3),$LH$6:$LI$1006,2,0)</f>
        <v>90%-100%</v>
      </c>
      <c r="ES39" s="80" t="str">
        <f>VLOOKUP(TRUNC([76]Resultados_reescalado!ES20,3),$LH$6:$LI$1006,2,0)</f>
        <v>80%-90%</v>
      </c>
      <c r="ET39" s="80" t="str">
        <f>VLOOKUP(TRUNC([76]Resultados_reescalado!ET20,3),$LH$6:$LI$1006,2,0)</f>
        <v>90%-100%</v>
      </c>
      <c r="EU39" s="80" t="str">
        <f>VLOOKUP(TRUNC([76]Resultados_reescalado!EU20,3),$LH$6:$LI$1006,2,0)</f>
        <v>90%-100%</v>
      </c>
      <c r="EV39" s="80" t="str">
        <f>VLOOKUP(TRUNC([76]Resultados_reescalado!EV20,3),$LH$6:$LI$1006,2,0)</f>
        <v>90%-100%</v>
      </c>
      <c r="EW39" s="80" t="str">
        <f>VLOOKUP(TRUNC([76]Resultados_reescalado!EW20,3),$LH$6:$LI$1006,2,0)</f>
        <v>90%-100%</v>
      </c>
      <c r="EX39" s="80" t="str">
        <f>VLOOKUP(TRUNC([76]Resultados_reescalado!EX20,3),$LH$6:$LI$1006,2,0)</f>
        <v>90%-100%</v>
      </c>
      <c r="EY39" s="80" t="str">
        <f>VLOOKUP(TRUNC([76]Resultados_reescalado!EY20,3),$LH$6:$LI$1006,2,0)</f>
        <v>90%-100%</v>
      </c>
      <c r="EZ39" s="80" t="str">
        <f>VLOOKUP(TRUNC([76]Resultados_reescalado!EZ20,3),$LH$6:$LI$1006,2,0)</f>
        <v>90%-100%</v>
      </c>
      <c r="FA39" s="80" t="str">
        <f>VLOOKUP(TRUNC([76]Resultados_reescalado!FA20,3),$LH$6:$LI$1006,2,0)</f>
        <v>90%-100%</v>
      </c>
      <c r="FB39" s="80" t="str">
        <f>VLOOKUP(TRUNC([76]Resultados_reescalado!FB20,3),$LH$6:$LI$1006,2,0)</f>
        <v>90%-100%</v>
      </c>
      <c r="FC39" s="80" t="str">
        <f>VLOOKUP(TRUNC([76]Resultados_reescalado!FC20,3),$LH$6:$LI$1006,2,0)</f>
        <v>90%-100%</v>
      </c>
      <c r="FD39" s="80" t="str">
        <f>VLOOKUP(TRUNC([76]Resultados_reescalado!FD20,3),$LH$6:$LI$1006,2,0)</f>
        <v>90%-100%</v>
      </c>
      <c r="FE39" s="80" t="str">
        <f>VLOOKUP(TRUNC([76]Resultados_reescalado!FE20,3),$LH$6:$LI$1006,2,0)</f>
        <v>90%-100%</v>
      </c>
      <c r="FF39" s="80" t="str">
        <f>VLOOKUP(TRUNC([76]Resultados_reescalado!FF20,3),$LH$6:$LI$1006,2,0)</f>
        <v>90%-100%</v>
      </c>
      <c r="FG39" s="80" t="str">
        <f>VLOOKUP(TRUNC([76]Resultados_reescalado!FG20,3),$LH$6:$LI$1006,2,0)</f>
        <v>90%-100%</v>
      </c>
      <c r="FH39" s="80" t="str">
        <f>VLOOKUP(TRUNC([76]Resultados_reescalado!FH20,3),$LH$6:$LI$1006,2,0)</f>
        <v>90%-100%</v>
      </c>
      <c r="FI39" s="80" t="str">
        <f>VLOOKUP(TRUNC([76]Resultados_reescalado!FI20,3),$LH$6:$LI$1006,2,0)</f>
        <v>90%-100%</v>
      </c>
      <c r="FJ39" s="80" t="str">
        <f>VLOOKUP(TRUNC([76]Resultados_reescalado!FJ20,3),$LH$6:$LI$1006,2,0)</f>
        <v>90%-100%</v>
      </c>
      <c r="FK39" s="80" t="str">
        <f>VLOOKUP(TRUNC([76]Resultados_reescalado!FK20,3),$LH$6:$LI$1006,2,0)</f>
        <v>90%-100%</v>
      </c>
      <c r="FL39" s="80" t="str">
        <f>VLOOKUP(TRUNC([76]Resultados_reescalado!FL20,3),$LH$6:$LI$1006,2,0)</f>
        <v>90%-100%</v>
      </c>
      <c r="FM39" s="80" t="str">
        <f>VLOOKUP(TRUNC([76]Resultados_reescalado!FM20,3),$LH$6:$LI$1006,2,0)</f>
        <v>90%-100%</v>
      </c>
      <c r="FN39" s="80" t="str">
        <f>VLOOKUP(TRUNC([76]Resultados_reescalado!FN20,3),$LH$6:$LI$1006,2,0)</f>
        <v>90%-100%</v>
      </c>
      <c r="FO39" s="80" t="str">
        <f>VLOOKUP(TRUNC([76]Resultados_reescalado!FO20,3),$LH$6:$LI$1006,2,0)</f>
        <v>90%-100%</v>
      </c>
      <c r="FP39" s="80" t="str">
        <f>VLOOKUP(TRUNC([76]Resultados_reescalado!FP20,3),$LH$6:$LI$1006,2,0)</f>
        <v>90%-100%</v>
      </c>
      <c r="FQ39" s="80" t="str">
        <f>VLOOKUP(TRUNC([76]Resultados_reescalado!FQ20,3),$LH$6:$LI$1006,2,0)</f>
        <v>90%-100%</v>
      </c>
      <c r="FR39" s="80" t="str">
        <f>VLOOKUP(TRUNC([76]Resultados_reescalado!FR20,3),$LH$6:$LI$1006,2,0)</f>
        <v>90%-100%</v>
      </c>
      <c r="FS39" s="80" t="str">
        <f>VLOOKUP(TRUNC([76]Resultados_reescalado!FS20,3),$LH$6:$LI$1006,2,0)</f>
        <v>90%-100%</v>
      </c>
      <c r="FT39" s="80" t="str">
        <f>VLOOKUP(TRUNC([76]Resultados_reescalado!FT20,3),$LH$6:$LI$1006,2,0)</f>
        <v>90%-100%</v>
      </c>
      <c r="FU39" s="80" t="str">
        <f>VLOOKUP(TRUNC([76]Resultados_reescalado!FU20,3),$LH$6:$LI$1006,2,0)</f>
        <v>90%-100%</v>
      </c>
      <c r="FV39" s="80" t="str">
        <f>VLOOKUP(TRUNC([76]Resultados_reescalado!FV20,3),$LH$6:$LI$1006,2,0)</f>
        <v>90%-100%</v>
      </c>
      <c r="FW39" s="80" t="str">
        <f>VLOOKUP(TRUNC([76]Resultados_reescalado!FW20,3),$LH$6:$LI$1006,2,0)</f>
        <v>90%-100%</v>
      </c>
      <c r="FX39" s="80" t="str">
        <f>VLOOKUP(TRUNC([76]Resultados_reescalado!FX20,3),$LH$6:$LI$1006,2,0)</f>
        <v>90%-100%</v>
      </c>
      <c r="FY39" s="80" t="str">
        <f>VLOOKUP(TRUNC([76]Resultados_reescalado!FY20,3),$LH$6:$LI$1006,2,0)</f>
        <v>90%-100%</v>
      </c>
      <c r="FZ39" s="80" t="str">
        <f>VLOOKUP(TRUNC([76]Resultados_reescalado!FZ20,3),$LH$6:$LI$1006,2,0)</f>
        <v>90%-100%</v>
      </c>
      <c r="GA39" s="80" t="str">
        <f>VLOOKUP(TRUNC([76]Resultados_reescalado!GA20,3),$LH$6:$LI$1006,2,0)</f>
        <v>90%-100%</v>
      </c>
      <c r="GB39" s="80" t="str">
        <f>VLOOKUP(TRUNC([76]Resultados_reescalado!GB20,3),$LH$6:$LI$1006,2,0)</f>
        <v>90%-100%</v>
      </c>
      <c r="GC39" s="80" t="str">
        <f>VLOOKUP(TRUNC([76]Resultados_reescalado!GC20,3),$LH$6:$LI$1006,2,0)</f>
        <v>90%-100%</v>
      </c>
      <c r="GD39" s="80" t="str">
        <f>VLOOKUP(TRUNC([76]Resultados_reescalado!GD20,3),$LH$6:$LI$1006,2,0)</f>
        <v>90%-100%</v>
      </c>
      <c r="GE39" s="80" t="str">
        <f>VLOOKUP(TRUNC([76]Resultados_reescalado!GE20,3),$LH$6:$LI$1006,2,0)</f>
        <v>90%-100%</v>
      </c>
      <c r="GF39" s="80" t="str">
        <f>VLOOKUP(TRUNC([76]Resultados_reescalado!GF20,3),$LH$6:$LI$1006,2,0)</f>
        <v>90%-100%</v>
      </c>
      <c r="GG39" s="80" t="str">
        <f>VLOOKUP(TRUNC([76]Resultados_reescalado!GG20,3),$LH$6:$LI$1006,2,0)</f>
        <v>90%-100%</v>
      </c>
      <c r="GH39" s="80" t="str">
        <f>VLOOKUP(TRUNC([76]Resultados_reescalado!GH20,3),$LH$6:$LI$1006,2,0)</f>
        <v>90%-100%</v>
      </c>
      <c r="GI39" s="80" t="str">
        <f>VLOOKUP(TRUNC([76]Resultados_reescalado!GI20,3),$LH$6:$LI$1006,2,0)</f>
        <v>90%-100%</v>
      </c>
      <c r="GJ39" s="80" t="str">
        <f>VLOOKUP(TRUNC([76]Resultados_reescalado!GJ20,3),$LH$6:$LI$1006,2,0)</f>
        <v>90%-100%</v>
      </c>
      <c r="GK39" s="80" t="str">
        <f>VLOOKUP(TRUNC([76]Resultados_reescalado!GK20,3),$LH$6:$LI$1006,2,0)</f>
        <v>90%-100%</v>
      </c>
      <c r="GL39" s="80" t="str">
        <f>VLOOKUP(TRUNC([76]Resultados_reescalado!GL20,3),$LH$6:$LI$1006,2,0)</f>
        <v>90%-100%</v>
      </c>
      <c r="GM39" s="80" t="str">
        <f>VLOOKUP(TRUNC([76]Resultados_reescalado!GM20,3),$LH$6:$LI$1006,2,0)</f>
        <v>90%-100%</v>
      </c>
      <c r="GN39" s="80" t="str">
        <f>VLOOKUP(TRUNC([76]Resultados_reescalado!GN20,3),$LH$6:$LI$1006,2,0)</f>
        <v>90%-100%</v>
      </c>
      <c r="GO39" s="80" t="str">
        <f>VLOOKUP(TRUNC([76]Resultados_reescalado!GO20,3),$LH$6:$LI$1006,2,0)</f>
        <v>90%-100%</v>
      </c>
      <c r="GP39" s="80" t="str">
        <f>VLOOKUP(TRUNC([76]Resultados_reescalado!GP20,3),$LH$6:$LI$1006,2,0)</f>
        <v>90%-100%</v>
      </c>
      <c r="GQ39" s="80" t="str">
        <f>VLOOKUP(TRUNC([76]Resultados_reescalado!GQ20,3),$LH$6:$LI$1006,2,0)</f>
        <v>90%-100%</v>
      </c>
      <c r="GR39" s="80" t="str">
        <f>VLOOKUP(TRUNC([76]Resultados_reescalado!GR20,3),$LH$6:$LI$1006,2,0)</f>
        <v>90%-100%</v>
      </c>
      <c r="GS39" s="80" t="str">
        <f>VLOOKUP(TRUNC([76]Resultados_reescalado!GS20,3),$LH$6:$LI$1006,2,0)</f>
        <v>90%-100%</v>
      </c>
      <c r="GT39" s="80" t="str">
        <f>VLOOKUP(TRUNC([76]Resultados_reescalado!GT20,3),$LH$6:$LI$1006,2,0)</f>
        <v>90%-100%</v>
      </c>
      <c r="GU39" s="80" t="str">
        <f>VLOOKUP(TRUNC([76]Resultados_reescalado!GU20,3),$LH$6:$LI$1006,2,0)</f>
        <v>90%-100%</v>
      </c>
      <c r="GV39" s="80" t="str">
        <f>VLOOKUP(TRUNC([76]Resultados_reescalado!GV20,3),$LH$6:$LI$1006,2,0)</f>
        <v>90%-100%</v>
      </c>
      <c r="GW39" s="80" t="str">
        <f>VLOOKUP(TRUNC([76]Resultados_reescalado!GW20,3),$LH$6:$LI$1006,2,0)</f>
        <v>90%-100%</v>
      </c>
      <c r="GX39" s="80" t="str">
        <f>VLOOKUP(TRUNC([76]Resultados_reescalado!GX20,3),$LH$6:$LI$1006,2,0)</f>
        <v>90%-100%</v>
      </c>
      <c r="GY39" s="80" t="str">
        <f>VLOOKUP(TRUNC([76]Resultados_reescalado!GY20,3),$LH$6:$LI$1006,2,0)</f>
        <v>90%-100%</v>
      </c>
      <c r="GZ39" s="80" t="str">
        <f>VLOOKUP(TRUNC([76]Resultados_reescalado!GZ20,3),$LH$6:$LI$1006,2,0)</f>
        <v>90%-100%</v>
      </c>
      <c r="HA39" s="80" t="str">
        <f>VLOOKUP(TRUNC([76]Resultados_reescalado!HA20,3),$LH$6:$LI$1006,2,0)</f>
        <v>90%-100%</v>
      </c>
      <c r="HB39" s="80" t="str">
        <f>VLOOKUP(TRUNC([76]Resultados_reescalado!HB20,3),$LH$6:$LI$1006,2,0)</f>
        <v>90%-100%</v>
      </c>
      <c r="HC39" s="80" t="str">
        <f>VLOOKUP(TRUNC([76]Resultados_reescalado!HC20,3),$LH$6:$LI$1006,2,0)</f>
        <v>90%-100%</v>
      </c>
      <c r="HD39" s="80" t="str">
        <f>VLOOKUP(TRUNC([76]Resultados_reescalado!HD20,3),$LH$6:$LI$1006,2,0)</f>
        <v>70%-80%</v>
      </c>
      <c r="HE39" s="80" t="str">
        <f>VLOOKUP(TRUNC([76]Resultados_reescalado!HE20,3),$LH$6:$LI$1006,2,0)</f>
        <v>70%-80%</v>
      </c>
      <c r="HF39" s="80" t="str">
        <f>VLOOKUP(TRUNC([76]Resultados_reescalado!HF20,3),$LH$6:$LI$1006,2,0)</f>
        <v>70%-80%</v>
      </c>
      <c r="HG39" s="80" t="str">
        <f>VLOOKUP(TRUNC([76]Resultados_reescalado!HG20,3),$LH$6:$LI$1006,2,0)</f>
        <v>70%-80%</v>
      </c>
      <c r="HH39" s="80" t="str">
        <f>VLOOKUP(TRUNC([76]Resultados_reescalado!HH20,3),$LH$6:$LI$1006,2,0)</f>
        <v>70%-80%</v>
      </c>
      <c r="HI39" s="80" t="str">
        <f>VLOOKUP(TRUNC([76]Resultados_reescalado!HI20,3),$LH$6:$LI$1006,2,0)</f>
        <v>70%-80%</v>
      </c>
      <c r="HJ39" s="80" t="str">
        <f>VLOOKUP(TRUNC([76]Resultados_reescalado!HJ20,3),$LH$6:$LI$1006,2,0)</f>
        <v>70%-80%</v>
      </c>
      <c r="HK39" s="80" t="str">
        <f>VLOOKUP(TRUNC([76]Resultados_reescalado!HK20,3),$LH$6:$LI$1006,2,0)</f>
        <v>70%-80%</v>
      </c>
      <c r="HL39" s="80" t="str">
        <f>VLOOKUP(TRUNC([76]Resultados_reescalado!HL20,3),$LH$6:$LI$1006,2,0)</f>
        <v>70%-80%</v>
      </c>
      <c r="HM39" s="80" t="str">
        <f>VLOOKUP(TRUNC([76]Resultados_reescalado!HM20,3),$LH$6:$LI$1006,2,0)</f>
        <v>70%-80%</v>
      </c>
      <c r="HN39" s="80" t="str">
        <f>VLOOKUP(TRUNC([76]Resultados_reescalado!HN20,3),$LH$6:$LI$1006,2,0)</f>
        <v>70%-80%</v>
      </c>
      <c r="HO39" s="80" t="str">
        <f>VLOOKUP(TRUNC([76]Resultados_reescalado!HO20,3),$LH$6:$LI$1006,2,0)</f>
        <v>70%-80%</v>
      </c>
      <c r="HP39" s="80" t="str">
        <f>VLOOKUP(TRUNC([76]Resultados_reescalado!HP20,3),$LH$6:$LI$1006,2,0)</f>
        <v>70%-80%</v>
      </c>
      <c r="HQ39" s="80" t="str">
        <f>VLOOKUP(TRUNC([76]Resultados_reescalado!HQ20,3),$LH$6:$LI$1006,2,0)</f>
        <v>70%-80%</v>
      </c>
      <c r="HR39" s="80" t="str">
        <f>VLOOKUP(TRUNC([76]Resultados_reescalado!HR20,3),$LH$6:$LI$1006,2,0)</f>
        <v>70%-80%</v>
      </c>
      <c r="HS39" s="80" t="str">
        <f>VLOOKUP(TRUNC([76]Resultados_reescalado!HS20,3),$LH$6:$LI$1006,2,0)</f>
        <v>70%-80%</v>
      </c>
      <c r="HT39" s="80" t="str">
        <f>VLOOKUP(TRUNC([76]Resultados_reescalado!HT20,3),$LH$6:$LI$1006,2,0)</f>
        <v>70%-80%</v>
      </c>
      <c r="HU39" s="80" t="str">
        <f>VLOOKUP(TRUNC([76]Resultados_reescalado!HU20,3),$LH$6:$LI$1006,2,0)</f>
        <v>70%-80%</v>
      </c>
      <c r="HV39" s="80" t="str">
        <f>VLOOKUP(TRUNC([76]Resultados_reescalado!HV20,3),$LH$6:$LI$1006,2,0)</f>
        <v>70%-80%</v>
      </c>
      <c r="HW39" s="80" t="str">
        <f>VLOOKUP(TRUNC([76]Resultados_reescalado!HW20,3),$LH$6:$LI$1006,2,0)</f>
        <v>70%-80%</v>
      </c>
      <c r="HX39" s="80" t="str">
        <f>VLOOKUP(TRUNC([76]Resultados_reescalado!HX20,3),$LH$6:$LI$1006,2,0)</f>
        <v>70%-80%</v>
      </c>
      <c r="HY39" s="80" t="str">
        <f>VLOOKUP(TRUNC([76]Resultados_reescalado!HY20,3),$LH$6:$LI$1006,2,0)</f>
        <v>70%-80%</v>
      </c>
      <c r="HZ39" s="80" t="str">
        <f>VLOOKUP(TRUNC([76]Resultados_reescalado!HZ20,3),$LH$6:$LI$1006,2,0)</f>
        <v>70%-80%</v>
      </c>
      <c r="IA39" s="80" t="str">
        <f>VLOOKUP(TRUNC([76]Resultados_reescalado!IA20,3),$LH$6:$LI$1006,2,0)</f>
        <v>70%-80%</v>
      </c>
      <c r="IB39" s="80" t="str">
        <f>VLOOKUP(TRUNC([76]Resultados_reescalado!IB20,3),$LH$6:$LI$1006,2,0)</f>
        <v>70%-80%</v>
      </c>
      <c r="IC39" s="80" t="str">
        <f>VLOOKUP(TRUNC([76]Resultados_reescalado!IC20,3),$LH$6:$LI$1006,2,0)</f>
        <v>90%-100%</v>
      </c>
      <c r="ID39" s="80" t="str">
        <f>VLOOKUP(TRUNC([76]Resultados_reescalado!ID20,3),$LH$6:$LI$1006,2,0)</f>
        <v>90%-100%</v>
      </c>
      <c r="IE39" s="80" t="str">
        <f>VLOOKUP(TRUNC([76]Resultados_reescalado!IE20,3),$LH$6:$LI$1006,2,0)</f>
        <v>90%-100%</v>
      </c>
      <c r="IF39" s="80" t="str">
        <f>VLOOKUP(TRUNC([76]Resultados_reescalado!IF20,3),$LH$6:$LI$1006,2,0)</f>
        <v>90%-100%</v>
      </c>
      <c r="IG39" s="80" t="str">
        <f>VLOOKUP(TRUNC([76]Resultados_reescalado!IG20,3),$LH$6:$LI$1006,2,0)</f>
        <v>90%-100%</v>
      </c>
      <c r="IH39" s="80" t="str">
        <f>VLOOKUP(TRUNC([76]Resultados_reescalado!IH20,3),$LH$6:$LI$1006,2,0)</f>
        <v>90%-100%</v>
      </c>
      <c r="II39" s="80" t="str">
        <f>VLOOKUP(TRUNC([76]Resultados_reescalado!II20,3),$LH$6:$LI$1006,2,0)</f>
        <v>90%-100%</v>
      </c>
      <c r="IJ39" s="80" t="str">
        <f>VLOOKUP(TRUNC([76]Resultados_reescalado!IJ20,3),$LH$6:$LI$1006,2,0)</f>
        <v>90%-100%</v>
      </c>
      <c r="IK39" s="80" t="str">
        <f>VLOOKUP(TRUNC([76]Resultados_reescalado!IK20,3),$LH$6:$LI$1006,2,0)</f>
        <v>90%-100%</v>
      </c>
      <c r="IL39" s="80" t="str">
        <f>VLOOKUP(TRUNC([76]Resultados_reescalado!IL20,3),$LH$6:$LI$1006,2,0)</f>
        <v>90%-100%</v>
      </c>
      <c r="IM39" s="80" t="str">
        <f>VLOOKUP(TRUNC([76]Resultados_reescalado!IM20,3),$LH$6:$LI$1006,2,0)</f>
        <v>90%-100%</v>
      </c>
      <c r="IN39" s="80" t="str">
        <f>VLOOKUP(TRUNC([76]Resultados_reescalado!IN20,3),$LH$6:$LI$1006,2,0)</f>
        <v>90%-100%</v>
      </c>
      <c r="IO39" s="80" t="str">
        <f>VLOOKUP(TRUNC([76]Resultados_reescalado!IO20,3),$LH$6:$LI$1006,2,0)</f>
        <v>90%-100%</v>
      </c>
      <c r="IP39" s="80" t="str">
        <f>VLOOKUP(TRUNC([76]Resultados_reescalado!IP20,3),$LH$6:$LI$1006,2,0)</f>
        <v>90%-100%</v>
      </c>
      <c r="IQ39" s="80" t="str">
        <f>VLOOKUP(TRUNC([76]Resultados_reescalado!IQ20,3),$LH$6:$LI$1006,2,0)</f>
        <v>90%-100%</v>
      </c>
      <c r="IR39" s="80" t="str">
        <f>VLOOKUP(TRUNC([76]Resultados_reescalado!IR20,3),$LH$6:$LI$1006,2,0)</f>
        <v>90%-100%</v>
      </c>
      <c r="IS39" s="80" t="str">
        <f>VLOOKUP(TRUNC([76]Resultados_reescalado!IS20,3),$LH$6:$LI$1006,2,0)</f>
        <v>90%-100%</v>
      </c>
      <c r="IT39" s="80" t="str">
        <f>VLOOKUP(TRUNC([76]Resultados_reescalado!IT20,3),$LH$6:$LI$1006,2,0)</f>
        <v>90%-100%</v>
      </c>
      <c r="IU39" s="80" t="str">
        <f>VLOOKUP(TRUNC([76]Resultados_reescalado!IU20,3),$LH$6:$LI$1006,2,0)</f>
        <v>90%-100%</v>
      </c>
      <c r="IV39" s="80" t="str">
        <f>VLOOKUP(TRUNC([76]Resultados_reescalado!IV20,3),$LH$6:$LI$1006,2,0)</f>
        <v>90%-100%</v>
      </c>
      <c r="IW39" s="80" t="str">
        <f>VLOOKUP(TRUNC([76]Resultados_reescalado!IW20,3),$LH$6:$LI$1006,2,0)</f>
        <v>90%-100%</v>
      </c>
      <c r="IX39" s="80" t="str">
        <f>VLOOKUP(TRUNC([76]Resultados_reescalado!IX20,3),$LH$6:$LI$1006,2,0)</f>
        <v>90%-100%</v>
      </c>
      <c r="IY39" s="80" t="str">
        <f>VLOOKUP(TRUNC([76]Resultados_reescalado!IY20,3),$LH$6:$LI$1006,2,0)</f>
        <v>90%-100%</v>
      </c>
      <c r="IZ39" s="80" t="str">
        <f>VLOOKUP(TRUNC([76]Resultados_reescalado!IZ20,3),$LH$6:$LI$1006,2,0)</f>
        <v>90%-100%</v>
      </c>
      <c r="JA39" s="80" t="str">
        <f>VLOOKUP(TRUNC([76]Resultados_reescalado!JA20,3),$LH$6:$LI$1006,2,0)</f>
        <v>90%-100%</v>
      </c>
      <c r="JB39" s="80" t="str">
        <f>VLOOKUP(TRUNC([76]Resultados_reescalado!JB20,3),$LH$6:$LI$1006,2,0)</f>
        <v>90%-100%</v>
      </c>
      <c r="JC39" s="80" t="str">
        <f>VLOOKUP(TRUNC([76]Resultados_reescalado!JC20,3),$LH$6:$LI$1006,2,0)</f>
        <v>90%-100%</v>
      </c>
      <c r="JD39" s="80" t="str">
        <f>VLOOKUP(TRUNC([76]Resultados_reescalado!JD20,3),$LH$6:$LI$1006,2,0)</f>
        <v>90%-100%</v>
      </c>
      <c r="JE39" s="80" t="str">
        <f>VLOOKUP(TRUNC([76]Resultados_reescalado!JE20,3),$LH$6:$LI$1006,2,0)</f>
        <v>90%-100%</v>
      </c>
      <c r="JF39" s="80" t="str">
        <f>VLOOKUP(TRUNC([76]Resultados_reescalado!JF20,3),$LH$6:$LI$1006,2,0)</f>
        <v>90%-100%</v>
      </c>
      <c r="JG39" s="80" t="str">
        <f>VLOOKUP(TRUNC([76]Resultados_reescalado!JG20,3),$LH$6:$LI$1006,2,0)</f>
        <v>90%-100%</v>
      </c>
      <c r="JH39" s="80" t="str">
        <f>VLOOKUP(TRUNC([76]Resultados_reescalado!JH20,3),$LH$6:$LI$1006,2,0)</f>
        <v>90%-100%</v>
      </c>
      <c r="JI39" s="80" t="str">
        <f>VLOOKUP(TRUNC([76]Resultados_reescalado!JI20,3),$LH$6:$LI$1006,2,0)</f>
        <v>90%-100%</v>
      </c>
      <c r="JJ39" s="80" t="str">
        <f>VLOOKUP(TRUNC([76]Resultados_reescalado!JJ20,3),$LH$6:$LI$1006,2,0)</f>
        <v>90%-100%</v>
      </c>
      <c r="JK39" s="80" t="str">
        <f>VLOOKUP(TRUNC([76]Resultados_reescalado!JK20,3),$LH$6:$LI$1006,2,0)</f>
        <v>90%-100%</v>
      </c>
      <c r="JL39" s="80" t="str">
        <f>VLOOKUP(TRUNC([76]Resultados_reescalado!JL20,3),$LH$6:$LI$1006,2,0)</f>
        <v>90%-100%</v>
      </c>
      <c r="JM39" s="80" t="str">
        <f>VLOOKUP(TRUNC([76]Resultados_reescalado!JM20,3),$LH$6:$LI$1006,2,0)</f>
        <v>90%-100%</v>
      </c>
      <c r="JN39" s="80" t="str">
        <f>VLOOKUP(TRUNC([76]Resultados_reescalado!JN20,3),$LH$6:$LI$1006,2,0)</f>
        <v>90%-100%</v>
      </c>
      <c r="JO39" s="80" t="str">
        <f>VLOOKUP(TRUNC([76]Resultados_reescalado!JO20,3),$LH$6:$LI$1006,2,0)</f>
        <v>90%-100%</v>
      </c>
      <c r="JP39" s="80" t="str">
        <f>VLOOKUP(TRUNC([76]Resultados_reescalado!JP20,3),$LH$6:$LI$1006,2,0)</f>
        <v>90%-100%</v>
      </c>
      <c r="JQ39" s="80" t="str">
        <f>VLOOKUP(TRUNC([76]Resultados_reescalado!JQ20,3),$LH$6:$LI$1006,2,0)</f>
        <v>90%-100%</v>
      </c>
      <c r="JR39" s="80" t="str">
        <f>VLOOKUP(TRUNC([76]Resultados_reescalado!JR20,3),$LH$6:$LI$1006,2,0)</f>
        <v>90%-100%</v>
      </c>
      <c r="JS39" s="80" t="str">
        <f>VLOOKUP(TRUNC([76]Resultados_reescalado!JS20,3),$LH$6:$LI$1006,2,0)</f>
        <v>90%-100%</v>
      </c>
      <c r="JT39" s="80" t="str">
        <f>VLOOKUP(TRUNC([76]Resultados_reescalado!JT20,3),$LH$6:$LI$1006,2,0)</f>
        <v>90%-100%</v>
      </c>
      <c r="JU39" s="80" t="str">
        <f>VLOOKUP(TRUNC([76]Resultados_reescalado!JU20,3),$LH$6:$LI$1006,2,0)</f>
        <v>90%-100%</v>
      </c>
      <c r="JV39" s="80" t="str">
        <f>VLOOKUP(TRUNC([76]Resultados_reescalado!JV20,3),$LH$6:$LI$1006,2,0)</f>
        <v>90%-100%</v>
      </c>
      <c r="JW39" s="80" t="str">
        <f>VLOOKUP(TRUNC([76]Resultados_reescalado!JW20,3),$LH$6:$LI$1006,2,0)</f>
        <v>90%-100%</v>
      </c>
      <c r="JX39" s="80" t="str">
        <f>VLOOKUP(TRUNC([76]Resultados_reescalado!JX20,3),$LH$6:$LI$1006,2,0)</f>
        <v>90%-100%</v>
      </c>
      <c r="JY39" s="80" t="str">
        <f>VLOOKUP(TRUNC([76]Resultados_reescalado!JY20,3),$LH$6:$LI$1006,2,0)</f>
        <v>90%-100%</v>
      </c>
      <c r="JZ39" s="80" t="str">
        <f>VLOOKUP(TRUNC([76]Resultados_reescalado!JZ20,3),$LH$6:$LI$1006,2,0)</f>
        <v>90%-100%</v>
      </c>
      <c r="KA39" s="80" t="str">
        <f>VLOOKUP(TRUNC([76]Resultados_reescalado!KA20,3),$LH$6:$LI$1006,2,0)</f>
        <v>90%-100%</v>
      </c>
      <c r="KB39" s="80" t="str">
        <f>VLOOKUP(TRUNC([76]Resultados_reescalado!KB20,3),$LH$6:$LI$1006,2,0)</f>
        <v>90%-100%</v>
      </c>
      <c r="KC39" s="80" t="str">
        <f>VLOOKUP(TRUNC([76]Resultados_reescalado!KC20,3),$LH$6:$LI$1006,2,0)</f>
        <v>90%-100%</v>
      </c>
      <c r="KD39" s="80" t="str">
        <f>VLOOKUP(TRUNC([76]Resultados_reescalado!KD20,3),$LH$6:$LI$1006,2,0)</f>
        <v>90%-100%</v>
      </c>
      <c r="KE39" s="80" t="str">
        <f>VLOOKUP(TRUNC([76]Resultados_reescalado!KE20,3),$LH$6:$LI$1006,2,0)</f>
        <v>90%-100%</v>
      </c>
      <c r="KF39" s="80" t="str">
        <f>VLOOKUP(TRUNC([76]Resultados_reescalado!KF20,3),$LH$6:$LI$1006,2,0)</f>
        <v>90%-100%</v>
      </c>
      <c r="KG39" s="80" t="str">
        <f>VLOOKUP(TRUNC([76]Resultados_reescalado!KG20,3),$LH$6:$LI$1006,2,0)</f>
        <v>90%-100%</v>
      </c>
      <c r="KH39" s="80" t="str">
        <f>VLOOKUP(TRUNC([76]Resultados_reescalado!KH20,3),$LH$6:$LI$1006,2,0)</f>
        <v>90%-100%</v>
      </c>
      <c r="KI39" s="80" t="str">
        <f>VLOOKUP(TRUNC([76]Resultados_reescalado!KI20,3),$LH$6:$LI$1006,2,0)</f>
        <v>90%-100%</v>
      </c>
      <c r="KJ39" s="80" t="str">
        <f>VLOOKUP(TRUNC([76]Resultados_reescalado!KJ20,3),$LH$6:$LI$1006,2,0)</f>
        <v>90%-100%</v>
      </c>
      <c r="KK39" s="80" t="str">
        <f>VLOOKUP(TRUNC([76]Resultados_reescalado!KK20,3),$LH$6:$LI$1006,2,0)</f>
        <v>90%-100%</v>
      </c>
      <c r="KL39" s="80" t="str">
        <f>VLOOKUP(TRUNC([76]Resultados_reescalado!KL20,3),$LH$6:$LI$1006,2,0)</f>
        <v>90%-100%</v>
      </c>
      <c r="KM39" s="80" t="str">
        <f>VLOOKUP(TRUNC([76]Resultados_reescalado!KM20,3),$LH$6:$LI$1006,2,0)</f>
        <v>90%-100%</v>
      </c>
      <c r="KN39" s="80" t="str">
        <f>VLOOKUP(TRUNC([76]Resultados_reescalado!KN20,3),$LH$6:$LI$1006,2,0)</f>
        <v>90%-100%</v>
      </c>
      <c r="KO39" s="80" t="str">
        <f>VLOOKUP(TRUNC([76]Resultados_reescalado!KO20,3),$LH$6:$LI$1006,2,0)</f>
        <v>90%-100%</v>
      </c>
      <c r="KP39" s="80" t="str">
        <f>VLOOKUP(TRUNC([76]Resultados_reescalado!KP20,3),$LH$6:$LI$1006,2,0)</f>
        <v>80%-90%</v>
      </c>
      <c r="KQ39" s="80" t="str">
        <f>VLOOKUP(TRUNC([76]Resultados_reescalado!KQ20,3),$LH$6:$LI$1006,2,0)</f>
        <v>80%-90%</v>
      </c>
      <c r="KR39" s="80" t="str">
        <f>VLOOKUP(TRUNC([76]Resultados_reescalado!KR20,3),$LH$6:$LI$1006,2,0)</f>
        <v>80%-90%</v>
      </c>
      <c r="KS39" s="80" t="str">
        <f>VLOOKUP(TRUNC([76]Resultados_reescalado!KS20,3),$LH$6:$LI$1006,2,0)</f>
        <v>80%-90%</v>
      </c>
      <c r="KT39" s="80" t="str">
        <f>VLOOKUP(TRUNC([76]Resultados_reescalado!KT20,3),$LH$6:$LI$1006,2,0)</f>
        <v>80%-90%</v>
      </c>
      <c r="KU39" s="80" t="str">
        <f>VLOOKUP(TRUNC([76]Resultados_reescalado!KU20,3),$LH$6:$LI$1006,2,0)</f>
        <v>80%-90%</v>
      </c>
      <c r="KV39" s="80" t="str">
        <f>VLOOKUP(TRUNC([76]Resultados_reescalado!KV20,3),$LH$6:$LI$1006,2,0)</f>
        <v>80%-90%</v>
      </c>
      <c r="KW39" s="80" t="str">
        <f>VLOOKUP(TRUNC([76]Resultados_reescalado!KW20,3),$LH$6:$LI$1006,2,0)</f>
        <v>80%-90%</v>
      </c>
      <c r="KX39" s="80" t="str">
        <f>VLOOKUP(TRUNC([76]Resultados_reescalado!KX20,3),$LH$6:$LI$1006,2,0)</f>
        <v>80%-90%</v>
      </c>
      <c r="KY39" s="80" t="str">
        <f>VLOOKUP(TRUNC([76]Resultados_reescalado!KY20,3),$LH$6:$LI$1006,2,0)</f>
        <v>80%-90%</v>
      </c>
      <c r="KZ39" s="80" t="str">
        <f>VLOOKUP(TRUNC([76]Resultados_reescalado!KZ20,3),$LH$6:$LI$1006,2,0)</f>
        <v>80%-90%</v>
      </c>
      <c r="LA39" s="80" t="str">
        <f>VLOOKUP(TRUNC([76]Resultados_reescalado!LA20,3),$LH$6:$LI$1006,2,0)</f>
        <v>80%-90%</v>
      </c>
      <c r="LB39" s="80" t="str">
        <f>VLOOKUP(TRUNC([76]Resultados_reescalado!LB20,3),$LH$6:$LI$1006,2,0)</f>
        <v>80%-90%</v>
      </c>
      <c r="LC39" s="80" t="str">
        <f>VLOOKUP(TRUNC([76]Resultados_reescalado!LC20,3),$LH$6:$LI$1006,2,0)</f>
        <v>80%-90%</v>
      </c>
      <c r="LD39" s="80" t="str">
        <f>VLOOKUP(TRUNC([76]Resultados_reescalado!LD20,3),$LH$6:$LI$1006,2,0)</f>
        <v>80%-90%</v>
      </c>
      <c r="LE39" s="80" t="str">
        <f>VLOOKUP(TRUNC([76]Resultados_reescalado!LE20,3),$LH$6:$LI$1006,2,0)</f>
        <v>80%-90%</v>
      </c>
      <c r="LF39" s="80" t="str">
        <f>VLOOKUP(TRUNC([76]Resultados_reescalado!LF20,3),$LH$6:$LI$1006,2,0)</f>
        <v>80%-90%</v>
      </c>
      <c r="LH39">
        <v>3.3000000000000002E-2</v>
      </c>
      <c r="LI39" t="s">
        <v>1049</v>
      </c>
    </row>
    <row r="40" spans="1:321">
      <c r="A40">
        <f>([76]Resultados_reescalado!A21)*100</f>
        <v>19</v>
      </c>
      <c r="B40" s="80" t="str">
        <f>VLOOKUP(TRUNC([76]Resultados_reescalado!B21,3),$LH$6:$LI$1006,2,0)</f>
        <v>90%-100%</v>
      </c>
      <c r="C40" s="80" t="str">
        <f>VLOOKUP(TRUNC([76]Resultados_reescalado!C21,3),$LH$6:$LI$1006,2,0)</f>
        <v>90%-100%</v>
      </c>
      <c r="D40" s="80" t="str">
        <f>VLOOKUP(TRUNC([76]Resultados_reescalado!D21,3),$LH$6:$LI$1006,2,0)</f>
        <v>90%-100%</v>
      </c>
      <c r="E40" s="80" t="str">
        <f>VLOOKUP(TRUNC([76]Resultados_reescalado!E21,3),$LH$6:$LI$1006,2,0)</f>
        <v>90%-100%</v>
      </c>
      <c r="F40" s="80" t="str">
        <f>VLOOKUP(TRUNC([76]Resultados_reescalado!F21,3),$LH$6:$LI$1006,2,0)</f>
        <v>90%-100%</v>
      </c>
      <c r="G40" s="80" t="str">
        <f>VLOOKUP(TRUNC([76]Resultados_reescalado!G21,3),$LH$6:$LI$1006,2,0)</f>
        <v>90%-100%</v>
      </c>
      <c r="H40" s="80" t="str">
        <f>VLOOKUP(TRUNC([76]Resultados_reescalado!H21,3),$LH$6:$LI$1006,2,0)</f>
        <v>90%-100%</v>
      </c>
      <c r="I40" s="80" t="str">
        <f>VLOOKUP(TRUNC([76]Resultados_reescalado!I21,3),$LH$6:$LI$1006,2,0)</f>
        <v>90%-100%</v>
      </c>
      <c r="J40" s="80" t="str">
        <f>VLOOKUP(TRUNC([76]Resultados_reescalado!J21,3),$LH$6:$LI$1006,2,0)</f>
        <v>90%-100%</v>
      </c>
      <c r="K40" s="80" t="str">
        <f>VLOOKUP(TRUNC([76]Resultados_reescalado!K21,3),$LH$6:$LI$1006,2,0)</f>
        <v>90%-100%</v>
      </c>
      <c r="L40" s="80" t="str">
        <f>VLOOKUP(TRUNC([76]Resultados_reescalado!L21,3),$LH$6:$LI$1006,2,0)</f>
        <v>90%-100%</v>
      </c>
      <c r="M40" s="80" t="str">
        <f>VLOOKUP(TRUNC([76]Resultados_reescalado!M21,3),$LH$6:$LI$1006,2,0)</f>
        <v>80%-90%</v>
      </c>
      <c r="N40" s="80" t="str">
        <f>VLOOKUP(TRUNC([76]Resultados_reescalado!N21,3),$LH$6:$LI$1006,2,0)</f>
        <v>80%-90%</v>
      </c>
      <c r="O40" s="80" t="str">
        <f>VLOOKUP(TRUNC([76]Resultados_reescalado!O21,3),$LH$6:$LI$1006,2,0)</f>
        <v>80%-90%</v>
      </c>
      <c r="P40" s="80" t="str">
        <f>VLOOKUP(TRUNC([76]Resultados_reescalado!P21,3),$LH$6:$LI$1006,2,0)</f>
        <v>80%-90%</v>
      </c>
      <c r="Q40" s="80" t="str">
        <f>VLOOKUP(TRUNC([76]Resultados_reescalado!Q21,3),$LH$6:$LI$1006,2,0)</f>
        <v>80%-90%</v>
      </c>
      <c r="R40" s="80" t="str">
        <f>VLOOKUP(TRUNC([76]Resultados_reescalado!R21,3),$LH$6:$LI$1006,2,0)</f>
        <v>80%-90%</v>
      </c>
      <c r="S40" s="80" t="str">
        <f>VLOOKUP(TRUNC([76]Resultados_reescalado!S21,3),$LH$6:$LI$1006,2,0)</f>
        <v>80%-90%</v>
      </c>
      <c r="T40" s="80" t="str">
        <f>VLOOKUP(TRUNC([76]Resultados_reescalado!T21,3),$LH$6:$LI$1006,2,0)</f>
        <v>80%-90%</v>
      </c>
      <c r="U40" s="80" t="str">
        <f>VLOOKUP(TRUNC([76]Resultados_reescalado!U21,3),$LH$6:$LI$1006,2,0)</f>
        <v>80%-90%</v>
      </c>
      <c r="V40" s="80" t="str">
        <f>VLOOKUP(TRUNC([76]Resultados_reescalado!V21,3),$LH$6:$LI$1006,2,0)</f>
        <v>80%-90%</v>
      </c>
      <c r="W40" s="80" t="str">
        <f>VLOOKUP(TRUNC([76]Resultados_reescalado!W21,3),$LH$6:$LI$1006,2,0)</f>
        <v>80%-90%</v>
      </c>
      <c r="X40" s="80" t="str">
        <f>VLOOKUP(TRUNC([76]Resultados_reescalado!X21,3),$LH$6:$LI$1006,2,0)</f>
        <v>80%-90%</v>
      </c>
      <c r="Y40" s="80" t="str">
        <f>VLOOKUP(TRUNC([76]Resultados_reescalado!Y21,3),$LH$6:$LI$1006,2,0)</f>
        <v>80%-90%</v>
      </c>
      <c r="Z40" s="80" t="str">
        <f>VLOOKUP(TRUNC([76]Resultados_reescalado!Z21,3),$LH$6:$LI$1006,2,0)</f>
        <v>80%-90%</v>
      </c>
      <c r="AA40" s="80" t="str">
        <f>VLOOKUP(TRUNC([76]Resultados_reescalado!AA21,3),$LH$6:$LI$1006,2,0)</f>
        <v>80%-90%</v>
      </c>
      <c r="AB40" s="80" t="str">
        <f>VLOOKUP(TRUNC([76]Resultados_reescalado!AB21,3),$LH$6:$LI$1006,2,0)</f>
        <v>80%-90%</v>
      </c>
      <c r="AC40" s="80" t="str">
        <f>VLOOKUP(TRUNC([76]Resultados_reescalado!AC21,3),$LH$6:$LI$1006,2,0)</f>
        <v>80%-90%</v>
      </c>
      <c r="AD40" s="80" t="str">
        <f>VLOOKUP(TRUNC([76]Resultados_reescalado!AD21,3),$LH$6:$LI$1006,2,0)</f>
        <v>80%-90%</v>
      </c>
      <c r="AE40" s="80" t="str">
        <f>VLOOKUP(TRUNC([76]Resultados_reescalado!AE21,3),$LH$6:$LI$1006,2,0)</f>
        <v>80%-90%</v>
      </c>
      <c r="AF40" s="80" t="str">
        <f>VLOOKUP(TRUNC([76]Resultados_reescalado!AF21,3),$LH$6:$LI$1006,2,0)</f>
        <v>90%-100%</v>
      </c>
      <c r="AG40" s="80" t="str">
        <f>VLOOKUP(TRUNC([76]Resultados_reescalado!AG21,3),$LH$6:$LI$1006,2,0)</f>
        <v>90%-100%</v>
      </c>
      <c r="AH40" s="80" t="str">
        <f>VLOOKUP(TRUNC([76]Resultados_reescalado!AH21,3),$LH$6:$LI$1006,2,0)</f>
        <v>90%-100%</v>
      </c>
      <c r="AI40" s="80" t="str">
        <f>VLOOKUP(TRUNC([76]Resultados_reescalado!AI21,3),$LH$6:$LI$1006,2,0)</f>
        <v>90%-100%</v>
      </c>
      <c r="AJ40" s="80" t="str">
        <f>VLOOKUP(TRUNC([76]Resultados_reescalado!AJ21,3),$LH$6:$LI$1006,2,0)</f>
        <v>90%-100%</v>
      </c>
      <c r="AK40" s="80" t="str">
        <f>VLOOKUP(TRUNC([76]Resultados_reescalado!AK21,3),$LH$6:$LI$1006,2,0)</f>
        <v>90%-100%</v>
      </c>
      <c r="AL40" s="80" t="str">
        <f>VLOOKUP(TRUNC([76]Resultados_reescalado!AL21,3),$LH$6:$LI$1006,2,0)</f>
        <v>90%-100%</v>
      </c>
      <c r="AM40" s="80" t="str">
        <f>VLOOKUP(TRUNC([76]Resultados_reescalado!AM21,3),$LH$6:$LI$1006,2,0)</f>
        <v>90%-100%</v>
      </c>
      <c r="AN40" s="80" t="str">
        <f>VLOOKUP(TRUNC([76]Resultados_reescalado!AN21,3),$LH$6:$LI$1006,2,0)</f>
        <v>90%-100%</v>
      </c>
      <c r="AO40" s="80" t="str">
        <f>VLOOKUP(TRUNC([76]Resultados_reescalado!AO21,3),$LH$6:$LI$1006,2,0)</f>
        <v>90%-100%</v>
      </c>
      <c r="AP40" s="80" t="str">
        <f>VLOOKUP(TRUNC([76]Resultados_reescalado!AP21,3),$LH$6:$LI$1006,2,0)</f>
        <v>90%-100%</v>
      </c>
      <c r="AQ40" s="80" t="str">
        <f>VLOOKUP(TRUNC([76]Resultados_reescalado!AQ21,3),$LH$6:$LI$1006,2,0)</f>
        <v>90%-100%</v>
      </c>
      <c r="AR40" s="80" t="str">
        <f>VLOOKUP(TRUNC([76]Resultados_reescalado!AR21,3),$LH$6:$LI$1006,2,0)</f>
        <v>90%-100%</v>
      </c>
      <c r="AS40" s="80" t="str">
        <f>VLOOKUP(TRUNC([76]Resultados_reescalado!AS21,3),$LH$6:$LI$1006,2,0)</f>
        <v>90%-100%</v>
      </c>
      <c r="AT40" s="80" t="str">
        <f>VLOOKUP(TRUNC([76]Resultados_reescalado!AT21,3),$LH$6:$LI$1006,2,0)</f>
        <v>90%-100%</v>
      </c>
      <c r="AU40" s="80" t="str">
        <f>VLOOKUP(TRUNC([76]Resultados_reescalado!AU21,3),$LH$6:$LI$1006,2,0)</f>
        <v>90%-100%</v>
      </c>
      <c r="AV40" s="80" t="str">
        <f>VLOOKUP(TRUNC([76]Resultados_reescalado!AV21,3),$LH$6:$LI$1006,2,0)</f>
        <v>90%-100%</v>
      </c>
      <c r="AW40" s="80" t="str">
        <f>VLOOKUP(TRUNC([76]Resultados_reescalado!AW21,3),$LH$6:$LI$1006,2,0)</f>
        <v>90%-100%</v>
      </c>
      <c r="AX40" s="80" t="str">
        <f>VLOOKUP(TRUNC([76]Resultados_reescalado!AX21,3),$LH$6:$LI$1006,2,0)</f>
        <v>90%-100%</v>
      </c>
      <c r="AY40" s="80" t="str">
        <f>VLOOKUP(TRUNC([76]Resultados_reescalado!AY21,3),$LH$6:$LI$1006,2,0)</f>
        <v>90%-100%</v>
      </c>
      <c r="AZ40" s="80" t="str">
        <f>VLOOKUP(TRUNC([76]Resultados_reescalado!AZ21,3),$LH$6:$LI$1006,2,0)</f>
        <v>90%-100%</v>
      </c>
      <c r="BA40" s="80" t="str">
        <f>VLOOKUP(TRUNC([76]Resultados_reescalado!BA21,3),$LH$6:$LI$1006,2,0)</f>
        <v>90%-100%</v>
      </c>
      <c r="BB40" s="80" t="str">
        <f>VLOOKUP(TRUNC([76]Resultados_reescalado!BB21,3),$LH$6:$LI$1006,2,0)</f>
        <v>90%-100%</v>
      </c>
      <c r="BC40" s="80" t="str">
        <f>VLOOKUP(TRUNC([76]Resultados_reescalado!BC21,3),$LH$6:$LI$1006,2,0)</f>
        <v>90%-100%</v>
      </c>
      <c r="BD40" s="80" t="str">
        <f>VLOOKUP(TRUNC([76]Resultados_reescalado!BD21,3),$LH$6:$LI$1006,2,0)</f>
        <v>90%-100%</v>
      </c>
      <c r="BE40" s="80" t="str">
        <f>VLOOKUP(TRUNC([76]Resultados_reescalado!BE21,3),$LH$6:$LI$1006,2,0)</f>
        <v>90%-100%</v>
      </c>
      <c r="BF40" s="80" t="str">
        <f>VLOOKUP(TRUNC([76]Resultados_reescalado!BF21,3),$LH$6:$LI$1006,2,0)</f>
        <v>90%-100%</v>
      </c>
      <c r="BG40" s="80" t="str">
        <f>VLOOKUP(TRUNC([76]Resultados_reescalado!BG21,3),$LH$6:$LI$1006,2,0)</f>
        <v>90%-100%</v>
      </c>
      <c r="BH40" s="80" t="str">
        <f>VLOOKUP(TRUNC([76]Resultados_reescalado!BH21,3),$LH$6:$LI$1006,2,0)</f>
        <v>90%-100%</v>
      </c>
      <c r="BI40" s="80" t="str">
        <f>VLOOKUP(TRUNC([76]Resultados_reescalado!BI21,3),$LH$6:$LI$1006,2,0)</f>
        <v>90%-100%</v>
      </c>
      <c r="BJ40" s="80" t="str">
        <f>VLOOKUP(TRUNC([76]Resultados_reescalado!BJ21,3),$LH$6:$LI$1006,2,0)</f>
        <v>90%-100%</v>
      </c>
      <c r="BK40" s="80" t="str">
        <f>VLOOKUP(TRUNC([76]Resultados_reescalado!BK21,3),$LH$6:$LI$1006,2,0)</f>
        <v>90%-100%</v>
      </c>
      <c r="BL40" s="80" t="str">
        <f>VLOOKUP(TRUNC([76]Resultados_reescalado!BL21,3),$LH$6:$LI$1006,2,0)</f>
        <v>90%-100%</v>
      </c>
      <c r="BM40" s="80" t="str">
        <f>VLOOKUP(TRUNC([76]Resultados_reescalado!BM21,3),$LH$6:$LI$1006,2,0)</f>
        <v>90%-100%</v>
      </c>
      <c r="BN40" s="80" t="str">
        <f>VLOOKUP(TRUNC([76]Resultados_reescalado!BN21,3),$LH$6:$LI$1006,2,0)</f>
        <v>90%-100%</v>
      </c>
      <c r="BO40" s="80" t="str">
        <f>VLOOKUP(TRUNC([76]Resultados_reescalado!BO21,3),$LH$6:$LI$1006,2,0)</f>
        <v>90%-100%</v>
      </c>
      <c r="BP40" s="80" t="str">
        <f>VLOOKUP(TRUNC([76]Resultados_reescalado!BP21,3),$LH$6:$LI$1006,2,0)</f>
        <v>90%-100%</v>
      </c>
      <c r="BQ40" s="80" t="str">
        <f>VLOOKUP(TRUNC([76]Resultados_reescalado!BQ21,3),$LH$6:$LI$1006,2,0)</f>
        <v>90%-100%</v>
      </c>
      <c r="BR40" s="80" t="str">
        <f>VLOOKUP(TRUNC([76]Resultados_reescalado!BR21,3),$LH$6:$LI$1006,2,0)</f>
        <v>90%-100%</v>
      </c>
      <c r="BS40" s="80" t="str">
        <f>VLOOKUP(TRUNC([76]Resultados_reescalado!BS21,3),$LH$6:$LI$1006,2,0)</f>
        <v>90%-100%</v>
      </c>
      <c r="BT40" s="80" t="str">
        <f>VLOOKUP(TRUNC([76]Resultados_reescalado!BT21,3),$LH$6:$LI$1006,2,0)</f>
        <v>90%-100%</v>
      </c>
      <c r="BU40" s="80" t="str">
        <f>VLOOKUP(TRUNC([76]Resultados_reescalado!BU21,3),$LH$6:$LI$1006,2,0)</f>
        <v>90%-100%</v>
      </c>
      <c r="BV40" s="80" t="str">
        <f>VLOOKUP(TRUNC([76]Resultados_reescalado!BV21,3),$LH$6:$LI$1006,2,0)</f>
        <v>90%-100%</v>
      </c>
      <c r="BW40" s="80" t="str">
        <f>VLOOKUP(TRUNC([76]Resultados_reescalado!BW21,3),$LH$6:$LI$1006,2,0)</f>
        <v>90%-100%</v>
      </c>
      <c r="BX40" s="80" t="str">
        <f>VLOOKUP(TRUNC([76]Resultados_reescalado!BX21,3),$LH$6:$LI$1006,2,0)</f>
        <v>90%-100%</v>
      </c>
      <c r="BY40" s="80" t="str">
        <f>VLOOKUP(TRUNC([76]Resultados_reescalado!BY21,3),$LH$6:$LI$1006,2,0)</f>
        <v>90%-100%</v>
      </c>
      <c r="BZ40" s="80" t="str">
        <f>VLOOKUP(TRUNC([76]Resultados_reescalado!BZ21,3),$LH$6:$LI$1006,2,0)</f>
        <v>90%-100%</v>
      </c>
      <c r="CA40" s="80" t="str">
        <f>VLOOKUP(TRUNC([76]Resultados_reescalado!CA21,3),$LH$6:$LI$1006,2,0)</f>
        <v>90%-100%</v>
      </c>
      <c r="CB40" s="80" t="str">
        <f>VLOOKUP(TRUNC([76]Resultados_reescalado!CB21,3),$LH$6:$LI$1006,2,0)</f>
        <v>90%-100%</v>
      </c>
      <c r="CC40" s="80" t="str">
        <f>VLOOKUP(TRUNC([76]Resultados_reescalado!CC21,3),$LH$6:$LI$1006,2,0)</f>
        <v>90%-100%</v>
      </c>
      <c r="CD40" s="80" t="str">
        <f>VLOOKUP(TRUNC([76]Resultados_reescalado!CD21,3),$LH$6:$LI$1006,2,0)</f>
        <v>90%-100%</v>
      </c>
      <c r="CE40" s="80" t="str">
        <f>VLOOKUP(TRUNC([76]Resultados_reescalado!CE21,3),$LH$6:$LI$1006,2,0)</f>
        <v>90%-100%</v>
      </c>
      <c r="CF40" s="80" t="str">
        <f>VLOOKUP(TRUNC([76]Resultados_reescalado!CF21,3),$LH$6:$LI$1006,2,0)</f>
        <v>90%-100%</v>
      </c>
      <c r="CG40" s="80" t="str">
        <f>VLOOKUP(TRUNC([76]Resultados_reescalado!CG21,3),$LH$6:$LI$1006,2,0)</f>
        <v>90%-100%</v>
      </c>
      <c r="CH40" s="80" t="str">
        <f>VLOOKUP(TRUNC([76]Resultados_reescalado!CH21,3),$LH$6:$LI$1006,2,0)</f>
        <v>90%-100%</v>
      </c>
      <c r="CI40" s="80" t="str">
        <f>VLOOKUP(TRUNC([76]Resultados_reescalado!CI21,3),$LH$6:$LI$1006,2,0)</f>
        <v>90%-100%</v>
      </c>
      <c r="CJ40" s="80" t="str">
        <f>VLOOKUP(TRUNC([76]Resultados_reescalado!CJ21,3),$LH$6:$LI$1006,2,0)</f>
        <v>90%-100%</v>
      </c>
      <c r="CK40" s="80" t="str">
        <f>VLOOKUP(TRUNC([76]Resultados_reescalado!CK21,3),$LH$6:$LI$1006,2,0)</f>
        <v>90%-100%</v>
      </c>
      <c r="CL40" s="80" t="str">
        <f>VLOOKUP(TRUNC([76]Resultados_reescalado!CL21,3),$LH$6:$LI$1006,2,0)</f>
        <v>90%-100%</v>
      </c>
      <c r="CM40" s="80" t="str">
        <f>VLOOKUP(TRUNC([76]Resultados_reescalado!CM21,3),$LH$6:$LI$1006,2,0)</f>
        <v>90%-100%</v>
      </c>
      <c r="CN40" s="80" t="str">
        <f>VLOOKUP(TRUNC([76]Resultados_reescalado!CN21,3),$LH$6:$LI$1006,2,0)</f>
        <v>90%-100%</v>
      </c>
      <c r="CO40" s="80" t="str">
        <f>VLOOKUP(TRUNC([76]Resultados_reescalado!CO21,3),$LH$6:$LI$1006,2,0)</f>
        <v>90%-100%</v>
      </c>
      <c r="CP40" s="80" t="str">
        <f>VLOOKUP(TRUNC([76]Resultados_reescalado!CP21,3),$LH$6:$LI$1006,2,0)</f>
        <v>90%-100%</v>
      </c>
      <c r="CQ40" s="80" t="str">
        <f>VLOOKUP(TRUNC([76]Resultados_reescalado!CQ21,3),$LH$6:$LI$1006,2,0)</f>
        <v>90%-100%</v>
      </c>
      <c r="CR40" s="80" t="str">
        <f>VLOOKUP(TRUNC([76]Resultados_reescalado!CR21,3),$LH$6:$LI$1006,2,0)</f>
        <v>90%-100%</v>
      </c>
      <c r="CS40" s="80" t="str">
        <f>VLOOKUP(TRUNC([76]Resultados_reescalado!CS21,3),$LH$6:$LI$1006,2,0)</f>
        <v>90%-100%</v>
      </c>
      <c r="CT40" s="80" t="str">
        <f>VLOOKUP(TRUNC([76]Resultados_reescalado!CT21,3),$LH$6:$LI$1006,2,0)</f>
        <v>90%-100%</v>
      </c>
      <c r="CU40" s="80" t="str">
        <f>VLOOKUP(TRUNC([76]Resultados_reescalado!CU21,3),$LH$6:$LI$1006,2,0)</f>
        <v>90%-100%</v>
      </c>
      <c r="CV40" s="80" t="str">
        <f>VLOOKUP(TRUNC([76]Resultados_reescalado!CV21,3),$LH$6:$LI$1006,2,0)</f>
        <v>90%-100%</v>
      </c>
      <c r="CW40" s="80" t="str">
        <f>VLOOKUP(TRUNC([76]Resultados_reescalado!CW21,3),$LH$6:$LI$1006,2,0)</f>
        <v>90%-100%</v>
      </c>
      <c r="CX40" s="80" t="str">
        <f>VLOOKUP(TRUNC([76]Resultados_reescalado!CX21,3),$LH$6:$LI$1006,2,0)</f>
        <v>90%-100%</v>
      </c>
      <c r="CY40" s="80" t="str">
        <f>VLOOKUP(TRUNC([76]Resultados_reescalado!CY21,3),$LH$6:$LI$1006,2,0)</f>
        <v>90%-100%</v>
      </c>
      <c r="CZ40" s="80" t="str">
        <f>VLOOKUP(TRUNC([76]Resultados_reescalado!CZ21,3),$LH$6:$LI$1006,2,0)</f>
        <v>90%-100%</v>
      </c>
      <c r="DA40" s="80" t="str">
        <f>VLOOKUP(TRUNC([76]Resultados_reescalado!DA21,3),$LH$6:$LI$1006,2,0)</f>
        <v>90%-100%</v>
      </c>
      <c r="DB40" s="80" t="str">
        <f>VLOOKUP(TRUNC([76]Resultados_reescalado!DB21,3),$LH$6:$LI$1006,2,0)</f>
        <v>90%-100%</v>
      </c>
      <c r="DC40" s="80" t="str">
        <f>VLOOKUP(TRUNC([76]Resultados_reescalado!DC21,3),$LH$6:$LI$1006,2,0)</f>
        <v>90%-100%</v>
      </c>
      <c r="DD40" s="80" t="str">
        <f>VLOOKUP(TRUNC([76]Resultados_reescalado!DD21,3),$LH$6:$LI$1006,2,0)</f>
        <v>90%-100%</v>
      </c>
      <c r="DE40" s="80" t="str">
        <f>VLOOKUP(TRUNC([76]Resultados_reescalado!DE21,3),$LH$6:$LI$1006,2,0)</f>
        <v>90%-100%</v>
      </c>
      <c r="DF40" s="80" t="str">
        <f>VLOOKUP(TRUNC([76]Resultados_reescalado!DF21,3),$LH$6:$LI$1006,2,0)</f>
        <v>90%-100%</v>
      </c>
      <c r="DG40" s="80" t="str">
        <f>VLOOKUP(TRUNC([76]Resultados_reescalado!DG21,3),$LH$6:$LI$1006,2,0)</f>
        <v>90%-100%</v>
      </c>
      <c r="DH40" s="80" t="str">
        <f>VLOOKUP(TRUNC([76]Resultados_reescalado!DH21,3),$LH$6:$LI$1006,2,0)</f>
        <v>90%-100%</v>
      </c>
      <c r="DI40" s="80" t="str">
        <f>VLOOKUP(TRUNC([76]Resultados_reescalado!DI21,3),$LH$6:$LI$1006,2,0)</f>
        <v>90%-100%</v>
      </c>
      <c r="DJ40" s="80" t="str">
        <f>VLOOKUP(TRUNC([76]Resultados_reescalado!DJ21,3),$LH$6:$LI$1006,2,0)</f>
        <v>90%-100%</v>
      </c>
      <c r="DK40" s="80" t="str">
        <f>VLOOKUP(TRUNC([76]Resultados_reescalado!DK21,3),$LH$6:$LI$1006,2,0)</f>
        <v>90%-100%</v>
      </c>
      <c r="DL40" s="80" t="str">
        <f>VLOOKUP(TRUNC([76]Resultados_reescalado!DL21,3),$LH$6:$LI$1006,2,0)</f>
        <v>90%-100%</v>
      </c>
      <c r="DM40" s="80" t="str">
        <f>VLOOKUP(TRUNC([76]Resultados_reescalado!DM21,3),$LH$6:$LI$1006,2,0)</f>
        <v>90%-100%</v>
      </c>
      <c r="DN40" s="80" t="str">
        <f>VLOOKUP(TRUNC([76]Resultados_reescalado!DN21,3),$LH$6:$LI$1006,2,0)</f>
        <v>90%-100%</v>
      </c>
      <c r="DO40" s="80" t="str">
        <f>VLOOKUP(TRUNC([76]Resultados_reescalado!DO21,3),$LH$6:$LI$1006,2,0)</f>
        <v>90%-100%</v>
      </c>
      <c r="DP40" s="80" t="str">
        <f>VLOOKUP(TRUNC([76]Resultados_reescalado!DP21,3),$LH$6:$LI$1006,2,0)</f>
        <v>90%-100%</v>
      </c>
      <c r="DQ40" s="80" t="str">
        <f>VLOOKUP(TRUNC([76]Resultados_reescalado!DQ21,3),$LH$6:$LI$1006,2,0)</f>
        <v>90%-100%</v>
      </c>
      <c r="DR40" s="80" t="str">
        <f>VLOOKUP(TRUNC([76]Resultados_reescalado!DR21,3),$LH$6:$LI$1006,2,0)</f>
        <v>90%-100%</v>
      </c>
      <c r="DS40" s="80" t="str">
        <f>VLOOKUP(TRUNC([76]Resultados_reescalado!DS21,3),$LH$6:$LI$1006,2,0)</f>
        <v>90%-100%</v>
      </c>
      <c r="DT40" s="80" t="str">
        <f>VLOOKUP(TRUNC([76]Resultados_reescalado!DT21,3),$LH$6:$LI$1006,2,0)</f>
        <v>90%-100%</v>
      </c>
      <c r="DU40" s="80" t="str">
        <f>VLOOKUP(TRUNC([76]Resultados_reescalado!DU21,3),$LH$6:$LI$1006,2,0)</f>
        <v>90%-100%</v>
      </c>
      <c r="DV40" s="80" t="str">
        <f>VLOOKUP(TRUNC([76]Resultados_reescalado!DV21,3),$LH$6:$LI$1006,2,0)</f>
        <v>90%-100%</v>
      </c>
      <c r="DW40" s="80" t="str">
        <f>VLOOKUP(TRUNC([76]Resultados_reescalado!DW21,3),$LH$6:$LI$1006,2,0)</f>
        <v>90%-100%</v>
      </c>
      <c r="DX40" s="80" t="str">
        <f>VLOOKUP(TRUNC([76]Resultados_reescalado!DX21,3),$LH$6:$LI$1006,2,0)</f>
        <v>90%-100%</v>
      </c>
      <c r="DY40" s="80" t="str">
        <f>VLOOKUP(TRUNC([76]Resultados_reescalado!DY21,3),$LH$6:$LI$1006,2,0)</f>
        <v>90%-100%</v>
      </c>
      <c r="DZ40" s="80" t="str">
        <f>VLOOKUP(TRUNC([76]Resultados_reescalado!DZ21,3),$LH$6:$LI$1006,2,0)</f>
        <v>90%-100%</v>
      </c>
      <c r="EA40" s="80" t="str">
        <f>VLOOKUP(TRUNC([76]Resultados_reescalado!EA21,3),$LH$6:$LI$1006,2,0)</f>
        <v>90%-100%</v>
      </c>
      <c r="EB40" s="80" t="str">
        <f>VLOOKUP(TRUNC([76]Resultados_reescalado!EB21,3),$LH$6:$LI$1006,2,0)</f>
        <v>90%-100%</v>
      </c>
      <c r="EC40" s="80" t="str">
        <f>VLOOKUP(TRUNC([76]Resultados_reescalado!EC21,3),$LH$6:$LI$1006,2,0)</f>
        <v>90%-100%</v>
      </c>
      <c r="ED40" s="80" t="str">
        <f>VLOOKUP(TRUNC([76]Resultados_reescalado!ED21,3),$LH$6:$LI$1006,2,0)</f>
        <v>90%-100%</v>
      </c>
      <c r="EE40" s="80" t="str">
        <f>VLOOKUP(TRUNC([76]Resultados_reescalado!EE21,3),$LH$6:$LI$1006,2,0)</f>
        <v>90%-100%</v>
      </c>
      <c r="EF40" s="80" t="str">
        <f>VLOOKUP(TRUNC([76]Resultados_reescalado!EF21,3),$LH$6:$LI$1006,2,0)</f>
        <v>90%-100%</v>
      </c>
      <c r="EG40" s="80" t="str">
        <f>VLOOKUP(TRUNC([76]Resultados_reescalado!EG21,3),$LH$6:$LI$1006,2,0)</f>
        <v>90%-100%</v>
      </c>
      <c r="EH40" s="80" t="str">
        <f>VLOOKUP(TRUNC([76]Resultados_reescalado!EH21,3),$LH$6:$LI$1006,2,0)</f>
        <v>90%-100%</v>
      </c>
      <c r="EI40" s="80" t="str">
        <f>VLOOKUP(TRUNC([76]Resultados_reescalado!EI21,3),$LH$6:$LI$1006,2,0)</f>
        <v>90%-100%</v>
      </c>
      <c r="EJ40" s="80" t="str">
        <f>VLOOKUP(TRUNC([76]Resultados_reescalado!EJ21,3),$LH$6:$LI$1006,2,0)</f>
        <v>90%-100%</v>
      </c>
      <c r="EK40" s="80" t="str">
        <f>VLOOKUP(TRUNC([76]Resultados_reescalado!EK21,3),$LH$6:$LI$1006,2,0)</f>
        <v>90%-100%</v>
      </c>
      <c r="EL40" s="80" t="str">
        <f>VLOOKUP(TRUNC([76]Resultados_reescalado!EL21,3),$LH$6:$LI$1006,2,0)</f>
        <v>90%-100%</v>
      </c>
      <c r="EM40" s="80" t="str">
        <f>VLOOKUP(TRUNC([76]Resultados_reescalado!EM21,3),$LH$6:$LI$1006,2,0)</f>
        <v>90%-100%</v>
      </c>
      <c r="EN40" s="80" t="str">
        <f>VLOOKUP(TRUNC([76]Resultados_reescalado!EN21,3),$LH$6:$LI$1006,2,0)</f>
        <v>90%-100%</v>
      </c>
      <c r="EO40" s="80" t="str">
        <f>VLOOKUP(TRUNC([76]Resultados_reescalado!EO21,3),$LH$6:$LI$1006,2,0)</f>
        <v>90%-100%</v>
      </c>
      <c r="EP40" s="80" t="str">
        <f>VLOOKUP(TRUNC([76]Resultados_reescalado!EP21,3),$LH$6:$LI$1006,2,0)</f>
        <v>90%-100%</v>
      </c>
      <c r="EQ40" s="80" t="str">
        <f>VLOOKUP(TRUNC([76]Resultados_reescalado!EQ21,3),$LH$6:$LI$1006,2,0)</f>
        <v>90%-100%</v>
      </c>
      <c r="ER40" s="80" t="str">
        <f>VLOOKUP(TRUNC([76]Resultados_reescalado!ER21,3),$LH$6:$LI$1006,2,0)</f>
        <v>90%-100%</v>
      </c>
      <c r="ES40" s="80" t="str">
        <f>VLOOKUP(TRUNC([76]Resultados_reescalado!ES21,3),$LH$6:$LI$1006,2,0)</f>
        <v>90%-100%</v>
      </c>
      <c r="ET40" s="80" t="str">
        <f>VLOOKUP(TRUNC([76]Resultados_reescalado!ET21,3),$LH$6:$LI$1006,2,0)</f>
        <v>90%-100%</v>
      </c>
      <c r="EU40" s="80" t="str">
        <f>VLOOKUP(TRUNC([76]Resultados_reescalado!EU21,3),$LH$6:$LI$1006,2,0)</f>
        <v>90%-100%</v>
      </c>
      <c r="EV40" s="80" t="str">
        <f>VLOOKUP(TRUNC([76]Resultados_reescalado!EV21,3),$LH$6:$LI$1006,2,0)</f>
        <v>90%-100%</v>
      </c>
      <c r="EW40" s="80" t="str">
        <f>VLOOKUP(TRUNC([76]Resultados_reescalado!EW21,3),$LH$6:$LI$1006,2,0)</f>
        <v>90%-100%</v>
      </c>
      <c r="EX40" s="80" t="str">
        <f>VLOOKUP(TRUNC([76]Resultados_reescalado!EX21,3),$LH$6:$LI$1006,2,0)</f>
        <v>90%-100%</v>
      </c>
      <c r="EY40" s="80" t="str">
        <f>VLOOKUP(TRUNC([76]Resultados_reescalado!EY21,3),$LH$6:$LI$1006,2,0)</f>
        <v>90%-100%</v>
      </c>
      <c r="EZ40" s="80" t="str">
        <f>VLOOKUP(TRUNC([76]Resultados_reescalado!EZ21,3),$LH$6:$LI$1006,2,0)</f>
        <v>90%-100%</v>
      </c>
      <c r="FA40" s="80" t="str">
        <f>VLOOKUP(TRUNC([76]Resultados_reescalado!FA21,3),$LH$6:$LI$1006,2,0)</f>
        <v>90%-100%</v>
      </c>
      <c r="FB40" s="80" t="str">
        <f>VLOOKUP(TRUNC([76]Resultados_reescalado!FB21,3),$LH$6:$LI$1006,2,0)</f>
        <v>90%-100%</v>
      </c>
      <c r="FC40" s="80" t="str">
        <f>VLOOKUP(TRUNC([76]Resultados_reescalado!FC21,3),$LH$6:$LI$1006,2,0)</f>
        <v>90%-100%</v>
      </c>
      <c r="FD40" s="80" t="str">
        <f>VLOOKUP(TRUNC([76]Resultados_reescalado!FD21,3),$LH$6:$LI$1006,2,0)</f>
        <v>90%-100%</v>
      </c>
      <c r="FE40" s="80" t="str">
        <f>VLOOKUP(TRUNC([76]Resultados_reescalado!FE21,3),$LH$6:$LI$1006,2,0)</f>
        <v>90%-100%</v>
      </c>
      <c r="FF40" s="80" t="str">
        <f>VLOOKUP(TRUNC([76]Resultados_reescalado!FF21,3),$LH$6:$LI$1006,2,0)</f>
        <v>90%-100%</v>
      </c>
      <c r="FG40" s="80" t="str">
        <f>VLOOKUP(TRUNC([76]Resultados_reescalado!FG21,3),$LH$6:$LI$1006,2,0)</f>
        <v>90%-100%</v>
      </c>
      <c r="FH40" s="80" t="str">
        <f>VLOOKUP(TRUNC([76]Resultados_reescalado!FH21,3),$LH$6:$LI$1006,2,0)</f>
        <v>90%-100%</v>
      </c>
      <c r="FI40" s="80" t="str">
        <f>VLOOKUP(TRUNC([76]Resultados_reescalado!FI21,3),$LH$6:$LI$1006,2,0)</f>
        <v>90%-100%</v>
      </c>
      <c r="FJ40" s="80" t="str">
        <f>VLOOKUP(TRUNC([76]Resultados_reescalado!FJ21,3),$LH$6:$LI$1006,2,0)</f>
        <v>90%-100%</v>
      </c>
      <c r="FK40" s="80" t="str">
        <f>VLOOKUP(TRUNC([76]Resultados_reescalado!FK21,3),$LH$6:$LI$1006,2,0)</f>
        <v>90%-100%</v>
      </c>
      <c r="FL40" s="80" t="str">
        <f>VLOOKUP(TRUNC([76]Resultados_reescalado!FL21,3),$LH$6:$LI$1006,2,0)</f>
        <v>90%-100%</v>
      </c>
      <c r="FM40" s="80" t="str">
        <f>VLOOKUP(TRUNC([76]Resultados_reescalado!FM21,3),$LH$6:$LI$1006,2,0)</f>
        <v>90%-100%</v>
      </c>
      <c r="FN40" s="80" t="str">
        <f>VLOOKUP(TRUNC([76]Resultados_reescalado!FN21,3),$LH$6:$LI$1006,2,0)</f>
        <v>90%-100%</v>
      </c>
      <c r="FO40" s="80" t="str">
        <f>VLOOKUP(TRUNC([76]Resultados_reescalado!FO21,3),$LH$6:$LI$1006,2,0)</f>
        <v>90%-100%</v>
      </c>
      <c r="FP40" s="80" t="str">
        <f>VLOOKUP(TRUNC([76]Resultados_reescalado!FP21,3),$LH$6:$LI$1006,2,0)</f>
        <v>90%-100%</v>
      </c>
      <c r="FQ40" s="80" t="str">
        <f>VLOOKUP(TRUNC([76]Resultados_reescalado!FQ21,3),$LH$6:$LI$1006,2,0)</f>
        <v>90%-100%</v>
      </c>
      <c r="FR40" s="80" t="str">
        <f>VLOOKUP(TRUNC([76]Resultados_reescalado!FR21,3),$LH$6:$LI$1006,2,0)</f>
        <v>90%-100%</v>
      </c>
      <c r="FS40" s="80" t="str">
        <f>VLOOKUP(TRUNC([76]Resultados_reescalado!FS21,3),$LH$6:$LI$1006,2,0)</f>
        <v>90%-100%</v>
      </c>
      <c r="FT40" s="80" t="str">
        <f>VLOOKUP(TRUNC([76]Resultados_reescalado!FT21,3),$LH$6:$LI$1006,2,0)</f>
        <v>90%-100%</v>
      </c>
      <c r="FU40" s="80" t="str">
        <f>VLOOKUP(TRUNC([76]Resultados_reescalado!FU21,3),$LH$6:$LI$1006,2,0)</f>
        <v>90%-100%</v>
      </c>
      <c r="FV40" s="80" t="str">
        <f>VLOOKUP(TRUNC([76]Resultados_reescalado!FV21,3),$LH$6:$LI$1006,2,0)</f>
        <v>90%-100%</v>
      </c>
      <c r="FW40" s="80" t="str">
        <f>VLOOKUP(TRUNC([76]Resultados_reescalado!FW21,3),$LH$6:$LI$1006,2,0)</f>
        <v>90%-100%</v>
      </c>
      <c r="FX40" s="80" t="str">
        <f>VLOOKUP(TRUNC([76]Resultados_reescalado!FX21,3),$LH$6:$LI$1006,2,0)</f>
        <v>90%-100%</v>
      </c>
      <c r="FY40" s="80" t="str">
        <f>VLOOKUP(TRUNC([76]Resultados_reescalado!FY21,3),$LH$6:$LI$1006,2,0)</f>
        <v>90%-100%</v>
      </c>
      <c r="FZ40" s="80" t="str">
        <f>VLOOKUP(TRUNC([76]Resultados_reescalado!FZ21,3),$LH$6:$LI$1006,2,0)</f>
        <v>90%-100%</v>
      </c>
      <c r="GA40" s="80" t="str">
        <f>VLOOKUP(TRUNC([76]Resultados_reescalado!GA21,3),$LH$6:$LI$1006,2,0)</f>
        <v>90%-100%</v>
      </c>
      <c r="GB40" s="80" t="str">
        <f>VLOOKUP(TRUNC([76]Resultados_reescalado!GB21,3),$LH$6:$LI$1006,2,0)</f>
        <v>90%-100%</v>
      </c>
      <c r="GC40" s="80" t="str">
        <f>VLOOKUP(TRUNC([76]Resultados_reescalado!GC21,3),$LH$6:$LI$1006,2,0)</f>
        <v>90%-100%</v>
      </c>
      <c r="GD40" s="80" t="str">
        <f>VLOOKUP(TRUNC([76]Resultados_reescalado!GD21,3),$LH$6:$LI$1006,2,0)</f>
        <v>90%-100%</v>
      </c>
      <c r="GE40" s="80" t="str">
        <f>VLOOKUP(TRUNC([76]Resultados_reescalado!GE21,3),$LH$6:$LI$1006,2,0)</f>
        <v>90%-100%</v>
      </c>
      <c r="GF40" s="80" t="str">
        <f>VLOOKUP(TRUNC([76]Resultados_reescalado!GF21,3),$LH$6:$LI$1006,2,0)</f>
        <v>90%-100%</v>
      </c>
      <c r="GG40" s="80" t="str">
        <f>VLOOKUP(TRUNC([76]Resultados_reescalado!GG21,3),$LH$6:$LI$1006,2,0)</f>
        <v>90%-100%</v>
      </c>
      <c r="GH40" s="80" t="str">
        <f>VLOOKUP(TRUNC([76]Resultados_reescalado!GH21,3),$LH$6:$LI$1006,2,0)</f>
        <v>90%-100%</v>
      </c>
      <c r="GI40" s="80" t="str">
        <f>VLOOKUP(TRUNC([76]Resultados_reescalado!GI21,3),$LH$6:$LI$1006,2,0)</f>
        <v>90%-100%</v>
      </c>
      <c r="GJ40" s="80" t="str">
        <f>VLOOKUP(TRUNC([76]Resultados_reescalado!GJ21,3),$LH$6:$LI$1006,2,0)</f>
        <v>90%-100%</v>
      </c>
      <c r="GK40" s="80" t="str">
        <f>VLOOKUP(TRUNC([76]Resultados_reescalado!GK21,3),$LH$6:$LI$1006,2,0)</f>
        <v>90%-100%</v>
      </c>
      <c r="GL40" s="80" t="str">
        <f>VLOOKUP(TRUNC([76]Resultados_reescalado!GL21,3),$LH$6:$LI$1006,2,0)</f>
        <v>90%-100%</v>
      </c>
      <c r="GM40" s="80" t="str">
        <f>VLOOKUP(TRUNC([76]Resultados_reescalado!GM21,3),$LH$6:$LI$1006,2,0)</f>
        <v>90%-100%</v>
      </c>
      <c r="GN40" s="80" t="str">
        <f>VLOOKUP(TRUNC([76]Resultados_reescalado!GN21,3),$LH$6:$LI$1006,2,0)</f>
        <v>90%-100%</v>
      </c>
      <c r="GO40" s="80" t="str">
        <f>VLOOKUP(TRUNC([76]Resultados_reescalado!GO21,3),$LH$6:$LI$1006,2,0)</f>
        <v>90%-100%</v>
      </c>
      <c r="GP40" s="80" t="str">
        <f>VLOOKUP(TRUNC([76]Resultados_reescalado!GP21,3),$LH$6:$LI$1006,2,0)</f>
        <v>90%-100%</v>
      </c>
      <c r="GQ40" s="80" t="str">
        <f>VLOOKUP(TRUNC([76]Resultados_reescalado!GQ21,3),$LH$6:$LI$1006,2,0)</f>
        <v>90%-100%</v>
      </c>
      <c r="GR40" s="80" t="str">
        <f>VLOOKUP(TRUNC([76]Resultados_reescalado!GR21,3),$LH$6:$LI$1006,2,0)</f>
        <v>90%-100%</v>
      </c>
      <c r="GS40" s="80" t="str">
        <f>VLOOKUP(TRUNC([76]Resultados_reescalado!GS21,3),$LH$6:$LI$1006,2,0)</f>
        <v>90%-100%</v>
      </c>
      <c r="GT40" s="80" t="str">
        <f>VLOOKUP(TRUNC([76]Resultados_reescalado!GT21,3),$LH$6:$LI$1006,2,0)</f>
        <v>90%-100%</v>
      </c>
      <c r="GU40" s="80" t="str">
        <f>VLOOKUP(TRUNC([76]Resultados_reescalado!GU21,3),$LH$6:$LI$1006,2,0)</f>
        <v>90%-100%</v>
      </c>
      <c r="GV40" s="80" t="str">
        <f>VLOOKUP(TRUNC([76]Resultados_reescalado!GV21,3),$LH$6:$LI$1006,2,0)</f>
        <v>90%-100%</v>
      </c>
      <c r="GW40" s="80" t="str">
        <f>VLOOKUP(TRUNC([76]Resultados_reescalado!GW21,3),$LH$6:$LI$1006,2,0)</f>
        <v>90%-100%</v>
      </c>
      <c r="GX40" s="80" t="str">
        <f>VLOOKUP(TRUNC([76]Resultados_reescalado!GX21,3),$LH$6:$LI$1006,2,0)</f>
        <v>90%-100%</v>
      </c>
      <c r="GY40" s="80" t="str">
        <f>VLOOKUP(TRUNC([76]Resultados_reescalado!GY21,3),$LH$6:$LI$1006,2,0)</f>
        <v>90%-100%</v>
      </c>
      <c r="GZ40" s="80" t="str">
        <f>VLOOKUP(TRUNC([76]Resultados_reescalado!GZ21,3),$LH$6:$LI$1006,2,0)</f>
        <v>90%-100%</v>
      </c>
      <c r="HA40" s="80" t="str">
        <f>VLOOKUP(TRUNC([76]Resultados_reescalado!HA21,3),$LH$6:$LI$1006,2,0)</f>
        <v>90%-100%</v>
      </c>
      <c r="HB40" s="80" t="str">
        <f>VLOOKUP(TRUNC([76]Resultados_reescalado!HB21,3),$LH$6:$LI$1006,2,0)</f>
        <v>90%-100%</v>
      </c>
      <c r="HC40" s="80" t="str">
        <f>VLOOKUP(TRUNC([76]Resultados_reescalado!HC21,3),$LH$6:$LI$1006,2,0)</f>
        <v>90%-100%</v>
      </c>
      <c r="HD40" s="80" t="str">
        <f>VLOOKUP(TRUNC([76]Resultados_reescalado!HD21,3),$LH$6:$LI$1006,2,0)</f>
        <v>70%-80%</v>
      </c>
      <c r="HE40" s="80" t="str">
        <f>VLOOKUP(TRUNC([76]Resultados_reescalado!HE21,3),$LH$6:$LI$1006,2,0)</f>
        <v>70%-80%</v>
      </c>
      <c r="HF40" s="80" t="str">
        <f>VLOOKUP(TRUNC([76]Resultados_reescalado!HF21,3),$LH$6:$LI$1006,2,0)</f>
        <v>70%-80%</v>
      </c>
      <c r="HG40" s="80" t="str">
        <f>VLOOKUP(TRUNC([76]Resultados_reescalado!HG21,3),$LH$6:$LI$1006,2,0)</f>
        <v>70%-80%</v>
      </c>
      <c r="HH40" s="80" t="str">
        <f>VLOOKUP(TRUNC([76]Resultados_reescalado!HH21,3),$LH$6:$LI$1006,2,0)</f>
        <v>70%-80%</v>
      </c>
      <c r="HI40" s="80" t="str">
        <f>VLOOKUP(TRUNC([76]Resultados_reescalado!HI21,3),$LH$6:$LI$1006,2,0)</f>
        <v>70%-80%</v>
      </c>
      <c r="HJ40" s="80" t="str">
        <f>VLOOKUP(TRUNC([76]Resultados_reescalado!HJ21,3),$LH$6:$LI$1006,2,0)</f>
        <v>70%-80%</v>
      </c>
      <c r="HK40" s="80" t="str">
        <f>VLOOKUP(TRUNC([76]Resultados_reescalado!HK21,3),$LH$6:$LI$1006,2,0)</f>
        <v>70%-80%</v>
      </c>
      <c r="HL40" s="80" t="str">
        <f>VLOOKUP(TRUNC([76]Resultados_reescalado!HL21,3),$LH$6:$LI$1006,2,0)</f>
        <v>70%-80%</v>
      </c>
      <c r="HM40" s="80" t="str">
        <f>VLOOKUP(TRUNC([76]Resultados_reescalado!HM21,3),$LH$6:$LI$1006,2,0)</f>
        <v>70%-80%</v>
      </c>
      <c r="HN40" s="80" t="str">
        <f>VLOOKUP(TRUNC([76]Resultados_reescalado!HN21,3),$LH$6:$LI$1006,2,0)</f>
        <v>70%-80%</v>
      </c>
      <c r="HO40" s="80" t="str">
        <f>VLOOKUP(TRUNC([76]Resultados_reescalado!HO21,3),$LH$6:$LI$1006,2,0)</f>
        <v>70%-80%</v>
      </c>
      <c r="HP40" s="80" t="str">
        <f>VLOOKUP(TRUNC([76]Resultados_reescalado!HP21,3),$LH$6:$LI$1006,2,0)</f>
        <v>70%-80%</v>
      </c>
      <c r="HQ40" s="80" t="str">
        <f>VLOOKUP(TRUNC([76]Resultados_reescalado!HQ21,3),$LH$6:$LI$1006,2,0)</f>
        <v>70%-80%</v>
      </c>
      <c r="HR40" s="80" t="str">
        <f>VLOOKUP(TRUNC([76]Resultados_reescalado!HR21,3),$LH$6:$LI$1006,2,0)</f>
        <v>70%-80%</v>
      </c>
      <c r="HS40" s="80" t="str">
        <f>VLOOKUP(TRUNC([76]Resultados_reescalado!HS21,3),$LH$6:$LI$1006,2,0)</f>
        <v>70%-80%</v>
      </c>
      <c r="HT40" s="80" t="str">
        <f>VLOOKUP(TRUNC([76]Resultados_reescalado!HT21,3),$LH$6:$LI$1006,2,0)</f>
        <v>70%-80%</v>
      </c>
      <c r="HU40" s="80" t="str">
        <f>VLOOKUP(TRUNC([76]Resultados_reescalado!HU21,3),$LH$6:$LI$1006,2,0)</f>
        <v>70%-80%</v>
      </c>
      <c r="HV40" s="80" t="str">
        <f>VLOOKUP(TRUNC([76]Resultados_reescalado!HV21,3),$LH$6:$LI$1006,2,0)</f>
        <v>70%-80%</v>
      </c>
      <c r="HW40" s="80" t="str">
        <f>VLOOKUP(TRUNC([76]Resultados_reescalado!HW21,3),$LH$6:$LI$1006,2,0)</f>
        <v>70%-80%</v>
      </c>
      <c r="HX40" s="80" t="str">
        <f>VLOOKUP(TRUNC([76]Resultados_reescalado!HX21,3),$LH$6:$LI$1006,2,0)</f>
        <v>70%-80%</v>
      </c>
      <c r="HY40" s="80" t="str">
        <f>VLOOKUP(TRUNC([76]Resultados_reescalado!HY21,3),$LH$6:$LI$1006,2,0)</f>
        <v>70%-80%</v>
      </c>
      <c r="HZ40" s="80" t="str">
        <f>VLOOKUP(TRUNC([76]Resultados_reescalado!HZ21,3),$LH$6:$LI$1006,2,0)</f>
        <v>70%-80%</v>
      </c>
      <c r="IA40" s="80" t="str">
        <f>VLOOKUP(TRUNC([76]Resultados_reescalado!IA21,3),$LH$6:$LI$1006,2,0)</f>
        <v>70%-80%</v>
      </c>
      <c r="IB40" s="80" t="str">
        <f>VLOOKUP(TRUNC([76]Resultados_reescalado!IB21,3),$LH$6:$LI$1006,2,0)</f>
        <v>70%-80%</v>
      </c>
      <c r="IC40" s="80" t="str">
        <f>VLOOKUP(TRUNC([76]Resultados_reescalado!IC21,3),$LH$6:$LI$1006,2,0)</f>
        <v>90%-100%</v>
      </c>
      <c r="ID40" s="80" t="str">
        <f>VLOOKUP(TRUNC([76]Resultados_reescalado!ID21,3),$LH$6:$LI$1006,2,0)</f>
        <v>90%-100%</v>
      </c>
      <c r="IE40" s="80" t="str">
        <f>VLOOKUP(TRUNC([76]Resultados_reescalado!IE21,3),$LH$6:$LI$1006,2,0)</f>
        <v>90%-100%</v>
      </c>
      <c r="IF40" s="80" t="str">
        <f>VLOOKUP(TRUNC([76]Resultados_reescalado!IF21,3),$LH$6:$LI$1006,2,0)</f>
        <v>90%-100%</v>
      </c>
      <c r="IG40" s="80" t="str">
        <f>VLOOKUP(TRUNC([76]Resultados_reescalado!IG21,3),$LH$6:$LI$1006,2,0)</f>
        <v>90%-100%</v>
      </c>
      <c r="IH40" s="80" t="str">
        <f>VLOOKUP(TRUNC([76]Resultados_reescalado!IH21,3),$LH$6:$LI$1006,2,0)</f>
        <v>90%-100%</v>
      </c>
      <c r="II40" s="80" t="str">
        <f>VLOOKUP(TRUNC([76]Resultados_reescalado!II21,3),$LH$6:$LI$1006,2,0)</f>
        <v>90%-100%</v>
      </c>
      <c r="IJ40" s="80" t="str">
        <f>VLOOKUP(TRUNC([76]Resultados_reescalado!IJ21,3),$LH$6:$LI$1006,2,0)</f>
        <v>90%-100%</v>
      </c>
      <c r="IK40" s="80" t="str">
        <f>VLOOKUP(TRUNC([76]Resultados_reescalado!IK21,3),$LH$6:$LI$1006,2,0)</f>
        <v>90%-100%</v>
      </c>
      <c r="IL40" s="80" t="str">
        <f>VLOOKUP(TRUNC([76]Resultados_reescalado!IL21,3),$LH$6:$LI$1006,2,0)</f>
        <v>90%-100%</v>
      </c>
      <c r="IM40" s="80" t="str">
        <f>VLOOKUP(TRUNC([76]Resultados_reescalado!IM21,3),$LH$6:$LI$1006,2,0)</f>
        <v>90%-100%</v>
      </c>
      <c r="IN40" s="80" t="str">
        <f>VLOOKUP(TRUNC([76]Resultados_reescalado!IN21,3),$LH$6:$LI$1006,2,0)</f>
        <v>90%-100%</v>
      </c>
      <c r="IO40" s="80" t="str">
        <f>VLOOKUP(TRUNC([76]Resultados_reescalado!IO21,3),$LH$6:$LI$1006,2,0)</f>
        <v>90%-100%</v>
      </c>
      <c r="IP40" s="80" t="str">
        <f>VLOOKUP(TRUNC([76]Resultados_reescalado!IP21,3),$LH$6:$LI$1006,2,0)</f>
        <v>90%-100%</v>
      </c>
      <c r="IQ40" s="80" t="str">
        <f>VLOOKUP(TRUNC([76]Resultados_reescalado!IQ21,3),$LH$6:$LI$1006,2,0)</f>
        <v>90%-100%</v>
      </c>
      <c r="IR40" s="80" t="str">
        <f>VLOOKUP(TRUNC([76]Resultados_reescalado!IR21,3),$LH$6:$LI$1006,2,0)</f>
        <v>90%-100%</v>
      </c>
      <c r="IS40" s="80" t="str">
        <f>VLOOKUP(TRUNC([76]Resultados_reescalado!IS21,3),$LH$6:$LI$1006,2,0)</f>
        <v>90%-100%</v>
      </c>
      <c r="IT40" s="80" t="str">
        <f>VLOOKUP(TRUNC([76]Resultados_reescalado!IT21,3),$LH$6:$LI$1006,2,0)</f>
        <v>90%-100%</v>
      </c>
      <c r="IU40" s="80" t="str">
        <f>VLOOKUP(TRUNC([76]Resultados_reescalado!IU21,3),$LH$6:$LI$1006,2,0)</f>
        <v>90%-100%</v>
      </c>
      <c r="IV40" s="80" t="str">
        <f>VLOOKUP(TRUNC([76]Resultados_reescalado!IV21,3),$LH$6:$LI$1006,2,0)</f>
        <v>90%-100%</v>
      </c>
      <c r="IW40" s="80" t="str">
        <f>VLOOKUP(TRUNC([76]Resultados_reescalado!IW21,3),$LH$6:$LI$1006,2,0)</f>
        <v>90%-100%</v>
      </c>
      <c r="IX40" s="80" t="str">
        <f>VLOOKUP(TRUNC([76]Resultados_reescalado!IX21,3),$LH$6:$LI$1006,2,0)</f>
        <v>90%-100%</v>
      </c>
      <c r="IY40" s="80" t="str">
        <f>VLOOKUP(TRUNC([76]Resultados_reescalado!IY21,3),$LH$6:$LI$1006,2,0)</f>
        <v>90%-100%</v>
      </c>
      <c r="IZ40" s="80" t="str">
        <f>VLOOKUP(TRUNC([76]Resultados_reescalado!IZ21,3),$LH$6:$LI$1006,2,0)</f>
        <v>90%-100%</v>
      </c>
      <c r="JA40" s="80" t="str">
        <f>VLOOKUP(TRUNC([76]Resultados_reescalado!JA21,3),$LH$6:$LI$1006,2,0)</f>
        <v>90%-100%</v>
      </c>
      <c r="JB40" s="80" t="str">
        <f>VLOOKUP(TRUNC([76]Resultados_reescalado!JB21,3),$LH$6:$LI$1006,2,0)</f>
        <v>90%-100%</v>
      </c>
      <c r="JC40" s="80" t="str">
        <f>VLOOKUP(TRUNC([76]Resultados_reescalado!JC21,3),$LH$6:$LI$1006,2,0)</f>
        <v>90%-100%</v>
      </c>
      <c r="JD40" s="80" t="str">
        <f>VLOOKUP(TRUNC([76]Resultados_reescalado!JD21,3),$LH$6:$LI$1006,2,0)</f>
        <v>90%-100%</v>
      </c>
      <c r="JE40" s="80" t="str">
        <f>VLOOKUP(TRUNC([76]Resultados_reescalado!JE21,3),$LH$6:$LI$1006,2,0)</f>
        <v>90%-100%</v>
      </c>
      <c r="JF40" s="80" t="str">
        <f>VLOOKUP(TRUNC([76]Resultados_reescalado!JF21,3),$LH$6:$LI$1006,2,0)</f>
        <v>90%-100%</v>
      </c>
      <c r="JG40" s="80" t="str">
        <f>VLOOKUP(TRUNC([76]Resultados_reescalado!JG21,3),$LH$6:$LI$1006,2,0)</f>
        <v>90%-100%</v>
      </c>
      <c r="JH40" s="80" t="str">
        <f>VLOOKUP(TRUNC([76]Resultados_reescalado!JH21,3),$LH$6:$LI$1006,2,0)</f>
        <v>90%-100%</v>
      </c>
      <c r="JI40" s="80" t="str">
        <f>VLOOKUP(TRUNC([76]Resultados_reescalado!JI21,3),$LH$6:$LI$1006,2,0)</f>
        <v>90%-100%</v>
      </c>
      <c r="JJ40" s="80" t="str">
        <f>VLOOKUP(TRUNC([76]Resultados_reescalado!JJ21,3),$LH$6:$LI$1006,2,0)</f>
        <v>90%-100%</v>
      </c>
      <c r="JK40" s="80" t="str">
        <f>VLOOKUP(TRUNC([76]Resultados_reescalado!JK21,3),$LH$6:$LI$1006,2,0)</f>
        <v>90%-100%</v>
      </c>
      <c r="JL40" s="80" t="str">
        <f>VLOOKUP(TRUNC([76]Resultados_reescalado!JL21,3),$LH$6:$LI$1006,2,0)</f>
        <v>90%-100%</v>
      </c>
      <c r="JM40" s="80" t="str">
        <f>VLOOKUP(TRUNC([76]Resultados_reescalado!JM21,3),$LH$6:$LI$1006,2,0)</f>
        <v>90%-100%</v>
      </c>
      <c r="JN40" s="80" t="str">
        <f>VLOOKUP(TRUNC([76]Resultados_reescalado!JN21,3),$LH$6:$LI$1006,2,0)</f>
        <v>90%-100%</v>
      </c>
      <c r="JO40" s="80" t="str">
        <f>VLOOKUP(TRUNC([76]Resultados_reescalado!JO21,3),$LH$6:$LI$1006,2,0)</f>
        <v>90%-100%</v>
      </c>
      <c r="JP40" s="80" t="str">
        <f>VLOOKUP(TRUNC([76]Resultados_reescalado!JP21,3),$LH$6:$LI$1006,2,0)</f>
        <v>90%-100%</v>
      </c>
      <c r="JQ40" s="80" t="str">
        <f>VLOOKUP(TRUNC([76]Resultados_reescalado!JQ21,3),$LH$6:$LI$1006,2,0)</f>
        <v>90%-100%</v>
      </c>
      <c r="JR40" s="80" t="str">
        <f>VLOOKUP(TRUNC([76]Resultados_reescalado!JR21,3),$LH$6:$LI$1006,2,0)</f>
        <v>90%-100%</v>
      </c>
      <c r="JS40" s="80" t="str">
        <f>VLOOKUP(TRUNC([76]Resultados_reescalado!JS21,3),$LH$6:$LI$1006,2,0)</f>
        <v>90%-100%</v>
      </c>
      <c r="JT40" s="80" t="str">
        <f>VLOOKUP(TRUNC([76]Resultados_reescalado!JT21,3),$LH$6:$LI$1006,2,0)</f>
        <v>90%-100%</v>
      </c>
      <c r="JU40" s="80" t="str">
        <f>VLOOKUP(TRUNC([76]Resultados_reescalado!JU21,3),$LH$6:$LI$1006,2,0)</f>
        <v>90%-100%</v>
      </c>
      <c r="JV40" s="80" t="str">
        <f>VLOOKUP(TRUNC([76]Resultados_reescalado!JV21,3),$LH$6:$LI$1006,2,0)</f>
        <v>90%-100%</v>
      </c>
      <c r="JW40" s="80" t="str">
        <f>VLOOKUP(TRUNC([76]Resultados_reescalado!JW21,3),$LH$6:$LI$1006,2,0)</f>
        <v>90%-100%</v>
      </c>
      <c r="JX40" s="80" t="str">
        <f>VLOOKUP(TRUNC([76]Resultados_reescalado!JX21,3),$LH$6:$LI$1006,2,0)</f>
        <v>90%-100%</v>
      </c>
      <c r="JY40" s="80" t="str">
        <f>VLOOKUP(TRUNC([76]Resultados_reescalado!JY21,3),$LH$6:$LI$1006,2,0)</f>
        <v>90%-100%</v>
      </c>
      <c r="JZ40" s="80" t="str">
        <f>VLOOKUP(TRUNC([76]Resultados_reescalado!JZ21,3),$LH$6:$LI$1006,2,0)</f>
        <v>90%-100%</v>
      </c>
      <c r="KA40" s="80" t="str">
        <f>VLOOKUP(TRUNC([76]Resultados_reescalado!KA21,3),$LH$6:$LI$1006,2,0)</f>
        <v>90%-100%</v>
      </c>
      <c r="KB40" s="80" t="str">
        <f>VLOOKUP(TRUNC([76]Resultados_reescalado!KB21,3),$LH$6:$LI$1006,2,0)</f>
        <v>90%-100%</v>
      </c>
      <c r="KC40" s="80" t="str">
        <f>VLOOKUP(TRUNC([76]Resultados_reescalado!KC21,3),$LH$6:$LI$1006,2,0)</f>
        <v>90%-100%</v>
      </c>
      <c r="KD40" s="80" t="str">
        <f>VLOOKUP(TRUNC([76]Resultados_reescalado!KD21,3),$LH$6:$LI$1006,2,0)</f>
        <v>90%-100%</v>
      </c>
      <c r="KE40" s="80" t="str">
        <f>VLOOKUP(TRUNC([76]Resultados_reescalado!KE21,3),$LH$6:$LI$1006,2,0)</f>
        <v>90%-100%</v>
      </c>
      <c r="KF40" s="80" t="str">
        <f>VLOOKUP(TRUNC([76]Resultados_reescalado!KF21,3),$LH$6:$LI$1006,2,0)</f>
        <v>90%-100%</v>
      </c>
      <c r="KG40" s="80" t="str">
        <f>VLOOKUP(TRUNC([76]Resultados_reescalado!KG21,3),$LH$6:$LI$1006,2,0)</f>
        <v>90%-100%</v>
      </c>
      <c r="KH40" s="80" t="str">
        <f>VLOOKUP(TRUNC([76]Resultados_reescalado!KH21,3),$LH$6:$LI$1006,2,0)</f>
        <v>90%-100%</v>
      </c>
      <c r="KI40" s="80" t="str">
        <f>VLOOKUP(TRUNC([76]Resultados_reescalado!KI21,3),$LH$6:$LI$1006,2,0)</f>
        <v>90%-100%</v>
      </c>
      <c r="KJ40" s="80" t="str">
        <f>VLOOKUP(TRUNC([76]Resultados_reescalado!KJ21,3),$LH$6:$LI$1006,2,0)</f>
        <v>90%-100%</v>
      </c>
      <c r="KK40" s="80" t="str">
        <f>VLOOKUP(TRUNC([76]Resultados_reescalado!KK21,3),$LH$6:$LI$1006,2,0)</f>
        <v>90%-100%</v>
      </c>
      <c r="KL40" s="80" t="str">
        <f>VLOOKUP(TRUNC([76]Resultados_reescalado!KL21,3),$LH$6:$LI$1006,2,0)</f>
        <v>90%-100%</v>
      </c>
      <c r="KM40" s="80" t="str">
        <f>VLOOKUP(TRUNC([76]Resultados_reescalado!KM21,3),$LH$6:$LI$1006,2,0)</f>
        <v>90%-100%</v>
      </c>
      <c r="KN40" s="80" t="str">
        <f>VLOOKUP(TRUNC([76]Resultados_reescalado!KN21,3),$LH$6:$LI$1006,2,0)</f>
        <v>90%-100%</v>
      </c>
      <c r="KO40" s="80" t="str">
        <f>VLOOKUP(TRUNC([76]Resultados_reescalado!KO21,3),$LH$6:$LI$1006,2,0)</f>
        <v>90%-100%</v>
      </c>
      <c r="KP40" s="80" t="str">
        <f>VLOOKUP(TRUNC([76]Resultados_reescalado!KP21,3),$LH$6:$LI$1006,2,0)</f>
        <v>80%-90%</v>
      </c>
      <c r="KQ40" s="80" t="str">
        <f>VLOOKUP(TRUNC([76]Resultados_reescalado!KQ21,3),$LH$6:$LI$1006,2,0)</f>
        <v>80%-90%</v>
      </c>
      <c r="KR40" s="80" t="str">
        <f>VLOOKUP(TRUNC([76]Resultados_reescalado!KR21,3),$LH$6:$LI$1006,2,0)</f>
        <v>80%-90%</v>
      </c>
      <c r="KS40" s="80" t="str">
        <f>VLOOKUP(TRUNC([76]Resultados_reescalado!KS21,3),$LH$6:$LI$1006,2,0)</f>
        <v>80%-90%</v>
      </c>
      <c r="KT40" s="80" t="str">
        <f>VLOOKUP(TRUNC([76]Resultados_reescalado!KT21,3),$LH$6:$LI$1006,2,0)</f>
        <v>80%-90%</v>
      </c>
      <c r="KU40" s="80" t="str">
        <f>VLOOKUP(TRUNC([76]Resultados_reescalado!KU21,3),$LH$6:$LI$1006,2,0)</f>
        <v>80%-90%</v>
      </c>
      <c r="KV40" s="80" t="str">
        <f>VLOOKUP(TRUNC([76]Resultados_reescalado!KV21,3),$LH$6:$LI$1006,2,0)</f>
        <v>80%-90%</v>
      </c>
      <c r="KW40" s="80" t="str">
        <f>VLOOKUP(TRUNC([76]Resultados_reescalado!KW21,3),$LH$6:$LI$1006,2,0)</f>
        <v>80%-90%</v>
      </c>
      <c r="KX40" s="80" t="str">
        <f>VLOOKUP(TRUNC([76]Resultados_reescalado!KX21,3),$LH$6:$LI$1006,2,0)</f>
        <v>80%-90%</v>
      </c>
      <c r="KY40" s="80" t="str">
        <f>VLOOKUP(TRUNC([76]Resultados_reescalado!KY21,3),$LH$6:$LI$1006,2,0)</f>
        <v>80%-90%</v>
      </c>
      <c r="KZ40" s="80" t="str">
        <f>VLOOKUP(TRUNC([76]Resultados_reescalado!KZ21,3),$LH$6:$LI$1006,2,0)</f>
        <v>80%-90%</v>
      </c>
      <c r="LA40" s="80" t="str">
        <f>VLOOKUP(TRUNC([76]Resultados_reescalado!LA21,3),$LH$6:$LI$1006,2,0)</f>
        <v>80%-90%</v>
      </c>
      <c r="LB40" s="80" t="str">
        <f>VLOOKUP(TRUNC([76]Resultados_reescalado!LB21,3),$LH$6:$LI$1006,2,0)</f>
        <v>80%-90%</v>
      </c>
      <c r="LC40" s="80" t="str">
        <f>VLOOKUP(TRUNC([76]Resultados_reescalado!LC21,3),$LH$6:$LI$1006,2,0)</f>
        <v>80%-90%</v>
      </c>
      <c r="LD40" s="80" t="str">
        <f>VLOOKUP(TRUNC([76]Resultados_reescalado!LD21,3),$LH$6:$LI$1006,2,0)</f>
        <v>80%-90%</v>
      </c>
      <c r="LE40" s="80" t="str">
        <f>VLOOKUP(TRUNC([76]Resultados_reescalado!LE21,3),$LH$6:$LI$1006,2,0)</f>
        <v>80%-90%</v>
      </c>
      <c r="LF40" s="80" t="str">
        <f>VLOOKUP(TRUNC([76]Resultados_reescalado!LF21,3),$LH$6:$LI$1006,2,0)</f>
        <v>80%-90%</v>
      </c>
      <c r="LH40">
        <v>3.4000000000000002E-2</v>
      </c>
      <c r="LI40" t="s">
        <v>1049</v>
      </c>
    </row>
    <row r="41" spans="1:321">
      <c r="A41">
        <f>([76]Resultados_reescalado!A22)*100</f>
        <v>20</v>
      </c>
      <c r="B41" s="80" t="str">
        <f>VLOOKUP(TRUNC([76]Resultados_reescalado!B22,3),$LH$6:$LI$1006,2,0)</f>
        <v>90%-100%</v>
      </c>
      <c r="C41" s="80" t="str">
        <f>VLOOKUP(TRUNC([76]Resultados_reescalado!C22,3),$LH$6:$LI$1006,2,0)</f>
        <v>90%-100%</v>
      </c>
      <c r="D41" s="80" t="str">
        <f>VLOOKUP(TRUNC([76]Resultados_reescalado!D22,3),$LH$6:$LI$1006,2,0)</f>
        <v>90%-100%</v>
      </c>
      <c r="E41" s="80" t="str">
        <f>VLOOKUP(TRUNC([76]Resultados_reescalado!E22,3),$LH$6:$LI$1006,2,0)</f>
        <v>90%-100%</v>
      </c>
      <c r="F41" s="80" t="str">
        <f>VLOOKUP(TRUNC([76]Resultados_reescalado!F22,3),$LH$6:$LI$1006,2,0)</f>
        <v>90%-100%</v>
      </c>
      <c r="G41" s="80" t="str">
        <f>VLOOKUP(TRUNC([76]Resultados_reescalado!G22,3),$LH$6:$LI$1006,2,0)</f>
        <v>90%-100%</v>
      </c>
      <c r="H41" s="80" t="str">
        <f>VLOOKUP(TRUNC([76]Resultados_reescalado!H22,3),$LH$6:$LI$1006,2,0)</f>
        <v>90%-100%</v>
      </c>
      <c r="I41" s="80" t="str">
        <f>VLOOKUP(TRUNC([76]Resultados_reescalado!I22,3),$LH$6:$LI$1006,2,0)</f>
        <v>90%-100%</v>
      </c>
      <c r="J41" s="80" t="str">
        <f>VLOOKUP(TRUNC([76]Resultados_reescalado!J22,3),$LH$6:$LI$1006,2,0)</f>
        <v>90%-100%</v>
      </c>
      <c r="K41" s="80" t="str">
        <f>VLOOKUP(TRUNC([76]Resultados_reescalado!K22,3),$LH$6:$LI$1006,2,0)</f>
        <v>90%-100%</v>
      </c>
      <c r="L41" s="80" t="str">
        <f>VLOOKUP(TRUNC([76]Resultados_reescalado!L22,3),$LH$6:$LI$1006,2,0)</f>
        <v>90%-100%</v>
      </c>
      <c r="M41" s="80" t="str">
        <f>VLOOKUP(TRUNC([76]Resultados_reescalado!M22,3),$LH$6:$LI$1006,2,0)</f>
        <v>80%-90%</v>
      </c>
      <c r="N41" s="80" t="str">
        <f>VLOOKUP(TRUNC([76]Resultados_reescalado!N22,3),$LH$6:$LI$1006,2,0)</f>
        <v>80%-90%</v>
      </c>
      <c r="O41" s="80" t="str">
        <f>VLOOKUP(TRUNC([76]Resultados_reescalado!O22,3),$LH$6:$LI$1006,2,0)</f>
        <v>80%-90%</v>
      </c>
      <c r="P41" s="80" t="str">
        <f>VLOOKUP(TRUNC([76]Resultados_reescalado!P22,3),$LH$6:$LI$1006,2,0)</f>
        <v>80%-90%</v>
      </c>
      <c r="Q41" s="80" t="str">
        <f>VLOOKUP(TRUNC([76]Resultados_reescalado!Q22,3),$LH$6:$LI$1006,2,0)</f>
        <v>80%-90%</v>
      </c>
      <c r="R41" s="80" t="str">
        <f>VLOOKUP(TRUNC([76]Resultados_reescalado!R22,3),$LH$6:$LI$1006,2,0)</f>
        <v>80%-90%</v>
      </c>
      <c r="S41" s="80" t="str">
        <f>VLOOKUP(TRUNC([76]Resultados_reescalado!S22,3),$LH$6:$LI$1006,2,0)</f>
        <v>80%-90%</v>
      </c>
      <c r="T41" s="80" t="str">
        <f>VLOOKUP(TRUNC([76]Resultados_reescalado!T22,3),$LH$6:$LI$1006,2,0)</f>
        <v>80%-90%</v>
      </c>
      <c r="U41" s="80" t="str">
        <f>VLOOKUP(TRUNC([76]Resultados_reescalado!U22,3),$LH$6:$LI$1006,2,0)</f>
        <v>80%-90%</v>
      </c>
      <c r="V41" s="80" t="str">
        <f>VLOOKUP(TRUNC([76]Resultados_reescalado!V22,3),$LH$6:$LI$1006,2,0)</f>
        <v>80%-90%</v>
      </c>
      <c r="W41" s="80" t="str">
        <f>VLOOKUP(TRUNC([76]Resultados_reescalado!W22,3),$LH$6:$LI$1006,2,0)</f>
        <v>80%-90%</v>
      </c>
      <c r="X41" s="80" t="str">
        <f>VLOOKUP(TRUNC([76]Resultados_reescalado!X22,3),$LH$6:$LI$1006,2,0)</f>
        <v>80%-90%</v>
      </c>
      <c r="Y41" s="80" t="str">
        <f>VLOOKUP(TRUNC([76]Resultados_reescalado!Y22,3),$LH$6:$LI$1006,2,0)</f>
        <v>80%-90%</v>
      </c>
      <c r="Z41" s="80" t="str">
        <f>VLOOKUP(TRUNC([76]Resultados_reescalado!Z22,3),$LH$6:$LI$1006,2,0)</f>
        <v>80%-90%</v>
      </c>
      <c r="AA41" s="80" t="str">
        <f>VLOOKUP(TRUNC([76]Resultados_reescalado!AA22,3),$LH$6:$LI$1006,2,0)</f>
        <v>80%-90%</v>
      </c>
      <c r="AB41" s="80" t="str">
        <f>VLOOKUP(TRUNC([76]Resultados_reescalado!AB22,3),$LH$6:$LI$1006,2,0)</f>
        <v>80%-90%</v>
      </c>
      <c r="AC41" s="80" t="str">
        <f>VLOOKUP(TRUNC([76]Resultados_reescalado!AC22,3),$LH$6:$LI$1006,2,0)</f>
        <v>80%-90%</v>
      </c>
      <c r="AD41" s="80" t="str">
        <f>VLOOKUP(TRUNC([76]Resultados_reescalado!AD22,3),$LH$6:$LI$1006,2,0)</f>
        <v>80%-90%</v>
      </c>
      <c r="AE41" s="80" t="str">
        <f>VLOOKUP(TRUNC([76]Resultados_reescalado!AE22,3),$LH$6:$LI$1006,2,0)</f>
        <v>80%-90%</v>
      </c>
      <c r="AF41" s="80" t="str">
        <f>VLOOKUP(TRUNC([76]Resultados_reescalado!AF22,3),$LH$6:$LI$1006,2,0)</f>
        <v>90%-100%</v>
      </c>
      <c r="AG41" s="80" t="str">
        <f>VLOOKUP(TRUNC([76]Resultados_reescalado!AG22,3),$LH$6:$LI$1006,2,0)</f>
        <v>90%-100%</v>
      </c>
      <c r="AH41" s="80" t="str">
        <f>VLOOKUP(TRUNC([76]Resultados_reescalado!AH22,3),$LH$6:$LI$1006,2,0)</f>
        <v>90%-100%</v>
      </c>
      <c r="AI41" s="80" t="str">
        <f>VLOOKUP(TRUNC([76]Resultados_reescalado!AI22,3),$LH$6:$LI$1006,2,0)</f>
        <v>90%-100%</v>
      </c>
      <c r="AJ41" s="80" t="str">
        <f>VLOOKUP(TRUNC([76]Resultados_reescalado!AJ22,3),$LH$6:$LI$1006,2,0)</f>
        <v>90%-100%</v>
      </c>
      <c r="AK41" s="80" t="str">
        <f>VLOOKUP(TRUNC([76]Resultados_reescalado!AK22,3),$LH$6:$LI$1006,2,0)</f>
        <v>90%-100%</v>
      </c>
      <c r="AL41" s="80" t="str">
        <f>VLOOKUP(TRUNC([76]Resultados_reescalado!AL22,3),$LH$6:$LI$1006,2,0)</f>
        <v>90%-100%</v>
      </c>
      <c r="AM41" s="80" t="str">
        <f>VLOOKUP(TRUNC([76]Resultados_reescalado!AM22,3),$LH$6:$LI$1006,2,0)</f>
        <v>90%-100%</v>
      </c>
      <c r="AN41" s="80" t="str">
        <f>VLOOKUP(TRUNC([76]Resultados_reescalado!AN22,3),$LH$6:$LI$1006,2,0)</f>
        <v>90%-100%</v>
      </c>
      <c r="AO41" s="80" t="str">
        <f>VLOOKUP(TRUNC([76]Resultados_reescalado!AO22,3),$LH$6:$LI$1006,2,0)</f>
        <v>90%-100%</v>
      </c>
      <c r="AP41" s="80" t="str">
        <f>VLOOKUP(TRUNC([76]Resultados_reescalado!AP22,3),$LH$6:$LI$1006,2,0)</f>
        <v>90%-100%</v>
      </c>
      <c r="AQ41" s="80" t="str">
        <f>VLOOKUP(TRUNC([76]Resultados_reescalado!AQ22,3),$LH$6:$LI$1006,2,0)</f>
        <v>90%-100%</v>
      </c>
      <c r="AR41" s="80" t="str">
        <f>VLOOKUP(TRUNC([76]Resultados_reescalado!AR22,3),$LH$6:$LI$1006,2,0)</f>
        <v>90%-100%</v>
      </c>
      <c r="AS41" s="80" t="str">
        <f>VLOOKUP(TRUNC([76]Resultados_reescalado!AS22,3),$LH$6:$LI$1006,2,0)</f>
        <v>90%-100%</v>
      </c>
      <c r="AT41" s="80" t="str">
        <f>VLOOKUP(TRUNC([76]Resultados_reescalado!AT22,3),$LH$6:$LI$1006,2,0)</f>
        <v>90%-100%</v>
      </c>
      <c r="AU41" s="80" t="str">
        <f>VLOOKUP(TRUNC([76]Resultados_reescalado!AU22,3),$LH$6:$LI$1006,2,0)</f>
        <v>90%-100%</v>
      </c>
      <c r="AV41" s="80" t="str">
        <f>VLOOKUP(TRUNC([76]Resultados_reescalado!AV22,3),$LH$6:$LI$1006,2,0)</f>
        <v>90%-100%</v>
      </c>
      <c r="AW41" s="80" t="str">
        <f>VLOOKUP(TRUNC([76]Resultados_reescalado!AW22,3),$LH$6:$LI$1006,2,0)</f>
        <v>90%-100%</v>
      </c>
      <c r="AX41" s="80" t="str">
        <f>VLOOKUP(TRUNC([76]Resultados_reescalado!AX22,3),$LH$6:$LI$1006,2,0)</f>
        <v>90%-100%</v>
      </c>
      <c r="AY41" s="80" t="str">
        <f>VLOOKUP(TRUNC([76]Resultados_reescalado!AY22,3),$LH$6:$LI$1006,2,0)</f>
        <v>90%-100%</v>
      </c>
      <c r="AZ41" s="80" t="str">
        <f>VLOOKUP(TRUNC([76]Resultados_reescalado!AZ22,3),$LH$6:$LI$1006,2,0)</f>
        <v>90%-100%</v>
      </c>
      <c r="BA41" s="80" t="str">
        <f>VLOOKUP(TRUNC([76]Resultados_reescalado!BA22,3),$LH$6:$LI$1006,2,0)</f>
        <v>90%-100%</v>
      </c>
      <c r="BB41" s="80" t="str">
        <f>VLOOKUP(TRUNC([76]Resultados_reescalado!BB22,3),$LH$6:$LI$1006,2,0)</f>
        <v>90%-100%</v>
      </c>
      <c r="BC41" s="80" t="str">
        <f>VLOOKUP(TRUNC([76]Resultados_reescalado!BC22,3),$LH$6:$LI$1006,2,0)</f>
        <v>90%-100%</v>
      </c>
      <c r="BD41" s="80" t="str">
        <f>VLOOKUP(TRUNC([76]Resultados_reescalado!BD22,3),$LH$6:$LI$1006,2,0)</f>
        <v>90%-100%</v>
      </c>
      <c r="BE41" s="80" t="str">
        <f>VLOOKUP(TRUNC([76]Resultados_reescalado!BE22,3),$LH$6:$LI$1006,2,0)</f>
        <v>90%-100%</v>
      </c>
      <c r="BF41" s="80" t="str">
        <f>VLOOKUP(TRUNC([76]Resultados_reescalado!BF22,3),$LH$6:$LI$1006,2,0)</f>
        <v>90%-100%</v>
      </c>
      <c r="BG41" s="80" t="str">
        <f>VLOOKUP(TRUNC([76]Resultados_reescalado!BG22,3),$LH$6:$LI$1006,2,0)</f>
        <v>90%-100%</v>
      </c>
      <c r="BH41" s="80" t="str">
        <f>VLOOKUP(TRUNC([76]Resultados_reescalado!BH22,3),$LH$6:$LI$1006,2,0)</f>
        <v>90%-100%</v>
      </c>
      <c r="BI41" s="80" t="str">
        <f>VLOOKUP(TRUNC([76]Resultados_reescalado!BI22,3),$LH$6:$LI$1006,2,0)</f>
        <v>90%-100%</v>
      </c>
      <c r="BJ41" s="80" t="str">
        <f>VLOOKUP(TRUNC([76]Resultados_reescalado!BJ22,3),$LH$6:$LI$1006,2,0)</f>
        <v>90%-100%</v>
      </c>
      <c r="BK41" s="80" t="str">
        <f>VLOOKUP(TRUNC([76]Resultados_reescalado!BK22,3),$LH$6:$LI$1006,2,0)</f>
        <v>90%-100%</v>
      </c>
      <c r="BL41" s="80" t="str">
        <f>VLOOKUP(TRUNC([76]Resultados_reescalado!BL22,3),$LH$6:$LI$1006,2,0)</f>
        <v>90%-100%</v>
      </c>
      <c r="BM41" s="80" t="str">
        <f>VLOOKUP(TRUNC([76]Resultados_reescalado!BM22,3),$LH$6:$LI$1006,2,0)</f>
        <v>90%-100%</v>
      </c>
      <c r="BN41" s="80" t="str">
        <f>VLOOKUP(TRUNC([76]Resultados_reescalado!BN22,3),$LH$6:$LI$1006,2,0)</f>
        <v>90%-100%</v>
      </c>
      <c r="BO41" s="80" t="str">
        <f>VLOOKUP(TRUNC([76]Resultados_reescalado!BO22,3),$LH$6:$LI$1006,2,0)</f>
        <v>90%-100%</v>
      </c>
      <c r="BP41" s="80" t="str">
        <f>VLOOKUP(TRUNC([76]Resultados_reescalado!BP22,3),$LH$6:$LI$1006,2,0)</f>
        <v>90%-100%</v>
      </c>
      <c r="BQ41" s="80" t="str">
        <f>VLOOKUP(TRUNC([76]Resultados_reescalado!BQ22,3),$LH$6:$LI$1006,2,0)</f>
        <v>90%-100%</v>
      </c>
      <c r="BR41" s="80" t="str">
        <f>VLOOKUP(TRUNC([76]Resultados_reescalado!BR22,3),$LH$6:$LI$1006,2,0)</f>
        <v>90%-100%</v>
      </c>
      <c r="BS41" s="80" t="str">
        <f>VLOOKUP(TRUNC([76]Resultados_reescalado!BS22,3),$LH$6:$LI$1006,2,0)</f>
        <v>90%-100%</v>
      </c>
      <c r="BT41" s="80" t="str">
        <f>VLOOKUP(TRUNC([76]Resultados_reescalado!BT22,3),$LH$6:$LI$1006,2,0)</f>
        <v>90%-100%</v>
      </c>
      <c r="BU41" s="80" t="str">
        <f>VLOOKUP(TRUNC([76]Resultados_reescalado!BU22,3),$LH$6:$LI$1006,2,0)</f>
        <v>90%-100%</v>
      </c>
      <c r="BV41" s="80" t="str">
        <f>VLOOKUP(TRUNC([76]Resultados_reescalado!BV22,3),$LH$6:$LI$1006,2,0)</f>
        <v>90%-100%</v>
      </c>
      <c r="BW41" s="80" t="str">
        <f>VLOOKUP(TRUNC([76]Resultados_reescalado!BW22,3),$LH$6:$LI$1006,2,0)</f>
        <v>90%-100%</v>
      </c>
      <c r="BX41" s="80" t="str">
        <f>VLOOKUP(TRUNC([76]Resultados_reescalado!BX22,3),$LH$6:$LI$1006,2,0)</f>
        <v>90%-100%</v>
      </c>
      <c r="BY41" s="80" t="str">
        <f>VLOOKUP(TRUNC([76]Resultados_reescalado!BY22,3),$LH$6:$LI$1006,2,0)</f>
        <v>90%-100%</v>
      </c>
      <c r="BZ41" s="80" t="str">
        <f>VLOOKUP(TRUNC([76]Resultados_reescalado!BZ22,3),$LH$6:$LI$1006,2,0)</f>
        <v>90%-100%</v>
      </c>
      <c r="CA41" s="80" t="str">
        <f>VLOOKUP(TRUNC([76]Resultados_reescalado!CA22,3),$LH$6:$LI$1006,2,0)</f>
        <v>90%-100%</v>
      </c>
      <c r="CB41" s="80" t="str">
        <f>VLOOKUP(TRUNC([76]Resultados_reescalado!CB22,3),$LH$6:$LI$1006,2,0)</f>
        <v>90%-100%</v>
      </c>
      <c r="CC41" s="80" t="str">
        <f>VLOOKUP(TRUNC([76]Resultados_reescalado!CC22,3),$LH$6:$LI$1006,2,0)</f>
        <v>90%-100%</v>
      </c>
      <c r="CD41" s="80" t="str">
        <f>VLOOKUP(TRUNC([76]Resultados_reescalado!CD22,3),$LH$6:$LI$1006,2,0)</f>
        <v>90%-100%</v>
      </c>
      <c r="CE41" s="80" t="str">
        <f>VLOOKUP(TRUNC([76]Resultados_reescalado!CE22,3),$LH$6:$LI$1006,2,0)</f>
        <v>90%-100%</v>
      </c>
      <c r="CF41" s="80" t="str">
        <f>VLOOKUP(TRUNC([76]Resultados_reescalado!CF22,3),$LH$6:$LI$1006,2,0)</f>
        <v>90%-100%</v>
      </c>
      <c r="CG41" s="80" t="str">
        <f>VLOOKUP(TRUNC([76]Resultados_reescalado!CG22,3),$LH$6:$LI$1006,2,0)</f>
        <v>90%-100%</v>
      </c>
      <c r="CH41" s="80" t="str">
        <f>VLOOKUP(TRUNC([76]Resultados_reescalado!CH22,3),$LH$6:$LI$1006,2,0)</f>
        <v>90%-100%</v>
      </c>
      <c r="CI41" s="80" t="str">
        <f>VLOOKUP(TRUNC([76]Resultados_reescalado!CI22,3),$LH$6:$LI$1006,2,0)</f>
        <v>90%-100%</v>
      </c>
      <c r="CJ41" s="80" t="str">
        <f>VLOOKUP(TRUNC([76]Resultados_reescalado!CJ22,3),$LH$6:$LI$1006,2,0)</f>
        <v>90%-100%</v>
      </c>
      <c r="CK41" s="80" t="str">
        <f>VLOOKUP(TRUNC([76]Resultados_reescalado!CK22,3),$LH$6:$LI$1006,2,0)</f>
        <v>90%-100%</v>
      </c>
      <c r="CL41" s="80" t="str">
        <f>VLOOKUP(TRUNC([76]Resultados_reescalado!CL22,3),$LH$6:$LI$1006,2,0)</f>
        <v>90%-100%</v>
      </c>
      <c r="CM41" s="80" t="str">
        <f>VLOOKUP(TRUNC([76]Resultados_reescalado!CM22,3),$LH$6:$LI$1006,2,0)</f>
        <v>90%-100%</v>
      </c>
      <c r="CN41" s="80" t="str">
        <f>VLOOKUP(TRUNC([76]Resultados_reescalado!CN22,3),$LH$6:$LI$1006,2,0)</f>
        <v>90%-100%</v>
      </c>
      <c r="CO41" s="80" t="str">
        <f>VLOOKUP(TRUNC([76]Resultados_reescalado!CO22,3),$LH$6:$LI$1006,2,0)</f>
        <v>90%-100%</v>
      </c>
      <c r="CP41" s="80" t="str">
        <f>VLOOKUP(TRUNC([76]Resultados_reescalado!CP22,3),$LH$6:$LI$1006,2,0)</f>
        <v>90%-100%</v>
      </c>
      <c r="CQ41" s="80" t="str">
        <f>VLOOKUP(TRUNC([76]Resultados_reescalado!CQ22,3),$LH$6:$LI$1006,2,0)</f>
        <v>90%-100%</v>
      </c>
      <c r="CR41" s="80" t="str">
        <f>VLOOKUP(TRUNC([76]Resultados_reescalado!CR22,3),$LH$6:$LI$1006,2,0)</f>
        <v>90%-100%</v>
      </c>
      <c r="CS41" s="80" t="str">
        <f>VLOOKUP(TRUNC([76]Resultados_reescalado!CS22,3),$LH$6:$LI$1006,2,0)</f>
        <v>90%-100%</v>
      </c>
      <c r="CT41" s="80" t="str">
        <f>VLOOKUP(TRUNC([76]Resultados_reescalado!CT22,3),$LH$6:$LI$1006,2,0)</f>
        <v>90%-100%</v>
      </c>
      <c r="CU41" s="80" t="str">
        <f>VLOOKUP(TRUNC([76]Resultados_reescalado!CU22,3),$LH$6:$LI$1006,2,0)</f>
        <v>90%-100%</v>
      </c>
      <c r="CV41" s="80" t="str">
        <f>VLOOKUP(TRUNC([76]Resultados_reescalado!CV22,3),$LH$6:$LI$1006,2,0)</f>
        <v>90%-100%</v>
      </c>
      <c r="CW41" s="80" t="str">
        <f>VLOOKUP(TRUNC([76]Resultados_reescalado!CW22,3),$LH$6:$LI$1006,2,0)</f>
        <v>90%-100%</v>
      </c>
      <c r="CX41" s="80" t="str">
        <f>VLOOKUP(TRUNC([76]Resultados_reescalado!CX22,3),$LH$6:$LI$1006,2,0)</f>
        <v>90%-100%</v>
      </c>
      <c r="CY41" s="80" t="str">
        <f>VLOOKUP(TRUNC([76]Resultados_reescalado!CY22,3),$LH$6:$LI$1006,2,0)</f>
        <v>90%-100%</v>
      </c>
      <c r="CZ41" s="80" t="str">
        <f>VLOOKUP(TRUNC([76]Resultados_reescalado!CZ22,3),$LH$6:$LI$1006,2,0)</f>
        <v>90%-100%</v>
      </c>
      <c r="DA41" s="80" t="str">
        <f>VLOOKUP(TRUNC([76]Resultados_reescalado!DA22,3),$LH$6:$LI$1006,2,0)</f>
        <v>90%-100%</v>
      </c>
      <c r="DB41" s="80" t="str">
        <f>VLOOKUP(TRUNC([76]Resultados_reescalado!DB22,3),$LH$6:$LI$1006,2,0)</f>
        <v>90%-100%</v>
      </c>
      <c r="DC41" s="80" t="str">
        <f>VLOOKUP(TRUNC([76]Resultados_reescalado!DC22,3),$LH$6:$LI$1006,2,0)</f>
        <v>90%-100%</v>
      </c>
      <c r="DD41" s="80" t="str">
        <f>VLOOKUP(TRUNC([76]Resultados_reescalado!DD22,3),$LH$6:$LI$1006,2,0)</f>
        <v>90%-100%</v>
      </c>
      <c r="DE41" s="80" t="str">
        <f>VLOOKUP(TRUNC([76]Resultados_reescalado!DE22,3),$LH$6:$LI$1006,2,0)</f>
        <v>90%-100%</v>
      </c>
      <c r="DF41" s="80" t="str">
        <f>VLOOKUP(TRUNC([76]Resultados_reescalado!DF22,3),$LH$6:$LI$1006,2,0)</f>
        <v>90%-100%</v>
      </c>
      <c r="DG41" s="80" t="str">
        <f>VLOOKUP(TRUNC([76]Resultados_reescalado!DG22,3),$LH$6:$LI$1006,2,0)</f>
        <v>90%-100%</v>
      </c>
      <c r="DH41" s="80" t="str">
        <f>VLOOKUP(TRUNC([76]Resultados_reescalado!DH22,3),$LH$6:$LI$1006,2,0)</f>
        <v>90%-100%</v>
      </c>
      <c r="DI41" s="80" t="str">
        <f>VLOOKUP(TRUNC([76]Resultados_reescalado!DI22,3),$LH$6:$LI$1006,2,0)</f>
        <v>90%-100%</v>
      </c>
      <c r="DJ41" s="80" t="str">
        <f>VLOOKUP(TRUNC([76]Resultados_reescalado!DJ22,3),$LH$6:$LI$1006,2,0)</f>
        <v>90%-100%</v>
      </c>
      <c r="DK41" s="80" t="str">
        <f>VLOOKUP(TRUNC([76]Resultados_reescalado!DK22,3),$LH$6:$LI$1006,2,0)</f>
        <v>90%-100%</v>
      </c>
      <c r="DL41" s="80" t="str">
        <f>VLOOKUP(TRUNC([76]Resultados_reescalado!DL22,3),$LH$6:$LI$1006,2,0)</f>
        <v>90%-100%</v>
      </c>
      <c r="DM41" s="80" t="str">
        <f>VLOOKUP(TRUNC([76]Resultados_reescalado!DM22,3),$LH$6:$LI$1006,2,0)</f>
        <v>90%-100%</v>
      </c>
      <c r="DN41" s="80" t="str">
        <f>VLOOKUP(TRUNC([76]Resultados_reescalado!DN22,3),$LH$6:$LI$1006,2,0)</f>
        <v>90%-100%</v>
      </c>
      <c r="DO41" s="80" t="str">
        <f>VLOOKUP(TRUNC([76]Resultados_reescalado!DO22,3),$LH$6:$LI$1006,2,0)</f>
        <v>90%-100%</v>
      </c>
      <c r="DP41" s="80" t="str">
        <f>VLOOKUP(TRUNC([76]Resultados_reescalado!DP22,3),$LH$6:$LI$1006,2,0)</f>
        <v>90%-100%</v>
      </c>
      <c r="DQ41" s="80" t="str">
        <f>VLOOKUP(TRUNC([76]Resultados_reescalado!DQ22,3),$LH$6:$LI$1006,2,0)</f>
        <v>90%-100%</v>
      </c>
      <c r="DR41" s="80" t="str">
        <f>VLOOKUP(TRUNC([76]Resultados_reescalado!DR22,3),$LH$6:$LI$1006,2,0)</f>
        <v>90%-100%</v>
      </c>
      <c r="DS41" s="80" t="str">
        <f>VLOOKUP(TRUNC([76]Resultados_reescalado!DS22,3),$LH$6:$LI$1006,2,0)</f>
        <v>90%-100%</v>
      </c>
      <c r="DT41" s="80" t="str">
        <f>VLOOKUP(TRUNC([76]Resultados_reescalado!DT22,3),$LH$6:$LI$1006,2,0)</f>
        <v>90%-100%</v>
      </c>
      <c r="DU41" s="80" t="str">
        <f>VLOOKUP(TRUNC([76]Resultados_reescalado!DU22,3),$LH$6:$LI$1006,2,0)</f>
        <v>90%-100%</v>
      </c>
      <c r="DV41" s="80" t="str">
        <f>VLOOKUP(TRUNC([76]Resultados_reescalado!DV22,3),$LH$6:$LI$1006,2,0)</f>
        <v>90%-100%</v>
      </c>
      <c r="DW41" s="80" t="str">
        <f>VLOOKUP(TRUNC([76]Resultados_reescalado!DW22,3),$LH$6:$LI$1006,2,0)</f>
        <v>90%-100%</v>
      </c>
      <c r="DX41" s="80" t="str">
        <f>VLOOKUP(TRUNC([76]Resultados_reescalado!DX22,3),$LH$6:$LI$1006,2,0)</f>
        <v>90%-100%</v>
      </c>
      <c r="DY41" s="80" t="str">
        <f>VLOOKUP(TRUNC([76]Resultados_reescalado!DY22,3),$LH$6:$LI$1006,2,0)</f>
        <v>90%-100%</v>
      </c>
      <c r="DZ41" s="80" t="str">
        <f>VLOOKUP(TRUNC([76]Resultados_reescalado!DZ22,3),$LH$6:$LI$1006,2,0)</f>
        <v>90%-100%</v>
      </c>
      <c r="EA41" s="80" t="str">
        <f>VLOOKUP(TRUNC([76]Resultados_reescalado!EA22,3),$LH$6:$LI$1006,2,0)</f>
        <v>90%-100%</v>
      </c>
      <c r="EB41" s="80" t="str">
        <f>VLOOKUP(TRUNC([76]Resultados_reescalado!EB22,3),$LH$6:$LI$1006,2,0)</f>
        <v>90%-100%</v>
      </c>
      <c r="EC41" s="80" t="str">
        <f>VLOOKUP(TRUNC([76]Resultados_reescalado!EC22,3),$LH$6:$LI$1006,2,0)</f>
        <v>90%-100%</v>
      </c>
      <c r="ED41" s="80" t="str">
        <f>VLOOKUP(TRUNC([76]Resultados_reescalado!ED22,3),$LH$6:$LI$1006,2,0)</f>
        <v>90%-100%</v>
      </c>
      <c r="EE41" s="80" t="str">
        <f>VLOOKUP(TRUNC([76]Resultados_reescalado!EE22,3),$LH$6:$LI$1006,2,0)</f>
        <v>90%-100%</v>
      </c>
      <c r="EF41" s="80" t="str">
        <f>VLOOKUP(TRUNC([76]Resultados_reescalado!EF22,3),$LH$6:$LI$1006,2,0)</f>
        <v>90%-100%</v>
      </c>
      <c r="EG41" s="80" t="str">
        <f>VLOOKUP(TRUNC([76]Resultados_reescalado!EG22,3),$LH$6:$LI$1006,2,0)</f>
        <v>90%-100%</v>
      </c>
      <c r="EH41" s="80" t="str">
        <f>VLOOKUP(TRUNC([76]Resultados_reescalado!EH22,3),$LH$6:$LI$1006,2,0)</f>
        <v>90%-100%</v>
      </c>
      <c r="EI41" s="80" t="str">
        <f>VLOOKUP(TRUNC([76]Resultados_reescalado!EI22,3),$LH$6:$LI$1006,2,0)</f>
        <v>90%-100%</v>
      </c>
      <c r="EJ41" s="80" t="str">
        <f>VLOOKUP(TRUNC([76]Resultados_reescalado!EJ22,3),$LH$6:$LI$1006,2,0)</f>
        <v>90%-100%</v>
      </c>
      <c r="EK41" s="80" t="str">
        <f>VLOOKUP(TRUNC([76]Resultados_reescalado!EK22,3),$LH$6:$LI$1006,2,0)</f>
        <v>90%-100%</v>
      </c>
      <c r="EL41" s="80" t="str">
        <f>VLOOKUP(TRUNC([76]Resultados_reescalado!EL22,3),$LH$6:$LI$1006,2,0)</f>
        <v>90%-100%</v>
      </c>
      <c r="EM41" s="80" t="str">
        <f>VLOOKUP(TRUNC([76]Resultados_reescalado!EM22,3),$LH$6:$LI$1006,2,0)</f>
        <v>90%-100%</v>
      </c>
      <c r="EN41" s="80" t="str">
        <f>VLOOKUP(TRUNC([76]Resultados_reescalado!EN22,3),$LH$6:$LI$1006,2,0)</f>
        <v>90%-100%</v>
      </c>
      <c r="EO41" s="80" t="str">
        <f>VLOOKUP(TRUNC([76]Resultados_reescalado!EO22,3),$LH$6:$LI$1006,2,0)</f>
        <v>90%-100%</v>
      </c>
      <c r="EP41" s="80" t="str">
        <f>VLOOKUP(TRUNC([76]Resultados_reescalado!EP22,3),$LH$6:$LI$1006,2,0)</f>
        <v>90%-100%</v>
      </c>
      <c r="EQ41" s="80" t="str">
        <f>VLOOKUP(TRUNC([76]Resultados_reescalado!EQ22,3),$LH$6:$LI$1006,2,0)</f>
        <v>90%-100%</v>
      </c>
      <c r="ER41" s="80" t="str">
        <f>VLOOKUP(TRUNC([76]Resultados_reescalado!ER22,3),$LH$6:$LI$1006,2,0)</f>
        <v>90%-100%</v>
      </c>
      <c r="ES41" s="80" t="str">
        <f>VLOOKUP(TRUNC([76]Resultados_reescalado!ES22,3),$LH$6:$LI$1006,2,0)</f>
        <v>90%-100%</v>
      </c>
      <c r="ET41" s="80" t="str">
        <f>VLOOKUP(TRUNC([76]Resultados_reescalado!ET22,3),$LH$6:$LI$1006,2,0)</f>
        <v>90%-100%</v>
      </c>
      <c r="EU41" s="80" t="str">
        <f>VLOOKUP(TRUNC([76]Resultados_reescalado!EU22,3),$LH$6:$LI$1006,2,0)</f>
        <v>90%-100%</v>
      </c>
      <c r="EV41" s="80" t="str">
        <f>VLOOKUP(TRUNC([76]Resultados_reescalado!EV22,3),$LH$6:$LI$1006,2,0)</f>
        <v>90%-100%</v>
      </c>
      <c r="EW41" s="80" t="str">
        <f>VLOOKUP(TRUNC([76]Resultados_reescalado!EW22,3),$LH$6:$LI$1006,2,0)</f>
        <v>90%-100%</v>
      </c>
      <c r="EX41" s="80" t="str">
        <f>VLOOKUP(TRUNC([76]Resultados_reescalado!EX22,3),$LH$6:$LI$1006,2,0)</f>
        <v>90%-100%</v>
      </c>
      <c r="EY41" s="80" t="str">
        <f>VLOOKUP(TRUNC([76]Resultados_reescalado!EY22,3),$LH$6:$LI$1006,2,0)</f>
        <v>90%-100%</v>
      </c>
      <c r="EZ41" s="80" t="str">
        <f>VLOOKUP(TRUNC([76]Resultados_reescalado!EZ22,3),$LH$6:$LI$1006,2,0)</f>
        <v>90%-100%</v>
      </c>
      <c r="FA41" s="80" t="str">
        <f>VLOOKUP(TRUNC([76]Resultados_reescalado!FA22,3),$LH$6:$LI$1006,2,0)</f>
        <v>90%-100%</v>
      </c>
      <c r="FB41" s="80" t="str">
        <f>VLOOKUP(TRUNC([76]Resultados_reescalado!FB22,3),$LH$6:$LI$1006,2,0)</f>
        <v>90%-100%</v>
      </c>
      <c r="FC41" s="80" t="str">
        <f>VLOOKUP(TRUNC([76]Resultados_reescalado!FC22,3),$LH$6:$LI$1006,2,0)</f>
        <v>90%-100%</v>
      </c>
      <c r="FD41" s="80" t="str">
        <f>VLOOKUP(TRUNC([76]Resultados_reescalado!FD22,3),$LH$6:$LI$1006,2,0)</f>
        <v>90%-100%</v>
      </c>
      <c r="FE41" s="80" t="str">
        <f>VLOOKUP(TRUNC([76]Resultados_reescalado!FE22,3),$LH$6:$LI$1006,2,0)</f>
        <v>90%-100%</v>
      </c>
      <c r="FF41" s="80" t="str">
        <f>VLOOKUP(TRUNC([76]Resultados_reescalado!FF22,3),$LH$6:$LI$1006,2,0)</f>
        <v>90%-100%</v>
      </c>
      <c r="FG41" s="80" t="str">
        <f>VLOOKUP(TRUNC([76]Resultados_reescalado!FG22,3),$LH$6:$LI$1006,2,0)</f>
        <v>90%-100%</v>
      </c>
      <c r="FH41" s="80" t="str">
        <f>VLOOKUP(TRUNC([76]Resultados_reescalado!FH22,3),$LH$6:$LI$1006,2,0)</f>
        <v>90%-100%</v>
      </c>
      <c r="FI41" s="80" t="str">
        <f>VLOOKUP(TRUNC([76]Resultados_reescalado!FI22,3),$LH$6:$LI$1006,2,0)</f>
        <v>90%-100%</v>
      </c>
      <c r="FJ41" s="80" t="str">
        <f>VLOOKUP(TRUNC([76]Resultados_reescalado!FJ22,3),$LH$6:$LI$1006,2,0)</f>
        <v>90%-100%</v>
      </c>
      <c r="FK41" s="80" t="str">
        <f>VLOOKUP(TRUNC([76]Resultados_reescalado!FK22,3),$LH$6:$LI$1006,2,0)</f>
        <v>90%-100%</v>
      </c>
      <c r="FL41" s="80" t="str">
        <f>VLOOKUP(TRUNC([76]Resultados_reescalado!FL22,3),$LH$6:$LI$1006,2,0)</f>
        <v>90%-100%</v>
      </c>
      <c r="FM41" s="80" t="str">
        <f>VLOOKUP(TRUNC([76]Resultados_reescalado!FM22,3),$LH$6:$LI$1006,2,0)</f>
        <v>90%-100%</v>
      </c>
      <c r="FN41" s="80" t="str">
        <f>VLOOKUP(TRUNC([76]Resultados_reescalado!FN22,3),$LH$6:$LI$1006,2,0)</f>
        <v>90%-100%</v>
      </c>
      <c r="FO41" s="80" t="str">
        <f>VLOOKUP(TRUNC([76]Resultados_reescalado!FO22,3),$LH$6:$LI$1006,2,0)</f>
        <v>90%-100%</v>
      </c>
      <c r="FP41" s="80" t="str">
        <f>VLOOKUP(TRUNC([76]Resultados_reescalado!FP22,3),$LH$6:$LI$1006,2,0)</f>
        <v>90%-100%</v>
      </c>
      <c r="FQ41" s="80" t="str">
        <f>VLOOKUP(TRUNC([76]Resultados_reescalado!FQ22,3),$LH$6:$LI$1006,2,0)</f>
        <v>90%-100%</v>
      </c>
      <c r="FR41" s="80" t="str">
        <f>VLOOKUP(TRUNC([76]Resultados_reescalado!FR22,3),$LH$6:$LI$1006,2,0)</f>
        <v>90%-100%</v>
      </c>
      <c r="FS41" s="80" t="str">
        <f>VLOOKUP(TRUNC([76]Resultados_reescalado!FS22,3),$LH$6:$LI$1006,2,0)</f>
        <v>90%-100%</v>
      </c>
      <c r="FT41" s="80" t="str">
        <f>VLOOKUP(TRUNC([76]Resultados_reescalado!FT22,3),$LH$6:$LI$1006,2,0)</f>
        <v>90%-100%</v>
      </c>
      <c r="FU41" s="80" t="str">
        <f>VLOOKUP(TRUNC([76]Resultados_reescalado!FU22,3),$LH$6:$LI$1006,2,0)</f>
        <v>90%-100%</v>
      </c>
      <c r="FV41" s="80" t="str">
        <f>VLOOKUP(TRUNC([76]Resultados_reescalado!FV22,3),$LH$6:$LI$1006,2,0)</f>
        <v>90%-100%</v>
      </c>
      <c r="FW41" s="80" t="str">
        <f>VLOOKUP(TRUNC([76]Resultados_reescalado!FW22,3),$LH$6:$LI$1006,2,0)</f>
        <v>90%-100%</v>
      </c>
      <c r="FX41" s="80" t="str">
        <f>VLOOKUP(TRUNC([76]Resultados_reescalado!FX22,3),$LH$6:$LI$1006,2,0)</f>
        <v>90%-100%</v>
      </c>
      <c r="FY41" s="80" t="str">
        <f>VLOOKUP(TRUNC([76]Resultados_reescalado!FY22,3),$LH$6:$LI$1006,2,0)</f>
        <v>90%-100%</v>
      </c>
      <c r="FZ41" s="80" t="str">
        <f>VLOOKUP(TRUNC([76]Resultados_reescalado!FZ22,3),$LH$6:$LI$1006,2,0)</f>
        <v>90%-100%</v>
      </c>
      <c r="GA41" s="80" t="str">
        <f>VLOOKUP(TRUNC([76]Resultados_reescalado!GA22,3),$LH$6:$LI$1006,2,0)</f>
        <v>90%-100%</v>
      </c>
      <c r="GB41" s="80" t="str">
        <f>VLOOKUP(TRUNC([76]Resultados_reescalado!GB22,3),$LH$6:$LI$1006,2,0)</f>
        <v>90%-100%</v>
      </c>
      <c r="GC41" s="80" t="str">
        <f>VLOOKUP(TRUNC([76]Resultados_reescalado!GC22,3),$LH$6:$LI$1006,2,0)</f>
        <v>90%-100%</v>
      </c>
      <c r="GD41" s="80" t="str">
        <f>VLOOKUP(TRUNC([76]Resultados_reescalado!GD22,3),$LH$6:$LI$1006,2,0)</f>
        <v>90%-100%</v>
      </c>
      <c r="GE41" s="80" t="str">
        <f>VLOOKUP(TRUNC([76]Resultados_reescalado!GE22,3),$LH$6:$LI$1006,2,0)</f>
        <v>90%-100%</v>
      </c>
      <c r="GF41" s="80" t="str">
        <f>VLOOKUP(TRUNC([76]Resultados_reescalado!GF22,3),$LH$6:$LI$1006,2,0)</f>
        <v>90%-100%</v>
      </c>
      <c r="GG41" s="80" t="str">
        <f>VLOOKUP(TRUNC([76]Resultados_reescalado!GG22,3),$LH$6:$LI$1006,2,0)</f>
        <v>90%-100%</v>
      </c>
      <c r="GH41" s="80" t="str">
        <f>VLOOKUP(TRUNC([76]Resultados_reescalado!GH22,3),$LH$6:$LI$1006,2,0)</f>
        <v>90%-100%</v>
      </c>
      <c r="GI41" s="80" t="str">
        <f>VLOOKUP(TRUNC([76]Resultados_reescalado!GI22,3),$LH$6:$LI$1006,2,0)</f>
        <v>90%-100%</v>
      </c>
      <c r="GJ41" s="80" t="str">
        <f>VLOOKUP(TRUNC([76]Resultados_reescalado!GJ22,3),$LH$6:$LI$1006,2,0)</f>
        <v>90%-100%</v>
      </c>
      <c r="GK41" s="80" t="str">
        <f>VLOOKUP(TRUNC([76]Resultados_reescalado!GK22,3),$LH$6:$LI$1006,2,0)</f>
        <v>90%-100%</v>
      </c>
      <c r="GL41" s="80" t="str">
        <f>VLOOKUP(TRUNC([76]Resultados_reescalado!GL22,3),$LH$6:$LI$1006,2,0)</f>
        <v>90%-100%</v>
      </c>
      <c r="GM41" s="80" t="str">
        <f>VLOOKUP(TRUNC([76]Resultados_reescalado!GM22,3),$LH$6:$LI$1006,2,0)</f>
        <v>90%-100%</v>
      </c>
      <c r="GN41" s="80" t="str">
        <f>VLOOKUP(TRUNC([76]Resultados_reescalado!GN22,3),$LH$6:$LI$1006,2,0)</f>
        <v>90%-100%</v>
      </c>
      <c r="GO41" s="80" t="str">
        <f>VLOOKUP(TRUNC([76]Resultados_reescalado!GO22,3),$LH$6:$LI$1006,2,0)</f>
        <v>90%-100%</v>
      </c>
      <c r="GP41" s="80" t="str">
        <f>VLOOKUP(TRUNC([76]Resultados_reescalado!GP22,3),$LH$6:$LI$1006,2,0)</f>
        <v>90%-100%</v>
      </c>
      <c r="GQ41" s="80" t="str">
        <f>VLOOKUP(TRUNC([76]Resultados_reescalado!GQ22,3),$LH$6:$LI$1006,2,0)</f>
        <v>90%-100%</v>
      </c>
      <c r="GR41" s="80" t="str">
        <f>VLOOKUP(TRUNC([76]Resultados_reescalado!GR22,3),$LH$6:$LI$1006,2,0)</f>
        <v>90%-100%</v>
      </c>
      <c r="GS41" s="80" t="str">
        <f>VLOOKUP(TRUNC([76]Resultados_reescalado!GS22,3),$LH$6:$LI$1006,2,0)</f>
        <v>90%-100%</v>
      </c>
      <c r="GT41" s="80" t="str">
        <f>VLOOKUP(TRUNC([76]Resultados_reescalado!GT22,3),$LH$6:$LI$1006,2,0)</f>
        <v>90%-100%</v>
      </c>
      <c r="GU41" s="80" t="str">
        <f>VLOOKUP(TRUNC([76]Resultados_reescalado!GU22,3),$LH$6:$LI$1006,2,0)</f>
        <v>90%-100%</v>
      </c>
      <c r="GV41" s="80" t="str">
        <f>VLOOKUP(TRUNC([76]Resultados_reescalado!GV22,3),$LH$6:$LI$1006,2,0)</f>
        <v>90%-100%</v>
      </c>
      <c r="GW41" s="80" t="str">
        <f>VLOOKUP(TRUNC([76]Resultados_reescalado!GW22,3),$LH$6:$LI$1006,2,0)</f>
        <v>90%-100%</v>
      </c>
      <c r="GX41" s="80" t="str">
        <f>VLOOKUP(TRUNC([76]Resultados_reescalado!GX22,3),$LH$6:$LI$1006,2,0)</f>
        <v>90%-100%</v>
      </c>
      <c r="GY41" s="80" t="str">
        <f>VLOOKUP(TRUNC([76]Resultados_reescalado!GY22,3),$LH$6:$LI$1006,2,0)</f>
        <v>90%-100%</v>
      </c>
      <c r="GZ41" s="80" t="str">
        <f>VLOOKUP(TRUNC([76]Resultados_reescalado!GZ22,3),$LH$6:$LI$1006,2,0)</f>
        <v>90%-100%</v>
      </c>
      <c r="HA41" s="80" t="str">
        <f>VLOOKUP(TRUNC([76]Resultados_reescalado!HA22,3),$LH$6:$LI$1006,2,0)</f>
        <v>90%-100%</v>
      </c>
      <c r="HB41" s="80" t="str">
        <f>VLOOKUP(TRUNC([76]Resultados_reescalado!HB22,3),$LH$6:$LI$1006,2,0)</f>
        <v>90%-100%</v>
      </c>
      <c r="HC41" s="80" t="str">
        <f>VLOOKUP(TRUNC([76]Resultados_reescalado!HC22,3),$LH$6:$LI$1006,2,0)</f>
        <v>90%-100%</v>
      </c>
      <c r="HD41" s="80" t="str">
        <f>VLOOKUP(TRUNC([76]Resultados_reescalado!HD22,3),$LH$6:$LI$1006,2,0)</f>
        <v>70%-80%</v>
      </c>
      <c r="HE41" s="80" t="str">
        <f>VLOOKUP(TRUNC([76]Resultados_reescalado!HE22,3),$LH$6:$LI$1006,2,0)</f>
        <v>70%-80%</v>
      </c>
      <c r="HF41" s="80" t="str">
        <f>VLOOKUP(TRUNC([76]Resultados_reescalado!HF22,3),$LH$6:$LI$1006,2,0)</f>
        <v>70%-80%</v>
      </c>
      <c r="HG41" s="80" t="str">
        <f>VLOOKUP(TRUNC([76]Resultados_reescalado!HG22,3),$LH$6:$LI$1006,2,0)</f>
        <v>70%-80%</v>
      </c>
      <c r="HH41" s="80" t="str">
        <f>VLOOKUP(TRUNC([76]Resultados_reescalado!HH22,3),$LH$6:$LI$1006,2,0)</f>
        <v>70%-80%</v>
      </c>
      <c r="HI41" s="80" t="str">
        <f>VLOOKUP(TRUNC([76]Resultados_reescalado!HI22,3),$LH$6:$LI$1006,2,0)</f>
        <v>70%-80%</v>
      </c>
      <c r="HJ41" s="80" t="str">
        <f>VLOOKUP(TRUNC([76]Resultados_reescalado!HJ22,3),$LH$6:$LI$1006,2,0)</f>
        <v>70%-80%</v>
      </c>
      <c r="HK41" s="80" t="str">
        <f>VLOOKUP(TRUNC([76]Resultados_reescalado!HK22,3),$LH$6:$LI$1006,2,0)</f>
        <v>70%-80%</v>
      </c>
      <c r="HL41" s="80" t="str">
        <f>VLOOKUP(TRUNC([76]Resultados_reescalado!HL22,3),$LH$6:$LI$1006,2,0)</f>
        <v>70%-80%</v>
      </c>
      <c r="HM41" s="80" t="str">
        <f>VLOOKUP(TRUNC([76]Resultados_reescalado!HM22,3),$LH$6:$LI$1006,2,0)</f>
        <v>70%-80%</v>
      </c>
      <c r="HN41" s="80" t="str">
        <f>VLOOKUP(TRUNC([76]Resultados_reescalado!HN22,3),$LH$6:$LI$1006,2,0)</f>
        <v>70%-80%</v>
      </c>
      <c r="HO41" s="80" t="str">
        <f>VLOOKUP(TRUNC([76]Resultados_reescalado!HO22,3),$LH$6:$LI$1006,2,0)</f>
        <v>70%-80%</v>
      </c>
      <c r="HP41" s="80" t="str">
        <f>VLOOKUP(TRUNC([76]Resultados_reescalado!HP22,3),$LH$6:$LI$1006,2,0)</f>
        <v>70%-80%</v>
      </c>
      <c r="HQ41" s="80" t="str">
        <f>VLOOKUP(TRUNC([76]Resultados_reescalado!HQ22,3),$LH$6:$LI$1006,2,0)</f>
        <v>70%-80%</v>
      </c>
      <c r="HR41" s="80" t="str">
        <f>VLOOKUP(TRUNC([76]Resultados_reescalado!HR22,3),$LH$6:$LI$1006,2,0)</f>
        <v>70%-80%</v>
      </c>
      <c r="HS41" s="80" t="str">
        <f>VLOOKUP(TRUNC([76]Resultados_reescalado!HS22,3),$LH$6:$LI$1006,2,0)</f>
        <v>70%-80%</v>
      </c>
      <c r="HT41" s="80" t="str">
        <f>VLOOKUP(TRUNC([76]Resultados_reescalado!HT22,3),$LH$6:$LI$1006,2,0)</f>
        <v>70%-80%</v>
      </c>
      <c r="HU41" s="80" t="str">
        <f>VLOOKUP(TRUNC([76]Resultados_reescalado!HU22,3),$LH$6:$LI$1006,2,0)</f>
        <v>70%-80%</v>
      </c>
      <c r="HV41" s="80" t="str">
        <f>VLOOKUP(TRUNC([76]Resultados_reescalado!HV22,3),$LH$6:$LI$1006,2,0)</f>
        <v>70%-80%</v>
      </c>
      <c r="HW41" s="80" t="str">
        <f>VLOOKUP(TRUNC([76]Resultados_reescalado!HW22,3),$LH$6:$LI$1006,2,0)</f>
        <v>70%-80%</v>
      </c>
      <c r="HX41" s="80" t="str">
        <f>VLOOKUP(TRUNC([76]Resultados_reescalado!HX22,3),$LH$6:$LI$1006,2,0)</f>
        <v>70%-80%</v>
      </c>
      <c r="HY41" s="80" t="str">
        <f>VLOOKUP(TRUNC([76]Resultados_reescalado!HY22,3),$LH$6:$LI$1006,2,0)</f>
        <v>70%-80%</v>
      </c>
      <c r="HZ41" s="80" t="str">
        <f>VLOOKUP(TRUNC([76]Resultados_reescalado!HZ22,3),$LH$6:$LI$1006,2,0)</f>
        <v>70%-80%</v>
      </c>
      <c r="IA41" s="80" t="str">
        <f>VLOOKUP(TRUNC([76]Resultados_reescalado!IA22,3),$LH$6:$LI$1006,2,0)</f>
        <v>70%-80%</v>
      </c>
      <c r="IB41" s="80" t="str">
        <f>VLOOKUP(TRUNC([76]Resultados_reescalado!IB22,3),$LH$6:$LI$1006,2,0)</f>
        <v>70%-80%</v>
      </c>
      <c r="IC41" s="80" t="str">
        <f>VLOOKUP(TRUNC([76]Resultados_reescalado!IC22,3),$LH$6:$LI$1006,2,0)</f>
        <v>90%-100%</v>
      </c>
      <c r="ID41" s="80" t="str">
        <f>VLOOKUP(TRUNC([76]Resultados_reescalado!ID22,3),$LH$6:$LI$1006,2,0)</f>
        <v>90%-100%</v>
      </c>
      <c r="IE41" s="80" t="str">
        <f>VLOOKUP(TRUNC([76]Resultados_reescalado!IE22,3),$LH$6:$LI$1006,2,0)</f>
        <v>90%-100%</v>
      </c>
      <c r="IF41" s="80" t="str">
        <f>VLOOKUP(TRUNC([76]Resultados_reescalado!IF22,3),$LH$6:$LI$1006,2,0)</f>
        <v>90%-100%</v>
      </c>
      <c r="IG41" s="80" t="str">
        <f>VLOOKUP(TRUNC([76]Resultados_reescalado!IG22,3),$LH$6:$LI$1006,2,0)</f>
        <v>90%-100%</v>
      </c>
      <c r="IH41" s="80" t="str">
        <f>VLOOKUP(TRUNC([76]Resultados_reescalado!IH22,3),$LH$6:$LI$1006,2,0)</f>
        <v>90%-100%</v>
      </c>
      <c r="II41" s="80" t="str">
        <f>VLOOKUP(TRUNC([76]Resultados_reescalado!II22,3),$LH$6:$LI$1006,2,0)</f>
        <v>90%-100%</v>
      </c>
      <c r="IJ41" s="80" t="str">
        <f>VLOOKUP(TRUNC([76]Resultados_reescalado!IJ22,3),$LH$6:$LI$1006,2,0)</f>
        <v>90%-100%</v>
      </c>
      <c r="IK41" s="80" t="str">
        <f>VLOOKUP(TRUNC([76]Resultados_reescalado!IK22,3),$LH$6:$LI$1006,2,0)</f>
        <v>90%-100%</v>
      </c>
      <c r="IL41" s="80" t="str">
        <f>VLOOKUP(TRUNC([76]Resultados_reescalado!IL22,3),$LH$6:$LI$1006,2,0)</f>
        <v>90%-100%</v>
      </c>
      <c r="IM41" s="80" t="str">
        <f>VLOOKUP(TRUNC([76]Resultados_reescalado!IM22,3),$LH$6:$LI$1006,2,0)</f>
        <v>90%-100%</v>
      </c>
      <c r="IN41" s="80" t="str">
        <f>VLOOKUP(TRUNC([76]Resultados_reescalado!IN22,3),$LH$6:$LI$1006,2,0)</f>
        <v>90%-100%</v>
      </c>
      <c r="IO41" s="80" t="str">
        <f>VLOOKUP(TRUNC([76]Resultados_reescalado!IO22,3),$LH$6:$LI$1006,2,0)</f>
        <v>90%-100%</v>
      </c>
      <c r="IP41" s="80" t="str">
        <f>VLOOKUP(TRUNC([76]Resultados_reescalado!IP22,3),$LH$6:$LI$1006,2,0)</f>
        <v>90%-100%</v>
      </c>
      <c r="IQ41" s="80" t="str">
        <f>VLOOKUP(TRUNC([76]Resultados_reescalado!IQ22,3),$LH$6:$LI$1006,2,0)</f>
        <v>90%-100%</v>
      </c>
      <c r="IR41" s="80" t="str">
        <f>VLOOKUP(TRUNC([76]Resultados_reescalado!IR22,3),$LH$6:$LI$1006,2,0)</f>
        <v>90%-100%</v>
      </c>
      <c r="IS41" s="80" t="str">
        <f>VLOOKUP(TRUNC([76]Resultados_reescalado!IS22,3),$LH$6:$LI$1006,2,0)</f>
        <v>90%-100%</v>
      </c>
      <c r="IT41" s="80" t="str">
        <f>VLOOKUP(TRUNC([76]Resultados_reescalado!IT22,3),$LH$6:$LI$1006,2,0)</f>
        <v>90%-100%</v>
      </c>
      <c r="IU41" s="80" t="str">
        <f>VLOOKUP(TRUNC([76]Resultados_reescalado!IU22,3),$LH$6:$LI$1006,2,0)</f>
        <v>90%-100%</v>
      </c>
      <c r="IV41" s="80" t="str">
        <f>VLOOKUP(TRUNC([76]Resultados_reescalado!IV22,3),$LH$6:$LI$1006,2,0)</f>
        <v>90%-100%</v>
      </c>
      <c r="IW41" s="80" t="str">
        <f>VLOOKUP(TRUNC([76]Resultados_reescalado!IW22,3),$LH$6:$LI$1006,2,0)</f>
        <v>90%-100%</v>
      </c>
      <c r="IX41" s="80" t="str">
        <f>VLOOKUP(TRUNC([76]Resultados_reescalado!IX22,3),$LH$6:$LI$1006,2,0)</f>
        <v>90%-100%</v>
      </c>
      <c r="IY41" s="80" t="str">
        <f>VLOOKUP(TRUNC([76]Resultados_reescalado!IY22,3),$LH$6:$LI$1006,2,0)</f>
        <v>90%-100%</v>
      </c>
      <c r="IZ41" s="80" t="str">
        <f>VLOOKUP(TRUNC([76]Resultados_reescalado!IZ22,3),$LH$6:$LI$1006,2,0)</f>
        <v>90%-100%</v>
      </c>
      <c r="JA41" s="80" t="str">
        <f>VLOOKUP(TRUNC([76]Resultados_reescalado!JA22,3),$LH$6:$LI$1006,2,0)</f>
        <v>90%-100%</v>
      </c>
      <c r="JB41" s="80" t="str">
        <f>VLOOKUP(TRUNC([76]Resultados_reescalado!JB22,3),$LH$6:$LI$1006,2,0)</f>
        <v>90%-100%</v>
      </c>
      <c r="JC41" s="80" t="str">
        <f>VLOOKUP(TRUNC([76]Resultados_reescalado!JC22,3),$LH$6:$LI$1006,2,0)</f>
        <v>90%-100%</v>
      </c>
      <c r="JD41" s="80" t="str">
        <f>VLOOKUP(TRUNC([76]Resultados_reescalado!JD22,3),$LH$6:$LI$1006,2,0)</f>
        <v>90%-100%</v>
      </c>
      <c r="JE41" s="80" t="str">
        <f>VLOOKUP(TRUNC([76]Resultados_reescalado!JE22,3),$LH$6:$LI$1006,2,0)</f>
        <v>90%-100%</v>
      </c>
      <c r="JF41" s="80" t="str">
        <f>VLOOKUP(TRUNC([76]Resultados_reescalado!JF22,3),$LH$6:$LI$1006,2,0)</f>
        <v>90%-100%</v>
      </c>
      <c r="JG41" s="80" t="str">
        <f>VLOOKUP(TRUNC([76]Resultados_reescalado!JG22,3),$LH$6:$LI$1006,2,0)</f>
        <v>90%-100%</v>
      </c>
      <c r="JH41" s="80" t="str">
        <f>VLOOKUP(TRUNC([76]Resultados_reescalado!JH22,3),$LH$6:$LI$1006,2,0)</f>
        <v>90%-100%</v>
      </c>
      <c r="JI41" s="80" t="str">
        <f>VLOOKUP(TRUNC([76]Resultados_reescalado!JI22,3),$LH$6:$LI$1006,2,0)</f>
        <v>90%-100%</v>
      </c>
      <c r="JJ41" s="80" t="str">
        <f>VLOOKUP(TRUNC([76]Resultados_reescalado!JJ22,3),$LH$6:$LI$1006,2,0)</f>
        <v>90%-100%</v>
      </c>
      <c r="JK41" s="80" t="str">
        <f>VLOOKUP(TRUNC([76]Resultados_reescalado!JK22,3),$LH$6:$LI$1006,2,0)</f>
        <v>90%-100%</v>
      </c>
      <c r="JL41" s="80" t="str">
        <f>VLOOKUP(TRUNC([76]Resultados_reescalado!JL22,3),$LH$6:$LI$1006,2,0)</f>
        <v>90%-100%</v>
      </c>
      <c r="JM41" s="80" t="str">
        <f>VLOOKUP(TRUNC([76]Resultados_reescalado!JM22,3),$LH$6:$LI$1006,2,0)</f>
        <v>90%-100%</v>
      </c>
      <c r="JN41" s="80" t="str">
        <f>VLOOKUP(TRUNC([76]Resultados_reescalado!JN22,3),$LH$6:$LI$1006,2,0)</f>
        <v>90%-100%</v>
      </c>
      <c r="JO41" s="80" t="str">
        <f>VLOOKUP(TRUNC([76]Resultados_reescalado!JO22,3),$LH$6:$LI$1006,2,0)</f>
        <v>90%-100%</v>
      </c>
      <c r="JP41" s="80" t="str">
        <f>VLOOKUP(TRUNC([76]Resultados_reescalado!JP22,3),$LH$6:$LI$1006,2,0)</f>
        <v>90%-100%</v>
      </c>
      <c r="JQ41" s="80" t="str">
        <f>VLOOKUP(TRUNC([76]Resultados_reescalado!JQ22,3),$LH$6:$LI$1006,2,0)</f>
        <v>90%-100%</v>
      </c>
      <c r="JR41" s="80" t="str">
        <f>VLOOKUP(TRUNC([76]Resultados_reescalado!JR22,3),$LH$6:$LI$1006,2,0)</f>
        <v>90%-100%</v>
      </c>
      <c r="JS41" s="80" t="str">
        <f>VLOOKUP(TRUNC([76]Resultados_reescalado!JS22,3),$LH$6:$LI$1006,2,0)</f>
        <v>90%-100%</v>
      </c>
      <c r="JT41" s="80" t="str">
        <f>VLOOKUP(TRUNC([76]Resultados_reescalado!JT22,3),$LH$6:$LI$1006,2,0)</f>
        <v>90%-100%</v>
      </c>
      <c r="JU41" s="80" t="str">
        <f>VLOOKUP(TRUNC([76]Resultados_reescalado!JU22,3),$LH$6:$LI$1006,2,0)</f>
        <v>90%-100%</v>
      </c>
      <c r="JV41" s="80" t="str">
        <f>VLOOKUP(TRUNC([76]Resultados_reescalado!JV22,3),$LH$6:$LI$1006,2,0)</f>
        <v>90%-100%</v>
      </c>
      <c r="JW41" s="80" t="str">
        <f>VLOOKUP(TRUNC([76]Resultados_reescalado!JW22,3),$LH$6:$LI$1006,2,0)</f>
        <v>90%-100%</v>
      </c>
      <c r="JX41" s="80" t="str">
        <f>VLOOKUP(TRUNC([76]Resultados_reescalado!JX22,3),$LH$6:$LI$1006,2,0)</f>
        <v>90%-100%</v>
      </c>
      <c r="JY41" s="80" t="str">
        <f>VLOOKUP(TRUNC([76]Resultados_reescalado!JY22,3),$LH$6:$LI$1006,2,0)</f>
        <v>90%-100%</v>
      </c>
      <c r="JZ41" s="80" t="str">
        <f>VLOOKUP(TRUNC([76]Resultados_reescalado!JZ22,3),$LH$6:$LI$1006,2,0)</f>
        <v>90%-100%</v>
      </c>
      <c r="KA41" s="80" t="str">
        <f>VLOOKUP(TRUNC([76]Resultados_reescalado!KA22,3),$LH$6:$LI$1006,2,0)</f>
        <v>90%-100%</v>
      </c>
      <c r="KB41" s="80" t="str">
        <f>VLOOKUP(TRUNC([76]Resultados_reescalado!KB22,3),$LH$6:$LI$1006,2,0)</f>
        <v>90%-100%</v>
      </c>
      <c r="KC41" s="80" t="str">
        <f>VLOOKUP(TRUNC([76]Resultados_reescalado!KC22,3),$LH$6:$LI$1006,2,0)</f>
        <v>90%-100%</v>
      </c>
      <c r="KD41" s="80" t="str">
        <f>VLOOKUP(TRUNC([76]Resultados_reescalado!KD22,3),$LH$6:$LI$1006,2,0)</f>
        <v>90%-100%</v>
      </c>
      <c r="KE41" s="80" t="str">
        <f>VLOOKUP(TRUNC([76]Resultados_reescalado!KE22,3),$LH$6:$LI$1006,2,0)</f>
        <v>90%-100%</v>
      </c>
      <c r="KF41" s="80" t="str">
        <f>VLOOKUP(TRUNC([76]Resultados_reescalado!KF22,3),$LH$6:$LI$1006,2,0)</f>
        <v>90%-100%</v>
      </c>
      <c r="KG41" s="80" t="str">
        <f>VLOOKUP(TRUNC([76]Resultados_reescalado!KG22,3),$LH$6:$LI$1006,2,0)</f>
        <v>90%-100%</v>
      </c>
      <c r="KH41" s="80" t="str">
        <f>VLOOKUP(TRUNC([76]Resultados_reescalado!KH22,3),$LH$6:$LI$1006,2,0)</f>
        <v>90%-100%</v>
      </c>
      <c r="KI41" s="80" t="str">
        <f>VLOOKUP(TRUNC([76]Resultados_reescalado!KI22,3),$LH$6:$LI$1006,2,0)</f>
        <v>90%-100%</v>
      </c>
      <c r="KJ41" s="80" t="str">
        <f>VLOOKUP(TRUNC([76]Resultados_reescalado!KJ22,3),$LH$6:$LI$1006,2,0)</f>
        <v>90%-100%</v>
      </c>
      <c r="KK41" s="80" t="str">
        <f>VLOOKUP(TRUNC([76]Resultados_reescalado!KK22,3),$LH$6:$LI$1006,2,0)</f>
        <v>90%-100%</v>
      </c>
      <c r="KL41" s="80" t="str">
        <f>VLOOKUP(TRUNC([76]Resultados_reescalado!KL22,3),$LH$6:$LI$1006,2,0)</f>
        <v>90%-100%</v>
      </c>
      <c r="KM41" s="80" t="str">
        <f>VLOOKUP(TRUNC([76]Resultados_reescalado!KM22,3),$LH$6:$LI$1006,2,0)</f>
        <v>90%-100%</v>
      </c>
      <c r="KN41" s="80" t="str">
        <f>VLOOKUP(TRUNC([76]Resultados_reescalado!KN22,3),$LH$6:$LI$1006,2,0)</f>
        <v>90%-100%</v>
      </c>
      <c r="KO41" s="80" t="str">
        <f>VLOOKUP(TRUNC([76]Resultados_reescalado!KO22,3),$LH$6:$LI$1006,2,0)</f>
        <v>90%-100%</v>
      </c>
      <c r="KP41" s="80" t="str">
        <f>VLOOKUP(TRUNC([76]Resultados_reescalado!KP22,3),$LH$6:$LI$1006,2,0)</f>
        <v>80%-90%</v>
      </c>
      <c r="KQ41" s="80" t="str">
        <f>VLOOKUP(TRUNC([76]Resultados_reescalado!KQ22,3),$LH$6:$LI$1006,2,0)</f>
        <v>80%-90%</v>
      </c>
      <c r="KR41" s="80" t="str">
        <f>VLOOKUP(TRUNC([76]Resultados_reescalado!KR22,3),$LH$6:$LI$1006,2,0)</f>
        <v>80%-90%</v>
      </c>
      <c r="KS41" s="80" t="str">
        <f>VLOOKUP(TRUNC([76]Resultados_reescalado!KS22,3),$LH$6:$LI$1006,2,0)</f>
        <v>80%-90%</v>
      </c>
      <c r="KT41" s="80" t="str">
        <f>VLOOKUP(TRUNC([76]Resultados_reescalado!KT22,3),$LH$6:$LI$1006,2,0)</f>
        <v>80%-90%</v>
      </c>
      <c r="KU41" s="80" t="str">
        <f>VLOOKUP(TRUNC([76]Resultados_reescalado!KU22,3),$LH$6:$LI$1006,2,0)</f>
        <v>80%-90%</v>
      </c>
      <c r="KV41" s="80" t="str">
        <f>VLOOKUP(TRUNC([76]Resultados_reescalado!KV22,3),$LH$6:$LI$1006,2,0)</f>
        <v>80%-90%</v>
      </c>
      <c r="KW41" s="80" t="str">
        <f>VLOOKUP(TRUNC([76]Resultados_reescalado!KW22,3),$LH$6:$LI$1006,2,0)</f>
        <v>80%-90%</v>
      </c>
      <c r="KX41" s="80" t="str">
        <f>VLOOKUP(TRUNC([76]Resultados_reescalado!KX22,3),$LH$6:$LI$1006,2,0)</f>
        <v>80%-90%</v>
      </c>
      <c r="KY41" s="80" t="str">
        <f>VLOOKUP(TRUNC([76]Resultados_reescalado!KY22,3),$LH$6:$LI$1006,2,0)</f>
        <v>80%-90%</v>
      </c>
      <c r="KZ41" s="80" t="str">
        <f>VLOOKUP(TRUNC([76]Resultados_reescalado!KZ22,3),$LH$6:$LI$1006,2,0)</f>
        <v>80%-90%</v>
      </c>
      <c r="LA41" s="80" t="str">
        <f>VLOOKUP(TRUNC([76]Resultados_reescalado!LA22,3),$LH$6:$LI$1006,2,0)</f>
        <v>80%-90%</v>
      </c>
      <c r="LB41" s="80" t="str">
        <f>VLOOKUP(TRUNC([76]Resultados_reescalado!LB22,3),$LH$6:$LI$1006,2,0)</f>
        <v>80%-90%</v>
      </c>
      <c r="LC41" s="80" t="str">
        <f>VLOOKUP(TRUNC([76]Resultados_reescalado!LC22,3),$LH$6:$LI$1006,2,0)</f>
        <v>80%-90%</v>
      </c>
      <c r="LD41" s="80" t="str">
        <f>VLOOKUP(TRUNC([76]Resultados_reescalado!LD22,3),$LH$6:$LI$1006,2,0)</f>
        <v>80%-90%</v>
      </c>
      <c r="LE41" s="80" t="str">
        <f>VLOOKUP(TRUNC([76]Resultados_reescalado!LE22,3),$LH$6:$LI$1006,2,0)</f>
        <v>80%-90%</v>
      </c>
      <c r="LF41" s="80" t="str">
        <f>VLOOKUP(TRUNC([76]Resultados_reescalado!LF22,3),$LH$6:$LI$1006,2,0)</f>
        <v>80%-90%</v>
      </c>
      <c r="LH41">
        <v>3.5000000000000003E-2</v>
      </c>
      <c r="LI41" t="s">
        <v>1049</v>
      </c>
    </row>
    <row r="42" spans="1:321">
      <c r="A42">
        <f>([76]Resultados_reescalado!A23)*100</f>
        <v>21</v>
      </c>
      <c r="B42" s="80" t="str">
        <f>VLOOKUP(TRUNC([76]Resultados_reescalado!B23,3),$LH$6:$LI$1006,2,0)</f>
        <v>90%-100%</v>
      </c>
      <c r="C42" s="80" t="str">
        <f>VLOOKUP(TRUNC([76]Resultados_reescalado!C23,3),$LH$6:$LI$1006,2,0)</f>
        <v>90%-100%</v>
      </c>
      <c r="D42" s="80" t="str">
        <f>VLOOKUP(TRUNC([76]Resultados_reescalado!D23,3),$LH$6:$LI$1006,2,0)</f>
        <v>90%-100%</v>
      </c>
      <c r="E42" s="80" t="str">
        <f>VLOOKUP(TRUNC([76]Resultados_reescalado!E23,3),$LH$6:$LI$1006,2,0)</f>
        <v>90%-100%</v>
      </c>
      <c r="F42" s="80" t="str">
        <f>VLOOKUP(TRUNC([76]Resultados_reescalado!F23,3),$LH$6:$LI$1006,2,0)</f>
        <v>90%-100%</v>
      </c>
      <c r="G42" s="80" t="str">
        <f>VLOOKUP(TRUNC([76]Resultados_reescalado!G23,3),$LH$6:$LI$1006,2,0)</f>
        <v>90%-100%</v>
      </c>
      <c r="H42" s="80" t="str">
        <f>VLOOKUP(TRUNC([76]Resultados_reescalado!H23,3),$LH$6:$LI$1006,2,0)</f>
        <v>90%-100%</v>
      </c>
      <c r="I42" s="80" t="str">
        <f>VLOOKUP(TRUNC([76]Resultados_reescalado!I23,3),$LH$6:$LI$1006,2,0)</f>
        <v>90%-100%</v>
      </c>
      <c r="J42" s="80" t="str">
        <f>VLOOKUP(TRUNC([76]Resultados_reescalado!J23,3),$LH$6:$LI$1006,2,0)</f>
        <v>90%-100%</v>
      </c>
      <c r="K42" s="80" t="str">
        <f>VLOOKUP(TRUNC([76]Resultados_reescalado!K23,3),$LH$6:$LI$1006,2,0)</f>
        <v>90%-100%</v>
      </c>
      <c r="L42" s="80" t="str">
        <f>VLOOKUP(TRUNC([76]Resultados_reescalado!L23,3),$LH$6:$LI$1006,2,0)</f>
        <v>90%-100%</v>
      </c>
      <c r="M42" s="80" t="str">
        <f>VLOOKUP(TRUNC([76]Resultados_reescalado!M23,3),$LH$6:$LI$1006,2,0)</f>
        <v>80%-90%</v>
      </c>
      <c r="N42" s="80" t="str">
        <f>VLOOKUP(TRUNC([76]Resultados_reescalado!N23,3),$LH$6:$LI$1006,2,0)</f>
        <v>80%-90%</v>
      </c>
      <c r="O42" s="80" t="str">
        <f>VLOOKUP(TRUNC([76]Resultados_reescalado!O23,3),$LH$6:$LI$1006,2,0)</f>
        <v>80%-90%</v>
      </c>
      <c r="P42" s="80" t="str">
        <f>VLOOKUP(TRUNC([76]Resultados_reescalado!P23,3),$LH$6:$LI$1006,2,0)</f>
        <v>80%-90%</v>
      </c>
      <c r="Q42" s="80" t="str">
        <f>VLOOKUP(TRUNC([76]Resultados_reescalado!Q23,3),$LH$6:$LI$1006,2,0)</f>
        <v>80%-90%</v>
      </c>
      <c r="R42" s="80" t="str">
        <f>VLOOKUP(TRUNC([76]Resultados_reescalado!R23,3),$LH$6:$LI$1006,2,0)</f>
        <v>80%-90%</v>
      </c>
      <c r="S42" s="80" t="str">
        <f>VLOOKUP(TRUNC([76]Resultados_reescalado!S23,3),$LH$6:$LI$1006,2,0)</f>
        <v>80%-90%</v>
      </c>
      <c r="T42" s="80" t="str">
        <f>VLOOKUP(TRUNC([76]Resultados_reescalado!T23,3),$LH$6:$LI$1006,2,0)</f>
        <v>80%-90%</v>
      </c>
      <c r="U42" s="80" t="str">
        <f>VLOOKUP(TRUNC([76]Resultados_reescalado!U23,3),$LH$6:$LI$1006,2,0)</f>
        <v>80%-90%</v>
      </c>
      <c r="V42" s="80" t="str">
        <f>VLOOKUP(TRUNC([76]Resultados_reescalado!V23,3),$LH$6:$LI$1006,2,0)</f>
        <v>80%-90%</v>
      </c>
      <c r="W42" s="80" t="str">
        <f>VLOOKUP(TRUNC([76]Resultados_reescalado!W23,3),$LH$6:$LI$1006,2,0)</f>
        <v>80%-90%</v>
      </c>
      <c r="X42" s="80" t="str">
        <f>VLOOKUP(TRUNC([76]Resultados_reescalado!X23,3),$LH$6:$LI$1006,2,0)</f>
        <v>80%-90%</v>
      </c>
      <c r="Y42" s="80" t="str">
        <f>VLOOKUP(TRUNC([76]Resultados_reescalado!Y23,3),$LH$6:$LI$1006,2,0)</f>
        <v>80%-90%</v>
      </c>
      <c r="Z42" s="80" t="str">
        <f>VLOOKUP(TRUNC([76]Resultados_reescalado!Z23,3),$LH$6:$LI$1006,2,0)</f>
        <v>80%-90%</v>
      </c>
      <c r="AA42" s="80" t="str">
        <f>VLOOKUP(TRUNC([76]Resultados_reescalado!AA23,3),$LH$6:$LI$1006,2,0)</f>
        <v>80%-90%</v>
      </c>
      <c r="AB42" s="80" t="str">
        <f>VLOOKUP(TRUNC([76]Resultados_reescalado!AB23,3),$LH$6:$LI$1006,2,0)</f>
        <v>80%-90%</v>
      </c>
      <c r="AC42" s="80" t="str">
        <f>VLOOKUP(TRUNC([76]Resultados_reescalado!AC23,3),$LH$6:$LI$1006,2,0)</f>
        <v>80%-90%</v>
      </c>
      <c r="AD42" s="80" t="str">
        <f>VLOOKUP(TRUNC([76]Resultados_reescalado!AD23,3),$LH$6:$LI$1006,2,0)</f>
        <v>80%-90%</v>
      </c>
      <c r="AE42" s="80" t="str">
        <f>VLOOKUP(TRUNC([76]Resultados_reescalado!AE23,3),$LH$6:$LI$1006,2,0)</f>
        <v>80%-90%</v>
      </c>
      <c r="AF42" s="80" t="str">
        <f>VLOOKUP(TRUNC([76]Resultados_reescalado!AF23,3),$LH$6:$LI$1006,2,0)</f>
        <v>90%-100%</v>
      </c>
      <c r="AG42" s="80" t="str">
        <f>VLOOKUP(TRUNC([76]Resultados_reescalado!AG23,3),$LH$6:$LI$1006,2,0)</f>
        <v>90%-100%</v>
      </c>
      <c r="AH42" s="80" t="str">
        <f>VLOOKUP(TRUNC([76]Resultados_reescalado!AH23,3),$LH$6:$LI$1006,2,0)</f>
        <v>90%-100%</v>
      </c>
      <c r="AI42" s="80" t="str">
        <f>VLOOKUP(TRUNC([76]Resultados_reescalado!AI23,3),$LH$6:$LI$1006,2,0)</f>
        <v>90%-100%</v>
      </c>
      <c r="AJ42" s="80" t="str">
        <f>VLOOKUP(TRUNC([76]Resultados_reescalado!AJ23,3),$LH$6:$LI$1006,2,0)</f>
        <v>90%-100%</v>
      </c>
      <c r="AK42" s="80" t="str">
        <f>VLOOKUP(TRUNC([76]Resultados_reescalado!AK23,3),$LH$6:$LI$1006,2,0)</f>
        <v>90%-100%</v>
      </c>
      <c r="AL42" s="80" t="str">
        <f>VLOOKUP(TRUNC([76]Resultados_reescalado!AL23,3),$LH$6:$LI$1006,2,0)</f>
        <v>90%-100%</v>
      </c>
      <c r="AM42" s="80" t="str">
        <f>VLOOKUP(TRUNC([76]Resultados_reescalado!AM23,3),$LH$6:$LI$1006,2,0)</f>
        <v>90%-100%</v>
      </c>
      <c r="AN42" s="80" t="str">
        <f>VLOOKUP(TRUNC([76]Resultados_reescalado!AN23,3),$LH$6:$LI$1006,2,0)</f>
        <v>90%-100%</v>
      </c>
      <c r="AO42" s="80" t="str">
        <f>VLOOKUP(TRUNC([76]Resultados_reescalado!AO23,3),$LH$6:$LI$1006,2,0)</f>
        <v>90%-100%</v>
      </c>
      <c r="AP42" s="80" t="str">
        <f>VLOOKUP(TRUNC([76]Resultados_reescalado!AP23,3),$LH$6:$LI$1006,2,0)</f>
        <v>90%-100%</v>
      </c>
      <c r="AQ42" s="80" t="str">
        <f>VLOOKUP(TRUNC([76]Resultados_reescalado!AQ23,3),$LH$6:$LI$1006,2,0)</f>
        <v>90%-100%</v>
      </c>
      <c r="AR42" s="80" t="str">
        <f>VLOOKUP(TRUNC([76]Resultados_reescalado!AR23,3),$LH$6:$LI$1006,2,0)</f>
        <v>90%-100%</v>
      </c>
      <c r="AS42" s="80" t="str">
        <f>VLOOKUP(TRUNC([76]Resultados_reescalado!AS23,3),$LH$6:$LI$1006,2,0)</f>
        <v>90%-100%</v>
      </c>
      <c r="AT42" s="80" t="str">
        <f>VLOOKUP(TRUNC([76]Resultados_reescalado!AT23,3),$LH$6:$LI$1006,2,0)</f>
        <v>90%-100%</v>
      </c>
      <c r="AU42" s="80" t="str">
        <f>VLOOKUP(TRUNC([76]Resultados_reescalado!AU23,3),$LH$6:$LI$1006,2,0)</f>
        <v>90%-100%</v>
      </c>
      <c r="AV42" s="80" t="str">
        <f>VLOOKUP(TRUNC([76]Resultados_reescalado!AV23,3),$LH$6:$LI$1006,2,0)</f>
        <v>90%-100%</v>
      </c>
      <c r="AW42" s="80" t="str">
        <f>VLOOKUP(TRUNC([76]Resultados_reescalado!AW23,3),$LH$6:$LI$1006,2,0)</f>
        <v>90%-100%</v>
      </c>
      <c r="AX42" s="80" t="str">
        <f>VLOOKUP(TRUNC([76]Resultados_reescalado!AX23,3),$LH$6:$LI$1006,2,0)</f>
        <v>90%-100%</v>
      </c>
      <c r="AY42" s="80" t="str">
        <f>VLOOKUP(TRUNC([76]Resultados_reescalado!AY23,3),$LH$6:$LI$1006,2,0)</f>
        <v>90%-100%</v>
      </c>
      <c r="AZ42" s="80" t="str">
        <f>VLOOKUP(TRUNC([76]Resultados_reescalado!AZ23,3),$LH$6:$LI$1006,2,0)</f>
        <v>90%-100%</v>
      </c>
      <c r="BA42" s="80" t="str">
        <f>VLOOKUP(TRUNC([76]Resultados_reescalado!BA23,3),$LH$6:$LI$1006,2,0)</f>
        <v>90%-100%</v>
      </c>
      <c r="BB42" s="80" t="str">
        <f>VLOOKUP(TRUNC([76]Resultados_reescalado!BB23,3),$LH$6:$LI$1006,2,0)</f>
        <v>90%-100%</v>
      </c>
      <c r="BC42" s="80" t="str">
        <f>VLOOKUP(TRUNC([76]Resultados_reescalado!BC23,3),$LH$6:$LI$1006,2,0)</f>
        <v>90%-100%</v>
      </c>
      <c r="BD42" s="80" t="str">
        <f>VLOOKUP(TRUNC([76]Resultados_reescalado!BD23,3),$LH$6:$LI$1006,2,0)</f>
        <v>90%-100%</v>
      </c>
      <c r="BE42" s="80" t="str">
        <f>VLOOKUP(TRUNC([76]Resultados_reescalado!BE23,3),$LH$6:$LI$1006,2,0)</f>
        <v>90%-100%</v>
      </c>
      <c r="BF42" s="80" t="str">
        <f>VLOOKUP(TRUNC([76]Resultados_reescalado!BF23,3),$LH$6:$LI$1006,2,0)</f>
        <v>90%-100%</v>
      </c>
      <c r="BG42" s="80" t="str">
        <f>VLOOKUP(TRUNC([76]Resultados_reescalado!BG23,3),$LH$6:$LI$1006,2,0)</f>
        <v>90%-100%</v>
      </c>
      <c r="BH42" s="80" t="str">
        <f>VLOOKUP(TRUNC([76]Resultados_reescalado!BH23,3),$LH$6:$LI$1006,2,0)</f>
        <v>90%-100%</v>
      </c>
      <c r="BI42" s="80" t="str">
        <f>VLOOKUP(TRUNC([76]Resultados_reescalado!BI23,3),$LH$6:$LI$1006,2,0)</f>
        <v>90%-100%</v>
      </c>
      <c r="BJ42" s="80" t="str">
        <f>VLOOKUP(TRUNC([76]Resultados_reescalado!BJ23,3),$LH$6:$LI$1006,2,0)</f>
        <v>90%-100%</v>
      </c>
      <c r="BK42" s="80" t="str">
        <f>VLOOKUP(TRUNC([76]Resultados_reescalado!BK23,3),$LH$6:$LI$1006,2,0)</f>
        <v>90%-100%</v>
      </c>
      <c r="BL42" s="80" t="str">
        <f>VLOOKUP(TRUNC([76]Resultados_reescalado!BL23,3),$LH$6:$LI$1006,2,0)</f>
        <v>90%-100%</v>
      </c>
      <c r="BM42" s="80" t="str">
        <f>VLOOKUP(TRUNC([76]Resultados_reescalado!BM23,3),$LH$6:$LI$1006,2,0)</f>
        <v>90%-100%</v>
      </c>
      <c r="BN42" s="80" t="str">
        <f>VLOOKUP(TRUNC([76]Resultados_reescalado!BN23,3),$LH$6:$LI$1006,2,0)</f>
        <v>90%-100%</v>
      </c>
      <c r="BO42" s="80" t="str">
        <f>VLOOKUP(TRUNC([76]Resultados_reescalado!BO23,3),$LH$6:$LI$1006,2,0)</f>
        <v>90%-100%</v>
      </c>
      <c r="BP42" s="80" t="str">
        <f>VLOOKUP(TRUNC([76]Resultados_reescalado!BP23,3),$LH$6:$LI$1006,2,0)</f>
        <v>90%-100%</v>
      </c>
      <c r="BQ42" s="80" t="str">
        <f>VLOOKUP(TRUNC([76]Resultados_reescalado!BQ23,3),$LH$6:$LI$1006,2,0)</f>
        <v>90%-100%</v>
      </c>
      <c r="BR42" s="80" t="str">
        <f>VLOOKUP(TRUNC([76]Resultados_reescalado!BR23,3),$LH$6:$LI$1006,2,0)</f>
        <v>90%-100%</v>
      </c>
      <c r="BS42" s="80" t="str">
        <f>VLOOKUP(TRUNC([76]Resultados_reescalado!BS23,3),$LH$6:$LI$1006,2,0)</f>
        <v>90%-100%</v>
      </c>
      <c r="BT42" s="80" t="str">
        <f>VLOOKUP(TRUNC([76]Resultados_reescalado!BT23,3),$LH$6:$LI$1006,2,0)</f>
        <v>90%-100%</v>
      </c>
      <c r="BU42" s="80" t="str">
        <f>VLOOKUP(TRUNC([76]Resultados_reescalado!BU23,3),$LH$6:$LI$1006,2,0)</f>
        <v>90%-100%</v>
      </c>
      <c r="BV42" s="80" t="str">
        <f>VLOOKUP(TRUNC([76]Resultados_reescalado!BV23,3),$LH$6:$LI$1006,2,0)</f>
        <v>90%-100%</v>
      </c>
      <c r="BW42" s="80" t="str">
        <f>VLOOKUP(TRUNC([76]Resultados_reescalado!BW23,3),$LH$6:$LI$1006,2,0)</f>
        <v>90%-100%</v>
      </c>
      <c r="BX42" s="80" t="str">
        <f>VLOOKUP(TRUNC([76]Resultados_reescalado!BX23,3),$LH$6:$LI$1006,2,0)</f>
        <v>90%-100%</v>
      </c>
      <c r="BY42" s="80" t="str">
        <f>VLOOKUP(TRUNC([76]Resultados_reescalado!BY23,3),$LH$6:$LI$1006,2,0)</f>
        <v>90%-100%</v>
      </c>
      <c r="BZ42" s="80" t="str">
        <f>VLOOKUP(TRUNC([76]Resultados_reescalado!BZ23,3),$LH$6:$LI$1006,2,0)</f>
        <v>90%-100%</v>
      </c>
      <c r="CA42" s="80" t="str">
        <f>VLOOKUP(TRUNC([76]Resultados_reescalado!CA23,3),$LH$6:$LI$1006,2,0)</f>
        <v>90%-100%</v>
      </c>
      <c r="CB42" s="80" t="str">
        <f>VLOOKUP(TRUNC([76]Resultados_reescalado!CB23,3),$LH$6:$LI$1006,2,0)</f>
        <v>90%-100%</v>
      </c>
      <c r="CC42" s="80" t="str">
        <f>VLOOKUP(TRUNC([76]Resultados_reescalado!CC23,3),$LH$6:$LI$1006,2,0)</f>
        <v>90%-100%</v>
      </c>
      <c r="CD42" s="80" t="str">
        <f>VLOOKUP(TRUNC([76]Resultados_reescalado!CD23,3),$LH$6:$LI$1006,2,0)</f>
        <v>90%-100%</v>
      </c>
      <c r="CE42" s="80" t="str">
        <f>VLOOKUP(TRUNC([76]Resultados_reescalado!CE23,3),$LH$6:$LI$1006,2,0)</f>
        <v>90%-100%</v>
      </c>
      <c r="CF42" s="80" t="str">
        <f>VLOOKUP(TRUNC([76]Resultados_reescalado!CF23,3),$LH$6:$LI$1006,2,0)</f>
        <v>90%-100%</v>
      </c>
      <c r="CG42" s="80" t="str">
        <f>VLOOKUP(TRUNC([76]Resultados_reescalado!CG23,3),$LH$6:$LI$1006,2,0)</f>
        <v>90%-100%</v>
      </c>
      <c r="CH42" s="80" t="str">
        <f>VLOOKUP(TRUNC([76]Resultados_reescalado!CH23,3),$LH$6:$LI$1006,2,0)</f>
        <v>90%-100%</v>
      </c>
      <c r="CI42" s="80" t="str">
        <f>VLOOKUP(TRUNC([76]Resultados_reescalado!CI23,3),$LH$6:$LI$1006,2,0)</f>
        <v>90%-100%</v>
      </c>
      <c r="CJ42" s="80" t="str">
        <f>VLOOKUP(TRUNC([76]Resultados_reescalado!CJ23,3),$LH$6:$LI$1006,2,0)</f>
        <v>90%-100%</v>
      </c>
      <c r="CK42" s="80" t="str">
        <f>VLOOKUP(TRUNC([76]Resultados_reescalado!CK23,3),$LH$6:$LI$1006,2,0)</f>
        <v>90%-100%</v>
      </c>
      <c r="CL42" s="80" t="str">
        <f>VLOOKUP(TRUNC([76]Resultados_reescalado!CL23,3),$LH$6:$LI$1006,2,0)</f>
        <v>90%-100%</v>
      </c>
      <c r="CM42" s="80" t="str">
        <f>VLOOKUP(TRUNC([76]Resultados_reescalado!CM23,3),$LH$6:$LI$1006,2,0)</f>
        <v>90%-100%</v>
      </c>
      <c r="CN42" s="80" t="str">
        <f>VLOOKUP(TRUNC([76]Resultados_reescalado!CN23,3),$LH$6:$LI$1006,2,0)</f>
        <v>90%-100%</v>
      </c>
      <c r="CO42" s="80" t="str">
        <f>VLOOKUP(TRUNC([76]Resultados_reescalado!CO23,3),$LH$6:$LI$1006,2,0)</f>
        <v>90%-100%</v>
      </c>
      <c r="CP42" s="80" t="str">
        <f>VLOOKUP(TRUNC([76]Resultados_reescalado!CP23,3),$LH$6:$LI$1006,2,0)</f>
        <v>90%-100%</v>
      </c>
      <c r="CQ42" s="80" t="str">
        <f>VLOOKUP(TRUNC([76]Resultados_reescalado!CQ23,3),$LH$6:$LI$1006,2,0)</f>
        <v>90%-100%</v>
      </c>
      <c r="CR42" s="80" t="str">
        <f>VLOOKUP(TRUNC([76]Resultados_reescalado!CR23,3),$LH$6:$LI$1006,2,0)</f>
        <v>90%-100%</v>
      </c>
      <c r="CS42" s="80" t="str">
        <f>VLOOKUP(TRUNC([76]Resultados_reescalado!CS23,3),$LH$6:$LI$1006,2,0)</f>
        <v>90%-100%</v>
      </c>
      <c r="CT42" s="80" t="str">
        <f>VLOOKUP(TRUNC([76]Resultados_reescalado!CT23,3),$LH$6:$LI$1006,2,0)</f>
        <v>90%-100%</v>
      </c>
      <c r="CU42" s="80" t="str">
        <f>VLOOKUP(TRUNC([76]Resultados_reescalado!CU23,3),$LH$6:$LI$1006,2,0)</f>
        <v>90%-100%</v>
      </c>
      <c r="CV42" s="80" t="str">
        <f>VLOOKUP(TRUNC([76]Resultados_reescalado!CV23,3),$LH$6:$LI$1006,2,0)</f>
        <v>90%-100%</v>
      </c>
      <c r="CW42" s="80" t="str">
        <f>VLOOKUP(TRUNC([76]Resultados_reescalado!CW23,3),$LH$6:$LI$1006,2,0)</f>
        <v>90%-100%</v>
      </c>
      <c r="CX42" s="80" t="str">
        <f>VLOOKUP(TRUNC([76]Resultados_reescalado!CX23,3),$LH$6:$LI$1006,2,0)</f>
        <v>90%-100%</v>
      </c>
      <c r="CY42" s="80" t="str">
        <f>VLOOKUP(TRUNC([76]Resultados_reescalado!CY23,3),$LH$6:$LI$1006,2,0)</f>
        <v>90%-100%</v>
      </c>
      <c r="CZ42" s="80" t="str">
        <f>VLOOKUP(TRUNC([76]Resultados_reescalado!CZ23,3),$LH$6:$LI$1006,2,0)</f>
        <v>90%-100%</v>
      </c>
      <c r="DA42" s="80" t="str">
        <f>VLOOKUP(TRUNC([76]Resultados_reescalado!DA23,3),$LH$6:$LI$1006,2,0)</f>
        <v>90%-100%</v>
      </c>
      <c r="DB42" s="80" t="str">
        <f>VLOOKUP(TRUNC([76]Resultados_reescalado!DB23,3),$LH$6:$LI$1006,2,0)</f>
        <v>90%-100%</v>
      </c>
      <c r="DC42" s="80" t="str">
        <f>VLOOKUP(TRUNC([76]Resultados_reescalado!DC23,3),$LH$6:$LI$1006,2,0)</f>
        <v>90%-100%</v>
      </c>
      <c r="DD42" s="80" t="str">
        <f>VLOOKUP(TRUNC([76]Resultados_reescalado!DD23,3),$LH$6:$LI$1006,2,0)</f>
        <v>90%-100%</v>
      </c>
      <c r="DE42" s="80" t="str">
        <f>VLOOKUP(TRUNC([76]Resultados_reescalado!DE23,3),$LH$6:$LI$1006,2,0)</f>
        <v>90%-100%</v>
      </c>
      <c r="DF42" s="80" t="str">
        <f>VLOOKUP(TRUNC([76]Resultados_reescalado!DF23,3),$LH$6:$LI$1006,2,0)</f>
        <v>90%-100%</v>
      </c>
      <c r="DG42" s="80" t="str">
        <f>VLOOKUP(TRUNC([76]Resultados_reescalado!DG23,3),$LH$6:$LI$1006,2,0)</f>
        <v>90%-100%</v>
      </c>
      <c r="DH42" s="80" t="str">
        <f>VLOOKUP(TRUNC([76]Resultados_reescalado!DH23,3),$LH$6:$LI$1006,2,0)</f>
        <v>90%-100%</v>
      </c>
      <c r="DI42" s="80" t="str">
        <f>VLOOKUP(TRUNC([76]Resultados_reescalado!DI23,3),$LH$6:$LI$1006,2,0)</f>
        <v>90%-100%</v>
      </c>
      <c r="DJ42" s="80" t="str">
        <f>VLOOKUP(TRUNC([76]Resultados_reescalado!DJ23,3),$LH$6:$LI$1006,2,0)</f>
        <v>90%-100%</v>
      </c>
      <c r="DK42" s="80" t="str">
        <f>VLOOKUP(TRUNC([76]Resultados_reescalado!DK23,3),$LH$6:$LI$1006,2,0)</f>
        <v>90%-100%</v>
      </c>
      <c r="DL42" s="80" t="str">
        <f>VLOOKUP(TRUNC([76]Resultados_reescalado!DL23,3),$LH$6:$LI$1006,2,0)</f>
        <v>90%-100%</v>
      </c>
      <c r="DM42" s="80" t="str">
        <f>VLOOKUP(TRUNC([76]Resultados_reescalado!DM23,3),$LH$6:$LI$1006,2,0)</f>
        <v>90%-100%</v>
      </c>
      <c r="DN42" s="80" t="str">
        <f>VLOOKUP(TRUNC([76]Resultados_reescalado!DN23,3),$LH$6:$LI$1006,2,0)</f>
        <v>90%-100%</v>
      </c>
      <c r="DO42" s="80" t="str">
        <f>VLOOKUP(TRUNC([76]Resultados_reescalado!DO23,3),$LH$6:$LI$1006,2,0)</f>
        <v>90%-100%</v>
      </c>
      <c r="DP42" s="80" t="str">
        <f>VLOOKUP(TRUNC([76]Resultados_reescalado!DP23,3),$LH$6:$LI$1006,2,0)</f>
        <v>90%-100%</v>
      </c>
      <c r="DQ42" s="80" t="str">
        <f>VLOOKUP(TRUNC([76]Resultados_reescalado!DQ23,3),$LH$6:$LI$1006,2,0)</f>
        <v>90%-100%</v>
      </c>
      <c r="DR42" s="80" t="str">
        <f>VLOOKUP(TRUNC([76]Resultados_reescalado!DR23,3),$LH$6:$LI$1006,2,0)</f>
        <v>90%-100%</v>
      </c>
      <c r="DS42" s="80" t="str">
        <f>VLOOKUP(TRUNC([76]Resultados_reescalado!DS23,3),$LH$6:$LI$1006,2,0)</f>
        <v>90%-100%</v>
      </c>
      <c r="DT42" s="80" t="str">
        <f>VLOOKUP(TRUNC([76]Resultados_reescalado!DT23,3),$LH$6:$LI$1006,2,0)</f>
        <v>90%-100%</v>
      </c>
      <c r="DU42" s="80" t="str">
        <f>VLOOKUP(TRUNC([76]Resultados_reescalado!DU23,3),$LH$6:$LI$1006,2,0)</f>
        <v>90%-100%</v>
      </c>
      <c r="DV42" s="80" t="str">
        <f>VLOOKUP(TRUNC([76]Resultados_reescalado!DV23,3),$LH$6:$LI$1006,2,0)</f>
        <v>90%-100%</v>
      </c>
      <c r="DW42" s="80" t="str">
        <f>VLOOKUP(TRUNC([76]Resultados_reescalado!DW23,3),$LH$6:$LI$1006,2,0)</f>
        <v>90%-100%</v>
      </c>
      <c r="DX42" s="80" t="str">
        <f>VLOOKUP(TRUNC([76]Resultados_reescalado!DX23,3),$LH$6:$LI$1006,2,0)</f>
        <v>90%-100%</v>
      </c>
      <c r="DY42" s="80" t="str">
        <f>VLOOKUP(TRUNC([76]Resultados_reescalado!DY23,3),$LH$6:$LI$1006,2,0)</f>
        <v>90%-100%</v>
      </c>
      <c r="DZ42" s="80" t="str">
        <f>VLOOKUP(TRUNC([76]Resultados_reescalado!DZ23,3),$LH$6:$LI$1006,2,0)</f>
        <v>90%-100%</v>
      </c>
      <c r="EA42" s="80" t="str">
        <f>VLOOKUP(TRUNC([76]Resultados_reescalado!EA23,3),$LH$6:$LI$1006,2,0)</f>
        <v>90%-100%</v>
      </c>
      <c r="EB42" s="80" t="str">
        <f>VLOOKUP(TRUNC([76]Resultados_reescalado!EB23,3),$LH$6:$LI$1006,2,0)</f>
        <v>90%-100%</v>
      </c>
      <c r="EC42" s="80" t="str">
        <f>VLOOKUP(TRUNC([76]Resultados_reescalado!EC23,3),$LH$6:$LI$1006,2,0)</f>
        <v>90%-100%</v>
      </c>
      <c r="ED42" s="80" t="str">
        <f>VLOOKUP(TRUNC([76]Resultados_reescalado!ED23,3),$LH$6:$LI$1006,2,0)</f>
        <v>90%-100%</v>
      </c>
      <c r="EE42" s="80" t="str">
        <f>VLOOKUP(TRUNC([76]Resultados_reescalado!EE23,3),$LH$6:$LI$1006,2,0)</f>
        <v>90%-100%</v>
      </c>
      <c r="EF42" s="80" t="str">
        <f>VLOOKUP(TRUNC([76]Resultados_reescalado!EF23,3),$LH$6:$LI$1006,2,0)</f>
        <v>90%-100%</v>
      </c>
      <c r="EG42" s="80" t="str">
        <f>VLOOKUP(TRUNC([76]Resultados_reescalado!EG23,3),$LH$6:$LI$1006,2,0)</f>
        <v>90%-100%</v>
      </c>
      <c r="EH42" s="80" t="str">
        <f>VLOOKUP(TRUNC([76]Resultados_reescalado!EH23,3),$LH$6:$LI$1006,2,0)</f>
        <v>90%-100%</v>
      </c>
      <c r="EI42" s="80" t="str">
        <f>VLOOKUP(TRUNC([76]Resultados_reescalado!EI23,3),$LH$6:$LI$1006,2,0)</f>
        <v>90%-100%</v>
      </c>
      <c r="EJ42" s="80" t="str">
        <f>VLOOKUP(TRUNC([76]Resultados_reescalado!EJ23,3),$LH$6:$LI$1006,2,0)</f>
        <v>90%-100%</v>
      </c>
      <c r="EK42" s="80" t="str">
        <f>VLOOKUP(TRUNC([76]Resultados_reescalado!EK23,3),$LH$6:$LI$1006,2,0)</f>
        <v>90%-100%</v>
      </c>
      <c r="EL42" s="80" t="str">
        <f>VLOOKUP(TRUNC([76]Resultados_reescalado!EL23,3),$LH$6:$LI$1006,2,0)</f>
        <v>90%-100%</v>
      </c>
      <c r="EM42" s="80" t="str">
        <f>VLOOKUP(TRUNC([76]Resultados_reescalado!EM23,3),$LH$6:$LI$1006,2,0)</f>
        <v>90%-100%</v>
      </c>
      <c r="EN42" s="80" t="str">
        <f>VLOOKUP(TRUNC([76]Resultados_reescalado!EN23,3),$LH$6:$LI$1006,2,0)</f>
        <v>90%-100%</v>
      </c>
      <c r="EO42" s="80" t="str">
        <f>VLOOKUP(TRUNC([76]Resultados_reescalado!EO23,3),$LH$6:$LI$1006,2,0)</f>
        <v>90%-100%</v>
      </c>
      <c r="EP42" s="80" t="str">
        <f>VLOOKUP(TRUNC([76]Resultados_reescalado!EP23,3),$LH$6:$LI$1006,2,0)</f>
        <v>90%-100%</v>
      </c>
      <c r="EQ42" s="80" t="str">
        <f>VLOOKUP(TRUNC([76]Resultados_reescalado!EQ23,3),$LH$6:$LI$1006,2,0)</f>
        <v>90%-100%</v>
      </c>
      <c r="ER42" s="80" t="str">
        <f>VLOOKUP(TRUNC([76]Resultados_reescalado!ER23,3),$LH$6:$LI$1006,2,0)</f>
        <v>90%-100%</v>
      </c>
      <c r="ES42" s="80" t="str">
        <f>VLOOKUP(TRUNC([76]Resultados_reescalado!ES23,3),$LH$6:$LI$1006,2,0)</f>
        <v>90%-100%</v>
      </c>
      <c r="ET42" s="80" t="str">
        <f>VLOOKUP(TRUNC([76]Resultados_reescalado!ET23,3),$LH$6:$LI$1006,2,0)</f>
        <v>90%-100%</v>
      </c>
      <c r="EU42" s="80" t="str">
        <f>VLOOKUP(TRUNC([76]Resultados_reescalado!EU23,3),$LH$6:$LI$1006,2,0)</f>
        <v>90%-100%</v>
      </c>
      <c r="EV42" s="80" t="str">
        <f>VLOOKUP(TRUNC([76]Resultados_reescalado!EV23,3),$LH$6:$LI$1006,2,0)</f>
        <v>90%-100%</v>
      </c>
      <c r="EW42" s="80" t="str">
        <f>VLOOKUP(TRUNC([76]Resultados_reescalado!EW23,3),$LH$6:$LI$1006,2,0)</f>
        <v>90%-100%</v>
      </c>
      <c r="EX42" s="80" t="str">
        <f>VLOOKUP(TRUNC([76]Resultados_reescalado!EX23,3),$LH$6:$LI$1006,2,0)</f>
        <v>90%-100%</v>
      </c>
      <c r="EY42" s="80" t="str">
        <f>VLOOKUP(TRUNC([76]Resultados_reescalado!EY23,3),$LH$6:$LI$1006,2,0)</f>
        <v>90%-100%</v>
      </c>
      <c r="EZ42" s="80" t="str">
        <f>VLOOKUP(TRUNC([76]Resultados_reescalado!EZ23,3),$LH$6:$LI$1006,2,0)</f>
        <v>90%-100%</v>
      </c>
      <c r="FA42" s="80" t="str">
        <f>VLOOKUP(TRUNC([76]Resultados_reescalado!FA23,3),$LH$6:$LI$1006,2,0)</f>
        <v>90%-100%</v>
      </c>
      <c r="FB42" s="80" t="str">
        <f>VLOOKUP(TRUNC([76]Resultados_reescalado!FB23,3),$LH$6:$LI$1006,2,0)</f>
        <v>90%-100%</v>
      </c>
      <c r="FC42" s="80" t="str">
        <f>VLOOKUP(TRUNC([76]Resultados_reescalado!FC23,3),$LH$6:$LI$1006,2,0)</f>
        <v>90%-100%</v>
      </c>
      <c r="FD42" s="80" t="str">
        <f>VLOOKUP(TRUNC([76]Resultados_reescalado!FD23,3),$LH$6:$LI$1006,2,0)</f>
        <v>90%-100%</v>
      </c>
      <c r="FE42" s="80" t="str">
        <f>VLOOKUP(TRUNC([76]Resultados_reescalado!FE23,3),$LH$6:$LI$1006,2,0)</f>
        <v>90%-100%</v>
      </c>
      <c r="FF42" s="80" t="str">
        <f>VLOOKUP(TRUNC([76]Resultados_reescalado!FF23,3),$LH$6:$LI$1006,2,0)</f>
        <v>90%-100%</v>
      </c>
      <c r="FG42" s="80" t="str">
        <f>VLOOKUP(TRUNC([76]Resultados_reescalado!FG23,3),$LH$6:$LI$1006,2,0)</f>
        <v>90%-100%</v>
      </c>
      <c r="FH42" s="80" t="str">
        <f>VLOOKUP(TRUNC([76]Resultados_reescalado!FH23,3),$LH$6:$LI$1006,2,0)</f>
        <v>90%-100%</v>
      </c>
      <c r="FI42" s="80" t="str">
        <f>VLOOKUP(TRUNC([76]Resultados_reescalado!FI23,3),$LH$6:$LI$1006,2,0)</f>
        <v>90%-100%</v>
      </c>
      <c r="FJ42" s="80" t="str">
        <f>VLOOKUP(TRUNC([76]Resultados_reescalado!FJ23,3),$LH$6:$LI$1006,2,0)</f>
        <v>90%-100%</v>
      </c>
      <c r="FK42" s="80" t="str">
        <f>VLOOKUP(TRUNC([76]Resultados_reescalado!FK23,3),$LH$6:$LI$1006,2,0)</f>
        <v>90%-100%</v>
      </c>
      <c r="FL42" s="80" t="str">
        <f>VLOOKUP(TRUNC([76]Resultados_reescalado!FL23,3),$LH$6:$LI$1006,2,0)</f>
        <v>90%-100%</v>
      </c>
      <c r="FM42" s="80" t="str">
        <f>VLOOKUP(TRUNC([76]Resultados_reescalado!FM23,3),$LH$6:$LI$1006,2,0)</f>
        <v>90%-100%</v>
      </c>
      <c r="FN42" s="80" t="str">
        <f>VLOOKUP(TRUNC([76]Resultados_reescalado!FN23,3),$LH$6:$LI$1006,2,0)</f>
        <v>90%-100%</v>
      </c>
      <c r="FO42" s="80" t="str">
        <f>VLOOKUP(TRUNC([76]Resultados_reescalado!FO23,3),$LH$6:$LI$1006,2,0)</f>
        <v>90%-100%</v>
      </c>
      <c r="FP42" s="80" t="str">
        <f>VLOOKUP(TRUNC([76]Resultados_reescalado!FP23,3),$LH$6:$LI$1006,2,0)</f>
        <v>90%-100%</v>
      </c>
      <c r="FQ42" s="80" t="str">
        <f>VLOOKUP(TRUNC([76]Resultados_reescalado!FQ23,3),$LH$6:$LI$1006,2,0)</f>
        <v>90%-100%</v>
      </c>
      <c r="FR42" s="80" t="str">
        <f>VLOOKUP(TRUNC([76]Resultados_reescalado!FR23,3),$LH$6:$LI$1006,2,0)</f>
        <v>90%-100%</v>
      </c>
      <c r="FS42" s="80" t="str">
        <f>VLOOKUP(TRUNC([76]Resultados_reescalado!FS23,3),$LH$6:$LI$1006,2,0)</f>
        <v>90%-100%</v>
      </c>
      <c r="FT42" s="80" t="str">
        <f>VLOOKUP(TRUNC([76]Resultados_reescalado!FT23,3),$LH$6:$LI$1006,2,0)</f>
        <v>90%-100%</v>
      </c>
      <c r="FU42" s="80" t="str">
        <f>VLOOKUP(TRUNC([76]Resultados_reescalado!FU23,3),$LH$6:$LI$1006,2,0)</f>
        <v>90%-100%</v>
      </c>
      <c r="FV42" s="80" t="str">
        <f>VLOOKUP(TRUNC([76]Resultados_reescalado!FV23,3),$LH$6:$LI$1006,2,0)</f>
        <v>90%-100%</v>
      </c>
      <c r="FW42" s="80" t="str">
        <f>VLOOKUP(TRUNC([76]Resultados_reescalado!FW23,3),$LH$6:$LI$1006,2,0)</f>
        <v>90%-100%</v>
      </c>
      <c r="FX42" s="80" t="str">
        <f>VLOOKUP(TRUNC([76]Resultados_reescalado!FX23,3),$LH$6:$LI$1006,2,0)</f>
        <v>90%-100%</v>
      </c>
      <c r="FY42" s="80" t="str">
        <f>VLOOKUP(TRUNC([76]Resultados_reescalado!FY23,3),$LH$6:$LI$1006,2,0)</f>
        <v>90%-100%</v>
      </c>
      <c r="FZ42" s="80" t="str">
        <f>VLOOKUP(TRUNC([76]Resultados_reescalado!FZ23,3),$LH$6:$LI$1006,2,0)</f>
        <v>90%-100%</v>
      </c>
      <c r="GA42" s="80" t="str">
        <f>VLOOKUP(TRUNC([76]Resultados_reescalado!GA23,3),$LH$6:$LI$1006,2,0)</f>
        <v>90%-100%</v>
      </c>
      <c r="GB42" s="80" t="str">
        <f>VLOOKUP(TRUNC([76]Resultados_reescalado!GB23,3),$LH$6:$LI$1006,2,0)</f>
        <v>90%-100%</v>
      </c>
      <c r="GC42" s="80" t="str">
        <f>VLOOKUP(TRUNC([76]Resultados_reescalado!GC23,3),$LH$6:$LI$1006,2,0)</f>
        <v>90%-100%</v>
      </c>
      <c r="GD42" s="80" t="str">
        <f>VLOOKUP(TRUNC([76]Resultados_reescalado!GD23,3),$LH$6:$LI$1006,2,0)</f>
        <v>90%-100%</v>
      </c>
      <c r="GE42" s="80" t="str">
        <f>VLOOKUP(TRUNC([76]Resultados_reescalado!GE23,3),$LH$6:$LI$1006,2,0)</f>
        <v>90%-100%</v>
      </c>
      <c r="GF42" s="80" t="str">
        <f>VLOOKUP(TRUNC([76]Resultados_reescalado!GF23,3),$LH$6:$LI$1006,2,0)</f>
        <v>90%-100%</v>
      </c>
      <c r="GG42" s="80" t="str">
        <f>VLOOKUP(TRUNC([76]Resultados_reescalado!GG23,3),$LH$6:$LI$1006,2,0)</f>
        <v>90%-100%</v>
      </c>
      <c r="GH42" s="80" t="str">
        <f>VLOOKUP(TRUNC([76]Resultados_reescalado!GH23,3),$LH$6:$LI$1006,2,0)</f>
        <v>90%-100%</v>
      </c>
      <c r="GI42" s="80" t="str">
        <f>VLOOKUP(TRUNC([76]Resultados_reescalado!GI23,3),$LH$6:$LI$1006,2,0)</f>
        <v>90%-100%</v>
      </c>
      <c r="GJ42" s="80" t="str">
        <f>VLOOKUP(TRUNC([76]Resultados_reescalado!GJ23,3),$LH$6:$LI$1006,2,0)</f>
        <v>90%-100%</v>
      </c>
      <c r="GK42" s="80" t="str">
        <f>VLOOKUP(TRUNC([76]Resultados_reescalado!GK23,3),$LH$6:$LI$1006,2,0)</f>
        <v>90%-100%</v>
      </c>
      <c r="GL42" s="80" t="str">
        <f>VLOOKUP(TRUNC([76]Resultados_reescalado!GL23,3),$LH$6:$LI$1006,2,0)</f>
        <v>90%-100%</v>
      </c>
      <c r="GM42" s="80" t="str">
        <f>VLOOKUP(TRUNC([76]Resultados_reescalado!GM23,3),$LH$6:$LI$1006,2,0)</f>
        <v>90%-100%</v>
      </c>
      <c r="GN42" s="80" t="str">
        <f>VLOOKUP(TRUNC([76]Resultados_reescalado!GN23,3),$LH$6:$LI$1006,2,0)</f>
        <v>90%-100%</v>
      </c>
      <c r="GO42" s="80" t="str">
        <f>VLOOKUP(TRUNC([76]Resultados_reescalado!GO23,3),$LH$6:$LI$1006,2,0)</f>
        <v>90%-100%</v>
      </c>
      <c r="GP42" s="80" t="str">
        <f>VLOOKUP(TRUNC([76]Resultados_reescalado!GP23,3),$LH$6:$LI$1006,2,0)</f>
        <v>90%-100%</v>
      </c>
      <c r="GQ42" s="80" t="str">
        <f>VLOOKUP(TRUNC([76]Resultados_reescalado!GQ23,3),$LH$6:$LI$1006,2,0)</f>
        <v>90%-100%</v>
      </c>
      <c r="GR42" s="80" t="str">
        <f>VLOOKUP(TRUNC([76]Resultados_reescalado!GR23,3),$LH$6:$LI$1006,2,0)</f>
        <v>90%-100%</v>
      </c>
      <c r="GS42" s="80" t="str">
        <f>VLOOKUP(TRUNC([76]Resultados_reescalado!GS23,3),$LH$6:$LI$1006,2,0)</f>
        <v>90%-100%</v>
      </c>
      <c r="GT42" s="80" t="str">
        <f>VLOOKUP(TRUNC([76]Resultados_reescalado!GT23,3),$LH$6:$LI$1006,2,0)</f>
        <v>90%-100%</v>
      </c>
      <c r="GU42" s="80" t="str">
        <f>VLOOKUP(TRUNC([76]Resultados_reescalado!GU23,3),$LH$6:$LI$1006,2,0)</f>
        <v>90%-100%</v>
      </c>
      <c r="GV42" s="80" t="str">
        <f>VLOOKUP(TRUNC([76]Resultados_reescalado!GV23,3),$LH$6:$LI$1006,2,0)</f>
        <v>90%-100%</v>
      </c>
      <c r="GW42" s="80" t="str">
        <f>VLOOKUP(TRUNC([76]Resultados_reescalado!GW23,3),$LH$6:$LI$1006,2,0)</f>
        <v>90%-100%</v>
      </c>
      <c r="GX42" s="80" t="str">
        <f>VLOOKUP(TRUNC([76]Resultados_reescalado!GX23,3),$LH$6:$LI$1006,2,0)</f>
        <v>90%-100%</v>
      </c>
      <c r="GY42" s="80" t="str">
        <f>VLOOKUP(TRUNC([76]Resultados_reescalado!GY23,3),$LH$6:$LI$1006,2,0)</f>
        <v>90%-100%</v>
      </c>
      <c r="GZ42" s="80" t="str">
        <f>VLOOKUP(TRUNC([76]Resultados_reescalado!GZ23,3),$LH$6:$LI$1006,2,0)</f>
        <v>90%-100%</v>
      </c>
      <c r="HA42" s="80" t="str">
        <f>VLOOKUP(TRUNC([76]Resultados_reescalado!HA23,3),$LH$6:$LI$1006,2,0)</f>
        <v>90%-100%</v>
      </c>
      <c r="HB42" s="80" t="str">
        <f>VLOOKUP(TRUNC([76]Resultados_reescalado!HB23,3),$LH$6:$LI$1006,2,0)</f>
        <v>90%-100%</v>
      </c>
      <c r="HC42" s="80" t="str">
        <f>VLOOKUP(TRUNC([76]Resultados_reescalado!HC23,3),$LH$6:$LI$1006,2,0)</f>
        <v>90%-100%</v>
      </c>
      <c r="HD42" s="80" t="str">
        <f>VLOOKUP(TRUNC([76]Resultados_reescalado!HD23,3),$LH$6:$LI$1006,2,0)</f>
        <v>70%-80%</v>
      </c>
      <c r="HE42" s="80" t="str">
        <f>VLOOKUP(TRUNC([76]Resultados_reescalado!HE23,3),$LH$6:$LI$1006,2,0)</f>
        <v>70%-80%</v>
      </c>
      <c r="HF42" s="80" t="str">
        <f>VLOOKUP(TRUNC([76]Resultados_reescalado!HF23,3),$LH$6:$LI$1006,2,0)</f>
        <v>70%-80%</v>
      </c>
      <c r="HG42" s="80" t="str">
        <f>VLOOKUP(TRUNC([76]Resultados_reescalado!HG23,3),$LH$6:$LI$1006,2,0)</f>
        <v>70%-80%</v>
      </c>
      <c r="HH42" s="80" t="str">
        <f>VLOOKUP(TRUNC([76]Resultados_reescalado!HH23,3),$LH$6:$LI$1006,2,0)</f>
        <v>70%-80%</v>
      </c>
      <c r="HI42" s="80" t="str">
        <f>VLOOKUP(TRUNC([76]Resultados_reescalado!HI23,3),$LH$6:$LI$1006,2,0)</f>
        <v>70%-80%</v>
      </c>
      <c r="HJ42" s="80" t="str">
        <f>VLOOKUP(TRUNC([76]Resultados_reescalado!HJ23,3),$LH$6:$LI$1006,2,0)</f>
        <v>70%-80%</v>
      </c>
      <c r="HK42" s="80" t="str">
        <f>VLOOKUP(TRUNC([76]Resultados_reescalado!HK23,3),$LH$6:$LI$1006,2,0)</f>
        <v>70%-80%</v>
      </c>
      <c r="HL42" s="80" t="str">
        <f>VLOOKUP(TRUNC([76]Resultados_reescalado!HL23,3),$LH$6:$LI$1006,2,0)</f>
        <v>70%-80%</v>
      </c>
      <c r="HM42" s="80" t="str">
        <f>VLOOKUP(TRUNC([76]Resultados_reescalado!HM23,3),$LH$6:$LI$1006,2,0)</f>
        <v>70%-80%</v>
      </c>
      <c r="HN42" s="80" t="str">
        <f>VLOOKUP(TRUNC([76]Resultados_reescalado!HN23,3),$LH$6:$LI$1006,2,0)</f>
        <v>70%-80%</v>
      </c>
      <c r="HO42" s="80" t="str">
        <f>VLOOKUP(TRUNC([76]Resultados_reescalado!HO23,3),$LH$6:$LI$1006,2,0)</f>
        <v>70%-80%</v>
      </c>
      <c r="HP42" s="80" t="str">
        <f>VLOOKUP(TRUNC([76]Resultados_reescalado!HP23,3),$LH$6:$LI$1006,2,0)</f>
        <v>70%-80%</v>
      </c>
      <c r="HQ42" s="80" t="str">
        <f>VLOOKUP(TRUNC([76]Resultados_reescalado!HQ23,3),$LH$6:$LI$1006,2,0)</f>
        <v>70%-80%</v>
      </c>
      <c r="HR42" s="80" t="str">
        <f>VLOOKUP(TRUNC([76]Resultados_reescalado!HR23,3),$LH$6:$LI$1006,2,0)</f>
        <v>70%-80%</v>
      </c>
      <c r="HS42" s="80" t="str">
        <f>VLOOKUP(TRUNC([76]Resultados_reescalado!HS23,3),$LH$6:$LI$1006,2,0)</f>
        <v>70%-80%</v>
      </c>
      <c r="HT42" s="80" t="str">
        <f>VLOOKUP(TRUNC([76]Resultados_reescalado!HT23,3),$LH$6:$LI$1006,2,0)</f>
        <v>70%-80%</v>
      </c>
      <c r="HU42" s="80" t="str">
        <f>VLOOKUP(TRUNC([76]Resultados_reescalado!HU23,3),$LH$6:$LI$1006,2,0)</f>
        <v>70%-80%</v>
      </c>
      <c r="HV42" s="80" t="str">
        <f>VLOOKUP(TRUNC([76]Resultados_reescalado!HV23,3),$LH$6:$LI$1006,2,0)</f>
        <v>70%-80%</v>
      </c>
      <c r="HW42" s="80" t="str">
        <f>VLOOKUP(TRUNC([76]Resultados_reescalado!HW23,3),$LH$6:$LI$1006,2,0)</f>
        <v>70%-80%</v>
      </c>
      <c r="HX42" s="80" t="str">
        <f>VLOOKUP(TRUNC([76]Resultados_reescalado!HX23,3),$LH$6:$LI$1006,2,0)</f>
        <v>70%-80%</v>
      </c>
      <c r="HY42" s="80" t="str">
        <f>VLOOKUP(TRUNC([76]Resultados_reescalado!HY23,3),$LH$6:$LI$1006,2,0)</f>
        <v>70%-80%</v>
      </c>
      <c r="HZ42" s="80" t="str">
        <f>VLOOKUP(TRUNC([76]Resultados_reescalado!HZ23,3),$LH$6:$LI$1006,2,0)</f>
        <v>70%-80%</v>
      </c>
      <c r="IA42" s="80" t="str">
        <f>VLOOKUP(TRUNC([76]Resultados_reescalado!IA23,3),$LH$6:$LI$1006,2,0)</f>
        <v>70%-80%</v>
      </c>
      <c r="IB42" s="80" t="str">
        <f>VLOOKUP(TRUNC([76]Resultados_reescalado!IB23,3),$LH$6:$LI$1006,2,0)</f>
        <v>70%-80%</v>
      </c>
      <c r="IC42" s="80" t="str">
        <f>VLOOKUP(TRUNC([76]Resultados_reescalado!IC23,3),$LH$6:$LI$1006,2,0)</f>
        <v>90%-100%</v>
      </c>
      <c r="ID42" s="80" t="str">
        <f>VLOOKUP(TRUNC([76]Resultados_reescalado!ID23,3),$LH$6:$LI$1006,2,0)</f>
        <v>90%-100%</v>
      </c>
      <c r="IE42" s="80" t="str">
        <f>VLOOKUP(TRUNC([76]Resultados_reescalado!IE23,3),$LH$6:$LI$1006,2,0)</f>
        <v>90%-100%</v>
      </c>
      <c r="IF42" s="80" t="str">
        <f>VLOOKUP(TRUNC([76]Resultados_reescalado!IF23,3),$LH$6:$LI$1006,2,0)</f>
        <v>90%-100%</v>
      </c>
      <c r="IG42" s="80" t="str">
        <f>VLOOKUP(TRUNC([76]Resultados_reescalado!IG23,3),$LH$6:$LI$1006,2,0)</f>
        <v>90%-100%</v>
      </c>
      <c r="IH42" s="80" t="str">
        <f>VLOOKUP(TRUNC([76]Resultados_reescalado!IH23,3),$LH$6:$LI$1006,2,0)</f>
        <v>90%-100%</v>
      </c>
      <c r="II42" s="80" t="str">
        <f>VLOOKUP(TRUNC([76]Resultados_reescalado!II23,3),$LH$6:$LI$1006,2,0)</f>
        <v>90%-100%</v>
      </c>
      <c r="IJ42" s="80" t="str">
        <f>VLOOKUP(TRUNC([76]Resultados_reescalado!IJ23,3),$LH$6:$LI$1006,2,0)</f>
        <v>90%-100%</v>
      </c>
      <c r="IK42" s="80" t="str">
        <f>VLOOKUP(TRUNC([76]Resultados_reescalado!IK23,3),$LH$6:$LI$1006,2,0)</f>
        <v>90%-100%</v>
      </c>
      <c r="IL42" s="80" t="str">
        <f>VLOOKUP(TRUNC([76]Resultados_reescalado!IL23,3),$LH$6:$LI$1006,2,0)</f>
        <v>90%-100%</v>
      </c>
      <c r="IM42" s="80" t="str">
        <f>VLOOKUP(TRUNC([76]Resultados_reescalado!IM23,3),$LH$6:$LI$1006,2,0)</f>
        <v>90%-100%</v>
      </c>
      <c r="IN42" s="80" t="str">
        <f>VLOOKUP(TRUNC([76]Resultados_reescalado!IN23,3),$LH$6:$LI$1006,2,0)</f>
        <v>90%-100%</v>
      </c>
      <c r="IO42" s="80" t="str">
        <f>VLOOKUP(TRUNC([76]Resultados_reescalado!IO23,3),$LH$6:$LI$1006,2,0)</f>
        <v>90%-100%</v>
      </c>
      <c r="IP42" s="80" t="str">
        <f>VLOOKUP(TRUNC([76]Resultados_reescalado!IP23,3),$LH$6:$LI$1006,2,0)</f>
        <v>90%-100%</v>
      </c>
      <c r="IQ42" s="80" t="str">
        <f>VLOOKUP(TRUNC([76]Resultados_reescalado!IQ23,3),$LH$6:$LI$1006,2,0)</f>
        <v>90%-100%</v>
      </c>
      <c r="IR42" s="80" t="str">
        <f>VLOOKUP(TRUNC([76]Resultados_reescalado!IR23,3),$LH$6:$LI$1006,2,0)</f>
        <v>90%-100%</v>
      </c>
      <c r="IS42" s="80" t="str">
        <f>VLOOKUP(TRUNC([76]Resultados_reescalado!IS23,3),$LH$6:$LI$1006,2,0)</f>
        <v>90%-100%</v>
      </c>
      <c r="IT42" s="80" t="str">
        <f>VLOOKUP(TRUNC([76]Resultados_reescalado!IT23,3),$LH$6:$LI$1006,2,0)</f>
        <v>90%-100%</v>
      </c>
      <c r="IU42" s="80" t="str">
        <f>VLOOKUP(TRUNC([76]Resultados_reescalado!IU23,3),$LH$6:$LI$1006,2,0)</f>
        <v>90%-100%</v>
      </c>
      <c r="IV42" s="80" t="str">
        <f>VLOOKUP(TRUNC([76]Resultados_reescalado!IV23,3),$LH$6:$LI$1006,2,0)</f>
        <v>90%-100%</v>
      </c>
      <c r="IW42" s="80" t="str">
        <f>VLOOKUP(TRUNC([76]Resultados_reescalado!IW23,3),$LH$6:$LI$1006,2,0)</f>
        <v>90%-100%</v>
      </c>
      <c r="IX42" s="80" t="str">
        <f>VLOOKUP(TRUNC([76]Resultados_reescalado!IX23,3),$LH$6:$LI$1006,2,0)</f>
        <v>90%-100%</v>
      </c>
      <c r="IY42" s="80" t="str">
        <f>VLOOKUP(TRUNC([76]Resultados_reescalado!IY23,3),$LH$6:$LI$1006,2,0)</f>
        <v>90%-100%</v>
      </c>
      <c r="IZ42" s="80" t="str">
        <f>VLOOKUP(TRUNC([76]Resultados_reescalado!IZ23,3),$LH$6:$LI$1006,2,0)</f>
        <v>90%-100%</v>
      </c>
      <c r="JA42" s="80" t="str">
        <f>VLOOKUP(TRUNC([76]Resultados_reescalado!JA23,3),$LH$6:$LI$1006,2,0)</f>
        <v>90%-100%</v>
      </c>
      <c r="JB42" s="80" t="str">
        <f>VLOOKUP(TRUNC([76]Resultados_reescalado!JB23,3),$LH$6:$LI$1006,2,0)</f>
        <v>90%-100%</v>
      </c>
      <c r="JC42" s="80" t="str">
        <f>VLOOKUP(TRUNC([76]Resultados_reescalado!JC23,3),$LH$6:$LI$1006,2,0)</f>
        <v>90%-100%</v>
      </c>
      <c r="JD42" s="80" t="str">
        <f>VLOOKUP(TRUNC([76]Resultados_reescalado!JD23,3),$LH$6:$LI$1006,2,0)</f>
        <v>90%-100%</v>
      </c>
      <c r="JE42" s="80" t="str">
        <f>VLOOKUP(TRUNC([76]Resultados_reescalado!JE23,3),$LH$6:$LI$1006,2,0)</f>
        <v>90%-100%</v>
      </c>
      <c r="JF42" s="80" t="str">
        <f>VLOOKUP(TRUNC([76]Resultados_reescalado!JF23,3),$LH$6:$LI$1006,2,0)</f>
        <v>90%-100%</v>
      </c>
      <c r="JG42" s="80" t="str">
        <f>VLOOKUP(TRUNC([76]Resultados_reescalado!JG23,3),$LH$6:$LI$1006,2,0)</f>
        <v>90%-100%</v>
      </c>
      <c r="JH42" s="80" t="str">
        <f>VLOOKUP(TRUNC([76]Resultados_reescalado!JH23,3),$LH$6:$LI$1006,2,0)</f>
        <v>90%-100%</v>
      </c>
      <c r="JI42" s="80" t="str">
        <f>VLOOKUP(TRUNC([76]Resultados_reescalado!JI23,3),$LH$6:$LI$1006,2,0)</f>
        <v>90%-100%</v>
      </c>
      <c r="JJ42" s="80" t="str">
        <f>VLOOKUP(TRUNC([76]Resultados_reescalado!JJ23,3),$LH$6:$LI$1006,2,0)</f>
        <v>90%-100%</v>
      </c>
      <c r="JK42" s="80" t="str">
        <f>VLOOKUP(TRUNC([76]Resultados_reescalado!JK23,3),$LH$6:$LI$1006,2,0)</f>
        <v>90%-100%</v>
      </c>
      <c r="JL42" s="80" t="str">
        <f>VLOOKUP(TRUNC([76]Resultados_reescalado!JL23,3),$LH$6:$LI$1006,2,0)</f>
        <v>90%-100%</v>
      </c>
      <c r="JM42" s="80" t="str">
        <f>VLOOKUP(TRUNC([76]Resultados_reescalado!JM23,3),$LH$6:$LI$1006,2,0)</f>
        <v>90%-100%</v>
      </c>
      <c r="JN42" s="80" t="str">
        <f>VLOOKUP(TRUNC([76]Resultados_reescalado!JN23,3),$LH$6:$LI$1006,2,0)</f>
        <v>90%-100%</v>
      </c>
      <c r="JO42" s="80" t="str">
        <f>VLOOKUP(TRUNC([76]Resultados_reescalado!JO23,3),$LH$6:$LI$1006,2,0)</f>
        <v>90%-100%</v>
      </c>
      <c r="JP42" s="80" t="str">
        <f>VLOOKUP(TRUNC([76]Resultados_reescalado!JP23,3),$LH$6:$LI$1006,2,0)</f>
        <v>90%-100%</v>
      </c>
      <c r="JQ42" s="80" t="str">
        <f>VLOOKUP(TRUNC([76]Resultados_reescalado!JQ23,3),$LH$6:$LI$1006,2,0)</f>
        <v>90%-100%</v>
      </c>
      <c r="JR42" s="80" t="str">
        <f>VLOOKUP(TRUNC([76]Resultados_reescalado!JR23,3),$LH$6:$LI$1006,2,0)</f>
        <v>90%-100%</v>
      </c>
      <c r="JS42" s="80" t="str">
        <f>VLOOKUP(TRUNC([76]Resultados_reescalado!JS23,3),$LH$6:$LI$1006,2,0)</f>
        <v>90%-100%</v>
      </c>
      <c r="JT42" s="80" t="str">
        <f>VLOOKUP(TRUNC([76]Resultados_reescalado!JT23,3),$LH$6:$LI$1006,2,0)</f>
        <v>90%-100%</v>
      </c>
      <c r="JU42" s="80" t="str">
        <f>VLOOKUP(TRUNC([76]Resultados_reescalado!JU23,3),$LH$6:$LI$1006,2,0)</f>
        <v>90%-100%</v>
      </c>
      <c r="JV42" s="80" t="str">
        <f>VLOOKUP(TRUNC([76]Resultados_reescalado!JV23,3),$LH$6:$LI$1006,2,0)</f>
        <v>90%-100%</v>
      </c>
      <c r="JW42" s="80" t="str">
        <f>VLOOKUP(TRUNC([76]Resultados_reescalado!JW23,3),$LH$6:$LI$1006,2,0)</f>
        <v>90%-100%</v>
      </c>
      <c r="JX42" s="80" t="str">
        <f>VLOOKUP(TRUNC([76]Resultados_reescalado!JX23,3),$LH$6:$LI$1006,2,0)</f>
        <v>90%-100%</v>
      </c>
      <c r="JY42" s="80" t="str">
        <f>VLOOKUP(TRUNC([76]Resultados_reescalado!JY23,3),$LH$6:$LI$1006,2,0)</f>
        <v>90%-100%</v>
      </c>
      <c r="JZ42" s="80" t="str">
        <f>VLOOKUP(TRUNC([76]Resultados_reescalado!JZ23,3),$LH$6:$LI$1006,2,0)</f>
        <v>90%-100%</v>
      </c>
      <c r="KA42" s="80" t="str">
        <f>VLOOKUP(TRUNC([76]Resultados_reescalado!KA23,3),$LH$6:$LI$1006,2,0)</f>
        <v>90%-100%</v>
      </c>
      <c r="KB42" s="80" t="str">
        <f>VLOOKUP(TRUNC([76]Resultados_reescalado!KB23,3),$LH$6:$LI$1006,2,0)</f>
        <v>90%-100%</v>
      </c>
      <c r="KC42" s="80" t="str">
        <f>VLOOKUP(TRUNC([76]Resultados_reescalado!KC23,3),$LH$6:$LI$1006,2,0)</f>
        <v>90%-100%</v>
      </c>
      <c r="KD42" s="80" t="str">
        <f>VLOOKUP(TRUNC([76]Resultados_reescalado!KD23,3),$LH$6:$LI$1006,2,0)</f>
        <v>90%-100%</v>
      </c>
      <c r="KE42" s="80" t="str">
        <f>VLOOKUP(TRUNC([76]Resultados_reescalado!KE23,3),$LH$6:$LI$1006,2,0)</f>
        <v>90%-100%</v>
      </c>
      <c r="KF42" s="80" t="str">
        <f>VLOOKUP(TRUNC([76]Resultados_reescalado!KF23,3),$LH$6:$LI$1006,2,0)</f>
        <v>90%-100%</v>
      </c>
      <c r="KG42" s="80" t="str">
        <f>VLOOKUP(TRUNC([76]Resultados_reescalado!KG23,3),$LH$6:$LI$1006,2,0)</f>
        <v>90%-100%</v>
      </c>
      <c r="KH42" s="80" t="str">
        <f>VLOOKUP(TRUNC([76]Resultados_reescalado!KH23,3),$LH$6:$LI$1006,2,0)</f>
        <v>90%-100%</v>
      </c>
      <c r="KI42" s="80" t="str">
        <f>VLOOKUP(TRUNC([76]Resultados_reescalado!KI23,3),$LH$6:$LI$1006,2,0)</f>
        <v>90%-100%</v>
      </c>
      <c r="KJ42" s="80" t="str">
        <f>VLOOKUP(TRUNC([76]Resultados_reescalado!KJ23,3),$LH$6:$LI$1006,2,0)</f>
        <v>90%-100%</v>
      </c>
      <c r="KK42" s="80" t="str">
        <f>VLOOKUP(TRUNC([76]Resultados_reescalado!KK23,3),$LH$6:$LI$1006,2,0)</f>
        <v>90%-100%</v>
      </c>
      <c r="KL42" s="80" t="str">
        <f>VLOOKUP(TRUNC([76]Resultados_reescalado!KL23,3),$LH$6:$LI$1006,2,0)</f>
        <v>90%-100%</v>
      </c>
      <c r="KM42" s="80" t="str">
        <f>VLOOKUP(TRUNC([76]Resultados_reescalado!KM23,3),$LH$6:$LI$1006,2,0)</f>
        <v>90%-100%</v>
      </c>
      <c r="KN42" s="80" t="str">
        <f>VLOOKUP(TRUNC([76]Resultados_reescalado!KN23,3),$LH$6:$LI$1006,2,0)</f>
        <v>90%-100%</v>
      </c>
      <c r="KO42" s="80" t="str">
        <f>VLOOKUP(TRUNC([76]Resultados_reescalado!KO23,3),$LH$6:$LI$1006,2,0)</f>
        <v>90%-100%</v>
      </c>
      <c r="KP42" s="80" t="str">
        <f>VLOOKUP(TRUNC([76]Resultados_reescalado!KP23,3),$LH$6:$LI$1006,2,0)</f>
        <v>80%-90%</v>
      </c>
      <c r="KQ42" s="80" t="str">
        <f>VLOOKUP(TRUNC([76]Resultados_reescalado!KQ23,3),$LH$6:$LI$1006,2,0)</f>
        <v>80%-90%</v>
      </c>
      <c r="KR42" s="80" t="str">
        <f>VLOOKUP(TRUNC([76]Resultados_reescalado!KR23,3),$LH$6:$LI$1006,2,0)</f>
        <v>80%-90%</v>
      </c>
      <c r="KS42" s="80" t="str">
        <f>VLOOKUP(TRUNC([76]Resultados_reescalado!KS23,3),$LH$6:$LI$1006,2,0)</f>
        <v>80%-90%</v>
      </c>
      <c r="KT42" s="80" t="str">
        <f>VLOOKUP(TRUNC([76]Resultados_reescalado!KT23,3),$LH$6:$LI$1006,2,0)</f>
        <v>80%-90%</v>
      </c>
      <c r="KU42" s="80" t="str">
        <f>VLOOKUP(TRUNC([76]Resultados_reescalado!KU23,3),$LH$6:$LI$1006,2,0)</f>
        <v>80%-90%</v>
      </c>
      <c r="KV42" s="80" t="str">
        <f>VLOOKUP(TRUNC([76]Resultados_reescalado!KV23,3),$LH$6:$LI$1006,2,0)</f>
        <v>80%-90%</v>
      </c>
      <c r="KW42" s="80" t="str">
        <f>VLOOKUP(TRUNC([76]Resultados_reescalado!KW23,3),$LH$6:$LI$1006,2,0)</f>
        <v>80%-90%</v>
      </c>
      <c r="KX42" s="80" t="str">
        <f>VLOOKUP(TRUNC([76]Resultados_reescalado!KX23,3),$LH$6:$LI$1006,2,0)</f>
        <v>80%-90%</v>
      </c>
      <c r="KY42" s="80" t="str">
        <f>VLOOKUP(TRUNC([76]Resultados_reescalado!KY23,3),$LH$6:$LI$1006,2,0)</f>
        <v>80%-90%</v>
      </c>
      <c r="KZ42" s="80" t="str">
        <f>VLOOKUP(TRUNC([76]Resultados_reescalado!KZ23,3),$LH$6:$LI$1006,2,0)</f>
        <v>80%-90%</v>
      </c>
      <c r="LA42" s="80" t="str">
        <f>VLOOKUP(TRUNC([76]Resultados_reescalado!LA23,3),$LH$6:$LI$1006,2,0)</f>
        <v>80%-90%</v>
      </c>
      <c r="LB42" s="80" t="str">
        <f>VLOOKUP(TRUNC([76]Resultados_reescalado!LB23,3),$LH$6:$LI$1006,2,0)</f>
        <v>80%-90%</v>
      </c>
      <c r="LC42" s="80" t="str">
        <f>VLOOKUP(TRUNC([76]Resultados_reescalado!LC23,3),$LH$6:$LI$1006,2,0)</f>
        <v>80%-90%</v>
      </c>
      <c r="LD42" s="80" t="str">
        <f>VLOOKUP(TRUNC([76]Resultados_reescalado!LD23,3),$LH$6:$LI$1006,2,0)</f>
        <v>80%-90%</v>
      </c>
      <c r="LE42" s="80" t="str">
        <f>VLOOKUP(TRUNC([76]Resultados_reescalado!LE23,3),$LH$6:$LI$1006,2,0)</f>
        <v>80%-90%</v>
      </c>
      <c r="LF42" s="80" t="str">
        <f>VLOOKUP(TRUNC([76]Resultados_reescalado!LF23,3),$LH$6:$LI$1006,2,0)</f>
        <v>80%-90%</v>
      </c>
      <c r="LH42">
        <v>3.5999999999999997E-2</v>
      </c>
      <c r="LI42" t="s">
        <v>1049</v>
      </c>
    </row>
    <row r="43" spans="1:321">
      <c r="A43">
        <f>([76]Resultados_reescalado!A24)*100</f>
        <v>22</v>
      </c>
      <c r="B43" s="80" t="str">
        <f>VLOOKUP(TRUNC([76]Resultados_reescalado!B24,3),$LH$6:$LI$1006,2,0)</f>
        <v>90%-100%</v>
      </c>
      <c r="C43" s="80" t="str">
        <f>VLOOKUP(TRUNC([76]Resultados_reescalado!C24,3),$LH$6:$LI$1006,2,0)</f>
        <v>90%-100%</v>
      </c>
      <c r="D43" s="80" t="str">
        <f>VLOOKUP(TRUNC([76]Resultados_reescalado!D24,3),$LH$6:$LI$1006,2,0)</f>
        <v>90%-100%</v>
      </c>
      <c r="E43" s="80" t="str">
        <f>VLOOKUP(TRUNC([76]Resultados_reescalado!E24,3),$LH$6:$LI$1006,2,0)</f>
        <v>90%-100%</v>
      </c>
      <c r="F43" s="80" t="str">
        <f>VLOOKUP(TRUNC([76]Resultados_reescalado!F24,3),$LH$6:$LI$1006,2,0)</f>
        <v>90%-100%</v>
      </c>
      <c r="G43" s="80" t="str">
        <f>VLOOKUP(TRUNC([76]Resultados_reescalado!G24,3),$LH$6:$LI$1006,2,0)</f>
        <v>90%-100%</v>
      </c>
      <c r="H43" s="80" t="str">
        <f>VLOOKUP(TRUNC([76]Resultados_reescalado!H24,3),$LH$6:$LI$1006,2,0)</f>
        <v>90%-100%</v>
      </c>
      <c r="I43" s="80" t="str">
        <f>VLOOKUP(TRUNC([76]Resultados_reescalado!I24,3),$LH$6:$LI$1006,2,0)</f>
        <v>90%-100%</v>
      </c>
      <c r="J43" s="80" t="str">
        <f>VLOOKUP(TRUNC([76]Resultados_reescalado!J24,3),$LH$6:$LI$1006,2,0)</f>
        <v>90%-100%</v>
      </c>
      <c r="K43" s="80" t="str">
        <f>VLOOKUP(TRUNC([76]Resultados_reescalado!K24,3),$LH$6:$LI$1006,2,0)</f>
        <v>90%-100%</v>
      </c>
      <c r="L43" s="80" t="str">
        <f>VLOOKUP(TRUNC([76]Resultados_reescalado!L24,3),$LH$6:$LI$1006,2,0)</f>
        <v>90%-100%</v>
      </c>
      <c r="M43" s="80" t="str">
        <f>VLOOKUP(TRUNC([76]Resultados_reescalado!M24,3),$LH$6:$LI$1006,2,0)</f>
        <v>80%-90%</v>
      </c>
      <c r="N43" s="80" t="str">
        <f>VLOOKUP(TRUNC([76]Resultados_reescalado!N24,3),$LH$6:$LI$1006,2,0)</f>
        <v>80%-90%</v>
      </c>
      <c r="O43" s="80" t="str">
        <f>VLOOKUP(TRUNC([76]Resultados_reescalado!O24,3),$LH$6:$LI$1006,2,0)</f>
        <v>80%-90%</v>
      </c>
      <c r="P43" s="80" t="str">
        <f>VLOOKUP(TRUNC([76]Resultados_reescalado!P24,3),$LH$6:$LI$1006,2,0)</f>
        <v>80%-90%</v>
      </c>
      <c r="Q43" s="80" t="str">
        <f>VLOOKUP(TRUNC([76]Resultados_reescalado!Q24,3),$LH$6:$LI$1006,2,0)</f>
        <v>80%-90%</v>
      </c>
      <c r="R43" s="80" t="str">
        <f>VLOOKUP(TRUNC([76]Resultados_reescalado!R24,3),$LH$6:$LI$1006,2,0)</f>
        <v>80%-90%</v>
      </c>
      <c r="S43" s="80" t="str">
        <f>VLOOKUP(TRUNC([76]Resultados_reescalado!S24,3),$LH$6:$LI$1006,2,0)</f>
        <v>80%-90%</v>
      </c>
      <c r="T43" s="80" t="str">
        <f>VLOOKUP(TRUNC([76]Resultados_reescalado!T24,3),$LH$6:$LI$1006,2,0)</f>
        <v>80%-90%</v>
      </c>
      <c r="U43" s="80" t="str">
        <f>VLOOKUP(TRUNC([76]Resultados_reescalado!U24,3),$LH$6:$LI$1006,2,0)</f>
        <v>80%-90%</v>
      </c>
      <c r="V43" s="80" t="str">
        <f>VLOOKUP(TRUNC([76]Resultados_reescalado!V24,3),$LH$6:$LI$1006,2,0)</f>
        <v>80%-90%</v>
      </c>
      <c r="W43" s="80" t="str">
        <f>VLOOKUP(TRUNC([76]Resultados_reescalado!W24,3),$LH$6:$LI$1006,2,0)</f>
        <v>80%-90%</v>
      </c>
      <c r="X43" s="80" t="str">
        <f>VLOOKUP(TRUNC([76]Resultados_reescalado!X24,3),$LH$6:$LI$1006,2,0)</f>
        <v>80%-90%</v>
      </c>
      <c r="Y43" s="80" t="str">
        <f>VLOOKUP(TRUNC([76]Resultados_reescalado!Y24,3),$LH$6:$LI$1006,2,0)</f>
        <v>80%-90%</v>
      </c>
      <c r="Z43" s="80" t="str">
        <f>VLOOKUP(TRUNC([76]Resultados_reescalado!Z24,3),$LH$6:$LI$1006,2,0)</f>
        <v>80%-90%</v>
      </c>
      <c r="AA43" s="80" t="str">
        <f>VLOOKUP(TRUNC([76]Resultados_reescalado!AA24,3),$LH$6:$LI$1006,2,0)</f>
        <v>80%-90%</v>
      </c>
      <c r="AB43" s="80" t="str">
        <f>VLOOKUP(TRUNC([76]Resultados_reescalado!AB24,3),$LH$6:$LI$1006,2,0)</f>
        <v>80%-90%</v>
      </c>
      <c r="AC43" s="80" t="str">
        <f>VLOOKUP(TRUNC([76]Resultados_reescalado!AC24,3),$LH$6:$LI$1006,2,0)</f>
        <v>80%-90%</v>
      </c>
      <c r="AD43" s="80" t="str">
        <f>VLOOKUP(TRUNC([76]Resultados_reescalado!AD24,3),$LH$6:$LI$1006,2,0)</f>
        <v>80%-90%</v>
      </c>
      <c r="AE43" s="80" t="str">
        <f>VLOOKUP(TRUNC([76]Resultados_reescalado!AE24,3),$LH$6:$LI$1006,2,0)</f>
        <v>80%-90%</v>
      </c>
      <c r="AF43" s="80" t="str">
        <f>VLOOKUP(TRUNC([76]Resultados_reescalado!AF24,3),$LH$6:$LI$1006,2,0)</f>
        <v>90%-100%</v>
      </c>
      <c r="AG43" s="80" t="str">
        <f>VLOOKUP(TRUNC([76]Resultados_reescalado!AG24,3),$LH$6:$LI$1006,2,0)</f>
        <v>90%-100%</v>
      </c>
      <c r="AH43" s="80" t="str">
        <f>VLOOKUP(TRUNC([76]Resultados_reescalado!AH24,3),$LH$6:$LI$1006,2,0)</f>
        <v>90%-100%</v>
      </c>
      <c r="AI43" s="80" t="str">
        <f>VLOOKUP(TRUNC([76]Resultados_reescalado!AI24,3),$LH$6:$LI$1006,2,0)</f>
        <v>90%-100%</v>
      </c>
      <c r="AJ43" s="80" t="str">
        <f>VLOOKUP(TRUNC([76]Resultados_reescalado!AJ24,3),$LH$6:$LI$1006,2,0)</f>
        <v>90%-100%</v>
      </c>
      <c r="AK43" s="80" t="str">
        <f>VLOOKUP(TRUNC([76]Resultados_reescalado!AK24,3),$LH$6:$LI$1006,2,0)</f>
        <v>90%-100%</v>
      </c>
      <c r="AL43" s="80" t="str">
        <f>VLOOKUP(TRUNC([76]Resultados_reescalado!AL24,3),$LH$6:$LI$1006,2,0)</f>
        <v>90%-100%</v>
      </c>
      <c r="AM43" s="80" t="str">
        <f>VLOOKUP(TRUNC([76]Resultados_reescalado!AM24,3),$LH$6:$LI$1006,2,0)</f>
        <v>90%-100%</v>
      </c>
      <c r="AN43" s="80" t="str">
        <f>VLOOKUP(TRUNC([76]Resultados_reescalado!AN24,3),$LH$6:$LI$1006,2,0)</f>
        <v>90%-100%</v>
      </c>
      <c r="AO43" s="80" t="str">
        <f>VLOOKUP(TRUNC([76]Resultados_reescalado!AO24,3),$LH$6:$LI$1006,2,0)</f>
        <v>90%-100%</v>
      </c>
      <c r="AP43" s="80" t="str">
        <f>VLOOKUP(TRUNC([76]Resultados_reescalado!AP24,3),$LH$6:$LI$1006,2,0)</f>
        <v>90%-100%</v>
      </c>
      <c r="AQ43" s="80" t="str">
        <f>VLOOKUP(TRUNC([76]Resultados_reescalado!AQ24,3),$LH$6:$LI$1006,2,0)</f>
        <v>90%-100%</v>
      </c>
      <c r="AR43" s="80" t="str">
        <f>VLOOKUP(TRUNC([76]Resultados_reescalado!AR24,3),$LH$6:$LI$1006,2,0)</f>
        <v>90%-100%</v>
      </c>
      <c r="AS43" s="80" t="str">
        <f>VLOOKUP(TRUNC([76]Resultados_reescalado!AS24,3),$LH$6:$LI$1006,2,0)</f>
        <v>90%-100%</v>
      </c>
      <c r="AT43" s="80" t="str">
        <f>VLOOKUP(TRUNC([76]Resultados_reescalado!AT24,3),$LH$6:$LI$1006,2,0)</f>
        <v>90%-100%</v>
      </c>
      <c r="AU43" s="80" t="str">
        <f>VLOOKUP(TRUNC([76]Resultados_reescalado!AU24,3),$LH$6:$LI$1006,2,0)</f>
        <v>90%-100%</v>
      </c>
      <c r="AV43" s="80" t="str">
        <f>VLOOKUP(TRUNC([76]Resultados_reescalado!AV24,3),$LH$6:$LI$1006,2,0)</f>
        <v>90%-100%</v>
      </c>
      <c r="AW43" s="80" t="str">
        <f>VLOOKUP(TRUNC([76]Resultados_reescalado!AW24,3),$LH$6:$LI$1006,2,0)</f>
        <v>90%-100%</v>
      </c>
      <c r="AX43" s="80" t="str">
        <f>VLOOKUP(TRUNC([76]Resultados_reescalado!AX24,3),$LH$6:$LI$1006,2,0)</f>
        <v>90%-100%</v>
      </c>
      <c r="AY43" s="80" t="str">
        <f>VLOOKUP(TRUNC([76]Resultados_reescalado!AY24,3),$LH$6:$LI$1006,2,0)</f>
        <v>90%-100%</v>
      </c>
      <c r="AZ43" s="80" t="str">
        <f>VLOOKUP(TRUNC([76]Resultados_reescalado!AZ24,3),$LH$6:$LI$1006,2,0)</f>
        <v>90%-100%</v>
      </c>
      <c r="BA43" s="80" t="str">
        <f>VLOOKUP(TRUNC([76]Resultados_reescalado!BA24,3),$LH$6:$LI$1006,2,0)</f>
        <v>90%-100%</v>
      </c>
      <c r="BB43" s="80" t="str">
        <f>VLOOKUP(TRUNC([76]Resultados_reescalado!BB24,3),$LH$6:$LI$1006,2,0)</f>
        <v>90%-100%</v>
      </c>
      <c r="BC43" s="80" t="str">
        <f>VLOOKUP(TRUNC([76]Resultados_reescalado!BC24,3),$LH$6:$LI$1006,2,0)</f>
        <v>90%-100%</v>
      </c>
      <c r="BD43" s="80" t="str">
        <f>VLOOKUP(TRUNC([76]Resultados_reescalado!BD24,3),$LH$6:$LI$1006,2,0)</f>
        <v>90%-100%</v>
      </c>
      <c r="BE43" s="80" t="str">
        <f>VLOOKUP(TRUNC([76]Resultados_reescalado!BE24,3),$LH$6:$LI$1006,2,0)</f>
        <v>90%-100%</v>
      </c>
      <c r="BF43" s="80" t="str">
        <f>VLOOKUP(TRUNC([76]Resultados_reescalado!BF24,3),$LH$6:$LI$1006,2,0)</f>
        <v>90%-100%</v>
      </c>
      <c r="BG43" s="80" t="str">
        <f>VLOOKUP(TRUNC([76]Resultados_reescalado!BG24,3),$LH$6:$LI$1006,2,0)</f>
        <v>90%-100%</v>
      </c>
      <c r="BH43" s="80" t="str">
        <f>VLOOKUP(TRUNC([76]Resultados_reescalado!BH24,3),$LH$6:$LI$1006,2,0)</f>
        <v>90%-100%</v>
      </c>
      <c r="BI43" s="80" t="str">
        <f>VLOOKUP(TRUNC([76]Resultados_reescalado!BI24,3),$LH$6:$LI$1006,2,0)</f>
        <v>90%-100%</v>
      </c>
      <c r="BJ43" s="80" t="str">
        <f>VLOOKUP(TRUNC([76]Resultados_reescalado!BJ24,3),$LH$6:$LI$1006,2,0)</f>
        <v>90%-100%</v>
      </c>
      <c r="BK43" s="80" t="str">
        <f>VLOOKUP(TRUNC([76]Resultados_reescalado!BK24,3),$LH$6:$LI$1006,2,0)</f>
        <v>90%-100%</v>
      </c>
      <c r="BL43" s="80" t="str">
        <f>VLOOKUP(TRUNC([76]Resultados_reescalado!BL24,3),$LH$6:$LI$1006,2,0)</f>
        <v>90%-100%</v>
      </c>
      <c r="BM43" s="80" t="str">
        <f>VLOOKUP(TRUNC([76]Resultados_reescalado!BM24,3),$LH$6:$LI$1006,2,0)</f>
        <v>90%-100%</v>
      </c>
      <c r="BN43" s="80" t="str">
        <f>VLOOKUP(TRUNC([76]Resultados_reescalado!BN24,3),$LH$6:$LI$1006,2,0)</f>
        <v>90%-100%</v>
      </c>
      <c r="BO43" s="80" t="str">
        <f>VLOOKUP(TRUNC([76]Resultados_reescalado!BO24,3),$LH$6:$LI$1006,2,0)</f>
        <v>90%-100%</v>
      </c>
      <c r="BP43" s="80" t="str">
        <f>VLOOKUP(TRUNC([76]Resultados_reescalado!BP24,3),$LH$6:$LI$1006,2,0)</f>
        <v>90%-100%</v>
      </c>
      <c r="BQ43" s="80" t="str">
        <f>VLOOKUP(TRUNC([76]Resultados_reescalado!BQ24,3),$LH$6:$LI$1006,2,0)</f>
        <v>90%-100%</v>
      </c>
      <c r="BR43" s="80" t="str">
        <f>VLOOKUP(TRUNC([76]Resultados_reescalado!BR24,3),$LH$6:$LI$1006,2,0)</f>
        <v>90%-100%</v>
      </c>
      <c r="BS43" s="80" t="str">
        <f>VLOOKUP(TRUNC([76]Resultados_reescalado!BS24,3),$LH$6:$LI$1006,2,0)</f>
        <v>90%-100%</v>
      </c>
      <c r="BT43" s="80" t="str">
        <f>VLOOKUP(TRUNC([76]Resultados_reescalado!BT24,3),$LH$6:$LI$1006,2,0)</f>
        <v>90%-100%</v>
      </c>
      <c r="BU43" s="80" t="str">
        <f>VLOOKUP(TRUNC([76]Resultados_reescalado!BU24,3),$LH$6:$LI$1006,2,0)</f>
        <v>90%-100%</v>
      </c>
      <c r="BV43" s="80" t="str">
        <f>VLOOKUP(TRUNC([76]Resultados_reescalado!BV24,3),$LH$6:$LI$1006,2,0)</f>
        <v>90%-100%</v>
      </c>
      <c r="BW43" s="80" t="str">
        <f>VLOOKUP(TRUNC([76]Resultados_reescalado!BW24,3),$LH$6:$LI$1006,2,0)</f>
        <v>90%-100%</v>
      </c>
      <c r="BX43" s="80" t="str">
        <f>VLOOKUP(TRUNC([76]Resultados_reescalado!BX24,3),$LH$6:$LI$1006,2,0)</f>
        <v>90%-100%</v>
      </c>
      <c r="BY43" s="80" t="str">
        <f>VLOOKUP(TRUNC([76]Resultados_reescalado!BY24,3),$LH$6:$LI$1006,2,0)</f>
        <v>90%-100%</v>
      </c>
      <c r="BZ43" s="80" t="str">
        <f>VLOOKUP(TRUNC([76]Resultados_reescalado!BZ24,3),$LH$6:$LI$1006,2,0)</f>
        <v>90%-100%</v>
      </c>
      <c r="CA43" s="80" t="str">
        <f>VLOOKUP(TRUNC([76]Resultados_reescalado!CA24,3),$LH$6:$LI$1006,2,0)</f>
        <v>90%-100%</v>
      </c>
      <c r="CB43" s="80" t="str">
        <f>VLOOKUP(TRUNC([76]Resultados_reescalado!CB24,3),$LH$6:$LI$1006,2,0)</f>
        <v>90%-100%</v>
      </c>
      <c r="CC43" s="80" t="str">
        <f>VLOOKUP(TRUNC([76]Resultados_reescalado!CC24,3),$LH$6:$LI$1006,2,0)</f>
        <v>90%-100%</v>
      </c>
      <c r="CD43" s="80" t="str">
        <f>VLOOKUP(TRUNC([76]Resultados_reescalado!CD24,3),$LH$6:$LI$1006,2,0)</f>
        <v>90%-100%</v>
      </c>
      <c r="CE43" s="80" t="str">
        <f>VLOOKUP(TRUNC([76]Resultados_reescalado!CE24,3),$LH$6:$LI$1006,2,0)</f>
        <v>90%-100%</v>
      </c>
      <c r="CF43" s="80" t="str">
        <f>VLOOKUP(TRUNC([76]Resultados_reescalado!CF24,3),$LH$6:$LI$1006,2,0)</f>
        <v>90%-100%</v>
      </c>
      <c r="CG43" s="80" t="str">
        <f>VLOOKUP(TRUNC([76]Resultados_reescalado!CG24,3),$LH$6:$LI$1006,2,0)</f>
        <v>90%-100%</v>
      </c>
      <c r="CH43" s="80" t="str">
        <f>VLOOKUP(TRUNC([76]Resultados_reescalado!CH24,3),$LH$6:$LI$1006,2,0)</f>
        <v>90%-100%</v>
      </c>
      <c r="CI43" s="80" t="str">
        <f>VLOOKUP(TRUNC([76]Resultados_reescalado!CI24,3),$LH$6:$LI$1006,2,0)</f>
        <v>90%-100%</v>
      </c>
      <c r="CJ43" s="80" t="str">
        <f>VLOOKUP(TRUNC([76]Resultados_reescalado!CJ24,3),$LH$6:$LI$1006,2,0)</f>
        <v>90%-100%</v>
      </c>
      <c r="CK43" s="80" t="str">
        <f>VLOOKUP(TRUNC([76]Resultados_reescalado!CK24,3),$LH$6:$LI$1006,2,0)</f>
        <v>90%-100%</v>
      </c>
      <c r="CL43" s="80" t="str">
        <f>VLOOKUP(TRUNC([76]Resultados_reescalado!CL24,3),$LH$6:$LI$1006,2,0)</f>
        <v>90%-100%</v>
      </c>
      <c r="CM43" s="80" t="str">
        <f>VLOOKUP(TRUNC([76]Resultados_reescalado!CM24,3),$LH$6:$LI$1006,2,0)</f>
        <v>90%-100%</v>
      </c>
      <c r="CN43" s="80" t="str">
        <f>VLOOKUP(TRUNC([76]Resultados_reescalado!CN24,3),$LH$6:$LI$1006,2,0)</f>
        <v>90%-100%</v>
      </c>
      <c r="CO43" s="80" t="str">
        <f>VLOOKUP(TRUNC([76]Resultados_reescalado!CO24,3),$LH$6:$LI$1006,2,0)</f>
        <v>90%-100%</v>
      </c>
      <c r="CP43" s="80" t="str">
        <f>VLOOKUP(TRUNC([76]Resultados_reescalado!CP24,3),$LH$6:$LI$1006,2,0)</f>
        <v>90%-100%</v>
      </c>
      <c r="CQ43" s="80" t="str">
        <f>VLOOKUP(TRUNC([76]Resultados_reescalado!CQ24,3),$LH$6:$LI$1006,2,0)</f>
        <v>90%-100%</v>
      </c>
      <c r="CR43" s="80" t="str">
        <f>VLOOKUP(TRUNC([76]Resultados_reescalado!CR24,3),$LH$6:$LI$1006,2,0)</f>
        <v>90%-100%</v>
      </c>
      <c r="CS43" s="80" t="str">
        <f>VLOOKUP(TRUNC([76]Resultados_reescalado!CS24,3),$LH$6:$LI$1006,2,0)</f>
        <v>90%-100%</v>
      </c>
      <c r="CT43" s="80" t="str">
        <f>VLOOKUP(TRUNC([76]Resultados_reescalado!CT24,3),$LH$6:$LI$1006,2,0)</f>
        <v>90%-100%</v>
      </c>
      <c r="CU43" s="80" t="str">
        <f>VLOOKUP(TRUNC([76]Resultados_reescalado!CU24,3),$LH$6:$LI$1006,2,0)</f>
        <v>90%-100%</v>
      </c>
      <c r="CV43" s="80" t="str">
        <f>VLOOKUP(TRUNC([76]Resultados_reescalado!CV24,3),$LH$6:$LI$1006,2,0)</f>
        <v>90%-100%</v>
      </c>
      <c r="CW43" s="80" t="str">
        <f>VLOOKUP(TRUNC([76]Resultados_reescalado!CW24,3),$LH$6:$LI$1006,2,0)</f>
        <v>90%-100%</v>
      </c>
      <c r="CX43" s="80" t="str">
        <f>VLOOKUP(TRUNC([76]Resultados_reescalado!CX24,3),$LH$6:$LI$1006,2,0)</f>
        <v>90%-100%</v>
      </c>
      <c r="CY43" s="80" t="str">
        <f>VLOOKUP(TRUNC([76]Resultados_reescalado!CY24,3),$LH$6:$LI$1006,2,0)</f>
        <v>90%-100%</v>
      </c>
      <c r="CZ43" s="80" t="str">
        <f>VLOOKUP(TRUNC([76]Resultados_reescalado!CZ24,3),$LH$6:$LI$1006,2,0)</f>
        <v>90%-100%</v>
      </c>
      <c r="DA43" s="80" t="str">
        <f>VLOOKUP(TRUNC([76]Resultados_reescalado!DA24,3),$LH$6:$LI$1006,2,0)</f>
        <v>90%-100%</v>
      </c>
      <c r="DB43" s="80" t="str">
        <f>VLOOKUP(TRUNC([76]Resultados_reescalado!DB24,3),$LH$6:$LI$1006,2,0)</f>
        <v>90%-100%</v>
      </c>
      <c r="DC43" s="80" t="str">
        <f>VLOOKUP(TRUNC([76]Resultados_reescalado!DC24,3),$LH$6:$LI$1006,2,0)</f>
        <v>90%-100%</v>
      </c>
      <c r="DD43" s="80" t="str">
        <f>VLOOKUP(TRUNC([76]Resultados_reescalado!DD24,3),$LH$6:$LI$1006,2,0)</f>
        <v>90%-100%</v>
      </c>
      <c r="DE43" s="80" t="str">
        <f>VLOOKUP(TRUNC([76]Resultados_reescalado!DE24,3),$LH$6:$LI$1006,2,0)</f>
        <v>90%-100%</v>
      </c>
      <c r="DF43" s="80" t="str">
        <f>VLOOKUP(TRUNC([76]Resultados_reescalado!DF24,3),$LH$6:$LI$1006,2,0)</f>
        <v>90%-100%</v>
      </c>
      <c r="DG43" s="80" t="str">
        <f>VLOOKUP(TRUNC([76]Resultados_reescalado!DG24,3),$LH$6:$LI$1006,2,0)</f>
        <v>90%-100%</v>
      </c>
      <c r="DH43" s="80" t="str">
        <f>VLOOKUP(TRUNC([76]Resultados_reescalado!DH24,3),$LH$6:$LI$1006,2,0)</f>
        <v>90%-100%</v>
      </c>
      <c r="DI43" s="80" t="str">
        <f>VLOOKUP(TRUNC([76]Resultados_reescalado!DI24,3),$LH$6:$LI$1006,2,0)</f>
        <v>90%-100%</v>
      </c>
      <c r="DJ43" s="80" t="str">
        <f>VLOOKUP(TRUNC([76]Resultados_reescalado!DJ24,3),$LH$6:$LI$1006,2,0)</f>
        <v>90%-100%</v>
      </c>
      <c r="DK43" s="80" t="str">
        <f>VLOOKUP(TRUNC([76]Resultados_reescalado!DK24,3),$LH$6:$LI$1006,2,0)</f>
        <v>90%-100%</v>
      </c>
      <c r="DL43" s="80" t="str">
        <f>VLOOKUP(TRUNC([76]Resultados_reescalado!DL24,3),$LH$6:$LI$1006,2,0)</f>
        <v>90%-100%</v>
      </c>
      <c r="DM43" s="80" t="str">
        <f>VLOOKUP(TRUNC([76]Resultados_reescalado!DM24,3),$LH$6:$LI$1006,2,0)</f>
        <v>90%-100%</v>
      </c>
      <c r="DN43" s="80" t="str">
        <f>VLOOKUP(TRUNC([76]Resultados_reescalado!DN24,3),$LH$6:$LI$1006,2,0)</f>
        <v>90%-100%</v>
      </c>
      <c r="DO43" s="80" t="str">
        <f>VLOOKUP(TRUNC([76]Resultados_reescalado!DO24,3),$LH$6:$LI$1006,2,0)</f>
        <v>90%-100%</v>
      </c>
      <c r="DP43" s="80" t="str">
        <f>VLOOKUP(TRUNC([76]Resultados_reescalado!DP24,3),$LH$6:$LI$1006,2,0)</f>
        <v>90%-100%</v>
      </c>
      <c r="DQ43" s="80" t="str">
        <f>VLOOKUP(TRUNC([76]Resultados_reescalado!DQ24,3),$LH$6:$LI$1006,2,0)</f>
        <v>90%-100%</v>
      </c>
      <c r="DR43" s="80" t="str">
        <f>VLOOKUP(TRUNC([76]Resultados_reescalado!DR24,3),$LH$6:$LI$1006,2,0)</f>
        <v>90%-100%</v>
      </c>
      <c r="DS43" s="80" t="str">
        <f>VLOOKUP(TRUNC([76]Resultados_reescalado!DS24,3),$LH$6:$LI$1006,2,0)</f>
        <v>90%-100%</v>
      </c>
      <c r="DT43" s="80" t="str">
        <f>VLOOKUP(TRUNC([76]Resultados_reescalado!DT24,3),$LH$6:$LI$1006,2,0)</f>
        <v>90%-100%</v>
      </c>
      <c r="DU43" s="80" t="str">
        <f>VLOOKUP(TRUNC([76]Resultados_reescalado!DU24,3),$LH$6:$LI$1006,2,0)</f>
        <v>90%-100%</v>
      </c>
      <c r="DV43" s="80" t="str">
        <f>VLOOKUP(TRUNC([76]Resultados_reescalado!DV24,3),$LH$6:$LI$1006,2,0)</f>
        <v>90%-100%</v>
      </c>
      <c r="DW43" s="80" t="str">
        <f>VLOOKUP(TRUNC([76]Resultados_reescalado!DW24,3),$LH$6:$LI$1006,2,0)</f>
        <v>90%-100%</v>
      </c>
      <c r="DX43" s="80" t="str">
        <f>VLOOKUP(TRUNC([76]Resultados_reescalado!DX24,3),$LH$6:$LI$1006,2,0)</f>
        <v>90%-100%</v>
      </c>
      <c r="DY43" s="80" t="str">
        <f>VLOOKUP(TRUNC([76]Resultados_reescalado!DY24,3),$LH$6:$LI$1006,2,0)</f>
        <v>90%-100%</v>
      </c>
      <c r="DZ43" s="80" t="str">
        <f>VLOOKUP(TRUNC([76]Resultados_reescalado!DZ24,3),$LH$6:$LI$1006,2,0)</f>
        <v>90%-100%</v>
      </c>
      <c r="EA43" s="80" t="str">
        <f>VLOOKUP(TRUNC([76]Resultados_reescalado!EA24,3),$LH$6:$LI$1006,2,0)</f>
        <v>90%-100%</v>
      </c>
      <c r="EB43" s="80" t="str">
        <f>VLOOKUP(TRUNC([76]Resultados_reescalado!EB24,3),$LH$6:$LI$1006,2,0)</f>
        <v>90%-100%</v>
      </c>
      <c r="EC43" s="80" t="str">
        <f>VLOOKUP(TRUNC([76]Resultados_reescalado!EC24,3),$LH$6:$LI$1006,2,0)</f>
        <v>90%-100%</v>
      </c>
      <c r="ED43" s="80" t="str">
        <f>VLOOKUP(TRUNC([76]Resultados_reescalado!ED24,3),$LH$6:$LI$1006,2,0)</f>
        <v>90%-100%</v>
      </c>
      <c r="EE43" s="80" t="str">
        <f>VLOOKUP(TRUNC([76]Resultados_reescalado!EE24,3),$LH$6:$LI$1006,2,0)</f>
        <v>90%-100%</v>
      </c>
      <c r="EF43" s="80" t="str">
        <f>VLOOKUP(TRUNC([76]Resultados_reescalado!EF24,3),$LH$6:$LI$1006,2,0)</f>
        <v>90%-100%</v>
      </c>
      <c r="EG43" s="80" t="str">
        <f>VLOOKUP(TRUNC([76]Resultados_reescalado!EG24,3),$LH$6:$LI$1006,2,0)</f>
        <v>90%-100%</v>
      </c>
      <c r="EH43" s="80" t="str">
        <f>VLOOKUP(TRUNC([76]Resultados_reescalado!EH24,3),$LH$6:$LI$1006,2,0)</f>
        <v>90%-100%</v>
      </c>
      <c r="EI43" s="80" t="str">
        <f>VLOOKUP(TRUNC([76]Resultados_reescalado!EI24,3),$LH$6:$LI$1006,2,0)</f>
        <v>90%-100%</v>
      </c>
      <c r="EJ43" s="80" t="str">
        <f>VLOOKUP(TRUNC([76]Resultados_reescalado!EJ24,3),$LH$6:$LI$1006,2,0)</f>
        <v>90%-100%</v>
      </c>
      <c r="EK43" s="80" t="str">
        <f>VLOOKUP(TRUNC([76]Resultados_reescalado!EK24,3),$LH$6:$LI$1006,2,0)</f>
        <v>90%-100%</v>
      </c>
      <c r="EL43" s="80" t="str">
        <f>VLOOKUP(TRUNC([76]Resultados_reescalado!EL24,3),$LH$6:$LI$1006,2,0)</f>
        <v>90%-100%</v>
      </c>
      <c r="EM43" s="80" t="str">
        <f>VLOOKUP(TRUNC([76]Resultados_reescalado!EM24,3),$LH$6:$LI$1006,2,0)</f>
        <v>90%-100%</v>
      </c>
      <c r="EN43" s="80" t="str">
        <f>VLOOKUP(TRUNC([76]Resultados_reescalado!EN24,3),$LH$6:$LI$1006,2,0)</f>
        <v>90%-100%</v>
      </c>
      <c r="EO43" s="80" t="str">
        <f>VLOOKUP(TRUNC([76]Resultados_reescalado!EO24,3),$LH$6:$LI$1006,2,0)</f>
        <v>90%-100%</v>
      </c>
      <c r="EP43" s="80" t="str">
        <f>VLOOKUP(TRUNC([76]Resultados_reescalado!EP24,3),$LH$6:$LI$1006,2,0)</f>
        <v>90%-100%</v>
      </c>
      <c r="EQ43" s="80" t="str">
        <f>VLOOKUP(TRUNC([76]Resultados_reescalado!EQ24,3),$LH$6:$LI$1006,2,0)</f>
        <v>90%-100%</v>
      </c>
      <c r="ER43" s="80" t="str">
        <f>VLOOKUP(TRUNC([76]Resultados_reescalado!ER24,3),$LH$6:$LI$1006,2,0)</f>
        <v>90%-100%</v>
      </c>
      <c r="ES43" s="80" t="str">
        <f>VLOOKUP(TRUNC([76]Resultados_reescalado!ES24,3),$LH$6:$LI$1006,2,0)</f>
        <v>90%-100%</v>
      </c>
      <c r="ET43" s="80" t="str">
        <f>VLOOKUP(TRUNC([76]Resultados_reescalado!ET24,3),$LH$6:$LI$1006,2,0)</f>
        <v>90%-100%</v>
      </c>
      <c r="EU43" s="80" t="str">
        <f>VLOOKUP(TRUNC([76]Resultados_reescalado!EU24,3),$LH$6:$LI$1006,2,0)</f>
        <v>90%-100%</v>
      </c>
      <c r="EV43" s="80" t="str">
        <f>VLOOKUP(TRUNC([76]Resultados_reescalado!EV24,3),$LH$6:$LI$1006,2,0)</f>
        <v>90%-100%</v>
      </c>
      <c r="EW43" s="80" t="str">
        <f>VLOOKUP(TRUNC([76]Resultados_reescalado!EW24,3),$LH$6:$LI$1006,2,0)</f>
        <v>90%-100%</v>
      </c>
      <c r="EX43" s="80" t="str">
        <f>VLOOKUP(TRUNC([76]Resultados_reescalado!EX24,3),$LH$6:$LI$1006,2,0)</f>
        <v>90%-100%</v>
      </c>
      <c r="EY43" s="80" t="str">
        <f>VLOOKUP(TRUNC([76]Resultados_reescalado!EY24,3),$LH$6:$LI$1006,2,0)</f>
        <v>90%-100%</v>
      </c>
      <c r="EZ43" s="80" t="str">
        <f>VLOOKUP(TRUNC([76]Resultados_reescalado!EZ24,3),$LH$6:$LI$1006,2,0)</f>
        <v>90%-100%</v>
      </c>
      <c r="FA43" s="80" t="str">
        <f>VLOOKUP(TRUNC([76]Resultados_reescalado!FA24,3),$LH$6:$LI$1006,2,0)</f>
        <v>90%-100%</v>
      </c>
      <c r="FB43" s="80" t="str">
        <f>VLOOKUP(TRUNC([76]Resultados_reescalado!FB24,3),$LH$6:$LI$1006,2,0)</f>
        <v>90%-100%</v>
      </c>
      <c r="FC43" s="80" t="str">
        <f>VLOOKUP(TRUNC([76]Resultados_reescalado!FC24,3),$LH$6:$LI$1006,2,0)</f>
        <v>90%-100%</v>
      </c>
      <c r="FD43" s="80" t="str">
        <f>VLOOKUP(TRUNC([76]Resultados_reescalado!FD24,3),$LH$6:$LI$1006,2,0)</f>
        <v>90%-100%</v>
      </c>
      <c r="FE43" s="80" t="str">
        <f>VLOOKUP(TRUNC([76]Resultados_reescalado!FE24,3),$LH$6:$LI$1006,2,0)</f>
        <v>90%-100%</v>
      </c>
      <c r="FF43" s="80" t="str">
        <f>VLOOKUP(TRUNC([76]Resultados_reescalado!FF24,3),$LH$6:$LI$1006,2,0)</f>
        <v>90%-100%</v>
      </c>
      <c r="FG43" s="80" t="str">
        <f>VLOOKUP(TRUNC([76]Resultados_reescalado!FG24,3),$LH$6:$LI$1006,2,0)</f>
        <v>90%-100%</v>
      </c>
      <c r="FH43" s="80" t="str">
        <f>VLOOKUP(TRUNC([76]Resultados_reescalado!FH24,3),$LH$6:$LI$1006,2,0)</f>
        <v>90%-100%</v>
      </c>
      <c r="FI43" s="80" t="str">
        <f>VLOOKUP(TRUNC([76]Resultados_reescalado!FI24,3),$LH$6:$LI$1006,2,0)</f>
        <v>90%-100%</v>
      </c>
      <c r="FJ43" s="80" t="str">
        <f>VLOOKUP(TRUNC([76]Resultados_reescalado!FJ24,3),$LH$6:$LI$1006,2,0)</f>
        <v>90%-100%</v>
      </c>
      <c r="FK43" s="80" t="str">
        <f>VLOOKUP(TRUNC([76]Resultados_reescalado!FK24,3),$LH$6:$LI$1006,2,0)</f>
        <v>90%-100%</v>
      </c>
      <c r="FL43" s="80" t="str">
        <f>VLOOKUP(TRUNC([76]Resultados_reescalado!FL24,3),$LH$6:$LI$1006,2,0)</f>
        <v>90%-100%</v>
      </c>
      <c r="FM43" s="80" t="str">
        <f>VLOOKUP(TRUNC([76]Resultados_reescalado!FM24,3),$LH$6:$LI$1006,2,0)</f>
        <v>90%-100%</v>
      </c>
      <c r="FN43" s="80" t="str">
        <f>VLOOKUP(TRUNC([76]Resultados_reescalado!FN24,3),$LH$6:$LI$1006,2,0)</f>
        <v>90%-100%</v>
      </c>
      <c r="FO43" s="80" t="str">
        <f>VLOOKUP(TRUNC([76]Resultados_reescalado!FO24,3),$LH$6:$LI$1006,2,0)</f>
        <v>90%-100%</v>
      </c>
      <c r="FP43" s="80" t="str">
        <f>VLOOKUP(TRUNC([76]Resultados_reescalado!FP24,3),$LH$6:$LI$1006,2,0)</f>
        <v>90%-100%</v>
      </c>
      <c r="FQ43" s="80" t="str">
        <f>VLOOKUP(TRUNC([76]Resultados_reescalado!FQ24,3),$LH$6:$LI$1006,2,0)</f>
        <v>90%-100%</v>
      </c>
      <c r="FR43" s="80" t="str">
        <f>VLOOKUP(TRUNC([76]Resultados_reescalado!FR24,3),$LH$6:$LI$1006,2,0)</f>
        <v>90%-100%</v>
      </c>
      <c r="FS43" s="80" t="str">
        <f>VLOOKUP(TRUNC([76]Resultados_reescalado!FS24,3),$LH$6:$LI$1006,2,0)</f>
        <v>90%-100%</v>
      </c>
      <c r="FT43" s="80" t="str">
        <f>VLOOKUP(TRUNC([76]Resultados_reescalado!FT24,3),$LH$6:$LI$1006,2,0)</f>
        <v>90%-100%</v>
      </c>
      <c r="FU43" s="80" t="str">
        <f>VLOOKUP(TRUNC([76]Resultados_reescalado!FU24,3),$LH$6:$LI$1006,2,0)</f>
        <v>90%-100%</v>
      </c>
      <c r="FV43" s="80" t="str">
        <f>VLOOKUP(TRUNC([76]Resultados_reescalado!FV24,3),$LH$6:$LI$1006,2,0)</f>
        <v>90%-100%</v>
      </c>
      <c r="FW43" s="80" t="str">
        <f>VLOOKUP(TRUNC([76]Resultados_reescalado!FW24,3),$LH$6:$LI$1006,2,0)</f>
        <v>90%-100%</v>
      </c>
      <c r="FX43" s="80" t="str">
        <f>VLOOKUP(TRUNC([76]Resultados_reescalado!FX24,3),$LH$6:$LI$1006,2,0)</f>
        <v>90%-100%</v>
      </c>
      <c r="FY43" s="80" t="str">
        <f>VLOOKUP(TRUNC([76]Resultados_reescalado!FY24,3),$LH$6:$LI$1006,2,0)</f>
        <v>90%-100%</v>
      </c>
      <c r="FZ43" s="80" t="str">
        <f>VLOOKUP(TRUNC([76]Resultados_reescalado!FZ24,3),$LH$6:$LI$1006,2,0)</f>
        <v>90%-100%</v>
      </c>
      <c r="GA43" s="80" t="str">
        <f>VLOOKUP(TRUNC([76]Resultados_reescalado!GA24,3),$LH$6:$LI$1006,2,0)</f>
        <v>90%-100%</v>
      </c>
      <c r="GB43" s="80" t="str">
        <f>VLOOKUP(TRUNC([76]Resultados_reescalado!GB24,3),$LH$6:$LI$1006,2,0)</f>
        <v>90%-100%</v>
      </c>
      <c r="GC43" s="80" t="str">
        <f>VLOOKUP(TRUNC([76]Resultados_reescalado!GC24,3),$LH$6:$LI$1006,2,0)</f>
        <v>90%-100%</v>
      </c>
      <c r="GD43" s="80" t="str">
        <f>VLOOKUP(TRUNC([76]Resultados_reescalado!GD24,3),$LH$6:$LI$1006,2,0)</f>
        <v>90%-100%</v>
      </c>
      <c r="GE43" s="80" t="str">
        <f>VLOOKUP(TRUNC([76]Resultados_reescalado!GE24,3),$LH$6:$LI$1006,2,0)</f>
        <v>90%-100%</v>
      </c>
      <c r="GF43" s="80" t="str">
        <f>VLOOKUP(TRUNC([76]Resultados_reescalado!GF24,3),$LH$6:$LI$1006,2,0)</f>
        <v>90%-100%</v>
      </c>
      <c r="GG43" s="80" t="str">
        <f>VLOOKUP(TRUNC([76]Resultados_reescalado!GG24,3),$LH$6:$LI$1006,2,0)</f>
        <v>90%-100%</v>
      </c>
      <c r="GH43" s="80" t="str">
        <f>VLOOKUP(TRUNC([76]Resultados_reescalado!GH24,3),$LH$6:$LI$1006,2,0)</f>
        <v>90%-100%</v>
      </c>
      <c r="GI43" s="80" t="str">
        <f>VLOOKUP(TRUNC([76]Resultados_reescalado!GI24,3),$LH$6:$LI$1006,2,0)</f>
        <v>90%-100%</v>
      </c>
      <c r="GJ43" s="80" t="str">
        <f>VLOOKUP(TRUNC([76]Resultados_reescalado!GJ24,3),$LH$6:$LI$1006,2,0)</f>
        <v>90%-100%</v>
      </c>
      <c r="GK43" s="80" t="str">
        <f>VLOOKUP(TRUNC([76]Resultados_reescalado!GK24,3),$LH$6:$LI$1006,2,0)</f>
        <v>90%-100%</v>
      </c>
      <c r="GL43" s="80" t="str">
        <f>VLOOKUP(TRUNC([76]Resultados_reescalado!GL24,3),$LH$6:$LI$1006,2,0)</f>
        <v>90%-100%</v>
      </c>
      <c r="GM43" s="80" t="str">
        <f>VLOOKUP(TRUNC([76]Resultados_reescalado!GM24,3),$LH$6:$LI$1006,2,0)</f>
        <v>90%-100%</v>
      </c>
      <c r="GN43" s="80" t="str">
        <f>VLOOKUP(TRUNC([76]Resultados_reescalado!GN24,3),$LH$6:$LI$1006,2,0)</f>
        <v>90%-100%</v>
      </c>
      <c r="GO43" s="80" t="str">
        <f>VLOOKUP(TRUNC([76]Resultados_reescalado!GO24,3),$LH$6:$LI$1006,2,0)</f>
        <v>90%-100%</v>
      </c>
      <c r="GP43" s="80" t="str">
        <f>VLOOKUP(TRUNC([76]Resultados_reescalado!GP24,3),$LH$6:$LI$1006,2,0)</f>
        <v>90%-100%</v>
      </c>
      <c r="GQ43" s="80" t="str">
        <f>VLOOKUP(TRUNC([76]Resultados_reescalado!GQ24,3),$LH$6:$LI$1006,2,0)</f>
        <v>90%-100%</v>
      </c>
      <c r="GR43" s="80" t="str">
        <f>VLOOKUP(TRUNC([76]Resultados_reescalado!GR24,3),$LH$6:$LI$1006,2,0)</f>
        <v>90%-100%</v>
      </c>
      <c r="GS43" s="80" t="str">
        <f>VLOOKUP(TRUNC([76]Resultados_reescalado!GS24,3),$LH$6:$LI$1006,2,0)</f>
        <v>90%-100%</v>
      </c>
      <c r="GT43" s="80" t="str">
        <f>VLOOKUP(TRUNC([76]Resultados_reescalado!GT24,3),$LH$6:$LI$1006,2,0)</f>
        <v>90%-100%</v>
      </c>
      <c r="GU43" s="80" t="str">
        <f>VLOOKUP(TRUNC([76]Resultados_reescalado!GU24,3),$LH$6:$LI$1006,2,0)</f>
        <v>90%-100%</v>
      </c>
      <c r="GV43" s="80" t="str">
        <f>VLOOKUP(TRUNC([76]Resultados_reescalado!GV24,3),$LH$6:$LI$1006,2,0)</f>
        <v>90%-100%</v>
      </c>
      <c r="GW43" s="80" t="str">
        <f>VLOOKUP(TRUNC([76]Resultados_reescalado!GW24,3),$LH$6:$LI$1006,2,0)</f>
        <v>90%-100%</v>
      </c>
      <c r="GX43" s="80" t="str">
        <f>VLOOKUP(TRUNC([76]Resultados_reescalado!GX24,3),$LH$6:$LI$1006,2,0)</f>
        <v>90%-100%</v>
      </c>
      <c r="GY43" s="80" t="str">
        <f>VLOOKUP(TRUNC([76]Resultados_reescalado!GY24,3),$LH$6:$LI$1006,2,0)</f>
        <v>90%-100%</v>
      </c>
      <c r="GZ43" s="80" t="str">
        <f>VLOOKUP(TRUNC([76]Resultados_reescalado!GZ24,3),$LH$6:$LI$1006,2,0)</f>
        <v>90%-100%</v>
      </c>
      <c r="HA43" s="80" t="str">
        <f>VLOOKUP(TRUNC([76]Resultados_reescalado!HA24,3),$LH$6:$LI$1006,2,0)</f>
        <v>90%-100%</v>
      </c>
      <c r="HB43" s="80" t="str">
        <f>VLOOKUP(TRUNC([76]Resultados_reescalado!HB24,3),$LH$6:$LI$1006,2,0)</f>
        <v>90%-100%</v>
      </c>
      <c r="HC43" s="80" t="str">
        <f>VLOOKUP(TRUNC([76]Resultados_reescalado!HC24,3),$LH$6:$LI$1006,2,0)</f>
        <v>90%-100%</v>
      </c>
      <c r="HD43" s="80" t="str">
        <f>VLOOKUP(TRUNC([76]Resultados_reescalado!HD24,3),$LH$6:$LI$1006,2,0)</f>
        <v>70%-80%</v>
      </c>
      <c r="HE43" s="80" t="str">
        <f>VLOOKUP(TRUNC([76]Resultados_reescalado!HE24,3),$LH$6:$LI$1006,2,0)</f>
        <v>70%-80%</v>
      </c>
      <c r="HF43" s="80" t="str">
        <f>VLOOKUP(TRUNC([76]Resultados_reescalado!HF24,3),$LH$6:$LI$1006,2,0)</f>
        <v>70%-80%</v>
      </c>
      <c r="HG43" s="80" t="str">
        <f>VLOOKUP(TRUNC([76]Resultados_reescalado!HG24,3),$LH$6:$LI$1006,2,0)</f>
        <v>70%-80%</v>
      </c>
      <c r="HH43" s="80" t="str">
        <f>VLOOKUP(TRUNC([76]Resultados_reescalado!HH24,3),$LH$6:$LI$1006,2,0)</f>
        <v>70%-80%</v>
      </c>
      <c r="HI43" s="80" t="str">
        <f>VLOOKUP(TRUNC([76]Resultados_reescalado!HI24,3),$LH$6:$LI$1006,2,0)</f>
        <v>70%-80%</v>
      </c>
      <c r="HJ43" s="80" t="str">
        <f>VLOOKUP(TRUNC([76]Resultados_reescalado!HJ24,3),$LH$6:$LI$1006,2,0)</f>
        <v>70%-80%</v>
      </c>
      <c r="HK43" s="80" t="str">
        <f>VLOOKUP(TRUNC([76]Resultados_reescalado!HK24,3),$LH$6:$LI$1006,2,0)</f>
        <v>70%-80%</v>
      </c>
      <c r="HL43" s="80" t="str">
        <f>VLOOKUP(TRUNC([76]Resultados_reescalado!HL24,3),$LH$6:$LI$1006,2,0)</f>
        <v>70%-80%</v>
      </c>
      <c r="HM43" s="80" t="str">
        <f>VLOOKUP(TRUNC([76]Resultados_reescalado!HM24,3),$LH$6:$LI$1006,2,0)</f>
        <v>70%-80%</v>
      </c>
      <c r="HN43" s="80" t="str">
        <f>VLOOKUP(TRUNC([76]Resultados_reescalado!HN24,3),$LH$6:$LI$1006,2,0)</f>
        <v>70%-80%</v>
      </c>
      <c r="HO43" s="80" t="str">
        <f>VLOOKUP(TRUNC([76]Resultados_reescalado!HO24,3),$LH$6:$LI$1006,2,0)</f>
        <v>70%-80%</v>
      </c>
      <c r="HP43" s="80" t="str">
        <f>VLOOKUP(TRUNC([76]Resultados_reescalado!HP24,3),$LH$6:$LI$1006,2,0)</f>
        <v>70%-80%</v>
      </c>
      <c r="HQ43" s="80" t="str">
        <f>VLOOKUP(TRUNC([76]Resultados_reescalado!HQ24,3),$LH$6:$LI$1006,2,0)</f>
        <v>70%-80%</v>
      </c>
      <c r="HR43" s="80" t="str">
        <f>VLOOKUP(TRUNC([76]Resultados_reescalado!HR24,3),$LH$6:$LI$1006,2,0)</f>
        <v>70%-80%</v>
      </c>
      <c r="HS43" s="80" t="str">
        <f>VLOOKUP(TRUNC([76]Resultados_reescalado!HS24,3),$LH$6:$LI$1006,2,0)</f>
        <v>70%-80%</v>
      </c>
      <c r="HT43" s="80" t="str">
        <f>VLOOKUP(TRUNC([76]Resultados_reescalado!HT24,3),$LH$6:$LI$1006,2,0)</f>
        <v>70%-80%</v>
      </c>
      <c r="HU43" s="80" t="str">
        <f>VLOOKUP(TRUNC([76]Resultados_reescalado!HU24,3),$LH$6:$LI$1006,2,0)</f>
        <v>70%-80%</v>
      </c>
      <c r="HV43" s="80" t="str">
        <f>VLOOKUP(TRUNC([76]Resultados_reescalado!HV24,3),$LH$6:$LI$1006,2,0)</f>
        <v>70%-80%</v>
      </c>
      <c r="HW43" s="80" t="str">
        <f>VLOOKUP(TRUNC([76]Resultados_reescalado!HW24,3),$LH$6:$LI$1006,2,0)</f>
        <v>70%-80%</v>
      </c>
      <c r="HX43" s="80" t="str">
        <f>VLOOKUP(TRUNC([76]Resultados_reescalado!HX24,3),$LH$6:$LI$1006,2,0)</f>
        <v>70%-80%</v>
      </c>
      <c r="HY43" s="80" t="str">
        <f>VLOOKUP(TRUNC([76]Resultados_reescalado!HY24,3),$LH$6:$LI$1006,2,0)</f>
        <v>70%-80%</v>
      </c>
      <c r="HZ43" s="80" t="str">
        <f>VLOOKUP(TRUNC([76]Resultados_reescalado!HZ24,3),$LH$6:$LI$1006,2,0)</f>
        <v>70%-80%</v>
      </c>
      <c r="IA43" s="80" t="str">
        <f>VLOOKUP(TRUNC([76]Resultados_reescalado!IA24,3),$LH$6:$LI$1006,2,0)</f>
        <v>70%-80%</v>
      </c>
      <c r="IB43" s="80" t="str">
        <f>VLOOKUP(TRUNC([76]Resultados_reescalado!IB24,3),$LH$6:$LI$1006,2,0)</f>
        <v>70%-80%</v>
      </c>
      <c r="IC43" s="80" t="str">
        <f>VLOOKUP(TRUNC([76]Resultados_reescalado!IC24,3),$LH$6:$LI$1006,2,0)</f>
        <v>90%-100%</v>
      </c>
      <c r="ID43" s="80" t="str">
        <f>VLOOKUP(TRUNC([76]Resultados_reescalado!ID24,3),$LH$6:$LI$1006,2,0)</f>
        <v>90%-100%</v>
      </c>
      <c r="IE43" s="80" t="str">
        <f>VLOOKUP(TRUNC([76]Resultados_reescalado!IE24,3),$LH$6:$LI$1006,2,0)</f>
        <v>90%-100%</v>
      </c>
      <c r="IF43" s="80" t="str">
        <f>VLOOKUP(TRUNC([76]Resultados_reescalado!IF24,3),$LH$6:$LI$1006,2,0)</f>
        <v>90%-100%</v>
      </c>
      <c r="IG43" s="80" t="str">
        <f>VLOOKUP(TRUNC([76]Resultados_reescalado!IG24,3),$LH$6:$LI$1006,2,0)</f>
        <v>90%-100%</v>
      </c>
      <c r="IH43" s="80" t="str">
        <f>VLOOKUP(TRUNC([76]Resultados_reescalado!IH24,3),$LH$6:$LI$1006,2,0)</f>
        <v>90%-100%</v>
      </c>
      <c r="II43" s="80" t="str">
        <f>VLOOKUP(TRUNC([76]Resultados_reescalado!II24,3),$LH$6:$LI$1006,2,0)</f>
        <v>90%-100%</v>
      </c>
      <c r="IJ43" s="80" t="str">
        <f>VLOOKUP(TRUNC([76]Resultados_reescalado!IJ24,3),$LH$6:$LI$1006,2,0)</f>
        <v>90%-100%</v>
      </c>
      <c r="IK43" s="80" t="str">
        <f>VLOOKUP(TRUNC([76]Resultados_reescalado!IK24,3),$LH$6:$LI$1006,2,0)</f>
        <v>90%-100%</v>
      </c>
      <c r="IL43" s="80" t="str">
        <f>VLOOKUP(TRUNC([76]Resultados_reescalado!IL24,3),$LH$6:$LI$1006,2,0)</f>
        <v>90%-100%</v>
      </c>
      <c r="IM43" s="80" t="str">
        <f>VLOOKUP(TRUNC([76]Resultados_reescalado!IM24,3),$LH$6:$LI$1006,2,0)</f>
        <v>90%-100%</v>
      </c>
      <c r="IN43" s="80" t="str">
        <f>VLOOKUP(TRUNC([76]Resultados_reescalado!IN24,3),$LH$6:$LI$1006,2,0)</f>
        <v>90%-100%</v>
      </c>
      <c r="IO43" s="80" t="str">
        <f>VLOOKUP(TRUNC([76]Resultados_reescalado!IO24,3),$LH$6:$LI$1006,2,0)</f>
        <v>90%-100%</v>
      </c>
      <c r="IP43" s="80" t="str">
        <f>VLOOKUP(TRUNC([76]Resultados_reescalado!IP24,3),$LH$6:$LI$1006,2,0)</f>
        <v>90%-100%</v>
      </c>
      <c r="IQ43" s="80" t="str">
        <f>VLOOKUP(TRUNC([76]Resultados_reescalado!IQ24,3),$LH$6:$LI$1006,2,0)</f>
        <v>90%-100%</v>
      </c>
      <c r="IR43" s="80" t="str">
        <f>VLOOKUP(TRUNC([76]Resultados_reescalado!IR24,3),$LH$6:$LI$1006,2,0)</f>
        <v>90%-100%</v>
      </c>
      <c r="IS43" s="80" t="str">
        <f>VLOOKUP(TRUNC([76]Resultados_reescalado!IS24,3),$LH$6:$LI$1006,2,0)</f>
        <v>90%-100%</v>
      </c>
      <c r="IT43" s="80" t="str">
        <f>VLOOKUP(TRUNC([76]Resultados_reescalado!IT24,3),$LH$6:$LI$1006,2,0)</f>
        <v>90%-100%</v>
      </c>
      <c r="IU43" s="80" t="str">
        <f>VLOOKUP(TRUNC([76]Resultados_reescalado!IU24,3),$LH$6:$LI$1006,2,0)</f>
        <v>90%-100%</v>
      </c>
      <c r="IV43" s="80" t="str">
        <f>VLOOKUP(TRUNC([76]Resultados_reescalado!IV24,3),$LH$6:$LI$1006,2,0)</f>
        <v>90%-100%</v>
      </c>
      <c r="IW43" s="80" t="str">
        <f>VLOOKUP(TRUNC([76]Resultados_reescalado!IW24,3),$LH$6:$LI$1006,2,0)</f>
        <v>90%-100%</v>
      </c>
      <c r="IX43" s="80" t="str">
        <f>VLOOKUP(TRUNC([76]Resultados_reescalado!IX24,3),$LH$6:$LI$1006,2,0)</f>
        <v>90%-100%</v>
      </c>
      <c r="IY43" s="80" t="str">
        <f>VLOOKUP(TRUNC([76]Resultados_reescalado!IY24,3),$LH$6:$LI$1006,2,0)</f>
        <v>90%-100%</v>
      </c>
      <c r="IZ43" s="80" t="str">
        <f>VLOOKUP(TRUNC([76]Resultados_reescalado!IZ24,3),$LH$6:$LI$1006,2,0)</f>
        <v>90%-100%</v>
      </c>
      <c r="JA43" s="80" t="str">
        <f>VLOOKUP(TRUNC([76]Resultados_reescalado!JA24,3),$LH$6:$LI$1006,2,0)</f>
        <v>90%-100%</v>
      </c>
      <c r="JB43" s="80" t="str">
        <f>VLOOKUP(TRUNC([76]Resultados_reescalado!JB24,3),$LH$6:$LI$1006,2,0)</f>
        <v>90%-100%</v>
      </c>
      <c r="JC43" s="80" t="str">
        <f>VLOOKUP(TRUNC([76]Resultados_reescalado!JC24,3),$LH$6:$LI$1006,2,0)</f>
        <v>90%-100%</v>
      </c>
      <c r="JD43" s="80" t="str">
        <f>VLOOKUP(TRUNC([76]Resultados_reescalado!JD24,3),$LH$6:$LI$1006,2,0)</f>
        <v>90%-100%</v>
      </c>
      <c r="JE43" s="80" t="str">
        <f>VLOOKUP(TRUNC([76]Resultados_reescalado!JE24,3),$LH$6:$LI$1006,2,0)</f>
        <v>90%-100%</v>
      </c>
      <c r="JF43" s="80" t="str">
        <f>VLOOKUP(TRUNC([76]Resultados_reescalado!JF24,3),$LH$6:$LI$1006,2,0)</f>
        <v>90%-100%</v>
      </c>
      <c r="JG43" s="80" t="str">
        <f>VLOOKUP(TRUNC([76]Resultados_reescalado!JG24,3),$LH$6:$LI$1006,2,0)</f>
        <v>90%-100%</v>
      </c>
      <c r="JH43" s="80" t="str">
        <f>VLOOKUP(TRUNC([76]Resultados_reescalado!JH24,3),$LH$6:$LI$1006,2,0)</f>
        <v>90%-100%</v>
      </c>
      <c r="JI43" s="80" t="str">
        <f>VLOOKUP(TRUNC([76]Resultados_reescalado!JI24,3),$LH$6:$LI$1006,2,0)</f>
        <v>90%-100%</v>
      </c>
      <c r="JJ43" s="80" t="str">
        <f>VLOOKUP(TRUNC([76]Resultados_reescalado!JJ24,3),$LH$6:$LI$1006,2,0)</f>
        <v>90%-100%</v>
      </c>
      <c r="JK43" s="80" t="str">
        <f>VLOOKUP(TRUNC([76]Resultados_reescalado!JK24,3),$LH$6:$LI$1006,2,0)</f>
        <v>90%-100%</v>
      </c>
      <c r="JL43" s="80" t="str">
        <f>VLOOKUP(TRUNC([76]Resultados_reescalado!JL24,3),$LH$6:$LI$1006,2,0)</f>
        <v>90%-100%</v>
      </c>
      <c r="JM43" s="80" t="str">
        <f>VLOOKUP(TRUNC([76]Resultados_reescalado!JM24,3),$LH$6:$LI$1006,2,0)</f>
        <v>90%-100%</v>
      </c>
      <c r="JN43" s="80" t="str">
        <f>VLOOKUP(TRUNC([76]Resultados_reescalado!JN24,3),$LH$6:$LI$1006,2,0)</f>
        <v>90%-100%</v>
      </c>
      <c r="JO43" s="80" t="str">
        <f>VLOOKUP(TRUNC([76]Resultados_reescalado!JO24,3),$LH$6:$LI$1006,2,0)</f>
        <v>90%-100%</v>
      </c>
      <c r="JP43" s="80" t="str">
        <f>VLOOKUP(TRUNC([76]Resultados_reescalado!JP24,3),$LH$6:$LI$1006,2,0)</f>
        <v>90%-100%</v>
      </c>
      <c r="JQ43" s="80" t="str">
        <f>VLOOKUP(TRUNC([76]Resultados_reescalado!JQ24,3),$LH$6:$LI$1006,2,0)</f>
        <v>90%-100%</v>
      </c>
      <c r="JR43" s="80" t="str">
        <f>VLOOKUP(TRUNC([76]Resultados_reescalado!JR24,3),$LH$6:$LI$1006,2,0)</f>
        <v>90%-100%</v>
      </c>
      <c r="JS43" s="80" t="str">
        <f>VLOOKUP(TRUNC([76]Resultados_reescalado!JS24,3),$LH$6:$LI$1006,2,0)</f>
        <v>90%-100%</v>
      </c>
      <c r="JT43" s="80" t="str">
        <f>VLOOKUP(TRUNC([76]Resultados_reescalado!JT24,3),$LH$6:$LI$1006,2,0)</f>
        <v>90%-100%</v>
      </c>
      <c r="JU43" s="80" t="str">
        <f>VLOOKUP(TRUNC([76]Resultados_reescalado!JU24,3),$LH$6:$LI$1006,2,0)</f>
        <v>90%-100%</v>
      </c>
      <c r="JV43" s="80" t="str">
        <f>VLOOKUP(TRUNC([76]Resultados_reescalado!JV24,3),$LH$6:$LI$1006,2,0)</f>
        <v>90%-100%</v>
      </c>
      <c r="JW43" s="80" t="str">
        <f>VLOOKUP(TRUNC([76]Resultados_reescalado!JW24,3),$LH$6:$LI$1006,2,0)</f>
        <v>90%-100%</v>
      </c>
      <c r="JX43" s="80" t="str">
        <f>VLOOKUP(TRUNC([76]Resultados_reescalado!JX24,3),$LH$6:$LI$1006,2,0)</f>
        <v>90%-100%</v>
      </c>
      <c r="JY43" s="80" t="str">
        <f>VLOOKUP(TRUNC([76]Resultados_reescalado!JY24,3),$LH$6:$LI$1006,2,0)</f>
        <v>90%-100%</v>
      </c>
      <c r="JZ43" s="80" t="str">
        <f>VLOOKUP(TRUNC([76]Resultados_reescalado!JZ24,3),$LH$6:$LI$1006,2,0)</f>
        <v>90%-100%</v>
      </c>
      <c r="KA43" s="80" t="str">
        <f>VLOOKUP(TRUNC([76]Resultados_reescalado!KA24,3),$LH$6:$LI$1006,2,0)</f>
        <v>90%-100%</v>
      </c>
      <c r="KB43" s="80" t="str">
        <f>VLOOKUP(TRUNC([76]Resultados_reescalado!KB24,3),$LH$6:$LI$1006,2,0)</f>
        <v>90%-100%</v>
      </c>
      <c r="KC43" s="80" t="str">
        <f>VLOOKUP(TRUNC([76]Resultados_reescalado!KC24,3),$LH$6:$LI$1006,2,0)</f>
        <v>90%-100%</v>
      </c>
      <c r="KD43" s="80" t="str">
        <f>VLOOKUP(TRUNC([76]Resultados_reescalado!KD24,3),$LH$6:$LI$1006,2,0)</f>
        <v>90%-100%</v>
      </c>
      <c r="KE43" s="80" t="str">
        <f>VLOOKUP(TRUNC([76]Resultados_reescalado!KE24,3),$LH$6:$LI$1006,2,0)</f>
        <v>90%-100%</v>
      </c>
      <c r="KF43" s="80" t="str">
        <f>VLOOKUP(TRUNC([76]Resultados_reescalado!KF24,3),$LH$6:$LI$1006,2,0)</f>
        <v>90%-100%</v>
      </c>
      <c r="KG43" s="80" t="str">
        <f>VLOOKUP(TRUNC([76]Resultados_reescalado!KG24,3),$LH$6:$LI$1006,2,0)</f>
        <v>90%-100%</v>
      </c>
      <c r="KH43" s="80" t="str">
        <f>VLOOKUP(TRUNC([76]Resultados_reescalado!KH24,3),$LH$6:$LI$1006,2,0)</f>
        <v>90%-100%</v>
      </c>
      <c r="KI43" s="80" t="str">
        <f>VLOOKUP(TRUNC([76]Resultados_reescalado!KI24,3),$LH$6:$LI$1006,2,0)</f>
        <v>90%-100%</v>
      </c>
      <c r="KJ43" s="80" t="str">
        <f>VLOOKUP(TRUNC([76]Resultados_reescalado!KJ24,3),$LH$6:$LI$1006,2,0)</f>
        <v>90%-100%</v>
      </c>
      <c r="KK43" s="80" t="str">
        <f>VLOOKUP(TRUNC([76]Resultados_reescalado!KK24,3),$LH$6:$LI$1006,2,0)</f>
        <v>90%-100%</v>
      </c>
      <c r="KL43" s="80" t="str">
        <f>VLOOKUP(TRUNC([76]Resultados_reescalado!KL24,3),$LH$6:$LI$1006,2,0)</f>
        <v>90%-100%</v>
      </c>
      <c r="KM43" s="80" t="str">
        <f>VLOOKUP(TRUNC([76]Resultados_reescalado!KM24,3),$LH$6:$LI$1006,2,0)</f>
        <v>90%-100%</v>
      </c>
      <c r="KN43" s="80" t="str">
        <f>VLOOKUP(TRUNC([76]Resultados_reescalado!KN24,3),$LH$6:$LI$1006,2,0)</f>
        <v>90%-100%</v>
      </c>
      <c r="KO43" s="80" t="str">
        <f>VLOOKUP(TRUNC([76]Resultados_reescalado!KO24,3),$LH$6:$LI$1006,2,0)</f>
        <v>90%-100%</v>
      </c>
      <c r="KP43" s="80" t="str">
        <f>VLOOKUP(TRUNC([76]Resultados_reescalado!KP24,3),$LH$6:$LI$1006,2,0)</f>
        <v>80%-90%</v>
      </c>
      <c r="KQ43" s="80" t="str">
        <f>VLOOKUP(TRUNC([76]Resultados_reescalado!KQ24,3),$LH$6:$LI$1006,2,0)</f>
        <v>80%-90%</v>
      </c>
      <c r="KR43" s="80" t="str">
        <f>VLOOKUP(TRUNC([76]Resultados_reescalado!KR24,3),$LH$6:$LI$1006,2,0)</f>
        <v>80%-90%</v>
      </c>
      <c r="KS43" s="80" t="str">
        <f>VLOOKUP(TRUNC([76]Resultados_reescalado!KS24,3),$LH$6:$LI$1006,2,0)</f>
        <v>80%-90%</v>
      </c>
      <c r="KT43" s="80" t="str">
        <f>VLOOKUP(TRUNC([76]Resultados_reescalado!KT24,3),$LH$6:$LI$1006,2,0)</f>
        <v>80%-90%</v>
      </c>
      <c r="KU43" s="80" t="str">
        <f>VLOOKUP(TRUNC([76]Resultados_reescalado!KU24,3),$LH$6:$LI$1006,2,0)</f>
        <v>80%-90%</v>
      </c>
      <c r="KV43" s="80" t="str">
        <f>VLOOKUP(TRUNC([76]Resultados_reescalado!KV24,3),$LH$6:$LI$1006,2,0)</f>
        <v>80%-90%</v>
      </c>
      <c r="KW43" s="80" t="str">
        <f>VLOOKUP(TRUNC([76]Resultados_reescalado!KW24,3),$LH$6:$LI$1006,2,0)</f>
        <v>80%-90%</v>
      </c>
      <c r="KX43" s="80" t="str">
        <f>VLOOKUP(TRUNC([76]Resultados_reescalado!KX24,3),$LH$6:$LI$1006,2,0)</f>
        <v>80%-90%</v>
      </c>
      <c r="KY43" s="80" t="str">
        <f>VLOOKUP(TRUNC([76]Resultados_reescalado!KY24,3),$LH$6:$LI$1006,2,0)</f>
        <v>80%-90%</v>
      </c>
      <c r="KZ43" s="80" t="str">
        <f>VLOOKUP(TRUNC([76]Resultados_reescalado!KZ24,3),$LH$6:$LI$1006,2,0)</f>
        <v>80%-90%</v>
      </c>
      <c r="LA43" s="80" t="str">
        <f>VLOOKUP(TRUNC([76]Resultados_reescalado!LA24,3),$LH$6:$LI$1006,2,0)</f>
        <v>80%-90%</v>
      </c>
      <c r="LB43" s="80" t="str">
        <f>VLOOKUP(TRUNC([76]Resultados_reescalado!LB24,3),$LH$6:$LI$1006,2,0)</f>
        <v>80%-90%</v>
      </c>
      <c r="LC43" s="80" t="str">
        <f>VLOOKUP(TRUNC([76]Resultados_reescalado!LC24,3),$LH$6:$LI$1006,2,0)</f>
        <v>80%-90%</v>
      </c>
      <c r="LD43" s="80" t="str">
        <f>VLOOKUP(TRUNC([76]Resultados_reescalado!LD24,3),$LH$6:$LI$1006,2,0)</f>
        <v>80%-90%</v>
      </c>
      <c r="LE43" s="80" t="str">
        <f>VLOOKUP(TRUNC([76]Resultados_reescalado!LE24,3),$LH$6:$LI$1006,2,0)</f>
        <v>80%-90%</v>
      </c>
      <c r="LF43" s="80" t="str">
        <f>VLOOKUP(TRUNC([76]Resultados_reescalado!LF24,3),$LH$6:$LI$1006,2,0)</f>
        <v>80%-90%</v>
      </c>
      <c r="LH43">
        <v>3.6999999999999998E-2</v>
      </c>
      <c r="LI43" t="s">
        <v>1049</v>
      </c>
    </row>
    <row r="44" spans="1:321">
      <c r="A44">
        <f>([76]Resultados_reescalado!A25)*100</f>
        <v>23</v>
      </c>
      <c r="B44" s="80" t="str">
        <f>VLOOKUP(TRUNC([76]Resultados_reescalado!B25,3),$LH$6:$LI$1006,2,0)</f>
        <v>90%-100%</v>
      </c>
      <c r="C44" s="80" t="str">
        <f>VLOOKUP(TRUNC([76]Resultados_reescalado!C25,3),$LH$6:$LI$1006,2,0)</f>
        <v>90%-100%</v>
      </c>
      <c r="D44" s="80" t="str">
        <f>VLOOKUP(TRUNC([76]Resultados_reescalado!D25,3),$LH$6:$LI$1006,2,0)</f>
        <v>90%-100%</v>
      </c>
      <c r="E44" s="80" t="str">
        <f>VLOOKUP(TRUNC([76]Resultados_reescalado!E25,3),$LH$6:$LI$1006,2,0)</f>
        <v>90%-100%</v>
      </c>
      <c r="F44" s="80" t="str">
        <f>VLOOKUP(TRUNC([76]Resultados_reescalado!F25,3),$LH$6:$LI$1006,2,0)</f>
        <v>90%-100%</v>
      </c>
      <c r="G44" s="80" t="str">
        <f>VLOOKUP(TRUNC([76]Resultados_reescalado!G25,3),$LH$6:$LI$1006,2,0)</f>
        <v>90%-100%</v>
      </c>
      <c r="H44" s="80" t="str">
        <f>VLOOKUP(TRUNC([76]Resultados_reescalado!H25,3),$LH$6:$LI$1006,2,0)</f>
        <v>90%-100%</v>
      </c>
      <c r="I44" s="80" t="str">
        <f>VLOOKUP(TRUNC([76]Resultados_reescalado!I25,3),$LH$6:$LI$1006,2,0)</f>
        <v>90%-100%</v>
      </c>
      <c r="J44" s="80" t="str">
        <f>VLOOKUP(TRUNC([76]Resultados_reescalado!J25,3),$LH$6:$LI$1006,2,0)</f>
        <v>90%-100%</v>
      </c>
      <c r="K44" s="80" t="str">
        <f>VLOOKUP(TRUNC([76]Resultados_reescalado!K25,3),$LH$6:$LI$1006,2,0)</f>
        <v>90%-100%</v>
      </c>
      <c r="L44" s="80" t="str">
        <f>VLOOKUP(TRUNC([76]Resultados_reescalado!L25,3),$LH$6:$LI$1006,2,0)</f>
        <v>90%-100%</v>
      </c>
      <c r="M44" s="80" t="str">
        <f>VLOOKUP(TRUNC([76]Resultados_reescalado!M25,3),$LH$6:$LI$1006,2,0)</f>
        <v>80%-90%</v>
      </c>
      <c r="N44" s="80" t="str">
        <f>VLOOKUP(TRUNC([76]Resultados_reescalado!N25,3),$LH$6:$LI$1006,2,0)</f>
        <v>80%-90%</v>
      </c>
      <c r="O44" s="80" t="str">
        <f>VLOOKUP(TRUNC([76]Resultados_reescalado!O25,3),$LH$6:$LI$1006,2,0)</f>
        <v>80%-90%</v>
      </c>
      <c r="P44" s="80" t="str">
        <f>VLOOKUP(TRUNC([76]Resultados_reescalado!P25,3),$LH$6:$LI$1006,2,0)</f>
        <v>80%-90%</v>
      </c>
      <c r="Q44" s="80" t="str">
        <f>VLOOKUP(TRUNC([76]Resultados_reescalado!Q25,3),$LH$6:$LI$1006,2,0)</f>
        <v>80%-90%</v>
      </c>
      <c r="R44" s="80" t="str">
        <f>VLOOKUP(TRUNC([76]Resultados_reescalado!R25,3),$LH$6:$LI$1006,2,0)</f>
        <v>80%-90%</v>
      </c>
      <c r="S44" s="80" t="str">
        <f>VLOOKUP(TRUNC([76]Resultados_reescalado!S25,3),$LH$6:$LI$1006,2,0)</f>
        <v>80%-90%</v>
      </c>
      <c r="T44" s="80" t="str">
        <f>VLOOKUP(TRUNC([76]Resultados_reescalado!T25,3),$LH$6:$LI$1006,2,0)</f>
        <v>80%-90%</v>
      </c>
      <c r="U44" s="80" t="str">
        <f>VLOOKUP(TRUNC([76]Resultados_reescalado!U25,3),$LH$6:$LI$1006,2,0)</f>
        <v>80%-90%</v>
      </c>
      <c r="V44" s="80" t="str">
        <f>VLOOKUP(TRUNC([76]Resultados_reescalado!V25,3),$LH$6:$LI$1006,2,0)</f>
        <v>80%-90%</v>
      </c>
      <c r="W44" s="80" t="str">
        <f>VLOOKUP(TRUNC([76]Resultados_reescalado!W25,3),$LH$6:$LI$1006,2,0)</f>
        <v>80%-90%</v>
      </c>
      <c r="X44" s="80" t="str">
        <f>VLOOKUP(TRUNC([76]Resultados_reescalado!X25,3),$LH$6:$LI$1006,2,0)</f>
        <v>80%-90%</v>
      </c>
      <c r="Y44" s="80" t="str">
        <f>VLOOKUP(TRUNC([76]Resultados_reescalado!Y25,3),$LH$6:$LI$1006,2,0)</f>
        <v>80%-90%</v>
      </c>
      <c r="Z44" s="80" t="str">
        <f>VLOOKUP(TRUNC([76]Resultados_reescalado!Z25,3),$LH$6:$LI$1006,2,0)</f>
        <v>80%-90%</v>
      </c>
      <c r="AA44" s="80" t="str">
        <f>VLOOKUP(TRUNC([76]Resultados_reescalado!AA25,3),$LH$6:$LI$1006,2,0)</f>
        <v>80%-90%</v>
      </c>
      <c r="AB44" s="80" t="str">
        <f>VLOOKUP(TRUNC([76]Resultados_reescalado!AB25,3),$LH$6:$LI$1006,2,0)</f>
        <v>80%-90%</v>
      </c>
      <c r="AC44" s="80" t="str">
        <f>VLOOKUP(TRUNC([76]Resultados_reescalado!AC25,3),$LH$6:$LI$1006,2,0)</f>
        <v>80%-90%</v>
      </c>
      <c r="AD44" s="80" t="str">
        <f>VLOOKUP(TRUNC([76]Resultados_reescalado!AD25,3),$LH$6:$LI$1006,2,0)</f>
        <v>80%-90%</v>
      </c>
      <c r="AE44" s="80" t="str">
        <f>VLOOKUP(TRUNC([76]Resultados_reescalado!AE25,3),$LH$6:$LI$1006,2,0)</f>
        <v>80%-90%</v>
      </c>
      <c r="AF44" s="80" t="str">
        <f>VLOOKUP(TRUNC([76]Resultados_reescalado!AF25,3),$LH$6:$LI$1006,2,0)</f>
        <v>90%-100%</v>
      </c>
      <c r="AG44" s="80" t="str">
        <f>VLOOKUP(TRUNC([76]Resultados_reescalado!AG25,3),$LH$6:$LI$1006,2,0)</f>
        <v>90%-100%</v>
      </c>
      <c r="AH44" s="80" t="str">
        <f>VLOOKUP(TRUNC([76]Resultados_reescalado!AH25,3),$LH$6:$LI$1006,2,0)</f>
        <v>90%-100%</v>
      </c>
      <c r="AI44" s="80" t="str">
        <f>VLOOKUP(TRUNC([76]Resultados_reescalado!AI25,3),$LH$6:$LI$1006,2,0)</f>
        <v>90%-100%</v>
      </c>
      <c r="AJ44" s="80" t="str">
        <f>VLOOKUP(TRUNC([76]Resultados_reescalado!AJ25,3),$LH$6:$LI$1006,2,0)</f>
        <v>90%-100%</v>
      </c>
      <c r="AK44" s="80" t="str">
        <f>VLOOKUP(TRUNC([76]Resultados_reescalado!AK25,3),$LH$6:$LI$1006,2,0)</f>
        <v>90%-100%</v>
      </c>
      <c r="AL44" s="80" t="str">
        <f>VLOOKUP(TRUNC([76]Resultados_reescalado!AL25,3),$LH$6:$LI$1006,2,0)</f>
        <v>90%-100%</v>
      </c>
      <c r="AM44" s="80" t="str">
        <f>VLOOKUP(TRUNC([76]Resultados_reescalado!AM25,3),$LH$6:$LI$1006,2,0)</f>
        <v>90%-100%</v>
      </c>
      <c r="AN44" s="80" t="str">
        <f>VLOOKUP(TRUNC([76]Resultados_reescalado!AN25,3),$LH$6:$LI$1006,2,0)</f>
        <v>90%-100%</v>
      </c>
      <c r="AO44" s="80" t="str">
        <f>VLOOKUP(TRUNC([76]Resultados_reescalado!AO25,3),$LH$6:$LI$1006,2,0)</f>
        <v>90%-100%</v>
      </c>
      <c r="AP44" s="80" t="str">
        <f>VLOOKUP(TRUNC([76]Resultados_reescalado!AP25,3),$LH$6:$LI$1006,2,0)</f>
        <v>90%-100%</v>
      </c>
      <c r="AQ44" s="80" t="str">
        <f>VLOOKUP(TRUNC([76]Resultados_reescalado!AQ25,3),$LH$6:$LI$1006,2,0)</f>
        <v>90%-100%</v>
      </c>
      <c r="AR44" s="80" t="str">
        <f>VLOOKUP(TRUNC([76]Resultados_reescalado!AR25,3),$LH$6:$LI$1006,2,0)</f>
        <v>90%-100%</v>
      </c>
      <c r="AS44" s="80" t="str">
        <f>VLOOKUP(TRUNC([76]Resultados_reescalado!AS25,3),$LH$6:$LI$1006,2,0)</f>
        <v>90%-100%</v>
      </c>
      <c r="AT44" s="80" t="str">
        <f>VLOOKUP(TRUNC([76]Resultados_reescalado!AT25,3),$LH$6:$LI$1006,2,0)</f>
        <v>90%-100%</v>
      </c>
      <c r="AU44" s="80" t="str">
        <f>VLOOKUP(TRUNC([76]Resultados_reescalado!AU25,3),$LH$6:$LI$1006,2,0)</f>
        <v>90%-100%</v>
      </c>
      <c r="AV44" s="80" t="str">
        <f>VLOOKUP(TRUNC([76]Resultados_reescalado!AV25,3),$LH$6:$LI$1006,2,0)</f>
        <v>90%-100%</v>
      </c>
      <c r="AW44" s="80" t="str">
        <f>VLOOKUP(TRUNC([76]Resultados_reescalado!AW25,3),$LH$6:$LI$1006,2,0)</f>
        <v>90%-100%</v>
      </c>
      <c r="AX44" s="80" t="str">
        <f>VLOOKUP(TRUNC([76]Resultados_reescalado!AX25,3),$LH$6:$LI$1006,2,0)</f>
        <v>90%-100%</v>
      </c>
      <c r="AY44" s="80" t="str">
        <f>VLOOKUP(TRUNC([76]Resultados_reescalado!AY25,3),$LH$6:$LI$1006,2,0)</f>
        <v>90%-100%</v>
      </c>
      <c r="AZ44" s="80" t="str">
        <f>VLOOKUP(TRUNC([76]Resultados_reescalado!AZ25,3),$LH$6:$LI$1006,2,0)</f>
        <v>90%-100%</v>
      </c>
      <c r="BA44" s="80" t="str">
        <f>VLOOKUP(TRUNC([76]Resultados_reescalado!BA25,3),$LH$6:$LI$1006,2,0)</f>
        <v>90%-100%</v>
      </c>
      <c r="BB44" s="80" t="str">
        <f>VLOOKUP(TRUNC([76]Resultados_reescalado!BB25,3),$LH$6:$LI$1006,2,0)</f>
        <v>90%-100%</v>
      </c>
      <c r="BC44" s="80" t="str">
        <f>VLOOKUP(TRUNC([76]Resultados_reescalado!BC25,3),$LH$6:$LI$1006,2,0)</f>
        <v>90%-100%</v>
      </c>
      <c r="BD44" s="80" t="str">
        <f>VLOOKUP(TRUNC([76]Resultados_reescalado!BD25,3),$LH$6:$LI$1006,2,0)</f>
        <v>90%-100%</v>
      </c>
      <c r="BE44" s="80" t="str">
        <f>VLOOKUP(TRUNC([76]Resultados_reescalado!BE25,3),$LH$6:$LI$1006,2,0)</f>
        <v>90%-100%</v>
      </c>
      <c r="BF44" s="80" t="str">
        <f>VLOOKUP(TRUNC([76]Resultados_reescalado!BF25,3),$LH$6:$LI$1006,2,0)</f>
        <v>90%-100%</v>
      </c>
      <c r="BG44" s="80" t="str">
        <f>VLOOKUP(TRUNC([76]Resultados_reescalado!BG25,3),$LH$6:$LI$1006,2,0)</f>
        <v>90%-100%</v>
      </c>
      <c r="BH44" s="80" t="str">
        <f>VLOOKUP(TRUNC([76]Resultados_reescalado!BH25,3),$LH$6:$LI$1006,2,0)</f>
        <v>90%-100%</v>
      </c>
      <c r="BI44" s="80" t="str">
        <f>VLOOKUP(TRUNC([76]Resultados_reescalado!BI25,3),$LH$6:$LI$1006,2,0)</f>
        <v>90%-100%</v>
      </c>
      <c r="BJ44" s="80" t="str">
        <f>VLOOKUP(TRUNC([76]Resultados_reescalado!BJ25,3),$LH$6:$LI$1006,2,0)</f>
        <v>90%-100%</v>
      </c>
      <c r="BK44" s="80" t="str">
        <f>VLOOKUP(TRUNC([76]Resultados_reescalado!BK25,3),$LH$6:$LI$1006,2,0)</f>
        <v>90%-100%</v>
      </c>
      <c r="BL44" s="80" t="str">
        <f>VLOOKUP(TRUNC([76]Resultados_reescalado!BL25,3),$LH$6:$LI$1006,2,0)</f>
        <v>90%-100%</v>
      </c>
      <c r="BM44" s="80" t="str">
        <f>VLOOKUP(TRUNC([76]Resultados_reescalado!BM25,3),$LH$6:$LI$1006,2,0)</f>
        <v>90%-100%</v>
      </c>
      <c r="BN44" s="80" t="str">
        <f>VLOOKUP(TRUNC([76]Resultados_reescalado!BN25,3),$LH$6:$LI$1006,2,0)</f>
        <v>90%-100%</v>
      </c>
      <c r="BO44" s="80" t="str">
        <f>VLOOKUP(TRUNC([76]Resultados_reescalado!BO25,3),$LH$6:$LI$1006,2,0)</f>
        <v>90%-100%</v>
      </c>
      <c r="BP44" s="80" t="str">
        <f>VLOOKUP(TRUNC([76]Resultados_reescalado!BP25,3),$LH$6:$LI$1006,2,0)</f>
        <v>90%-100%</v>
      </c>
      <c r="BQ44" s="80" t="str">
        <f>VLOOKUP(TRUNC([76]Resultados_reescalado!BQ25,3),$LH$6:$LI$1006,2,0)</f>
        <v>90%-100%</v>
      </c>
      <c r="BR44" s="80" t="str">
        <f>VLOOKUP(TRUNC([76]Resultados_reescalado!BR25,3),$LH$6:$LI$1006,2,0)</f>
        <v>90%-100%</v>
      </c>
      <c r="BS44" s="80" t="str">
        <f>VLOOKUP(TRUNC([76]Resultados_reescalado!BS25,3),$LH$6:$LI$1006,2,0)</f>
        <v>90%-100%</v>
      </c>
      <c r="BT44" s="80" t="str">
        <f>VLOOKUP(TRUNC([76]Resultados_reescalado!BT25,3),$LH$6:$LI$1006,2,0)</f>
        <v>90%-100%</v>
      </c>
      <c r="BU44" s="80" t="str">
        <f>VLOOKUP(TRUNC([76]Resultados_reescalado!BU25,3),$LH$6:$LI$1006,2,0)</f>
        <v>90%-100%</v>
      </c>
      <c r="BV44" s="80" t="str">
        <f>VLOOKUP(TRUNC([76]Resultados_reescalado!BV25,3),$LH$6:$LI$1006,2,0)</f>
        <v>90%-100%</v>
      </c>
      <c r="BW44" s="80" t="str">
        <f>VLOOKUP(TRUNC([76]Resultados_reescalado!BW25,3),$LH$6:$LI$1006,2,0)</f>
        <v>90%-100%</v>
      </c>
      <c r="BX44" s="80" t="str">
        <f>VLOOKUP(TRUNC([76]Resultados_reescalado!BX25,3),$LH$6:$LI$1006,2,0)</f>
        <v>90%-100%</v>
      </c>
      <c r="BY44" s="80" t="str">
        <f>VLOOKUP(TRUNC([76]Resultados_reescalado!BY25,3),$LH$6:$LI$1006,2,0)</f>
        <v>90%-100%</v>
      </c>
      <c r="BZ44" s="80" t="str">
        <f>VLOOKUP(TRUNC([76]Resultados_reescalado!BZ25,3),$LH$6:$LI$1006,2,0)</f>
        <v>90%-100%</v>
      </c>
      <c r="CA44" s="80" t="str">
        <f>VLOOKUP(TRUNC([76]Resultados_reescalado!CA25,3),$LH$6:$LI$1006,2,0)</f>
        <v>90%-100%</v>
      </c>
      <c r="CB44" s="80" t="str">
        <f>VLOOKUP(TRUNC([76]Resultados_reescalado!CB25,3),$LH$6:$LI$1006,2,0)</f>
        <v>90%-100%</v>
      </c>
      <c r="CC44" s="80" t="str">
        <f>VLOOKUP(TRUNC([76]Resultados_reescalado!CC25,3),$LH$6:$LI$1006,2,0)</f>
        <v>90%-100%</v>
      </c>
      <c r="CD44" s="80" t="str">
        <f>VLOOKUP(TRUNC([76]Resultados_reescalado!CD25,3),$LH$6:$LI$1006,2,0)</f>
        <v>90%-100%</v>
      </c>
      <c r="CE44" s="80" t="str">
        <f>VLOOKUP(TRUNC([76]Resultados_reescalado!CE25,3),$LH$6:$LI$1006,2,0)</f>
        <v>90%-100%</v>
      </c>
      <c r="CF44" s="80" t="str">
        <f>VLOOKUP(TRUNC([76]Resultados_reescalado!CF25,3),$LH$6:$LI$1006,2,0)</f>
        <v>90%-100%</v>
      </c>
      <c r="CG44" s="80" t="str">
        <f>VLOOKUP(TRUNC([76]Resultados_reescalado!CG25,3),$LH$6:$LI$1006,2,0)</f>
        <v>90%-100%</v>
      </c>
      <c r="CH44" s="80" t="str">
        <f>VLOOKUP(TRUNC([76]Resultados_reescalado!CH25,3),$LH$6:$LI$1006,2,0)</f>
        <v>90%-100%</v>
      </c>
      <c r="CI44" s="80" t="str">
        <f>VLOOKUP(TRUNC([76]Resultados_reescalado!CI25,3),$LH$6:$LI$1006,2,0)</f>
        <v>90%-100%</v>
      </c>
      <c r="CJ44" s="80" t="str">
        <f>VLOOKUP(TRUNC([76]Resultados_reescalado!CJ25,3),$LH$6:$LI$1006,2,0)</f>
        <v>90%-100%</v>
      </c>
      <c r="CK44" s="80" t="str">
        <f>VLOOKUP(TRUNC([76]Resultados_reescalado!CK25,3),$LH$6:$LI$1006,2,0)</f>
        <v>90%-100%</v>
      </c>
      <c r="CL44" s="80" t="str">
        <f>VLOOKUP(TRUNC([76]Resultados_reescalado!CL25,3),$LH$6:$LI$1006,2,0)</f>
        <v>90%-100%</v>
      </c>
      <c r="CM44" s="80" t="str">
        <f>VLOOKUP(TRUNC([76]Resultados_reescalado!CM25,3),$LH$6:$LI$1006,2,0)</f>
        <v>90%-100%</v>
      </c>
      <c r="CN44" s="80" t="str">
        <f>VLOOKUP(TRUNC([76]Resultados_reescalado!CN25,3),$LH$6:$LI$1006,2,0)</f>
        <v>90%-100%</v>
      </c>
      <c r="CO44" s="80" t="str">
        <f>VLOOKUP(TRUNC([76]Resultados_reescalado!CO25,3),$LH$6:$LI$1006,2,0)</f>
        <v>90%-100%</v>
      </c>
      <c r="CP44" s="80" t="str">
        <f>VLOOKUP(TRUNC([76]Resultados_reescalado!CP25,3),$LH$6:$LI$1006,2,0)</f>
        <v>90%-100%</v>
      </c>
      <c r="CQ44" s="80" t="str">
        <f>VLOOKUP(TRUNC([76]Resultados_reescalado!CQ25,3),$LH$6:$LI$1006,2,0)</f>
        <v>90%-100%</v>
      </c>
      <c r="CR44" s="80" t="str">
        <f>VLOOKUP(TRUNC([76]Resultados_reescalado!CR25,3),$LH$6:$LI$1006,2,0)</f>
        <v>90%-100%</v>
      </c>
      <c r="CS44" s="80" t="str">
        <f>VLOOKUP(TRUNC([76]Resultados_reescalado!CS25,3),$LH$6:$LI$1006,2,0)</f>
        <v>90%-100%</v>
      </c>
      <c r="CT44" s="80" t="str">
        <f>VLOOKUP(TRUNC([76]Resultados_reescalado!CT25,3),$LH$6:$LI$1006,2,0)</f>
        <v>90%-100%</v>
      </c>
      <c r="CU44" s="80" t="str">
        <f>VLOOKUP(TRUNC([76]Resultados_reescalado!CU25,3),$LH$6:$LI$1006,2,0)</f>
        <v>90%-100%</v>
      </c>
      <c r="CV44" s="80" t="str">
        <f>VLOOKUP(TRUNC([76]Resultados_reescalado!CV25,3),$LH$6:$LI$1006,2,0)</f>
        <v>90%-100%</v>
      </c>
      <c r="CW44" s="80" t="str">
        <f>VLOOKUP(TRUNC([76]Resultados_reescalado!CW25,3),$LH$6:$LI$1006,2,0)</f>
        <v>90%-100%</v>
      </c>
      <c r="CX44" s="80" t="str">
        <f>VLOOKUP(TRUNC([76]Resultados_reescalado!CX25,3),$LH$6:$LI$1006,2,0)</f>
        <v>90%-100%</v>
      </c>
      <c r="CY44" s="80" t="str">
        <f>VLOOKUP(TRUNC([76]Resultados_reescalado!CY25,3),$LH$6:$LI$1006,2,0)</f>
        <v>90%-100%</v>
      </c>
      <c r="CZ44" s="80" t="str">
        <f>VLOOKUP(TRUNC([76]Resultados_reescalado!CZ25,3),$LH$6:$LI$1006,2,0)</f>
        <v>90%-100%</v>
      </c>
      <c r="DA44" s="80" t="str">
        <f>VLOOKUP(TRUNC([76]Resultados_reescalado!DA25,3),$LH$6:$LI$1006,2,0)</f>
        <v>90%-100%</v>
      </c>
      <c r="DB44" s="80" t="str">
        <f>VLOOKUP(TRUNC([76]Resultados_reescalado!DB25,3),$LH$6:$LI$1006,2,0)</f>
        <v>90%-100%</v>
      </c>
      <c r="DC44" s="80" t="str">
        <f>VLOOKUP(TRUNC([76]Resultados_reescalado!DC25,3),$LH$6:$LI$1006,2,0)</f>
        <v>90%-100%</v>
      </c>
      <c r="DD44" s="80" t="str">
        <f>VLOOKUP(TRUNC([76]Resultados_reescalado!DD25,3),$LH$6:$LI$1006,2,0)</f>
        <v>90%-100%</v>
      </c>
      <c r="DE44" s="80" t="str">
        <f>VLOOKUP(TRUNC([76]Resultados_reescalado!DE25,3),$LH$6:$LI$1006,2,0)</f>
        <v>90%-100%</v>
      </c>
      <c r="DF44" s="80" t="str">
        <f>VLOOKUP(TRUNC([76]Resultados_reescalado!DF25,3),$LH$6:$LI$1006,2,0)</f>
        <v>90%-100%</v>
      </c>
      <c r="DG44" s="80" t="str">
        <f>VLOOKUP(TRUNC([76]Resultados_reescalado!DG25,3),$LH$6:$LI$1006,2,0)</f>
        <v>90%-100%</v>
      </c>
      <c r="DH44" s="80" t="str">
        <f>VLOOKUP(TRUNC([76]Resultados_reescalado!DH25,3),$LH$6:$LI$1006,2,0)</f>
        <v>90%-100%</v>
      </c>
      <c r="DI44" s="80" t="str">
        <f>VLOOKUP(TRUNC([76]Resultados_reescalado!DI25,3),$LH$6:$LI$1006,2,0)</f>
        <v>90%-100%</v>
      </c>
      <c r="DJ44" s="80" t="str">
        <f>VLOOKUP(TRUNC([76]Resultados_reescalado!DJ25,3),$LH$6:$LI$1006,2,0)</f>
        <v>90%-100%</v>
      </c>
      <c r="DK44" s="80" t="str">
        <f>VLOOKUP(TRUNC([76]Resultados_reescalado!DK25,3),$LH$6:$LI$1006,2,0)</f>
        <v>90%-100%</v>
      </c>
      <c r="DL44" s="80" t="str">
        <f>VLOOKUP(TRUNC([76]Resultados_reescalado!DL25,3),$LH$6:$LI$1006,2,0)</f>
        <v>90%-100%</v>
      </c>
      <c r="DM44" s="80" t="str">
        <f>VLOOKUP(TRUNC([76]Resultados_reescalado!DM25,3),$LH$6:$LI$1006,2,0)</f>
        <v>90%-100%</v>
      </c>
      <c r="DN44" s="80" t="str">
        <f>VLOOKUP(TRUNC([76]Resultados_reescalado!DN25,3),$LH$6:$LI$1006,2,0)</f>
        <v>90%-100%</v>
      </c>
      <c r="DO44" s="80" t="str">
        <f>VLOOKUP(TRUNC([76]Resultados_reescalado!DO25,3),$LH$6:$LI$1006,2,0)</f>
        <v>90%-100%</v>
      </c>
      <c r="DP44" s="80" t="str">
        <f>VLOOKUP(TRUNC([76]Resultados_reescalado!DP25,3),$LH$6:$LI$1006,2,0)</f>
        <v>90%-100%</v>
      </c>
      <c r="DQ44" s="80" t="str">
        <f>VLOOKUP(TRUNC([76]Resultados_reescalado!DQ25,3),$LH$6:$LI$1006,2,0)</f>
        <v>90%-100%</v>
      </c>
      <c r="DR44" s="80" t="str">
        <f>VLOOKUP(TRUNC([76]Resultados_reescalado!DR25,3),$LH$6:$LI$1006,2,0)</f>
        <v>90%-100%</v>
      </c>
      <c r="DS44" s="80" t="str">
        <f>VLOOKUP(TRUNC([76]Resultados_reescalado!DS25,3),$LH$6:$LI$1006,2,0)</f>
        <v>90%-100%</v>
      </c>
      <c r="DT44" s="80" t="str">
        <f>VLOOKUP(TRUNC([76]Resultados_reescalado!DT25,3),$LH$6:$LI$1006,2,0)</f>
        <v>90%-100%</v>
      </c>
      <c r="DU44" s="80" t="str">
        <f>VLOOKUP(TRUNC([76]Resultados_reescalado!DU25,3),$LH$6:$LI$1006,2,0)</f>
        <v>90%-100%</v>
      </c>
      <c r="DV44" s="80" t="str">
        <f>VLOOKUP(TRUNC([76]Resultados_reescalado!DV25,3),$LH$6:$LI$1006,2,0)</f>
        <v>90%-100%</v>
      </c>
      <c r="DW44" s="80" t="str">
        <f>VLOOKUP(TRUNC([76]Resultados_reescalado!DW25,3),$LH$6:$LI$1006,2,0)</f>
        <v>90%-100%</v>
      </c>
      <c r="DX44" s="80" t="str">
        <f>VLOOKUP(TRUNC([76]Resultados_reescalado!DX25,3),$LH$6:$LI$1006,2,0)</f>
        <v>90%-100%</v>
      </c>
      <c r="DY44" s="80" t="str">
        <f>VLOOKUP(TRUNC([76]Resultados_reescalado!DY25,3),$LH$6:$LI$1006,2,0)</f>
        <v>90%-100%</v>
      </c>
      <c r="DZ44" s="80" t="str">
        <f>VLOOKUP(TRUNC([76]Resultados_reescalado!DZ25,3),$LH$6:$LI$1006,2,0)</f>
        <v>90%-100%</v>
      </c>
      <c r="EA44" s="80" t="str">
        <f>VLOOKUP(TRUNC([76]Resultados_reescalado!EA25,3),$LH$6:$LI$1006,2,0)</f>
        <v>90%-100%</v>
      </c>
      <c r="EB44" s="80" t="str">
        <f>VLOOKUP(TRUNC([76]Resultados_reescalado!EB25,3),$LH$6:$LI$1006,2,0)</f>
        <v>90%-100%</v>
      </c>
      <c r="EC44" s="80" t="str">
        <f>VLOOKUP(TRUNC([76]Resultados_reescalado!EC25,3),$LH$6:$LI$1006,2,0)</f>
        <v>90%-100%</v>
      </c>
      <c r="ED44" s="80" t="str">
        <f>VLOOKUP(TRUNC([76]Resultados_reescalado!ED25,3),$LH$6:$LI$1006,2,0)</f>
        <v>90%-100%</v>
      </c>
      <c r="EE44" s="80" t="str">
        <f>VLOOKUP(TRUNC([76]Resultados_reescalado!EE25,3),$LH$6:$LI$1006,2,0)</f>
        <v>90%-100%</v>
      </c>
      <c r="EF44" s="80" t="str">
        <f>VLOOKUP(TRUNC([76]Resultados_reescalado!EF25,3),$LH$6:$LI$1006,2,0)</f>
        <v>90%-100%</v>
      </c>
      <c r="EG44" s="80" t="str">
        <f>VLOOKUP(TRUNC([76]Resultados_reescalado!EG25,3),$LH$6:$LI$1006,2,0)</f>
        <v>90%-100%</v>
      </c>
      <c r="EH44" s="80" t="str">
        <f>VLOOKUP(TRUNC([76]Resultados_reescalado!EH25,3),$LH$6:$LI$1006,2,0)</f>
        <v>90%-100%</v>
      </c>
      <c r="EI44" s="80" t="str">
        <f>VLOOKUP(TRUNC([76]Resultados_reescalado!EI25,3),$LH$6:$LI$1006,2,0)</f>
        <v>90%-100%</v>
      </c>
      <c r="EJ44" s="80" t="str">
        <f>VLOOKUP(TRUNC([76]Resultados_reescalado!EJ25,3),$LH$6:$LI$1006,2,0)</f>
        <v>90%-100%</v>
      </c>
      <c r="EK44" s="80" t="str">
        <f>VLOOKUP(TRUNC([76]Resultados_reescalado!EK25,3),$LH$6:$LI$1006,2,0)</f>
        <v>90%-100%</v>
      </c>
      <c r="EL44" s="80" t="str">
        <f>VLOOKUP(TRUNC([76]Resultados_reescalado!EL25,3),$LH$6:$LI$1006,2,0)</f>
        <v>90%-100%</v>
      </c>
      <c r="EM44" s="80" t="str">
        <f>VLOOKUP(TRUNC([76]Resultados_reescalado!EM25,3),$LH$6:$LI$1006,2,0)</f>
        <v>90%-100%</v>
      </c>
      <c r="EN44" s="80" t="str">
        <f>VLOOKUP(TRUNC([76]Resultados_reescalado!EN25,3),$LH$6:$LI$1006,2,0)</f>
        <v>90%-100%</v>
      </c>
      <c r="EO44" s="80" t="str">
        <f>VLOOKUP(TRUNC([76]Resultados_reescalado!EO25,3),$LH$6:$LI$1006,2,0)</f>
        <v>90%-100%</v>
      </c>
      <c r="EP44" s="80" t="str">
        <f>VLOOKUP(TRUNC([76]Resultados_reescalado!EP25,3),$LH$6:$LI$1006,2,0)</f>
        <v>90%-100%</v>
      </c>
      <c r="EQ44" s="80" t="str">
        <f>VLOOKUP(TRUNC([76]Resultados_reescalado!EQ25,3),$LH$6:$LI$1006,2,0)</f>
        <v>90%-100%</v>
      </c>
      <c r="ER44" s="80" t="str">
        <f>VLOOKUP(TRUNC([76]Resultados_reescalado!ER25,3),$LH$6:$LI$1006,2,0)</f>
        <v>90%-100%</v>
      </c>
      <c r="ES44" s="80" t="str">
        <f>VLOOKUP(TRUNC([76]Resultados_reescalado!ES25,3),$LH$6:$LI$1006,2,0)</f>
        <v>90%-100%</v>
      </c>
      <c r="ET44" s="80" t="str">
        <f>VLOOKUP(TRUNC([76]Resultados_reescalado!ET25,3),$LH$6:$LI$1006,2,0)</f>
        <v>90%-100%</v>
      </c>
      <c r="EU44" s="80" t="str">
        <f>VLOOKUP(TRUNC([76]Resultados_reescalado!EU25,3),$LH$6:$LI$1006,2,0)</f>
        <v>90%-100%</v>
      </c>
      <c r="EV44" s="80" t="str">
        <f>VLOOKUP(TRUNC([76]Resultados_reescalado!EV25,3),$LH$6:$LI$1006,2,0)</f>
        <v>90%-100%</v>
      </c>
      <c r="EW44" s="80" t="str">
        <f>VLOOKUP(TRUNC([76]Resultados_reescalado!EW25,3),$LH$6:$LI$1006,2,0)</f>
        <v>90%-100%</v>
      </c>
      <c r="EX44" s="80" t="str">
        <f>VLOOKUP(TRUNC([76]Resultados_reescalado!EX25,3),$LH$6:$LI$1006,2,0)</f>
        <v>90%-100%</v>
      </c>
      <c r="EY44" s="80" t="str">
        <f>VLOOKUP(TRUNC([76]Resultados_reescalado!EY25,3),$LH$6:$LI$1006,2,0)</f>
        <v>90%-100%</v>
      </c>
      <c r="EZ44" s="80" t="str">
        <f>VLOOKUP(TRUNC([76]Resultados_reescalado!EZ25,3),$LH$6:$LI$1006,2,0)</f>
        <v>90%-100%</v>
      </c>
      <c r="FA44" s="80" t="str">
        <f>VLOOKUP(TRUNC([76]Resultados_reescalado!FA25,3),$LH$6:$LI$1006,2,0)</f>
        <v>90%-100%</v>
      </c>
      <c r="FB44" s="80" t="str">
        <f>VLOOKUP(TRUNC([76]Resultados_reescalado!FB25,3),$LH$6:$LI$1006,2,0)</f>
        <v>90%-100%</v>
      </c>
      <c r="FC44" s="80" t="str">
        <f>VLOOKUP(TRUNC([76]Resultados_reescalado!FC25,3),$LH$6:$LI$1006,2,0)</f>
        <v>90%-100%</v>
      </c>
      <c r="FD44" s="80" t="str">
        <f>VLOOKUP(TRUNC([76]Resultados_reescalado!FD25,3),$LH$6:$LI$1006,2,0)</f>
        <v>90%-100%</v>
      </c>
      <c r="FE44" s="80" t="str">
        <f>VLOOKUP(TRUNC([76]Resultados_reescalado!FE25,3),$LH$6:$LI$1006,2,0)</f>
        <v>90%-100%</v>
      </c>
      <c r="FF44" s="80" t="str">
        <f>VLOOKUP(TRUNC([76]Resultados_reescalado!FF25,3),$LH$6:$LI$1006,2,0)</f>
        <v>90%-100%</v>
      </c>
      <c r="FG44" s="80" t="str">
        <f>VLOOKUP(TRUNC([76]Resultados_reescalado!FG25,3),$LH$6:$LI$1006,2,0)</f>
        <v>90%-100%</v>
      </c>
      <c r="FH44" s="80" t="str">
        <f>VLOOKUP(TRUNC([76]Resultados_reescalado!FH25,3),$LH$6:$LI$1006,2,0)</f>
        <v>90%-100%</v>
      </c>
      <c r="FI44" s="80" t="str">
        <f>VLOOKUP(TRUNC([76]Resultados_reescalado!FI25,3),$LH$6:$LI$1006,2,0)</f>
        <v>90%-100%</v>
      </c>
      <c r="FJ44" s="80" t="str">
        <f>VLOOKUP(TRUNC([76]Resultados_reescalado!FJ25,3),$LH$6:$LI$1006,2,0)</f>
        <v>90%-100%</v>
      </c>
      <c r="FK44" s="80" t="str">
        <f>VLOOKUP(TRUNC([76]Resultados_reescalado!FK25,3),$LH$6:$LI$1006,2,0)</f>
        <v>90%-100%</v>
      </c>
      <c r="FL44" s="80" t="str">
        <f>VLOOKUP(TRUNC([76]Resultados_reescalado!FL25,3),$LH$6:$LI$1006,2,0)</f>
        <v>90%-100%</v>
      </c>
      <c r="FM44" s="80" t="str">
        <f>VLOOKUP(TRUNC([76]Resultados_reescalado!FM25,3),$LH$6:$LI$1006,2,0)</f>
        <v>90%-100%</v>
      </c>
      <c r="FN44" s="80" t="str">
        <f>VLOOKUP(TRUNC([76]Resultados_reescalado!FN25,3),$LH$6:$LI$1006,2,0)</f>
        <v>90%-100%</v>
      </c>
      <c r="FO44" s="80" t="str">
        <f>VLOOKUP(TRUNC([76]Resultados_reescalado!FO25,3),$LH$6:$LI$1006,2,0)</f>
        <v>90%-100%</v>
      </c>
      <c r="FP44" s="80" t="str">
        <f>VLOOKUP(TRUNC([76]Resultados_reescalado!FP25,3),$LH$6:$LI$1006,2,0)</f>
        <v>90%-100%</v>
      </c>
      <c r="FQ44" s="80" t="str">
        <f>VLOOKUP(TRUNC([76]Resultados_reescalado!FQ25,3),$LH$6:$LI$1006,2,0)</f>
        <v>90%-100%</v>
      </c>
      <c r="FR44" s="80" t="str">
        <f>VLOOKUP(TRUNC([76]Resultados_reescalado!FR25,3),$LH$6:$LI$1006,2,0)</f>
        <v>90%-100%</v>
      </c>
      <c r="FS44" s="80" t="str">
        <f>VLOOKUP(TRUNC([76]Resultados_reescalado!FS25,3),$LH$6:$LI$1006,2,0)</f>
        <v>90%-100%</v>
      </c>
      <c r="FT44" s="80" t="str">
        <f>VLOOKUP(TRUNC([76]Resultados_reescalado!FT25,3),$LH$6:$LI$1006,2,0)</f>
        <v>90%-100%</v>
      </c>
      <c r="FU44" s="80" t="str">
        <f>VLOOKUP(TRUNC([76]Resultados_reescalado!FU25,3),$LH$6:$LI$1006,2,0)</f>
        <v>90%-100%</v>
      </c>
      <c r="FV44" s="80" t="str">
        <f>VLOOKUP(TRUNC([76]Resultados_reescalado!FV25,3),$LH$6:$LI$1006,2,0)</f>
        <v>90%-100%</v>
      </c>
      <c r="FW44" s="80" t="str">
        <f>VLOOKUP(TRUNC([76]Resultados_reescalado!FW25,3),$LH$6:$LI$1006,2,0)</f>
        <v>90%-100%</v>
      </c>
      <c r="FX44" s="80" t="str">
        <f>VLOOKUP(TRUNC([76]Resultados_reescalado!FX25,3),$LH$6:$LI$1006,2,0)</f>
        <v>90%-100%</v>
      </c>
      <c r="FY44" s="80" t="str">
        <f>VLOOKUP(TRUNC([76]Resultados_reescalado!FY25,3),$LH$6:$LI$1006,2,0)</f>
        <v>90%-100%</v>
      </c>
      <c r="FZ44" s="80" t="str">
        <f>VLOOKUP(TRUNC([76]Resultados_reescalado!FZ25,3),$LH$6:$LI$1006,2,0)</f>
        <v>90%-100%</v>
      </c>
      <c r="GA44" s="80" t="str">
        <f>VLOOKUP(TRUNC([76]Resultados_reescalado!GA25,3),$LH$6:$LI$1006,2,0)</f>
        <v>90%-100%</v>
      </c>
      <c r="GB44" s="80" t="str">
        <f>VLOOKUP(TRUNC([76]Resultados_reescalado!GB25,3),$LH$6:$LI$1006,2,0)</f>
        <v>90%-100%</v>
      </c>
      <c r="GC44" s="80" t="str">
        <f>VLOOKUP(TRUNC([76]Resultados_reescalado!GC25,3),$LH$6:$LI$1006,2,0)</f>
        <v>90%-100%</v>
      </c>
      <c r="GD44" s="80" t="str">
        <f>VLOOKUP(TRUNC([76]Resultados_reescalado!GD25,3),$LH$6:$LI$1006,2,0)</f>
        <v>90%-100%</v>
      </c>
      <c r="GE44" s="80" t="str">
        <f>VLOOKUP(TRUNC([76]Resultados_reescalado!GE25,3),$LH$6:$LI$1006,2,0)</f>
        <v>90%-100%</v>
      </c>
      <c r="GF44" s="80" t="str">
        <f>VLOOKUP(TRUNC([76]Resultados_reescalado!GF25,3),$LH$6:$LI$1006,2,0)</f>
        <v>90%-100%</v>
      </c>
      <c r="GG44" s="80" t="str">
        <f>VLOOKUP(TRUNC([76]Resultados_reescalado!GG25,3),$LH$6:$LI$1006,2,0)</f>
        <v>90%-100%</v>
      </c>
      <c r="GH44" s="80" t="str">
        <f>VLOOKUP(TRUNC([76]Resultados_reescalado!GH25,3),$LH$6:$LI$1006,2,0)</f>
        <v>90%-100%</v>
      </c>
      <c r="GI44" s="80" t="str">
        <f>VLOOKUP(TRUNC([76]Resultados_reescalado!GI25,3),$LH$6:$LI$1006,2,0)</f>
        <v>90%-100%</v>
      </c>
      <c r="GJ44" s="80" t="str">
        <f>VLOOKUP(TRUNC([76]Resultados_reescalado!GJ25,3),$LH$6:$LI$1006,2,0)</f>
        <v>90%-100%</v>
      </c>
      <c r="GK44" s="80" t="str">
        <f>VLOOKUP(TRUNC([76]Resultados_reescalado!GK25,3),$LH$6:$LI$1006,2,0)</f>
        <v>90%-100%</v>
      </c>
      <c r="GL44" s="80" t="str">
        <f>VLOOKUP(TRUNC([76]Resultados_reescalado!GL25,3),$LH$6:$LI$1006,2,0)</f>
        <v>90%-100%</v>
      </c>
      <c r="GM44" s="80" t="str">
        <f>VLOOKUP(TRUNC([76]Resultados_reescalado!GM25,3),$LH$6:$LI$1006,2,0)</f>
        <v>90%-100%</v>
      </c>
      <c r="GN44" s="80" t="str">
        <f>VLOOKUP(TRUNC([76]Resultados_reescalado!GN25,3),$LH$6:$LI$1006,2,0)</f>
        <v>90%-100%</v>
      </c>
      <c r="GO44" s="80" t="str">
        <f>VLOOKUP(TRUNC([76]Resultados_reescalado!GO25,3),$LH$6:$LI$1006,2,0)</f>
        <v>90%-100%</v>
      </c>
      <c r="GP44" s="80" t="str">
        <f>VLOOKUP(TRUNC([76]Resultados_reescalado!GP25,3),$LH$6:$LI$1006,2,0)</f>
        <v>90%-100%</v>
      </c>
      <c r="GQ44" s="80" t="str">
        <f>VLOOKUP(TRUNC([76]Resultados_reescalado!GQ25,3),$LH$6:$LI$1006,2,0)</f>
        <v>90%-100%</v>
      </c>
      <c r="GR44" s="80" t="str">
        <f>VLOOKUP(TRUNC([76]Resultados_reescalado!GR25,3),$LH$6:$LI$1006,2,0)</f>
        <v>90%-100%</v>
      </c>
      <c r="GS44" s="80" t="str">
        <f>VLOOKUP(TRUNC([76]Resultados_reescalado!GS25,3),$LH$6:$LI$1006,2,0)</f>
        <v>90%-100%</v>
      </c>
      <c r="GT44" s="80" t="str">
        <f>VLOOKUP(TRUNC([76]Resultados_reescalado!GT25,3),$LH$6:$LI$1006,2,0)</f>
        <v>90%-100%</v>
      </c>
      <c r="GU44" s="80" t="str">
        <f>VLOOKUP(TRUNC([76]Resultados_reescalado!GU25,3),$LH$6:$LI$1006,2,0)</f>
        <v>90%-100%</v>
      </c>
      <c r="GV44" s="80" t="str">
        <f>VLOOKUP(TRUNC([76]Resultados_reescalado!GV25,3),$LH$6:$LI$1006,2,0)</f>
        <v>90%-100%</v>
      </c>
      <c r="GW44" s="80" t="str">
        <f>VLOOKUP(TRUNC([76]Resultados_reescalado!GW25,3),$LH$6:$LI$1006,2,0)</f>
        <v>90%-100%</v>
      </c>
      <c r="GX44" s="80" t="str">
        <f>VLOOKUP(TRUNC([76]Resultados_reescalado!GX25,3),$LH$6:$LI$1006,2,0)</f>
        <v>90%-100%</v>
      </c>
      <c r="GY44" s="80" t="str">
        <f>VLOOKUP(TRUNC([76]Resultados_reescalado!GY25,3),$LH$6:$LI$1006,2,0)</f>
        <v>90%-100%</v>
      </c>
      <c r="GZ44" s="80" t="str">
        <f>VLOOKUP(TRUNC([76]Resultados_reescalado!GZ25,3),$LH$6:$LI$1006,2,0)</f>
        <v>90%-100%</v>
      </c>
      <c r="HA44" s="80" t="str">
        <f>VLOOKUP(TRUNC([76]Resultados_reescalado!HA25,3),$LH$6:$LI$1006,2,0)</f>
        <v>90%-100%</v>
      </c>
      <c r="HB44" s="80" t="str">
        <f>VLOOKUP(TRUNC([76]Resultados_reescalado!HB25,3),$LH$6:$LI$1006,2,0)</f>
        <v>90%-100%</v>
      </c>
      <c r="HC44" s="80" t="str">
        <f>VLOOKUP(TRUNC([76]Resultados_reescalado!HC25,3),$LH$6:$LI$1006,2,0)</f>
        <v>90%-100%</v>
      </c>
      <c r="HD44" s="80" t="str">
        <f>VLOOKUP(TRUNC([76]Resultados_reescalado!HD25,3),$LH$6:$LI$1006,2,0)</f>
        <v>70%-80%</v>
      </c>
      <c r="HE44" s="80" t="str">
        <f>VLOOKUP(TRUNC([76]Resultados_reescalado!HE25,3),$LH$6:$LI$1006,2,0)</f>
        <v>70%-80%</v>
      </c>
      <c r="HF44" s="80" t="str">
        <f>VLOOKUP(TRUNC([76]Resultados_reescalado!HF25,3),$LH$6:$LI$1006,2,0)</f>
        <v>70%-80%</v>
      </c>
      <c r="HG44" s="80" t="str">
        <f>VLOOKUP(TRUNC([76]Resultados_reescalado!HG25,3),$LH$6:$LI$1006,2,0)</f>
        <v>70%-80%</v>
      </c>
      <c r="HH44" s="80" t="str">
        <f>VLOOKUP(TRUNC([76]Resultados_reescalado!HH25,3),$LH$6:$LI$1006,2,0)</f>
        <v>70%-80%</v>
      </c>
      <c r="HI44" s="80" t="str">
        <f>VLOOKUP(TRUNC([76]Resultados_reescalado!HI25,3),$LH$6:$LI$1006,2,0)</f>
        <v>70%-80%</v>
      </c>
      <c r="HJ44" s="80" t="str">
        <f>VLOOKUP(TRUNC([76]Resultados_reescalado!HJ25,3),$LH$6:$LI$1006,2,0)</f>
        <v>70%-80%</v>
      </c>
      <c r="HK44" s="80" t="str">
        <f>VLOOKUP(TRUNC([76]Resultados_reescalado!HK25,3),$LH$6:$LI$1006,2,0)</f>
        <v>70%-80%</v>
      </c>
      <c r="HL44" s="80" t="str">
        <f>VLOOKUP(TRUNC([76]Resultados_reescalado!HL25,3),$LH$6:$LI$1006,2,0)</f>
        <v>70%-80%</v>
      </c>
      <c r="HM44" s="80" t="str">
        <f>VLOOKUP(TRUNC([76]Resultados_reescalado!HM25,3),$LH$6:$LI$1006,2,0)</f>
        <v>70%-80%</v>
      </c>
      <c r="HN44" s="80" t="str">
        <f>VLOOKUP(TRUNC([76]Resultados_reescalado!HN25,3),$LH$6:$LI$1006,2,0)</f>
        <v>70%-80%</v>
      </c>
      <c r="HO44" s="80" t="str">
        <f>VLOOKUP(TRUNC([76]Resultados_reescalado!HO25,3),$LH$6:$LI$1006,2,0)</f>
        <v>70%-80%</v>
      </c>
      <c r="HP44" s="80" t="str">
        <f>VLOOKUP(TRUNC([76]Resultados_reescalado!HP25,3),$LH$6:$LI$1006,2,0)</f>
        <v>70%-80%</v>
      </c>
      <c r="HQ44" s="80" t="str">
        <f>VLOOKUP(TRUNC([76]Resultados_reescalado!HQ25,3),$LH$6:$LI$1006,2,0)</f>
        <v>70%-80%</v>
      </c>
      <c r="HR44" s="80" t="str">
        <f>VLOOKUP(TRUNC([76]Resultados_reescalado!HR25,3),$LH$6:$LI$1006,2,0)</f>
        <v>70%-80%</v>
      </c>
      <c r="HS44" s="80" t="str">
        <f>VLOOKUP(TRUNC([76]Resultados_reescalado!HS25,3),$LH$6:$LI$1006,2,0)</f>
        <v>70%-80%</v>
      </c>
      <c r="HT44" s="80" t="str">
        <f>VLOOKUP(TRUNC([76]Resultados_reescalado!HT25,3),$LH$6:$LI$1006,2,0)</f>
        <v>70%-80%</v>
      </c>
      <c r="HU44" s="80" t="str">
        <f>VLOOKUP(TRUNC([76]Resultados_reescalado!HU25,3),$LH$6:$LI$1006,2,0)</f>
        <v>70%-80%</v>
      </c>
      <c r="HV44" s="80" t="str">
        <f>VLOOKUP(TRUNC([76]Resultados_reescalado!HV25,3),$LH$6:$LI$1006,2,0)</f>
        <v>70%-80%</v>
      </c>
      <c r="HW44" s="80" t="str">
        <f>VLOOKUP(TRUNC([76]Resultados_reescalado!HW25,3),$LH$6:$LI$1006,2,0)</f>
        <v>70%-80%</v>
      </c>
      <c r="HX44" s="80" t="str">
        <f>VLOOKUP(TRUNC([76]Resultados_reescalado!HX25,3),$LH$6:$LI$1006,2,0)</f>
        <v>70%-80%</v>
      </c>
      <c r="HY44" s="80" t="str">
        <f>VLOOKUP(TRUNC([76]Resultados_reescalado!HY25,3),$LH$6:$LI$1006,2,0)</f>
        <v>70%-80%</v>
      </c>
      <c r="HZ44" s="80" t="str">
        <f>VLOOKUP(TRUNC([76]Resultados_reescalado!HZ25,3),$LH$6:$LI$1006,2,0)</f>
        <v>70%-80%</v>
      </c>
      <c r="IA44" s="80" t="str">
        <f>VLOOKUP(TRUNC([76]Resultados_reescalado!IA25,3),$LH$6:$LI$1006,2,0)</f>
        <v>70%-80%</v>
      </c>
      <c r="IB44" s="80" t="str">
        <f>VLOOKUP(TRUNC([76]Resultados_reescalado!IB25,3),$LH$6:$LI$1006,2,0)</f>
        <v>70%-80%</v>
      </c>
      <c r="IC44" s="80" t="str">
        <f>VLOOKUP(TRUNC([76]Resultados_reescalado!IC25,3),$LH$6:$LI$1006,2,0)</f>
        <v>90%-100%</v>
      </c>
      <c r="ID44" s="80" t="str">
        <f>VLOOKUP(TRUNC([76]Resultados_reescalado!ID25,3),$LH$6:$LI$1006,2,0)</f>
        <v>90%-100%</v>
      </c>
      <c r="IE44" s="80" t="str">
        <f>VLOOKUP(TRUNC([76]Resultados_reescalado!IE25,3),$LH$6:$LI$1006,2,0)</f>
        <v>90%-100%</v>
      </c>
      <c r="IF44" s="80" t="str">
        <f>VLOOKUP(TRUNC([76]Resultados_reescalado!IF25,3),$LH$6:$LI$1006,2,0)</f>
        <v>90%-100%</v>
      </c>
      <c r="IG44" s="80" t="str">
        <f>VLOOKUP(TRUNC([76]Resultados_reescalado!IG25,3),$LH$6:$LI$1006,2,0)</f>
        <v>90%-100%</v>
      </c>
      <c r="IH44" s="80" t="str">
        <f>VLOOKUP(TRUNC([76]Resultados_reescalado!IH25,3),$LH$6:$LI$1006,2,0)</f>
        <v>90%-100%</v>
      </c>
      <c r="II44" s="80" t="str">
        <f>VLOOKUP(TRUNC([76]Resultados_reescalado!II25,3),$LH$6:$LI$1006,2,0)</f>
        <v>90%-100%</v>
      </c>
      <c r="IJ44" s="80" t="str">
        <f>VLOOKUP(TRUNC([76]Resultados_reescalado!IJ25,3),$LH$6:$LI$1006,2,0)</f>
        <v>90%-100%</v>
      </c>
      <c r="IK44" s="80" t="str">
        <f>VLOOKUP(TRUNC([76]Resultados_reescalado!IK25,3),$LH$6:$LI$1006,2,0)</f>
        <v>90%-100%</v>
      </c>
      <c r="IL44" s="80" t="str">
        <f>VLOOKUP(TRUNC([76]Resultados_reescalado!IL25,3),$LH$6:$LI$1006,2,0)</f>
        <v>90%-100%</v>
      </c>
      <c r="IM44" s="80" t="str">
        <f>VLOOKUP(TRUNC([76]Resultados_reescalado!IM25,3),$LH$6:$LI$1006,2,0)</f>
        <v>90%-100%</v>
      </c>
      <c r="IN44" s="80" t="str">
        <f>VLOOKUP(TRUNC([76]Resultados_reescalado!IN25,3),$LH$6:$LI$1006,2,0)</f>
        <v>90%-100%</v>
      </c>
      <c r="IO44" s="80" t="str">
        <f>VLOOKUP(TRUNC([76]Resultados_reescalado!IO25,3),$LH$6:$LI$1006,2,0)</f>
        <v>90%-100%</v>
      </c>
      <c r="IP44" s="80" t="str">
        <f>VLOOKUP(TRUNC([76]Resultados_reescalado!IP25,3),$LH$6:$LI$1006,2,0)</f>
        <v>90%-100%</v>
      </c>
      <c r="IQ44" s="80" t="str">
        <f>VLOOKUP(TRUNC([76]Resultados_reescalado!IQ25,3),$LH$6:$LI$1006,2,0)</f>
        <v>90%-100%</v>
      </c>
      <c r="IR44" s="80" t="str">
        <f>VLOOKUP(TRUNC([76]Resultados_reescalado!IR25,3),$LH$6:$LI$1006,2,0)</f>
        <v>90%-100%</v>
      </c>
      <c r="IS44" s="80" t="str">
        <f>VLOOKUP(TRUNC([76]Resultados_reescalado!IS25,3),$LH$6:$LI$1006,2,0)</f>
        <v>90%-100%</v>
      </c>
      <c r="IT44" s="80" t="str">
        <f>VLOOKUP(TRUNC([76]Resultados_reescalado!IT25,3),$LH$6:$LI$1006,2,0)</f>
        <v>90%-100%</v>
      </c>
      <c r="IU44" s="80" t="str">
        <f>VLOOKUP(TRUNC([76]Resultados_reescalado!IU25,3),$LH$6:$LI$1006,2,0)</f>
        <v>90%-100%</v>
      </c>
      <c r="IV44" s="80" t="str">
        <f>VLOOKUP(TRUNC([76]Resultados_reescalado!IV25,3),$LH$6:$LI$1006,2,0)</f>
        <v>90%-100%</v>
      </c>
      <c r="IW44" s="80" t="str">
        <f>VLOOKUP(TRUNC([76]Resultados_reescalado!IW25,3),$LH$6:$LI$1006,2,0)</f>
        <v>90%-100%</v>
      </c>
      <c r="IX44" s="80" t="str">
        <f>VLOOKUP(TRUNC([76]Resultados_reescalado!IX25,3),$LH$6:$LI$1006,2,0)</f>
        <v>90%-100%</v>
      </c>
      <c r="IY44" s="80" t="str">
        <f>VLOOKUP(TRUNC([76]Resultados_reescalado!IY25,3),$LH$6:$LI$1006,2,0)</f>
        <v>90%-100%</v>
      </c>
      <c r="IZ44" s="80" t="str">
        <f>VLOOKUP(TRUNC([76]Resultados_reescalado!IZ25,3),$LH$6:$LI$1006,2,0)</f>
        <v>90%-100%</v>
      </c>
      <c r="JA44" s="80" t="str">
        <f>VLOOKUP(TRUNC([76]Resultados_reescalado!JA25,3),$LH$6:$LI$1006,2,0)</f>
        <v>90%-100%</v>
      </c>
      <c r="JB44" s="80" t="str">
        <f>VLOOKUP(TRUNC([76]Resultados_reescalado!JB25,3),$LH$6:$LI$1006,2,0)</f>
        <v>90%-100%</v>
      </c>
      <c r="JC44" s="80" t="str">
        <f>VLOOKUP(TRUNC([76]Resultados_reescalado!JC25,3),$LH$6:$LI$1006,2,0)</f>
        <v>90%-100%</v>
      </c>
      <c r="JD44" s="80" t="str">
        <f>VLOOKUP(TRUNC([76]Resultados_reescalado!JD25,3),$LH$6:$LI$1006,2,0)</f>
        <v>90%-100%</v>
      </c>
      <c r="JE44" s="80" t="str">
        <f>VLOOKUP(TRUNC([76]Resultados_reescalado!JE25,3),$LH$6:$LI$1006,2,0)</f>
        <v>90%-100%</v>
      </c>
      <c r="JF44" s="80" t="str">
        <f>VLOOKUP(TRUNC([76]Resultados_reescalado!JF25,3),$LH$6:$LI$1006,2,0)</f>
        <v>90%-100%</v>
      </c>
      <c r="JG44" s="80" t="str">
        <f>VLOOKUP(TRUNC([76]Resultados_reescalado!JG25,3),$LH$6:$LI$1006,2,0)</f>
        <v>90%-100%</v>
      </c>
      <c r="JH44" s="80" t="str">
        <f>VLOOKUP(TRUNC([76]Resultados_reescalado!JH25,3),$LH$6:$LI$1006,2,0)</f>
        <v>90%-100%</v>
      </c>
      <c r="JI44" s="80" t="str">
        <f>VLOOKUP(TRUNC([76]Resultados_reescalado!JI25,3),$LH$6:$LI$1006,2,0)</f>
        <v>90%-100%</v>
      </c>
      <c r="JJ44" s="80" t="str">
        <f>VLOOKUP(TRUNC([76]Resultados_reescalado!JJ25,3),$LH$6:$LI$1006,2,0)</f>
        <v>90%-100%</v>
      </c>
      <c r="JK44" s="80" t="str">
        <f>VLOOKUP(TRUNC([76]Resultados_reescalado!JK25,3),$LH$6:$LI$1006,2,0)</f>
        <v>90%-100%</v>
      </c>
      <c r="JL44" s="80" t="str">
        <f>VLOOKUP(TRUNC([76]Resultados_reescalado!JL25,3),$LH$6:$LI$1006,2,0)</f>
        <v>90%-100%</v>
      </c>
      <c r="JM44" s="80" t="str">
        <f>VLOOKUP(TRUNC([76]Resultados_reescalado!JM25,3),$LH$6:$LI$1006,2,0)</f>
        <v>90%-100%</v>
      </c>
      <c r="JN44" s="80" t="str">
        <f>VLOOKUP(TRUNC([76]Resultados_reescalado!JN25,3),$LH$6:$LI$1006,2,0)</f>
        <v>90%-100%</v>
      </c>
      <c r="JO44" s="80" t="str">
        <f>VLOOKUP(TRUNC([76]Resultados_reescalado!JO25,3),$LH$6:$LI$1006,2,0)</f>
        <v>90%-100%</v>
      </c>
      <c r="JP44" s="80" t="str">
        <f>VLOOKUP(TRUNC([76]Resultados_reescalado!JP25,3),$LH$6:$LI$1006,2,0)</f>
        <v>90%-100%</v>
      </c>
      <c r="JQ44" s="80" t="str">
        <f>VLOOKUP(TRUNC([76]Resultados_reescalado!JQ25,3),$LH$6:$LI$1006,2,0)</f>
        <v>90%-100%</v>
      </c>
      <c r="JR44" s="80" t="str">
        <f>VLOOKUP(TRUNC([76]Resultados_reescalado!JR25,3),$LH$6:$LI$1006,2,0)</f>
        <v>90%-100%</v>
      </c>
      <c r="JS44" s="80" t="str">
        <f>VLOOKUP(TRUNC([76]Resultados_reescalado!JS25,3),$LH$6:$LI$1006,2,0)</f>
        <v>90%-100%</v>
      </c>
      <c r="JT44" s="80" t="str">
        <f>VLOOKUP(TRUNC([76]Resultados_reescalado!JT25,3),$LH$6:$LI$1006,2,0)</f>
        <v>90%-100%</v>
      </c>
      <c r="JU44" s="80" t="str">
        <f>VLOOKUP(TRUNC([76]Resultados_reescalado!JU25,3),$LH$6:$LI$1006,2,0)</f>
        <v>90%-100%</v>
      </c>
      <c r="JV44" s="80" t="str">
        <f>VLOOKUP(TRUNC([76]Resultados_reescalado!JV25,3),$LH$6:$LI$1006,2,0)</f>
        <v>90%-100%</v>
      </c>
      <c r="JW44" s="80" t="str">
        <f>VLOOKUP(TRUNC([76]Resultados_reescalado!JW25,3),$LH$6:$LI$1006,2,0)</f>
        <v>90%-100%</v>
      </c>
      <c r="JX44" s="80" t="str">
        <f>VLOOKUP(TRUNC([76]Resultados_reescalado!JX25,3),$LH$6:$LI$1006,2,0)</f>
        <v>90%-100%</v>
      </c>
      <c r="JY44" s="80" t="str">
        <f>VLOOKUP(TRUNC([76]Resultados_reescalado!JY25,3),$LH$6:$LI$1006,2,0)</f>
        <v>90%-100%</v>
      </c>
      <c r="JZ44" s="80" t="str">
        <f>VLOOKUP(TRUNC([76]Resultados_reescalado!JZ25,3),$LH$6:$LI$1006,2,0)</f>
        <v>90%-100%</v>
      </c>
      <c r="KA44" s="80" t="str">
        <f>VLOOKUP(TRUNC([76]Resultados_reescalado!KA25,3),$LH$6:$LI$1006,2,0)</f>
        <v>90%-100%</v>
      </c>
      <c r="KB44" s="80" t="str">
        <f>VLOOKUP(TRUNC([76]Resultados_reescalado!KB25,3),$LH$6:$LI$1006,2,0)</f>
        <v>90%-100%</v>
      </c>
      <c r="KC44" s="80" t="str">
        <f>VLOOKUP(TRUNC([76]Resultados_reescalado!KC25,3),$LH$6:$LI$1006,2,0)</f>
        <v>90%-100%</v>
      </c>
      <c r="KD44" s="80" t="str">
        <f>VLOOKUP(TRUNC([76]Resultados_reescalado!KD25,3),$LH$6:$LI$1006,2,0)</f>
        <v>90%-100%</v>
      </c>
      <c r="KE44" s="80" t="str">
        <f>VLOOKUP(TRUNC([76]Resultados_reescalado!KE25,3),$LH$6:$LI$1006,2,0)</f>
        <v>90%-100%</v>
      </c>
      <c r="KF44" s="80" t="str">
        <f>VLOOKUP(TRUNC([76]Resultados_reescalado!KF25,3),$LH$6:$LI$1006,2,0)</f>
        <v>90%-100%</v>
      </c>
      <c r="KG44" s="80" t="str">
        <f>VLOOKUP(TRUNC([76]Resultados_reescalado!KG25,3),$LH$6:$LI$1006,2,0)</f>
        <v>90%-100%</v>
      </c>
      <c r="KH44" s="80" t="str">
        <f>VLOOKUP(TRUNC([76]Resultados_reescalado!KH25,3),$LH$6:$LI$1006,2,0)</f>
        <v>90%-100%</v>
      </c>
      <c r="KI44" s="80" t="str">
        <f>VLOOKUP(TRUNC([76]Resultados_reescalado!KI25,3),$LH$6:$LI$1006,2,0)</f>
        <v>90%-100%</v>
      </c>
      <c r="KJ44" s="80" t="str">
        <f>VLOOKUP(TRUNC([76]Resultados_reescalado!KJ25,3),$LH$6:$LI$1006,2,0)</f>
        <v>90%-100%</v>
      </c>
      <c r="KK44" s="80" t="str">
        <f>VLOOKUP(TRUNC([76]Resultados_reescalado!KK25,3),$LH$6:$LI$1006,2,0)</f>
        <v>90%-100%</v>
      </c>
      <c r="KL44" s="80" t="str">
        <f>VLOOKUP(TRUNC([76]Resultados_reescalado!KL25,3),$LH$6:$LI$1006,2,0)</f>
        <v>90%-100%</v>
      </c>
      <c r="KM44" s="80" t="str">
        <f>VLOOKUP(TRUNC([76]Resultados_reescalado!KM25,3),$LH$6:$LI$1006,2,0)</f>
        <v>90%-100%</v>
      </c>
      <c r="KN44" s="80" t="str">
        <f>VLOOKUP(TRUNC([76]Resultados_reescalado!KN25,3),$LH$6:$LI$1006,2,0)</f>
        <v>90%-100%</v>
      </c>
      <c r="KO44" s="80" t="str">
        <f>VLOOKUP(TRUNC([76]Resultados_reescalado!KO25,3),$LH$6:$LI$1006,2,0)</f>
        <v>90%-100%</v>
      </c>
      <c r="KP44" s="80" t="str">
        <f>VLOOKUP(TRUNC([76]Resultados_reescalado!KP25,3),$LH$6:$LI$1006,2,0)</f>
        <v>80%-90%</v>
      </c>
      <c r="KQ44" s="80" t="str">
        <f>VLOOKUP(TRUNC([76]Resultados_reescalado!KQ25,3),$LH$6:$LI$1006,2,0)</f>
        <v>80%-90%</v>
      </c>
      <c r="KR44" s="80" t="str">
        <f>VLOOKUP(TRUNC([76]Resultados_reescalado!KR25,3),$LH$6:$LI$1006,2,0)</f>
        <v>80%-90%</v>
      </c>
      <c r="KS44" s="80" t="str">
        <f>VLOOKUP(TRUNC([76]Resultados_reescalado!KS25,3),$LH$6:$LI$1006,2,0)</f>
        <v>80%-90%</v>
      </c>
      <c r="KT44" s="80" t="str">
        <f>VLOOKUP(TRUNC([76]Resultados_reescalado!KT25,3),$LH$6:$LI$1006,2,0)</f>
        <v>80%-90%</v>
      </c>
      <c r="KU44" s="80" t="str">
        <f>VLOOKUP(TRUNC([76]Resultados_reescalado!KU25,3),$LH$6:$LI$1006,2,0)</f>
        <v>80%-90%</v>
      </c>
      <c r="KV44" s="80" t="str">
        <f>VLOOKUP(TRUNC([76]Resultados_reescalado!KV25,3),$LH$6:$LI$1006,2,0)</f>
        <v>80%-90%</v>
      </c>
      <c r="KW44" s="80" t="str">
        <f>VLOOKUP(TRUNC([76]Resultados_reescalado!KW25,3),$LH$6:$LI$1006,2,0)</f>
        <v>80%-90%</v>
      </c>
      <c r="KX44" s="80" t="str">
        <f>VLOOKUP(TRUNC([76]Resultados_reescalado!KX25,3),$LH$6:$LI$1006,2,0)</f>
        <v>80%-90%</v>
      </c>
      <c r="KY44" s="80" t="str">
        <f>VLOOKUP(TRUNC([76]Resultados_reescalado!KY25,3),$LH$6:$LI$1006,2,0)</f>
        <v>80%-90%</v>
      </c>
      <c r="KZ44" s="80" t="str">
        <f>VLOOKUP(TRUNC([76]Resultados_reescalado!KZ25,3),$LH$6:$LI$1006,2,0)</f>
        <v>80%-90%</v>
      </c>
      <c r="LA44" s="80" t="str">
        <f>VLOOKUP(TRUNC([76]Resultados_reescalado!LA25,3),$LH$6:$LI$1006,2,0)</f>
        <v>80%-90%</v>
      </c>
      <c r="LB44" s="80" t="str">
        <f>VLOOKUP(TRUNC([76]Resultados_reescalado!LB25,3),$LH$6:$LI$1006,2,0)</f>
        <v>80%-90%</v>
      </c>
      <c r="LC44" s="80" t="str">
        <f>VLOOKUP(TRUNC([76]Resultados_reescalado!LC25,3),$LH$6:$LI$1006,2,0)</f>
        <v>80%-90%</v>
      </c>
      <c r="LD44" s="80" t="str">
        <f>VLOOKUP(TRUNC([76]Resultados_reescalado!LD25,3),$LH$6:$LI$1006,2,0)</f>
        <v>80%-90%</v>
      </c>
      <c r="LE44" s="80" t="str">
        <f>VLOOKUP(TRUNC([76]Resultados_reescalado!LE25,3),$LH$6:$LI$1006,2,0)</f>
        <v>80%-90%</v>
      </c>
      <c r="LF44" s="80" t="str">
        <f>VLOOKUP(TRUNC([76]Resultados_reescalado!LF25,3),$LH$6:$LI$1006,2,0)</f>
        <v>80%-90%</v>
      </c>
      <c r="LH44">
        <v>3.7999999999999999E-2</v>
      </c>
      <c r="LI44" t="s">
        <v>1049</v>
      </c>
    </row>
    <row r="45" spans="1:321">
      <c r="A45">
        <f>([76]Resultados_reescalado!A26)*100</f>
        <v>24</v>
      </c>
      <c r="B45" s="80" t="str">
        <f>VLOOKUP(TRUNC([76]Resultados_reescalado!B26,3),$LH$6:$LI$1006,2,0)</f>
        <v>90%-100%</v>
      </c>
      <c r="C45" s="80" t="str">
        <f>VLOOKUP(TRUNC([76]Resultados_reescalado!C26,3),$LH$6:$LI$1006,2,0)</f>
        <v>90%-100%</v>
      </c>
      <c r="D45" s="80" t="str">
        <f>VLOOKUP(TRUNC([76]Resultados_reescalado!D26,3),$LH$6:$LI$1006,2,0)</f>
        <v>90%-100%</v>
      </c>
      <c r="E45" s="80" t="str">
        <f>VLOOKUP(TRUNC([76]Resultados_reescalado!E26,3),$LH$6:$LI$1006,2,0)</f>
        <v>90%-100%</v>
      </c>
      <c r="F45" s="80" t="str">
        <f>VLOOKUP(TRUNC([76]Resultados_reescalado!F26,3),$LH$6:$LI$1006,2,0)</f>
        <v>90%-100%</v>
      </c>
      <c r="G45" s="80" t="str">
        <f>VLOOKUP(TRUNC([76]Resultados_reescalado!G26,3),$LH$6:$LI$1006,2,0)</f>
        <v>90%-100%</v>
      </c>
      <c r="H45" s="80" t="str">
        <f>VLOOKUP(TRUNC([76]Resultados_reescalado!H26,3),$LH$6:$LI$1006,2,0)</f>
        <v>90%-100%</v>
      </c>
      <c r="I45" s="80" t="str">
        <f>VLOOKUP(TRUNC([76]Resultados_reescalado!I26,3),$LH$6:$LI$1006,2,0)</f>
        <v>90%-100%</v>
      </c>
      <c r="J45" s="80" t="str">
        <f>VLOOKUP(TRUNC([76]Resultados_reescalado!J26,3),$LH$6:$LI$1006,2,0)</f>
        <v>90%-100%</v>
      </c>
      <c r="K45" s="80" t="str">
        <f>VLOOKUP(TRUNC([76]Resultados_reescalado!K26,3),$LH$6:$LI$1006,2,0)</f>
        <v>90%-100%</v>
      </c>
      <c r="L45" s="80" t="str">
        <f>VLOOKUP(TRUNC([76]Resultados_reescalado!L26,3),$LH$6:$LI$1006,2,0)</f>
        <v>90%-100%</v>
      </c>
      <c r="M45" s="80" t="str">
        <f>VLOOKUP(TRUNC([76]Resultados_reescalado!M26,3),$LH$6:$LI$1006,2,0)</f>
        <v>80%-90%</v>
      </c>
      <c r="N45" s="80" t="str">
        <f>VLOOKUP(TRUNC([76]Resultados_reescalado!N26,3),$LH$6:$LI$1006,2,0)</f>
        <v>80%-90%</v>
      </c>
      <c r="O45" s="80" t="str">
        <f>VLOOKUP(TRUNC([76]Resultados_reescalado!O26,3),$LH$6:$LI$1006,2,0)</f>
        <v>80%-90%</v>
      </c>
      <c r="P45" s="80" t="str">
        <f>VLOOKUP(TRUNC([76]Resultados_reescalado!P26,3),$LH$6:$LI$1006,2,0)</f>
        <v>80%-90%</v>
      </c>
      <c r="Q45" s="80" t="str">
        <f>VLOOKUP(TRUNC([76]Resultados_reescalado!Q26,3),$LH$6:$LI$1006,2,0)</f>
        <v>80%-90%</v>
      </c>
      <c r="R45" s="80" t="str">
        <f>VLOOKUP(TRUNC([76]Resultados_reescalado!R26,3),$LH$6:$LI$1006,2,0)</f>
        <v>80%-90%</v>
      </c>
      <c r="S45" s="80" t="str">
        <f>VLOOKUP(TRUNC([76]Resultados_reescalado!S26,3),$LH$6:$LI$1006,2,0)</f>
        <v>80%-90%</v>
      </c>
      <c r="T45" s="80" t="str">
        <f>VLOOKUP(TRUNC([76]Resultados_reescalado!T26,3),$LH$6:$LI$1006,2,0)</f>
        <v>80%-90%</v>
      </c>
      <c r="U45" s="80" t="str">
        <f>VLOOKUP(TRUNC([76]Resultados_reescalado!U26,3),$LH$6:$LI$1006,2,0)</f>
        <v>80%-90%</v>
      </c>
      <c r="V45" s="80" t="str">
        <f>VLOOKUP(TRUNC([76]Resultados_reescalado!V26,3),$LH$6:$LI$1006,2,0)</f>
        <v>80%-90%</v>
      </c>
      <c r="W45" s="80" t="str">
        <f>VLOOKUP(TRUNC([76]Resultados_reescalado!W26,3),$LH$6:$LI$1006,2,0)</f>
        <v>80%-90%</v>
      </c>
      <c r="X45" s="80" t="str">
        <f>VLOOKUP(TRUNC([76]Resultados_reescalado!X26,3),$LH$6:$LI$1006,2,0)</f>
        <v>80%-90%</v>
      </c>
      <c r="Y45" s="80" t="str">
        <f>VLOOKUP(TRUNC([76]Resultados_reescalado!Y26,3),$LH$6:$LI$1006,2,0)</f>
        <v>80%-90%</v>
      </c>
      <c r="Z45" s="80" t="str">
        <f>VLOOKUP(TRUNC([76]Resultados_reescalado!Z26,3),$LH$6:$LI$1006,2,0)</f>
        <v>80%-90%</v>
      </c>
      <c r="AA45" s="80" t="str">
        <f>VLOOKUP(TRUNC([76]Resultados_reescalado!AA26,3),$LH$6:$LI$1006,2,0)</f>
        <v>80%-90%</v>
      </c>
      <c r="AB45" s="80" t="str">
        <f>VLOOKUP(TRUNC([76]Resultados_reescalado!AB26,3),$LH$6:$LI$1006,2,0)</f>
        <v>80%-90%</v>
      </c>
      <c r="AC45" s="80" t="str">
        <f>VLOOKUP(TRUNC([76]Resultados_reescalado!AC26,3),$LH$6:$LI$1006,2,0)</f>
        <v>80%-90%</v>
      </c>
      <c r="AD45" s="80" t="str">
        <f>VLOOKUP(TRUNC([76]Resultados_reescalado!AD26,3),$LH$6:$LI$1006,2,0)</f>
        <v>80%-90%</v>
      </c>
      <c r="AE45" s="80" t="str">
        <f>VLOOKUP(TRUNC([76]Resultados_reescalado!AE26,3),$LH$6:$LI$1006,2,0)</f>
        <v>80%-90%</v>
      </c>
      <c r="AF45" s="80" t="str">
        <f>VLOOKUP(TRUNC([76]Resultados_reescalado!AF26,3),$LH$6:$LI$1006,2,0)</f>
        <v>90%-100%</v>
      </c>
      <c r="AG45" s="80" t="str">
        <f>VLOOKUP(TRUNC([76]Resultados_reescalado!AG26,3),$LH$6:$LI$1006,2,0)</f>
        <v>90%-100%</v>
      </c>
      <c r="AH45" s="80" t="str">
        <f>VLOOKUP(TRUNC([76]Resultados_reescalado!AH26,3),$LH$6:$LI$1006,2,0)</f>
        <v>90%-100%</v>
      </c>
      <c r="AI45" s="80" t="str">
        <f>VLOOKUP(TRUNC([76]Resultados_reescalado!AI26,3),$LH$6:$LI$1006,2,0)</f>
        <v>90%-100%</v>
      </c>
      <c r="AJ45" s="80" t="str">
        <f>VLOOKUP(TRUNC([76]Resultados_reescalado!AJ26,3),$LH$6:$LI$1006,2,0)</f>
        <v>90%-100%</v>
      </c>
      <c r="AK45" s="80" t="str">
        <f>VLOOKUP(TRUNC([76]Resultados_reescalado!AK26,3),$LH$6:$LI$1006,2,0)</f>
        <v>90%-100%</v>
      </c>
      <c r="AL45" s="80" t="str">
        <f>VLOOKUP(TRUNC([76]Resultados_reescalado!AL26,3),$LH$6:$LI$1006,2,0)</f>
        <v>90%-100%</v>
      </c>
      <c r="AM45" s="80" t="str">
        <f>VLOOKUP(TRUNC([76]Resultados_reescalado!AM26,3),$LH$6:$LI$1006,2,0)</f>
        <v>90%-100%</v>
      </c>
      <c r="AN45" s="80" t="str">
        <f>VLOOKUP(TRUNC([76]Resultados_reescalado!AN26,3),$LH$6:$LI$1006,2,0)</f>
        <v>90%-100%</v>
      </c>
      <c r="AO45" s="80" t="str">
        <f>VLOOKUP(TRUNC([76]Resultados_reescalado!AO26,3),$LH$6:$LI$1006,2,0)</f>
        <v>90%-100%</v>
      </c>
      <c r="AP45" s="80" t="str">
        <f>VLOOKUP(TRUNC([76]Resultados_reescalado!AP26,3),$LH$6:$LI$1006,2,0)</f>
        <v>90%-100%</v>
      </c>
      <c r="AQ45" s="80" t="str">
        <f>VLOOKUP(TRUNC([76]Resultados_reescalado!AQ26,3),$LH$6:$LI$1006,2,0)</f>
        <v>90%-100%</v>
      </c>
      <c r="AR45" s="80" t="str">
        <f>VLOOKUP(TRUNC([76]Resultados_reescalado!AR26,3),$LH$6:$LI$1006,2,0)</f>
        <v>90%-100%</v>
      </c>
      <c r="AS45" s="80" t="str">
        <f>VLOOKUP(TRUNC([76]Resultados_reescalado!AS26,3),$LH$6:$LI$1006,2,0)</f>
        <v>90%-100%</v>
      </c>
      <c r="AT45" s="80" t="str">
        <f>VLOOKUP(TRUNC([76]Resultados_reescalado!AT26,3),$LH$6:$LI$1006,2,0)</f>
        <v>90%-100%</v>
      </c>
      <c r="AU45" s="80" t="str">
        <f>VLOOKUP(TRUNC([76]Resultados_reescalado!AU26,3),$LH$6:$LI$1006,2,0)</f>
        <v>90%-100%</v>
      </c>
      <c r="AV45" s="80" t="str">
        <f>VLOOKUP(TRUNC([76]Resultados_reescalado!AV26,3),$LH$6:$LI$1006,2,0)</f>
        <v>90%-100%</v>
      </c>
      <c r="AW45" s="80" t="str">
        <f>VLOOKUP(TRUNC([76]Resultados_reescalado!AW26,3),$LH$6:$LI$1006,2,0)</f>
        <v>90%-100%</v>
      </c>
      <c r="AX45" s="80" t="str">
        <f>VLOOKUP(TRUNC([76]Resultados_reescalado!AX26,3),$LH$6:$LI$1006,2,0)</f>
        <v>90%-100%</v>
      </c>
      <c r="AY45" s="80" t="str">
        <f>VLOOKUP(TRUNC([76]Resultados_reescalado!AY26,3),$LH$6:$LI$1006,2,0)</f>
        <v>90%-100%</v>
      </c>
      <c r="AZ45" s="80" t="str">
        <f>VLOOKUP(TRUNC([76]Resultados_reescalado!AZ26,3),$LH$6:$LI$1006,2,0)</f>
        <v>90%-100%</v>
      </c>
      <c r="BA45" s="80" t="str">
        <f>VLOOKUP(TRUNC([76]Resultados_reescalado!BA26,3),$LH$6:$LI$1006,2,0)</f>
        <v>90%-100%</v>
      </c>
      <c r="BB45" s="80" t="str">
        <f>VLOOKUP(TRUNC([76]Resultados_reescalado!BB26,3),$LH$6:$LI$1006,2,0)</f>
        <v>90%-100%</v>
      </c>
      <c r="BC45" s="80" t="str">
        <f>VLOOKUP(TRUNC([76]Resultados_reescalado!BC26,3),$LH$6:$LI$1006,2,0)</f>
        <v>90%-100%</v>
      </c>
      <c r="BD45" s="80" t="str">
        <f>VLOOKUP(TRUNC([76]Resultados_reescalado!BD26,3),$LH$6:$LI$1006,2,0)</f>
        <v>90%-100%</v>
      </c>
      <c r="BE45" s="80" t="str">
        <f>VLOOKUP(TRUNC([76]Resultados_reescalado!BE26,3),$LH$6:$LI$1006,2,0)</f>
        <v>90%-100%</v>
      </c>
      <c r="BF45" s="80" t="str">
        <f>VLOOKUP(TRUNC([76]Resultados_reescalado!BF26,3),$LH$6:$LI$1006,2,0)</f>
        <v>90%-100%</v>
      </c>
      <c r="BG45" s="80" t="str">
        <f>VLOOKUP(TRUNC([76]Resultados_reescalado!BG26,3),$LH$6:$LI$1006,2,0)</f>
        <v>90%-100%</v>
      </c>
      <c r="BH45" s="80" t="str">
        <f>VLOOKUP(TRUNC([76]Resultados_reescalado!BH26,3),$LH$6:$LI$1006,2,0)</f>
        <v>90%-100%</v>
      </c>
      <c r="BI45" s="80" t="str">
        <f>VLOOKUP(TRUNC([76]Resultados_reescalado!BI26,3),$LH$6:$LI$1006,2,0)</f>
        <v>90%-100%</v>
      </c>
      <c r="BJ45" s="80" t="str">
        <f>VLOOKUP(TRUNC([76]Resultados_reescalado!BJ26,3),$LH$6:$LI$1006,2,0)</f>
        <v>90%-100%</v>
      </c>
      <c r="BK45" s="80" t="str">
        <f>VLOOKUP(TRUNC([76]Resultados_reescalado!BK26,3),$LH$6:$LI$1006,2,0)</f>
        <v>90%-100%</v>
      </c>
      <c r="BL45" s="80" t="str">
        <f>VLOOKUP(TRUNC([76]Resultados_reescalado!BL26,3),$LH$6:$LI$1006,2,0)</f>
        <v>90%-100%</v>
      </c>
      <c r="BM45" s="80" t="str">
        <f>VLOOKUP(TRUNC([76]Resultados_reescalado!BM26,3),$LH$6:$LI$1006,2,0)</f>
        <v>90%-100%</v>
      </c>
      <c r="BN45" s="80" t="str">
        <f>VLOOKUP(TRUNC([76]Resultados_reescalado!BN26,3),$LH$6:$LI$1006,2,0)</f>
        <v>90%-100%</v>
      </c>
      <c r="BO45" s="80" t="str">
        <f>VLOOKUP(TRUNC([76]Resultados_reescalado!BO26,3),$LH$6:$LI$1006,2,0)</f>
        <v>90%-100%</v>
      </c>
      <c r="BP45" s="80" t="str">
        <f>VLOOKUP(TRUNC([76]Resultados_reescalado!BP26,3),$LH$6:$LI$1006,2,0)</f>
        <v>90%-100%</v>
      </c>
      <c r="BQ45" s="80" t="str">
        <f>VLOOKUP(TRUNC([76]Resultados_reescalado!BQ26,3),$LH$6:$LI$1006,2,0)</f>
        <v>90%-100%</v>
      </c>
      <c r="BR45" s="80" t="str">
        <f>VLOOKUP(TRUNC([76]Resultados_reescalado!BR26,3),$LH$6:$LI$1006,2,0)</f>
        <v>90%-100%</v>
      </c>
      <c r="BS45" s="80" t="str">
        <f>VLOOKUP(TRUNC([76]Resultados_reescalado!BS26,3),$LH$6:$LI$1006,2,0)</f>
        <v>90%-100%</v>
      </c>
      <c r="BT45" s="80" t="str">
        <f>VLOOKUP(TRUNC([76]Resultados_reescalado!BT26,3),$LH$6:$LI$1006,2,0)</f>
        <v>90%-100%</v>
      </c>
      <c r="BU45" s="80" t="str">
        <f>VLOOKUP(TRUNC([76]Resultados_reescalado!BU26,3),$LH$6:$LI$1006,2,0)</f>
        <v>90%-100%</v>
      </c>
      <c r="BV45" s="80" t="str">
        <f>VLOOKUP(TRUNC([76]Resultados_reescalado!BV26,3),$LH$6:$LI$1006,2,0)</f>
        <v>90%-100%</v>
      </c>
      <c r="BW45" s="80" t="str">
        <f>VLOOKUP(TRUNC([76]Resultados_reescalado!BW26,3),$LH$6:$LI$1006,2,0)</f>
        <v>90%-100%</v>
      </c>
      <c r="BX45" s="80" t="str">
        <f>VLOOKUP(TRUNC([76]Resultados_reescalado!BX26,3),$LH$6:$LI$1006,2,0)</f>
        <v>90%-100%</v>
      </c>
      <c r="BY45" s="80" t="str">
        <f>VLOOKUP(TRUNC([76]Resultados_reescalado!BY26,3),$LH$6:$LI$1006,2,0)</f>
        <v>90%-100%</v>
      </c>
      <c r="BZ45" s="80" t="str">
        <f>VLOOKUP(TRUNC([76]Resultados_reescalado!BZ26,3),$LH$6:$LI$1006,2,0)</f>
        <v>90%-100%</v>
      </c>
      <c r="CA45" s="80" t="str">
        <f>VLOOKUP(TRUNC([76]Resultados_reescalado!CA26,3),$LH$6:$LI$1006,2,0)</f>
        <v>90%-100%</v>
      </c>
      <c r="CB45" s="80" t="str">
        <f>VLOOKUP(TRUNC([76]Resultados_reescalado!CB26,3),$LH$6:$LI$1006,2,0)</f>
        <v>90%-100%</v>
      </c>
      <c r="CC45" s="80" t="str">
        <f>VLOOKUP(TRUNC([76]Resultados_reescalado!CC26,3),$LH$6:$LI$1006,2,0)</f>
        <v>90%-100%</v>
      </c>
      <c r="CD45" s="80" t="str">
        <f>VLOOKUP(TRUNC([76]Resultados_reescalado!CD26,3),$LH$6:$LI$1006,2,0)</f>
        <v>90%-100%</v>
      </c>
      <c r="CE45" s="80" t="str">
        <f>VLOOKUP(TRUNC([76]Resultados_reescalado!CE26,3),$LH$6:$LI$1006,2,0)</f>
        <v>90%-100%</v>
      </c>
      <c r="CF45" s="80" t="str">
        <f>VLOOKUP(TRUNC([76]Resultados_reescalado!CF26,3),$LH$6:$LI$1006,2,0)</f>
        <v>90%-100%</v>
      </c>
      <c r="CG45" s="80" t="str">
        <f>VLOOKUP(TRUNC([76]Resultados_reescalado!CG26,3),$LH$6:$LI$1006,2,0)</f>
        <v>90%-100%</v>
      </c>
      <c r="CH45" s="80" t="str">
        <f>VLOOKUP(TRUNC([76]Resultados_reescalado!CH26,3),$LH$6:$LI$1006,2,0)</f>
        <v>90%-100%</v>
      </c>
      <c r="CI45" s="80" t="str">
        <f>VLOOKUP(TRUNC([76]Resultados_reescalado!CI26,3),$LH$6:$LI$1006,2,0)</f>
        <v>90%-100%</v>
      </c>
      <c r="CJ45" s="80" t="str">
        <f>VLOOKUP(TRUNC([76]Resultados_reescalado!CJ26,3),$LH$6:$LI$1006,2,0)</f>
        <v>90%-100%</v>
      </c>
      <c r="CK45" s="80" t="str">
        <f>VLOOKUP(TRUNC([76]Resultados_reescalado!CK26,3),$LH$6:$LI$1006,2,0)</f>
        <v>90%-100%</v>
      </c>
      <c r="CL45" s="80" t="str">
        <f>VLOOKUP(TRUNC([76]Resultados_reescalado!CL26,3),$LH$6:$LI$1006,2,0)</f>
        <v>90%-100%</v>
      </c>
      <c r="CM45" s="80" t="str">
        <f>VLOOKUP(TRUNC([76]Resultados_reescalado!CM26,3),$LH$6:$LI$1006,2,0)</f>
        <v>90%-100%</v>
      </c>
      <c r="CN45" s="80" t="str">
        <f>VLOOKUP(TRUNC([76]Resultados_reescalado!CN26,3),$LH$6:$LI$1006,2,0)</f>
        <v>90%-100%</v>
      </c>
      <c r="CO45" s="80" t="str">
        <f>VLOOKUP(TRUNC([76]Resultados_reescalado!CO26,3),$LH$6:$LI$1006,2,0)</f>
        <v>90%-100%</v>
      </c>
      <c r="CP45" s="80" t="str">
        <f>VLOOKUP(TRUNC([76]Resultados_reescalado!CP26,3),$LH$6:$LI$1006,2,0)</f>
        <v>90%-100%</v>
      </c>
      <c r="CQ45" s="80" t="str">
        <f>VLOOKUP(TRUNC([76]Resultados_reescalado!CQ26,3),$LH$6:$LI$1006,2,0)</f>
        <v>90%-100%</v>
      </c>
      <c r="CR45" s="80" t="str">
        <f>VLOOKUP(TRUNC([76]Resultados_reescalado!CR26,3),$LH$6:$LI$1006,2,0)</f>
        <v>90%-100%</v>
      </c>
      <c r="CS45" s="80" t="str">
        <f>VLOOKUP(TRUNC([76]Resultados_reescalado!CS26,3),$LH$6:$LI$1006,2,0)</f>
        <v>90%-100%</v>
      </c>
      <c r="CT45" s="80" t="str">
        <f>VLOOKUP(TRUNC([76]Resultados_reescalado!CT26,3),$LH$6:$LI$1006,2,0)</f>
        <v>90%-100%</v>
      </c>
      <c r="CU45" s="80" t="str">
        <f>VLOOKUP(TRUNC([76]Resultados_reescalado!CU26,3),$LH$6:$LI$1006,2,0)</f>
        <v>90%-100%</v>
      </c>
      <c r="CV45" s="80" t="str">
        <f>VLOOKUP(TRUNC([76]Resultados_reescalado!CV26,3),$LH$6:$LI$1006,2,0)</f>
        <v>90%-100%</v>
      </c>
      <c r="CW45" s="80" t="str">
        <f>VLOOKUP(TRUNC([76]Resultados_reescalado!CW26,3),$LH$6:$LI$1006,2,0)</f>
        <v>90%-100%</v>
      </c>
      <c r="CX45" s="80" t="str">
        <f>VLOOKUP(TRUNC([76]Resultados_reescalado!CX26,3),$LH$6:$LI$1006,2,0)</f>
        <v>90%-100%</v>
      </c>
      <c r="CY45" s="80" t="str">
        <f>VLOOKUP(TRUNC([76]Resultados_reescalado!CY26,3),$LH$6:$LI$1006,2,0)</f>
        <v>90%-100%</v>
      </c>
      <c r="CZ45" s="80" t="str">
        <f>VLOOKUP(TRUNC([76]Resultados_reescalado!CZ26,3),$LH$6:$LI$1006,2,0)</f>
        <v>90%-100%</v>
      </c>
      <c r="DA45" s="80" t="str">
        <f>VLOOKUP(TRUNC([76]Resultados_reescalado!DA26,3),$LH$6:$LI$1006,2,0)</f>
        <v>90%-100%</v>
      </c>
      <c r="DB45" s="80" t="str">
        <f>VLOOKUP(TRUNC([76]Resultados_reescalado!DB26,3),$LH$6:$LI$1006,2,0)</f>
        <v>90%-100%</v>
      </c>
      <c r="DC45" s="80" t="str">
        <f>VLOOKUP(TRUNC([76]Resultados_reescalado!DC26,3),$LH$6:$LI$1006,2,0)</f>
        <v>90%-100%</v>
      </c>
      <c r="DD45" s="80" t="str">
        <f>VLOOKUP(TRUNC([76]Resultados_reescalado!DD26,3),$LH$6:$LI$1006,2,0)</f>
        <v>90%-100%</v>
      </c>
      <c r="DE45" s="80" t="str">
        <f>VLOOKUP(TRUNC([76]Resultados_reescalado!DE26,3),$LH$6:$LI$1006,2,0)</f>
        <v>90%-100%</v>
      </c>
      <c r="DF45" s="80" t="str">
        <f>VLOOKUP(TRUNC([76]Resultados_reescalado!DF26,3),$LH$6:$LI$1006,2,0)</f>
        <v>90%-100%</v>
      </c>
      <c r="DG45" s="80" t="str">
        <f>VLOOKUP(TRUNC([76]Resultados_reescalado!DG26,3),$LH$6:$LI$1006,2,0)</f>
        <v>90%-100%</v>
      </c>
      <c r="DH45" s="80" t="str">
        <f>VLOOKUP(TRUNC([76]Resultados_reescalado!DH26,3),$LH$6:$LI$1006,2,0)</f>
        <v>90%-100%</v>
      </c>
      <c r="DI45" s="80" t="str">
        <f>VLOOKUP(TRUNC([76]Resultados_reescalado!DI26,3),$LH$6:$LI$1006,2,0)</f>
        <v>90%-100%</v>
      </c>
      <c r="DJ45" s="80" t="str">
        <f>VLOOKUP(TRUNC([76]Resultados_reescalado!DJ26,3),$LH$6:$LI$1006,2,0)</f>
        <v>90%-100%</v>
      </c>
      <c r="DK45" s="80" t="str">
        <f>VLOOKUP(TRUNC([76]Resultados_reescalado!DK26,3),$LH$6:$LI$1006,2,0)</f>
        <v>90%-100%</v>
      </c>
      <c r="DL45" s="80" t="str">
        <f>VLOOKUP(TRUNC([76]Resultados_reescalado!DL26,3),$LH$6:$LI$1006,2,0)</f>
        <v>90%-100%</v>
      </c>
      <c r="DM45" s="80" t="str">
        <f>VLOOKUP(TRUNC([76]Resultados_reescalado!DM26,3),$LH$6:$LI$1006,2,0)</f>
        <v>90%-100%</v>
      </c>
      <c r="DN45" s="80" t="str">
        <f>VLOOKUP(TRUNC([76]Resultados_reescalado!DN26,3),$LH$6:$LI$1006,2,0)</f>
        <v>90%-100%</v>
      </c>
      <c r="DO45" s="80" t="str">
        <f>VLOOKUP(TRUNC([76]Resultados_reescalado!DO26,3),$LH$6:$LI$1006,2,0)</f>
        <v>90%-100%</v>
      </c>
      <c r="DP45" s="80" t="str">
        <f>VLOOKUP(TRUNC([76]Resultados_reescalado!DP26,3),$LH$6:$LI$1006,2,0)</f>
        <v>90%-100%</v>
      </c>
      <c r="DQ45" s="80" t="str">
        <f>VLOOKUP(TRUNC([76]Resultados_reescalado!DQ26,3),$LH$6:$LI$1006,2,0)</f>
        <v>90%-100%</v>
      </c>
      <c r="DR45" s="80" t="str">
        <f>VLOOKUP(TRUNC([76]Resultados_reescalado!DR26,3),$LH$6:$LI$1006,2,0)</f>
        <v>90%-100%</v>
      </c>
      <c r="DS45" s="80" t="str">
        <f>VLOOKUP(TRUNC([76]Resultados_reescalado!DS26,3),$LH$6:$LI$1006,2,0)</f>
        <v>90%-100%</v>
      </c>
      <c r="DT45" s="80" t="str">
        <f>VLOOKUP(TRUNC([76]Resultados_reescalado!DT26,3),$LH$6:$LI$1006,2,0)</f>
        <v>90%-100%</v>
      </c>
      <c r="DU45" s="80" t="str">
        <f>VLOOKUP(TRUNC([76]Resultados_reescalado!DU26,3),$LH$6:$LI$1006,2,0)</f>
        <v>90%-100%</v>
      </c>
      <c r="DV45" s="80" t="str">
        <f>VLOOKUP(TRUNC([76]Resultados_reescalado!DV26,3),$LH$6:$LI$1006,2,0)</f>
        <v>90%-100%</v>
      </c>
      <c r="DW45" s="80" t="str">
        <f>VLOOKUP(TRUNC([76]Resultados_reescalado!DW26,3),$LH$6:$LI$1006,2,0)</f>
        <v>90%-100%</v>
      </c>
      <c r="DX45" s="80" t="str">
        <f>VLOOKUP(TRUNC([76]Resultados_reescalado!DX26,3),$LH$6:$LI$1006,2,0)</f>
        <v>90%-100%</v>
      </c>
      <c r="DY45" s="80" t="str">
        <f>VLOOKUP(TRUNC([76]Resultados_reescalado!DY26,3),$LH$6:$LI$1006,2,0)</f>
        <v>90%-100%</v>
      </c>
      <c r="DZ45" s="80" t="str">
        <f>VLOOKUP(TRUNC([76]Resultados_reescalado!DZ26,3),$LH$6:$LI$1006,2,0)</f>
        <v>90%-100%</v>
      </c>
      <c r="EA45" s="80" t="str">
        <f>VLOOKUP(TRUNC([76]Resultados_reescalado!EA26,3),$LH$6:$LI$1006,2,0)</f>
        <v>90%-100%</v>
      </c>
      <c r="EB45" s="80" t="str">
        <f>VLOOKUP(TRUNC([76]Resultados_reescalado!EB26,3),$LH$6:$LI$1006,2,0)</f>
        <v>90%-100%</v>
      </c>
      <c r="EC45" s="80" t="str">
        <f>VLOOKUP(TRUNC([76]Resultados_reescalado!EC26,3),$LH$6:$LI$1006,2,0)</f>
        <v>90%-100%</v>
      </c>
      <c r="ED45" s="80" t="str">
        <f>VLOOKUP(TRUNC([76]Resultados_reescalado!ED26,3),$LH$6:$LI$1006,2,0)</f>
        <v>90%-100%</v>
      </c>
      <c r="EE45" s="80" t="str">
        <f>VLOOKUP(TRUNC([76]Resultados_reescalado!EE26,3),$LH$6:$LI$1006,2,0)</f>
        <v>90%-100%</v>
      </c>
      <c r="EF45" s="80" t="str">
        <f>VLOOKUP(TRUNC([76]Resultados_reescalado!EF26,3),$LH$6:$LI$1006,2,0)</f>
        <v>90%-100%</v>
      </c>
      <c r="EG45" s="80" t="str">
        <f>VLOOKUP(TRUNC([76]Resultados_reescalado!EG26,3),$LH$6:$LI$1006,2,0)</f>
        <v>90%-100%</v>
      </c>
      <c r="EH45" s="80" t="str">
        <f>VLOOKUP(TRUNC([76]Resultados_reescalado!EH26,3),$LH$6:$LI$1006,2,0)</f>
        <v>90%-100%</v>
      </c>
      <c r="EI45" s="80" t="str">
        <f>VLOOKUP(TRUNC([76]Resultados_reescalado!EI26,3),$LH$6:$LI$1006,2,0)</f>
        <v>90%-100%</v>
      </c>
      <c r="EJ45" s="80" t="str">
        <f>VLOOKUP(TRUNC([76]Resultados_reescalado!EJ26,3),$LH$6:$LI$1006,2,0)</f>
        <v>90%-100%</v>
      </c>
      <c r="EK45" s="80" t="str">
        <f>VLOOKUP(TRUNC([76]Resultados_reescalado!EK26,3),$LH$6:$LI$1006,2,0)</f>
        <v>90%-100%</v>
      </c>
      <c r="EL45" s="80" t="str">
        <f>VLOOKUP(TRUNC([76]Resultados_reescalado!EL26,3),$LH$6:$LI$1006,2,0)</f>
        <v>90%-100%</v>
      </c>
      <c r="EM45" s="80" t="str">
        <f>VLOOKUP(TRUNC([76]Resultados_reescalado!EM26,3),$LH$6:$LI$1006,2,0)</f>
        <v>90%-100%</v>
      </c>
      <c r="EN45" s="80" t="str">
        <f>VLOOKUP(TRUNC([76]Resultados_reescalado!EN26,3),$LH$6:$LI$1006,2,0)</f>
        <v>90%-100%</v>
      </c>
      <c r="EO45" s="80" t="str">
        <f>VLOOKUP(TRUNC([76]Resultados_reescalado!EO26,3),$LH$6:$LI$1006,2,0)</f>
        <v>90%-100%</v>
      </c>
      <c r="EP45" s="80" t="str">
        <f>VLOOKUP(TRUNC([76]Resultados_reescalado!EP26,3),$LH$6:$LI$1006,2,0)</f>
        <v>90%-100%</v>
      </c>
      <c r="EQ45" s="80" t="str">
        <f>VLOOKUP(TRUNC([76]Resultados_reescalado!EQ26,3),$LH$6:$LI$1006,2,0)</f>
        <v>90%-100%</v>
      </c>
      <c r="ER45" s="80" t="str">
        <f>VLOOKUP(TRUNC([76]Resultados_reescalado!ER26,3),$LH$6:$LI$1006,2,0)</f>
        <v>90%-100%</v>
      </c>
      <c r="ES45" s="80" t="str">
        <f>VLOOKUP(TRUNC([76]Resultados_reescalado!ES26,3),$LH$6:$LI$1006,2,0)</f>
        <v>90%-100%</v>
      </c>
      <c r="ET45" s="80" t="str">
        <f>VLOOKUP(TRUNC([76]Resultados_reescalado!ET26,3),$LH$6:$LI$1006,2,0)</f>
        <v>90%-100%</v>
      </c>
      <c r="EU45" s="80" t="str">
        <f>VLOOKUP(TRUNC([76]Resultados_reescalado!EU26,3),$LH$6:$LI$1006,2,0)</f>
        <v>90%-100%</v>
      </c>
      <c r="EV45" s="80" t="str">
        <f>VLOOKUP(TRUNC([76]Resultados_reescalado!EV26,3),$LH$6:$LI$1006,2,0)</f>
        <v>90%-100%</v>
      </c>
      <c r="EW45" s="80" t="str">
        <f>VLOOKUP(TRUNC([76]Resultados_reescalado!EW26,3),$LH$6:$LI$1006,2,0)</f>
        <v>90%-100%</v>
      </c>
      <c r="EX45" s="80" t="str">
        <f>VLOOKUP(TRUNC([76]Resultados_reescalado!EX26,3),$LH$6:$LI$1006,2,0)</f>
        <v>90%-100%</v>
      </c>
      <c r="EY45" s="80" t="str">
        <f>VLOOKUP(TRUNC([76]Resultados_reescalado!EY26,3),$LH$6:$LI$1006,2,0)</f>
        <v>90%-100%</v>
      </c>
      <c r="EZ45" s="80" t="str">
        <f>VLOOKUP(TRUNC([76]Resultados_reescalado!EZ26,3),$LH$6:$LI$1006,2,0)</f>
        <v>90%-100%</v>
      </c>
      <c r="FA45" s="80" t="str">
        <f>VLOOKUP(TRUNC([76]Resultados_reescalado!FA26,3),$LH$6:$LI$1006,2,0)</f>
        <v>90%-100%</v>
      </c>
      <c r="FB45" s="80" t="str">
        <f>VLOOKUP(TRUNC([76]Resultados_reescalado!FB26,3),$LH$6:$LI$1006,2,0)</f>
        <v>90%-100%</v>
      </c>
      <c r="FC45" s="80" t="str">
        <f>VLOOKUP(TRUNC([76]Resultados_reescalado!FC26,3),$LH$6:$LI$1006,2,0)</f>
        <v>90%-100%</v>
      </c>
      <c r="FD45" s="80" t="str">
        <f>VLOOKUP(TRUNC([76]Resultados_reescalado!FD26,3),$LH$6:$LI$1006,2,0)</f>
        <v>90%-100%</v>
      </c>
      <c r="FE45" s="80" t="str">
        <f>VLOOKUP(TRUNC([76]Resultados_reescalado!FE26,3),$LH$6:$LI$1006,2,0)</f>
        <v>90%-100%</v>
      </c>
      <c r="FF45" s="80" t="str">
        <f>VLOOKUP(TRUNC([76]Resultados_reescalado!FF26,3),$LH$6:$LI$1006,2,0)</f>
        <v>90%-100%</v>
      </c>
      <c r="FG45" s="80" t="str">
        <f>VLOOKUP(TRUNC([76]Resultados_reescalado!FG26,3),$LH$6:$LI$1006,2,0)</f>
        <v>90%-100%</v>
      </c>
      <c r="FH45" s="80" t="str">
        <f>VLOOKUP(TRUNC([76]Resultados_reescalado!FH26,3),$LH$6:$LI$1006,2,0)</f>
        <v>90%-100%</v>
      </c>
      <c r="FI45" s="80" t="str">
        <f>VLOOKUP(TRUNC([76]Resultados_reescalado!FI26,3),$LH$6:$LI$1006,2,0)</f>
        <v>90%-100%</v>
      </c>
      <c r="FJ45" s="80" t="str">
        <f>VLOOKUP(TRUNC([76]Resultados_reescalado!FJ26,3),$LH$6:$LI$1006,2,0)</f>
        <v>90%-100%</v>
      </c>
      <c r="FK45" s="80" t="str">
        <f>VLOOKUP(TRUNC([76]Resultados_reescalado!FK26,3),$LH$6:$LI$1006,2,0)</f>
        <v>90%-100%</v>
      </c>
      <c r="FL45" s="80" t="str">
        <f>VLOOKUP(TRUNC([76]Resultados_reescalado!FL26,3),$LH$6:$LI$1006,2,0)</f>
        <v>90%-100%</v>
      </c>
      <c r="FM45" s="80" t="str">
        <f>VLOOKUP(TRUNC([76]Resultados_reescalado!FM26,3),$LH$6:$LI$1006,2,0)</f>
        <v>90%-100%</v>
      </c>
      <c r="FN45" s="80" t="str">
        <f>VLOOKUP(TRUNC([76]Resultados_reescalado!FN26,3),$LH$6:$LI$1006,2,0)</f>
        <v>90%-100%</v>
      </c>
      <c r="FO45" s="80" t="str">
        <f>VLOOKUP(TRUNC([76]Resultados_reescalado!FO26,3),$LH$6:$LI$1006,2,0)</f>
        <v>90%-100%</v>
      </c>
      <c r="FP45" s="80" t="str">
        <f>VLOOKUP(TRUNC([76]Resultados_reescalado!FP26,3),$LH$6:$LI$1006,2,0)</f>
        <v>90%-100%</v>
      </c>
      <c r="FQ45" s="80" t="str">
        <f>VLOOKUP(TRUNC([76]Resultados_reescalado!FQ26,3),$LH$6:$LI$1006,2,0)</f>
        <v>90%-100%</v>
      </c>
      <c r="FR45" s="80" t="str">
        <f>VLOOKUP(TRUNC([76]Resultados_reescalado!FR26,3),$LH$6:$LI$1006,2,0)</f>
        <v>90%-100%</v>
      </c>
      <c r="FS45" s="80" t="str">
        <f>VLOOKUP(TRUNC([76]Resultados_reescalado!FS26,3),$LH$6:$LI$1006,2,0)</f>
        <v>90%-100%</v>
      </c>
      <c r="FT45" s="80" t="str">
        <f>VLOOKUP(TRUNC([76]Resultados_reescalado!FT26,3),$LH$6:$LI$1006,2,0)</f>
        <v>90%-100%</v>
      </c>
      <c r="FU45" s="80" t="str">
        <f>VLOOKUP(TRUNC([76]Resultados_reescalado!FU26,3),$LH$6:$LI$1006,2,0)</f>
        <v>90%-100%</v>
      </c>
      <c r="FV45" s="80" t="str">
        <f>VLOOKUP(TRUNC([76]Resultados_reescalado!FV26,3),$LH$6:$LI$1006,2,0)</f>
        <v>90%-100%</v>
      </c>
      <c r="FW45" s="80" t="str">
        <f>VLOOKUP(TRUNC([76]Resultados_reescalado!FW26,3),$LH$6:$LI$1006,2,0)</f>
        <v>90%-100%</v>
      </c>
      <c r="FX45" s="80" t="str">
        <f>VLOOKUP(TRUNC([76]Resultados_reescalado!FX26,3),$LH$6:$LI$1006,2,0)</f>
        <v>90%-100%</v>
      </c>
      <c r="FY45" s="80" t="str">
        <f>VLOOKUP(TRUNC([76]Resultados_reescalado!FY26,3),$LH$6:$LI$1006,2,0)</f>
        <v>90%-100%</v>
      </c>
      <c r="FZ45" s="80" t="str">
        <f>VLOOKUP(TRUNC([76]Resultados_reescalado!FZ26,3),$LH$6:$LI$1006,2,0)</f>
        <v>90%-100%</v>
      </c>
      <c r="GA45" s="80" t="str">
        <f>VLOOKUP(TRUNC([76]Resultados_reescalado!GA26,3),$LH$6:$LI$1006,2,0)</f>
        <v>90%-100%</v>
      </c>
      <c r="GB45" s="80" t="str">
        <f>VLOOKUP(TRUNC([76]Resultados_reescalado!GB26,3),$LH$6:$LI$1006,2,0)</f>
        <v>90%-100%</v>
      </c>
      <c r="GC45" s="80" t="str">
        <f>VLOOKUP(TRUNC([76]Resultados_reescalado!GC26,3),$LH$6:$LI$1006,2,0)</f>
        <v>90%-100%</v>
      </c>
      <c r="GD45" s="80" t="str">
        <f>VLOOKUP(TRUNC([76]Resultados_reescalado!GD26,3),$LH$6:$LI$1006,2,0)</f>
        <v>90%-100%</v>
      </c>
      <c r="GE45" s="80" t="str">
        <f>VLOOKUP(TRUNC([76]Resultados_reescalado!GE26,3),$LH$6:$LI$1006,2,0)</f>
        <v>90%-100%</v>
      </c>
      <c r="GF45" s="80" t="str">
        <f>VLOOKUP(TRUNC([76]Resultados_reescalado!GF26,3),$LH$6:$LI$1006,2,0)</f>
        <v>90%-100%</v>
      </c>
      <c r="GG45" s="80" t="str">
        <f>VLOOKUP(TRUNC([76]Resultados_reescalado!GG26,3),$LH$6:$LI$1006,2,0)</f>
        <v>90%-100%</v>
      </c>
      <c r="GH45" s="80" t="str">
        <f>VLOOKUP(TRUNC([76]Resultados_reescalado!GH26,3),$LH$6:$LI$1006,2,0)</f>
        <v>90%-100%</v>
      </c>
      <c r="GI45" s="80" t="str">
        <f>VLOOKUP(TRUNC([76]Resultados_reescalado!GI26,3),$LH$6:$LI$1006,2,0)</f>
        <v>90%-100%</v>
      </c>
      <c r="GJ45" s="80" t="str">
        <f>VLOOKUP(TRUNC([76]Resultados_reescalado!GJ26,3),$LH$6:$LI$1006,2,0)</f>
        <v>90%-100%</v>
      </c>
      <c r="GK45" s="80" t="str">
        <f>VLOOKUP(TRUNC([76]Resultados_reescalado!GK26,3),$LH$6:$LI$1006,2,0)</f>
        <v>90%-100%</v>
      </c>
      <c r="GL45" s="80" t="str">
        <f>VLOOKUP(TRUNC([76]Resultados_reescalado!GL26,3),$LH$6:$LI$1006,2,0)</f>
        <v>90%-100%</v>
      </c>
      <c r="GM45" s="80" t="str">
        <f>VLOOKUP(TRUNC([76]Resultados_reescalado!GM26,3),$LH$6:$LI$1006,2,0)</f>
        <v>90%-100%</v>
      </c>
      <c r="GN45" s="80" t="str">
        <f>VLOOKUP(TRUNC([76]Resultados_reescalado!GN26,3),$LH$6:$LI$1006,2,0)</f>
        <v>90%-100%</v>
      </c>
      <c r="GO45" s="80" t="str">
        <f>VLOOKUP(TRUNC([76]Resultados_reescalado!GO26,3),$LH$6:$LI$1006,2,0)</f>
        <v>90%-100%</v>
      </c>
      <c r="GP45" s="80" t="str">
        <f>VLOOKUP(TRUNC([76]Resultados_reescalado!GP26,3),$LH$6:$LI$1006,2,0)</f>
        <v>90%-100%</v>
      </c>
      <c r="GQ45" s="80" t="str">
        <f>VLOOKUP(TRUNC([76]Resultados_reescalado!GQ26,3),$LH$6:$LI$1006,2,0)</f>
        <v>90%-100%</v>
      </c>
      <c r="GR45" s="80" t="str">
        <f>VLOOKUP(TRUNC([76]Resultados_reescalado!GR26,3),$LH$6:$LI$1006,2,0)</f>
        <v>90%-100%</v>
      </c>
      <c r="GS45" s="80" t="str">
        <f>VLOOKUP(TRUNC([76]Resultados_reescalado!GS26,3),$LH$6:$LI$1006,2,0)</f>
        <v>90%-100%</v>
      </c>
      <c r="GT45" s="80" t="str">
        <f>VLOOKUP(TRUNC([76]Resultados_reescalado!GT26,3),$LH$6:$LI$1006,2,0)</f>
        <v>90%-100%</v>
      </c>
      <c r="GU45" s="80" t="str">
        <f>VLOOKUP(TRUNC([76]Resultados_reescalado!GU26,3),$LH$6:$LI$1006,2,0)</f>
        <v>90%-100%</v>
      </c>
      <c r="GV45" s="80" t="str">
        <f>VLOOKUP(TRUNC([76]Resultados_reescalado!GV26,3),$LH$6:$LI$1006,2,0)</f>
        <v>90%-100%</v>
      </c>
      <c r="GW45" s="80" t="str">
        <f>VLOOKUP(TRUNC([76]Resultados_reescalado!GW26,3),$LH$6:$LI$1006,2,0)</f>
        <v>90%-100%</v>
      </c>
      <c r="GX45" s="80" t="str">
        <f>VLOOKUP(TRUNC([76]Resultados_reescalado!GX26,3),$LH$6:$LI$1006,2,0)</f>
        <v>90%-100%</v>
      </c>
      <c r="GY45" s="80" t="str">
        <f>VLOOKUP(TRUNC([76]Resultados_reescalado!GY26,3),$LH$6:$LI$1006,2,0)</f>
        <v>90%-100%</v>
      </c>
      <c r="GZ45" s="80" t="str">
        <f>VLOOKUP(TRUNC([76]Resultados_reescalado!GZ26,3),$LH$6:$LI$1006,2,0)</f>
        <v>90%-100%</v>
      </c>
      <c r="HA45" s="80" t="str">
        <f>VLOOKUP(TRUNC([76]Resultados_reescalado!HA26,3),$LH$6:$LI$1006,2,0)</f>
        <v>90%-100%</v>
      </c>
      <c r="HB45" s="80" t="str">
        <f>VLOOKUP(TRUNC([76]Resultados_reescalado!HB26,3),$LH$6:$LI$1006,2,0)</f>
        <v>90%-100%</v>
      </c>
      <c r="HC45" s="80" t="str">
        <f>VLOOKUP(TRUNC([76]Resultados_reescalado!HC26,3),$LH$6:$LI$1006,2,0)</f>
        <v>90%-100%</v>
      </c>
      <c r="HD45" s="80" t="str">
        <f>VLOOKUP(TRUNC([76]Resultados_reescalado!HD26,3),$LH$6:$LI$1006,2,0)</f>
        <v>70%-80%</v>
      </c>
      <c r="HE45" s="80" t="str">
        <f>VLOOKUP(TRUNC([76]Resultados_reescalado!HE26,3),$LH$6:$LI$1006,2,0)</f>
        <v>70%-80%</v>
      </c>
      <c r="HF45" s="80" t="str">
        <f>VLOOKUP(TRUNC([76]Resultados_reescalado!HF26,3),$LH$6:$LI$1006,2,0)</f>
        <v>70%-80%</v>
      </c>
      <c r="HG45" s="80" t="str">
        <f>VLOOKUP(TRUNC([76]Resultados_reescalado!HG26,3),$LH$6:$LI$1006,2,0)</f>
        <v>70%-80%</v>
      </c>
      <c r="HH45" s="80" t="str">
        <f>VLOOKUP(TRUNC([76]Resultados_reescalado!HH26,3),$LH$6:$LI$1006,2,0)</f>
        <v>70%-80%</v>
      </c>
      <c r="HI45" s="80" t="str">
        <f>VLOOKUP(TRUNC([76]Resultados_reescalado!HI26,3),$LH$6:$LI$1006,2,0)</f>
        <v>70%-80%</v>
      </c>
      <c r="HJ45" s="80" t="str">
        <f>VLOOKUP(TRUNC([76]Resultados_reescalado!HJ26,3),$LH$6:$LI$1006,2,0)</f>
        <v>70%-80%</v>
      </c>
      <c r="HK45" s="80" t="str">
        <f>VLOOKUP(TRUNC([76]Resultados_reescalado!HK26,3),$LH$6:$LI$1006,2,0)</f>
        <v>70%-80%</v>
      </c>
      <c r="HL45" s="80" t="str">
        <f>VLOOKUP(TRUNC([76]Resultados_reescalado!HL26,3),$LH$6:$LI$1006,2,0)</f>
        <v>70%-80%</v>
      </c>
      <c r="HM45" s="80" t="str">
        <f>VLOOKUP(TRUNC([76]Resultados_reescalado!HM26,3),$LH$6:$LI$1006,2,0)</f>
        <v>70%-80%</v>
      </c>
      <c r="HN45" s="80" t="str">
        <f>VLOOKUP(TRUNC([76]Resultados_reescalado!HN26,3),$LH$6:$LI$1006,2,0)</f>
        <v>70%-80%</v>
      </c>
      <c r="HO45" s="80" t="str">
        <f>VLOOKUP(TRUNC([76]Resultados_reescalado!HO26,3),$LH$6:$LI$1006,2,0)</f>
        <v>70%-80%</v>
      </c>
      <c r="HP45" s="80" t="str">
        <f>VLOOKUP(TRUNC([76]Resultados_reescalado!HP26,3),$LH$6:$LI$1006,2,0)</f>
        <v>70%-80%</v>
      </c>
      <c r="HQ45" s="80" t="str">
        <f>VLOOKUP(TRUNC([76]Resultados_reescalado!HQ26,3),$LH$6:$LI$1006,2,0)</f>
        <v>70%-80%</v>
      </c>
      <c r="HR45" s="80" t="str">
        <f>VLOOKUP(TRUNC([76]Resultados_reescalado!HR26,3),$LH$6:$LI$1006,2,0)</f>
        <v>70%-80%</v>
      </c>
      <c r="HS45" s="80" t="str">
        <f>VLOOKUP(TRUNC([76]Resultados_reescalado!HS26,3),$LH$6:$LI$1006,2,0)</f>
        <v>70%-80%</v>
      </c>
      <c r="HT45" s="80" t="str">
        <f>VLOOKUP(TRUNC([76]Resultados_reescalado!HT26,3),$LH$6:$LI$1006,2,0)</f>
        <v>70%-80%</v>
      </c>
      <c r="HU45" s="80" t="str">
        <f>VLOOKUP(TRUNC([76]Resultados_reescalado!HU26,3),$LH$6:$LI$1006,2,0)</f>
        <v>70%-80%</v>
      </c>
      <c r="HV45" s="80" t="str">
        <f>VLOOKUP(TRUNC([76]Resultados_reescalado!HV26,3),$LH$6:$LI$1006,2,0)</f>
        <v>70%-80%</v>
      </c>
      <c r="HW45" s="80" t="str">
        <f>VLOOKUP(TRUNC([76]Resultados_reescalado!HW26,3),$LH$6:$LI$1006,2,0)</f>
        <v>70%-80%</v>
      </c>
      <c r="HX45" s="80" t="str">
        <f>VLOOKUP(TRUNC([76]Resultados_reescalado!HX26,3),$LH$6:$LI$1006,2,0)</f>
        <v>70%-80%</v>
      </c>
      <c r="HY45" s="80" t="str">
        <f>VLOOKUP(TRUNC([76]Resultados_reescalado!HY26,3),$LH$6:$LI$1006,2,0)</f>
        <v>70%-80%</v>
      </c>
      <c r="HZ45" s="80" t="str">
        <f>VLOOKUP(TRUNC([76]Resultados_reescalado!HZ26,3),$LH$6:$LI$1006,2,0)</f>
        <v>70%-80%</v>
      </c>
      <c r="IA45" s="80" t="str">
        <f>VLOOKUP(TRUNC([76]Resultados_reescalado!IA26,3),$LH$6:$LI$1006,2,0)</f>
        <v>70%-80%</v>
      </c>
      <c r="IB45" s="80" t="str">
        <f>VLOOKUP(TRUNC([76]Resultados_reescalado!IB26,3),$LH$6:$LI$1006,2,0)</f>
        <v>70%-80%</v>
      </c>
      <c r="IC45" s="80" t="str">
        <f>VLOOKUP(TRUNC([76]Resultados_reescalado!IC26,3),$LH$6:$LI$1006,2,0)</f>
        <v>90%-100%</v>
      </c>
      <c r="ID45" s="80" t="str">
        <f>VLOOKUP(TRUNC([76]Resultados_reescalado!ID26,3),$LH$6:$LI$1006,2,0)</f>
        <v>90%-100%</v>
      </c>
      <c r="IE45" s="80" t="str">
        <f>VLOOKUP(TRUNC([76]Resultados_reescalado!IE26,3),$LH$6:$LI$1006,2,0)</f>
        <v>90%-100%</v>
      </c>
      <c r="IF45" s="80" t="str">
        <f>VLOOKUP(TRUNC([76]Resultados_reescalado!IF26,3),$LH$6:$LI$1006,2,0)</f>
        <v>90%-100%</v>
      </c>
      <c r="IG45" s="80" t="str">
        <f>VLOOKUP(TRUNC([76]Resultados_reescalado!IG26,3),$LH$6:$LI$1006,2,0)</f>
        <v>90%-100%</v>
      </c>
      <c r="IH45" s="80" t="str">
        <f>VLOOKUP(TRUNC([76]Resultados_reescalado!IH26,3),$LH$6:$LI$1006,2,0)</f>
        <v>90%-100%</v>
      </c>
      <c r="II45" s="80" t="str">
        <f>VLOOKUP(TRUNC([76]Resultados_reescalado!II26,3),$LH$6:$LI$1006,2,0)</f>
        <v>90%-100%</v>
      </c>
      <c r="IJ45" s="80" t="str">
        <f>VLOOKUP(TRUNC([76]Resultados_reescalado!IJ26,3),$LH$6:$LI$1006,2,0)</f>
        <v>90%-100%</v>
      </c>
      <c r="IK45" s="80" t="str">
        <f>VLOOKUP(TRUNC([76]Resultados_reescalado!IK26,3),$LH$6:$LI$1006,2,0)</f>
        <v>90%-100%</v>
      </c>
      <c r="IL45" s="80" t="str">
        <f>VLOOKUP(TRUNC([76]Resultados_reescalado!IL26,3),$LH$6:$LI$1006,2,0)</f>
        <v>90%-100%</v>
      </c>
      <c r="IM45" s="80" t="str">
        <f>VLOOKUP(TRUNC([76]Resultados_reescalado!IM26,3),$LH$6:$LI$1006,2,0)</f>
        <v>90%-100%</v>
      </c>
      <c r="IN45" s="80" t="str">
        <f>VLOOKUP(TRUNC([76]Resultados_reescalado!IN26,3),$LH$6:$LI$1006,2,0)</f>
        <v>90%-100%</v>
      </c>
      <c r="IO45" s="80" t="str">
        <f>VLOOKUP(TRUNC([76]Resultados_reescalado!IO26,3),$LH$6:$LI$1006,2,0)</f>
        <v>90%-100%</v>
      </c>
      <c r="IP45" s="80" t="str">
        <f>VLOOKUP(TRUNC([76]Resultados_reescalado!IP26,3),$LH$6:$LI$1006,2,0)</f>
        <v>90%-100%</v>
      </c>
      <c r="IQ45" s="80" t="str">
        <f>VLOOKUP(TRUNC([76]Resultados_reescalado!IQ26,3),$LH$6:$LI$1006,2,0)</f>
        <v>90%-100%</v>
      </c>
      <c r="IR45" s="80" t="str">
        <f>VLOOKUP(TRUNC([76]Resultados_reescalado!IR26,3),$LH$6:$LI$1006,2,0)</f>
        <v>90%-100%</v>
      </c>
      <c r="IS45" s="80" t="str">
        <f>VLOOKUP(TRUNC([76]Resultados_reescalado!IS26,3),$LH$6:$LI$1006,2,0)</f>
        <v>90%-100%</v>
      </c>
      <c r="IT45" s="80" t="str">
        <f>VLOOKUP(TRUNC([76]Resultados_reescalado!IT26,3),$LH$6:$LI$1006,2,0)</f>
        <v>90%-100%</v>
      </c>
      <c r="IU45" s="80" t="str">
        <f>VLOOKUP(TRUNC([76]Resultados_reescalado!IU26,3),$LH$6:$LI$1006,2,0)</f>
        <v>90%-100%</v>
      </c>
      <c r="IV45" s="80" t="str">
        <f>VLOOKUP(TRUNC([76]Resultados_reescalado!IV26,3),$LH$6:$LI$1006,2,0)</f>
        <v>90%-100%</v>
      </c>
      <c r="IW45" s="80" t="str">
        <f>VLOOKUP(TRUNC([76]Resultados_reescalado!IW26,3),$LH$6:$LI$1006,2,0)</f>
        <v>90%-100%</v>
      </c>
      <c r="IX45" s="80" t="str">
        <f>VLOOKUP(TRUNC([76]Resultados_reescalado!IX26,3),$LH$6:$LI$1006,2,0)</f>
        <v>90%-100%</v>
      </c>
      <c r="IY45" s="80" t="str">
        <f>VLOOKUP(TRUNC([76]Resultados_reescalado!IY26,3),$LH$6:$LI$1006,2,0)</f>
        <v>90%-100%</v>
      </c>
      <c r="IZ45" s="80" t="str">
        <f>VLOOKUP(TRUNC([76]Resultados_reescalado!IZ26,3),$LH$6:$LI$1006,2,0)</f>
        <v>90%-100%</v>
      </c>
      <c r="JA45" s="80" t="str">
        <f>VLOOKUP(TRUNC([76]Resultados_reescalado!JA26,3),$LH$6:$LI$1006,2,0)</f>
        <v>90%-100%</v>
      </c>
      <c r="JB45" s="80" t="str">
        <f>VLOOKUP(TRUNC([76]Resultados_reescalado!JB26,3),$LH$6:$LI$1006,2,0)</f>
        <v>90%-100%</v>
      </c>
      <c r="JC45" s="80" t="str">
        <f>VLOOKUP(TRUNC([76]Resultados_reescalado!JC26,3),$LH$6:$LI$1006,2,0)</f>
        <v>90%-100%</v>
      </c>
      <c r="JD45" s="80" t="str">
        <f>VLOOKUP(TRUNC([76]Resultados_reescalado!JD26,3),$LH$6:$LI$1006,2,0)</f>
        <v>90%-100%</v>
      </c>
      <c r="JE45" s="80" t="str">
        <f>VLOOKUP(TRUNC([76]Resultados_reescalado!JE26,3),$LH$6:$LI$1006,2,0)</f>
        <v>90%-100%</v>
      </c>
      <c r="JF45" s="80" t="str">
        <f>VLOOKUP(TRUNC([76]Resultados_reescalado!JF26,3),$LH$6:$LI$1006,2,0)</f>
        <v>90%-100%</v>
      </c>
      <c r="JG45" s="80" t="str">
        <f>VLOOKUP(TRUNC([76]Resultados_reescalado!JG26,3),$LH$6:$LI$1006,2,0)</f>
        <v>90%-100%</v>
      </c>
      <c r="JH45" s="80" t="str">
        <f>VLOOKUP(TRUNC([76]Resultados_reescalado!JH26,3),$LH$6:$LI$1006,2,0)</f>
        <v>90%-100%</v>
      </c>
      <c r="JI45" s="80" t="str">
        <f>VLOOKUP(TRUNC([76]Resultados_reescalado!JI26,3),$LH$6:$LI$1006,2,0)</f>
        <v>90%-100%</v>
      </c>
      <c r="JJ45" s="80" t="str">
        <f>VLOOKUP(TRUNC([76]Resultados_reescalado!JJ26,3),$LH$6:$LI$1006,2,0)</f>
        <v>90%-100%</v>
      </c>
      <c r="JK45" s="80" t="str">
        <f>VLOOKUP(TRUNC([76]Resultados_reescalado!JK26,3),$LH$6:$LI$1006,2,0)</f>
        <v>90%-100%</v>
      </c>
      <c r="JL45" s="80" t="str">
        <f>VLOOKUP(TRUNC([76]Resultados_reescalado!JL26,3),$LH$6:$LI$1006,2,0)</f>
        <v>90%-100%</v>
      </c>
      <c r="JM45" s="80" t="str">
        <f>VLOOKUP(TRUNC([76]Resultados_reescalado!JM26,3),$LH$6:$LI$1006,2,0)</f>
        <v>90%-100%</v>
      </c>
      <c r="JN45" s="80" t="str">
        <f>VLOOKUP(TRUNC([76]Resultados_reescalado!JN26,3),$LH$6:$LI$1006,2,0)</f>
        <v>90%-100%</v>
      </c>
      <c r="JO45" s="80" t="str">
        <f>VLOOKUP(TRUNC([76]Resultados_reescalado!JO26,3),$LH$6:$LI$1006,2,0)</f>
        <v>90%-100%</v>
      </c>
      <c r="JP45" s="80" t="str">
        <f>VLOOKUP(TRUNC([76]Resultados_reescalado!JP26,3),$LH$6:$LI$1006,2,0)</f>
        <v>90%-100%</v>
      </c>
      <c r="JQ45" s="80" t="str">
        <f>VLOOKUP(TRUNC([76]Resultados_reescalado!JQ26,3),$LH$6:$LI$1006,2,0)</f>
        <v>90%-100%</v>
      </c>
      <c r="JR45" s="80" t="str">
        <f>VLOOKUP(TRUNC([76]Resultados_reescalado!JR26,3),$LH$6:$LI$1006,2,0)</f>
        <v>90%-100%</v>
      </c>
      <c r="JS45" s="80" t="str">
        <f>VLOOKUP(TRUNC([76]Resultados_reescalado!JS26,3),$LH$6:$LI$1006,2,0)</f>
        <v>90%-100%</v>
      </c>
      <c r="JT45" s="80" t="str">
        <f>VLOOKUP(TRUNC([76]Resultados_reescalado!JT26,3),$LH$6:$LI$1006,2,0)</f>
        <v>90%-100%</v>
      </c>
      <c r="JU45" s="80" t="str">
        <f>VLOOKUP(TRUNC([76]Resultados_reescalado!JU26,3),$LH$6:$LI$1006,2,0)</f>
        <v>90%-100%</v>
      </c>
      <c r="JV45" s="80" t="str">
        <f>VLOOKUP(TRUNC([76]Resultados_reescalado!JV26,3),$LH$6:$LI$1006,2,0)</f>
        <v>90%-100%</v>
      </c>
      <c r="JW45" s="80" t="str">
        <f>VLOOKUP(TRUNC([76]Resultados_reescalado!JW26,3),$LH$6:$LI$1006,2,0)</f>
        <v>90%-100%</v>
      </c>
      <c r="JX45" s="80" t="str">
        <f>VLOOKUP(TRUNC([76]Resultados_reescalado!JX26,3),$LH$6:$LI$1006,2,0)</f>
        <v>90%-100%</v>
      </c>
      <c r="JY45" s="80" t="str">
        <f>VLOOKUP(TRUNC([76]Resultados_reescalado!JY26,3),$LH$6:$LI$1006,2,0)</f>
        <v>90%-100%</v>
      </c>
      <c r="JZ45" s="80" t="str">
        <f>VLOOKUP(TRUNC([76]Resultados_reescalado!JZ26,3),$LH$6:$LI$1006,2,0)</f>
        <v>90%-100%</v>
      </c>
      <c r="KA45" s="80" t="str">
        <f>VLOOKUP(TRUNC([76]Resultados_reescalado!KA26,3),$LH$6:$LI$1006,2,0)</f>
        <v>90%-100%</v>
      </c>
      <c r="KB45" s="80" t="str">
        <f>VLOOKUP(TRUNC([76]Resultados_reescalado!KB26,3),$LH$6:$LI$1006,2,0)</f>
        <v>90%-100%</v>
      </c>
      <c r="KC45" s="80" t="str">
        <f>VLOOKUP(TRUNC([76]Resultados_reescalado!KC26,3),$LH$6:$LI$1006,2,0)</f>
        <v>90%-100%</v>
      </c>
      <c r="KD45" s="80" t="str">
        <f>VLOOKUP(TRUNC([76]Resultados_reescalado!KD26,3),$LH$6:$LI$1006,2,0)</f>
        <v>90%-100%</v>
      </c>
      <c r="KE45" s="80" t="str">
        <f>VLOOKUP(TRUNC([76]Resultados_reescalado!KE26,3),$LH$6:$LI$1006,2,0)</f>
        <v>90%-100%</v>
      </c>
      <c r="KF45" s="80" t="str">
        <f>VLOOKUP(TRUNC([76]Resultados_reescalado!KF26,3),$LH$6:$LI$1006,2,0)</f>
        <v>90%-100%</v>
      </c>
      <c r="KG45" s="80" t="str">
        <f>VLOOKUP(TRUNC([76]Resultados_reescalado!KG26,3),$LH$6:$LI$1006,2,0)</f>
        <v>90%-100%</v>
      </c>
      <c r="KH45" s="80" t="str">
        <f>VLOOKUP(TRUNC([76]Resultados_reescalado!KH26,3),$LH$6:$LI$1006,2,0)</f>
        <v>90%-100%</v>
      </c>
      <c r="KI45" s="80" t="str">
        <f>VLOOKUP(TRUNC([76]Resultados_reescalado!KI26,3),$LH$6:$LI$1006,2,0)</f>
        <v>90%-100%</v>
      </c>
      <c r="KJ45" s="80" t="str">
        <f>VLOOKUP(TRUNC([76]Resultados_reescalado!KJ26,3),$LH$6:$LI$1006,2,0)</f>
        <v>90%-100%</v>
      </c>
      <c r="KK45" s="80" t="str">
        <f>VLOOKUP(TRUNC([76]Resultados_reescalado!KK26,3),$LH$6:$LI$1006,2,0)</f>
        <v>90%-100%</v>
      </c>
      <c r="KL45" s="80" t="str">
        <f>VLOOKUP(TRUNC([76]Resultados_reescalado!KL26,3),$LH$6:$LI$1006,2,0)</f>
        <v>90%-100%</v>
      </c>
      <c r="KM45" s="80" t="str">
        <f>VLOOKUP(TRUNC([76]Resultados_reescalado!KM26,3),$LH$6:$LI$1006,2,0)</f>
        <v>90%-100%</v>
      </c>
      <c r="KN45" s="80" t="str">
        <f>VLOOKUP(TRUNC([76]Resultados_reescalado!KN26,3),$LH$6:$LI$1006,2,0)</f>
        <v>90%-100%</v>
      </c>
      <c r="KO45" s="80" t="str">
        <f>VLOOKUP(TRUNC([76]Resultados_reescalado!KO26,3),$LH$6:$LI$1006,2,0)</f>
        <v>90%-100%</v>
      </c>
      <c r="KP45" s="80" t="str">
        <f>VLOOKUP(TRUNC([76]Resultados_reescalado!KP26,3),$LH$6:$LI$1006,2,0)</f>
        <v>80%-90%</v>
      </c>
      <c r="KQ45" s="80" t="str">
        <f>VLOOKUP(TRUNC([76]Resultados_reescalado!KQ26,3),$LH$6:$LI$1006,2,0)</f>
        <v>80%-90%</v>
      </c>
      <c r="KR45" s="80" t="str">
        <f>VLOOKUP(TRUNC([76]Resultados_reescalado!KR26,3),$LH$6:$LI$1006,2,0)</f>
        <v>80%-90%</v>
      </c>
      <c r="KS45" s="80" t="str">
        <f>VLOOKUP(TRUNC([76]Resultados_reescalado!KS26,3),$LH$6:$LI$1006,2,0)</f>
        <v>80%-90%</v>
      </c>
      <c r="KT45" s="80" t="str">
        <f>VLOOKUP(TRUNC([76]Resultados_reescalado!KT26,3),$LH$6:$LI$1006,2,0)</f>
        <v>80%-90%</v>
      </c>
      <c r="KU45" s="80" t="str">
        <f>VLOOKUP(TRUNC([76]Resultados_reescalado!KU26,3),$LH$6:$LI$1006,2,0)</f>
        <v>80%-90%</v>
      </c>
      <c r="KV45" s="80" t="str">
        <f>VLOOKUP(TRUNC([76]Resultados_reescalado!KV26,3),$LH$6:$LI$1006,2,0)</f>
        <v>80%-90%</v>
      </c>
      <c r="KW45" s="80" t="str">
        <f>VLOOKUP(TRUNC([76]Resultados_reescalado!KW26,3),$LH$6:$LI$1006,2,0)</f>
        <v>80%-90%</v>
      </c>
      <c r="KX45" s="80" t="str">
        <f>VLOOKUP(TRUNC([76]Resultados_reescalado!KX26,3),$LH$6:$LI$1006,2,0)</f>
        <v>80%-90%</v>
      </c>
      <c r="KY45" s="80" t="str">
        <f>VLOOKUP(TRUNC([76]Resultados_reescalado!KY26,3),$LH$6:$LI$1006,2,0)</f>
        <v>80%-90%</v>
      </c>
      <c r="KZ45" s="80" t="str">
        <f>VLOOKUP(TRUNC([76]Resultados_reescalado!KZ26,3),$LH$6:$LI$1006,2,0)</f>
        <v>80%-90%</v>
      </c>
      <c r="LA45" s="80" t="str">
        <f>VLOOKUP(TRUNC([76]Resultados_reescalado!LA26,3),$LH$6:$LI$1006,2,0)</f>
        <v>80%-90%</v>
      </c>
      <c r="LB45" s="80" t="str">
        <f>VLOOKUP(TRUNC([76]Resultados_reescalado!LB26,3),$LH$6:$LI$1006,2,0)</f>
        <v>80%-90%</v>
      </c>
      <c r="LC45" s="80" t="str">
        <f>VLOOKUP(TRUNC([76]Resultados_reescalado!LC26,3),$LH$6:$LI$1006,2,0)</f>
        <v>80%-90%</v>
      </c>
      <c r="LD45" s="80" t="str">
        <f>VLOOKUP(TRUNC([76]Resultados_reescalado!LD26,3),$LH$6:$LI$1006,2,0)</f>
        <v>80%-90%</v>
      </c>
      <c r="LE45" s="80" t="str">
        <f>VLOOKUP(TRUNC([76]Resultados_reescalado!LE26,3),$LH$6:$LI$1006,2,0)</f>
        <v>80%-90%</v>
      </c>
      <c r="LF45" s="80" t="str">
        <f>VLOOKUP(TRUNC([76]Resultados_reescalado!LF26,3),$LH$6:$LI$1006,2,0)</f>
        <v>80%-90%</v>
      </c>
      <c r="LH45">
        <v>3.9E-2</v>
      </c>
      <c r="LI45" t="s">
        <v>1049</v>
      </c>
    </row>
    <row r="46" spans="1:321">
      <c r="A46">
        <f>([76]Resultados_reescalado!A27)*100</f>
        <v>25</v>
      </c>
      <c r="B46" s="80" t="str">
        <f>VLOOKUP(TRUNC([76]Resultados_reescalado!B27,3),$LH$6:$LI$1006,2,0)</f>
        <v>90%-100%</v>
      </c>
      <c r="C46" s="80" t="str">
        <f>VLOOKUP(TRUNC([76]Resultados_reescalado!C27,3),$LH$6:$LI$1006,2,0)</f>
        <v>90%-100%</v>
      </c>
      <c r="D46" s="80" t="str">
        <f>VLOOKUP(TRUNC([76]Resultados_reescalado!D27,3),$LH$6:$LI$1006,2,0)</f>
        <v>90%-100%</v>
      </c>
      <c r="E46" s="80" t="str">
        <f>VLOOKUP(TRUNC([76]Resultados_reescalado!E27,3),$LH$6:$LI$1006,2,0)</f>
        <v>90%-100%</v>
      </c>
      <c r="F46" s="80" t="str">
        <f>VLOOKUP(TRUNC([76]Resultados_reescalado!F27,3),$LH$6:$LI$1006,2,0)</f>
        <v>90%-100%</v>
      </c>
      <c r="G46" s="80" t="str">
        <f>VLOOKUP(TRUNC([76]Resultados_reescalado!G27,3),$LH$6:$LI$1006,2,0)</f>
        <v>90%-100%</v>
      </c>
      <c r="H46" s="80" t="str">
        <f>VLOOKUP(TRUNC([76]Resultados_reescalado!H27,3),$LH$6:$LI$1006,2,0)</f>
        <v>90%-100%</v>
      </c>
      <c r="I46" s="80" t="str">
        <f>VLOOKUP(TRUNC([76]Resultados_reescalado!I27,3),$LH$6:$LI$1006,2,0)</f>
        <v>90%-100%</v>
      </c>
      <c r="J46" s="80" t="str">
        <f>VLOOKUP(TRUNC([76]Resultados_reescalado!J27,3),$LH$6:$LI$1006,2,0)</f>
        <v>90%-100%</v>
      </c>
      <c r="K46" s="80" t="str">
        <f>VLOOKUP(TRUNC([76]Resultados_reescalado!K27,3),$LH$6:$LI$1006,2,0)</f>
        <v>90%-100%</v>
      </c>
      <c r="L46" s="80" t="str">
        <f>VLOOKUP(TRUNC([76]Resultados_reescalado!L27,3),$LH$6:$LI$1006,2,0)</f>
        <v>90%-100%</v>
      </c>
      <c r="M46" s="80" t="str">
        <f>VLOOKUP(TRUNC([76]Resultados_reescalado!M27,3),$LH$6:$LI$1006,2,0)</f>
        <v>80%-90%</v>
      </c>
      <c r="N46" s="80" t="str">
        <f>VLOOKUP(TRUNC([76]Resultados_reescalado!N27,3),$LH$6:$LI$1006,2,0)</f>
        <v>80%-90%</v>
      </c>
      <c r="O46" s="80" t="str">
        <f>VLOOKUP(TRUNC([76]Resultados_reescalado!O27,3),$LH$6:$LI$1006,2,0)</f>
        <v>80%-90%</v>
      </c>
      <c r="P46" s="80" t="str">
        <f>VLOOKUP(TRUNC([76]Resultados_reescalado!P27,3),$LH$6:$LI$1006,2,0)</f>
        <v>80%-90%</v>
      </c>
      <c r="Q46" s="80" t="str">
        <f>VLOOKUP(TRUNC([76]Resultados_reescalado!Q27,3),$LH$6:$LI$1006,2,0)</f>
        <v>80%-90%</v>
      </c>
      <c r="R46" s="80" t="str">
        <f>VLOOKUP(TRUNC([76]Resultados_reescalado!R27,3),$LH$6:$LI$1006,2,0)</f>
        <v>80%-90%</v>
      </c>
      <c r="S46" s="80" t="str">
        <f>VLOOKUP(TRUNC([76]Resultados_reescalado!S27,3),$LH$6:$LI$1006,2,0)</f>
        <v>80%-90%</v>
      </c>
      <c r="T46" s="80" t="str">
        <f>VLOOKUP(TRUNC([76]Resultados_reescalado!T27,3),$LH$6:$LI$1006,2,0)</f>
        <v>80%-90%</v>
      </c>
      <c r="U46" s="80" t="str">
        <f>VLOOKUP(TRUNC([76]Resultados_reescalado!U27,3),$LH$6:$LI$1006,2,0)</f>
        <v>80%-90%</v>
      </c>
      <c r="V46" s="80" t="str">
        <f>VLOOKUP(TRUNC([76]Resultados_reescalado!V27,3),$LH$6:$LI$1006,2,0)</f>
        <v>80%-90%</v>
      </c>
      <c r="W46" s="80" t="str">
        <f>VLOOKUP(TRUNC([76]Resultados_reescalado!W27,3),$LH$6:$LI$1006,2,0)</f>
        <v>80%-90%</v>
      </c>
      <c r="X46" s="80" t="str">
        <f>VLOOKUP(TRUNC([76]Resultados_reescalado!X27,3),$LH$6:$LI$1006,2,0)</f>
        <v>80%-90%</v>
      </c>
      <c r="Y46" s="80" t="str">
        <f>VLOOKUP(TRUNC([76]Resultados_reescalado!Y27,3),$LH$6:$LI$1006,2,0)</f>
        <v>80%-90%</v>
      </c>
      <c r="Z46" s="80" t="str">
        <f>VLOOKUP(TRUNC([76]Resultados_reescalado!Z27,3),$LH$6:$LI$1006,2,0)</f>
        <v>80%-90%</v>
      </c>
      <c r="AA46" s="80" t="str">
        <f>VLOOKUP(TRUNC([76]Resultados_reescalado!AA27,3),$LH$6:$LI$1006,2,0)</f>
        <v>80%-90%</v>
      </c>
      <c r="AB46" s="80" t="str">
        <f>VLOOKUP(TRUNC([76]Resultados_reescalado!AB27,3),$LH$6:$LI$1006,2,0)</f>
        <v>80%-90%</v>
      </c>
      <c r="AC46" s="80" t="str">
        <f>VLOOKUP(TRUNC([76]Resultados_reescalado!AC27,3),$LH$6:$LI$1006,2,0)</f>
        <v>80%-90%</v>
      </c>
      <c r="AD46" s="80" t="str">
        <f>VLOOKUP(TRUNC([76]Resultados_reescalado!AD27,3),$LH$6:$LI$1006,2,0)</f>
        <v>80%-90%</v>
      </c>
      <c r="AE46" s="80" t="str">
        <f>VLOOKUP(TRUNC([76]Resultados_reescalado!AE27,3),$LH$6:$LI$1006,2,0)</f>
        <v>80%-90%</v>
      </c>
      <c r="AF46" s="80" t="str">
        <f>VLOOKUP(TRUNC([76]Resultados_reescalado!AF27,3),$LH$6:$LI$1006,2,0)</f>
        <v>90%-100%</v>
      </c>
      <c r="AG46" s="80" t="str">
        <f>VLOOKUP(TRUNC([76]Resultados_reescalado!AG27,3),$LH$6:$LI$1006,2,0)</f>
        <v>90%-100%</v>
      </c>
      <c r="AH46" s="80" t="str">
        <f>VLOOKUP(TRUNC([76]Resultados_reescalado!AH27,3),$LH$6:$LI$1006,2,0)</f>
        <v>90%-100%</v>
      </c>
      <c r="AI46" s="80" t="str">
        <f>VLOOKUP(TRUNC([76]Resultados_reescalado!AI27,3),$LH$6:$LI$1006,2,0)</f>
        <v>90%-100%</v>
      </c>
      <c r="AJ46" s="80" t="str">
        <f>VLOOKUP(TRUNC([76]Resultados_reescalado!AJ27,3),$LH$6:$LI$1006,2,0)</f>
        <v>90%-100%</v>
      </c>
      <c r="AK46" s="80" t="str">
        <f>VLOOKUP(TRUNC([76]Resultados_reescalado!AK27,3),$LH$6:$LI$1006,2,0)</f>
        <v>90%-100%</v>
      </c>
      <c r="AL46" s="80" t="str">
        <f>VLOOKUP(TRUNC([76]Resultados_reescalado!AL27,3),$LH$6:$LI$1006,2,0)</f>
        <v>90%-100%</v>
      </c>
      <c r="AM46" s="80" t="str">
        <f>VLOOKUP(TRUNC([76]Resultados_reescalado!AM27,3),$LH$6:$LI$1006,2,0)</f>
        <v>90%-100%</v>
      </c>
      <c r="AN46" s="80" t="str">
        <f>VLOOKUP(TRUNC([76]Resultados_reescalado!AN27,3),$LH$6:$LI$1006,2,0)</f>
        <v>90%-100%</v>
      </c>
      <c r="AO46" s="80" t="str">
        <f>VLOOKUP(TRUNC([76]Resultados_reescalado!AO27,3),$LH$6:$LI$1006,2,0)</f>
        <v>90%-100%</v>
      </c>
      <c r="AP46" s="80" t="str">
        <f>VLOOKUP(TRUNC([76]Resultados_reescalado!AP27,3),$LH$6:$LI$1006,2,0)</f>
        <v>90%-100%</v>
      </c>
      <c r="AQ46" s="80" t="str">
        <f>VLOOKUP(TRUNC([76]Resultados_reescalado!AQ27,3),$LH$6:$LI$1006,2,0)</f>
        <v>90%-100%</v>
      </c>
      <c r="AR46" s="80" t="str">
        <f>VLOOKUP(TRUNC([76]Resultados_reescalado!AR27,3),$LH$6:$LI$1006,2,0)</f>
        <v>90%-100%</v>
      </c>
      <c r="AS46" s="80" t="str">
        <f>VLOOKUP(TRUNC([76]Resultados_reescalado!AS27,3),$LH$6:$LI$1006,2,0)</f>
        <v>90%-100%</v>
      </c>
      <c r="AT46" s="80" t="str">
        <f>VLOOKUP(TRUNC([76]Resultados_reescalado!AT27,3),$LH$6:$LI$1006,2,0)</f>
        <v>90%-100%</v>
      </c>
      <c r="AU46" s="80" t="str">
        <f>VLOOKUP(TRUNC([76]Resultados_reescalado!AU27,3),$LH$6:$LI$1006,2,0)</f>
        <v>90%-100%</v>
      </c>
      <c r="AV46" s="80" t="str">
        <f>VLOOKUP(TRUNC([76]Resultados_reescalado!AV27,3),$LH$6:$LI$1006,2,0)</f>
        <v>90%-100%</v>
      </c>
      <c r="AW46" s="80" t="str">
        <f>VLOOKUP(TRUNC([76]Resultados_reescalado!AW27,3),$LH$6:$LI$1006,2,0)</f>
        <v>90%-100%</v>
      </c>
      <c r="AX46" s="80" t="str">
        <f>VLOOKUP(TRUNC([76]Resultados_reescalado!AX27,3),$LH$6:$LI$1006,2,0)</f>
        <v>90%-100%</v>
      </c>
      <c r="AY46" s="80" t="str">
        <f>VLOOKUP(TRUNC([76]Resultados_reescalado!AY27,3),$LH$6:$LI$1006,2,0)</f>
        <v>90%-100%</v>
      </c>
      <c r="AZ46" s="80" t="str">
        <f>VLOOKUP(TRUNC([76]Resultados_reescalado!AZ27,3),$LH$6:$LI$1006,2,0)</f>
        <v>90%-100%</v>
      </c>
      <c r="BA46" s="80" t="str">
        <f>VLOOKUP(TRUNC([76]Resultados_reescalado!BA27,3),$LH$6:$LI$1006,2,0)</f>
        <v>90%-100%</v>
      </c>
      <c r="BB46" s="80" t="str">
        <f>VLOOKUP(TRUNC([76]Resultados_reescalado!BB27,3),$LH$6:$LI$1006,2,0)</f>
        <v>90%-100%</v>
      </c>
      <c r="BC46" s="80" t="str">
        <f>VLOOKUP(TRUNC([76]Resultados_reescalado!BC27,3),$LH$6:$LI$1006,2,0)</f>
        <v>90%-100%</v>
      </c>
      <c r="BD46" s="80" t="str">
        <f>VLOOKUP(TRUNC([76]Resultados_reescalado!BD27,3),$LH$6:$LI$1006,2,0)</f>
        <v>90%-100%</v>
      </c>
      <c r="BE46" s="80" t="str">
        <f>VLOOKUP(TRUNC([76]Resultados_reescalado!BE27,3),$LH$6:$LI$1006,2,0)</f>
        <v>90%-100%</v>
      </c>
      <c r="BF46" s="80" t="str">
        <f>VLOOKUP(TRUNC([76]Resultados_reescalado!BF27,3),$LH$6:$LI$1006,2,0)</f>
        <v>90%-100%</v>
      </c>
      <c r="BG46" s="80" t="str">
        <f>VLOOKUP(TRUNC([76]Resultados_reescalado!BG27,3),$LH$6:$LI$1006,2,0)</f>
        <v>90%-100%</v>
      </c>
      <c r="BH46" s="80" t="str">
        <f>VLOOKUP(TRUNC([76]Resultados_reescalado!BH27,3),$LH$6:$LI$1006,2,0)</f>
        <v>90%-100%</v>
      </c>
      <c r="BI46" s="80" t="str">
        <f>VLOOKUP(TRUNC([76]Resultados_reescalado!BI27,3),$LH$6:$LI$1006,2,0)</f>
        <v>90%-100%</v>
      </c>
      <c r="BJ46" s="80" t="str">
        <f>VLOOKUP(TRUNC([76]Resultados_reescalado!BJ27,3),$LH$6:$LI$1006,2,0)</f>
        <v>90%-100%</v>
      </c>
      <c r="BK46" s="80" t="str">
        <f>VLOOKUP(TRUNC([76]Resultados_reescalado!BK27,3),$LH$6:$LI$1006,2,0)</f>
        <v>90%-100%</v>
      </c>
      <c r="BL46" s="80" t="str">
        <f>VLOOKUP(TRUNC([76]Resultados_reescalado!BL27,3),$LH$6:$LI$1006,2,0)</f>
        <v>90%-100%</v>
      </c>
      <c r="BM46" s="80" t="str">
        <f>VLOOKUP(TRUNC([76]Resultados_reescalado!BM27,3),$LH$6:$LI$1006,2,0)</f>
        <v>90%-100%</v>
      </c>
      <c r="BN46" s="80" t="str">
        <f>VLOOKUP(TRUNC([76]Resultados_reescalado!BN27,3),$LH$6:$LI$1006,2,0)</f>
        <v>90%-100%</v>
      </c>
      <c r="BO46" s="80" t="str">
        <f>VLOOKUP(TRUNC([76]Resultados_reescalado!BO27,3),$LH$6:$LI$1006,2,0)</f>
        <v>90%-100%</v>
      </c>
      <c r="BP46" s="80" t="str">
        <f>VLOOKUP(TRUNC([76]Resultados_reescalado!BP27,3),$LH$6:$LI$1006,2,0)</f>
        <v>90%-100%</v>
      </c>
      <c r="BQ46" s="80" t="str">
        <f>VLOOKUP(TRUNC([76]Resultados_reescalado!BQ27,3),$LH$6:$LI$1006,2,0)</f>
        <v>90%-100%</v>
      </c>
      <c r="BR46" s="80" t="str">
        <f>VLOOKUP(TRUNC([76]Resultados_reescalado!BR27,3),$LH$6:$LI$1006,2,0)</f>
        <v>90%-100%</v>
      </c>
      <c r="BS46" s="80" t="str">
        <f>VLOOKUP(TRUNC([76]Resultados_reescalado!BS27,3),$LH$6:$LI$1006,2,0)</f>
        <v>90%-100%</v>
      </c>
      <c r="BT46" s="80" t="str">
        <f>VLOOKUP(TRUNC([76]Resultados_reescalado!BT27,3),$LH$6:$LI$1006,2,0)</f>
        <v>90%-100%</v>
      </c>
      <c r="BU46" s="80" t="str">
        <f>VLOOKUP(TRUNC([76]Resultados_reescalado!BU27,3),$LH$6:$LI$1006,2,0)</f>
        <v>90%-100%</v>
      </c>
      <c r="BV46" s="80" t="str">
        <f>VLOOKUP(TRUNC([76]Resultados_reescalado!BV27,3),$LH$6:$LI$1006,2,0)</f>
        <v>90%-100%</v>
      </c>
      <c r="BW46" s="80" t="str">
        <f>VLOOKUP(TRUNC([76]Resultados_reescalado!BW27,3),$LH$6:$LI$1006,2,0)</f>
        <v>90%-100%</v>
      </c>
      <c r="BX46" s="80" t="str">
        <f>VLOOKUP(TRUNC([76]Resultados_reescalado!BX27,3),$LH$6:$LI$1006,2,0)</f>
        <v>90%-100%</v>
      </c>
      <c r="BY46" s="80" t="str">
        <f>VLOOKUP(TRUNC([76]Resultados_reescalado!BY27,3),$LH$6:$LI$1006,2,0)</f>
        <v>90%-100%</v>
      </c>
      <c r="BZ46" s="80" t="str">
        <f>VLOOKUP(TRUNC([76]Resultados_reescalado!BZ27,3),$LH$6:$LI$1006,2,0)</f>
        <v>90%-100%</v>
      </c>
      <c r="CA46" s="80" t="str">
        <f>VLOOKUP(TRUNC([76]Resultados_reescalado!CA27,3),$LH$6:$LI$1006,2,0)</f>
        <v>90%-100%</v>
      </c>
      <c r="CB46" s="80" t="str">
        <f>VLOOKUP(TRUNC([76]Resultados_reescalado!CB27,3),$LH$6:$LI$1006,2,0)</f>
        <v>90%-100%</v>
      </c>
      <c r="CC46" s="80" t="str">
        <f>VLOOKUP(TRUNC([76]Resultados_reescalado!CC27,3),$LH$6:$LI$1006,2,0)</f>
        <v>90%-100%</v>
      </c>
      <c r="CD46" s="80" t="str">
        <f>VLOOKUP(TRUNC([76]Resultados_reescalado!CD27,3),$LH$6:$LI$1006,2,0)</f>
        <v>90%-100%</v>
      </c>
      <c r="CE46" s="80" t="str">
        <f>VLOOKUP(TRUNC([76]Resultados_reescalado!CE27,3),$LH$6:$LI$1006,2,0)</f>
        <v>90%-100%</v>
      </c>
      <c r="CF46" s="80" t="str">
        <f>VLOOKUP(TRUNC([76]Resultados_reescalado!CF27,3),$LH$6:$LI$1006,2,0)</f>
        <v>90%-100%</v>
      </c>
      <c r="CG46" s="80" t="str">
        <f>VLOOKUP(TRUNC([76]Resultados_reescalado!CG27,3),$LH$6:$LI$1006,2,0)</f>
        <v>90%-100%</v>
      </c>
      <c r="CH46" s="80" t="str">
        <f>VLOOKUP(TRUNC([76]Resultados_reescalado!CH27,3),$LH$6:$LI$1006,2,0)</f>
        <v>90%-100%</v>
      </c>
      <c r="CI46" s="80" t="str">
        <f>VLOOKUP(TRUNC([76]Resultados_reescalado!CI27,3),$LH$6:$LI$1006,2,0)</f>
        <v>90%-100%</v>
      </c>
      <c r="CJ46" s="80" t="str">
        <f>VLOOKUP(TRUNC([76]Resultados_reescalado!CJ27,3),$LH$6:$LI$1006,2,0)</f>
        <v>90%-100%</v>
      </c>
      <c r="CK46" s="80" t="str">
        <f>VLOOKUP(TRUNC([76]Resultados_reescalado!CK27,3),$LH$6:$LI$1006,2,0)</f>
        <v>90%-100%</v>
      </c>
      <c r="CL46" s="80" t="str">
        <f>VLOOKUP(TRUNC([76]Resultados_reescalado!CL27,3),$LH$6:$LI$1006,2,0)</f>
        <v>90%-100%</v>
      </c>
      <c r="CM46" s="80" t="str">
        <f>VLOOKUP(TRUNC([76]Resultados_reescalado!CM27,3),$LH$6:$LI$1006,2,0)</f>
        <v>90%-100%</v>
      </c>
      <c r="CN46" s="80" t="str">
        <f>VLOOKUP(TRUNC([76]Resultados_reescalado!CN27,3),$LH$6:$LI$1006,2,0)</f>
        <v>90%-100%</v>
      </c>
      <c r="CO46" s="80" t="str">
        <f>VLOOKUP(TRUNC([76]Resultados_reescalado!CO27,3),$LH$6:$LI$1006,2,0)</f>
        <v>90%-100%</v>
      </c>
      <c r="CP46" s="80" t="str">
        <f>VLOOKUP(TRUNC([76]Resultados_reescalado!CP27,3),$LH$6:$LI$1006,2,0)</f>
        <v>90%-100%</v>
      </c>
      <c r="CQ46" s="80" t="str">
        <f>VLOOKUP(TRUNC([76]Resultados_reescalado!CQ27,3),$LH$6:$LI$1006,2,0)</f>
        <v>90%-100%</v>
      </c>
      <c r="CR46" s="80" t="str">
        <f>VLOOKUP(TRUNC([76]Resultados_reescalado!CR27,3),$LH$6:$LI$1006,2,0)</f>
        <v>90%-100%</v>
      </c>
      <c r="CS46" s="80" t="str">
        <f>VLOOKUP(TRUNC([76]Resultados_reescalado!CS27,3),$LH$6:$LI$1006,2,0)</f>
        <v>90%-100%</v>
      </c>
      <c r="CT46" s="80" t="str">
        <f>VLOOKUP(TRUNC([76]Resultados_reescalado!CT27,3),$LH$6:$LI$1006,2,0)</f>
        <v>90%-100%</v>
      </c>
      <c r="CU46" s="80" t="str">
        <f>VLOOKUP(TRUNC([76]Resultados_reescalado!CU27,3),$LH$6:$LI$1006,2,0)</f>
        <v>90%-100%</v>
      </c>
      <c r="CV46" s="80" t="str">
        <f>VLOOKUP(TRUNC([76]Resultados_reescalado!CV27,3),$LH$6:$LI$1006,2,0)</f>
        <v>90%-100%</v>
      </c>
      <c r="CW46" s="80" t="str">
        <f>VLOOKUP(TRUNC([76]Resultados_reescalado!CW27,3),$LH$6:$LI$1006,2,0)</f>
        <v>90%-100%</v>
      </c>
      <c r="CX46" s="80" t="str">
        <f>VLOOKUP(TRUNC([76]Resultados_reescalado!CX27,3),$LH$6:$LI$1006,2,0)</f>
        <v>90%-100%</v>
      </c>
      <c r="CY46" s="80" t="str">
        <f>VLOOKUP(TRUNC([76]Resultados_reescalado!CY27,3),$LH$6:$LI$1006,2,0)</f>
        <v>90%-100%</v>
      </c>
      <c r="CZ46" s="80" t="str">
        <f>VLOOKUP(TRUNC([76]Resultados_reescalado!CZ27,3),$LH$6:$LI$1006,2,0)</f>
        <v>90%-100%</v>
      </c>
      <c r="DA46" s="80" t="str">
        <f>VLOOKUP(TRUNC([76]Resultados_reescalado!DA27,3),$LH$6:$LI$1006,2,0)</f>
        <v>90%-100%</v>
      </c>
      <c r="DB46" s="80" t="str">
        <f>VLOOKUP(TRUNC([76]Resultados_reescalado!DB27,3),$LH$6:$LI$1006,2,0)</f>
        <v>90%-100%</v>
      </c>
      <c r="DC46" s="80" t="str">
        <f>VLOOKUP(TRUNC([76]Resultados_reescalado!DC27,3),$LH$6:$LI$1006,2,0)</f>
        <v>90%-100%</v>
      </c>
      <c r="DD46" s="80" t="str">
        <f>VLOOKUP(TRUNC([76]Resultados_reescalado!DD27,3),$LH$6:$LI$1006,2,0)</f>
        <v>90%-100%</v>
      </c>
      <c r="DE46" s="80" t="str">
        <f>VLOOKUP(TRUNC([76]Resultados_reescalado!DE27,3),$LH$6:$LI$1006,2,0)</f>
        <v>90%-100%</v>
      </c>
      <c r="DF46" s="80" t="str">
        <f>VLOOKUP(TRUNC([76]Resultados_reescalado!DF27,3),$LH$6:$LI$1006,2,0)</f>
        <v>90%-100%</v>
      </c>
      <c r="DG46" s="80" t="str">
        <f>VLOOKUP(TRUNC([76]Resultados_reescalado!DG27,3),$LH$6:$LI$1006,2,0)</f>
        <v>90%-100%</v>
      </c>
      <c r="DH46" s="80" t="str">
        <f>VLOOKUP(TRUNC([76]Resultados_reescalado!DH27,3),$LH$6:$LI$1006,2,0)</f>
        <v>90%-100%</v>
      </c>
      <c r="DI46" s="80" t="str">
        <f>VLOOKUP(TRUNC([76]Resultados_reescalado!DI27,3),$LH$6:$LI$1006,2,0)</f>
        <v>90%-100%</v>
      </c>
      <c r="DJ46" s="80" t="str">
        <f>VLOOKUP(TRUNC([76]Resultados_reescalado!DJ27,3),$LH$6:$LI$1006,2,0)</f>
        <v>90%-100%</v>
      </c>
      <c r="DK46" s="80" t="str">
        <f>VLOOKUP(TRUNC([76]Resultados_reescalado!DK27,3),$LH$6:$LI$1006,2,0)</f>
        <v>90%-100%</v>
      </c>
      <c r="DL46" s="80" t="str">
        <f>VLOOKUP(TRUNC([76]Resultados_reescalado!DL27,3),$LH$6:$LI$1006,2,0)</f>
        <v>90%-100%</v>
      </c>
      <c r="DM46" s="80" t="str">
        <f>VLOOKUP(TRUNC([76]Resultados_reescalado!DM27,3),$LH$6:$LI$1006,2,0)</f>
        <v>90%-100%</v>
      </c>
      <c r="DN46" s="80" t="str">
        <f>VLOOKUP(TRUNC([76]Resultados_reescalado!DN27,3),$LH$6:$LI$1006,2,0)</f>
        <v>90%-100%</v>
      </c>
      <c r="DO46" s="80" t="str">
        <f>VLOOKUP(TRUNC([76]Resultados_reescalado!DO27,3),$LH$6:$LI$1006,2,0)</f>
        <v>90%-100%</v>
      </c>
      <c r="DP46" s="80" t="str">
        <f>VLOOKUP(TRUNC([76]Resultados_reescalado!DP27,3),$LH$6:$LI$1006,2,0)</f>
        <v>90%-100%</v>
      </c>
      <c r="DQ46" s="80" t="str">
        <f>VLOOKUP(TRUNC([76]Resultados_reescalado!DQ27,3),$LH$6:$LI$1006,2,0)</f>
        <v>90%-100%</v>
      </c>
      <c r="DR46" s="80" t="str">
        <f>VLOOKUP(TRUNC([76]Resultados_reescalado!DR27,3),$LH$6:$LI$1006,2,0)</f>
        <v>90%-100%</v>
      </c>
      <c r="DS46" s="80" t="str">
        <f>VLOOKUP(TRUNC([76]Resultados_reescalado!DS27,3),$LH$6:$LI$1006,2,0)</f>
        <v>90%-100%</v>
      </c>
      <c r="DT46" s="80" t="str">
        <f>VLOOKUP(TRUNC([76]Resultados_reescalado!DT27,3),$LH$6:$LI$1006,2,0)</f>
        <v>90%-100%</v>
      </c>
      <c r="DU46" s="80" t="str">
        <f>VLOOKUP(TRUNC([76]Resultados_reescalado!DU27,3),$LH$6:$LI$1006,2,0)</f>
        <v>90%-100%</v>
      </c>
      <c r="DV46" s="80" t="str">
        <f>VLOOKUP(TRUNC([76]Resultados_reescalado!DV27,3),$LH$6:$LI$1006,2,0)</f>
        <v>90%-100%</v>
      </c>
      <c r="DW46" s="80" t="str">
        <f>VLOOKUP(TRUNC([76]Resultados_reescalado!DW27,3),$LH$6:$LI$1006,2,0)</f>
        <v>90%-100%</v>
      </c>
      <c r="DX46" s="80" t="str">
        <f>VLOOKUP(TRUNC([76]Resultados_reescalado!DX27,3),$LH$6:$LI$1006,2,0)</f>
        <v>90%-100%</v>
      </c>
      <c r="DY46" s="80" t="str">
        <f>VLOOKUP(TRUNC([76]Resultados_reescalado!DY27,3),$LH$6:$LI$1006,2,0)</f>
        <v>90%-100%</v>
      </c>
      <c r="DZ46" s="80" t="str">
        <f>VLOOKUP(TRUNC([76]Resultados_reescalado!DZ27,3),$LH$6:$LI$1006,2,0)</f>
        <v>90%-100%</v>
      </c>
      <c r="EA46" s="80" t="str">
        <f>VLOOKUP(TRUNC([76]Resultados_reescalado!EA27,3),$LH$6:$LI$1006,2,0)</f>
        <v>90%-100%</v>
      </c>
      <c r="EB46" s="80" t="str">
        <f>VLOOKUP(TRUNC([76]Resultados_reescalado!EB27,3),$LH$6:$LI$1006,2,0)</f>
        <v>90%-100%</v>
      </c>
      <c r="EC46" s="80" t="str">
        <f>VLOOKUP(TRUNC([76]Resultados_reescalado!EC27,3),$LH$6:$LI$1006,2,0)</f>
        <v>90%-100%</v>
      </c>
      <c r="ED46" s="80" t="str">
        <f>VLOOKUP(TRUNC([76]Resultados_reescalado!ED27,3),$LH$6:$LI$1006,2,0)</f>
        <v>90%-100%</v>
      </c>
      <c r="EE46" s="80" t="str">
        <f>VLOOKUP(TRUNC([76]Resultados_reescalado!EE27,3),$LH$6:$LI$1006,2,0)</f>
        <v>90%-100%</v>
      </c>
      <c r="EF46" s="80" t="str">
        <f>VLOOKUP(TRUNC([76]Resultados_reescalado!EF27,3),$LH$6:$LI$1006,2,0)</f>
        <v>90%-100%</v>
      </c>
      <c r="EG46" s="80" t="str">
        <f>VLOOKUP(TRUNC([76]Resultados_reescalado!EG27,3),$LH$6:$LI$1006,2,0)</f>
        <v>90%-100%</v>
      </c>
      <c r="EH46" s="80" t="str">
        <f>VLOOKUP(TRUNC([76]Resultados_reescalado!EH27,3),$LH$6:$LI$1006,2,0)</f>
        <v>90%-100%</v>
      </c>
      <c r="EI46" s="80" t="str">
        <f>VLOOKUP(TRUNC([76]Resultados_reescalado!EI27,3),$LH$6:$LI$1006,2,0)</f>
        <v>90%-100%</v>
      </c>
      <c r="EJ46" s="80" t="str">
        <f>VLOOKUP(TRUNC([76]Resultados_reescalado!EJ27,3),$LH$6:$LI$1006,2,0)</f>
        <v>90%-100%</v>
      </c>
      <c r="EK46" s="80" t="str">
        <f>VLOOKUP(TRUNC([76]Resultados_reescalado!EK27,3),$LH$6:$LI$1006,2,0)</f>
        <v>90%-100%</v>
      </c>
      <c r="EL46" s="80" t="str">
        <f>VLOOKUP(TRUNC([76]Resultados_reescalado!EL27,3),$LH$6:$LI$1006,2,0)</f>
        <v>90%-100%</v>
      </c>
      <c r="EM46" s="80" t="str">
        <f>VLOOKUP(TRUNC([76]Resultados_reescalado!EM27,3),$LH$6:$LI$1006,2,0)</f>
        <v>90%-100%</v>
      </c>
      <c r="EN46" s="80" t="str">
        <f>VLOOKUP(TRUNC([76]Resultados_reescalado!EN27,3),$LH$6:$LI$1006,2,0)</f>
        <v>90%-100%</v>
      </c>
      <c r="EO46" s="80" t="str">
        <f>VLOOKUP(TRUNC([76]Resultados_reescalado!EO27,3),$LH$6:$LI$1006,2,0)</f>
        <v>90%-100%</v>
      </c>
      <c r="EP46" s="80" t="str">
        <f>VLOOKUP(TRUNC([76]Resultados_reescalado!EP27,3),$LH$6:$LI$1006,2,0)</f>
        <v>90%-100%</v>
      </c>
      <c r="EQ46" s="80" t="str">
        <f>VLOOKUP(TRUNC([76]Resultados_reescalado!EQ27,3),$LH$6:$LI$1006,2,0)</f>
        <v>90%-100%</v>
      </c>
      <c r="ER46" s="80" t="str">
        <f>VLOOKUP(TRUNC([76]Resultados_reescalado!ER27,3),$LH$6:$LI$1006,2,0)</f>
        <v>90%-100%</v>
      </c>
      <c r="ES46" s="80" t="str">
        <f>VLOOKUP(TRUNC([76]Resultados_reescalado!ES27,3),$LH$6:$LI$1006,2,0)</f>
        <v>90%-100%</v>
      </c>
      <c r="ET46" s="80" t="str">
        <f>VLOOKUP(TRUNC([76]Resultados_reescalado!ET27,3),$LH$6:$LI$1006,2,0)</f>
        <v>90%-100%</v>
      </c>
      <c r="EU46" s="80" t="str">
        <f>VLOOKUP(TRUNC([76]Resultados_reescalado!EU27,3),$LH$6:$LI$1006,2,0)</f>
        <v>90%-100%</v>
      </c>
      <c r="EV46" s="80" t="str">
        <f>VLOOKUP(TRUNC([76]Resultados_reescalado!EV27,3),$LH$6:$LI$1006,2,0)</f>
        <v>90%-100%</v>
      </c>
      <c r="EW46" s="80" t="str">
        <f>VLOOKUP(TRUNC([76]Resultados_reescalado!EW27,3),$LH$6:$LI$1006,2,0)</f>
        <v>90%-100%</v>
      </c>
      <c r="EX46" s="80" t="str">
        <f>VLOOKUP(TRUNC([76]Resultados_reescalado!EX27,3),$LH$6:$LI$1006,2,0)</f>
        <v>90%-100%</v>
      </c>
      <c r="EY46" s="80" t="str">
        <f>VLOOKUP(TRUNC([76]Resultados_reescalado!EY27,3),$LH$6:$LI$1006,2,0)</f>
        <v>90%-100%</v>
      </c>
      <c r="EZ46" s="80" t="str">
        <f>VLOOKUP(TRUNC([76]Resultados_reescalado!EZ27,3),$LH$6:$LI$1006,2,0)</f>
        <v>90%-100%</v>
      </c>
      <c r="FA46" s="80" t="str">
        <f>VLOOKUP(TRUNC([76]Resultados_reescalado!FA27,3),$LH$6:$LI$1006,2,0)</f>
        <v>90%-100%</v>
      </c>
      <c r="FB46" s="80" t="str">
        <f>VLOOKUP(TRUNC([76]Resultados_reescalado!FB27,3),$LH$6:$LI$1006,2,0)</f>
        <v>90%-100%</v>
      </c>
      <c r="FC46" s="80" t="str">
        <f>VLOOKUP(TRUNC([76]Resultados_reescalado!FC27,3),$LH$6:$LI$1006,2,0)</f>
        <v>90%-100%</v>
      </c>
      <c r="FD46" s="80" t="str">
        <f>VLOOKUP(TRUNC([76]Resultados_reescalado!FD27,3),$LH$6:$LI$1006,2,0)</f>
        <v>90%-100%</v>
      </c>
      <c r="FE46" s="80" t="str">
        <f>VLOOKUP(TRUNC([76]Resultados_reescalado!FE27,3),$LH$6:$LI$1006,2,0)</f>
        <v>90%-100%</v>
      </c>
      <c r="FF46" s="80" t="str">
        <f>VLOOKUP(TRUNC([76]Resultados_reescalado!FF27,3),$LH$6:$LI$1006,2,0)</f>
        <v>90%-100%</v>
      </c>
      <c r="FG46" s="80" t="str">
        <f>VLOOKUP(TRUNC([76]Resultados_reescalado!FG27,3),$LH$6:$LI$1006,2,0)</f>
        <v>90%-100%</v>
      </c>
      <c r="FH46" s="80" t="str">
        <f>VLOOKUP(TRUNC([76]Resultados_reescalado!FH27,3),$LH$6:$LI$1006,2,0)</f>
        <v>90%-100%</v>
      </c>
      <c r="FI46" s="80" t="str">
        <f>VLOOKUP(TRUNC([76]Resultados_reescalado!FI27,3),$LH$6:$LI$1006,2,0)</f>
        <v>90%-100%</v>
      </c>
      <c r="FJ46" s="80" t="str">
        <f>VLOOKUP(TRUNC([76]Resultados_reescalado!FJ27,3),$LH$6:$LI$1006,2,0)</f>
        <v>90%-100%</v>
      </c>
      <c r="FK46" s="80" t="str">
        <f>VLOOKUP(TRUNC([76]Resultados_reescalado!FK27,3),$LH$6:$LI$1006,2,0)</f>
        <v>90%-100%</v>
      </c>
      <c r="FL46" s="80" t="str">
        <f>VLOOKUP(TRUNC([76]Resultados_reescalado!FL27,3),$LH$6:$LI$1006,2,0)</f>
        <v>90%-100%</v>
      </c>
      <c r="FM46" s="80" t="str">
        <f>VLOOKUP(TRUNC([76]Resultados_reescalado!FM27,3),$LH$6:$LI$1006,2,0)</f>
        <v>90%-100%</v>
      </c>
      <c r="FN46" s="80" t="str">
        <f>VLOOKUP(TRUNC([76]Resultados_reescalado!FN27,3),$LH$6:$LI$1006,2,0)</f>
        <v>90%-100%</v>
      </c>
      <c r="FO46" s="80" t="str">
        <f>VLOOKUP(TRUNC([76]Resultados_reescalado!FO27,3),$LH$6:$LI$1006,2,0)</f>
        <v>90%-100%</v>
      </c>
      <c r="FP46" s="80" t="str">
        <f>VLOOKUP(TRUNC([76]Resultados_reescalado!FP27,3),$LH$6:$LI$1006,2,0)</f>
        <v>90%-100%</v>
      </c>
      <c r="FQ46" s="80" t="str">
        <f>VLOOKUP(TRUNC([76]Resultados_reescalado!FQ27,3),$LH$6:$LI$1006,2,0)</f>
        <v>90%-100%</v>
      </c>
      <c r="FR46" s="80" t="str">
        <f>VLOOKUP(TRUNC([76]Resultados_reescalado!FR27,3),$LH$6:$LI$1006,2,0)</f>
        <v>90%-100%</v>
      </c>
      <c r="FS46" s="80" t="str">
        <f>VLOOKUP(TRUNC([76]Resultados_reescalado!FS27,3),$LH$6:$LI$1006,2,0)</f>
        <v>90%-100%</v>
      </c>
      <c r="FT46" s="80" t="str">
        <f>VLOOKUP(TRUNC([76]Resultados_reescalado!FT27,3),$LH$6:$LI$1006,2,0)</f>
        <v>90%-100%</v>
      </c>
      <c r="FU46" s="80" t="str">
        <f>VLOOKUP(TRUNC([76]Resultados_reescalado!FU27,3),$LH$6:$LI$1006,2,0)</f>
        <v>90%-100%</v>
      </c>
      <c r="FV46" s="80" t="str">
        <f>VLOOKUP(TRUNC([76]Resultados_reescalado!FV27,3),$LH$6:$LI$1006,2,0)</f>
        <v>90%-100%</v>
      </c>
      <c r="FW46" s="80" t="str">
        <f>VLOOKUP(TRUNC([76]Resultados_reescalado!FW27,3),$LH$6:$LI$1006,2,0)</f>
        <v>90%-100%</v>
      </c>
      <c r="FX46" s="80" t="str">
        <f>VLOOKUP(TRUNC([76]Resultados_reescalado!FX27,3),$LH$6:$LI$1006,2,0)</f>
        <v>90%-100%</v>
      </c>
      <c r="FY46" s="80" t="str">
        <f>VLOOKUP(TRUNC([76]Resultados_reescalado!FY27,3),$LH$6:$LI$1006,2,0)</f>
        <v>90%-100%</v>
      </c>
      <c r="FZ46" s="80" t="str">
        <f>VLOOKUP(TRUNC([76]Resultados_reescalado!FZ27,3),$LH$6:$LI$1006,2,0)</f>
        <v>90%-100%</v>
      </c>
      <c r="GA46" s="80" t="str">
        <f>VLOOKUP(TRUNC([76]Resultados_reescalado!GA27,3),$LH$6:$LI$1006,2,0)</f>
        <v>90%-100%</v>
      </c>
      <c r="GB46" s="80" t="str">
        <f>VLOOKUP(TRUNC([76]Resultados_reescalado!GB27,3),$LH$6:$LI$1006,2,0)</f>
        <v>90%-100%</v>
      </c>
      <c r="GC46" s="80" t="str">
        <f>VLOOKUP(TRUNC([76]Resultados_reescalado!GC27,3),$LH$6:$LI$1006,2,0)</f>
        <v>90%-100%</v>
      </c>
      <c r="GD46" s="80" t="str">
        <f>VLOOKUP(TRUNC([76]Resultados_reescalado!GD27,3),$LH$6:$LI$1006,2,0)</f>
        <v>90%-100%</v>
      </c>
      <c r="GE46" s="80" t="str">
        <f>VLOOKUP(TRUNC([76]Resultados_reescalado!GE27,3),$LH$6:$LI$1006,2,0)</f>
        <v>90%-100%</v>
      </c>
      <c r="GF46" s="80" t="str">
        <f>VLOOKUP(TRUNC([76]Resultados_reescalado!GF27,3),$LH$6:$LI$1006,2,0)</f>
        <v>90%-100%</v>
      </c>
      <c r="GG46" s="80" t="str">
        <f>VLOOKUP(TRUNC([76]Resultados_reescalado!GG27,3),$LH$6:$LI$1006,2,0)</f>
        <v>90%-100%</v>
      </c>
      <c r="GH46" s="80" t="str">
        <f>VLOOKUP(TRUNC([76]Resultados_reescalado!GH27,3),$LH$6:$LI$1006,2,0)</f>
        <v>90%-100%</v>
      </c>
      <c r="GI46" s="80" t="str">
        <f>VLOOKUP(TRUNC([76]Resultados_reescalado!GI27,3),$LH$6:$LI$1006,2,0)</f>
        <v>90%-100%</v>
      </c>
      <c r="GJ46" s="80" t="str">
        <f>VLOOKUP(TRUNC([76]Resultados_reescalado!GJ27,3),$LH$6:$LI$1006,2,0)</f>
        <v>90%-100%</v>
      </c>
      <c r="GK46" s="80" t="str">
        <f>VLOOKUP(TRUNC([76]Resultados_reescalado!GK27,3),$LH$6:$LI$1006,2,0)</f>
        <v>90%-100%</v>
      </c>
      <c r="GL46" s="80" t="str">
        <f>VLOOKUP(TRUNC([76]Resultados_reescalado!GL27,3),$LH$6:$LI$1006,2,0)</f>
        <v>90%-100%</v>
      </c>
      <c r="GM46" s="80" t="str">
        <f>VLOOKUP(TRUNC([76]Resultados_reescalado!GM27,3),$LH$6:$LI$1006,2,0)</f>
        <v>90%-100%</v>
      </c>
      <c r="GN46" s="80" t="str">
        <f>VLOOKUP(TRUNC([76]Resultados_reescalado!GN27,3),$LH$6:$LI$1006,2,0)</f>
        <v>90%-100%</v>
      </c>
      <c r="GO46" s="80" t="str">
        <f>VLOOKUP(TRUNC([76]Resultados_reescalado!GO27,3),$LH$6:$LI$1006,2,0)</f>
        <v>90%-100%</v>
      </c>
      <c r="GP46" s="80" t="str">
        <f>VLOOKUP(TRUNC([76]Resultados_reescalado!GP27,3),$LH$6:$LI$1006,2,0)</f>
        <v>90%-100%</v>
      </c>
      <c r="GQ46" s="80" t="str">
        <f>VLOOKUP(TRUNC([76]Resultados_reescalado!GQ27,3),$LH$6:$LI$1006,2,0)</f>
        <v>90%-100%</v>
      </c>
      <c r="GR46" s="80" t="str">
        <f>VLOOKUP(TRUNC([76]Resultados_reescalado!GR27,3),$LH$6:$LI$1006,2,0)</f>
        <v>90%-100%</v>
      </c>
      <c r="GS46" s="80" t="str">
        <f>VLOOKUP(TRUNC([76]Resultados_reescalado!GS27,3),$LH$6:$LI$1006,2,0)</f>
        <v>90%-100%</v>
      </c>
      <c r="GT46" s="80" t="str">
        <f>VLOOKUP(TRUNC([76]Resultados_reescalado!GT27,3),$LH$6:$LI$1006,2,0)</f>
        <v>90%-100%</v>
      </c>
      <c r="GU46" s="80" t="str">
        <f>VLOOKUP(TRUNC([76]Resultados_reescalado!GU27,3),$LH$6:$LI$1006,2,0)</f>
        <v>90%-100%</v>
      </c>
      <c r="GV46" s="80" t="str">
        <f>VLOOKUP(TRUNC([76]Resultados_reescalado!GV27,3),$LH$6:$LI$1006,2,0)</f>
        <v>90%-100%</v>
      </c>
      <c r="GW46" s="80" t="str">
        <f>VLOOKUP(TRUNC([76]Resultados_reescalado!GW27,3),$LH$6:$LI$1006,2,0)</f>
        <v>90%-100%</v>
      </c>
      <c r="GX46" s="80" t="str">
        <f>VLOOKUP(TRUNC([76]Resultados_reescalado!GX27,3),$LH$6:$LI$1006,2,0)</f>
        <v>90%-100%</v>
      </c>
      <c r="GY46" s="80" t="str">
        <f>VLOOKUP(TRUNC([76]Resultados_reescalado!GY27,3),$LH$6:$LI$1006,2,0)</f>
        <v>90%-100%</v>
      </c>
      <c r="GZ46" s="80" t="str">
        <f>VLOOKUP(TRUNC([76]Resultados_reescalado!GZ27,3),$LH$6:$LI$1006,2,0)</f>
        <v>90%-100%</v>
      </c>
      <c r="HA46" s="80" t="str">
        <f>VLOOKUP(TRUNC([76]Resultados_reescalado!HA27,3),$LH$6:$LI$1006,2,0)</f>
        <v>90%-100%</v>
      </c>
      <c r="HB46" s="80" t="str">
        <f>VLOOKUP(TRUNC([76]Resultados_reescalado!HB27,3),$LH$6:$LI$1006,2,0)</f>
        <v>90%-100%</v>
      </c>
      <c r="HC46" s="80" t="str">
        <f>VLOOKUP(TRUNC([76]Resultados_reescalado!HC27,3),$LH$6:$LI$1006,2,0)</f>
        <v>90%-100%</v>
      </c>
      <c r="HD46" s="80" t="str">
        <f>VLOOKUP(TRUNC([76]Resultados_reescalado!HD27,3),$LH$6:$LI$1006,2,0)</f>
        <v>70%-80%</v>
      </c>
      <c r="HE46" s="80" t="str">
        <f>VLOOKUP(TRUNC([76]Resultados_reescalado!HE27,3),$LH$6:$LI$1006,2,0)</f>
        <v>70%-80%</v>
      </c>
      <c r="HF46" s="80" t="str">
        <f>VLOOKUP(TRUNC([76]Resultados_reescalado!HF27,3),$LH$6:$LI$1006,2,0)</f>
        <v>70%-80%</v>
      </c>
      <c r="HG46" s="80" t="str">
        <f>VLOOKUP(TRUNC([76]Resultados_reescalado!HG27,3),$LH$6:$LI$1006,2,0)</f>
        <v>70%-80%</v>
      </c>
      <c r="HH46" s="80" t="str">
        <f>VLOOKUP(TRUNC([76]Resultados_reescalado!HH27,3),$LH$6:$LI$1006,2,0)</f>
        <v>70%-80%</v>
      </c>
      <c r="HI46" s="80" t="str">
        <f>VLOOKUP(TRUNC([76]Resultados_reescalado!HI27,3),$LH$6:$LI$1006,2,0)</f>
        <v>70%-80%</v>
      </c>
      <c r="HJ46" s="80" t="str">
        <f>VLOOKUP(TRUNC([76]Resultados_reescalado!HJ27,3),$LH$6:$LI$1006,2,0)</f>
        <v>70%-80%</v>
      </c>
      <c r="HK46" s="80" t="str">
        <f>VLOOKUP(TRUNC([76]Resultados_reescalado!HK27,3),$LH$6:$LI$1006,2,0)</f>
        <v>70%-80%</v>
      </c>
      <c r="HL46" s="80" t="str">
        <f>VLOOKUP(TRUNC([76]Resultados_reescalado!HL27,3),$LH$6:$LI$1006,2,0)</f>
        <v>70%-80%</v>
      </c>
      <c r="HM46" s="80" t="str">
        <f>VLOOKUP(TRUNC([76]Resultados_reescalado!HM27,3),$LH$6:$LI$1006,2,0)</f>
        <v>70%-80%</v>
      </c>
      <c r="HN46" s="80" t="str">
        <f>VLOOKUP(TRUNC([76]Resultados_reescalado!HN27,3),$LH$6:$LI$1006,2,0)</f>
        <v>70%-80%</v>
      </c>
      <c r="HO46" s="80" t="str">
        <f>VLOOKUP(TRUNC([76]Resultados_reescalado!HO27,3),$LH$6:$LI$1006,2,0)</f>
        <v>70%-80%</v>
      </c>
      <c r="HP46" s="80" t="str">
        <f>VLOOKUP(TRUNC([76]Resultados_reescalado!HP27,3),$LH$6:$LI$1006,2,0)</f>
        <v>70%-80%</v>
      </c>
      <c r="HQ46" s="80" t="str">
        <f>VLOOKUP(TRUNC([76]Resultados_reescalado!HQ27,3),$LH$6:$LI$1006,2,0)</f>
        <v>70%-80%</v>
      </c>
      <c r="HR46" s="80" t="str">
        <f>VLOOKUP(TRUNC([76]Resultados_reescalado!HR27,3),$LH$6:$LI$1006,2,0)</f>
        <v>70%-80%</v>
      </c>
      <c r="HS46" s="80" t="str">
        <f>VLOOKUP(TRUNC([76]Resultados_reescalado!HS27,3),$LH$6:$LI$1006,2,0)</f>
        <v>70%-80%</v>
      </c>
      <c r="HT46" s="80" t="str">
        <f>VLOOKUP(TRUNC([76]Resultados_reescalado!HT27,3),$LH$6:$LI$1006,2,0)</f>
        <v>70%-80%</v>
      </c>
      <c r="HU46" s="80" t="str">
        <f>VLOOKUP(TRUNC([76]Resultados_reescalado!HU27,3),$LH$6:$LI$1006,2,0)</f>
        <v>70%-80%</v>
      </c>
      <c r="HV46" s="80" t="str">
        <f>VLOOKUP(TRUNC([76]Resultados_reescalado!HV27,3),$LH$6:$LI$1006,2,0)</f>
        <v>70%-80%</v>
      </c>
      <c r="HW46" s="80" t="str">
        <f>VLOOKUP(TRUNC([76]Resultados_reescalado!HW27,3),$LH$6:$LI$1006,2,0)</f>
        <v>70%-80%</v>
      </c>
      <c r="HX46" s="80" t="str">
        <f>VLOOKUP(TRUNC([76]Resultados_reescalado!HX27,3),$LH$6:$LI$1006,2,0)</f>
        <v>70%-80%</v>
      </c>
      <c r="HY46" s="80" t="str">
        <f>VLOOKUP(TRUNC([76]Resultados_reescalado!HY27,3),$LH$6:$LI$1006,2,0)</f>
        <v>70%-80%</v>
      </c>
      <c r="HZ46" s="80" t="str">
        <f>VLOOKUP(TRUNC([76]Resultados_reescalado!HZ27,3),$LH$6:$LI$1006,2,0)</f>
        <v>70%-80%</v>
      </c>
      <c r="IA46" s="80" t="str">
        <f>VLOOKUP(TRUNC([76]Resultados_reescalado!IA27,3),$LH$6:$LI$1006,2,0)</f>
        <v>70%-80%</v>
      </c>
      <c r="IB46" s="80" t="str">
        <f>VLOOKUP(TRUNC([76]Resultados_reescalado!IB27,3),$LH$6:$LI$1006,2,0)</f>
        <v>70%-80%</v>
      </c>
      <c r="IC46" s="80" t="str">
        <f>VLOOKUP(TRUNC([76]Resultados_reescalado!IC27,3),$LH$6:$LI$1006,2,0)</f>
        <v>90%-100%</v>
      </c>
      <c r="ID46" s="80" t="str">
        <f>VLOOKUP(TRUNC([76]Resultados_reescalado!ID27,3),$LH$6:$LI$1006,2,0)</f>
        <v>90%-100%</v>
      </c>
      <c r="IE46" s="80" t="str">
        <f>VLOOKUP(TRUNC([76]Resultados_reescalado!IE27,3),$LH$6:$LI$1006,2,0)</f>
        <v>90%-100%</v>
      </c>
      <c r="IF46" s="80" t="str">
        <f>VLOOKUP(TRUNC([76]Resultados_reescalado!IF27,3),$LH$6:$LI$1006,2,0)</f>
        <v>90%-100%</v>
      </c>
      <c r="IG46" s="80" t="str">
        <f>VLOOKUP(TRUNC([76]Resultados_reescalado!IG27,3),$LH$6:$LI$1006,2,0)</f>
        <v>90%-100%</v>
      </c>
      <c r="IH46" s="80" t="str">
        <f>VLOOKUP(TRUNC([76]Resultados_reescalado!IH27,3),$LH$6:$LI$1006,2,0)</f>
        <v>90%-100%</v>
      </c>
      <c r="II46" s="80" t="str">
        <f>VLOOKUP(TRUNC([76]Resultados_reescalado!II27,3),$LH$6:$LI$1006,2,0)</f>
        <v>90%-100%</v>
      </c>
      <c r="IJ46" s="80" t="str">
        <f>VLOOKUP(TRUNC([76]Resultados_reescalado!IJ27,3),$LH$6:$LI$1006,2,0)</f>
        <v>90%-100%</v>
      </c>
      <c r="IK46" s="80" t="str">
        <f>VLOOKUP(TRUNC([76]Resultados_reescalado!IK27,3),$LH$6:$LI$1006,2,0)</f>
        <v>90%-100%</v>
      </c>
      <c r="IL46" s="80" t="str">
        <f>VLOOKUP(TRUNC([76]Resultados_reescalado!IL27,3),$LH$6:$LI$1006,2,0)</f>
        <v>90%-100%</v>
      </c>
      <c r="IM46" s="80" t="str">
        <f>VLOOKUP(TRUNC([76]Resultados_reescalado!IM27,3),$LH$6:$LI$1006,2,0)</f>
        <v>90%-100%</v>
      </c>
      <c r="IN46" s="80" t="str">
        <f>VLOOKUP(TRUNC([76]Resultados_reescalado!IN27,3),$LH$6:$LI$1006,2,0)</f>
        <v>90%-100%</v>
      </c>
      <c r="IO46" s="80" t="str">
        <f>VLOOKUP(TRUNC([76]Resultados_reescalado!IO27,3),$LH$6:$LI$1006,2,0)</f>
        <v>90%-100%</v>
      </c>
      <c r="IP46" s="80" t="str">
        <f>VLOOKUP(TRUNC([76]Resultados_reescalado!IP27,3),$LH$6:$LI$1006,2,0)</f>
        <v>90%-100%</v>
      </c>
      <c r="IQ46" s="80" t="str">
        <f>VLOOKUP(TRUNC([76]Resultados_reescalado!IQ27,3),$LH$6:$LI$1006,2,0)</f>
        <v>90%-100%</v>
      </c>
      <c r="IR46" s="80" t="str">
        <f>VLOOKUP(TRUNC([76]Resultados_reescalado!IR27,3),$LH$6:$LI$1006,2,0)</f>
        <v>90%-100%</v>
      </c>
      <c r="IS46" s="80" t="str">
        <f>VLOOKUP(TRUNC([76]Resultados_reescalado!IS27,3),$LH$6:$LI$1006,2,0)</f>
        <v>90%-100%</v>
      </c>
      <c r="IT46" s="80" t="str">
        <f>VLOOKUP(TRUNC([76]Resultados_reescalado!IT27,3),$LH$6:$LI$1006,2,0)</f>
        <v>90%-100%</v>
      </c>
      <c r="IU46" s="80" t="str">
        <f>VLOOKUP(TRUNC([76]Resultados_reescalado!IU27,3),$LH$6:$LI$1006,2,0)</f>
        <v>90%-100%</v>
      </c>
      <c r="IV46" s="80" t="str">
        <f>VLOOKUP(TRUNC([76]Resultados_reescalado!IV27,3),$LH$6:$LI$1006,2,0)</f>
        <v>90%-100%</v>
      </c>
      <c r="IW46" s="80" t="str">
        <f>VLOOKUP(TRUNC([76]Resultados_reescalado!IW27,3),$LH$6:$LI$1006,2,0)</f>
        <v>90%-100%</v>
      </c>
      <c r="IX46" s="80" t="str">
        <f>VLOOKUP(TRUNC([76]Resultados_reescalado!IX27,3),$LH$6:$LI$1006,2,0)</f>
        <v>90%-100%</v>
      </c>
      <c r="IY46" s="80" t="str">
        <f>VLOOKUP(TRUNC([76]Resultados_reescalado!IY27,3),$LH$6:$LI$1006,2,0)</f>
        <v>90%-100%</v>
      </c>
      <c r="IZ46" s="80" t="str">
        <f>VLOOKUP(TRUNC([76]Resultados_reescalado!IZ27,3),$LH$6:$LI$1006,2,0)</f>
        <v>90%-100%</v>
      </c>
      <c r="JA46" s="80" t="str">
        <f>VLOOKUP(TRUNC([76]Resultados_reescalado!JA27,3),$LH$6:$LI$1006,2,0)</f>
        <v>90%-100%</v>
      </c>
      <c r="JB46" s="80" t="str">
        <f>VLOOKUP(TRUNC([76]Resultados_reescalado!JB27,3),$LH$6:$LI$1006,2,0)</f>
        <v>90%-100%</v>
      </c>
      <c r="JC46" s="80" t="str">
        <f>VLOOKUP(TRUNC([76]Resultados_reescalado!JC27,3),$LH$6:$LI$1006,2,0)</f>
        <v>90%-100%</v>
      </c>
      <c r="JD46" s="80" t="str">
        <f>VLOOKUP(TRUNC([76]Resultados_reescalado!JD27,3),$LH$6:$LI$1006,2,0)</f>
        <v>90%-100%</v>
      </c>
      <c r="JE46" s="80" t="str">
        <f>VLOOKUP(TRUNC([76]Resultados_reescalado!JE27,3),$LH$6:$LI$1006,2,0)</f>
        <v>90%-100%</v>
      </c>
      <c r="JF46" s="80" t="str">
        <f>VLOOKUP(TRUNC([76]Resultados_reescalado!JF27,3),$LH$6:$LI$1006,2,0)</f>
        <v>90%-100%</v>
      </c>
      <c r="JG46" s="80" t="str">
        <f>VLOOKUP(TRUNC([76]Resultados_reescalado!JG27,3),$LH$6:$LI$1006,2,0)</f>
        <v>90%-100%</v>
      </c>
      <c r="JH46" s="80" t="str">
        <f>VLOOKUP(TRUNC([76]Resultados_reescalado!JH27,3),$LH$6:$LI$1006,2,0)</f>
        <v>90%-100%</v>
      </c>
      <c r="JI46" s="80" t="str">
        <f>VLOOKUP(TRUNC([76]Resultados_reescalado!JI27,3),$LH$6:$LI$1006,2,0)</f>
        <v>90%-100%</v>
      </c>
      <c r="JJ46" s="80" t="str">
        <f>VLOOKUP(TRUNC([76]Resultados_reescalado!JJ27,3),$LH$6:$LI$1006,2,0)</f>
        <v>90%-100%</v>
      </c>
      <c r="JK46" s="80" t="str">
        <f>VLOOKUP(TRUNC([76]Resultados_reescalado!JK27,3),$LH$6:$LI$1006,2,0)</f>
        <v>90%-100%</v>
      </c>
      <c r="JL46" s="80" t="str">
        <f>VLOOKUP(TRUNC([76]Resultados_reescalado!JL27,3),$LH$6:$LI$1006,2,0)</f>
        <v>90%-100%</v>
      </c>
      <c r="JM46" s="80" t="str">
        <f>VLOOKUP(TRUNC([76]Resultados_reescalado!JM27,3),$LH$6:$LI$1006,2,0)</f>
        <v>90%-100%</v>
      </c>
      <c r="JN46" s="80" t="str">
        <f>VLOOKUP(TRUNC([76]Resultados_reescalado!JN27,3),$LH$6:$LI$1006,2,0)</f>
        <v>90%-100%</v>
      </c>
      <c r="JO46" s="80" t="str">
        <f>VLOOKUP(TRUNC([76]Resultados_reescalado!JO27,3),$LH$6:$LI$1006,2,0)</f>
        <v>90%-100%</v>
      </c>
      <c r="JP46" s="80" t="str">
        <f>VLOOKUP(TRUNC([76]Resultados_reescalado!JP27,3),$LH$6:$LI$1006,2,0)</f>
        <v>90%-100%</v>
      </c>
      <c r="JQ46" s="80" t="str">
        <f>VLOOKUP(TRUNC([76]Resultados_reescalado!JQ27,3),$LH$6:$LI$1006,2,0)</f>
        <v>90%-100%</v>
      </c>
      <c r="JR46" s="80" t="str">
        <f>VLOOKUP(TRUNC([76]Resultados_reescalado!JR27,3),$LH$6:$LI$1006,2,0)</f>
        <v>90%-100%</v>
      </c>
      <c r="JS46" s="80" t="str">
        <f>VLOOKUP(TRUNC([76]Resultados_reescalado!JS27,3),$LH$6:$LI$1006,2,0)</f>
        <v>90%-100%</v>
      </c>
      <c r="JT46" s="80" t="str">
        <f>VLOOKUP(TRUNC([76]Resultados_reescalado!JT27,3),$LH$6:$LI$1006,2,0)</f>
        <v>90%-100%</v>
      </c>
      <c r="JU46" s="80" t="str">
        <f>VLOOKUP(TRUNC([76]Resultados_reescalado!JU27,3),$LH$6:$LI$1006,2,0)</f>
        <v>90%-100%</v>
      </c>
      <c r="JV46" s="80" t="str">
        <f>VLOOKUP(TRUNC([76]Resultados_reescalado!JV27,3),$LH$6:$LI$1006,2,0)</f>
        <v>90%-100%</v>
      </c>
      <c r="JW46" s="80" t="str">
        <f>VLOOKUP(TRUNC([76]Resultados_reescalado!JW27,3),$LH$6:$LI$1006,2,0)</f>
        <v>90%-100%</v>
      </c>
      <c r="JX46" s="80" t="str">
        <f>VLOOKUP(TRUNC([76]Resultados_reescalado!JX27,3),$LH$6:$LI$1006,2,0)</f>
        <v>90%-100%</v>
      </c>
      <c r="JY46" s="80" t="str">
        <f>VLOOKUP(TRUNC([76]Resultados_reescalado!JY27,3),$LH$6:$LI$1006,2,0)</f>
        <v>90%-100%</v>
      </c>
      <c r="JZ46" s="80" t="str">
        <f>VLOOKUP(TRUNC([76]Resultados_reescalado!JZ27,3),$LH$6:$LI$1006,2,0)</f>
        <v>90%-100%</v>
      </c>
      <c r="KA46" s="80" t="str">
        <f>VLOOKUP(TRUNC([76]Resultados_reescalado!KA27,3),$LH$6:$LI$1006,2,0)</f>
        <v>90%-100%</v>
      </c>
      <c r="KB46" s="80" t="str">
        <f>VLOOKUP(TRUNC([76]Resultados_reescalado!KB27,3),$LH$6:$LI$1006,2,0)</f>
        <v>90%-100%</v>
      </c>
      <c r="KC46" s="80" t="str">
        <f>VLOOKUP(TRUNC([76]Resultados_reescalado!KC27,3),$LH$6:$LI$1006,2,0)</f>
        <v>90%-100%</v>
      </c>
      <c r="KD46" s="80" t="str">
        <f>VLOOKUP(TRUNC([76]Resultados_reescalado!KD27,3),$LH$6:$LI$1006,2,0)</f>
        <v>90%-100%</v>
      </c>
      <c r="KE46" s="80" t="str">
        <f>VLOOKUP(TRUNC([76]Resultados_reescalado!KE27,3),$LH$6:$LI$1006,2,0)</f>
        <v>90%-100%</v>
      </c>
      <c r="KF46" s="80" t="str">
        <f>VLOOKUP(TRUNC([76]Resultados_reescalado!KF27,3),$LH$6:$LI$1006,2,0)</f>
        <v>90%-100%</v>
      </c>
      <c r="KG46" s="80" t="str">
        <f>VLOOKUP(TRUNC([76]Resultados_reescalado!KG27,3),$LH$6:$LI$1006,2,0)</f>
        <v>90%-100%</v>
      </c>
      <c r="KH46" s="80" t="str">
        <f>VLOOKUP(TRUNC([76]Resultados_reescalado!KH27,3),$LH$6:$LI$1006,2,0)</f>
        <v>90%-100%</v>
      </c>
      <c r="KI46" s="80" t="str">
        <f>VLOOKUP(TRUNC([76]Resultados_reescalado!KI27,3),$LH$6:$LI$1006,2,0)</f>
        <v>90%-100%</v>
      </c>
      <c r="KJ46" s="80" t="str">
        <f>VLOOKUP(TRUNC([76]Resultados_reescalado!KJ27,3),$LH$6:$LI$1006,2,0)</f>
        <v>90%-100%</v>
      </c>
      <c r="KK46" s="80" t="str">
        <f>VLOOKUP(TRUNC([76]Resultados_reescalado!KK27,3),$LH$6:$LI$1006,2,0)</f>
        <v>90%-100%</v>
      </c>
      <c r="KL46" s="80" t="str">
        <f>VLOOKUP(TRUNC([76]Resultados_reescalado!KL27,3),$LH$6:$LI$1006,2,0)</f>
        <v>90%-100%</v>
      </c>
      <c r="KM46" s="80" t="str">
        <f>VLOOKUP(TRUNC([76]Resultados_reescalado!KM27,3),$LH$6:$LI$1006,2,0)</f>
        <v>90%-100%</v>
      </c>
      <c r="KN46" s="80" t="str">
        <f>VLOOKUP(TRUNC([76]Resultados_reescalado!KN27,3),$LH$6:$LI$1006,2,0)</f>
        <v>90%-100%</v>
      </c>
      <c r="KO46" s="80" t="str">
        <f>VLOOKUP(TRUNC([76]Resultados_reescalado!KO27,3),$LH$6:$LI$1006,2,0)</f>
        <v>90%-100%</v>
      </c>
      <c r="KP46" s="80" t="str">
        <f>VLOOKUP(TRUNC([76]Resultados_reescalado!KP27,3),$LH$6:$LI$1006,2,0)</f>
        <v>80%-90%</v>
      </c>
      <c r="KQ46" s="80" t="str">
        <f>VLOOKUP(TRUNC([76]Resultados_reescalado!KQ27,3),$LH$6:$LI$1006,2,0)</f>
        <v>80%-90%</v>
      </c>
      <c r="KR46" s="80" t="str">
        <f>VLOOKUP(TRUNC([76]Resultados_reescalado!KR27,3),$LH$6:$LI$1006,2,0)</f>
        <v>80%-90%</v>
      </c>
      <c r="KS46" s="80" t="str">
        <f>VLOOKUP(TRUNC([76]Resultados_reescalado!KS27,3),$LH$6:$LI$1006,2,0)</f>
        <v>80%-90%</v>
      </c>
      <c r="KT46" s="80" t="str">
        <f>VLOOKUP(TRUNC([76]Resultados_reescalado!KT27,3),$LH$6:$LI$1006,2,0)</f>
        <v>80%-90%</v>
      </c>
      <c r="KU46" s="80" t="str">
        <f>VLOOKUP(TRUNC([76]Resultados_reescalado!KU27,3),$LH$6:$LI$1006,2,0)</f>
        <v>80%-90%</v>
      </c>
      <c r="KV46" s="80" t="str">
        <f>VLOOKUP(TRUNC([76]Resultados_reescalado!KV27,3),$LH$6:$LI$1006,2,0)</f>
        <v>80%-90%</v>
      </c>
      <c r="KW46" s="80" t="str">
        <f>VLOOKUP(TRUNC([76]Resultados_reescalado!KW27,3),$LH$6:$LI$1006,2,0)</f>
        <v>80%-90%</v>
      </c>
      <c r="KX46" s="80" t="str">
        <f>VLOOKUP(TRUNC([76]Resultados_reescalado!KX27,3),$LH$6:$LI$1006,2,0)</f>
        <v>80%-90%</v>
      </c>
      <c r="KY46" s="80" t="str">
        <f>VLOOKUP(TRUNC([76]Resultados_reescalado!KY27,3),$LH$6:$LI$1006,2,0)</f>
        <v>80%-90%</v>
      </c>
      <c r="KZ46" s="80" t="str">
        <f>VLOOKUP(TRUNC([76]Resultados_reescalado!KZ27,3),$LH$6:$LI$1006,2,0)</f>
        <v>80%-90%</v>
      </c>
      <c r="LA46" s="80" t="str">
        <f>VLOOKUP(TRUNC([76]Resultados_reescalado!LA27,3),$LH$6:$LI$1006,2,0)</f>
        <v>80%-90%</v>
      </c>
      <c r="LB46" s="80" t="str">
        <f>VLOOKUP(TRUNC([76]Resultados_reescalado!LB27,3),$LH$6:$LI$1006,2,0)</f>
        <v>80%-90%</v>
      </c>
      <c r="LC46" s="80" t="str">
        <f>VLOOKUP(TRUNC([76]Resultados_reescalado!LC27,3),$LH$6:$LI$1006,2,0)</f>
        <v>80%-90%</v>
      </c>
      <c r="LD46" s="80" t="str">
        <f>VLOOKUP(TRUNC([76]Resultados_reescalado!LD27,3),$LH$6:$LI$1006,2,0)</f>
        <v>80%-90%</v>
      </c>
      <c r="LE46" s="80" t="str">
        <f>VLOOKUP(TRUNC([76]Resultados_reescalado!LE27,3),$LH$6:$LI$1006,2,0)</f>
        <v>80%-90%</v>
      </c>
      <c r="LF46" s="80" t="str">
        <f>VLOOKUP(TRUNC([76]Resultados_reescalado!LF27,3),$LH$6:$LI$1006,2,0)</f>
        <v>80%-90%</v>
      </c>
      <c r="LH46">
        <v>0.04</v>
      </c>
      <c r="LI46" t="s">
        <v>1049</v>
      </c>
    </row>
    <row r="47" spans="1:321">
      <c r="A47">
        <f>([76]Resultados_reescalado!A28)*100</f>
        <v>26</v>
      </c>
      <c r="B47" s="80" t="str">
        <f>VLOOKUP(TRUNC([76]Resultados_reescalado!B28,3),$LH$6:$LI$1006,2,0)</f>
        <v>90%-100%</v>
      </c>
      <c r="C47" s="80" t="str">
        <f>VLOOKUP(TRUNC([76]Resultados_reescalado!C28,3),$LH$6:$LI$1006,2,0)</f>
        <v>90%-100%</v>
      </c>
      <c r="D47" s="80" t="str">
        <f>VLOOKUP(TRUNC([76]Resultados_reescalado!D28,3),$LH$6:$LI$1006,2,0)</f>
        <v>90%-100%</v>
      </c>
      <c r="E47" s="80" t="str">
        <f>VLOOKUP(TRUNC([76]Resultados_reescalado!E28,3),$LH$6:$LI$1006,2,0)</f>
        <v>90%-100%</v>
      </c>
      <c r="F47" s="80" t="str">
        <f>VLOOKUP(TRUNC([76]Resultados_reescalado!F28,3),$LH$6:$LI$1006,2,0)</f>
        <v>90%-100%</v>
      </c>
      <c r="G47" s="80" t="str">
        <f>VLOOKUP(TRUNC([76]Resultados_reescalado!G28,3),$LH$6:$LI$1006,2,0)</f>
        <v>90%-100%</v>
      </c>
      <c r="H47" s="80" t="str">
        <f>VLOOKUP(TRUNC([76]Resultados_reescalado!H28,3),$LH$6:$LI$1006,2,0)</f>
        <v>90%-100%</v>
      </c>
      <c r="I47" s="80" t="str">
        <f>VLOOKUP(TRUNC([76]Resultados_reescalado!I28,3),$LH$6:$LI$1006,2,0)</f>
        <v>90%-100%</v>
      </c>
      <c r="J47" s="80" t="str">
        <f>VLOOKUP(TRUNC([76]Resultados_reescalado!J28,3),$LH$6:$LI$1006,2,0)</f>
        <v>90%-100%</v>
      </c>
      <c r="K47" s="80" t="str">
        <f>VLOOKUP(TRUNC([76]Resultados_reescalado!K28,3),$LH$6:$LI$1006,2,0)</f>
        <v>90%-100%</v>
      </c>
      <c r="L47" s="80" t="str">
        <f>VLOOKUP(TRUNC([76]Resultados_reescalado!L28,3),$LH$6:$LI$1006,2,0)</f>
        <v>90%-100%</v>
      </c>
      <c r="M47" s="80" t="str">
        <f>VLOOKUP(TRUNC([76]Resultados_reescalado!M28,3),$LH$6:$LI$1006,2,0)</f>
        <v>80%-90%</v>
      </c>
      <c r="N47" s="80" t="str">
        <f>VLOOKUP(TRUNC([76]Resultados_reescalado!N28,3),$LH$6:$LI$1006,2,0)</f>
        <v>80%-90%</v>
      </c>
      <c r="O47" s="80" t="str">
        <f>VLOOKUP(TRUNC([76]Resultados_reescalado!O28,3),$LH$6:$LI$1006,2,0)</f>
        <v>80%-90%</v>
      </c>
      <c r="P47" s="80" t="str">
        <f>VLOOKUP(TRUNC([76]Resultados_reescalado!P28,3),$LH$6:$LI$1006,2,0)</f>
        <v>80%-90%</v>
      </c>
      <c r="Q47" s="80" t="str">
        <f>VLOOKUP(TRUNC([76]Resultados_reescalado!Q28,3),$LH$6:$LI$1006,2,0)</f>
        <v>80%-90%</v>
      </c>
      <c r="R47" s="80" t="str">
        <f>VLOOKUP(TRUNC([76]Resultados_reescalado!R28,3),$LH$6:$LI$1006,2,0)</f>
        <v>80%-90%</v>
      </c>
      <c r="S47" s="80" t="str">
        <f>VLOOKUP(TRUNC([76]Resultados_reescalado!S28,3),$LH$6:$LI$1006,2,0)</f>
        <v>80%-90%</v>
      </c>
      <c r="T47" s="80" t="str">
        <f>VLOOKUP(TRUNC([76]Resultados_reescalado!T28,3),$LH$6:$LI$1006,2,0)</f>
        <v>80%-90%</v>
      </c>
      <c r="U47" s="80" t="str">
        <f>VLOOKUP(TRUNC([76]Resultados_reescalado!U28,3),$LH$6:$LI$1006,2,0)</f>
        <v>80%-90%</v>
      </c>
      <c r="V47" s="80" t="str">
        <f>VLOOKUP(TRUNC([76]Resultados_reescalado!V28,3),$LH$6:$LI$1006,2,0)</f>
        <v>80%-90%</v>
      </c>
      <c r="W47" s="80" t="str">
        <f>VLOOKUP(TRUNC([76]Resultados_reescalado!W28,3),$LH$6:$LI$1006,2,0)</f>
        <v>80%-90%</v>
      </c>
      <c r="X47" s="80" t="str">
        <f>VLOOKUP(TRUNC([76]Resultados_reescalado!X28,3),$LH$6:$LI$1006,2,0)</f>
        <v>80%-90%</v>
      </c>
      <c r="Y47" s="80" t="str">
        <f>VLOOKUP(TRUNC([76]Resultados_reescalado!Y28,3),$LH$6:$LI$1006,2,0)</f>
        <v>80%-90%</v>
      </c>
      <c r="Z47" s="80" t="str">
        <f>VLOOKUP(TRUNC([76]Resultados_reescalado!Z28,3),$LH$6:$LI$1006,2,0)</f>
        <v>80%-90%</v>
      </c>
      <c r="AA47" s="80" t="str">
        <f>VLOOKUP(TRUNC([76]Resultados_reescalado!AA28,3),$LH$6:$LI$1006,2,0)</f>
        <v>80%-90%</v>
      </c>
      <c r="AB47" s="80" t="str">
        <f>VLOOKUP(TRUNC([76]Resultados_reescalado!AB28,3),$LH$6:$LI$1006,2,0)</f>
        <v>80%-90%</v>
      </c>
      <c r="AC47" s="80" t="str">
        <f>VLOOKUP(TRUNC([76]Resultados_reescalado!AC28,3),$LH$6:$LI$1006,2,0)</f>
        <v>80%-90%</v>
      </c>
      <c r="AD47" s="80" t="str">
        <f>VLOOKUP(TRUNC([76]Resultados_reescalado!AD28,3),$LH$6:$LI$1006,2,0)</f>
        <v>80%-90%</v>
      </c>
      <c r="AE47" s="80" t="str">
        <f>VLOOKUP(TRUNC([76]Resultados_reescalado!AE28,3),$LH$6:$LI$1006,2,0)</f>
        <v>80%-90%</v>
      </c>
      <c r="AF47" s="80" t="str">
        <f>VLOOKUP(TRUNC([76]Resultados_reescalado!AF28,3),$LH$6:$LI$1006,2,0)</f>
        <v>90%-100%</v>
      </c>
      <c r="AG47" s="80" t="str">
        <f>VLOOKUP(TRUNC([76]Resultados_reescalado!AG28,3),$LH$6:$LI$1006,2,0)</f>
        <v>90%-100%</v>
      </c>
      <c r="AH47" s="80" t="str">
        <f>VLOOKUP(TRUNC([76]Resultados_reescalado!AH28,3),$LH$6:$LI$1006,2,0)</f>
        <v>90%-100%</v>
      </c>
      <c r="AI47" s="80" t="str">
        <f>VLOOKUP(TRUNC([76]Resultados_reescalado!AI28,3),$LH$6:$LI$1006,2,0)</f>
        <v>90%-100%</v>
      </c>
      <c r="AJ47" s="80" t="str">
        <f>VLOOKUP(TRUNC([76]Resultados_reescalado!AJ28,3),$LH$6:$LI$1006,2,0)</f>
        <v>90%-100%</v>
      </c>
      <c r="AK47" s="80" t="str">
        <f>VLOOKUP(TRUNC([76]Resultados_reescalado!AK28,3),$LH$6:$LI$1006,2,0)</f>
        <v>90%-100%</v>
      </c>
      <c r="AL47" s="80" t="str">
        <f>VLOOKUP(TRUNC([76]Resultados_reescalado!AL28,3),$LH$6:$LI$1006,2,0)</f>
        <v>90%-100%</v>
      </c>
      <c r="AM47" s="80" t="str">
        <f>VLOOKUP(TRUNC([76]Resultados_reescalado!AM28,3),$LH$6:$LI$1006,2,0)</f>
        <v>90%-100%</v>
      </c>
      <c r="AN47" s="80" t="str">
        <f>VLOOKUP(TRUNC([76]Resultados_reescalado!AN28,3),$LH$6:$LI$1006,2,0)</f>
        <v>90%-100%</v>
      </c>
      <c r="AO47" s="80" t="str">
        <f>VLOOKUP(TRUNC([76]Resultados_reescalado!AO28,3),$LH$6:$LI$1006,2,0)</f>
        <v>90%-100%</v>
      </c>
      <c r="AP47" s="80" t="str">
        <f>VLOOKUP(TRUNC([76]Resultados_reescalado!AP28,3),$LH$6:$LI$1006,2,0)</f>
        <v>90%-100%</v>
      </c>
      <c r="AQ47" s="80" t="str">
        <f>VLOOKUP(TRUNC([76]Resultados_reescalado!AQ28,3),$LH$6:$LI$1006,2,0)</f>
        <v>90%-100%</v>
      </c>
      <c r="AR47" s="80" t="str">
        <f>VLOOKUP(TRUNC([76]Resultados_reescalado!AR28,3),$LH$6:$LI$1006,2,0)</f>
        <v>90%-100%</v>
      </c>
      <c r="AS47" s="80" t="str">
        <f>VLOOKUP(TRUNC([76]Resultados_reescalado!AS28,3),$LH$6:$LI$1006,2,0)</f>
        <v>90%-100%</v>
      </c>
      <c r="AT47" s="80" t="str">
        <f>VLOOKUP(TRUNC([76]Resultados_reescalado!AT28,3),$LH$6:$LI$1006,2,0)</f>
        <v>90%-100%</v>
      </c>
      <c r="AU47" s="80" t="str">
        <f>VLOOKUP(TRUNC([76]Resultados_reescalado!AU28,3),$LH$6:$LI$1006,2,0)</f>
        <v>90%-100%</v>
      </c>
      <c r="AV47" s="80" t="str">
        <f>VLOOKUP(TRUNC([76]Resultados_reescalado!AV28,3),$LH$6:$LI$1006,2,0)</f>
        <v>90%-100%</v>
      </c>
      <c r="AW47" s="80" t="str">
        <f>VLOOKUP(TRUNC([76]Resultados_reescalado!AW28,3),$LH$6:$LI$1006,2,0)</f>
        <v>90%-100%</v>
      </c>
      <c r="AX47" s="80" t="str">
        <f>VLOOKUP(TRUNC([76]Resultados_reescalado!AX28,3),$LH$6:$LI$1006,2,0)</f>
        <v>90%-100%</v>
      </c>
      <c r="AY47" s="80" t="str">
        <f>VLOOKUP(TRUNC([76]Resultados_reescalado!AY28,3),$LH$6:$LI$1006,2,0)</f>
        <v>90%-100%</v>
      </c>
      <c r="AZ47" s="80" t="str">
        <f>VLOOKUP(TRUNC([76]Resultados_reescalado!AZ28,3),$LH$6:$LI$1006,2,0)</f>
        <v>90%-100%</v>
      </c>
      <c r="BA47" s="80" t="str">
        <f>VLOOKUP(TRUNC([76]Resultados_reescalado!BA28,3),$LH$6:$LI$1006,2,0)</f>
        <v>90%-100%</v>
      </c>
      <c r="BB47" s="80" t="str">
        <f>VLOOKUP(TRUNC([76]Resultados_reescalado!BB28,3),$LH$6:$LI$1006,2,0)</f>
        <v>90%-100%</v>
      </c>
      <c r="BC47" s="80" t="str">
        <f>VLOOKUP(TRUNC([76]Resultados_reescalado!BC28,3),$LH$6:$LI$1006,2,0)</f>
        <v>90%-100%</v>
      </c>
      <c r="BD47" s="80" t="str">
        <f>VLOOKUP(TRUNC([76]Resultados_reescalado!BD28,3),$LH$6:$LI$1006,2,0)</f>
        <v>90%-100%</v>
      </c>
      <c r="BE47" s="80" t="str">
        <f>VLOOKUP(TRUNC([76]Resultados_reescalado!BE28,3),$LH$6:$LI$1006,2,0)</f>
        <v>90%-100%</v>
      </c>
      <c r="BF47" s="80" t="str">
        <f>VLOOKUP(TRUNC([76]Resultados_reescalado!BF28,3),$LH$6:$LI$1006,2,0)</f>
        <v>90%-100%</v>
      </c>
      <c r="BG47" s="80" t="str">
        <f>VLOOKUP(TRUNC([76]Resultados_reescalado!BG28,3),$LH$6:$LI$1006,2,0)</f>
        <v>90%-100%</v>
      </c>
      <c r="BH47" s="80" t="str">
        <f>VLOOKUP(TRUNC([76]Resultados_reescalado!BH28,3),$LH$6:$LI$1006,2,0)</f>
        <v>90%-100%</v>
      </c>
      <c r="BI47" s="80" t="str">
        <f>VLOOKUP(TRUNC([76]Resultados_reescalado!BI28,3),$LH$6:$LI$1006,2,0)</f>
        <v>90%-100%</v>
      </c>
      <c r="BJ47" s="80" t="str">
        <f>VLOOKUP(TRUNC([76]Resultados_reescalado!BJ28,3),$LH$6:$LI$1006,2,0)</f>
        <v>90%-100%</v>
      </c>
      <c r="BK47" s="80" t="str">
        <f>VLOOKUP(TRUNC([76]Resultados_reescalado!BK28,3),$LH$6:$LI$1006,2,0)</f>
        <v>90%-100%</v>
      </c>
      <c r="BL47" s="80" t="str">
        <f>VLOOKUP(TRUNC([76]Resultados_reescalado!BL28,3),$LH$6:$LI$1006,2,0)</f>
        <v>90%-100%</v>
      </c>
      <c r="BM47" s="80" t="str">
        <f>VLOOKUP(TRUNC([76]Resultados_reescalado!BM28,3),$LH$6:$LI$1006,2,0)</f>
        <v>90%-100%</v>
      </c>
      <c r="BN47" s="80" t="str">
        <f>VLOOKUP(TRUNC([76]Resultados_reescalado!BN28,3),$LH$6:$LI$1006,2,0)</f>
        <v>90%-100%</v>
      </c>
      <c r="BO47" s="80" t="str">
        <f>VLOOKUP(TRUNC([76]Resultados_reescalado!BO28,3),$LH$6:$LI$1006,2,0)</f>
        <v>90%-100%</v>
      </c>
      <c r="BP47" s="80" t="str">
        <f>VLOOKUP(TRUNC([76]Resultados_reescalado!BP28,3),$LH$6:$LI$1006,2,0)</f>
        <v>90%-100%</v>
      </c>
      <c r="BQ47" s="80" t="str">
        <f>VLOOKUP(TRUNC([76]Resultados_reescalado!BQ28,3),$LH$6:$LI$1006,2,0)</f>
        <v>90%-100%</v>
      </c>
      <c r="BR47" s="80" t="str">
        <f>VLOOKUP(TRUNC([76]Resultados_reescalado!BR28,3),$LH$6:$LI$1006,2,0)</f>
        <v>90%-100%</v>
      </c>
      <c r="BS47" s="80" t="str">
        <f>VLOOKUP(TRUNC([76]Resultados_reescalado!BS28,3),$LH$6:$LI$1006,2,0)</f>
        <v>90%-100%</v>
      </c>
      <c r="BT47" s="80" t="str">
        <f>VLOOKUP(TRUNC([76]Resultados_reescalado!BT28,3),$LH$6:$LI$1006,2,0)</f>
        <v>90%-100%</v>
      </c>
      <c r="BU47" s="80" t="str">
        <f>VLOOKUP(TRUNC([76]Resultados_reescalado!BU28,3),$LH$6:$LI$1006,2,0)</f>
        <v>90%-100%</v>
      </c>
      <c r="BV47" s="80" t="str">
        <f>VLOOKUP(TRUNC([76]Resultados_reescalado!BV28,3),$LH$6:$LI$1006,2,0)</f>
        <v>90%-100%</v>
      </c>
      <c r="BW47" s="80" t="str">
        <f>VLOOKUP(TRUNC([76]Resultados_reescalado!BW28,3),$LH$6:$LI$1006,2,0)</f>
        <v>90%-100%</v>
      </c>
      <c r="BX47" s="80" t="str">
        <f>VLOOKUP(TRUNC([76]Resultados_reescalado!BX28,3),$LH$6:$LI$1006,2,0)</f>
        <v>90%-100%</v>
      </c>
      <c r="BY47" s="80" t="str">
        <f>VLOOKUP(TRUNC([76]Resultados_reescalado!BY28,3),$LH$6:$LI$1006,2,0)</f>
        <v>90%-100%</v>
      </c>
      <c r="BZ47" s="80" t="str">
        <f>VLOOKUP(TRUNC([76]Resultados_reescalado!BZ28,3),$LH$6:$LI$1006,2,0)</f>
        <v>90%-100%</v>
      </c>
      <c r="CA47" s="80" t="str">
        <f>VLOOKUP(TRUNC([76]Resultados_reescalado!CA28,3),$LH$6:$LI$1006,2,0)</f>
        <v>90%-100%</v>
      </c>
      <c r="CB47" s="80" t="str">
        <f>VLOOKUP(TRUNC([76]Resultados_reescalado!CB28,3),$LH$6:$LI$1006,2,0)</f>
        <v>90%-100%</v>
      </c>
      <c r="CC47" s="80" t="str">
        <f>VLOOKUP(TRUNC([76]Resultados_reescalado!CC28,3),$LH$6:$LI$1006,2,0)</f>
        <v>90%-100%</v>
      </c>
      <c r="CD47" s="80" t="str">
        <f>VLOOKUP(TRUNC([76]Resultados_reescalado!CD28,3),$LH$6:$LI$1006,2,0)</f>
        <v>90%-100%</v>
      </c>
      <c r="CE47" s="80" t="str">
        <f>VLOOKUP(TRUNC([76]Resultados_reescalado!CE28,3),$LH$6:$LI$1006,2,0)</f>
        <v>90%-100%</v>
      </c>
      <c r="CF47" s="80" t="str">
        <f>VLOOKUP(TRUNC([76]Resultados_reescalado!CF28,3),$LH$6:$LI$1006,2,0)</f>
        <v>90%-100%</v>
      </c>
      <c r="CG47" s="80" t="str">
        <f>VLOOKUP(TRUNC([76]Resultados_reescalado!CG28,3),$LH$6:$LI$1006,2,0)</f>
        <v>90%-100%</v>
      </c>
      <c r="CH47" s="80" t="str">
        <f>VLOOKUP(TRUNC([76]Resultados_reescalado!CH28,3),$LH$6:$LI$1006,2,0)</f>
        <v>90%-100%</v>
      </c>
      <c r="CI47" s="80" t="str">
        <f>VLOOKUP(TRUNC([76]Resultados_reescalado!CI28,3),$LH$6:$LI$1006,2,0)</f>
        <v>90%-100%</v>
      </c>
      <c r="CJ47" s="80" t="str">
        <f>VLOOKUP(TRUNC([76]Resultados_reescalado!CJ28,3),$LH$6:$LI$1006,2,0)</f>
        <v>90%-100%</v>
      </c>
      <c r="CK47" s="80" t="str">
        <f>VLOOKUP(TRUNC([76]Resultados_reescalado!CK28,3),$LH$6:$LI$1006,2,0)</f>
        <v>90%-100%</v>
      </c>
      <c r="CL47" s="80" t="str">
        <f>VLOOKUP(TRUNC([76]Resultados_reescalado!CL28,3),$LH$6:$LI$1006,2,0)</f>
        <v>90%-100%</v>
      </c>
      <c r="CM47" s="80" t="str">
        <f>VLOOKUP(TRUNC([76]Resultados_reescalado!CM28,3),$LH$6:$LI$1006,2,0)</f>
        <v>90%-100%</v>
      </c>
      <c r="CN47" s="80" t="str">
        <f>VLOOKUP(TRUNC([76]Resultados_reescalado!CN28,3),$LH$6:$LI$1006,2,0)</f>
        <v>90%-100%</v>
      </c>
      <c r="CO47" s="80" t="str">
        <f>VLOOKUP(TRUNC([76]Resultados_reescalado!CO28,3),$LH$6:$LI$1006,2,0)</f>
        <v>90%-100%</v>
      </c>
      <c r="CP47" s="80" t="str">
        <f>VLOOKUP(TRUNC([76]Resultados_reescalado!CP28,3),$LH$6:$LI$1006,2,0)</f>
        <v>90%-100%</v>
      </c>
      <c r="CQ47" s="80" t="str">
        <f>VLOOKUP(TRUNC([76]Resultados_reescalado!CQ28,3),$LH$6:$LI$1006,2,0)</f>
        <v>90%-100%</v>
      </c>
      <c r="CR47" s="80" t="str">
        <f>VLOOKUP(TRUNC([76]Resultados_reescalado!CR28,3),$LH$6:$LI$1006,2,0)</f>
        <v>90%-100%</v>
      </c>
      <c r="CS47" s="80" t="str">
        <f>VLOOKUP(TRUNC([76]Resultados_reescalado!CS28,3),$LH$6:$LI$1006,2,0)</f>
        <v>90%-100%</v>
      </c>
      <c r="CT47" s="80" t="str">
        <f>VLOOKUP(TRUNC([76]Resultados_reescalado!CT28,3),$LH$6:$LI$1006,2,0)</f>
        <v>90%-100%</v>
      </c>
      <c r="CU47" s="80" t="str">
        <f>VLOOKUP(TRUNC([76]Resultados_reescalado!CU28,3),$LH$6:$LI$1006,2,0)</f>
        <v>90%-100%</v>
      </c>
      <c r="CV47" s="80" t="str">
        <f>VLOOKUP(TRUNC([76]Resultados_reescalado!CV28,3),$LH$6:$LI$1006,2,0)</f>
        <v>90%-100%</v>
      </c>
      <c r="CW47" s="80" t="str">
        <f>VLOOKUP(TRUNC([76]Resultados_reescalado!CW28,3),$LH$6:$LI$1006,2,0)</f>
        <v>90%-100%</v>
      </c>
      <c r="CX47" s="80" t="str">
        <f>VLOOKUP(TRUNC([76]Resultados_reescalado!CX28,3),$LH$6:$LI$1006,2,0)</f>
        <v>90%-100%</v>
      </c>
      <c r="CY47" s="80" t="str">
        <f>VLOOKUP(TRUNC([76]Resultados_reescalado!CY28,3),$LH$6:$LI$1006,2,0)</f>
        <v>90%-100%</v>
      </c>
      <c r="CZ47" s="80" t="str">
        <f>VLOOKUP(TRUNC([76]Resultados_reescalado!CZ28,3),$LH$6:$LI$1006,2,0)</f>
        <v>90%-100%</v>
      </c>
      <c r="DA47" s="80" t="str">
        <f>VLOOKUP(TRUNC([76]Resultados_reescalado!DA28,3),$LH$6:$LI$1006,2,0)</f>
        <v>90%-100%</v>
      </c>
      <c r="DB47" s="80" t="str">
        <f>VLOOKUP(TRUNC([76]Resultados_reescalado!DB28,3),$LH$6:$LI$1006,2,0)</f>
        <v>90%-100%</v>
      </c>
      <c r="DC47" s="80" t="str">
        <f>VLOOKUP(TRUNC([76]Resultados_reescalado!DC28,3),$LH$6:$LI$1006,2,0)</f>
        <v>90%-100%</v>
      </c>
      <c r="DD47" s="80" t="str">
        <f>VLOOKUP(TRUNC([76]Resultados_reescalado!DD28,3),$LH$6:$LI$1006,2,0)</f>
        <v>90%-100%</v>
      </c>
      <c r="DE47" s="80" t="str">
        <f>VLOOKUP(TRUNC([76]Resultados_reescalado!DE28,3),$LH$6:$LI$1006,2,0)</f>
        <v>90%-100%</v>
      </c>
      <c r="DF47" s="80" t="str">
        <f>VLOOKUP(TRUNC([76]Resultados_reescalado!DF28,3),$LH$6:$LI$1006,2,0)</f>
        <v>90%-100%</v>
      </c>
      <c r="DG47" s="80" t="str">
        <f>VLOOKUP(TRUNC([76]Resultados_reescalado!DG28,3),$LH$6:$LI$1006,2,0)</f>
        <v>90%-100%</v>
      </c>
      <c r="DH47" s="80" t="str">
        <f>VLOOKUP(TRUNC([76]Resultados_reescalado!DH28,3),$LH$6:$LI$1006,2,0)</f>
        <v>90%-100%</v>
      </c>
      <c r="DI47" s="80" t="str">
        <f>VLOOKUP(TRUNC([76]Resultados_reescalado!DI28,3),$LH$6:$LI$1006,2,0)</f>
        <v>90%-100%</v>
      </c>
      <c r="DJ47" s="80" t="str">
        <f>VLOOKUP(TRUNC([76]Resultados_reescalado!DJ28,3),$LH$6:$LI$1006,2,0)</f>
        <v>90%-100%</v>
      </c>
      <c r="DK47" s="80" t="str">
        <f>VLOOKUP(TRUNC([76]Resultados_reescalado!DK28,3),$LH$6:$LI$1006,2,0)</f>
        <v>90%-100%</v>
      </c>
      <c r="DL47" s="80" t="str">
        <f>VLOOKUP(TRUNC([76]Resultados_reescalado!DL28,3),$LH$6:$LI$1006,2,0)</f>
        <v>90%-100%</v>
      </c>
      <c r="DM47" s="80" t="str">
        <f>VLOOKUP(TRUNC([76]Resultados_reescalado!DM28,3),$LH$6:$LI$1006,2,0)</f>
        <v>90%-100%</v>
      </c>
      <c r="DN47" s="80" t="str">
        <f>VLOOKUP(TRUNC([76]Resultados_reescalado!DN28,3),$LH$6:$LI$1006,2,0)</f>
        <v>90%-100%</v>
      </c>
      <c r="DO47" s="80" t="str">
        <f>VLOOKUP(TRUNC([76]Resultados_reescalado!DO28,3),$LH$6:$LI$1006,2,0)</f>
        <v>90%-100%</v>
      </c>
      <c r="DP47" s="80" t="str">
        <f>VLOOKUP(TRUNC([76]Resultados_reescalado!DP28,3),$LH$6:$LI$1006,2,0)</f>
        <v>90%-100%</v>
      </c>
      <c r="DQ47" s="80" t="str">
        <f>VLOOKUP(TRUNC([76]Resultados_reescalado!DQ28,3),$LH$6:$LI$1006,2,0)</f>
        <v>90%-100%</v>
      </c>
      <c r="DR47" s="80" t="str">
        <f>VLOOKUP(TRUNC([76]Resultados_reescalado!DR28,3),$LH$6:$LI$1006,2,0)</f>
        <v>90%-100%</v>
      </c>
      <c r="DS47" s="80" t="str">
        <f>VLOOKUP(TRUNC([76]Resultados_reescalado!DS28,3),$LH$6:$LI$1006,2,0)</f>
        <v>90%-100%</v>
      </c>
      <c r="DT47" s="80" t="str">
        <f>VLOOKUP(TRUNC([76]Resultados_reescalado!DT28,3),$LH$6:$LI$1006,2,0)</f>
        <v>90%-100%</v>
      </c>
      <c r="DU47" s="80" t="str">
        <f>VLOOKUP(TRUNC([76]Resultados_reescalado!DU28,3),$LH$6:$LI$1006,2,0)</f>
        <v>90%-100%</v>
      </c>
      <c r="DV47" s="80" t="str">
        <f>VLOOKUP(TRUNC([76]Resultados_reescalado!DV28,3),$LH$6:$LI$1006,2,0)</f>
        <v>90%-100%</v>
      </c>
      <c r="DW47" s="80" t="str">
        <f>VLOOKUP(TRUNC([76]Resultados_reescalado!DW28,3),$LH$6:$LI$1006,2,0)</f>
        <v>90%-100%</v>
      </c>
      <c r="DX47" s="80" t="str">
        <f>VLOOKUP(TRUNC([76]Resultados_reescalado!DX28,3),$LH$6:$LI$1006,2,0)</f>
        <v>90%-100%</v>
      </c>
      <c r="DY47" s="80" t="str">
        <f>VLOOKUP(TRUNC([76]Resultados_reescalado!DY28,3),$LH$6:$LI$1006,2,0)</f>
        <v>90%-100%</v>
      </c>
      <c r="DZ47" s="80" t="str">
        <f>VLOOKUP(TRUNC([76]Resultados_reescalado!DZ28,3),$LH$6:$LI$1006,2,0)</f>
        <v>90%-100%</v>
      </c>
      <c r="EA47" s="80" t="str">
        <f>VLOOKUP(TRUNC([76]Resultados_reescalado!EA28,3),$LH$6:$LI$1006,2,0)</f>
        <v>90%-100%</v>
      </c>
      <c r="EB47" s="80" t="str">
        <f>VLOOKUP(TRUNC([76]Resultados_reescalado!EB28,3),$LH$6:$LI$1006,2,0)</f>
        <v>90%-100%</v>
      </c>
      <c r="EC47" s="80" t="str">
        <f>VLOOKUP(TRUNC([76]Resultados_reescalado!EC28,3),$LH$6:$LI$1006,2,0)</f>
        <v>90%-100%</v>
      </c>
      <c r="ED47" s="80" t="str">
        <f>VLOOKUP(TRUNC([76]Resultados_reescalado!ED28,3),$LH$6:$LI$1006,2,0)</f>
        <v>90%-100%</v>
      </c>
      <c r="EE47" s="80" t="str">
        <f>VLOOKUP(TRUNC([76]Resultados_reescalado!EE28,3),$LH$6:$LI$1006,2,0)</f>
        <v>90%-100%</v>
      </c>
      <c r="EF47" s="80" t="str">
        <f>VLOOKUP(TRUNC([76]Resultados_reescalado!EF28,3),$LH$6:$LI$1006,2,0)</f>
        <v>90%-100%</v>
      </c>
      <c r="EG47" s="80" t="str">
        <f>VLOOKUP(TRUNC([76]Resultados_reescalado!EG28,3),$LH$6:$LI$1006,2,0)</f>
        <v>90%-100%</v>
      </c>
      <c r="EH47" s="80" t="str">
        <f>VLOOKUP(TRUNC([76]Resultados_reescalado!EH28,3),$LH$6:$LI$1006,2,0)</f>
        <v>90%-100%</v>
      </c>
      <c r="EI47" s="80" t="str">
        <f>VLOOKUP(TRUNC([76]Resultados_reescalado!EI28,3),$LH$6:$LI$1006,2,0)</f>
        <v>90%-100%</v>
      </c>
      <c r="EJ47" s="80" t="str">
        <f>VLOOKUP(TRUNC([76]Resultados_reescalado!EJ28,3),$LH$6:$LI$1006,2,0)</f>
        <v>90%-100%</v>
      </c>
      <c r="EK47" s="80" t="str">
        <f>VLOOKUP(TRUNC([76]Resultados_reescalado!EK28,3),$LH$6:$LI$1006,2,0)</f>
        <v>90%-100%</v>
      </c>
      <c r="EL47" s="80" t="str">
        <f>VLOOKUP(TRUNC([76]Resultados_reescalado!EL28,3),$LH$6:$LI$1006,2,0)</f>
        <v>90%-100%</v>
      </c>
      <c r="EM47" s="80" t="str">
        <f>VLOOKUP(TRUNC([76]Resultados_reescalado!EM28,3),$LH$6:$LI$1006,2,0)</f>
        <v>90%-100%</v>
      </c>
      <c r="EN47" s="80" t="str">
        <f>VLOOKUP(TRUNC([76]Resultados_reescalado!EN28,3),$LH$6:$LI$1006,2,0)</f>
        <v>90%-100%</v>
      </c>
      <c r="EO47" s="80" t="str">
        <f>VLOOKUP(TRUNC([76]Resultados_reescalado!EO28,3),$LH$6:$LI$1006,2,0)</f>
        <v>90%-100%</v>
      </c>
      <c r="EP47" s="80" t="str">
        <f>VLOOKUP(TRUNC([76]Resultados_reescalado!EP28,3),$LH$6:$LI$1006,2,0)</f>
        <v>90%-100%</v>
      </c>
      <c r="EQ47" s="80" t="str">
        <f>VLOOKUP(TRUNC([76]Resultados_reescalado!EQ28,3),$LH$6:$LI$1006,2,0)</f>
        <v>90%-100%</v>
      </c>
      <c r="ER47" s="80" t="str">
        <f>VLOOKUP(TRUNC([76]Resultados_reescalado!ER28,3),$LH$6:$LI$1006,2,0)</f>
        <v>90%-100%</v>
      </c>
      <c r="ES47" s="80" t="str">
        <f>VLOOKUP(TRUNC([76]Resultados_reescalado!ES28,3),$LH$6:$LI$1006,2,0)</f>
        <v>90%-100%</v>
      </c>
      <c r="ET47" s="80" t="str">
        <f>VLOOKUP(TRUNC([76]Resultados_reescalado!ET28,3),$LH$6:$LI$1006,2,0)</f>
        <v>90%-100%</v>
      </c>
      <c r="EU47" s="80" t="str">
        <f>VLOOKUP(TRUNC([76]Resultados_reescalado!EU28,3),$LH$6:$LI$1006,2,0)</f>
        <v>90%-100%</v>
      </c>
      <c r="EV47" s="80" t="str">
        <f>VLOOKUP(TRUNC([76]Resultados_reescalado!EV28,3),$LH$6:$LI$1006,2,0)</f>
        <v>90%-100%</v>
      </c>
      <c r="EW47" s="80" t="str">
        <f>VLOOKUP(TRUNC([76]Resultados_reescalado!EW28,3),$LH$6:$LI$1006,2,0)</f>
        <v>90%-100%</v>
      </c>
      <c r="EX47" s="80" t="str">
        <f>VLOOKUP(TRUNC([76]Resultados_reescalado!EX28,3),$LH$6:$LI$1006,2,0)</f>
        <v>90%-100%</v>
      </c>
      <c r="EY47" s="80" t="str">
        <f>VLOOKUP(TRUNC([76]Resultados_reescalado!EY28,3),$LH$6:$LI$1006,2,0)</f>
        <v>90%-100%</v>
      </c>
      <c r="EZ47" s="80" t="str">
        <f>VLOOKUP(TRUNC([76]Resultados_reescalado!EZ28,3),$LH$6:$LI$1006,2,0)</f>
        <v>90%-100%</v>
      </c>
      <c r="FA47" s="80" t="str">
        <f>VLOOKUP(TRUNC([76]Resultados_reescalado!FA28,3),$LH$6:$LI$1006,2,0)</f>
        <v>90%-100%</v>
      </c>
      <c r="FB47" s="80" t="str">
        <f>VLOOKUP(TRUNC([76]Resultados_reescalado!FB28,3),$LH$6:$LI$1006,2,0)</f>
        <v>90%-100%</v>
      </c>
      <c r="FC47" s="80" t="str">
        <f>VLOOKUP(TRUNC([76]Resultados_reescalado!FC28,3),$LH$6:$LI$1006,2,0)</f>
        <v>90%-100%</v>
      </c>
      <c r="FD47" s="80" t="str">
        <f>VLOOKUP(TRUNC([76]Resultados_reescalado!FD28,3),$LH$6:$LI$1006,2,0)</f>
        <v>90%-100%</v>
      </c>
      <c r="FE47" s="80" t="str">
        <f>VLOOKUP(TRUNC([76]Resultados_reescalado!FE28,3),$LH$6:$LI$1006,2,0)</f>
        <v>90%-100%</v>
      </c>
      <c r="FF47" s="80" t="str">
        <f>VLOOKUP(TRUNC([76]Resultados_reescalado!FF28,3),$LH$6:$LI$1006,2,0)</f>
        <v>90%-100%</v>
      </c>
      <c r="FG47" s="80" t="str">
        <f>VLOOKUP(TRUNC([76]Resultados_reescalado!FG28,3),$LH$6:$LI$1006,2,0)</f>
        <v>90%-100%</v>
      </c>
      <c r="FH47" s="80" t="str">
        <f>VLOOKUP(TRUNC([76]Resultados_reescalado!FH28,3),$LH$6:$LI$1006,2,0)</f>
        <v>90%-100%</v>
      </c>
      <c r="FI47" s="80" t="str">
        <f>VLOOKUP(TRUNC([76]Resultados_reescalado!FI28,3),$LH$6:$LI$1006,2,0)</f>
        <v>90%-100%</v>
      </c>
      <c r="FJ47" s="80" t="str">
        <f>VLOOKUP(TRUNC([76]Resultados_reescalado!FJ28,3),$LH$6:$LI$1006,2,0)</f>
        <v>90%-100%</v>
      </c>
      <c r="FK47" s="80" t="str">
        <f>VLOOKUP(TRUNC([76]Resultados_reescalado!FK28,3),$LH$6:$LI$1006,2,0)</f>
        <v>90%-100%</v>
      </c>
      <c r="FL47" s="80" t="str">
        <f>VLOOKUP(TRUNC([76]Resultados_reescalado!FL28,3),$LH$6:$LI$1006,2,0)</f>
        <v>90%-100%</v>
      </c>
      <c r="FM47" s="80" t="str">
        <f>VLOOKUP(TRUNC([76]Resultados_reescalado!FM28,3),$LH$6:$LI$1006,2,0)</f>
        <v>90%-100%</v>
      </c>
      <c r="FN47" s="80" t="str">
        <f>VLOOKUP(TRUNC([76]Resultados_reescalado!FN28,3),$LH$6:$LI$1006,2,0)</f>
        <v>90%-100%</v>
      </c>
      <c r="FO47" s="80" t="str">
        <f>VLOOKUP(TRUNC([76]Resultados_reescalado!FO28,3),$LH$6:$LI$1006,2,0)</f>
        <v>90%-100%</v>
      </c>
      <c r="FP47" s="80" t="str">
        <f>VLOOKUP(TRUNC([76]Resultados_reescalado!FP28,3),$LH$6:$LI$1006,2,0)</f>
        <v>90%-100%</v>
      </c>
      <c r="FQ47" s="80" t="str">
        <f>VLOOKUP(TRUNC([76]Resultados_reescalado!FQ28,3),$LH$6:$LI$1006,2,0)</f>
        <v>90%-100%</v>
      </c>
      <c r="FR47" s="80" t="str">
        <f>VLOOKUP(TRUNC([76]Resultados_reescalado!FR28,3),$LH$6:$LI$1006,2,0)</f>
        <v>90%-100%</v>
      </c>
      <c r="FS47" s="80" t="str">
        <f>VLOOKUP(TRUNC([76]Resultados_reescalado!FS28,3),$LH$6:$LI$1006,2,0)</f>
        <v>90%-100%</v>
      </c>
      <c r="FT47" s="80" t="str">
        <f>VLOOKUP(TRUNC([76]Resultados_reescalado!FT28,3),$LH$6:$LI$1006,2,0)</f>
        <v>90%-100%</v>
      </c>
      <c r="FU47" s="80" t="str">
        <f>VLOOKUP(TRUNC([76]Resultados_reescalado!FU28,3),$LH$6:$LI$1006,2,0)</f>
        <v>90%-100%</v>
      </c>
      <c r="FV47" s="80" t="str">
        <f>VLOOKUP(TRUNC([76]Resultados_reescalado!FV28,3),$LH$6:$LI$1006,2,0)</f>
        <v>90%-100%</v>
      </c>
      <c r="FW47" s="80" t="str">
        <f>VLOOKUP(TRUNC([76]Resultados_reescalado!FW28,3),$LH$6:$LI$1006,2,0)</f>
        <v>90%-100%</v>
      </c>
      <c r="FX47" s="80" t="str">
        <f>VLOOKUP(TRUNC([76]Resultados_reescalado!FX28,3),$LH$6:$LI$1006,2,0)</f>
        <v>90%-100%</v>
      </c>
      <c r="FY47" s="80" t="str">
        <f>VLOOKUP(TRUNC([76]Resultados_reescalado!FY28,3),$LH$6:$LI$1006,2,0)</f>
        <v>90%-100%</v>
      </c>
      <c r="FZ47" s="80" t="str">
        <f>VLOOKUP(TRUNC([76]Resultados_reescalado!FZ28,3),$LH$6:$LI$1006,2,0)</f>
        <v>90%-100%</v>
      </c>
      <c r="GA47" s="80" t="str">
        <f>VLOOKUP(TRUNC([76]Resultados_reescalado!GA28,3),$LH$6:$LI$1006,2,0)</f>
        <v>90%-100%</v>
      </c>
      <c r="GB47" s="80" t="str">
        <f>VLOOKUP(TRUNC([76]Resultados_reescalado!GB28,3),$LH$6:$LI$1006,2,0)</f>
        <v>90%-100%</v>
      </c>
      <c r="GC47" s="80" t="str">
        <f>VLOOKUP(TRUNC([76]Resultados_reescalado!GC28,3),$LH$6:$LI$1006,2,0)</f>
        <v>90%-100%</v>
      </c>
      <c r="GD47" s="80" t="str">
        <f>VLOOKUP(TRUNC([76]Resultados_reescalado!GD28,3),$LH$6:$LI$1006,2,0)</f>
        <v>90%-100%</v>
      </c>
      <c r="GE47" s="80" t="str">
        <f>VLOOKUP(TRUNC([76]Resultados_reescalado!GE28,3),$LH$6:$LI$1006,2,0)</f>
        <v>90%-100%</v>
      </c>
      <c r="GF47" s="80" t="str">
        <f>VLOOKUP(TRUNC([76]Resultados_reescalado!GF28,3),$LH$6:$LI$1006,2,0)</f>
        <v>90%-100%</v>
      </c>
      <c r="GG47" s="80" t="str">
        <f>VLOOKUP(TRUNC([76]Resultados_reescalado!GG28,3),$LH$6:$LI$1006,2,0)</f>
        <v>90%-100%</v>
      </c>
      <c r="GH47" s="80" t="str">
        <f>VLOOKUP(TRUNC([76]Resultados_reescalado!GH28,3),$LH$6:$LI$1006,2,0)</f>
        <v>90%-100%</v>
      </c>
      <c r="GI47" s="80" t="str">
        <f>VLOOKUP(TRUNC([76]Resultados_reescalado!GI28,3),$LH$6:$LI$1006,2,0)</f>
        <v>90%-100%</v>
      </c>
      <c r="GJ47" s="80" t="str">
        <f>VLOOKUP(TRUNC([76]Resultados_reescalado!GJ28,3),$LH$6:$LI$1006,2,0)</f>
        <v>90%-100%</v>
      </c>
      <c r="GK47" s="80" t="str">
        <f>VLOOKUP(TRUNC([76]Resultados_reescalado!GK28,3),$LH$6:$LI$1006,2,0)</f>
        <v>90%-100%</v>
      </c>
      <c r="GL47" s="80" t="str">
        <f>VLOOKUP(TRUNC([76]Resultados_reescalado!GL28,3),$LH$6:$LI$1006,2,0)</f>
        <v>90%-100%</v>
      </c>
      <c r="GM47" s="80" t="str">
        <f>VLOOKUP(TRUNC([76]Resultados_reescalado!GM28,3),$LH$6:$LI$1006,2,0)</f>
        <v>90%-100%</v>
      </c>
      <c r="GN47" s="80" t="str">
        <f>VLOOKUP(TRUNC([76]Resultados_reescalado!GN28,3),$LH$6:$LI$1006,2,0)</f>
        <v>90%-100%</v>
      </c>
      <c r="GO47" s="80" t="str">
        <f>VLOOKUP(TRUNC([76]Resultados_reescalado!GO28,3),$LH$6:$LI$1006,2,0)</f>
        <v>90%-100%</v>
      </c>
      <c r="GP47" s="80" t="str">
        <f>VLOOKUP(TRUNC([76]Resultados_reescalado!GP28,3),$LH$6:$LI$1006,2,0)</f>
        <v>90%-100%</v>
      </c>
      <c r="GQ47" s="80" t="str">
        <f>VLOOKUP(TRUNC([76]Resultados_reescalado!GQ28,3),$LH$6:$LI$1006,2,0)</f>
        <v>90%-100%</v>
      </c>
      <c r="GR47" s="80" t="str">
        <f>VLOOKUP(TRUNC([76]Resultados_reescalado!GR28,3),$LH$6:$LI$1006,2,0)</f>
        <v>90%-100%</v>
      </c>
      <c r="GS47" s="80" t="str">
        <f>VLOOKUP(TRUNC([76]Resultados_reescalado!GS28,3),$LH$6:$LI$1006,2,0)</f>
        <v>90%-100%</v>
      </c>
      <c r="GT47" s="80" t="str">
        <f>VLOOKUP(TRUNC([76]Resultados_reescalado!GT28,3),$LH$6:$LI$1006,2,0)</f>
        <v>90%-100%</v>
      </c>
      <c r="GU47" s="80" t="str">
        <f>VLOOKUP(TRUNC([76]Resultados_reescalado!GU28,3),$LH$6:$LI$1006,2,0)</f>
        <v>90%-100%</v>
      </c>
      <c r="GV47" s="80" t="str">
        <f>VLOOKUP(TRUNC([76]Resultados_reescalado!GV28,3),$LH$6:$LI$1006,2,0)</f>
        <v>90%-100%</v>
      </c>
      <c r="GW47" s="80" t="str">
        <f>VLOOKUP(TRUNC([76]Resultados_reescalado!GW28,3),$LH$6:$LI$1006,2,0)</f>
        <v>90%-100%</v>
      </c>
      <c r="GX47" s="80" t="str">
        <f>VLOOKUP(TRUNC([76]Resultados_reescalado!GX28,3),$LH$6:$LI$1006,2,0)</f>
        <v>90%-100%</v>
      </c>
      <c r="GY47" s="80" t="str">
        <f>VLOOKUP(TRUNC([76]Resultados_reescalado!GY28,3),$LH$6:$LI$1006,2,0)</f>
        <v>90%-100%</v>
      </c>
      <c r="GZ47" s="80" t="str">
        <f>VLOOKUP(TRUNC([76]Resultados_reescalado!GZ28,3),$LH$6:$LI$1006,2,0)</f>
        <v>90%-100%</v>
      </c>
      <c r="HA47" s="80" t="str">
        <f>VLOOKUP(TRUNC([76]Resultados_reescalado!HA28,3),$LH$6:$LI$1006,2,0)</f>
        <v>90%-100%</v>
      </c>
      <c r="HB47" s="80" t="str">
        <f>VLOOKUP(TRUNC([76]Resultados_reescalado!HB28,3),$LH$6:$LI$1006,2,0)</f>
        <v>90%-100%</v>
      </c>
      <c r="HC47" s="80" t="str">
        <f>VLOOKUP(TRUNC([76]Resultados_reescalado!HC28,3),$LH$6:$LI$1006,2,0)</f>
        <v>90%-100%</v>
      </c>
      <c r="HD47" s="80" t="str">
        <f>VLOOKUP(TRUNC([76]Resultados_reescalado!HD28,3),$LH$6:$LI$1006,2,0)</f>
        <v>70%-80%</v>
      </c>
      <c r="HE47" s="80" t="str">
        <f>VLOOKUP(TRUNC([76]Resultados_reescalado!HE28,3),$LH$6:$LI$1006,2,0)</f>
        <v>70%-80%</v>
      </c>
      <c r="HF47" s="80" t="str">
        <f>VLOOKUP(TRUNC([76]Resultados_reescalado!HF28,3),$LH$6:$LI$1006,2,0)</f>
        <v>70%-80%</v>
      </c>
      <c r="HG47" s="80" t="str">
        <f>VLOOKUP(TRUNC([76]Resultados_reescalado!HG28,3),$LH$6:$LI$1006,2,0)</f>
        <v>70%-80%</v>
      </c>
      <c r="HH47" s="80" t="str">
        <f>VLOOKUP(TRUNC([76]Resultados_reescalado!HH28,3),$LH$6:$LI$1006,2,0)</f>
        <v>70%-80%</v>
      </c>
      <c r="HI47" s="80" t="str">
        <f>VLOOKUP(TRUNC([76]Resultados_reescalado!HI28,3),$LH$6:$LI$1006,2,0)</f>
        <v>70%-80%</v>
      </c>
      <c r="HJ47" s="80" t="str">
        <f>VLOOKUP(TRUNC([76]Resultados_reescalado!HJ28,3),$LH$6:$LI$1006,2,0)</f>
        <v>70%-80%</v>
      </c>
      <c r="HK47" s="80" t="str">
        <f>VLOOKUP(TRUNC([76]Resultados_reescalado!HK28,3),$LH$6:$LI$1006,2,0)</f>
        <v>70%-80%</v>
      </c>
      <c r="HL47" s="80" t="str">
        <f>VLOOKUP(TRUNC([76]Resultados_reescalado!HL28,3),$LH$6:$LI$1006,2,0)</f>
        <v>70%-80%</v>
      </c>
      <c r="HM47" s="80" t="str">
        <f>VLOOKUP(TRUNC([76]Resultados_reescalado!HM28,3),$LH$6:$LI$1006,2,0)</f>
        <v>70%-80%</v>
      </c>
      <c r="HN47" s="80" t="str">
        <f>VLOOKUP(TRUNC([76]Resultados_reescalado!HN28,3),$LH$6:$LI$1006,2,0)</f>
        <v>70%-80%</v>
      </c>
      <c r="HO47" s="80" t="str">
        <f>VLOOKUP(TRUNC([76]Resultados_reescalado!HO28,3),$LH$6:$LI$1006,2,0)</f>
        <v>70%-80%</v>
      </c>
      <c r="HP47" s="80" t="str">
        <f>VLOOKUP(TRUNC([76]Resultados_reescalado!HP28,3),$LH$6:$LI$1006,2,0)</f>
        <v>70%-80%</v>
      </c>
      <c r="HQ47" s="80" t="str">
        <f>VLOOKUP(TRUNC([76]Resultados_reescalado!HQ28,3),$LH$6:$LI$1006,2,0)</f>
        <v>70%-80%</v>
      </c>
      <c r="HR47" s="80" t="str">
        <f>VLOOKUP(TRUNC([76]Resultados_reescalado!HR28,3),$LH$6:$LI$1006,2,0)</f>
        <v>70%-80%</v>
      </c>
      <c r="HS47" s="80" t="str">
        <f>VLOOKUP(TRUNC([76]Resultados_reescalado!HS28,3),$LH$6:$LI$1006,2,0)</f>
        <v>70%-80%</v>
      </c>
      <c r="HT47" s="80" t="str">
        <f>VLOOKUP(TRUNC([76]Resultados_reescalado!HT28,3),$LH$6:$LI$1006,2,0)</f>
        <v>70%-80%</v>
      </c>
      <c r="HU47" s="80" t="str">
        <f>VLOOKUP(TRUNC([76]Resultados_reescalado!HU28,3),$LH$6:$LI$1006,2,0)</f>
        <v>70%-80%</v>
      </c>
      <c r="HV47" s="80" t="str">
        <f>VLOOKUP(TRUNC([76]Resultados_reescalado!HV28,3),$LH$6:$LI$1006,2,0)</f>
        <v>70%-80%</v>
      </c>
      <c r="HW47" s="80" t="str">
        <f>VLOOKUP(TRUNC([76]Resultados_reescalado!HW28,3),$LH$6:$LI$1006,2,0)</f>
        <v>70%-80%</v>
      </c>
      <c r="HX47" s="80" t="str">
        <f>VLOOKUP(TRUNC([76]Resultados_reescalado!HX28,3),$LH$6:$LI$1006,2,0)</f>
        <v>70%-80%</v>
      </c>
      <c r="HY47" s="80" t="str">
        <f>VLOOKUP(TRUNC([76]Resultados_reescalado!HY28,3),$LH$6:$LI$1006,2,0)</f>
        <v>70%-80%</v>
      </c>
      <c r="HZ47" s="80" t="str">
        <f>VLOOKUP(TRUNC([76]Resultados_reescalado!HZ28,3),$LH$6:$LI$1006,2,0)</f>
        <v>70%-80%</v>
      </c>
      <c r="IA47" s="80" t="str">
        <f>VLOOKUP(TRUNC([76]Resultados_reescalado!IA28,3),$LH$6:$LI$1006,2,0)</f>
        <v>70%-80%</v>
      </c>
      <c r="IB47" s="80" t="str">
        <f>VLOOKUP(TRUNC([76]Resultados_reescalado!IB28,3),$LH$6:$LI$1006,2,0)</f>
        <v>70%-80%</v>
      </c>
      <c r="IC47" s="80" t="str">
        <f>VLOOKUP(TRUNC([76]Resultados_reescalado!IC28,3),$LH$6:$LI$1006,2,0)</f>
        <v>90%-100%</v>
      </c>
      <c r="ID47" s="80" t="str">
        <f>VLOOKUP(TRUNC([76]Resultados_reescalado!ID28,3),$LH$6:$LI$1006,2,0)</f>
        <v>90%-100%</v>
      </c>
      <c r="IE47" s="80" t="str">
        <f>VLOOKUP(TRUNC([76]Resultados_reescalado!IE28,3),$LH$6:$LI$1006,2,0)</f>
        <v>90%-100%</v>
      </c>
      <c r="IF47" s="80" t="str">
        <f>VLOOKUP(TRUNC([76]Resultados_reescalado!IF28,3),$LH$6:$LI$1006,2,0)</f>
        <v>90%-100%</v>
      </c>
      <c r="IG47" s="80" t="str">
        <f>VLOOKUP(TRUNC([76]Resultados_reescalado!IG28,3),$LH$6:$LI$1006,2,0)</f>
        <v>90%-100%</v>
      </c>
      <c r="IH47" s="80" t="str">
        <f>VLOOKUP(TRUNC([76]Resultados_reescalado!IH28,3),$LH$6:$LI$1006,2,0)</f>
        <v>90%-100%</v>
      </c>
      <c r="II47" s="80" t="str">
        <f>VLOOKUP(TRUNC([76]Resultados_reescalado!II28,3),$LH$6:$LI$1006,2,0)</f>
        <v>90%-100%</v>
      </c>
      <c r="IJ47" s="80" t="str">
        <f>VLOOKUP(TRUNC([76]Resultados_reescalado!IJ28,3),$LH$6:$LI$1006,2,0)</f>
        <v>90%-100%</v>
      </c>
      <c r="IK47" s="80" t="str">
        <f>VLOOKUP(TRUNC([76]Resultados_reescalado!IK28,3),$LH$6:$LI$1006,2,0)</f>
        <v>90%-100%</v>
      </c>
      <c r="IL47" s="80" t="str">
        <f>VLOOKUP(TRUNC([76]Resultados_reescalado!IL28,3),$LH$6:$LI$1006,2,0)</f>
        <v>90%-100%</v>
      </c>
      <c r="IM47" s="80" t="str">
        <f>VLOOKUP(TRUNC([76]Resultados_reescalado!IM28,3),$LH$6:$LI$1006,2,0)</f>
        <v>90%-100%</v>
      </c>
      <c r="IN47" s="80" t="str">
        <f>VLOOKUP(TRUNC([76]Resultados_reescalado!IN28,3),$LH$6:$LI$1006,2,0)</f>
        <v>90%-100%</v>
      </c>
      <c r="IO47" s="80" t="str">
        <f>VLOOKUP(TRUNC([76]Resultados_reescalado!IO28,3),$LH$6:$LI$1006,2,0)</f>
        <v>90%-100%</v>
      </c>
      <c r="IP47" s="80" t="str">
        <f>VLOOKUP(TRUNC([76]Resultados_reescalado!IP28,3),$LH$6:$LI$1006,2,0)</f>
        <v>90%-100%</v>
      </c>
      <c r="IQ47" s="80" t="str">
        <f>VLOOKUP(TRUNC([76]Resultados_reescalado!IQ28,3),$LH$6:$LI$1006,2,0)</f>
        <v>90%-100%</v>
      </c>
      <c r="IR47" s="80" t="str">
        <f>VLOOKUP(TRUNC([76]Resultados_reescalado!IR28,3),$LH$6:$LI$1006,2,0)</f>
        <v>90%-100%</v>
      </c>
      <c r="IS47" s="80" t="str">
        <f>VLOOKUP(TRUNC([76]Resultados_reescalado!IS28,3),$LH$6:$LI$1006,2,0)</f>
        <v>90%-100%</v>
      </c>
      <c r="IT47" s="80" t="str">
        <f>VLOOKUP(TRUNC([76]Resultados_reescalado!IT28,3),$LH$6:$LI$1006,2,0)</f>
        <v>90%-100%</v>
      </c>
      <c r="IU47" s="80" t="str">
        <f>VLOOKUP(TRUNC([76]Resultados_reescalado!IU28,3),$LH$6:$LI$1006,2,0)</f>
        <v>90%-100%</v>
      </c>
      <c r="IV47" s="80" t="str">
        <f>VLOOKUP(TRUNC([76]Resultados_reescalado!IV28,3),$LH$6:$LI$1006,2,0)</f>
        <v>90%-100%</v>
      </c>
      <c r="IW47" s="80" t="str">
        <f>VLOOKUP(TRUNC([76]Resultados_reescalado!IW28,3),$LH$6:$LI$1006,2,0)</f>
        <v>90%-100%</v>
      </c>
      <c r="IX47" s="80" t="str">
        <f>VLOOKUP(TRUNC([76]Resultados_reescalado!IX28,3),$LH$6:$LI$1006,2,0)</f>
        <v>90%-100%</v>
      </c>
      <c r="IY47" s="80" t="str">
        <f>VLOOKUP(TRUNC([76]Resultados_reescalado!IY28,3),$LH$6:$LI$1006,2,0)</f>
        <v>90%-100%</v>
      </c>
      <c r="IZ47" s="80" t="str">
        <f>VLOOKUP(TRUNC([76]Resultados_reescalado!IZ28,3),$LH$6:$LI$1006,2,0)</f>
        <v>90%-100%</v>
      </c>
      <c r="JA47" s="80" t="str">
        <f>VLOOKUP(TRUNC([76]Resultados_reescalado!JA28,3),$LH$6:$LI$1006,2,0)</f>
        <v>90%-100%</v>
      </c>
      <c r="JB47" s="80" t="str">
        <f>VLOOKUP(TRUNC([76]Resultados_reescalado!JB28,3),$LH$6:$LI$1006,2,0)</f>
        <v>90%-100%</v>
      </c>
      <c r="JC47" s="80" t="str">
        <f>VLOOKUP(TRUNC([76]Resultados_reescalado!JC28,3),$LH$6:$LI$1006,2,0)</f>
        <v>90%-100%</v>
      </c>
      <c r="JD47" s="80" t="str">
        <f>VLOOKUP(TRUNC([76]Resultados_reescalado!JD28,3),$LH$6:$LI$1006,2,0)</f>
        <v>90%-100%</v>
      </c>
      <c r="JE47" s="80" t="str">
        <f>VLOOKUP(TRUNC([76]Resultados_reescalado!JE28,3),$LH$6:$LI$1006,2,0)</f>
        <v>90%-100%</v>
      </c>
      <c r="JF47" s="80" t="str">
        <f>VLOOKUP(TRUNC([76]Resultados_reescalado!JF28,3),$LH$6:$LI$1006,2,0)</f>
        <v>90%-100%</v>
      </c>
      <c r="JG47" s="80" t="str">
        <f>VLOOKUP(TRUNC([76]Resultados_reescalado!JG28,3),$LH$6:$LI$1006,2,0)</f>
        <v>90%-100%</v>
      </c>
      <c r="JH47" s="80" t="str">
        <f>VLOOKUP(TRUNC([76]Resultados_reescalado!JH28,3),$LH$6:$LI$1006,2,0)</f>
        <v>90%-100%</v>
      </c>
      <c r="JI47" s="80" t="str">
        <f>VLOOKUP(TRUNC([76]Resultados_reescalado!JI28,3),$LH$6:$LI$1006,2,0)</f>
        <v>90%-100%</v>
      </c>
      <c r="JJ47" s="80" t="str">
        <f>VLOOKUP(TRUNC([76]Resultados_reescalado!JJ28,3),$LH$6:$LI$1006,2,0)</f>
        <v>90%-100%</v>
      </c>
      <c r="JK47" s="80" t="str">
        <f>VLOOKUP(TRUNC([76]Resultados_reescalado!JK28,3),$LH$6:$LI$1006,2,0)</f>
        <v>90%-100%</v>
      </c>
      <c r="JL47" s="80" t="str">
        <f>VLOOKUP(TRUNC([76]Resultados_reescalado!JL28,3),$LH$6:$LI$1006,2,0)</f>
        <v>90%-100%</v>
      </c>
      <c r="JM47" s="80" t="str">
        <f>VLOOKUP(TRUNC([76]Resultados_reescalado!JM28,3),$LH$6:$LI$1006,2,0)</f>
        <v>90%-100%</v>
      </c>
      <c r="JN47" s="80" t="str">
        <f>VLOOKUP(TRUNC([76]Resultados_reescalado!JN28,3),$LH$6:$LI$1006,2,0)</f>
        <v>90%-100%</v>
      </c>
      <c r="JO47" s="80" t="str">
        <f>VLOOKUP(TRUNC([76]Resultados_reescalado!JO28,3),$LH$6:$LI$1006,2,0)</f>
        <v>90%-100%</v>
      </c>
      <c r="JP47" s="80" t="str">
        <f>VLOOKUP(TRUNC([76]Resultados_reescalado!JP28,3),$LH$6:$LI$1006,2,0)</f>
        <v>90%-100%</v>
      </c>
      <c r="JQ47" s="80" t="str">
        <f>VLOOKUP(TRUNC([76]Resultados_reescalado!JQ28,3),$LH$6:$LI$1006,2,0)</f>
        <v>90%-100%</v>
      </c>
      <c r="JR47" s="80" t="str">
        <f>VLOOKUP(TRUNC([76]Resultados_reescalado!JR28,3),$LH$6:$LI$1006,2,0)</f>
        <v>90%-100%</v>
      </c>
      <c r="JS47" s="80" t="str">
        <f>VLOOKUP(TRUNC([76]Resultados_reescalado!JS28,3),$LH$6:$LI$1006,2,0)</f>
        <v>90%-100%</v>
      </c>
      <c r="JT47" s="80" t="str">
        <f>VLOOKUP(TRUNC([76]Resultados_reescalado!JT28,3),$LH$6:$LI$1006,2,0)</f>
        <v>90%-100%</v>
      </c>
      <c r="JU47" s="80" t="str">
        <f>VLOOKUP(TRUNC([76]Resultados_reescalado!JU28,3),$LH$6:$LI$1006,2,0)</f>
        <v>90%-100%</v>
      </c>
      <c r="JV47" s="80" t="str">
        <f>VLOOKUP(TRUNC([76]Resultados_reescalado!JV28,3),$LH$6:$LI$1006,2,0)</f>
        <v>90%-100%</v>
      </c>
      <c r="JW47" s="80" t="str">
        <f>VLOOKUP(TRUNC([76]Resultados_reescalado!JW28,3),$LH$6:$LI$1006,2,0)</f>
        <v>90%-100%</v>
      </c>
      <c r="JX47" s="80" t="str">
        <f>VLOOKUP(TRUNC([76]Resultados_reescalado!JX28,3),$LH$6:$LI$1006,2,0)</f>
        <v>90%-100%</v>
      </c>
      <c r="JY47" s="80" t="str">
        <f>VLOOKUP(TRUNC([76]Resultados_reescalado!JY28,3),$LH$6:$LI$1006,2,0)</f>
        <v>90%-100%</v>
      </c>
      <c r="JZ47" s="80" t="str">
        <f>VLOOKUP(TRUNC([76]Resultados_reescalado!JZ28,3),$LH$6:$LI$1006,2,0)</f>
        <v>90%-100%</v>
      </c>
      <c r="KA47" s="80" t="str">
        <f>VLOOKUP(TRUNC([76]Resultados_reescalado!KA28,3),$LH$6:$LI$1006,2,0)</f>
        <v>90%-100%</v>
      </c>
      <c r="KB47" s="80" t="str">
        <f>VLOOKUP(TRUNC([76]Resultados_reescalado!KB28,3),$LH$6:$LI$1006,2,0)</f>
        <v>90%-100%</v>
      </c>
      <c r="KC47" s="80" t="str">
        <f>VLOOKUP(TRUNC([76]Resultados_reescalado!KC28,3),$LH$6:$LI$1006,2,0)</f>
        <v>90%-100%</v>
      </c>
      <c r="KD47" s="80" t="str">
        <f>VLOOKUP(TRUNC([76]Resultados_reescalado!KD28,3),$LH$6:$LI$1006,2,0)</f>
        <v>90%-100%</v>
      </c>
      <c r="KE47" s="80" t="str">
        <f>VLOOKUP(TRUNC([76]Resultados_reescalado!KE28,3),$LH$6:$LI$1006,2,0)</f>
        <v>90%-100%</v>
      </c>
      <c r="KF47" s="80" t="str">
        <f>VLOOKUP(TRUNC([76]Resultados_reescalado!KF28,3),$LH$6:$LI$1006,2,0)</f>
        <v>90%-100%</v>
      </c>
      <c r="KG47" s="80" t="str">
        <f>VLOOKUP(TRUNC([76]Resultados_reescalado!KG28,3),$LH$6:$LI$1006,2,0)</f>
        <v>90%-100%</v>
      </c>
      <c r="KH47" s="80" t="str">
        <f>VLOOKUP(TRUNC([76]Resultados_reescalado!KH28,3),$LH$6:$LI$1006,2,0)</f>
        <v>90%-100%</v>
      </c>
      <c r="KI47" s="80" t="str">
        <f>VLOOKUP(TRUNC([76]Resultados_reescalado!KI28,3),$LH$6:$LI$1006,2,0)</f>
        <v>90%-100%</v>
      </c>
      <c r="KJ47" s="80" t="str">
        <f>VLOOKUP(TRUNC([76]Resultados_reescalado!KJ28,3),$LH$6:$LI$1006,2,0)</f>
        <v>90%-100%</v>
      </c>
      <c r="KK47" s="80" t="str">
        <f>VLOOKUP(TRUNC([76]Resultados_reescalado!KK28,3),$LH$6:$LI$1006,2,0)</f>
        <v>90%-100%</v>
      </c>
      <c r="KL47" s="80" t="str">
        <f>VLOOKUP(TRUNC([76]Resultados_reescalado!KL28,3),$LH$6:$LI$1006,2,0)</f>
        <v>90%-100%</v>
      </c>
      <c r="KM47" s="80" t="str">
        <f>VLOOKUP(TRUNC([76]Resultados_reescalado!KM28,3),$LH$6:$LI$1006,2,0)</f>
        <v>90%-100%</v>
      </c>
      <c r="KN47" s="80" t="str">
        <f>VLOOKUP(TRUNC([76]Resultados_reescalado!KN28,3),$LH$6:$LI$1006,2,0)</f>
        <v>90%-100%</v>
      </c>
      <c r="KO47" s="80" t="str">
        <f>VLOOKUP(TRUNC([76]Resultados_reescalado!KO28,3),$LH$6:$LI$1006,2,0)</f>
        <v>90%-100%</v>
      </c>
      <c r="KP47" s="80" t="str">
        <f>VLOOKUP(TRUNC([76]Resultados_reescalado!KP28,3),$LH$6:$LI$1006,2,0)</f>
        <v>80%-90%</v>
      </c>
      <c r="KQ47" s="80" t="str">
        <f>VLOOKUP(TRUNC([76]Resultados_reescalado!KQ28,3),$LH$6:$LI$1006,2,0)</f>
        <v>80%-90%</v>
      </c>
      <c r="KR47" s="80" t="str">
        <f>VLOOKUP(TRUNC([76]Resultados_reescalado!KR28,3),$LH$6:$LI$1006,2,0)</f>
        <v>80%-90%</v>
      </c>
      <c r="KS47" s="80" t="str">
        <f>VLOOKUP(TRUNC([76]Resultados_reescalado!KS28,3),$LH$6:$LI$1006,2,0)</f>
        <v>80%-90%</v>
      </c>
      <c r="KT47" s="80" t="str">
        <f>VLOOKUP(TRUNC([76]Resultados_reescalado!KT28,3),$LH$6:$LI$1006,2,0)</f>
        <v>80%-90%</v>
      </c>
      <c r="KU47" s="80" t="str">
        <f>VLOOKUP(TRUNC([76]Resultados_reescalado!KU28,3),$LH$6:$LI$1006,2,0)</f>
        <v>80%-90%</v>
      </c>
      <c r="KV47" s="80" t="str">
        <f>VLOOKUP(TRUNC([76]Resultados_reescalado!KV28,3),$LH$6:$LI$1006,2,0)</f>
        <v>80%-90%</v>
      </c>
      <c r="KW47" s="80" t="str">
        <f>VLOOKUP(TRUNC([76]Resultados_reescalado!KW28,3),$LH$6:$LI$1006,2,0)</f>
        <v>80%-90%</v>
      </c>
      <c r="KX47" s="80" t="str">
        <f>VLOOKUP(TRUNC([76]Resultados_reescalado!KX28,3),$LH$6:$LI$1006,2,0)</f>
        <v>80%-90%</v>
      </c>
      <c r="KY47" s="80" t="str">
        <f>VLOOKUP(TRUNC([76]Resultados_reescalado!KY28,3),$LH$6:$LI$1006,2,0)</f>
        <v>80%-90%</v>
      </c>
      <c r="KZ47" s="80" t="str">
        <f>VLOOKUP(TRUNC([76]Resultados_reescalado!KZ28,3),$LH$6:$LI$1006,2,0)</f>
        <v>80%-90%</v>
      </c>
      <c r="LA47" s="80" t="str">
        <f>VLOOKUP(TRUNC([76]Resultados_reescalado!LA28,3),$LH$6:$LI$1006,2,0)</f>
        <v>80%-90%</v>
      </c>
      <c r="LB47" s="80" t="str">
        <f>VLOOKUP(TRUNC([76]Resultados_reescalado!LB28,3),$LH$6:$LI$1006,2,0)</f>
        <v>80%-90%</v>
      </c>
      <c r="LC47" s="80" t="str">
        <f>VLOOKUP(TRUNC([76]Resultados_reescalado!LC28,3),$LH$6:$LI$1006,2,0)</f>
        <v>80%-90%</v>
      </c>
      <c r="LD47" s="80" t="str">
        <f>VLOOKUP(TRUNC([76]Resultados_reescalado!LD28,3),$LH$6:$LI$1006,2,0)</f>
        <v>80%-90%</v>
      </c>
      <c r="LE47" s="80" t="str">
        <f>VLOOKUP(TRUNC([76]Resultados_reescalado!LE28,3),$LH$6:$LI$1006,2,0)</f>
        <v>80%-90%</v>
      </c>
      <c r="LF47" s="80" t="str">
        <f>VLOOKUP(TRUNC([76]Resultados_reescalado!LF28,3),$LH$6:$LI$1006,2,0)</f>
        <v>80%-90%</v>
      </c>
      <c r="LH47">
        <v>4.1000000000000002E-2</v>
      </c>
      <c r="LI47" t="s">
        <v>1049</v>
      </c>
    </row>
    <row r="48" spans="1:321">
      <c r="A48">
        <f>([76]Resultados_reescalado!A29)*100</f>
        <v>27</v>
      </c>
      <c r="B48" s="80" t="str">
        <f>VLOOKUP(TRUNC([76]Resultados_reescalado!B29,3),$LH$6:$LI$1006,2,0)</f>
        <v>90%-100%</v>
      </c>
      <c r="C48" s="80" t="str">
        <f>VLOOKUP(TRUNC([76]Resultados_reescalado!C29,3),$LH$6:$LI$1006,2,0)</f>
        <v>90%-100%</v>
      </c>
      <c r="D48" s="80" t="str">
        <f>VLOOKUP(TRUNC([76]Resultados_reescalado!D29,3),$LH$6:$LI$1006,2,0)</f>
        <v>90%-100%</v>
      </c>
      <c r="E48" s="80" t="str">
        <f>VLOOKUP(TRUNC([76]Resultados_reescalado!E29,3),$LH$6:$LI$1006,2,0)</f>
        <v>90%-100%</v>
      </c>
      <c r="F48" s="80" t="str">
        <f>VLOOKUP(TRUNC([76]Resultados_reescalado!F29,3),$LH$6:$LI$1006,2,0)</f>
        <v>90%-100%</v>
      </c>
      <c r="G48" s="80" t="str">
        <f>VLOOKUP(TRUNC([76]Resultados_reescalado!G29,3),$LH$6:$LI$1006,2,0)</f>
        <v>90%-100%</v>
      </c>
      <c r="H48" s="80" t="str">
        <f>VLOOKUP(TRUNC([76]Resultados_reescalado!H29,3),$LH$6:$LI$1006,2,0)</f>
        <v>90%-100%</v>
      </c>
      <c r="I48" s="80" t="str">
        <f>VLOOKUP(TRUNC([76]Resultados_reescalado!I29,3),$LH$6:$LI$1006,2,0)</f>
        <v>90%-100%</v>
      </c>
      <c r="J48" s="80" t="str">
        <f>VLOOKUP(TRUNC([76]Resultados_reescalado!J29,3),$LH$6:$LI$1006,2,0)</f>
        <v>90%-100%</v>
      </c>
      <c r="K48" s="80" t="str">
        <f>VLOOKUP(TRUNC([76]Resultados_reescalado!K29,3),$LH$6:$LI$1006,2,0)</f>
        <v>90%-100%</v>
      </c>
      <c r="L48" s="80" t="str">
        <f>VLOOKUP(TRUNC([76]Resultados_reescalado!L29,3),$LH$6:$LI$1006,2,0)</f>
        <v>90%-100%</v>
      </c>
      <c r="M48" s="80" t="str">
        <f>VLOOKUP(TRUNC([76]Resultados_reescalado!M29,3),$LH$6:$LI$1006,2,0)</f>
        <v>80%-90%</v>
      </c>
      <c r="N48" s="80" t="str">
        <f>VLOOKUP(TRUNC([76]Resultados_reescalado!N29,3),$LH$6:$LI$1006,2,0)</f>
        <v>80%-90%</v>
      </c>
      <c r="O48" s="80" t="str">
        <f>VLOOKUP(TRUNC([76]Resultados_reescalado!O29,3),$LH$6:$LI$1006,2,0)</f>
        <v>80%-90%</v>
      </c>
      <c r="P48" s="80" t="str">
        <f>VLOOKUP(TRUNC([76]Resultados_reescalado!P29,3),$LH$6:$LI$1006,2,0)</f>
        <v>80%-90%</v>
      </c>
      <c r="Q48" s="80" t="str">
        <f>VLOOKUP(TRUNC([76]Resultados_reescalado!Q29,3),$LH$6:$LI$1006,2,0)</f>
        <v>80%-90%</v>
      </c>
      <c r="R48" s="80" t="str">
        <f>VLOOKUP(TRUNC([76]Resultados_reescalado!R29,3),$LH$6:$LI$1006,2,0)</f>
        <v>80%-90%</v>
      </c>
      <c r="S48" s="80" t="str">
        <f>VLOOKUP(TRUNC([76]Resultados_reescalado!S29,3),$LH$6:$LI$1006,2,0)</f>
        <v>80%-90%</v>
      </c>
      <c r="T48" s="80" t="str">
        <f>VLOOKUP(TRUNC([76]Resultados_reescalado!T29,3),$LH$6:$LI$1006,2,0)</f>
        <v>80%-90%</v>
      </c>
      <c r="U48" s="80" t="str">
        <f>VLOOKUP(TRUNC([76]Resultados_reescalado!U29,3),$LH$6:$LI$1006,2,0)</f>
        <v>80%-90%</v>
      </c>
      <c r="V48" s="80" t="str">
        <f>VLOOKUP(TRUNC([76]Resultados_reescalado!V29,3),$LH$6:$LI$1006,2,0)</f>
        <v>80%-90%</v>
      </c>
      <c r="W48" s="80" t="str">
        <f>VLOOKUP(TRUNC([76]Resultados_reescalado!W29,3),$LH$6:$LI$1006,2,0)</f>
        <v>80%-90%</v>
      </c>
      <c r="X48" s="80" t="str">
        <f>VLOOKUP(TRUNC([76]Resultados_reescalado!X29,3),$LH$6:$LI$1006,2,0)</f>
        <v>80%-90%</v>
      </c>
      <c r="Y48" s="80" t="str">
        <f>VLOOKUP(TRUNC([76]Resultados_reescalado!Y29,3),$LH$6:$LI$1006,2,0)</f>
        <v>80%-90%</v>
      </c>
      <c r="Z48" s="80" t="str">
        <f>VLOOKUP(TRUNC([76]Resultados_reescalado!Z29,3),$LH$6:$LI$1006,2,0)</f>
        <v>80%-90%</v>
      </c>
      <c r="AA48" s="80" t="str">
        <f>VLOOKUP(TRUNC([76]Resultados_reescalado!AA29,3),$LH$6:$LI$1006,2,0)</f>
        <v>80%-90%</v>
      </c>
      <c r="AB48" s="80" t="str">
        <f>VLOOKUP(TRUNC([76]Resultados_reescalado!AB29,3),$LH$6:$LI$1006,2,0)</f>
        <v>80%-90%</v>
      </c>
      <c r="AC48" s="80" t="str">
        <f>VLOOKUP(TRUNC([76]Resultados_reescalado!AC29,3),$LH$6:$LI$1006,2,0)</f>
        <v>80%-90%</v>
      </c>
      <c r="AD48" s="80" t="str">
        <f>VLOOKUP(TRUNC([76]Resultados_reescalado!AD29,3),$LH$6:$LI$1006,2,0)</f>
        <v>80%-90%</v>
      </c>
      <c r="AE48" s="80" t="str">
        <f>VLOOKUP(TRUNC([76]Resultados_reescalado!AE29,3),$LH$6:$LI$1006,2,0)</f>
        <v>80%-90%</v>
      </c>
      <c r="AF48" s="80" t="str">
        <f>VLOOKUP(TRUNC([76]Resultados_reescalado!AF29,3),$LH$6:$LI$1006,2,0)</f>
        <v>90%-100%</v>
      </c>
      <c r="AG48" s="80" t="str">
        <f>VLOOKUP(TRUNC([76]Resultados_reescalado!AG29,3),$LH$6:$LI$1006,2,0)</f>
        <v>90%-100%</v>
      </c>
      <c r="AH48" s="80" t="str">
        <f>VLOOKUP(TRUNC([76]Resultados_reescalado!AH29,3),$LH$6:$LI$1006,2,0)</f>
        <v>90%-100%</v>
      </c>
      <c r="AI48" s="80" t="str">
        <f>VLOOKUP(TRUNC([76]Resultados_reescalado!AI29,3),$LH$6:$LI$1006,2,0)</f>
        <v>90%-100%</v>
      </c>
      <c r="AJ48" s="80" t="str">
        <f>VLOOKUP(TRUNC([76]Resultados_reescalado!AJ29,3),$LH$6:$LI$1006,2,0)</f>
        <v>90%-100%</v>
      </c>
      <c r="AK48" s="80" t="str">
        <f>VLOOKUP(TRUNC([76]Resultados_reescalado!AK29,3),$LH$6:$LI$1006,2,0)</f>
        <v>90%-100%</v>
      </c>
      <c r="AL48" s="80" t="str">
        <f>VLOOKUP(TRUNC([76]Resultados_reescalado!AL29,3),$LH$6:$LI$1006,2,0)</f>
        <v>90%-100%</v>
      </c>
      <c r="AM48" s="80" t="str">
        <f>VLOOKUP(TRUNC([76]Resultados_reescalado!AM29,3),$LH$6:$LI$1006,2,0)</f>
        <v>90%-100%</v>
      </c>
      <c r="AN48" s="80" t="str">
        <f>VLOOKUP(TRUNC([76]Resultados_reescalado!AN29,3),$LH$6:$LI$1006,2,0)</f>
        <v>90%-100%</v>
      </c>
      <c r="AO48" s="80" t="str">
        <f>VLOOKUP(TRUNC([76]Resultados_reescalado!AO29,3),$LH$6:$LI$1006,2,0)</f>
        <v>90%-100%</v>
      </c>
      <c r="AP48" s="80" t="str">
        <f>VLOOKUP(TRUNC([76]Resultados_reescalado!AP29,3),$LH$6:$LI$1006,2,0)</f>
        <v>90%-100%</v>
      </c>
      <c r="AQ48" s="80" t="str">
        <f>VLOOKUP(TRUNC([76]Resultados_reescalado!AQ29,3),$LH$6:$LI$1006,2,0)</f>
        <v>90%-100%</v>
      </c>
      <c r="AR48" s="80" t="str">
        <f>VLOOKUP(TRUNC([76]Resultados_reescalado!AR29,3),$LH$6:$LI$1006,2,0)</f>
        <v>90%-100%</v>
      </c>
      <c r="AS48" s="80" t="str">
        <f>VLOOKUP(TRUNC([76]Resultados_reescalado!AS29,3),$LH$6:$LI$1006,2,0)</f>
        <v>90%-100%</v>
      </c>
      <c r="AT48" s="80" t="str">
        <f>VLOOKUP(TRUNC([76]Resultados_reescalado!AT29,3),$LH$6:$LI$1006,2,0)</f>
        <v>90%-100%</v>
      </c>
      <c r="AU48" s="80" t="str">
        <f>VLOOKUP(TRUNC([76]Resultados_reescalado!AU29,3),$LH$6:$LI$1006,2,0)</f>
        <v>90%-100%</v>
      </c>
      <c r="AV48" s="80" t="str">
        <f>VLOOKUP(TRUNC([76]Resultados_reescalado!AV29,3),$LH$6:$LI$1006,2,0)</f>
        <v>90%-100%</v>
      </c>
      <c r="AW48" s="80" t="str">
        <f>VLOOKUP(TRUNC([76]Resultados_reescalado!AW29,3),$LH$6:$LI$1006,2,0)</f>
        <v>90%-100%</v>
      </c>
      <c r="AX48" s="80" t="str">
        <f>VLOOKUP(TRUNC([76]Resultados_reescalado!AX29,3),$LH$6:$LI$1006,2,0)</f>
        <v>90%-100%</v>
      </c>
      <c r="AY48" s="80" t="str">
        <f>VLOOKUP(TRUNC([76]Resultados_reescalado!AY29,3),$LH$6:$LI$1006,2,0)</f>
        <v>90%-100%</v>
      </c>
      <c r="AZ48" s="80" t="str">
        <f>VLOOKUP(TRUNC([76]Resultados_reescalado!AZ29,3),$LH$6:$LI$1006,2,0)</f>
        <v>90%-100%</v>
      </c>
      <c r="BA48" s="80" t="str">
        <f>VLOOKUP(TRUNC([76]Resultados_reescalado!BA29,3),$LH$6:$LI$1006,2,0)</f>
        <v>90%-100%</v>
      </c>
      <c r="BB48" s="80" t="str">
        <f>VLOOKUP(TRUNC([76]Resultados_reescalado!BB29,3),$LH$6:$LI$1006,2,0)</f>
        <v>90%-100%</v>
      </c>
      <c r="BC48" s="80" t="str">
        <f>VLOOKUP(TRUNC([76]Resultados_reescalado!BC29,3),$LH$6:$LI$1006,2,0)</f>
        <v>90%-100%</v>
      </c>
      <c r="BD48" s="80" t="str">
        <f>VLOOKUP(TRUNC([76]Resultados_reescalado!BD29,3),$LH$6:$LI$1006,2,0)</f>
        <v>90%-100%</v>
      </c>
      <c r="BE48" s="80" t="str">
        <f>VLOOKUP(TRUNC([76]Resultados_reescalado!BE29,3),$LH$6:$LI$1006,2,0)</f>
        <v>90%-100%</v>
      </c>
      <c r="BF48" s="80" t="str">
        <f>VLOOKUP(TRUNC([76]Resultados_reescalado!BF29,3),$LH$6:$LI$1006,2,0)</f>
        <v>90%-100%</v>
      </c>
      <c r="BG48" s="80" t="str">
        <f>VLOOKUP(TRUNC([76]Resultados_reescalado!BG29,3),$LH$6:$LI$1006,2,0)</f>
        <v>90%-100%</v>
      </c>
      <c r="BH48" s="80" t="str">
        <f>VLOOKUP(TRUNC([76]Resultados_reescalado!BH29,3),$LH$6:$LI$1006,2,0)</f>
        <v>90%-100%</v>
      </c>
      <c r="BI48" s="80" t="str">
        <f>VLOOKUP(TRUNC([76]Resultados_reescalado!BI29,3),$LH$6:$LI$1006,2,0)</f>
        <v>90%-100%</v>
      </c>
      <c r="BJ48" s="80" t="str">
        <f>VLOOKUP(TRUNC([76]Resultados_reescalado!BJ29,3),$LH$6:$LI$1006,2,0)</f>
        <v>90%-100%</v>
      </c>
      <c r="BK48" s="80" t="str">
        <f>VLOOKUP(TRUNC([76]Resultados_reescalado!BK29,3),$LH$6:$LI$1006,2,0)</f>
        <v>90%-100%</v>
      </c>
      <c r="BL48" s="80" t="str">
        <f>VLOOKUP(TRUNC([76]Resultados_reescalado!BL29,3),$LH$6:$LI$1006,2,0)</f>
        <v>90%-100%</v>
      </c>
      <c r="BM48" s="80" t="str">
        <f>VLOOKUP(TRUNC([76]Resultados_reescalado!BM29,3),$LH$6:$LI$1006,2,0)</f>
        <v>90%-100%</v>
      </c>
      <c r="BN48" s="80" t="str">
        <f>VLOOKUP(TRUNC([76]Resultados_reescalado!BN29,3),$LH$6:$LI$1006,2,0)</f>
        <v>90%-100%</v>
      </c>
      <c r="BO48" s="80" t="str">
        <f>VLOOKUP(TRUNC([76]Resultados_reescalado!BO29,3),$LH$6:$LI$1006,2,0)</f>
        <v>90%-100%</v>
      </c>
      <c r="BP48" s="80" t="str">
        <f>VLOOKUP(TRUNC([76]Resultados_reescalado!BP29,3),$LH$6:$LI$1006,2,0)</f>
        <v>90%-100%</v>
      </c>
      <c r="BQ48" s="80" t="str">
        <f>VLOOKUP(TRUNC([76]Resultados_reescalado!BQ29,3),$LH$6:$LI$1006,2,0)</f>
        <v>90%-100%</v>
      </c>
      <c r="BR48" s="80" t="str">
        <f>VLOOKUP(TRUNC([76]Resultados_reescalado!BR29,3),$LH$6:$LI$1006,2,0)</f>
        <v>90%-100%</v>
      </c>
      <c r="BS48" s="80" t="str">
        <f>VLOOKUP(TRUNC([76]Resultados_reescalado!BS29,3),$LH$6:$LI$1006,2,0)</f>
        <v>90%-100%</v>
      </c>
      <c r="BT48" s="80" t="str">
        <f>VLOOKUP(TRUNC([76]Resultados_reescalado!BT29,3),$LH$6:$LI$1006,2,0)</f>
        <v>90%-100%</v>
      </c>
      <c r="BU48" s="80" t="str">
        <f>VLOOKUP(TRUNC([76]Resultados_reescalado!BU29,3),$LH$6:$LI$1006,2,0)</f>
        <v>90%-100%</v>
      </c>
      <c r="BV48" s="80" t="str">
        <f>VLOOKUP(TRUNC([76]Resultados_reescalado!BV29,3),$LH$6:$LI$1006,2,0)</f>
        <v>90%-100%</v>
      </c>
      <c r="BW48" s="80" t="str">
        <f>VLOOKUP(TRUNC([76]Resultados_reescalado!BW29,3),$LH$6:$LI$1006,2,0)</f>
        <v>90%-100%</v>
      </c>
      <c r="BX48" s="80" t="str">
        <f>VLOOKUP(TRUNC([76]Resultados_reescalado!BX29,3),$LH$6:$LI$1006,2,0)</f>
        <v>90%-100%</v>
      </c>
      <c r="BY48" s="80" t="str">
        <f>VLOOKUP(TRUNC([76]Resultados_reescalado!BY29,3),$LH$6:$LI$1006,2,0)</f>
        <v>90%-100%</v>
      </c>
      <c r="BZ48" s="80" t="str">
        <f>VLOOKUP(TRUNC([76]Resultados_reescalado!BZ29,3),$LH$6:$LI$1006,2,0)</f>
        <v>90%-100%</v>
      </c>
      <c r="CA48" s="80" t="str">
        <f>VLOOKUP(TRUNC([76]Resultados_reescalado!CA29,3),$LH$6:$LI$1006,2,0)</f>
        <v>90%-100%</v>
      </c>
      <c r="CB48" s="80" t="str">
        <f>VLOOKUP(TRUNC([76]Resultados_reescalado!CB29,3),$LH$6:$LI$1006,2,0)</f>
        <v>90%-100%</v>
      </c>
      <c r="CC48" s="80" t="str">
        <f>VLOOKUP(TRUNC([76]Resultados_reescalado!CC29,3),$LH$6:$LI$1006,2,0)</f>
        <v>90%-100%</v>
      </c>
      <c r="CD48" s="80" t="str">
        <f>VLOOKUP(TRUNC([76]Resultados_reescalado!CD29,3),$LH$6:$LI$1006,2,0)</f>
        <v>90%-100%</v>
      </c>
      <c r="CE48" s="80" t="str">
        <f>VLOOKUP(TRUNC([76]Resultados_reescalado!CE29,3),$LH$6:$LI$1006,2,0)</f>
        <v>90%-100%</v>
      </c>
      <c r="CF48" s="80" t="str">
        <f>VLOOKUP(TRUNC([76]Resultados_reescalado!CF29,3),$LH$6:$LI$1006,2,0)</f>
        <v>90%-100%</v>
      </c>
      <c r="CG48" s="80" t="str">
        <f>VLOOKUP(TRUNC([76]Resultados_reescalado!CG29,3),$LH$6:$LI$1006,2,0)</f>
        <v>90%-100%</v>
      </c>
      <c r="CH48" s="80" t="str">
        <f>VLOOKUP(TRUNC([76]Resultados_reescalado!CH29,3),$LH$6:$LI$1006,2,0)</f>
        <v>90%-100%</v>
      </c>
      <c r="CI48" s="80" t="str">
        <f>VLOOKUP(TRUNC([76]Resultados_reescalado!CI29,3),$LH$6:$LI$1006,2,0)</f>
        <v>90%-100%</v>
      </c>
      <c r="CJ48" s="80" t="str">
        <f>VLOOKUP(TRUNC([76]Resultados_reescalado!CJ29,3),$LH$6:$LI$1006,2,0)</f>
        <v>90%-100%</v>
      </c>
      <c r="CK48" s="80" t="str">
        <f>VLOOKUP(TRUNC([76]Resultados_reescalado!CK29,3),$LH$6:$LI$1006,2,0)</f>
        <v>90%-100%</v>
      </c>
      <c r="CL48" s="80" t="str">
        <f>VLOOKUP(TRUNC([76]Resultados_reescalado!CL29,3),$LH$6:$LI$1006,2,0)</f>
        <v>90%-100%</v>
      </c>
      <c r="CM48" s="80" t="str">
        <f>VLOOKUP(TRUNC([76]Resultados_reescalado!CM29,3),$LH$6:$LI$1006,2,0)</f>
        <v>90%-100%</v>
      </c>
      <c r="CN48" s="80" t="str">
        <f>VLOOKUP(TRUNC([76]Resultados_reescalado!CN29,3),$LH$6:$LI$1006,2,0)</f>
        <v>90%-100%</v>
      </c>
      <c r="CO48" s="80" t="str">
        <f>VLOOKUP(TRUNC([76]Resultados_reescalado!CO29,3),$LH$6:$LI$1006,2,0)</f>
        <v>90%-100%</v>
      </c>
      <c r="CP48" s="80" t="str">
        <f>VLOOKUP(TRUNC([76]Resultados_reescalado!CP29,3),$LH$6:$LI$1006,2,0)</f>
        <v>90%-100%</v>
      </c>
      <c r="CQ48" s="80" t="str">
        <f>VLOOKUP(TRUNC([76]Resultados_reescalado!CQ29,3),$LH$6:$LI$1006,2,0)</f>
        <v>90%-100%</v>
      </c>
      <c r="CR48" s="80" t="str">
        <f>VLOOKUP(TRUNC([76]Resultados_reescalado!CR29,3),$LH$6:$LI$1006,2,0)</f>
        <v>90%-100%</v>
      </c>
      <c r="CS48" s="80" t="str">
        <f>VLOOKUP(TRUNC([76]Resultados_reescalado!CS29,3),$LH$6:$LI$1006,2,0)</f>
        <v>90%-100%</v>
      </c>
      <c r="CT48" s="80" t="str">
        <f>VLOOKUP(TRUNC([76]Resultados_reescalado!CT29,3),$LH$6:$LI$1006,2,0)</f>
        <v>90%-100%</v>
      </c>
      <c r="CU48" s="80" t="str">
        <f>VLOOKUP(TRUNC([76]Resultados_reescalado!CU29,3),$LH$6:$LI$1006,2,0)</f>
        <v>90%-100%</v>
      </c>
      <c r="CV48" s="80" t="str">
        <f>VLOOKUP(TRUNC([76]Resultados_reescalado!CV29,3),$LH$6:$LI$1006,2,0)</f>
        <v>90%-100%</v>
      </c>
      <c r="CW48" s="80" t="str">
        <f>VLOOKUP(TRUNC([76]Resultados_reescalado!CW29,3),$LH$6:$LI$1006,2,0)</f>
        <v>90%-100%</v>
      </c>
      <c r="CX48" s="80" t="str">
        <f>VLOOKUP(TRUNC([76]Resultados_reescalado!CX29,3),$LH$6:$LI$1006,2,0)</f>
        <v>90%-100%</v>
      </c>
      <c r="CY48" s="80" t="str">
        <f>VLOOKUP(TRUNC([76]Resultados_reescalado!CY29,3),$LH$6:$LI$1006,2,0)</f>
        <v>90%-100%</v>
      </c>
      <c r="CZ48" s="80" t="str">
        <f>VLOOKUP(TRUNC([76]Resultados_reescalado!CZ29,3),$LH$6:$LI$1006,2,0)</f>
        <v>90%-100%</v>
      </c>
      <c r="DA48" s="80" t="str">
        <f>VLOOKUP(TRUNC([76]Resultados_reescalado!DA29,3),$LH$6:$LI$1006,2,0)</f>
        <v>90%-100%</v>
      </c>
      <c r="DB48" s="80" t="str">
        <f>VLOOKUP(TRUNC([76]Resultados_reescalado!DB29,3),$LH$6:$LI$1006,2,0)</f>
        <v>90%-100%</v>
      </c>
      <c r="DC48" s="80" t="str">
        <f>VLOOKUP(TRUNC([76]Resultados_reescalado!DC29,3),$LH$6:$LI$1006,2,0)</f>
        <v>90%-100%</v>
      </c>
      <c r="DD48" s="80" t="str">
        <f>VLOOKUP(TRUNC([76]Resultados_reescalado!DD29,3),$LH$6:$LI$1006,2,0)</f>
        <v>90%-100%</v>
      </c>
      <c r="DE48" s="80" t="str">
        <f>VLOOKUP(TRUNC([76]Resultados_reescalado!DE29,3),$LH$6:$LI$1006,2,0)</f>
        <v>90%-100%</v>
      </c>
      <c r="DF48" s="80" t="str">
        <f>VLOOKUP(TRUNC([76]Resultados_reescalado!DF29,3),$LH$6:$LI$1006,2,0)</f>
        <v>90%-100%</v>
      </c>
      <c r="DG48" s="80" t="str">
        <f>VLOOKUP(TRUNC([76]Resultados_reescalado!DG29,3),$LH$6:$LI$1006,2,0)</f>
        <v>90%-100%</v>
      </c>
      <c r="DH48" s="80" t="str">
        <f>VLOOKUP(TRUNC([76]Resultados_reescalado!DH29,3),$LH$6:$LI$1006,2,0)</f>
        <v>90%-100%</v>
      </c>
      <c r="DI48" s="80" t="str">
        <f>VLOOKUP(TRUNC([76]Resultados_reescalado!DI29,3),$LH$6:$LI$1006,2,0)</f>
        <v>90%-100%</v>
      </c>
      <c r="DJ48" s="80" t="str">
        <f>VLOOKUP(TRUNC([76]Resultados_reescalado!DJ29,3),$LH$6:$LI$1006,2,0)</f>
        <v>90%-100%</v>
      </c>
      <c r="DK48" s="80" t="str">
        <f>VLOOKUP(TRUNC([76]Resultados_reescalado!DK29,3),$LH$6:$LI$1006,2,0)</f>
        <v>90%-100%</v>
      </c>
      <c r="DL48" s="80" t="str">
        <f>VLOOKUP(TRUNC([76]Resultados_reescalado!DL29,3),$LH$6:$LI$1006,2,0)</f>
        <v>90%-100%</v>
      </c>
      <c r="DM48" s="80" t="str">
        <f>VLOOKUP(TRUNC([76]Resultados_reescalado!DM29,3),$LH$6:$LI$1006,2,0)</f>
        <v>90%-100%</v>
      </c>
      <c r="DN48" s="80" t="str">
        <f>VLOOKUP(TRUNC([76]Resultados_reescalado!DN29,3),$LH$6:$LI$1006,2,0)</f>
        <v>90%-100%</v>
      </c>
      <c r="DO48" s="80" t="str">
        <f>VLOOKUP(TRUNC([76]Resultados_reescalado!DO29,3),$LH$6:$LI$1006,2,0)</f>
        <v>90%-100%</v>
      </c>
      <c r="DP48" s="80" t="str">
        <f>VLOOKUP(TRUNC([76]Resultados_reescalado!DP29,3),$LH$6:$LI$1006,2,0)</f>
        <v>90%-100%</v>
      </c>
      <c r="DQ48" s="80" t="str">
        <f>VLOOKUP(TRUNC([76]Resultados_reescalado!DQ29,3),$LH$6:$LI$1006,2,0)</f>
        <v>90%-100%</v>
      </c>
      <c r="DR48" s="80" t="str">
        <f>VLOOKUP(TRUNC([76]Resultados_reescalado!DR29,3),$LH$6:$LI$1006,2,0)</f>
        <v>90%-100%</v>
      </c>
      <c r="DS48" s="80" t="str">
        <f>VLOOKUP(TRUNC([76]Resultados_reescalado!DS29,3),$LH$6:$LI$1006,2,0)</f>
        <v>90%-100%</v>
      </c>
      <c r="DT48" s="80" t="str">
        <f>VLOOKUP(TRUNC([76]Resultados_reescalado!DT29,3),$LH$6:$LI$1006,2,0)</f>
        <v>90%-100%</v>
      </c>
      <c r="DU48" s="80" t="str">
        <f>VLOOKUP(TRUNC([76]Resultados_reescalado!DU29,3),$LH$6:$LI$1006,2,0)</f>
        <v>90%-100%</v>
      </c>
      <c r="DV48" s="80" t="str">
        <f>VLOOKUP(TRUNC([76]Resultados_reescalado!DV29,3),$LH$6:$LI$1006,2,0)</f>
        <v>90%-100%</v>
      </c>
      <c r="DW48" s="80" t="str">
        <f>VLOOKUP(TRUNC([76]Resultados_reescalado!DW29,3),$LH$6:$LI$1006,2,0)</f>
        <v>90%-100%</v>
      </c>
      <c r="DX48" s="80" t="str">
        <f>VLOOKUP(TRUNC([76]Resultados_reescalado!DX29,3),$LH$6:$LI$1006,2,0)</f>
        <v>90%-100%</v>
      </c>
      <c r="DY48" s="80" t="str">
        <f>VLOOKUP(TRUNC([76]Resultados_reescalado!DY29,3),$LH$6:$LI$1006,2,0)</f>
        <v>90%-100%</v>
      </c>
      <c r="DZ48" s="80" t="str">
        <f>VLOOKUP(TRUNC([76]Resultados_reescalado!DZ29,3),$LH$6:$LI$1006,2,0)</f>
        <v>90%-100%</v>
      </c>
      <c r="EA48" s="80" t="str">
        <f>VLOOKUP(TRUNC([76]Resultados_reescalado!EA29,3),$LH$6:$LI$1006,2,0)</f>
        <v>90%-100%</v>
      </c>
      <c r="EB48" s="80" t="str">
        <f>VLOOKUP(TRUNC([76]Resultados_reescalado!EB29,3),$LH$6:$LI$1006,2,0)</f>
        <v>90%-100%</v>
      </c>
      <c r="EC48" s="80" t="str">
        <f>VLOOKUP(TRUNC([76]Resultados_reescalado!EC29,3),$LH$6:$LI$1006,2,0)</f>
        <v>90%-100%</v>
      </c>
      <c r="ED48" s="80" t="str">
        <f>VLOOKUP(TRUNC([76]Resultados_reescalado!ED29,3),$LH$6:$LI$1006,2,0)</f>
        <v>90%-100%</v>
      </c>
      <c r="EE48" s="80" t="str">
        <f>VLOOKUP(TRUNC([76]Resultados_reescalado!EE29,3),$LH$6:$LI$1006,2,0)</f>
        <v>90%-100%</v>
      </c>
      <c r="EF48" s="80" t="str">
        <f>VLOOKUP(TRUNC([76]Resultados_reescalado!EF29,3),$LH$6:$LI$1006,2,0)</f>
        <v>90%-100%</v>
      </c>
      <c r="EG48" s="80" t="str">
        <f>VLOOKUP(TRUNC([76]Resultados_reescalado!EG29,3),$LH$6:$LI$1006,2,0)</f>
        <v>90%-100%</v>
      </c>
      <c r="EH48" s="80" t="str">
        <f>VLOOKUP(TRUNC([76]Resultados_reescalado!EH29,3),$LH$6:$LI$1006,2,0)</f>
        <v>90%-100%</v>
      </c>
      <c r="EI48" s="80" t="str">
        <f>VLOOKUP(TRUNC([76]Resultados_reescalado!EI29,3),$LH$6:$LI$1006,2,0)</f>
        <v>90%-100%</v>
      </c>
      <c r="EJ48" s="80" t="str">
        <f>VLOOKUP(TRUNC([76]Resultados_reescalado!EJ29,3),$LH$6:$LI$1006,2,0)</f>
        <v>90%-100%</v>
      </c>
      <c r="EK48" s="80" t="str">
        <f>VLOOKUP(TRUNC([76]Resultados_reescalado!EK29,3),$LH$6:$LI$1006,2,0)</f>
        <v>90%-100%</v>
      </c>
      <c r="EL48" s="80" t="str">
        <f>VLOOKUP(TRUNC([76]Resultados_reescalado!EL29,3),$LH$6:$LI$1006,2,0)</f>
        <v>90%-100%</v>
      </c>
      <c r="EM48" s="80" t="str">
        <f>VLOOKUP(TRUNC([76]Resultados_reescalado!EM29,3),$LH$6:$LI$1006,2,0)</f>
        <v>90%-100%</v>
      </c>
      <c r="EN48" s="80" t="str">
        <f>VLOOKUP(TRUNC([76]Resultados_reescalado!EN29,3),$LH$6:$LI$1006,2,0)</f>
        <v>90%-100%</v>
      </c>
      <c r="EO48" s="80" t="str">
        <f>VLOOKUP(TRUNC([76]Resultados_reescalado!EO29,3),$LH$6:$LI$1006,2,0)</f>
        <v>90%-100%</v>
      </c>
      <c r="EP48" s="80" t="str">
        <f>VLOOKUP(TRUNC([76]Resultados_reescalado!EP29,3),$LH$6:$LI$1006,2,0)</f>
        <v>90%-100%</v>
      </c>
      <c r="EQ48" s="80" t="str">
        <f>VLOOKUP(TRUNC([76]Resultados_reescalado!EQ29,3),$LH$6:$LI$1006,2,0)</f>
        <v>90%-100%</v>
      </c>
      <c r="ER48" s="80" t="str">
        <f>VLOOKUP(TRUNC([76]Resultados_reescalado!ER29,3),$LH$6:$LI$1006,2,0)</f>
        <v>90%-100%</v>
      </c>
      <c r="ES48" s="80" t="str">
        <f>VLOOKUP(TRUNC([76]Resultados_reescalado!ES29,3),$LH$6:$LI$1006,2,0)</f>
        <v>90%-100%</v>
      </c>
      <c r="ET48" s="80" t="str">
        <f>VLOOKUP(TRUNC([76]Resultados_reescalado!ET29,3),$LH$6:$LI$1006,2,0)</f>
        <v>90%-100%</v>
      </c>
      <c r="EU48" s="80" t="str">
        <f>VLOOKUP(TRUNC([76]Resultados_reescalado!EU29,3),$LH$6:$LI$1006,2,0)</f>
        <v>90%-100%</v>
      </c>
      <c r="EV48" s="80" t="str">
        <f>VLOOKUP(TRUNC([76]Resultados_reescalado!EV29,3),$LH$6:$LI$1006,2,0)</f>
        <v>90%-100%</v>
      </c>
      <c r="EW48" s="80" t="str">
        <f>VLOOKUP(TRUNC([76]Resultados_reescalado!EW29,3),$LH$6:$LI$1006,2,0)</f>
        <v>90%-100%</v>
      </c>
      <c r="EX48" s="80" t="str">
        <f>VLOOKUP(TRUNC([76]Resultados_reescalado!EX29,3),$LH$6:$LI$1006,2,0)</f>
        <v>90%-100%</v>
      </c>
      <c r="EY48" s="80" t="str">
        <f>VLOOKUP(TRUNC([76]Resultados_reescalado!EY29,3),$LH$6:$LI$1006,2,0)</f>
        <v>90%-100%</v>
      </c>
      <c r="EZ48" s="80" t="str">
        <f>VLOOKUP(TRUNC([76]Resultados_reescalado!EZ29,3),$LH$6:$LI$1006,2,0)</f>
        <v>90%-100%</v>
      </c>
      <c r="FA48" s="80" t="str">
        <f>VLOOKUP(TRUNC([76]Resultados_reescalado!FA29,3),$LH$6:$LI$1006,2,0)</f>
        <v>90%-100%</v>
      </c>
      <c r="FB48" s="80" t="str">
        <f>VLOOKUP(TRUNC([76]Resultados_reescalado!FB29,3),$LH$6:$LI$1006,2,0)</f>
        <v>90%-100%</v>
      </c>
      <c r="FC48" s="80" t="str">
        <f>VLOOKUP(TRUNC([76]Resultados_reescalado!FC29,3),$LH$6:$LI$1006,2,0)</f>
        <v>90%-100%</v>
      </c>
      <c r="FD48" s="80" t="str">
        <f>VLOOKUP(TRUNC([76]Resultados_reescalado!FD29,3),$LH$6:$LI$1006,2,0)</f>
        <v>90%-100%</v>
      </c>
      <c r="FE48" s="80" t="str">
        <f>VLOOKUP(TRUNC([76]Resultados_reescalado!FE29,3),$LH$6:$LI$1006,2,0)</f>
        <v>90%-100%</v>
      </c>
      <c r="FF48" s="80" t="str">
        <f>VLOOKUP(TRUNC([76]Resultados_reescalado!FF29,3),$LH$6:$LI$1006,2,0)</f>
        <v>90%-100%</v>
      </c>
      <c r="FG48" s="80" t="str">
        <f>VLOOKUP(TRUNC([76]Resultados_reescalado!FG29,3),$LH$6:$LI$1006,2,0)</f>
        <v>90%-100%</v>
      </c>
      <c r="FH48" s="80" t="str">
        <f>VLOOKUP(TRUNC([76]Resultados_reescalado!FH29,3),$LH$6:$LI$1006,2,0)</f>
        <v>90%-100%</v>
      </c>
      <c r="FI48" s="80" t="str">
        <f>VLOOKUP(TRUNC([76]Resultados_reescalado!FI29,3),$LH$6:$LI$1006,2,0)</f>
        <v>90%-100%</v>
      </c>
      <c r="FJ48" s="80" t="str">
        <f>VLOOKUP(TRUNC([76]Resultados_reescalado!FJ29,3),$LH$6:$LI$1006,2,0)</f>
        <v>90%-100%</v>
      </c>
      <c r="FK48" s="80" t="str">
        <f>VLOOKUP(TRUNC([76]Resultados_reescalado!FK29,3),$LH$6:$LI$1006,2,0)</f>
        <v>90%-100%</v>
      </c>
      <c r="FL48" s="80" t="str">
        <f>VLOOKUP(TRUNC([76]Resultados_reescalado!FL29,3),$LH$6:$LI$1006,2,0)</f>
        <v>90%-100%</v>
      </c>
      <c r="FM48" s="80" t="str">
        <f>VLOOKUP(TRUNC([76]Resultados_reescalado!FM29,3),$LH$6:$LI$1006,2,0)</f>
        <v>90%-100%</v>
      </c>
      <c r="FN48" s="80" t="str">
        <f>VLOOKUP(TRUNC([76]Resultados_reescalado!FN29,3),$LH$6:$LI$1006,2,0)</f>
        <v>90%-100%</v>
      </c>
      <c r="FO48" s="80" t="str">
        <f>VLOOKUP(TRUNC([76]Resultados_reescalado!FO29,3),$LH$6:$LI$1006,2,0)</f>
        <v>90%-100%</v>
      </c>
      <c r="FP48" s="80" t="str">
        <f>VLOOKUP(TRUNC([76]Resultados_reescalado!FP29,3),$LH$6:$LI$1006,2,0)</f>
        <v>90%-100%</v>
      </c>
      <c r="FQ48" s="80" t="str">
        <f>VLOOKUP(TRUNC([76]Resultados_reescalado!FQ29,3),$LH$6:$LI$1006,2,0)</f>
        <v>90%-100%</v>
      </c>
      <c r="FR48" s="80" t="str">
        <f>VLOOKUP(TRUNC([76]Resultados_reescalado!FR29,3),$LH$6:$LI$1006,2,0)</f>
        <v>90%-100%</v>
      </c>
      <c r="FS48" s="80" t="str">
        <f>VLOOKUP(TRUNC([76]Resultados_reescalado!FS29,3),$LH$6:$LI$1006,2,0)</f>
        <v>90%-100%</v>
      </c>
      <c r="FT48" s="80" t="str">
        <f>VLOOKUP(TRUNC([76]Resultados_reescalado!FT29,3),$LH$6:$LI$1006,2,0)</f>
        <v>90%-100%</v>
      </c>
      <c r="FU48" s="80" t="str">
        <f>VLOOKUP(TRUNC([76]Resultados_reescalado!FU29,3),$LH$6:$LI$1006,2,0)</f>
        <v>90%-100%</v>
      </c>
      <c r="FV48" s="80" t="str">
        <f>VLOOKUP(TRUNC([76]Resultados_reescalado!FV29,3),$LH$6:$LI$1006,2,0)</f>
        <v>90%-100%</v>
      </c>
      <c r="FW48" s="80" t="str">
        <f>VLOOKUP(TRUNC([76]Resultados_reescalado!FW29,3),$LH$6:$LI$1006,2,0)</f>
        <v>90%-100%</v>
      </c>
      <c r="FX48" s="80" t="str">
        <f>VLOOKUP(TRUNC([76]Resultados_reescalado!FX29,3),$LH$6:$LI$1006,2,0)</f>
        <v>90%-100%</v>
      </c>
      <c r="FY48" s="80" t="str">
        <f>VLOOKUP(TRUNC([76]Resultados_reescalado!FY29,3),$LH$6:$LI$1006,2,0)</f>
        <v>90%-100%</v>
      </c>
      <c r="FZ48" s="80" t="str">
        <f>VLOOKUP(TRUNC([76]Resultados_reescalado!FZ29,3),$LH$6:$LI$1006,2,0)</f>
        <v>90%-100%</v>
      </c>
      <c r="GA48" s="80" t="str">
        <f>VLOOKUP(TRUNC([76]Resultados_reescalado!GA29,3),$LH$6:$LI$1006,2,0)</f>
        <v>90%-100%</v>
      </c>
      <c r="GB48" s="80" t="str">
        <f>VLOOKUP(TRUNC([76]Resultados_reescalado!GB29,3),$LH$6:$LI$1006,2,0)</f>
        <v>90%-100%</v>
      </c>
      <c r="GC48" s="80" t="str">
        <f>VLOOKUP(TRUNC([76]Resultados_reescalado!GC29,3),$LH$6:$LI$1006,2,0)</f>
        <v>90%-100%</v>
      </c>
      <c r="GD48" s="80" t="str">
        <f>VLOOKUP(TRUNC([76]Resultados_reescalado!GD29,3),$LH$6:$LI$1006,2,0)</f>
        <v>90%-100%</v>
      </c>
      <c r="GE48" s="80" t="str">
        <f>VLOOKUP(TRUNC([76]Resultados_reescalado!GE29,3),$LH$6:$LI$1006,2,0)</f>
        <v>90%-100%</v>
      </c>
      <c r="GF48" s="80" t="str">
        <f>VLOOKUP(TRUNC([76]Resultados_reescalado!GF29,3),$LH$6:$LI$1006,2,0)</f>
        <v>90%-100%</v>
      </c>
      <c r="GG48" s="80" t="str">
        <f>VLOOKUP(TRUNC([76]Resultados_reescalado!GG29,3),$LH$6:$LI$1006,2,0)</f>
        <v>90%-100%</v>
      </c>
      <c r="GH48" s="80" t="str">
        <f>VLOOKUP(TRUNC([76]Resultados_reescalado!GH29,3),$LH$6:$LI$1006,2,0)</f>
        <v>90%-100%</v>
      </c>
      <c r="GI48" s="80" t="str">
        <f>VLOOKUP(TRUNC([76]Resultados_reescalado!GI29,3),$LH$6:$LI$1006,2,0)</f>
        <v>90%-100%</v>
      </c>
      <c r="GJ48" s="80" t="str">
        <f>VLOOKUP(TRUNC([76]Resultados_reescalado!GJ29,3),$LH$6:$LI$1006,2,0)</f>
        <v>90%-100%</v>
      </c>
      <c r="GK48" s="80" t="str">
        <f>VLOOKUP(TRUNC([76]Resultados_reescalado!GK29,3),$LH$6:$LI$1006,2,0)</f>
        <v>90%-100%</v>
      </c>
      <c r="GL48" s="80" t="str">
        <f>VLOOKUP(TRUNC([76]Resultados_reescalado!GL29,3),$LH$6:$LI$1006,2,0)</f>
        <v>90%-100%</v>
      </c>
      <c r="GM48" s="80" t="str">
        <f>VLOOKUP(TRUNC([76]Resultados_reescalado!GM29,3),$LH$6:$LI$1006,2,0)</f>
        <v>90%-100%</v>
      </c>
      <c r="GN48" s="80" t="str">
        <f>VLOOKUP(TRUNC([76]Resultados_reescalado!GN29,3),$LH$6:$LI$1006,2,0)</f>
        <v>90%-100%</v>
      </c>
      <c r="GO48" s="80" t="str">
        <f>VLOOKUP(TRUNC([76]Resultados_reescalado!GO29,3),$LH$6:$LI$1006,2,0)</f>
        <v>90%-100%</v>
      </c>
      <c r="GP48" s="80" t="str">
        <f>VLOOKUP(TRUNC([76]Resultados_reescalado!GP29,3),$LH$6:$LI$1006,2,0)</f>
        <v>90%-100%</v>
      </c>
      <c r="GQ48" s="80" t="str">
        <f>VLOOKUP(TRUNC([76]Resultados_reescalado!GQ29,3),$LH$6:$LI$1006,2,0)</f>
        <v>90%-100%</v>
      </c>
      <c r="GR48" s="80" t="str">
        <f>VLOOKUP(TRUNC([76]Resultados_reescalado!GR29,3),$LH$6:$LI$1006,2,0)</f>
        <v>90%-100%</v>
      </c>
      <c r="GS48" s="80" t="str">
        <f>VLOOKUP(TRUNC([76]Resultados_reescalado!GS29,3),$LH$6:$LI$1006,2,0)</f>
        <v>90%-100%</v>
      </c>
      <c r="GT48" s="80" t="str">
        <f>VLOOKUP(TRUNC([76]Resultados_reescalado!GT29,3),$LH$6:$LI$1006,2,0)</f>
        <v>90%-100%</v>
      </c>
      <c r="GU48" s="80" t="str">
        <f>VLOOKUP(TRUNC([76]Resultados_reescalado!GU29,3),$LH$6:$LI$1006,2,0)</f>
        <v>90%-100%</v>
      </c>
      <c r="GV48" s="80" t="str">
        <f>VLOOKUP(TRUNC([76]Resultados_reescalado!GV29,3),$LH$6:$LI$1006,2,0)</f>
        <v>90%-100%</v>
      </c>
      <c r="GW48" s="80" t="str">
        <f>VLOOKUP(TRUNC([76]Resultados_reescalado!GW29,3),$LH$6:$LI$1006,2,0)</f>
        <v>90%-100%</v>
      </c>
      <c r="GX48" s="80" t="str">
        <f>VLOOKUP(TRUNC([76]Resultados_reescalado!GX29,3),$LH$6:$LI$1006,2,0)</f>
        <v>90%-100%</v>
      </c>
      <c r="GY48" s="80" t="str">
        <f>VLOOKUP(TRUNC([76]Resultados_reescalado!GY29,3),$LH$6:$LI$1006,2,0)</f>
        <v>90%-100%</v>
      </c>
      <c r="GZ48" s="80" t="str">
        <f>VLOOKUP(TRUNC([76]Resultados_reescalado!GZ29,3),$LH$6:$LI$1006,2,0)</f>
        <v>90%-100%</v>
      </c>
      <c r="HA48" s="80" t="str">
        <f>VLOOKUP(TRUNC([76]Resultados_reescalado!HA29,3),$LH$6:$LI$1006,2,0)</f>
        <v>90%-100%</v>
      </c>
      <c r="HB48" s="80" t="str">
        <f>VLOOKUP(TRUNC([76]Resultados_reescalado!HB29,3),$LH$6:$LI$1006,2,0)</f>
        <v>90%-100%</v>
      </c>
      <c r="HC48" s="80" t="str">
        <f>VLOOKUP(TRUNC([76]Resultados_reescalado!HC29,3),$LH$6:$LI$1006,2,0)</f>
        <v>90%-100%</v>
      </c>
      <c r="HD48" s="80" t="str">
        <f>VLOOKUP(TRUNC([76]Resultados_reescalado!HD29,3),$LH$6:$LI$1006,2,0)</f>
        <v>70%-80%</v>
      </c>
      <c r="HE48" s="80" t="str">
        <f>VLOOKUP(TRUNC([76]Resultados_reescalado!HE29,3),$LH$6:$LI$1006,2,0)</f>
        <v>70%-80%</v>
      </c>
      <c r="HF48" s="80" t="str">
        <f>VLOOKUP(TRUNC([76]Resultados_reescalado!HF29,3),$LH$6:$LI$1006,2,0)</f>
        <v>70%-80%</v>
      </c>
      <c r="HG48" s="80" t="str">
        <f>VLOOKUP(TRUNC([76]Resultados_reescalado!HG29,3),$LH$6:$LI$1006,2,0)</f>
        <v>70%-80%</v>
      </c>
      <c r="HH48" s="80" t="str">
        <f>VLOOKUP(TRUNC([76]Resultados_reescalado!HH29,3),$LH$6:$LI$1006,2,0)</f>
        <v>70%-80%</v>
      </c>
      <c r="HI48" s="80" t="str">
        <f>VLOOKUP(TRUNC([76]Resultados_reescalado!HI29,3),$LH$6:$LI$1006,2,0)</f>
        <v>70%-80%</v>
      </c>
      <c r="HJ48" s="80" t="str">
        <f>VLOOKUP(TRUNC([76]Resultados_reescalado!HJ29,3),$LH$6:$LI$1006,2,0)</f>
        <v>70%-80%</v>
      </c>
      <c r="HK48" s="80" t="str">
        <f>VLOOKUP(TRUNC([76]Resultados_reescalado!HK29,3),$LH$6:$LI$1006,2,0)</f>
        <v>70%-80%</v>
      </c>
      <c r="HL48" s="80" t="str">
        <f>VLOOKUP(TRUNC([76]Resultados_reescalado!HL29,3),$LH$6:$LI$1006,2,0)</f>
        <v>70%-80%</v>
      </c>
      <c r="HM48" s="80" t="str">
        <f>VLOOKUP(TRUNC([76]Resultados_reescalado!HM29,3),$LH$6:$LI$1006,2,0)</f>
        <v>70%-80%</v>
      </c>
      <c r="HN48" s="80" t="str">
        <f>VLOOKUP(TRUNC([76]Resultados_reescalado!HN29,3),$LH$6:$LI$1006,2,0)</f>
        <v>70%-80%</v>
      </c>
      <c r="HO48" s="80" t="str">
        <f>VLOOKUP(TRUNC([76]Resultados_reescalado!HO29,3),$LH$6:$LI$1006,2,0)</f>
        <v>70%-80%</v>
      </c>
      <c r="HP48" s="80" t="str">
        <f>VLOOKUP(TRUNC([76]Resultados_reescalado!HP29,3),$LH$6:$LI$1006,2,0)</f>
        <v>70%-80%</v>
      </c>
      <c r="HQ48" s="80" t="str">
        <f>VLOOKUP(TRUNC([76]Resultados_reescalado!HQ29,3),$LH$6:$LI$1006,2,0)</f>
        <v>70%-80%</v>
      </c>
      <c r="HR48" s="80" t="str">
        <f>VLOOKUP(TRUNC([76]Resultados_reescalado!HR29,3),$LH$6:$LI$1006,2,0)</f>
        <v>70%-80%</v>
      </c>
      <c r="HS48" s="80" t="str">
        <f>VLOOKUP(TRUNC([76]Resultados_reescalado!HS29,3),$LH$6:$LI$1006,2,0)</f>
        <v>70%-80%</v>
      </c>
      <c r="HT48" s="80" t="str">
        <f>VLOOKUP(TRUNC([76]Resultados_reescalado!HT29,3),$LH$6:$LI$1006,2,0)</f>
        <v>70%-80%</v>
      </c>
      <c r="HU48" s="80" t="str">
        <f>VLOOKUP(TRUNC([76]Resultados_reescalado!HU29,3),$LH$6:$LI$1006,2,0)</f>
        <v>70%-80%</v>
      </c>
      <c r="HV48" s="80" t="str">
        <f>VLOOKUP(TRUNC([76]Resultados_reescalado!HV29,3),$LH$6:$LI$1006,2,0)</f>
        <v>70%-80%</v>
      </c>
      <c r="HW48" s="80" t="str">
        <f>VLOOKUP(TRUNC([76]Resultados_reescalado!HW29,3),$LH$6:$LI$1006,2,0)</f>
        <v>70%-80%</v>
      </c>
      <c r="HX48" s="80" t="str">
        <f>VLOOKUP(TRUNC([76]Resultados_reescalado!HX29,3),$LH$6:$LI$1006,2,0)</f>
        <v>70%-80%</v>
      </c>
      <c r="HY48" s="80" t="str">
        <f>VLOOKUP(TRUNC([76]Resultados_reescalado!HY29,3),$LH$6:$LI$1006,2,0)</f>
        <v>70%-80%</v>
      </c>
      <c r="HZ48" s="80" t="str">
        <f>VLOOKUP(TRUNC([76]Resultados_reescalado!HZ29,3),$LH$6:$LI$1006,2,0)</f>
        <v>70%-80%</v>
      </c>
      <c r="IA48" s="80" t="str">
        <f>VLOOKUP(TRUNC([76]Resultados_reescalado!IA29,3),$LH$6:$LI$1006,2,0)</f>
        <v>70%-80%</v>
      </c>
      <c r="IB48" s="80" t="str">
        <f>VLOOKUP(TRUNC([76]Resultados_reescalado!IB29,3),$LH$6:$LI$1006,2,0)</f>
        <v>70%-80%</v>
      </c>
      <c r="IC48" s="80" t="str">
        <f>VLOOKUP(TRUNC([76]Resultados_reescalado!IC29,3),$LH$6:$LI$1006,2,0)</f>
        <v>90%-100%</v>
      </c>
      <c r="ID48" s="80" t="str">
        <f>VLOOKUP(TRUNC([76]Resultados_reescalado!ID29,3),$LH$6:$LI$1006,2,0)</f>
        <v>90%-100%</v>
      </c>
      <c r="IE48" s="80" t="str">
        <f>VLOOKUP(TRUNC([76]Resultados_reescalado!IE29,3),$LH$6:$LI$1006,2,0)</f>
        <v>90%-100%</v>
      </c>
      <c r="IF48" s="80" t="str">
        <f>VLOOKUP(TRUNC([76]Resultados_reescalado!IF29,3),$LH$6:$LI$1006,2,0)</f>
        <v>90%-100%</v>
      </c>
      <c r="IG48" s="80" t="str">
        <f>VLOOKUP(TRUNC([76]Resultados_reescalado!IG29,3),$LH$6:$LI$1006,2,0)</f>
        <v>90%-100%</v>
      </c>
      <c r="IH48" s="80" t="str">
        <f>VLOOKUP(TRUNC([76]Resultados_reescalado!IH29,3),$LH$6:$LI$1006,2,0)</f>
        <v>90%-100%</v>
      </c>
      <c r="II48" s="80" t="str">
        <f>VLOOKUP(TRUNC([76]Resultados_reescalado!II29,3),$LH$6:$LI$1006,2,0)</f>
        <v>90%-100%</v>
      </c>
      <c r="IJ48" s="80" t="str">
        <f>VLOOKUP(TRUNC([76]Resultados_reescalado!IJ29,3),$LH$6:$LI$1006,2,0)</f>
        <v>90%-100%</v>
      </c>
      <c r="IK48" s="80" t="str">
        <f>VLOOKUP(TRUNC([76]Resultados_reescalado!IK29,3),$LH$6:$LI$1006,2,0)</f>
        <v>90%-100%</v>
      </c>
      <c r="IL48" s="80" t="str">
        <f>VLOOKUP(TRUNC([76]Resultados_reescalado!IL29,3),$LH$6:$LI$1006,2,0)</f>
        <v>90%-100%</v>
      </c>
      <c r="IM48" s="80" t="str">
        <f>VLOOKUP(TRUNC([76]Resultados_reescalado!IM29,3),$LH$6:$LI$1006,2,0)</f>
        <v>90%-100%</v>
      </c>
      <c r="IN48" s="80" t="str">
        <f>VLOOKUP(TRUNC([76]Resultados_reescalado!IN29,3),$LH$6:$LI$1006,2,0)</f>
        <v>90%-100%</v>
      </c>
      <c r="IO48" s="80" t="str">
        <f>VLOOKUP(TRUNC([76]Resultados_reescalado!IO29,3),$LH$6:$LI$1006,2,0)</f>
        <v>90%-100%</v>
      </c>
      <c r="IP48" s="80" t="str">
        <f>VLOOKUP(TRUNC([76]Resultados_reescalado!IP29,3),$LH$6:$LI$1006,2,0)</f>
        <v>90%-100%</v>
      </c>
      <c r="IQ48" s="80" t="str">
        <f>VLOOKUP(TRUNC([76]Resultados_reescalado!IQ29,3),$LH$6:$LI$1006,2,0)</f>
        <v>90%-100%</v>
      </c>
      <c r="IR48" s="80" t="str">
        <f>VLOOKUP(TRUNC([76]Resultados_reescalado!IR29,3),$LH$6:$LI$1006,2,0)</f>
        <v>90%-100%</v>
      </c>
      <c r="IS48" s="80" t="str">
        <f>VLOOKUP(TRUNC([76]Resultados_reescalado!IS29,3),$LH$6:$LI$1006,2,0)</f>
        <v>90%-100%</v>
      </c>
      <c r="IT48" s="80" t="str">
        <f>VLOOKUP(TRUNC([76]Resultados_reescalado!IT29,3),$LH$6:$LI$1006,2,0)</f>
        <v>90%-100%</v>
      </c>
      <c r="IU48" s="80" t="str">
        <f>VLOOKUP(TRUNC([76]Resultados_reescalado!IU29,3),$LH$6:$LI$1006,2,0)</f>
        <v>90%-100%</v>
      </c>
      <c r="IV48" s="80" t="str">
        <f>VLOOKUP(TRUNC([76]Resultados_reescalado!IV29,3),$LH$6:$LI$1006,2,0)</f>
        <v>90%-100%</v>
      </c>
      <c r="IW48" s="80" t="str">
        <f>VLOOKUP(TRUNC([76]Resultados_reescalado!IW29,3),$LH$6:$LI$1006,2,0)</f>
        <v>90%-100%</v>
      </c>
      <c r="IX48" s="80" t="str">
        <f>VLOOKUP(TRUNC([76]Resultados_reescalado!IX29,3),$LH$6:$LI$1006,2,0)</f>
        <v>90%-100%</v>
      </c>
      <c r="IY48" s="80" t="str">
        <f>VLOOKUP(TRUNC([76]Resultados_reescalado!IY29,3),$LH$6:$LI$1006,2,0)</f>
        <v>90%-100%</v>
      </c>
      <c r="IZ48" s="80" t="str">
        <f>VLOOKUP(TRUNC([76]Resultados_reescalado!IZ29,3),$LH$6:$LI$1006,2,0)</f>
        <v>90%-100%</v>
      </c>
      <c r="JA48" s="80" t="str">
        <f>VLOOKUP(TRUNC([76]Resultados_reescalado!JA29,3),$LH$6:$LI$1006,2,0)</f>
        <v>90%-100%</v>
      </c>
      <c r="JB48" s="80" t="str">
        <f>VLOOKUP(TRUNC([76]Resultados_reescalado!JB29,3),$LH$6:$LI$1006,2,0)</f>
        <v>90%-100%</v>
      </c>
      <c r="JC48" s="80" t="str">
        <f>VLOOKUP(TRUNC([76]Resultados_reescalado!JC29,3),$LH$6:$LI$1006,2,0)</f>
        <v>90%-100%</v>
      </c>
      <c r="JD48" s="80" t="str">
        <f>VLOOKUP(TRUNC([76]Resultados_reescalado!JD29,3),$LH$6:$LI$1006,2,0)</f>
        <v>90%-100%</v>
      </c>
      <c r="JE48" s="80" t="str">
        <f>VLOOKUP(TRUNC([76]Resultados_reescalado!JE29,3),$LH$6:$LI$1006,2,0)</f>
        <v>90%-100%</v>
      </c>
      <c r="JF48" s="80" t="str">
        <f>VLOOKUP(TRUNC([76]Resultados_reescalado!JF29,3),$LH$6:$LI$1006,2,0)</f>
        <v>90%-100%</v>
      </c>
      <c r="JG48" s="80" t="str">
        <f>VLOOKUP(TRUNC([76]Resultados_reescalado!JG29,3),$LH$6:$LI$1006,2,0)</f>
        <v>90%-100%</v>
      </c>
      <c r="JH48" s="80" t="str">
        <f>VLOOKUP(TRUNC([76]Resultados_reescalado!JH29,3),$LH$6:$LI$1006,2,0)</f>
        <v>90%-100%</v>
      </c>
      <c r="JI48" s="80" t="str">
        <f>VLOOKUP(TRUNC([76]Resultados_reescalado!JI29,3),$LH$6:$LI$1006,2,0)</f>
        <v>90%-100%</v>
      </c>
      <c r="JJ48" s="80" t="str">
        <f>VLOOKUP(TRUNC([76]Resultados_reescalado!JJ29,3),$LH$6:$LI$1006,2,0)</f>
        <v>90%-100%</v>
      </c>
      <c r="JK48" s="80" t="str">
        <f>VLOOKUP(TRUNC([76]Resultados_reescalado!JK29,3),$LH$6:$LI$1006,2,0)</f>
        <v>90%-100%</v>
      </c>
      <c r="JL48" s="80" t="str">
        <f>VLOOKUP(TRUNC([76]Resultados_reescalado!JL29,3),$LH$6:$LI$1006,2,0)</f>
        <v>90%-100%</v>
      </c>
      <c r="JM48" s="80" t="str">
        <f>VLOOKUP(TRUNC([76]Resultados_reescalado!JM29,3),$LH$6:$LI$1006,2,0)</f>
        <v>90%-100%</v>
      </c>
      <c r="JN48" s="80" t="str">
        <f>VLOOKUP(TRUNC([76]Resultados_reescalado!JN29,3),$LH$6:$LI$1006,2,0)</f>
        <v>90%-100%</v>
      </c>
      <c r="JO48" s="80" t="str">
        <f>VLOOKUP(TRUNC([76]Resultados_reescalado!JO29,3),$LH$6:$LI$1006,2,0)</f>
        <v>90%-100%</v>
      </c>
      <c r="JP48" s="80" t="str">
        <f>VLOOKUP(TRUNC([76]Resultados_reescalado!JP29,3),$LH$6:$LI$1006,2,0)</f>
        <v>90%-100%</v>
      </c>
      <c r="JQ48" s="80" t="str">
        <f>VLOOKUP(TRUNC([76]Resultados_reescalado!JQ29,3),$LH$6:$LI$1006,2,0)</f>
        <v>90%-100%</v>
      </c>
      <c r="JR48" s="80" t="str">
        <f>VLOOKUP(TRUNC([76]Resultados_reescalado!JR29,3),$LH$6:$LI$1006,2,0)</f>
        <v>90%-100%</v>
      </c>
      <c r="JS48" s="80" t="str">
        <f>VLOOKUP(TRUNC([76]Resultados_reescalado!JS29,3),$LH$6:$LI$1006,2,0)</f>
        <v>90%-100%</v>
      </c>
      <c r="JT48" s="80" t="str">
        <f>VLOOKUP(TRUNC([76]Resultados_reescalado!JT29,3),$LH$6:$LI$1006,2,0)</f>
        <v>90%-100%</v>
      </c>
      <c r="JU48" s="80" t="str">
        <f>VLOOKUP(TRUNC([76]Resultados_reescalado!JU29,3),$LH$6:$LI$1006,2,0)</f>
        <v>90%-100%</v>
      </c>
      <c r="JV48" s="80" t="str">
        <f>VLOOKUP(TRUNC([76]Resultados_reescalado!JV29,3),$LH$6:$LI$1006,2,0)</f>
        <v>90%-100%</v>
      </c>
      <c r="JW48" s="80" t="str">
        <f>VLOOKUP(TRUNC([76]Resultados_reescalado!JW29,3),$LH$6:$LI$1006,2,0)</f>
        <v>90%-100%</v>
      </c>
      <c r="JX48" s="80" t="str">
        <f>VLOOKUP(TRUNC([76]Resultados_reescalado!JX29,3),$LH$6:$LI$1006,2,0)</f>
        <v>90%-100%</v>
      </c>
      <c r="JY48" s="80" t="str">
        <f>VLOOKUP(TRUNC([76]Resultados_reescalado!JY29,3),$LH$6:$LI$1006,2,0)</f>
        <v>90%-100%</v>
      </c>
      <c r="JZ48" s="80" t="str">
        <f>VLOOKUP(TRUNC([76]Resultados_reescalado!JZ29,3),$LH$6:$LI$1006,2,0)</f>
        <v>90%-100%</v>
      </c>
      <c r="KA48" s="80" t="str">
        <f>VLOOKUP(TRUNC([76]Resultados_reescalado!KA29,3),$LH$6:$LI$1006,2,0)</f>
        <v>90%-100%</v>
      </c>
      <c r="KB48" s="80" t="str">
        <f>VLOOKUP(TRUNC([76]Resultados_reescalado!KB29,3),$LH$6:$LI$1006,2,0)</f>
        <v>90%-100%</v>
      </c>
      <c r="KC48" s="80" t="str">
        <f>VLOOKUP(TRUNC([76]Resultados_reescalado!KC29,3),$LH$6:$LI$1006,2,0)</f>
        <v>90%-100%</v>
      </c>
      <c r="KD48" s="80" t="str">
        <f>VLOOKUP(TRUNC([76]Resultados_reescalado!KD29,3),$LH$6:$LI$1006,2,0)</f>
        <v>90%-100%</v>
      </c>
      <c r="KE48" s="80" t="str">
        <f>VLOOKUP(TRUNC([76]Resultados_reescalado!KE29,3),$LH$6:$LI$1006,2,0)</f>
        <v>90%-100%</v>
      </c>
      <c r="KF48" s="80" t="str">
        <f>VLOOKUP(TRUNC([76]Resultados_reescalado!KF29,3),$LH$6:$LI$1006,2,0)</f>
        <v>90%-100%</v>
      </c>
      <c r="KG48" s="80" t="str">
        <f>VLOOKUP(TRUNC([76]Resultados_reescalado!KG29,3),$LH$6:$LI$1006,2,0)</f>
        <v>90%-100%</v>
      </c>
      <c r="KH48" s="80" t="str">
        <f>VLOOKUP(TRUNC([76]Resultados_reescalado!KH29,3),$LH$6:$LI$1006,2,0)</f>
        <v>90%-100%</v>
      </c>
      <c r="KI48" s="80" t="str">
        <f>VLOOKUP(TRUNC([76]Resultados_reescalado!KI29,3),$LH$6:$LI$1006,2,0)</f>
        <v>90%-100%</v>
      </c>
      <c r="KJ48" s="80" t="str">
        <f>VLOOKUP(TRUNC([76]Resultados_reescalado!KJ29,3),$LH$6:$LI$1006,2,0)</f>
        <v>90%-100%</v>
      </c>
      <c r="KK48" s="80" t="str">
        <f>VLOOKUP(TRUNC([76]Resultados_reescalado!KK29,3),$LH$6:$LI$1006,2,0)</f>
        <v>90%-100%</v>
      </c>
      <c r="KL48" s="80" t="str">
        <f>VLOOKUP(TRUNC([76]Resultados_reescalado!KL29,3),$LH$6:$LI$1006,2,0)</f>
        <v>90%-100%</v>
      </c>
      <c r="KM48" s="80" t="str">
        <f>VLOOKUP(TRUNC([76]Resultados_reescalado!KM29,3),$LH$6:$LI$1006,2,0)</f>
        <v>90%-100%</v>
      </c>
      <c r="KN48" s="80" t="str">
        <f>VLOOKUP(TRUNC([76]Resultados_reescalado!KN29,3),$LH$6:$LI$1006,2,0)</f>
        <v>90%-100%</v>
      </c>
      <c r="KO48" s="80" t="str">
        <f>VLOOKUP(TRUNC([76]Resultados_reescalado!KO29,3),$LH$6:$LI$1006,2,0)</f>
        <v>90%-100%</v>
      </c>
      <c r="KP48" s="80" t="str">
        <f>VLOOKUP(TRUNC([76]Resultados_reescalado!KP29,3),$LH$6:$LI$1006,2,0)</f>
        <v>80%-90%</v>
      </c>
      <c r="KQ48" s="80" t="str">
        <f>VLOOKUP(TRUNC([76]Resultados_reescalado!KQ29,3),$LH$6:$LI$1006,2,0)</f>
        <v>80%-90%</v>
      </c>
      <c r="KR48" s="80" t="str">
        <f>VLOOKUP(TRUNC([76]Resultados_reescalado!KR29,3),$LH$6:$LI$1006,2,0)</f>
        <v>80%-90%</v>
      </c>
      <c r="KS48" s="80" t="str">
        <f>VLOOKUP(TRUNC([76]Resultados_reescalado!KS29,3),$LH$6:$LI$1006,2,0)</f>
        <v>80%-90%</v>
      </c>
      <c r="KT48" s="80" t="str">
        <f>VLOOKUP(TRUNC([76]Resultados_reescalado!KT29,3),$LH$6:$LI$1006,2,0)</f>
        <v>80%-90%</v>
      </c>
      <c r="KU48" s="80" t="str">
        <f>VLOOKUP(TRUNC([76]Resultados_reescalado!KU29,3),$LH$6:$LI$1006,2,0)</f>
        <v>80%-90%</v>
      </c>
      <c r="KV48" s="80" t="str">
        <f>VLOOKUP(TRUNC([76]Resultados_reescalado!KV29,3),$LH$6:$LI$1006,2,0)</f>
        <v>80%-90%</v>
      </c>
      <c r="KW48" s="80" t="str">
        <f>VLOOKUP(TRUNC([76]Resultados_reescalado!KW29,3),$LH$6:$LI$1006,2,0)</f>
        <v>80%-90%</v>
      </c>
      <c r="KX48" s="80" t="str">
        <f>VLOOKUP(TRUNC([76]Resultados_reescalado!KX29,3),$LH$6:$LI$1006,2,0)</f>
        <v>80%-90%</v>
      </c>
      <c r="KY48" s="80" t="str">
        <f>VLOOKUP(TRUNC([76]Resultados_reescalado!KY29,3),$LH$6:$LI$1006,2,0)</f>
        <v>80%-90%</v>
      </c>
      <c r="KZ48" s="80" t="str">
        <f>VLOOKUP(TRUNC([76]Resultados_reescalado!KZ29,3),$LH$6:$LI$1006,2,0)</f>
        <v>80%-90%</v>
      </c>
      <c r="LA48" s="80" t="str">
        <f>VLOOKUP(TRUNC([76]Resultados_reescalado!LA29,3),$LH$6:$LI$1006,2,0)</f>
        <v>80%-90%</v>
      </c>
      <c r="LB48" s="80" t="str">
        <f>VLOOKUP(TRUNC([76]Resultados_reescalado!LB29,3),$LH$6:$LI$1006,2,0)</f>
        <v>80%-90%</v>
      </c>
      <c r="LC48" s="80" t="str">
        <f>VLOOKUP(TRUNC([76]Resultados_reescalado!LC29,3),$LH$6:$LI$1006,2,0)</f>
        <v>80%-90%</v>
      </c>
      <c r="LD48" s="80" t="str">
        <f>VLOOKUP(TRUNC([76]Resultados_reescalado!LD29,3),$LH$6:$LI$1006,2,0)</f>
        <v>80%-90%</v>
      </c>
      <c r="LE48" s="80" t="str">
        <f>VLOOKUP(TRUNC([76]Resultados_reescalado!LE29,3),$LH$6:$LI$1006,2,0)</f>
        <v>80%-90%</v>
      </c>
      <c r="LF48" s="80" t="str">
        <f>VLOOKUP(TRUNC([76]Resultados_reescalado!LF29,3),$LH$6:$LI$1006,2,0)</f>
        <v>80%-90%</v>
      </c>
      <c r="LH48">
        <v>4.2000000000000003E-2</v>
      </c>
      <c r="LI48" t="s">
        <v>1049</v>
      </c>
    </row>
    <row r="49" spans="1:321">
      <c r="A49">
        <f>([76]Resultados_reescalado!A30)*100</f>
        <v>28.000000000000004</v>
      </c>
      <c r="B49" s="80" t="str">
        <f>VLOOKUP(TRUNC([76]Resultados_reescalado!B30,3),$LH$6:$LI$1006,2,0)</f>
        <v>90%-100%</v>
      </c>
      <c r="C49" s="80" t="str">
        <f>VLOOKUP(TRUNC([76]Resultados_reescalado!C30,3),$LH$6:$LI$1006,2,0)</f>
        <v>90%-100%</v>
      </c>
      <c r="D49" s="80" t="str">
        <f>VLOOKUP(TRUNC([76]Resultados_reescalado!D30,3),$LH$6:$LI$1006,2,0)</f>
        <v>90%-100%</v>
      </c>
      <c r="E49" s="80" t="str">
        <f>VLOOKUP(TRUNC([76]Resultados_reescalado!E30,3),$LH$6:$LI$1006,2,0)</f>
        <v>90%-100%</v>
      </c>
      <c r="F49" s="80" t="str">
        <f>VLOOKUP(TRUNC([76]Resultados_reescalado!F30,3),$LH$6:$LI$1006,2,0)</f>
        <v>90%-100%</v>
      </c>
      <c r="G49" s="80" t="str">
        <f>VLOOKUP(TRUNC([76]Resultados_reescalado!G30,3),$LH$6:$LI$1006,2,0)</f>
        <v>90%-100%</v>
      </c>
      <c r="H49" s="80" t="str">
        <f>VLOOKUP(TRUNC([76]Resultados_reescalado!H30,3),$LH$6:$LI$1006,2,0)</f>
        <v>90%-100%</v>
      </c>
      <c r="I49" s="80" t="str">
        <f>VLOOKUP(TRUNC([76]Resultados_reescalado!I30,3),$LH$6:$LI$1006,2,0)</f>
        <v>90%-100%</v>
      </c>
      <c r="J49" s="80" t="str">
        <f>VLOOKUP(TRUNC([76]Resultados_reescalado!J30,3),$LH$6:$LI$1006,2,0)</f>
        <v>90%-100%</v>
      </c>
      <c r="K49" s="80" t="str">
        <f>VLOOKUP(TRUNC([76]Resultados_reescalado!K30,3),$LH$6:$LI$1006,2,0)</f>
        <v>90%-100%</v>
      </c>
      <c r="L49" s="80" t="str">
        <f>VLOOKUP(TRUNC([76]Resultados_reescalado!L30,3),$LH$6:$LI$1006,2,0)</f>
        <v>90%-100%</v>
      </c>
      <c r="M49" s="80" t="str">
        <f>VLOOKUP(TRUNC([76]Resultados_reescalado!M30,3),$LH$6:$LI$1006,2,0)</f>
        <v>80%-90%</v>
      </c>
      <c r="N49" s="80" t="str">
        <f>VLOOKUP(TRUNC([76]Resultados_reescalado!N30,3),$LH$6:$LI$1006,2,0)</f>
        <v>80%-90%</v>
      </c>
      <c r="O49" s="80" t="str">
        <f>VLOOKUP(TRUNC([76]Resultados_reescalado!O30,3),$LH$6:$LI$1006,2,0)</f>
        <v>80%-90%</v>
      </c>
      <c r="P49" s="80" t="str">
        <f>VLOOKUP(TRUNC([76]Resultados_reescalado!P30,3),$LH$6:$LI$1006,2,0)</f>
        <v>80%-90%</v>
      </c>
      <c r="Q49" s="80" t="str">
        <f>VLOOKUP(TRUNC([76]Resultados_reescalado!Q30,3),$LH$6:$LI$1006,2,0)</f>
        <v>80%-90%</v>
      </c>
      <c r="R49" s="80" t="str">
        <f>VLOOKUP(TRUNC([76]Resultados_reescalado!R30,3),$LH$6:$LI$1006,2,0)</f>
        <v>80%-90%</v>
      </c>
      <c r="S49" s="80" t="str">
        <f>VLOOKUP(TRUNC([76]Resultados_reescalado!S30,3),$LH$6:$LI$1006,2,0)</f>
        <v>80%-90%</v>
      </c>
      <c r="T49" s="80" t="str">
        <f>VLOOKUP(TRUNC([76]Resultados_reescalado!T30,3),$LH$6:$LI$1006,2,0)</f>
        <v>80%-90%</v>
      </c>
      <c r="U49" s="80" t="str">
        <f>VLOOKUP(TRUNC([76]Resultados_reescalado!U30,3),$LH$6:$LI$1006,2,0)</f>
        <v>80%-90%</v>
      </c>
      <c r="V49" s="80" t="str">
        <f>VLOOKUP(TRUNC([76]Resultados_reescalado!V30,3),$LH$6:$LI$1006,2,0)</f>
        <v>80%-90%</v>
      </c>
      <c r="W49" s="80" t="str">
        <f>VLOOKUP(TRUNC([76]Resultados_reescalado!W30,3),$LH$6:$LI$1006,2,0)</f>
        <v>80%-90%</v>
      </c>
      <c r="X49" s="80" t="str">
        <f>VLOOKUP(TRUNC([76]Resultados_reescalado!X30,3),$LH$6:$LI$1006,2,0)</f>
        <v>80%-90%</v>
      </c>
      <c r="Y49" s="80" t="str">
        <f>VLOOKUP(TRUNC([76]Resultados_reescalado!Y30,3),$LH$6:$LI$1006,2,0)</f>
        <v>80%-90%</v>
      </c>
      <c r="Z49" s="80" t="str">
        <f>VLOOKUP(TRUNC([76]Resultados_reescalado!Z30,3),$LH$6:$LI$1006,2,0)</f>
        <v>80%-90%</v>
      </c>
      <c r="AA49" s="80" t="str">
        <f>VLOOKUP(TRUNC([76]Resultados_reescalado!AA30,3),$LH$6:$LI$1006,2,0)</f>
        <v>80%-90%</v>
      </c>
      <c r="AB49" s="80" t="str">
        <f>VLOOKUP(TRUNC([76]Resultados_reescalado!AB30,3),$LH$6:$LI$1006,2,0)</f>
        <v>80%-90%</v>
      </c>
      <c r="AC49" s="80" t="str">
        <f>VLOOKUP(TRUNC([76]Resultados_reescalado!AC30,3),$LH$6:$LI$1006,2,0)</f>
        <v>80%-90%</v>
      </c>
      <c r="AD49" s="80" t="str">
        <f>VLOOKUP(TRUNC([76]Resultados_reescalado!AD30,3),$LH$6:$LI$1006,2,0)</f>
        <v>80%-90%</v>
      </c>
      <c r="AE49" s="80" t="str">
        <f>VLOOKUP(TRUNC([76]Resultados_reescalado!AE30,3),$LH$6:$LI$1006,2,0)</f>
        <v>80%-90%</v>
      </c>
      <c r="AF49" s="80" t="str">
        <f>VLOOKUP(TRUNC([76]Resultados_reescalado!AF30,3),$LH$6:$LI$1006,2,0)</f>
        <v>90%-100%</v>
      </c>
      <c r="AG49" s="80" t="str">
        <f>VLOOKUP(TRUNC([76]Resultados_reescalado!AG30,3),$LH$6:$LI$1006,2,0)</f>
        <v>90%-100%</v>
      </c>
      <c r="AH49" s="80" t="str">
        <f>VLOOKUP(TRUNC([76]Resultados_reescalado!AH30,3),$LH$6:$LI$1006,2,0)</f>
        <v>90%-100%</v>
      </c>
      <c r="AI49" s="80" t="str">
        <f>VLOOKUP(TRUNC([76]Resultados_reescalado!AI30,3),$LH$6:$LI$1006,2,0)</f>
        <v>90%-100%</v>
      </c>
      <c r="AJ49" s="80" t="str">
        <f>VLOOKUP(TRUNC([76]Resultados_reescalado!AJ30,3),$LH$6:$LI$1006,2,0)</f>
        <v>90%-100%</v>
      </c>
      <c r="AK49" s="80" t="str">
        <f>VLOOKUP(TRUNC([76]Resultados_reescalado!AK30,3),$LH$6:$LI$1006,2,0)</f>
        <v>90%-100%</v>
      </c>
      <c r="AL49" s="80" t="str">
        <f>VLOOKUP(TRUNC([76]Resultados_reescalado!AL30,3),$LH$6:$LI$1006,2,0)</f>
        <v>90%-100%</v>
      </c>
      <c r="AM49" s="80" t="str">
        <f>VLOOKUP(TRUNC([76]Resultados_reescalado!AM30,3),$LH$6:$LI$1006,2,0)</f>
        <v>90%-100%</v>
      </c>
      <c r="AN49" s="80" t="str">
        <f>VLOOKUP(TRUNC([76]Resultados_reescalado!AN30,3),$LH$6:$LI$1006,2,0)</f>
        <v>90%-100%</v>
      </c>
      <c r="AO49" s="80" t="str">
        <f>VLOOKUP(TRUNC([76]Resultados_reescalado!AO30,3),$LH$6:$LI$1006,2,0)</f>
        <v>90%-100%</v>
      </c>
      <c r="AP49" s="80" t="str">
        <f>VLOOKUP(TRUNC([76]Resultados_reescalado!AP30,3),$LH$6:$LI$1006,2,0)</f>
        <v>90%-100%</v>
      </c>
      <c r="AQ49" s="80" t="str">
        <f>VLOOKUP(TRUNC([76]Resultados_reescalado!AQ30,3),$LH$6:$LI$1006,2,0)</f>
        <v>90%-100%</v>
      </c>
      <c r="AR49" s="80" t="str">
        <f>VLOOKUP(TRUNC([76]Resultados_reescalado!AR30,3),$LH$6:$LI$1006,2,0)</f>
        <v>90%-100%</v>
      </c>
      <c r="AS49" s="80" t="str">
        <f>VLOOKUP(TRUNC([76]Resultados_reescalado!AS30,3),$LH$6:$LI$1006,2,0)</f>
        <v>90%-100%</v>
      </c>
      <c r="AT49" s="80" t="str">
        <f>VLOOKUP(TRUNC([76]Resultados_reescalado!AT30,3),$LH$6:$LI$1006,2,0)</f>
        <v>90%-100%</v>
      </c>
      <c r="AU49" s="80" t="str">
        <f>VLOOKUP(TRUNC([76]Resultados_reescalado!AU30,3),$LH$6:$LI$1006,2,0)</f>
        <v>90%-100%</v>
      </c>
      <c r="AV49" s="80" t="str">
        <f>VLOOKUP(TRUNC([76]Resultados_reescalado!AV30,3),$LH$6:$LI$1006,2,0)</f>
        <v>90%-100%</v>
      </c>
      <c r="AW49" s="80" t="str">
        <f>VLOOKUP(TRUNC([76]Resultados_reescalado!AW30,3),$LH$6:$LI$1006,2,0)</f>
        <v>90%-100%</v>
      </c>
      <c r="AX49" s="80" t="str">
        <f>VLOOKUP(TRUNC([76]Resultados_reescalado!AX30,3),$LH$6:$LI$1006,2,0)</f>
        <v>90%-100%</v>
      </c>
      <c r="AY49" s="80" t="str">
        <f>VLOOKUP(TRUNC([76]Resultados_reescalado!AY30,3),$LH$6:$LI$1006,2,0)</f>
        <v>90%-100%</v>
      </c>
      <c r="AZ49" s="80" t="str">
        <f>VLOOKUP(TRUNC([76]Resultados_reescalado!AZ30,3),$LH$6:$LI$1006,2,0)</f>
        <v>90%-100%</v>
      </c>
      <c r="BA49" s="80" t="str">
        <f>VLOOKUP(TRUNC([76]Resultados_reescalado!BA30,3),$LH$6:$LI$1006,2,0)</f>
        <v>90%-100%</v>
      </c>
      <c r="BB49" s="80" t="str">
        <f>VLOOKUP(TRUNC([76]Resultados_reescalado!BB30,3),$LH$6:$LI$1006,2,0)</f>
        <v>90%-100%</v>
      </c>
      <c r="BC49" s="80" t="str">
        <f>VLOOKUP(TRUNC([76]Resultados_reescalado!BC30,3),$LH$6:$LI$1006,2,0)</f>
        <v>90%-100%</v>
      </c>
      <c r="BD49" s="80" t="str">
        <f>VLOOKUP(TRUNC([76]Resultados_reescalado!BD30,3),$LH$6:$LI$1006,2,0)</f>
        <v>90%-100%</v>
      </c>
      <c r="BE49" s="80" t="str">
        <f>VLOOKUP(TRUNC([76]Resultados_reescalado!BE30,3),$LH$6:$LI$1006,2,0)</f>
        <v>90%-100%</v>
      </c>
      <c r="BF49" s="80" t="str">
        <f>VLOOKUP(TRUNC([76]Resultados_reescalado!BF30,3),$LH$6:$LI$1006,2,0)</f>
        <v>90%-100%</v>
      </c>
      <c r="BG49" s="80" t="str">
        <f>VLOOKUP(TRUNC([76]Resultados_reescalado!BG30,3),$LH$6:$LI$1006,2,0)</f>
        <v>90%-100%</v>
      </c>
      <c r="BH49" s="80" t="str">
        <f>VLOOKUP(TRUNC([76]Resultados_reescalado!BH30,3),$LH$6:$LI$1006,2,0)</f>
        <v>90%-100%</v>
      </c>
      <c r="BI49" s="80" t="str">
        <f>VLOOKUP(TRUNC([76]Resultados_reescalado!BI30,3),$LH$6:$LI$1006,2,0)</f>
        <v>90%-100%</v>
      </c>
      <c r="BJ49" s="80" t="str">
        <f>VLOOKUP(TRUNC([76]Resultados_reescalado!BJ30,3),$LH$6:$LI$1006,2,0)</f>
        <v>90%-100%</v>
      </c>
      <c r="BK49" s="80" t="str">
        <f>VLOOKUP(TRUNC([76]Resultados_reescalado!BK30,3),$LH$6:$LI$1006,2,0)</f>
        <v>90%-100%</v>
      </c>
      <c r="BL49" s="80" t="str">
        <f>VLOOKUP(TRUNC([76]Resultados_reescalado!BL30,3),$LH$6:$LI$1006,2,0)</f>
        <v>90%-100%</v>
      </c>
      <c r="BM49" s="80" t="str">
        <f>VLOOKUP(TRUNC([76]Resultados_reescalado!BM30,3),$LH$6:$LI$1006,2,0)</f>
        <v>90%-100%</v>
      </c>
      <c r="BN49" s="80" t="str">
        <f>VLOOKUP(TRUNC([76]Resultados_reescalado!BN30,3),$LH$6:$LI$1006,2,0)</f>
        <v>90%-100%</v>
      </c>
      <c r="BO49" s="80" t="str">
        <f>VLOOKUP(TRUNC([76]Resultados_reescalado!BO30,3),$LH$6:$LI$1006,2,0)</f>
        <v>90%-100%</v>
      </c>
      <c r="BP49" s="80" t="str">
        <f>VLOOKUP(TRUNC([76]Resultados_reescalado!BP30,3),$LH$6:$LI$1006,2,0)</f>
        <v>90%-100%</v>
      </c>
      <c r="BQ49" s="80" t="str">
        <f>VLOOKUP(TRUNC([76]Resultados_reescalado!BQ30,3),$LH$6:$LI$1006,2,0)</f>
        <v>90%-100%</v>
      </c>
      <c r="BR49" s="80" t="str">
        <f>VLOOKUP(TRUNC([76]Resultados_reescalado!BR30,3),$LH$6:$LI$1006,2,0)</f>
        <v>90%-100%</v>
      </c>
      <c r="BS49" s="80" t="str">
        <f>VLOOKUP(TRUNC([76]Resultados_reescalado!BS30,3),$LH$6:$LI$1006,2,0)</f>
        <v>90%-100%</v>
      </c>
      <c r="BT49" s="80" t="str">
        <f>VLOOKUP(TRUNC([76]Resultados_reescalado!BT30,3),$LH$6:$LI$1006,2,0)</f>
        <v>90%-100%</v>
      </c>
      <c r="BU49" s="80" t="str">
        <f>VLOOKUP(TRUNC([76]Resultados_reescalado!BU30,3),$LH$6:$LI$1006,2,0)</f>
        <v>90%-100%</v>
      </c>
      <c r="BV49" s="80" t="str">
        <f>VLOOKUP(TRUNC([76]Resultados_reescalado!BV30,3),$LH$6:$LI$1006,2,0)</f>
        <v>90%-100%</v>
      </c>
      <c r="BW49" s="80" t="str">
        <f>VLOOKUP(TRUNC([76]Resultados_reescalado!BW30,3),$LH$6:$LI$1006,2,0)</f>
        <v>90%-100%</v>
      </c>
      <c r="BX49" s="80" t="str">
        <f>VLOOKUP(TRUNC([76]Resultados_reescalado!BX30,3),$LH$6:$LI$1006,2,0)</f>
        <v>90%-100%</v>
      </c>
      <c r="BY49" s="80" t="str">
        <f>VLOOKUP(TRUNC([76]Resultados_reescalado!BY30,3),$LH$6:$LI$1006,2,0)</f>
        <v>90%-100%</v>
      </c>
      <c r="BZ49" s="80" t="str">
        <f>VLOOKUP(TRUNC([76]Resultados_reescalado!BZ30,3),$LH$6:$LI$1006,2,0)</f>
        <v>90%-100%</v>
      </c>
      <c r="CA49" s="80" t="str">
        <f>VLOOKUP(TRUNC([76]Resultados_reescalado!CA30,3),$LH$6:$LI$1006,2,0)</f>
        <v>90%-100%</v>
      </c>
      <c r="CB49" s="80" t="str">
        <f>VLOOKUP(TRUNC([76]Resultados_reescalado!CB30,3),$LH$6:$LI$1006,2,0)</f>
        <v>90%-100%</v>
      </c>
      <c r="CC49" s="80" t="str">
        <f>VLOOKUP(TRUNC([76]Resultados_reescalado!CC30,3),$LH$6:$LI$1006,2,0)</f>
        <v>90%-100%</v>
      </c>
      <c r="CD49" s="80" t="str">
        <f>VLOOKUP(TRUNC([76]Resultados_reescalado!CD30,3),$LH$6:$LI$1006,2,0)</f>
        <v>90%-100%</v>
      </c>
      <c r="CE49" s="80" t="str">
        <f>VLOOKUP(TRUNC([76]Resultados_reescalado!CE30,3),$LH$6:$LI$1006,2,0)</f>
        <v>90%-100%</v>
      </c>
      <c r="CF49" s="80" t="str">
        <f>VLOOKUP(TRUNC([76]Resultados_reescalado!CF30,3),$LH$6:$LI$1006,2,0)</f>
        <v>90%-100%</v>
      </c>
      <c r="CG49" s="80" t="str">
        <f>VLOOKUP(TRUNC([76]Resultados_reescalado!CG30,3),$LH$6:$LI$1006,2,0)</f>
        <v>90%-100%</v>
      </c>
      <c r="CH49" s="80" t="str">
        <f>VLOOKUP(TRUNC([76]Resultados_reescalado!CH30,3),$LH$6:$LI$1006,2,0)</f>
        <v>90%-100%</v>
      </c>
      <c r="CI49" s="80" t="str">
        <f>VLOOKUP(TRUNC([76]Resultados_reescalado!CI30,3),$LH$6:$LI$1006,2,0)</f>
        <v>90%-100%</v>
      </c>
      <c r="CJ49" s="80" t="str">
        <f>VLOOKUP(TRUNC([76]Resultados_reescalado!CJ30,3),$LH$6:$LI$1006,2,0)</f>
        <v>90%-100%</v>
      </c>
      <c r="CK49" s="80" t="str">
        <f>VLOOKUP(TRUNC([76]Resultados_reescalado!CK30,3),$LH$6:$LI$1006,2,0)</f>
        <v>90%-100%</v>
      </c>
      <c r="CL49" s="80" t="str">
        <f>VLOOKUP(TRUNC([76]Resultados_reescalado!CL30,3),$LH$6:$LI$1006,2,0)</f>
        <v>90%-100%</v>
      </c>
      <c r="CM49" s="80" t="str">
        <f>VLOOKUP(TRUNC([76]Resultados_reescalado!CM30,3),$LH$6:$LI$1006,2,0)</f>
        <v>90%-100%</v>
      </c>
      <c r="CN49" s="80" t="str">
        <f>VLOOKUP(TRUNC([76]Resultados_reescalado!CN30,3),$LH$6:$LI$1006,2,0)</f>
        <v>90%-100%</v>
      </c>
      <c r="CO49" s="80" t="str">
        <f>VLOOKUP(TRUNC([76]Resultados_reescalado!CO30,3),$LH$6:$LI$1006,2,0)</f>
        <v>90%-100%</v>
      </c>
      <c r="CP49" s="80" t="str">
        <f>VLOOKUP(TRUNC([76]Resultados_reescalado!CP30,3),$LH$6:$LI$1006,2,0)</f>
        <v>90%-100%</v>
      </c>
      <c r="CQ49" s="80" t="str">
        <f>VLOOKUP(TRUNC([76]Resultados_reescalado!CQ30,3),$LH$6:$LI$1006,2,0)</f>
        <v>90%-100%</v>
      </c>
      <c r="CR49" s="80" t="str">
        <f>VLOOKUP(TRUNC([76]Resultados_reescalado!CR30,3),$LH$6:$LI$1006,2,0)</f>
        <v>90%-100%</v>
      </c>
      <c r="CS49" s="80" t="str">
        <f>VLOOKUP(TRUNC([76]Resultados_reescalado!CS30,3),$LH$6:$LI$1006,2,0)</f>
        <v>90%-100%</v>
      </c>
      <c r="CT49" s="80" t="str">
        <f>VLOOKUP(TRUNC([76]Resultados_reescalado!CT30,3),$LH$6:$LI$1006,2,0)</f>
        <v>90%-100%</v>
      </c>
      <c r="CU49" s="80" t="str">
        <f>VLOOKUP(TRUNC([76]Resultados_reescalado!CU30,3),$LH$6:$LI$1006,2,0)</f>
        <v>90%-100%</v>
      </c>
      <c r="CV49" s="80" t="str">
        <f>VLOOKUP(TRUNC([76]Resultados_reescalado!CV30,3),$LH$6:$LI$1006,2,0)</f>
        <v>90%-100%</v>
      </c>
      <c r="CW49" s="80" t="str">
        <f>VLOOKUP(TRUNC([76]Resultados_reescalado!CW30,3),$LH$6:$LI$1006,2,0)</f>
        <v>90%-100%</v>
      </c>
      <c r="CX49" s="80" t="str">
        <f>VLOOKUP(TRUNC([76]Resultados_reescalado!CX30,3),$LH$6:$LI$1006,2,0)</f>
        <v>90%-100%</v>
      </c>
      <c r="CY49" s="80" t="str">
        <f>VLOOKUP(TRUNC([76]Resultados_reescalado!CY30,3),$LH$6:$LI$1006,2,0)</f>
        <v>90%-100%</v>
      </c>
      <c r="CZ49" s="80" t="str">
        <f>VLOOKUP(TRUNC([76]Resultados_reescalado!CZ30,3),$LH$6:$LI$1006,2,0)</f>
        <v>90%-100%</v>
      </c>
      <c r="DA49" s="80" t="str">
        <f>VLOOKUP(TRUNC([76]Resultados_reescalado!DA30,3),$LH$6:$LI$1006,2,0)</f>
        <v>90%-100%</v>
      </c>
      <c r="DB49" s="80" t="str">
        <f>VLOOKUP(TRUNC([76]Resultados_reescalado!DB30,3),$LH$6:$LI$1006,2,0)</f>
        <v>90%-100%</v>
      </c>
      <c r="DC49" s="80" t="str">
        <f>VLOOKUP(TRUNC([76]Resultados_reescalado!DC30,3),$LH$6:$LI$1006,2,0)</f>
        <v>90%-100%</v>
      </c>
      <c r="DD49" s="80" t="str">
        <f>VLOOKUP(TRUNC([76]Resultados_reescalado!DD30,3),$LH$6:$LI$1006,2,0)</f>
        <v>90%-100%</v>
      </c>
      <c r="DE49" s="80" t="str">
        <f>VLOOKUP(TRUNC([76]Resultados_reescalado!DE30,3),$LH$6:$LI$1006,2,0)</f>
        <v>90%-100%</v>
      </c>
      <c r="DF49" s="80" t="str">
        <f>VLOOKUP(TRUNC([76]Resultados_reescalado!DF30,3),$LH$6:$LI$1006,2,0)</f>
        <v>90%-100%</v>
      </c>
      <c r="DG49" s="80" t="str">
        <f>VLOOKUP(TRUNC([76]Resultados_reescalado!DG30,3),$LH$6:$LI$1006,2,0)</f>
        <v>90%-100%</v>
      </c>
      <c r="DH49" s="80" t="str">
        <f>VLOOKUP(TRUNC([76]Resultados_reescalado!DH30,3),$LH$6:$LI$1006,2,0)</f>
        <v>90%-100%</v>
      </c>
      <c r="DI49" s="80" t="str">
        <f>VLOOKUP(TRUNC([76]Resultados_reescalado!DI30,3),$LH$6:$LI$1006,2,0)</f>
        <v>90%-100%</v>
      </c>
      <c r="DJ49" s="80" t="str">
        <f>VLOOKUP(TRUNC([76]Resultados_reescalado!DJ30,3),$LH$6:$LI$1006,2,0)</f>
        <v>90%-100%</v>
      </c>
      <c r="DK49" s="80" t="str">
        <f>VLOOKUP(TRUNC([76]Resultados_reescalado!DK30,3),$LH$6:$LI$1006,2,0)</f>
        <v>90%-100%</v>
      </c>
      <c r="DL49" s="80" t="str">
        <f>VLOOKUP(TRUNC([76]Resultados_reescalado!DL30,3),$LH$6:$LI$1006,2,0)</f>
        <v>90%-100%</v>
      </c>
      <c r="DM49" s="80" t="str">
        <f>VLOOKUP(TRUNC([76]Resultados_reescalado!DM30,3),$LH$6:$LI$1006,2,0)</f>
        <v>90%-100%</v>
      </c>
      <c r="DN49" s="80" t="str">
        <f>VLOOKUP(TRUNC([76]Resultados_reescalado!DN30,3),$LH$6:$LI$1006,2,0)</f>
        <v>90%-100%</v>
      </c>
      <c r="DO49" s="80" t="str">
        <f>VLOOKUP(TRUNC([76]Resultados_reescalado!DO30,3),$LH$6:$LI$1006,2,0)</f>
        <v>90%-100%</v>
      </c>
      <c r="DP49" s="80" t="str">
        <f>VLOOKUP(TRUNC([76]Resultados_reescalado!DP30,3),$LH$6:$LI$1006,2,0)</f>
        <v>90%-100%</v>
      </c>
      <c r="DQ49" s="80" t="str">
        <f>VLOOKUP(TRUNC([76]Resultados_reescalado!DQ30,3),$LH$6:$LI$1006,2,0)</f>
        <v>90%-100%</v>
      </c>
      <c r="DR49" s="80" t="str">
        <f>VLOOKUP(TRUNC([76]Resultados_reescalado!DR30,3),$LH$6:$LI$1006,2,0)</f>
        <v>90%-100%</v>
      </c>
      <c r="DS49" s="80" t="str">
        <f>VLOOKUP(TRUNC([76]Resultados_reescalado!DS30,3),$LH$6:$LI$1006,2,0)</f>
        <v>90%-100%</v>
      </c>
      <c r="DT49" s="80" t="str">
        <f>VLOOKUP(TRUNC([76]Resultados_reescalado!DT30,3),$LH$6:$LI$1006,2,0)</f>
        <v>90%-100%</v>
      </c>
      <c r="DU49" s="80" t="str">
        <f>VLOOKUP(TRUNC([76]Resultados_reescalado!DU30,3),$LH$6:$LI$1006,2,0)</f>
        <v>90%-100%</v>
      </c>
      <c r="DV49" s="80" t="str">
        <f>VLOOKUP(TRUNC([76]Resultados_reescalado!DV30,3),$LH$6:$LI$1006,2,0)</f>
        <v>90%-100%</v>
      </c>
      <c r="DW49" s="80" t="str">
        <f>VLOOKUP(TRUNC([76]Resultados_reescalado!DW30,3),$LH$6:$LI$1006,2,0)</f>
        <v>90%-100%</v>
      </c>
      <c r="DX49" s="80" t="str">
        <f>VLOOKUP(TRUNC([76]Resultados_reescalado!DX30,3),$LH$6:$LI$1006,2,0)</f>
        <v>90%-100%</v>
      </c>
      <c r="DY49" s="80" t="str">
        <f>VLOOKUP(TRUNC([76]Resultados_reescalado!DY30,3),$LH$6:$LI$1006,2,0)</f>
        <v>90%-100%</v>
      </c>
      <c r="DZ49" s="80" t="str">
        <f>VLOOKUP(TRUNC([76]Resultados_reescalado!DZ30,3),$LH$6:$LI$1006,2,0)</f>
        <v>90%-100%</v>
      </c>
      <c r="EA49" s="80" t="str">
        <f>VLOOKUP(TRUNC([76]Resultados_reescalado!EA30,3),$LH$6:$LI$1006,2,0)</f>
        <v>90%-100%</v>
      </c>
      <c r="EB49" s="80" t="str">
        <f>VLOOKUP(TRUNC([76]Resultados_reescalado!EB30,3),$LH$6:$LI$1006,2,0)</f>
        <v>90%-100%</v>
      </c>
      <c r="EC49" s="80" t="str">
        <f>VLOOKUP(TRUNC([76]Resultados_reescalado!EC30,3),$LH$6:$LI$1006,2,0)</f>
        <v>90%-100%</v>
      </c>
      <c r="ED49" s="80" t="str">
        <f>VLOOKUP(TRUNC([76]Resultados_reescalado!ED30,3),$LH$6:$LI$1006,2,0)</f>
        <v>90%-100%</v>
      </c>
      <c r="EE49" s="80" t="str">
        <f>VLOOKUP(TRUNC([76]Resultados_reescalado!EE30,3),$LH$6:$LI$1006,2,0)</f>
        <v>90%-100%</v>
      </c>
      <c r="EF49" s="80" t="str">
        <f>VLOOKUP(TRUNC([76]Resultados_reescalado!EF30,3),$LH$6:$LI$1006,2,0)</f>
        <v>90%-100%</v>
      </c>
      <c r="EG49" s="80" t="str">
        <f>VLOOKUP(TRUNC([76]Resultados_reescalado!EG30,3),$LH$6:$LI$1006,2,0)</f>
        <v>90%-100%</v>
      </c>
      <c r="EH49" s="80" t="str">
        <f>VLOOKUP(TRUNC([76]Resultados_reescalado!EH30,3),$LH$6:$LI$1006,2,0)</f>
        <v>90%-100%</v>
      </c>
      <c r="EI49" s="80" t="str">
        <f>VLOOKUP(TRUNC([76]Resultados_reescalado!EI30,3),$LH$6:$LI$1006,2,0)</f>
        <v>90%-100%</v>
      </c>
      <c r="EJ49" s="80" t="str">
        <f>VLOOKUP(TRUNC([76]Resultados_reescalado!EJ30,3),$LH$6:$LI$1006,2,0)</f>
        <v>90%-100%</v>
      </c>
      <c r="EK49" s="80" t="str">
        <f>VLOOKUP(TRUNC([76]Resultados_reescalado!EK30,3),$LH$6:$LI$1006,2,0)</f>
        <v>90%-100%</v>
      </c>
      <c r="EL49" s="80" t="str">
        <f>VLOOKUP(TRUNC([76]Resultados_reescalado!EL30,3),$LH$6:$LI$1006,2,0)</f>
        <v>90%-100%</v>
      </c>
      <c r="EM49" s="80" t="str">
        <f>VLOOKUP(TRUNC([76]Resultados_reescalado!EM30,3),$LH$6:$LI$1006,2,0)</f>
        <v>90%-100%</v>
      </c>
      <c r="EN49" s="80" t="str">
        <f>VLOOKUP(TRUNC([76]Resultados_reescalado!EN30,3),$LH$6:$LI$1006,2,0)</f>
        <v>90%-100%</v>
      </c>
      <c r="EO49" s="80" t="str">
        <f>VLOOKUP(TRUNC([76]Resultados_reescalado!EO30,3),$LH$6:$LI$1006,2,0)</f>
        <v>90%-100%</v>
      </c>
      <c r="EP49" s="80" t="str">
        <f>VLOOKUP(TRUNC([76]Resultados_reescalado!EP30,3),$LH$6:$LI$1006,2,0)</f>
        <v>90%-100%</v>
      </c>
      <c r="EQ49" s="80" t="str">
        <f>VLOOKUP(TRUNC([76]Resultados_reescalado!EQ30,3),$LH$6:$LI$1006,2,0)</f>
        <v>90%-100%</v>
      </c>
      <c r="ER49" s="80" t="str">
        <f>VLOOKUP(TRUNC([76]Resultados_reescalado!ER30,3),$LH$6:$LI$1006,2,0)</f>
        <v>90%-100%</v>
      </c>
      <c r="ES49" s="80" t="str">
        <f>VLOOKUP(TRUNC([76]Resultados_reescalado!ES30,3),$LH$6:$LI$1006,2,0)</f>
        <v>90%-100%</v>
      </c>
      <c r="ET49" s="80" t="str">
        <f>VLOOKUP(TRUNC([76]Resultados_reescalado!ET30,3),$LH$6:$LI$1006,2,0)</f>
        <v>90%-100%</v>
      </c>
      <c r="EU49" s="80" t="str">
        <f>VLOOKUP(TRUNC([76]Resultados_reescalado!EU30,3),$LH$6:$LI$1006,2,0)</f>
        <v>90%-100%</v>
      </c>
      <c r="EV49" s="80" t="str">
        <f>VLOOKUP(TRUNC([76]Resultados_reescalado!EV30,3),$LH$6:$LI$1006,2,0)</f>
        <v>90%-100%</v>
      </c>
      <c r="EW49" s="80" t="str">
        <f>VLOOKUP(TRUNC([76]Resultados_reescalado!EW30,3),$LH$6:$LI$1006,2,0)</f>
        <v>90%-100%</v>
      </c>
      <c r="EX49" s="80" t="str">
        <f>VLOOKUP(TRUNC([76]Resultados_reescalado!EX30,3),$LH$6:$LI$1006,2,0)</f>
        <v>90%-100%</v>
      </c>
      <c r="EY49" s="80" t="str">
        <f>VLOOKUP(TRUNC([76]Resultados_reescalado!EY30,3),$LH$6:$LI$1006,2,0)</f>
        <v>90%-100%</v>
      </c>
      <c r="EZ49" s="80" t="str">
        <f>VLOOKUP(TRUNC([76]Resultados_reescalado!EZ30,3),$LH$6:$LI$1006,2,0)</f>
        <v>90%-100%</v>
      </c>
      <c r="FA49" s="80" t="str">
        <f>VLOOKUP(TRUNC([76]Resultados_reescalado!FA30,3),$LH$6:$LI$1006,2,0)</f>
        <v>90%-100%</v>
      </c>
      <c r="FB49" s="80" t="str">
        <f>VLOOKUP(TRUNC([76]Resultados_reescalado!FB30,3),$LH$6:$LI$1006,2,0)</f>
        <v>90%-100%</v>
      </c>
      <c r="FC49" s="80" t="str">
        <f>VLOOKUP(TRUNC([76]Resultados_reescalado!FC30,3),$LH$6:$LI$1006,2,0)</f>
        <v>90%-100%</v>
      </c>
      <c r="FD49" s="80" t="str">
        <f>VLOOKUP(TRUNC([76]Resultados_reescalado!FD30,3),$LH$6:$LI$1006,2,0)</f>
        <v>90%-100%</v>
      </c>
      <c r="FE49" s="80" t="str">
        <f>VLOOKUP(TRUNC([76]Resultados_reescalado!FE30,3),$LH$6:$LI$1006,2,0)</f>
        <v>90%-100%</v>
      </c>
      <c r="FF49" s="80" t="str">
        <f>VLOOKUP(TRUNC([76]Resultados_reescalado!FF30,3),$LH$6:$LI$1006,2,0)</f>
        <v>90%-100%</v>
      </c>
      <c r="FG49" s="80" t="str">
        <f>VLOOKUP(TRUNC([76]Resultados_reescalado!FG30,3),$LH$6:$LI$1006,2,0)</f>
        <v>90%-100%</v>
      </c>
      <c r="FH49" s="80" t="str">
        <f>VLOOKUP(TRUNC([76]Resultados_reescalado!FH30,3),$LH$6:$LI$1006,2,0)</f>
        <v>90%-100%</v>
      </c>
      <c r="FI49" s="80" t="str">
        <f>VLOOKUP(TRUNC([76]Resultados_reescalado!FI30,3),$LH$6:$LI$1006,2,0)</f>
        <v>90%-100%</v>
      </c>
      <c r="FJ49" s="80" t="str">
        <f>VLOOKUP(TRUNC([76]Resultados_reescalado!FJ30,3),$LH$6:$LI$1006,2,0)</f>
        <v>90%-100%</v>
      </c>
      <c r="FK49" s="80" t="str">
        <f>VLOOKUP(TRUNC([76]Resultados_reescalado!FK30,3),$LH$6:$LI$1006,2,0)</f>
        <v>90%-100%</v>
      </c>
      <c r="FL49" s="80" t="str">
        <f>VLOOKUP(TRUNC([76]Resultados_reescalado!FL30,3),$LH$6:$LI$1006,2,0)</f>
        <v>90%-100%</v>
      </c>
      <c r="FM49" s="80" t="str">
        <f>VLOOKUP(TRUNC([76]Resultados_reescalado!FM30,3),$LH$6:$LI$1006,2,0)</f>
        <v>90%-100%</v>
      </c>
      <c r="FN49" s="80" t="str">
        <f>VLOOKUP(TRUNC([76]Resultados_reescalado!FN30,3),$LH$6:$LI$1006,2,0)</f>
        <v>90%-100%</v>
      </c>
      <c r="FO49" s="80" t="str">
        <f>VLOOKUP(TRUNC([76]Resultados_reescalado!FO30,3),$LH$6:$LI$1006,2,0)</f>
        <v>90%-100%</v>
      </c>
      <c r="FP49" s="80" t="str">
        <f>VLOOKUP(TRUNC([76]Resultados_reescalado!FP30,3),$LH$6:$LI$1006,2,0)</f>
        <v>90%-100%</v>
      </c>
      <c r="FQ49" s="80" t="str">
        <f>VLOOKUP(TRUNC([76]Resultados_reescalado!FQ30,3),$LH$6:$LI$1006,2,0)</f>
        <v>90%-100%</v>
      </c>
      <c r="FR49" s="80" t="str">
        <f>VLOOKUP(TRUNC([76]Resultados_reescalado!FR30,3),$LH$6:$LI$1006,2,0)</f>
        <v>90%-100%</v>
      </c>
      <c r="FS49" s="80" t="str">
        <f>VLOOKUP(TRUNC([76]Resultados_reescalado!FS30,3),$LH$6:$LI$1006,2,0)</f>
        <v>90%-100%</v>
      </c>
      <c r="FT49" s="80" t="str">
        <f>VLOOKUP(TRUNC([76]Resultados_reescalado!FT30,3),$LH$6:$LI$1006,2,0)</f>
        <v>90%-100%</v>
      </c>
      <c r="FU49" s="80" t="str">
        <f>VLOOKUP(TRUNC([76]Resultados_reescalado!FU30,3),$LH$6:$LI$1006,2,0)</f>
        <v>90%-100%</v>
      </c>
      <c r="FV49" s="80" t="str">
        <f>VLOOKUP(TRUNC([76]Resultados_reescalado!FV30,3),$LH$6:$LI$1006,2,0)</f>
        <v>90%-100%</v>
      </c>
      <c r="FW49" s="80" t="str">
        <f>VLOOKUP(TRUNC([76]Resultados_reescalado!FW30,3),$LH$6:$LI$1006,2,0)</f>
        <v>90%-100%</v>
      </c>
      <c r="FX49" s="80" t="str">
        <f>VLOOKUP(TRUNC([76]Resultados_reescalado!FX30,3),$LH$6:$LI$1006,2,0)</f>
        <v>90%-100%</v>
      </c>
      <c r="FY49" s="80" t="str">
        <f>VLOOKUP(TRUNC([76]Resultados_reescalado!FY30,3),$LH$6:$LI$1006,2,0)</f>
        <v>90%-100%</v>
      </c>
      <c r="FZ49" s="80" t="str">
        <f>VLOOKUP(TRUNC([76]Resultados_reescalado!FZ30,3),$LH$6:$LI$1006,2,0)</f>
        <v>90%-100%</v>
      </c>
      <c r="GA49" s="80" t="str">
        <f>VLOOKUP(TRUNC([76]Resultados_reescalado!GA30,3),$LH$6:$LI$1006,2,0)</f>
        <v>90%-100%</v>
      </c>
      <c r="GB49" s="80" t="str">
        <f>VLOOKUP(TRUNC([76]Resultados_reescalado!GB30,3),$LH$6:$LI$1006,2,0)</f>
        <v>90%-100%</v>
      </c>
      <c r="GC49" s="80" t="str">
        <f>VLOOKUP(TRUNC([76]Resultados_reescalado!GC30,3),$LH$6:$LI$1006,2,0)</f>
        <v>90%-100%</v>
      </c>
      <c r="GD49" s="80" t="str">
        <f>VLOOKUP(TRUNC([76]Resultados_reescalado!GD30,3),$LH$6:$LI$1006,2,0)</f>
        <v>90%-100%</v>
      </c>
      <c r="GE49" s="80" t="str">
        <f>VLOOKUP(TRUNC([76]Resultados_reescalado!GE30,3),$LH$6:$LI$1006,2,0)</f>
        <v>90%-100%</v>
      </c>
      <c r="GF49" s="80" t="str">
        <f>VLOOKUP(TRUNC([76]Resultados_reescalado!GF30,3),$LH$6:$LI$1006,2,0)</f>
        <v>90%-100%</v>
      </c>
      <c r="GG49" s="80" t="str">
        <f>VLOOKUP(TRUNC([76]Resultados_reescalado!GG30,3),$LH$6:$LI$1006,2,0)</f>
        <v>90%-100%</v>
      </c>
      <c r="GH49" s="80" t="str">
        <f>VLOOKUP(TRUNC([76]Resultados_reescalado!GH30,3),$LH$6:$LI$1006,2,0)</f>
        <v>90%-100%</v>
      </c>
      <c r="GI49" s="80" t="str">
        <f>VLOOKUP(TRUNC([76]Resultados_reescalado!GI30,3),$LH$6:$LI$1006,2,0)</f>
        <v>90%-100%</v>
      </c>
      <c r="GJ49" s="80" t="str">
        <f>VLOOKUP(TRUNC([76]Resultados_reescalado!GJ30,3),$LH$6:$LI$1006,2,0)</f>
        <v>90%-100%</v>
      </c>
      <c r="GK49" s="80" t="str">
        <f>VLOOKUP(TRUNC([76]Resultados_reescalado!GK30,3),$LH$6:$LI$1006,2,0)</f>
        <v>90%-100%</v>
      </c>
      <c r="GL49" s="80" t="str">
        <f>VLOOKUP(TRUNC([76]Resultados_reescalado!GL30,3),$LH$6:$LI$1006,2,0)</f>
        <v>90%-100%</v>
      </c>
      <c r="GM49" s="80" t="str">
        <f>VLOOKUP(TRUNC([76]Resultados_reescalado!GM30,3),$LH$6:$LI$1006,2,0)</f>
        <v>90%-100%</v>
      </c>
      <c r="GN49" s="80" t="str">
        <f>VLOOKUP(TRUNC([76]Resultados_reescalado!GN30,3),$LH$6:$LI$1006,2,0)</f>
        <v>90%-100%</v>
      </c>
      <c r="GO49" s="80" t="str">
        <f>VLOOKUP(TRUNC([76]Resultados_reescalado!GO30,3),$LH$6:$LI$1006,2,0)</f>
        <v>90%-100%</v>
      </c>
      <c r="GP49" s="80" t="str">
        <f>VLOOKUP(TRUNC([76]Resultados_reescalado!GP30,3),$LH$6:$LI$1006,2,0)</f>
        <v>90%-100%</v>
      </c>
      <c r="GQ49" s="80" t="str">
        <f>VLOOKUP(TRUNC([76]Resultados_reescalado!GQ30,3),$LH$6:$LI$1006,2,0)</f>
        <v>90%-100%</v>
      </c>
      <c r="GR49" s="80" t="str">
        <f>VLOOKUP(TRUNC([76]Resultados_reescalado!GR30,3),$LH$6:$LI$1006,2,0)</f>
        <v>90%-100%</v>
      </c>
      <c r="GS49" s="80" t="str">
        <f>VLOOKUP(TRUNC([76]Resultados_reescalado!GS30,3),$LH$6:$LI$1006,2,0)</f>
        <v>90%-100%</v>
      </c>
      <c r="GT49" s="80" t="str">
        <f>VLOOKUP(TRUNC([76]Resultados_reescalado!GT30,3),$LH$6:$LI$1006,2,0)</f>
        <v>90%-100%</v>
      </c>
      <c r="GU49" s="80" t="str">
        <f>VLOOKUP(TRUNC([76]Resultados_reescalado!GU30,3),$LH$6:$LI$1006,2,0)</f>
        <v>90%-100%</v>
      </c>
      <c r="GV49" s="80" t="str">
        <f>VLOOKUP(TRUNC([76]Resultados_reescalado!GV30,3),$LH$6:$LI$1006,2,0)</f>
        <v>90%-100%</v>
      </c>
      <c r="GW49" s="80" t="str">
        <f>VLOOKUP(TRUNC([76]Resultados_reescalado!GW30,3),$LH$6:$LI$1006,2,0)</f>
        <v>90%-100%</v>
      </c>
      <c r="GX49" s="80" t="str">
        <f>VLOOKUP(TRUNC([76]Resultados_reescalado!GX30,3),$LH$6:$LI$1006,2,0)</f>
        <v>90%-100%</v>
      </c>
      <c r="GY49" s="80" t="str">
        <f>VLOOKUP(TRUNC([76]Resultados_reescalado!GY30,3),$LH$6:$LI$1006,2,0)</f>
        <v>90%-100%</v>
      </c>
      <c r="GZ49" s="80" t="str">
        <f>VLOOKUP(TRUNC([76]Resultados_reescalado!GZ30,3),$LH$6:$LI$1006,2,0)</f>
        <v>90%-100%</v>
      </c>
      <c r="HA49" s="80" t="str">
        <f>VLOOKUP(TRUNC([76]Resultados_reescalado!HA30,3),$LH$6:$LI$1006,2,0)</f>
        <v>90%-100%</v>
      </c>
      <c r="HB49" s="80" t="str">
        <f>VLOOKUP(TRUNC([76]Resultados_reescalado!HB30,3),$LH$6:$LI$1006,2,0)</f>
        <v>90%-100%</v>
      </c>
      <c r="HC49" s="80" t="str">
        <f>VLOOKUP(TRUNC([76]Resultados_reescalado!HC30,3),$LH$6:$LI$1006,2,0)</f>
        <v>90%-100%</v>
      </c>
      <c r="HD49" s="80" t="str">
        <f>VLOOKUP(TRUNC([76]Resultados_reescalado!HD30,3),$LH$6:$LI$1006,2,0)</f>
        <v>70%-80%</v>
      </c>
      <c r="HE49" s="80" t="str">
        <f>VLOOKUP(TRUNC([76]Resultados_reescalado!HE30,3),$LH$6:$LI$1006,2,0)</f>
        <v>70%-80%</v>
      </c>
      <c r="HF49" s="80" t="str">
        <f>VLOOKUP(TRUNC([76]Resultados_reescalado!HF30,3),$LH$6:$LI$1006,2,0)</f>
        <v>70%-80%</v>
      </c>
      <c r="HG49" s="80" t="str">
        <f>VLOOKUP(TRUNC([76]Resultados_reescalado!HG30,3),$LH$6:$LI$1006,2,0)</f>
        <v>70%-80%</v>
      </c>
      <c r="HH49" s="80" t="str">
        <f>VLOOKUP(TRUNC([76]Resultados_reescalado!HH30,3),$LH$6:$LI$1006,2,0)</f>
        <v>70%-80%</v>
      </c>
      <c r="HI49" s="80" t="str">
        <f>VLOOKUP(TRUNC([76]Resultados_reescalado!HI30,3),$LH$6:$LI$1006,2,0)</f>
        <v>70%-80%</v>
      </c>
      <c r="HJ49" s="80" t="str">
        <f>VLOOKUP(TRUNC([76]Resultados_reescalado!HJ30,3),$LH$6:$LI$1006,2,0)</f>
        <v>70%-80%</v>
      </c>
      <c r="HK49" s="80" t="str">
        <f>VLOOKUP(TRUNC([76]Resultados_reescalado!HK30,3),$LH$6:$LI$1006,2,0)</f>
        <v>70%-80%</v>
      </c>
      <c r="HL49" s="80" t="str">
        <f>VLOOKUP(TRUNC([76]Resultados_reescalado!HL30,3),$LH$6:$LI$1006,2,0)</f>
        <v>70%-80%</v>
      </c>
      <c r="HM49" s="80" t="str">
        <f>VLOOKUP(TRUNC([76]Resultados_reescalado!HM30,3),$LH$6:$LI$1006,2,0)</f>
        <v>70%-80%</v>
      </c>
      <c r="HN49" s="80" t="str">
        <f>VLOOKUP(TRUNC([76]Resultados_reescalado!HN30,3),$LH$6:$LI$1006,2,0)</f>
        <v>70%-80%</v>
      </c>
      <c r="HO49" s="80" t="str">
        <f>VLOOKUP(TRUNC([76]Resultados_reescalado!HO30,3),$LH$6:$LI$1006,2,0)</f>
        <v>70%-80%</v>
      </c>
      <c r="HP49" s="80" t="str">
        <f>VLOOKUP(TRUNC([76]Resultados_reescalado!HP30,3),$LH$6:$LI$1006,2,0)</f>
        <v>70%-80%</v>
      </c>
      <c r="HQ49" s="80" t="str">
        <f>VLOOKUP(TRUNC([76]Resultados_reescalado!HQ30,3),$LH$6:$LI$1006,2,0)</f>
        <v>70%-80%</v>
      </c>
      <c r="HR49" s="80" t="str">
        <f>VLOOKUP(TRUNC([76]Resultados_reescalado!HR30,3),$LH$6:$LI$1006,2,0)</f>
        <v>70%-80%</v>
      </c>
      <c r="HS49" s="80" t="str">
        <f>VLOOKUP(TRUNC([76]Resultados_reescalado!HS30,3),$LH$6:$LI$1006,2,0)</f>
        <v>70%-80%</v>
      </c>
      <c r="HT49" s="80" t="str">
        <f>VLOOKUP(TRUNC([76]Resultados_reescalado!HT30,3),$LH$6:$LI$1006,2,0)</f>
        <v>70%-80%</v>
      </c>
      <c r="HU49" s="80" t="str">
        <f>VLOOKUP(TRUNC([76]Resultados_reescalado!HU30,3),$LH$6:$LI$1006,2,0)</f>
        <v>70%-80%</v>
      </c>
      <c r="HV49" s="80" t="str">
        <f>VLOOKUP(TRUNC([76]Resultados_reescalado!HV30,3),$LH$6:$LI$1006,2,0)</f>
        <v>70%-80%</v>
      </c>
      <c r="HW49" s="80" t="str">
        <f>VLOOKUP(TRUNC([76]Resultados_reescalado!HW30,3),$LH$6:$LI$1006,2,0)</f>
        <v>70%-80%</v>
      </c>
      <c r="HX49" s="80" t="str">
        <f>VLOOKUP(TRUNC([76]Resultados_reescalado!HX30,3),$LH$6:$LI$1006,2,0)</f>
        <v>70%-80%</v>
      </c>
      <c r="HY49" s="80" t="str">
        <f>VLOOKUP(TRUNC([76]Resultados_reescalado!HY30,3),$LH$6:$LI$1006,2,0)</f>
        <v>70%-80%</v>
      </c>
      <c r="HZ49" s="80" t="str">
        <f>VLOOKUP(TRUNC([76]Resultados_reescalado!HZ30,3),$LH$6:$LI$1006,2,0)</f>
        <v>70%-80%</v>
      </c>
      <c r="IA49" s="80" t="str">
        <f>VLOOKUP(TRUNC([76]Resultados_reescalado!IA30,3),$LH$6:$LI$1006,2,0)</f>
        <v>70%-80%</v>
      </c>
      <c r="IB49" s="80" t="str">
        <f>VLOOKUP(TRUNC([76]Resultados_reescalado!IB30,3),$LH$6:$LI$1006,2,0)</f>
        <v>70%-80%</v>
      </c>
      <c r="IC49" s="80" t="str">
        <f>VLOOKUP(TRUNC([76]Resultados_reescalado!IC30,3),$LH$6:$LI$1006,2,0)</f>
        <v>90%-100%</v>
      </c>
      <c r="ID49" s="80" t="str">
        <f>VLOOKUP(TRUNC([76]Resultados_reescalado!ID30,3),$LH$6:$LI$1006,2,0)</f>
        <v>90%-100%</v>
      </c>
      <c r="IE49" s="80" t="str">
        <f>VLOOKUP(TRUNC([76]Resultados_reescalado!IE30,3),$LH$6:$LI$1006,2,0)</f>
        <v>90%-100%</v>
      </c>
      <c r="IF49" s="80" t="str">
        <f>VLOOKUP(TRUNC([76]Resultados_reescalado!IF30,3),$LH$6:$LI$1006,2,0)</f>
        <v>90%-100%</v>
      </c>
      <c r="IG49" s="80" t="str">
        <f>VLOOKUP(TRUNC([76]Resultados_reescalado!IG30,3),$LH$6:$LI$1006,2,0)</f>
        <v>90%-100%</v>
      </c>
      <c r="IH49" s="80" t="str">
        <f>VLOOKUP(TRUNC([76]Resultados_reescalado!IH30,3),$LH$6:$LI$1006,2,0)</f>
        <v>90%-100%</v>
      </c>
      <c r="II49" s="80" t="str">
        <f>VLOOKUP(TRUNC([76]Resultados_reescalado!II30,3),$LH$6:$LI$1006,2,0)</f>
        <v>90%-100%</v>
      </c>
      <c r="IJ49" s="80" t="str">
        <f>VLOOKUP(TRUNC([76]Resultados_reescalado!IJ30,3),$LH$6:$LI$1006,2,0)</f>
        <v>90%-100%</v>
      </c>
      <c r="IK49" s="80" t="str">
        <f>VLOOKUP(TRUNC([76]Resultados_reescalado!IK30,3),$LH$6:$LI$1006,2,0)</f>
        <v>90%-100%</v>
      </c>
      <c r="IL49" s="80" t="str">
        <f>VLOOKUP(TRUNC([76]Resultados_reescalado!IL30,3),$LH$6:$LI$1006,2,0)</f>
        <v>90%-100%</v>
      </c>
      <c r="IM49" s="80" t="str">
        <f>VLOOKUP(TRUNC([76]Resultados_reescalado!IM30,3),$LH$6:$LI$1006,2,0)</f>
        <v>90%-100%</v>
      </c>
      <c r="IN49" s="80" t="str">
        <f>VLOOKUP(TRUNC([76]Resultados_reescalado!IN30,3),$LH$6:$LI$1006,2,0)</f>
        <v>90%-100%</v>
      </c>
      <c r="IO49" s="80" t="str">
        <f>VLOOKUP(TRUNC([76]Resultados_reescalado!IO30,3),$LH$6:$LI$1006,2,0)</f>
        <v>90%-100%</v>
      </c>
      <c r="IP49" s="80" t="str">
        <f>VLOOKUP(TRUNC([76]Resultados_reescalado!IP30,3),$LH$6:$LI$1006,2,0)</f>
        <v>90%-100%</v>
      </c>
      <c r="IQ49" s="80" t="str">
        <f>VLOOKUP(TRUNC([76]Resultados_reescalado!IQ30,3),$LH$6:$LI$1006,2,0)</f>
        <v>90%-100%</v>
      </c>
      <c r="IR49" s="80" t="str">
        <f>VLOOKUP(TRUNC([76]Resultados_reescalado!IR30,3),$LH$6:$LI$1006,2,0)</f>
        <v>90%-100%</v>
      </c>
      <c r="IS49" s="80" t="str">
        <f>VLOOKUP(TRUNC([76]Resultados_reescalado!IS30,3),$LH$6:$LI$1006,2,0)</f>
        <v>90%-100%</v>
      </c>
      <c r="IT49" s="80" t="str">
        <f>VLOOKUP(TRUNC([76]Resultados_reescalado!IT30,3),$LH$6:$LI$1006,2,0)</f>
        <v>90%-100%</v>
      </c>
      <c r="IU49" s="80" t="str">
        <f>VLOOKUP(TRUNC([76]Resultados_reescalado!IU30,3),$LH$6:$LI$1006,2,0)</f>
        <v>90%-100%</v>
      </c>
      <c r="IV49" s="80" t="str">
        <f>VLOOKUP(TRUNC([76]Resultados_reescalado!IV30,3),$LH$6:$LI$1006,2,0)</f>
        <v>90%-100%</v>
      </c>
      <c r="IW49" s="80" t="str">
        <f>VLOOKUP(TRUNC([76]Resultados_reescalado!IW30,3),$LH$6:$LI$1006,2,0)</f>
        <v>90%-100%</v>
      </c>
      <c r="IX49" s="80" t="str">
        <f>VLOOKUP(TRUNC([76]Resultados_reescalado!IX30,3),$LH$6:$LI$1006,2,0)</f>
        <v>90%-100%</v>
      </c>
      <c r="IY49" s="80" t="str">
        <f>VLOOKUP(TRUNC([76]Resultados_reescalado!IY30,3),$LH$6:$LI$1006,2,0)</f>
        <v>90%-100%</v>
      </c>
      <c r="IZ49" s="80" t="str">
        <f>VLOOKUP(TRUNC([76]Resultados_reescalado!IZ30,3),$LH$6:$LI$1006,2,0)</f>
        <v>90%-100%</v>
      </c>
      <c r="JA49" s="80" t="str">
        <f>VLOOKUP(TRUNC([76]Resultados_reescalado!JA30,3),$LH$6:$LI$1006,2,0)</f>
        <v>90%-100%</v>
      </c>
      <c r="JB49" s="80" t="str">
        <f>VLOOKUP(TRUNC([76]Resultados_reescalado!JB30,3),$LH$6:$LI$1006,2,0)</f>
        <v>90%-100%</v>
      </c>
      <c r="JC49" s="80" t="str">
        <f>VLOOKUP(TRUNC([76]Resultados_reescalado!JC30,3),$LH$6:$LI$1006,2,0)</f>
        <v>90%-100%</v>
      </c>
      <c r="JD49" s="80" t="str">
        <f>VLOOKUP(TRUNC([76]Resultados_reescalado!JD30,3),$LH$6:$LI$1006,2,0)</f>
        <v>90%-100%</v>
      </c>
      <c r="JE49" s="80" t="str">
        <f>VLOOKUP(TRUNC([76]Resultados_reescalado!JE30,3),$LH$6:$LI$1006,2,0)</f>
        <v>90%-100%</v>
      </c>
      <c r="JF49" s="80" t="str">
        <f>VLOOKUP(TRUNC([76]Resultados_reescalado!JF30,3),$LH$6:$LI$1006,2,0)</f>
        <v>90%-100%</v>
      </c>
      <c r="JG49" s="80" t="str">
        <f>VLOOKUP(TRUNC([76]Resultados_reescalado!JG30,3),$LH$6:$LI$1006,2,0)</f>
        <v>90%-100%</v>
      </c>
      <c r="JH49" s="80" t="str">
        <f>VLOOKUP(TRUNC([76]Resultados_reescalado!JH30,3),$LH$6:$LI$1006,2,0)</f>
        <v>90%-100%</v>
      </c>
      <c r="JI49" s="80" t="str">
        <f>VLOOKUP(TRUNC([76]Resultados_reescalado!JI30,3),$LH$6:$LI$1006,2,0)</f>
        <v>90%-100%</v>
      </c>
      <c r="JJ49" s="80" t="str">
        <f>VLOOKUP(TRUNC([76]Resultados_reescalado!JJ30,3),$LH$6:$LI$1006,2,0)</f>
        <v>90%-100%</v>
      </c>
      <c r="JK49" s="80" t="str">
        <f>VLOOKUP(TRUNC([76]Resultados_reescalado!JK30,3),$LH$6:$LI$1006,2,0)</f>
        <v>90%-100%</v>
      </c>
      <c r="JL49" s="80" t="str">
        <f>VLOOKUP(TRUNC([76]Resultados_reescalado!JL30,3),$LH$6:$LI$1006,2,0)</f>
        <v>90%-100%</v>
      </c>
      <c r="JM49" s="80" t="str">
        <f>VLOOKUP(TRUNC([76]Resultados_reescalado!JM30,3),$LH$6:$LI$1006,2,0)</f>
        <v>90%-100%</v>
      </c>
      <c r="JN49" s="80" t="str">
        <f>VLOOKUP(TRUNC([76]Resultados_reescalado!JN30,3),$LH$6:$LI$1006,2,0)</f>
        <v>90%-100%</v>
      </c>
      <c r="JO49" s="80" t="str">
        <f>VLOOKUP(TRUNC([76]Resultados_reescalado!JO30,3),$LH$6:$LI$1006,2,0)</f>
        <v>90%-100%</v>
      </c>
      <c r="JP49" s="80" t="str">
        <f>VLOOKUP(TRUNC([76]Resultados_reescalado!JP30,3),$LH$6:$LI$1006,2,0)</f>
        <v>90%-100%</v>
      </c>
      <c r="JQ49" s="80" t="str">
        <f>VLOOKUP(TRUNC([76]Resultados_reescalado!JQ30,3),$LH$6:$LI$1006,2,0)</f>
        <v>90%-100%</v>
      </c>
      <c r="JR49" s="80" t="str">
        <f>VLOOKUP(TRUNC([76]Resultados_reescalado!JR30,3),$LH$6:$LI$1006,2,0)</f>
        <v>90%-100%</v>
      </c>
      <c r="JS49" s="80" t="str">
        <f>VLOOKUP(TRUNC([76]Resultados_reescalado!JS30,3),$LH$6:$LI$1006,2,0)</f>
        <v>90%-100%</v>
      </c>
      <c r="JT49" s="80" t="str">
        <f>VLOOKUP(TRUNC([76]Resultados_reescalado!JT30,3),$LH$6:$LI$1006,2,0)</f>
        <v>90%-100%</v>
      </c>
      <c r="JU49" s="80" t="str">
        <f>VLOOKUP(TRUNC([76]Resultados_reescalado!JU30,3),$LH$6:$LI$1006,2,0)</f>
        <v>90%-100%</v>
      </c>
      <c r="JV49" s="80" t="str">
        <f>VLOOKUP(TRUNC([76]Resultados_reescalado!JV30,3),$LH$6:$LI$1006,2,0)</f>
        <v>90%-100%</v>
      </c>
      <c r="JW49" s="80" t="str">
        <f>VLOOKUP(TRUNC([76]Resultados_reescalado!JW30,3),$LH$6:$LI$1006,2,0)</f>
        <v>90%-100%</v>
      </c>
      <c r="JX49" s="80" t="str">
        <f>VLOOKUP(TRUNC([76]Resultados_reescalado!JX30,3),$LH$6:$LI$1006,2,0)</f>
        <v>90%-100%</v>
      </c>
      <c r="JY49" s="80" t="str">
        <f>VLOOKUP(TRUNC([76]Resultados_reescalado!JY30,3),$LH$6:$LI$1006,2,0)</f>
        <v>90%-100%</v>
      </c>
      <c r="JZ49" s="80" t="str">
        <f>VLOOKUP(TRUNC([76]Resultados_reescalado!JZ30,3),$LH$6:$LI$1006,2,0)</f>
        <v>90%-100%</v>
      </c>
      <c r="KA49" s="80" t="str">
        <f>VLOOKUP(TRUNC([76]Resultados_reescalado!KA30,3),$LH$6:$LI$1006,2,0)</f>
        <v>90%-100%</v>
      </c>
      <c r="KB49" s="80" t="str">
        <f>VLOOKUP(TRUNC([76]Resultados_reescalado!KB30,3),$LH$6:$LI$1006,2,0)</f>
        <v>90%-100%</v>
      </c>
      <c r="KC49" s="80" t="str">
        <f>VLOOKUP(TRUNC([76]Resultados_reescalado!KC30,3),$LH$6:$LI$1006,2,0)</f>
        <v>90%-100%</v>
      </c>
      <c r="KD49" s="80" t="str">
        <f>VLOOKUP(TRUNC([76]Resultados_reescalado!KD30,3),$LH$6:$LI$1006,2,0)</f>
        <v>90%-100%</v>
      </c>
      <c r="KE49" s="80" t="str">
        <f>VLOOKUP(TRUNC([76]Resultados_reescalado!KE30,3),$LH$6:$LI$1006,2,0)</f>
        <v>90%-100%</v>
      </c>
      <c r="KF49" s="80" t="str">
        <f>VLOOKUP(TRUNC([76]Resultados_reescalado!KF30,3),$LH$6:$LI$1006,2,0)</f>
        <v>90%-100%</v>
      </c>
      <c r="KG49" s="80" t="str">
        <f>VLOOKUP(TRUNC([76]Resultados_reescalado!KG30,3),$LH$6:$LI$1006,2,0)</f>
        <v>90%-100%</v>
      </c>
      <c r="KH49" s="80" t="str">
        <f>VLOOKUP(TRUNC([76]Resultados_reescalado!KH30,3),$LH$6:$LI$1006,2,0)</f>
        <v>90%-100%</v>
      </c>
      <c r="KI49" s="80" t="str">
        <f>VLOOKUP(TRUNC([76]Resultados_reescalado!KI30,3),$LH$6:$LI$1006,2,0)</f>
        <v>90%-100%</v>
      </c>
      <c r="KJ49" s="80" t="str">
        <f>VLOOKUP(TRUNC([76]Resultados_reescalado!KJ30,3),$LH$6:$LI$1006,2,0)</f>
        <v>90%-100%</v>
      </c>
      <c r="KK49" s="80" t="str">
        <f>VLOOKUP(TRUNC([76]Resultados_reescalado!KK30,3),$LH$6:$LI$1006,2,0)</f>
        <v>90%-100%</v>
      </c>
      <c r="KL49" s="80" t="str">
        <f>VLOOKUP(TRUNC([76]Resultados_reescalado!KL30,3),$LH$6:$LI$1006,2,0)</f>
        <v>90%-100%</v>
      </c>
      <c r="KM49" s="80" t="str">
        <f>VLOOKUP(TRUNC([76]Resultados_reescalado!KM30,3),$LH$6:$LI$1006,2,0)</f>
        <v>90%-100%</v>
      </c>
      <c r="KN49" s="80" t="str">
        <f>VLOOKUP(TRUNC([76]Resultados_reescalado!KN30,3),$LH$6:$LI$1006,2,0)</f>
        <v>90%-100%</v>
      </c>
      <c r="KO49" s="80" t="str">
        <f>VLOOKUP(TRUNC([76]Resultados_reescalado!KO30,3),$LH$6:$LI$1006,2,0)</f>
        <v>90%-100%</v>
      </c>
      <c r="KP49" s="80" t="str">
        <f>VLOOKUP(TRUNC([76]Resultados_reescalado!KP30,3),$LH$6:$LI$1006,2,0)</f>
        <v>80%-90%</v>
      </c>
      <c r="KQ49" s="80" t="str">
        <f>VLOOKUP(TRUNC([76]Resultados_reescalado!KQ30,3),$LH$6:$LI$1006,2,0)</f>
        <v>80%-90%</v>
      </c>
      <c r="KR49" s="80" t="str">
        <f>VLOOKUP(TRUNC([76]Resultados_reescalado!KR30,3),$LH$6:$LI$1006,2,0)</f>
        <v>80%-90%</v>
      </c>
      <c r="KS49" s="80" t="str">
        <f>VLOOKUP(TRUNC([76]Resultados_reescalado!KS30,3),$LH$6:$LI$1006,2,0)</f>
        <v>80%-90%</v>
      </c>
      <c r="KT49" s="80" t="str">
        <f>VLOOKUP(TRUNC([76]Resultados_reescalado!KT30,3),$LH$6:$LI$1006,2,0)</f>
        <v>80%-90%</v>
      </c>
      <c r="KU49" s="80" t="str">
        <f>VLOOKUP(TRUNC([76]Resultados_reescalado!KU30,3),$LH$6:$LI$1006,2,0)</f>
        <v>80%-90%</v>
      </c>
      <c r="KV49" s="80" t="str">
        <f>VLOOKUP(TRUNC([76]Resultados_reescalado!KV30,3),$LH$6:$LI$1006,2,0)</f>
        <v>80%-90%</v>
      </c>
      <c r="KW49" s="80" t="str">
        <f>VLOOKUP(TRUNC([76]Resultados_reescalado!KW30,3),$LH$6:$LI$1006,2,0)</f>
        <v>80%-90%</v>
      </c>
      <c r="KX49" s="80" t="str">
        <f>VLOOKUP(TRUNC([76]Resultados_reescalado!KX30,3),$LH$6:$LI$1006,2,0)</f>
        <v>80%-90%</v>
      </c>
      <c r="KY49" s="80" t="str">
        <f>VLOOKUP(TRUNC([76]Resultados_reescalado!KY30,3),$LH$6:$LI$1006,2,0)</f>
        <v>80%-90%</v>
      </c>
      <c r="KZ49" s="80" t="str">
        <f>VLOOKUP(TRUNC([76]Resultados_reescalado!KZ30,3),$LH$6:$LI$1006,2,0)</f>
        <v>80%-90%</v>
      </c>
      <c r="LA49" s="80" t="str">
        <f>VLOOKUP(TRUNC([76]Resultados_reescalado!LA30,3),$LH$6:$LI$1006,2,0)</f>
        <v>80%-90%</v>
      </c>
      <c r="LB49" s="80" t="str">
        <f>VLOOKUP(TRUNC([76]Resultados_reescalado!LB30,3),$LH$6:$LI$1006,2,0)</f>
        <v>80%-90%</v>
      </c>
      <c r="LC49" s="80" t="str">
        <f>VLOOKUP(TRUNC([76]Resultados_reescalado!LC30,3),$LH$6:$LI$1006,2,0)</f>
        <v>80%-90%</v>
      </c>
      <c r="LD49" s="80" t="str">
        <f>VLOOKUP(TRUNC([76]Resultados_reescalado!LD30,3),$LH$6:$LI$1006,2,0)</f>
        <v>80%-90%</v>
      </c>
      <c r="LE49" s="80" t="str">
        <f>VLOOKUP(TRUNC([76]Resultados_reescalado!LE30,3),$LH$6:$LI$1006,2,0)</f>
        <v>80%-90%</v>
      </c>
      <c r="LF49" s="80" t="str">
        <f>VLOOKUP(TRUNC([76]Resultados_reescalado!LF30,3),$LH$6:$LI$1006,2,0)</f>
        <v>80%-90%</v>
      </c>
      <c r="LH49">
        <v>4.2999999999999997E-2</v>
      </c>
      <c r="LI49" t="s">
        <v>1049</v>
      </c>
    </row>
    <row r="50" spans="1:321">
      <c r="A50">
        <f>([76]Resultados_reescalado!A31)*100</f>
        <v>28.999999999999996</v>
      </c>
      <c r="B50" s="80" t="str">
        <f>VLOOKUP(TRUNC([76]Resultados_reescalado!B31,3),$LH$6:$LI$1006,2,0)</f>
        <v>90%-100%</v>
      </c>
      <c r="C50" s="80" t="str">
        <f>VLOOKUP(TRUNC([76]Resultados_reescalado!C31,3),$LH$6:$LI$1006,2,0)</f>
        <v>90%-100%</v>
      </c>
      <c r="D50" s="80" t="str">
        <f>VLOOKUP(TRUNC([76]Resultados_reescalado!D31,3),$LH$6:$LI$1006,2,0)</f>
        <v>90%-100%</v>
      </c>
      <c r="E50" s="80" t="str">
        <f>VLOOKUP(TRUNC([76]Resultados_reescalado!E31,3),$LH$6:$LI$1006,2,0)</f>
        <v>90%-100%</v>
      </c>
      <c r="F50" s="80" t="str">
        <f>VLOOKUP(TRUNC([76]Resultados_reescalado!F31,3),$LH$6:$LI$1006,2,0)</f>
        <v>90%-100%</v>
      </c>
      <c r="G50" s="80" t="str">
        <f>VLOOKUP(TRUNC([76]Resultados_reescalado!G31,3),$LH$6:$LI$1006,2,0)</f>
        <v>90%-100%</v>
      </c>
      <c r="H50" s="80" t="str">
        <f>VLOOKUP(TRUNC([76]Resultados_reescalado!H31,3),$LH$6:$LI$1006,2,0)</f>
        <v>90%-100%</v>
      </c>
      <c r="I50" s="80" t="str">
        <f>VLOOKUP(TRUNC([76]Resultados_reescalado!I31,3),$LH$6:$LI$1006,2,0)</f>
        <v>90%-100%</v>
      </c>
      <c r="J50" s="80" t="str">
        <f>VLOOKUP(TRUNC([76]Resultados_reescalado!J31,3),$LH$6:$LI$1006,2,0)</f>
        <v>90%-100%</v>
      </c>
      <c r="K50" s="80" t="str">
        <f>VLOOKUP(TRUNC([76]Resultados_reescalado!K31,3),$LH$6:$LI$1006,2,0)</f>
        <v>90%-100%</v>
      </c>
      <c r="L50" s="80" t="str">
        <f>VLOOKUP(TRUNC([76]Resultados_reescalado!L31,3),$LH$6:$LI$1006,2,0)</f>
        <v>90%-100%</v>
      </c>
      <c r="M50" s="80" t="str">
        <f>VLOOKUP(TRUNC([76]Resultados_reescalado!M31,3),$LH$6:$LI$1006,2,0)</f>
        <v>80%-90%</v>
      </c>
      <c r="N50" s="80" t="str">
        <f>VLOOKUP(TRUNC([76]Resultados_reescalado!N31,3),$LH$6:$LI$1006,2,0)</f>
        <v>80%-90%</v>
      </c>
      <c r="O50" s="80" t="str">
        <f>VLOOKUP(TRUNC([76]Resultados_reescalado!O31,3),$LH$6:$LI$1006,2,0)</f>
        <v>80%-90%</v>
      </c>
      <c r="P50" s="80" t="str">
        <f>VLOOKUP(TRUNC([76]Resultados_reescalado!P31,3),$LH$6:$LI$1006,2,0)</f>
        <v>80%-90%</v>
      </c>
      <c r="Q50" s="80" t="str">
        <f>VLOOKUP(TRUNC([76]Resultados_reescalado!Q31,3),$LH$6:$LI$1006,2,0)</f>
        <v>80%-90%</v>
      </c>
      <c r="R50" s="80" t="str">
        <f>VLOOKUP(TRUNC([76]Resultados_reescalado!R31,3),$LH$6:$LI$1006,2,0)</f>
        <v>80%-90%</v>
      </c>
      <c r="S50" s="80" t="str">
        <f>VLOOKUP(TRUNC([76]Resultados_reescalado!S31,3),$LH$6:$LI$1006,2,0)</f>
        <v>80%-90%</v>
      </c>
      <c r="T50" s="80" t="str">
        <f>VLOOKUP(TRUNC([76]Resultados_reescalado!T31,3),$LH$6:$LI$1006,2,0)</f>
        <v>80%-90%</v>
      </c>
      <c r="U50" s="80" t="str">
        <f>VLOOKUP(TRUNC([76]Resultados_reescalado!U31,3),$LH$6:$LI$1006,2,0)</f>
        <v>80%-90%</v>
      </c>
      <c r="V50" s="80" t="str">
        <f>VLOOKUP(TRUNC([76]Resultados_reescalado!V31,3),$LH$6:$LI$1006,2,0)</f>
        <v>80%-90%</v>
      </c>
      <c r="W50" s="80" t="str">
        <f>VLOOKUP(TRUNC([76]Resultados_reescalado!W31,3),$LH$6:$LI$1006,2,0)</f>
        <v>80%-90%</v>
      </c>
      <c r="X50" s="80" t="str">
        <f>VLOOKUP(TRUNC([76]Resultados_reescalado!X31,3),$LH$6:$LI$1006,2,0)</f>
        <v>80%-90%</v>
      </c>
      <c r="Y50" s="80" t="str">
        <f>VLOOKUP(TRUNC([76]Resultados_reescalado!Y31,3),$LH$6:$LI$1006,2,0)</f>
        <v>80%-90%</v>
      </c>
      <c r="Z50" s="80" t="str">
        <f>VLOOKUP(TRUNC([76]Resultados_reescalado!Z31,3),$LH$6:$LI$1006,2,0)</f>
        <v>80%-90%</v>
      </c>
      <c r="AA50" s="80" t="str">
        <f>VLOOKUP(TRUNC([76]Resultados_reescalado!AA31,3),$LH$6:$LI$1006,2,0)</f>
        <v>80%-90%</v>
      </c>
      <c r="AB50" s="80" t="str">
        <f>VLOOKUP(TRUNC([76]Resultados_reescalado!AB31,3),$LH$6:$LI$1006,2,0)</f>
        <v>80%-90%</v>
      </c>
      <c r="AC50" s="80" t="str">
        <f>VLOOKUP(TRUNC([76]Resultados_reescalado!AC31,3),$LH$6:$LI$1006,2,0)</f>
        <v>80%-90%</v>
      </c>
      <c r="AD50" s="80" t="str">
        <f>VLOOKUP(TRUNC([76]Resultados_reescalado!AD31,3),$LH$6:$LI$1006,2,0)</f>
        <v>80%-90%</v>
      </c>
      <c r="AE50" s="80" t="str">
        <f>VLOOKUP(TRUNC([76]Resultados_reescalado!AE31,3),$LH$6:$LI$1006,2,0)</f>
        <v>80%-90%</v>
      </c>
      <c r="AF50" s="80" t="str">
        <f>VLOOKUP(TRUNC([76]Resultados_reescalado!AF31,3),$LH$6:$LI$1006,2,0)</f>
        <v>90%-100%</v>
      </c>
      <c r="AG50" s="80" t="str">
        <f>VLOOKUP(TRUNC([76]Resultados_reescalado!AG31,3),$LH$6:$LI$1006,2,0)</f>
        <v>90%-100%</v>
      </c>
      <c r="AH50" s="80" t="str">
        <f>VLOOKUP(TRUNC([76]Resultados_reescalado!AH31,3),$LH$6:$LI$1006,2,0)</f>
        <v>90%-100%</v>
      </c>
      <c r="AI50" s="80" t="str">
        <f>VLOOKUP(TRUNC([76]Resultados_reescalado!AI31,3),$LH$6:$LI$1006,2,0)</f>
        <v>90%-100%</v>
      </c>
      <c r="AJ50" s="80" t="str">
        <f>VLOOKUP(TRUNC([76]Resultados_reescalado!AJ31,3),$LH$6:$LI$1006,2,0)</f>
        <v>90%-100%</v>
      </c>
      <c r="AK50" s="80" t="str">
        <f>VLOOKUP(TRUNC([76]Resultados_reescalado!AK31,3),$LH$6:$LI$1006,2,0)</f>
        <v>90%-100%</v>
      </c>
      <c r="AL50" s="80" t="str">
        <f>VLOOKUP(TRUNC([76]Resultados_reescalado!AL31,3),$LH$6:$LI$1006,2,0)</f>
        <v>90%-100%</v>
      </c>
      <c r="AM50" s="80" t="str">
        <f>VLOOKUP(TRUNC([76]Resultados_reescalado!AM31,3),$LH$6:$LI$1006,2,0)</f>
        <v>90%-100%</v>
      </c>
      <c r="AN50" s="80" t="str">
        <f>VLOOKUP(TRUNC([76]Resultados_reescalado!AN31,3),$LH$6:$LI$1006,2,0)</f>
        <v>90%-100%</v>
      </c>
      <c r="AO50" s="80" t="str">
        <f>VLOOKUP(TRUNC([76]Resultados_reescalado!AO31,3),$LH$6:$LI$1006,2,0)</f>
        <v>90%-100%</v>
      </c>
      <c r="AP50" s="80" t="str">
        <f>VLOOKUP(TRUNC([76]Resultados_reescalado!AP31,3),$LH$6:$LI$1006,2,0)</f>
        <v>90%-100%</v>
      </c>
      <c r="AQ50" s="80" t="str">
        <f>VLOOKUP(TRUNC([76]Resultados_reescalado!AQ31,3),$LH$6:$LI$1006,2,0)</f>
        <v>90%-100%</v>
      </c>
      <c r="AR50" s="80" t="str">
        <f>VLOOKUP(TRUNC([76]Resultados_reescalado!AR31,3),$LH$6:$LI$1006,2,0)</f>
        <v>90%-100%</v>
      </c>
      <c r="AS50" s="80" t="str">
        <f>VLOOKUP(TRUNC([76]Resultados_reescalado!AS31,3),$LH$6:$LI$1006,2,0)</f>
        <v>90%-100%</v>
      </c>
      <c r="AT50" s="80" t="str">
        <f>VLOOKUP(TRUNC([76]Resultados_reescalado!AT31,3),$LH$6:$LI$1006,2,0)</f>
        <v>90%-100%</v>
      </c>
      <c r="AU50" s="80" t="str">
        <f>VLOOKUP(TRUNC([76]Resultados_reescalado!AU31,3),$LH$6:$LI$1006,2,0)</f>
        <v>90%-100%</v>
      </c>
      <c r="AV50" s="80" t="str">
        <f>VLOOKUP(TRUNC([76]Resultados_reescalado!AV31,3),$LH$6:$LI$1006,2,0)</f>
        <v>90%-100%</v>
      </c>
      <c r="AW50" s="80" t="str">
        <f>VLOOKUP(TRUNC([76]Resultados_reescalado!AW31,3),$LH$6:$LI$1006,2,0)</f>
        <v>90%-100%</v>
      </c>
      <c r="AX50" s="80" t="str">
        <f>VLOOKUP(TRUNC([76]Resultados_reescalado!AX31,3),$LH$6:$LI$1006,2,0)</f>
        <v>90%-100%</v>
      </c>
      <c r="AY50" s="80" t="str">
        <f>VLOOKUP(TRUNC([76]Resultados_reescalado!AY31,3),$LH$6:$LI$1006,2,0)</f>
        <v>90%-100%</v>
      </c>
      <c r="AZ50" s="80" t="str">
        <f>VLOOKUP(TRUNC([76]Resultados_reescalado!AZ31,3),$LH$6:$LI$1006,2,0)</f>
        <v>90%-100%</v>
      </c>
      <c r="BA50" s="80" t="str">
        <f>VLOOKUP(TRUNC([76]Resultados_reescalado!BA31,3),$LH$6:$LI$1006,2,0)</f>
        <v>90%-100%</v>
      </c>
      <c r="BB50" s="80" t="str">
        <f>VLOOKUP(TRUNC([76]Resultados_reescalado!BB31,3),$LH$6:$LI$1006,2,0)</f>
        <v>90%-100%</v>
      </c>
      <c r="BC50" s="80" t="str">
        <f>VLOOKUP(TRUNC([76]Resultados_reescalado!BC31,3),$LH$6:$LI$1006,2,0)</f>
        <v>90%-100%</v>
      </c>
      <c r="BD50" s="80" t="str">
        <f>VLOOKUP(TRUNC([76]Resultados_reescalado!BD31,3),$LH$6:$LI$1006,2,0)</f>
        <v>90%-100%</v>
      </c>
      <c r="BE50" s="80" t="str">
        <f>VLOOKUP(TRUNC([76]Resultados_reescalado!BE31,3),$LH$6:$LI$1006,2,0)</f>
        <v>90%-100%</v>
      </c>
      <c r="BF50" s="80" t="str">
        <f>VLOOKUP(TRUNC([76]Resultados_reescalado!BF31,3),$LH$6:$LI$1006,2,0)</f>
        <v>90%-100%</v>
      </c>
      <c r="BG50" s="80" t="str">
        <f>VLOOKUP(TRUNC([76]Resultados_reescalado!BG31,3),$LH$6:$LI$1006,2,0)</f>
        <v>90%-100%</v>
      </c>
      <c r="BH50" s="80" t="str">
        <f>VLOOKUP(TRUNC([76]Resultados_reescalado!BH31,3),$LH$6:$LI$1006,2,0)</f>
        <v>90%-100%</v>
      </c>
      <c r="BI50" s="80" t="str">
        <f>VLOOKUP(TRUNC([76]Resultados_reescalado!BI31,3),$LH$6:$LI$1006,2,0)</f>
        <v>90%-100%</v>
      </c>
      <c r="BJ50" s="80" t="str">
        <f>VLOOKUP(TRUNC([76]Resultados_reescalado!BJ31,3),$LH$6:$LI$1006,2,0)</f>
        <v>90%-100%</v>
      </c>
      <c r="BK50" s="80" t="str">
        <f>VLOOKUP(TRUNC([76]Resultados_reescalado!BK31,3),$LH$6:$LI$1006,2,0)</f>
        <v>90%-100%</v>
      </c>
      <c r="BL50" s="80" t="str">
        <f>VLOOKUP(TRUNC([76]Resultados_reescalado!BL31,3),$LH$6:$LI$1006,2,0)</f>
        <v>90%-100%</v>
      </c>
      <c r="BM50" s="80" t="str">
        <f>VLOOKUP(TRUNC([76]Resultados_reescalado!BM31,3),$LH$6:$LI$1006,2,0)</f>
        <v>90%-100%</v>
      </c>
      <c r="BN50" s="80" t="str">
        <f>VLOOKUP(TRUNC([76]Resultados_reescalado!BN31,3),$LH$6:$LI$1006,2,0)</f>
        <v>90%-100%</v>
      </c>
      <c r="BO50" s="80" t="str">
        <f>VLOOKUP(TRUNC([76]Resultados_reescalado!BO31,3),$LH$6:$LI$1006,2,0)</f>
        <v>90%-100%</v>
      </c>
      <c r="BP50" s="80" t="str">
        <f>VLOOKUP(TRUNC([76]Resultados_reescalado!BP31,3),$LH$6:$LI$1006,2,0)</f>
        <v>90%-100%</v>
      </c>
      <c r="BQ50" s="80" t="str">
        <f>VLOOKUP(TRUNC([76]Resultados_reescalado!BQ31,3),$LH$6:$LI$1006,2,0)</f>
        <v>90%-100%</v>
      </c>
      <c r="BR50" s="80" t="str">
        <f>VLOOKUP(TRUNC([76]Resultados_reescalado!BR31,3),$LH$6:$LI$1006,2,0)</f>
        <v>90%-100%</v>
      </c>
      <c r="BS50" s="80" t="str">
        <f>VLOOKUP(TRUNC([76]Resultados_reescalado!BS31,3),$LH$6:$LI$1006,2,0)</f>
        <v>90%-100%</v>
      </c>
      <c r="BT50" s="80" t="str">
        <f>VLOOKUP(TRUNC([76]Resultados_reescalado!BT31,3),$LH$6:$LI$1006,2,0)</f>
        <v>90%-100%</v>
      </c>
      <c r="BU50" s="80" t="str">
        <f>VLOOKUP(TRUNC([76]Resultados_reescalado!BU31,3),$LH$6:$LI$1006,2,0)</f>
        <v>90%-100%</v>
      </c>
      <c r="BV50" s="80" t="str">
        <f>VLOOKUP(TRUNC([76]Resultados_reescalado!BV31,3),$LH$6:$LI$1006,2,0)</f>
        <v>90%-100%</v>
      </c>
      <c r="BW50" s="80" t="str">
        <f>VLOOKUP(TRUNC([76]Resultados_reescalado!BW31,3),$LH$6:$LI$1006,2,0)</f>
        <v>90%-100%</v>
      </c>
      <c r="BX50" s="80" t="str">
        <f>VLOOKUP(TRUNC([76]Resultados_reescalado!BX31,3),$LH$6:$LI$1006,2,0)</f>
        <v>90%-100%</v>
      </c>
      <c r="BY50" s="80" t="str">
        <f>VLOOKUP(TRUNC([76]Resultados_reescalado!BY31,3),$LH$6:$LI$1006,2,0)</f>
        <v>90%-100%</v>
      </c>
      <c r="BZ50" s="80" t="str">
        <f>VLOOKUP(TRUNC([76]Resultados_reescalado!BZ31,3),$LH$6:$LI$1006,2,0)</f>
        <v>90%-100%</v>
      </c>
      <c r="CA50" s="80" t="str">
        <f>VLOOKUP(TRUNC([76]Resultados_reescalado!CA31,3),$LH$6:$LI$1006,2,0)</f>
        <v>90%-100%</v>
      </c>
      <c r="CB50" s="80" t="str">
        <f>VLOOKUP(TRUNC([76]Resultados_reescalado!CB31,3),$LH$6:$LI$1006,2,0)</f>
        <v>90%-100%</v>
      </c>
      <c r="CC50" s="80" t="str">
        <f>VLOOKUP(TRUNC([76]Resultados_reescalado!CC31,3),$LH$6:$LI$1006,2,0)</f>
        <v>90%-100%</v>
      </c>
      <c r="CD50" s="80" t="str">
        <f>VLOOKUP(TRUNC([76]Resultados_reescalado!CD31,3),$LH$6:$LI$1006,2,0)</f>
        <v>90%-100%</v>
      </c>
      <c r="CE50" s="80" t="str">
        <f>VLOOKUP(TRUNC([76]Resultados_reescalado!CE31,3),$LH$6:$LI$1006,2,0)</f>
        <v>90%-100%</v>
      </c>
      <c r="CF50" s="80" t="str">
        <f>VLOOKUP(TRUNC([76]Resultados_reescalado!CF31,3),$LH$6:$LI$1006,2,0)</f>
        <v>90%-100%</v>
      </c>
      <c r="CG50" s="80" t="str">
        <f>VLOOKUP(TRUNC([76]Resultados_reescalado!CG31,3),$LH$6:$LI$1006,2,0)</f>
        <v>90%-100%</v>
      </c>
      <c r="CH50" s="80" t="str">
        <f>VLOOKUP(TRUNC([76]Resultados_reescalado!CH31,3),$LH$6:$LI$1006,2,0)</f>
        <v>90%-100%</v>
      </c>
      <c r="CI50" s="80" t="str">
        <f>VLOOKUP(TRUNC([76]Resultados_reescalado!CI31,3),$LH$6:$LI$1006,2,0)</f>
        <v>90%-100%</v>
      </c>
      <c r="CJ50" s="80" t="str">
        <f>VLOOKUP(TRUNC([76]Resultados_reescalado!CJ31,3),$LH$6:$LI$1006,2,0)</f>
        <v>90%-100%</v>
      </c>
      <c r="CK50" s="80" t="str">
        <f>VLOOKUP(TRUNC([76]Resultados_reescalado!CK31,3),$LH$6:$LI$1006,2,0)</f>
        <v>90%-100%</v>
      </c>
      <c r="CL50" s="80" t="str">
        <f>VLOOKUP(TRUNC([76]Resultados_reescalado!CL31,3),$LH$6:$LI$1006,2,0)</f>
        <v>90%-100%</v>
      </c>
      <c r="CM50" s="80" t="str">
        <f>VLOOKUP(TRUNC([76]Resultados_reescalado!CM31,3),$LH$6:$LI$1006,2,0)</f>
        <v>90%-100%</v>
      </c>
      <c r="CN50" s="80" t="str">
        <f>VLOOKUP(TRUNC([76]Resultados_reescalado!CN31,3),$LH$6:$LI$1006,2,0)</f>
        <v>90%-100%</v>
      </c>
      <c r="CO50" s="80" t="str">
        <f>VLOOKUP(TRUNC([76]Resultados_reescalado!CO31,3),$LH$6:$LI$1006,2,0)</f>
        <v>90%-100%</v>
      </c>
      <c r="CP50" s="80" t="str">
        <f>VLOOKUP(TRUNC([76]Resultados_reescalado!CP31,3),$LH$6:$LI$1006,2,0)</f>
        <v>90%-100%</v>
      </c>
      <c r="CQ50" s="80" t="str">
        <f>VLOOKUP(TRUNC([76]Resultados_reescalado!CQ31,3),$LH$6:$LI$1006,2,0)</f>
        <v>90%-100%</v>
      </c>
      <c r="CR50" s="80" t="str">
        <f>VLOOKUP(TRUNC([76]Resultados_reescalado!CR31,3),$LH$6:$LI$1006,2,0)</f>
        <v>90%-100%</v>
      </c>
      <c r="CS50" s="80" t="str">
        <f>VLOOKUP(TRUNC([76]Resultados_reescalado!CS31,3),$LH$6:$LI$1006,2,0)</f>
        <v>90%-100%</v>
      </c>
      <c r="CT50" s="80" t="str">
        <f>VLOOKUP(TRUNC([76]Resultados_reescalado!CT31,3),$LH$6:$LI$1006,2,0)</f>
        <v>90%-100%</v>
      </c>
      <c r="CU50" s="80" t="str">
        <f>VLOOKUP(TRUNC([76]Resultados_reescalado!CU31,3),$LH$6:$LI$1006,2,0)</f>
        <v>90%-100%</v>
      </c>
      <c r="CV50" s="80" t="str">
        <f>VLOOKUP(TRUNC([76]Resultados_reescalado!CV31,3),$LH$6:$LI$1006,2,0)</f>
        <v>90%-100%</v>
      </c>
      <c r="CW50" s="80" t="str">
        <f>VLOOKUP(TRUNC([76]Resultados_reescalado!CW31,3),$LH$6:$LI$1006,2,0)</f>
        <v>90%-100%</v>
      </c>
      <c r="CX50" s="80" t="str">
        <f>VLOOKUP(TRUNC([76]Resultados_reescalado!CX31,3),$LH$6:$LI$1006,2,0)</f>
        <v>90%-100%</v>
      </c>
      <c r="CY50" s="80" t="str">
        <f>VLOOKUP(TRUNC([76]Resultados_reescalado!CY31,3),$LH$6:$LI$1006,2,0)</f>
        <v>90%-100%</v>
      </c>
      <c r="CZ50" s="80" t="str">
        <f>VLOOKUP(TRUNC([76]Resultados_reescalado!CZ31,3),$LH$6:$LI$1006,2,0)</f>
        <v>90%-100%</v>
      </c>
      <c r="DA50" s="80" t="str">
        <f>VLOOKUP(TRUNC([76]Resultados_reescalado!DA31,3),$LH$6:$LI$1006,2,0)</f>
        <v>90%-100%</v>
      </c>
      <c r="DB50" s="80" t="str">
        <f>VLOOKUP(TRUNC([76]Resultados_reescalado!DB31,3),$LH$6:$LI$1006,2,0)</f>
        <v>90%-100%</v>
      </c>
      <c r="DC50" s="80" t="str">
        <f>VLOOKUP(TRUNC([76]Resultados_reescalado!DC31,3),$LH$6:$LI$1006,2,0)</f>
        <v>90%-100%</v>
      </c>
      <c r="DD50" s="80" t="str">
        <f>VLOOKUP(TRUNC([76]Resultados_reescalado!DD31,3),$LH$6:$LI$1006,2,0)</f>
        <v>90%-100%</v>
      </c>
      <c r="DE50" s="80" t="str">
        <f>VLOOKUP(TRUNC([76]Resultados_reescalado!DE31,3),$LH$6:$LI$1006,2,0)</f>
        <v>90%-100%</v>
      </c>
      <c r="DF50" s="80" t="str">
        <f>VLOOKUP(TRUNC([76]Resultados_reescalado!DF31,3),$LH$6:$LI$1006,2,0)</f>
        <v>90%-100%</v>
      </c>
      <c r="DG50" s="80" t="str">
        <f>VLOOKUP(TRUNC([76]Resultados_reescalado!DG31,3),$LH$6:$LI$1006,2,0)</f>
        <v>90%-100%</v>
      </c>
      <c r="DH50" s="80" t="str">
        <f>VLOOKUP(TRUNC([76]Resultados_reescalado!DH31,3),$LH$6:$LI$1006,2,0)</f>
        <v>90%-100%</v>
      </c>
      <c r="DI50" s="80" t="str">
        <f>VLOOKUP(TRUNC([76]Resultados_reescalado!DI31,3),$LH$6:$LI$1006,2,0)</f>
        <v>90%-100%</v>
      </c>
      <c r="DJ50" s="80" t="str">
        <f>VLOOKUP(TRUNC([76]Resultados_reescalado!DJ31,3),$LH$6:$LI$1006,2,0)</f>
        <v>90%-100%</v>
      </c>
      <c r="DK50" s="80" t="str">
        <f>VLOOKUP(TRUNC([76]Resultados_reescalado!DK31,3),$LH$6:$LI$1006,2,0)</f>
        <v>90%-100%</v>
      </c>
      <c r="DL50" s="80" t="str">
        <f>VLOOKUP(TRUNC([76]Resultados_reescalado!DL31,3),$LH$6:$LI$1006,2,0)</f>
        <v>90%-100%</v>
      </c>
      <c r="DM50" s="80" t="str">
        <f>VLOOKUP(TRUNC([76]Resultados_reescalado!DM31,3),$LH$6:$LI$1006,2,0)</f>
        <v>90%-100%</v>
      </c>
      <c r="DN50" s="80" t="str">
        <f>VLOOKUP(TRUNC([76]Resultados_reescalado!DN31,3),$LH$6:$LI$1006,2,0)</f>
        <v>90%-100%</v>
      </c>
      <c r="DO50" s="80" t="str">
        <f>VLOOKUP(TRUNC([76]Resultados_reescalado!DO31,3),$LH$6:$LI$1006,2,0)</f>
        <v>90%-100%</v>
      </c>
      <c r="DP50" s="80" t="str">
        <f>VLOOKUP(TRUNC([76]Resultados_reescalado!DP31,3),$LH$6:$LI$1006,2,0)</f>
        <v>90%-100%</v>
      </c>
      <c r="DQ50" s="80" t="str">
        <f>VLOOKUP(TRUNC([76]Resultados_reescalado!DQ31,3),$LH$6:$LI$1006,2,0)</f>
        <v>90%-100%</v>
      </c>
      <c r="DR50" s="80" t="str">
        <f>VLOOKUP(TRUNC([76]Resultados_reescalado!DR31,3),$LH$6:$LI$1006,2,0)</f>
        <v>90%-100%</v>
      </c>
      <c r="DS50" s="80" t="str">
        <f>VLOOKUP(TRUNC([76]Resultados_reescalado!DS31,3),$LH$6:$LI$1006,2,0)</f>
        <v>90%-100%</v>
      </c>
      <c r="DT50" s="80" t="str">
        <f>VLOOKUP(TRUNC([76]Resultados_reescalado!DT31,3),$LH$6:$LI$1006,2,0)</f>
        <v>90%-100%</v>
      </c>
      <c r="DU50" s="80" t="str">
        <f>VLOOKUP(TRUNC([76]Resultados_reescalado!DU31,3),$LH$6:$LI$1006,2,0)</f>
        <v>90%-100%</v>
      </c>
      <c r="DV50" s="80" t="str">
        <f>VLOOKUP(TRUNC([76]Resultados_reescalado!DV31,3),$LH$6:$LI$1006,2,0)</f>
        <v>90%-100%</v>
      </c>
      <c r="DW50" s="80" t="str">
        <f>VLOOKUP(TRUNC([76]Resultados_reescalado!DW31,3),$LH$6:$LI$1006,2,0)</f>
        <v>90%-100%</v>
      </c>
      <c r="DX50" s="80" t="str">
        <f>VLOOKUP(TRUNC([76]Resultados_reescalado!DX31,3),$LH$6:$LI$1006,2,0)</f>
        <v>90%-100%</v>
      </c>
      <c r="DY50" s="80" t="str">
        <f>VLOOKUP(TRUNC([76]Resultados_reescalado!DY31,3),$LH$6:$LI$1006,2,0)</f>
        <v>90%-100%</v>
      </c>
      <c r="DZ50" s="80" t="str">
        <f>VLOOKUP(TRUNC([76]Resultados_reescalado!DZ31,3),$LH$6:$LI$1006,2,0)</f>
        <v>90%-100%</v>
      </c>
      <c r="EA50" s="80" t="str">
        <f>VLOOKUP(TRUNC([76]Resultados_reescalado!EA31,3),$LH$6:$LI$1006,2,0)</f>
        <v>90%-100%</v>
      </c>
      <c r="EB50" s="80" t="str">
        <f>VLOOKUP(TRUNC([76]Resultados_reescalado!EB31,3),$LH$6:$LI$1006,2,0)</f>
        <v>90%-100%</v>
      </c>
      <c r="EC50" s="80" t="str">
        <f>VLOOKUP(TRUNC([76]Resultados_reescalado!EC31,3),$LH$6:$LI$1006,2,0)</f>
        <v>90%-100%</v>
      </c>
      <c r="ED50" s="80" t="str">
        <f>VLOOKUP(TRUNC([76]Resultados_reescalado!ED31,3),$LH$6:$LI$1006,2,0)</f>
        <v>90%-100%</v>
      </c>
      <c r="EE50" s="80" t="str">
        <f>VLOOKUP(TRUNC([76]Resultados_reescalado!EE31,3),$LH$6:$LI$1006,2,0)</f>
        <v>90%-100%</v>
      </c>
      <c r="EF50" s="80" t="str">
        <f>VLOOKUP(TRUNC([76]Resultados_reescalado!EF31,3),$LH$6:$LI$1006,2,0)</f>
        <v>90%-100%</v>
      </c>
      <c r="EG50" s="80" t="str">
        <f>VLOOKUP(TRUNC([76]Resultados_reescalado!EG31,3),$LH$6:$LI$1006,2,0)</f>
        <v>90%-100%</v>
      </c>
      <c r="EH50" s="80" t="str">
        <f>VLOOKUP(TRUNC([76]Resultados_reescalado!EH31,3),$LH$6:$LI$1006,2,0)</f>
        <v>90%-100%</v>
      </c>
      <c r="EI50" s="80" t="str">
        <f>VLOOKUP(TRUNC([76]Resultados_reescalado!EI31,3),$LH$6:$LI$1006,2,0)</f>
        <v>90%-100%</v>
      </c>
      <c r="EJ50" s="80" t="str">
        <f>VLOOKUP(TRUNC([76]Resultados_reescalado!EJ31,3),$LH$6:$LI$1006,2,0)</f>
        <v>90%-100%</v>
      </c>
      <c r="EK50" s="80" t="str">
        <f>VLOOKUP(TRUNC([76]Resultados_reescalado!EK31,3),$LH$6:$LI$1006,2,0)</f>
        <v>90%-100%</v>
      </c>
      <c r="EL50" s="80" t="str">
        <f>VLOOKUP(TRUNC([76]Resultados_reescalado!EL31,3),$LH$6:$LI$1006,2,0)</f>
        <v>90%-100%</v>
      </c>
      <c r="EM50" s="80" t="str">
        <f>VLOOKUP(TRUNC([76]Resultados_reescalado!EM31,3),$LH$6:$LI$1006,2,0)</f>
        <v>90%-100%</v>
      </c>
      <c r="EN50" s="80" t="str">
        <f>VLOOKUP(TRUNC([76]Resultados_reescalado!EN31,3),$LH$6:$LI$1006,2,0)</f>
        <v>90%-100%</v>
      </c>
      <c r="EO50" s="80" t="str">
        <f>VLOOKUP(TRUNC([76]Resultados_reescalado!EO31,3),$LH$6:$LI$1006,2,0)</f>
        <v>90%-100%</v>
      </c>
      <c r="EP50" s="80" t="str">
        <f>VLOOKUP(TRUNC([76]Resultados_reescalado!EP31,3),$LH$6:$LI$1006,2,0)</f>
        <v>90%-100%</v>
      </c>
      <c r="EQ50" s="80" t="str">
        <f>VLOOKUP(TRUNC([76]Resultados_reescalado!EQ31,3),$LH$6:$LI$1006,2,0)</f>
        <v>90%-100%</v>
      </c>
      <c r="ER50" s="80" t="str">
        <f>VLOOKUP(TRUNC([76]Resultados_reescalado!ER31,3),$LH$6:$LI$1006,2,0)</f>
        <v>90%-100%</v>
      </c>
      <c r="ES50" s="80" t="str">
        <f>VLOOKUP(TRUNC([76]Resultados_reescalado!ES31,3),$LH$6:$LI$1006,2,0)</f>
        <v>90%-100%</v>
      </c>
      <c r="ET50" s="80" t="str">
        <f>VLOOKUP(TRUNC([76]Resultados_reescalado!ET31,3),$LH$6:$LI$1006,2,0)</f>
        <v>90%-100%</v>
      </c>
      <c r="EU50" s="80" t="str">
        <f>VLOOKUP(TRUNC([76]Resultados_reescalado!EU31,3),$LH$6:$LI$1006,2,0)</f>
        <v>90%-100%</v>
      </c>
      <c r="EV50" s="80" t="str">
        <f>VLOOKUP(TRUNC([76]Resultados_reescalado!EV31,3),$LH$6:$LI$1006,2,0)</f>
        <v>90%-100%</v>
      </c>
      <c r="EW50" s="80" t="str">
        <f>VLOOKUP(TRUNC([76]Resultados_reescalado!EW31,3),$LH$6:$LI$1006,2,0)</f>
        <v>90%-100%</v>
      </c>
      <c r="EX50" s="80" t="str">
        <f>VLOOKUP(TRUNC([76]Resultados_reescalado!EX31,3),$LH$6:$LI$1006,2,0)</f>
        <v>90%-100%</v>
      </c>
      <c r="EY50" s="80" t="str">
        <f>VLOOKUP(TRUNC([76]Resultados_reescalado!EY31,3),$LH$6:$LI$1006,2,0)</f>
        <v>90%-100%</v>
      </c>
      <c r="EZ50" s="80" t="str">
        <f>VLOOKUP(TRUNC([76]Resultados_reescalado!EZ31,3),$LH$6:$LI$1006,2,0)</f>
        <v>90%-100%</v>
      </c>
      <c r="FA50" s="80" t="str">
        <f>VLOOKUP(TRUNC([76]Resultados_reescalado!FA31,3),$LH$6:$LI$1006,2,0)</f>
        <v>90%-100%</v>
      </c>
      <c r="FB50" s="80" t="str">
        <f>VLOOKUP(TRUNC([76]Resultados_reescalado!FB31,3),$LH$6:$LI$1006,2,0)</f>
        <v>90%-100%</v>
      </c>
      <c r="FC50" s="80" t="str">
        <f>VLOOKUP(TRUNC([76]Resultados_reescalado!FC31,3),$LH$6:$LI$1006,2,0)</f>
        <v>90%-100%</v>
      </c>
      <c r="FD50" s="80" t="str">
        <f>VLOOKUP(TRUNC([76]Resultados_reescalado!FD31,3),$LH$6:$LI$1006,2,0)</f>
        <v>90%-100%</v>
      </c>
      <c r="FE50" s="80" t="str">
        <f>VLOOKUP(TRUNC([76]Resultados_reescalado!FE31,3),$LH$6:$LI$1006,2,0)</f>
        <v>90%-100%</v>
      </c>
      <c r="FF50" s="80" t="str">
        <f>VLOOKUP(TRUNC([76]Resultados_reescalado!FF31,3),$LH$6:$LI$1006,2,0)</f>
        <v>90%-100%</v>
      </c>
      <c r="FG50" s="80" t="str">
        <f>VLOOKUP(TRUNC([76]Resultados_reescalado!FG31,3),$LH$6:$LI$1006,2,0)</f>
        <v>90%-100%</v>
      </c>
      <c r="FH50" s="80" t="str">
        <f>VLOOKUP(TRUNC([76]Resultados_reescalado!FH31,3),$LH$6:$LI$1006,2,0)</f>
        <v>90%-100%</v>
      </c>
      <c r="FI50" s="80" t="str">
        <f>VLOOKUP(TRUNC([76]Resultados_reescalado!FI31,3),$LH$6:$LI$1006,2,0)</f>
        <v>90%-100%</v>
      </c>
      <c r="FJ50" s="80" t="str">
        <f>VLOOKUP(TRUNC([76]Resultados_reescalado!FJ31,3),$LH$6:$LI$1006,2,0)</f>
        <v>90%-100%</v>
      </c>
      <c r="FK50" s="80" t="str">
        <f>VLOOKUP(TRUNC([76]Resultados_reescalado!FK31,3),$LH$6:$LI$1006,2,0)</f>
        <v>90%-100%</v>
      </c>
      <c r="FL50" s="80" t="str">
        <f>VLOOKUP(TRUNC([76]Resultados_reescalado!FL31,3),$LH$6:$LI$1006,2,0)</f>
        <v>90%-100%</v>
      </c>
      <c r="FM50" s="80" t="str">
        <f>VLOOKUP(TRUNC([76]Resultados_reescalado!FM31,3),$LH$6:$LI$1006,2,0)</f>
        <v>90%-100%</v>
      </c>
      <c r="FN50" s="80" t="str">
        <f>VLOOKUP(TRUNC([76]Resultados_reescalado!FN31,3),$LH$6:$LI$1006,2,0)</f>
        <v>90%-100%</v>
      </c>
      <c r="FO50" s="80" t="str">
        <f>VLOOKUP(TRUNC([76]Resultados_reescalado!FO31,3),$LH$6:$LI$1006,2,0)</f>
        <v>90%-100%</v>
      </c>
      <c r="FP50" s="80" t="str">
        <f>VLOOKUP(TRUNC([76]Resultados_reescalado!FP31,3),$LH$6:$LI$1006,2,0)</f>
        <v>90%-100%</v>
      </c>
      <c r="FQ50" s="80" t="str">
        <f>VLOOKUP(TRUNC([76]Resultados_reescalado!FQ31,3),$LH$6:$LI$1006,2,0)</f>
        <v>90%-100%</v>
      </c>
      <c r="FR50" s="80" t="str">
        <f>VLOOKUP(TRUNC([76]Resultados_reescalado!FR31,3),$LH$6:$LI$1006,2,0)</f>
        <v>90%-100%</v>
      </c>
      <c r="FS50" s="80" t="str">
        <f>VLOOKUP(TRUNC([76]Resultados_reescalado!FS31,3),$LH$6:$LI$1006,2,0)</f>
        <v>90%-100%</v>
      </c>
      <c r="FT50" s="80" t="str">
        <f>VLOOKUP(TRUNC([76]Resultados_reescalado!FT31,3),$LH$6:$LI$1006,2,0)</f>
        <v>90%-100%</v>
      </c>
      <c r="FU50" s="80" t="str">
        <f>VLOOKUP(TRUNC([76]Resultados_reescalado!FU31,3),$LH$6:$LI$1006,2,0)</f>
        <v>90%-100%</v>
      </c>
      <c r="FV50" s="80" t="str">
        <f>VLOOKUP(TRUNC([76]Resultados_reescalado!FV31,3),$LH$6:$LI$1006,2,0)</f>
        <v>90%-100%</v>
      </c>
      <c r="FW50" s="80" t="str">
        <f>VLOOKUP(TRUNC([76]Resultados_reescalado!FW31,3),$LH$6:$LI$1006,2,0)</f>
        <v>90%-100%</v>
      </c>
      <c r="FX50" s="80" t="str">
        <f>VLOOKUP(TRUNC([76]Resultados_reescalado!FX31,3),$LH$6:$LI$1006,2,0)</f>
        <v>90%-100%</v>
      </c>
      <c r="FY50" s="80" t="str">
        <f>VLOOKUP(TRUNC([76]Resultados_reescalado!FY31,3),$LH$6:$LI$1006,2,0)</f>
        <v>90%-100%</v>
      </c>
      <c r="FZ50" s="80" t="str">
        <f>VLOOKUP(TRUNC([76]Resultados_reescalado!FZ31,3),$LH$6:$LI$1006,2,0)</f>
        <v>90%-100%</v>
      </c>
      <c r="GA50" s="80" t="str">
        <f>VLOOKUP(TRUNC([76]Resultados_reescalado!GA31,3),$LH$6:$LI$1006,2,0)</f>
        <v>90%-100%</v>
      </c>
      <c r="GB50" s="80" t="str">
        <f>VLOOKUP(TRUNC([76]Resultados_reescalado!GB31,3),$LH$6:$LI$1006,2,0)</f>
        <v>90%-100%</v>
      </c>
      <c r="GC50" s="80" t="str">
        <f>VLOOKUP(TRUNC([76]Resultados_reescalado!GC31,3),$LH$6:$LI$1006,2,0)</f>
        <v>90%-100%</v>
      </c>
      <c r="GD50" s="80" t="str">
        <f>VLOOKUP(TRUNC([76]Resultados_reescalado!GD31,3),$LH$6:$LI$1006,2,0)</f>
        <v>90%-100%</v>
      </c>
      <c r="GE50" s="80" t="str">
        <f>VLOOKUP(TRUNC([76]Resultados_reescalado!GE31,3),$LH$6:$LI$1006,2,0)</f>
        <v>90%-100%</v>
      </c>
      <c r="GF50" s="80" t="str">
        <f>VLOOKUP(TRUNC([76]Resultados_reescalado!GF31,3),$LH$6:$LI$1006,2,0)</f>
        <v>90%-100%</v>
      </c>
      <c r="GG50" s="80" t="str">
        <f>VLOOKUP(TRUNC([76]Resultados_reescalado!GG31,3),$LH$6:$LI$1006,2,0)</f>
        <v>90%-100%</v>
      </c>
      <c r="GH50" s="80" t="str">
        <f>VLOOKUP(TRUNC([76]Resultados_reescalado!GH31,3),$LH$6:$LI$1006,2,0)</f>
        <v>90%-100%</v>
      </c>
      <c r="GI50" s="80" t="str">
        <f>VLOOKUP(TRUNC([76]Resultados_reescalado!GI31,3),$LH$6:$LI$1006,2,0)</f>
        <v>90%-100%</v>
      </c>
      <c r="GJ50" s="80" t="str">
        <f>VLOOKUP(TRUNC([76]Resultados_reescalado!GJ31,3),$LH$6:$LI$1006,2,0)</f>
        <v>90%-100%</v>
      </c>
      <c r="GK50" s="80" t="str">
        <f>VLOOKUP(TRUNC([76]Resultados_reescalado!GK31,3),$LH$6:$LI$1006,2,0)</f>
        <v>90%-100%</v>
      </c>
      <c r="GL50" s="80" t="str">
        <f>VLOOKUP(TRUNC([76]Resultados_reescalado!GL31,3),$LH$6:$LI$1006,2,0)</f>
        <v>90%-100%</v>
      </c>
      <c r="GM50" s="80" t="str">
        <f>VLOOKUP(TRUNC([76]Resultados_reescalado!GM31,3),$LH$6:$LI$1006,2,0)</f>
        <v>90%-100%</v>
      </c>
      <c r="GN50" s="80" t="str">
        <f>VLOOKUP(TRUNC([76]Resultados_reescalado!GN31,3),$LH$6:$LI$1006,2,0)</f>
        <v>90%-100%</v>
      </c>
      <c r="GO50" s="80" t="str">
        <f>VLOOKUP(TRUNC([76]Resultados_reescalado!GO31,3),$LH$6:$LI$1006,2,0)</f>
        <v>90%-100%</v>
      </c>
      <c r="GP50" s="80" t="str">
        <f>VLOOKUP(TRUNC([76]Resultados_reescalado!GP31,3),$LH$6:$LI$1006,2,0)</f>
        <v>90%-100%</v>
      </c>
      <c r="GQ50" s="80" t="str">
        <f>VLOOKUP(TRUNC([76]Resultados_reescalado!GQ31,3),$LH$6:$LI$1006,2,0)</f>
        <v>90%-100%</v>
      </c>
      <c r="GR50" s="80" t="str">
        <f>VLOOKUP(TRUNC([76]Resultados_reescalado!GR31,3),$LH$6:$LI$1006,2,0)</f>
        <v>90%-100%</v>
      </c>
      <c r="GS50" s="80" t="str">
        <f>VLOOKUP(TRUNC([76]Resultados_reescalado!GS31,3),$LH$6:$LI$1006,2,0)</f>
        <v>90%-100%</v>
      </c>
      <c r="GT50" s="80" t="str">
        <f>VLOOKUP(TRUNC([76]Resultados_reescalado!GT31,3),$LH$6:$LI$1006,2,0)</f>
        <v>90%-100%</v>
      </c>
      <c r="GU50" s="80" t="str">
        <f>VLOOKUP(TRUNC([76]Resultados_reescalado!GU31,3),$LH$6:$LI$1006,2,0)</f>
        <v>90%-100%</v>
      </c>
      <c r="GV50" s="80" t="str">
        <f>VLOOKUP(TRUNC([76]Resultados_reescalado!GV31,3),$LH$6:$LI$1006,2,0)</f>
        <v>90%-100%</v>
      </c>
      <c r="GW50" s="80" t="str">
        <f>VLOOKUP(TRUNC([76]Resultados_reescalado!GW31,3),$LH$6:$LI$1006,2,0)</f>
        <v>90%-100%</v>
      </c>
      <c r="GX50" s="80" t="str">
        <f>VLOOKUP(TRUNC([76]Resultados_reescalado!GX31,3),$LH$6:$LI$1006,2,0)</f>
        <v>90%-100%</v>
      </c>
      <c r="GY50" s="80" t="str">
        <f>VLOOKUP(TRUNC([76]Resultados_reescalado!GY31,3),$LH$6:$LI$1006,2,0)</f>
        <v>90%-100%</v>
      </c>
      <c r="GZ50" s="80" t="str">
        <f>VLOOKUP(TRUNC([76]Resultados_reescalado!GZ31,3),$LH$6:$LI$1006,2,0)</f>
        <v>90%-100%</v>
      </c>
      <c r="HA50" s="80" t="str">
        <f>VLOOKUP(TRUNC([76]Resultados_reescalado!HA31,3),$LH$6:$LI$1006,2,0)</f>
        <v>90%-100%</v>
      </c>
      <c r="HB50" s="80" t="str">
        <f>VLOOKUP(TRUNC([76]Resultados_reescalado!HB31,3),$LH$6:$LI$1006,2,0)</f>
        <v>90%-100%</v>
      </c>
      <c r="HC50" s="80" t="str">
        <f>VLOOKUP(TRUNC([76]Resultados_reescalado!HC31,3),$LH$6:$LI$1006,2,0)</f>
        <v>90%-100%</v>
      </c>
      <c r="HD50" s="80" t="str">
        <f>VLOOKUP(TRUNC([76]Resultados_reescalado!HD31,3),$LH$6:$LI$1006,2,0)</f>
        <v>70%-80%</v>
      </c>
      <c r="HE50" s="80" t="str">
        <f>VLOOKUP(TRUNC([76]Resultados_reescalado!HE31,3),$LH$6:$LI$1006,2,0)</f>
        <v>70%-80%</v>
      </c>
      <c r="HF50" s="80" t="str">
        <f>VLOOKUP(TRUNC([76]Resultados_reescalado!HF31,3),$LH$6:$LI$1006,2,0)</f>
        <v>70%-80%</v>
      </c>
      <c r="HG50" s="80" t="str">
        <f>VLOOKUP(TRUNC([76]Resultados_reescalado!HG31,3),$LH$6:$LI$1006,2,0)</f>
        <v>70%-80%</v>
      </c>
      <c r="HH50" s="80" t="str">
        <f>VLOOKUP(TRUNC([76]Resultados_reescalado!HH31,3),$LH$6:$LI$1006,2,0)</f>
        <v>70%-80%</v>
      </c>
      <c r="HI50" s="80" t="str">
        <f>VLOOKUP(TRUNC([76]Resultados_reescalado!HI31,3),$LH$6:$LI$1006,2,0)</f>
        <v>70%-80%</v>
      </c>
      <c r="HJ50" s="80" t="str">
        <f>VLOOKUP(TRUNC([76]Resultados_reescalado!HJ31,3),$LH$6:$LI$1006,2,0)</f>
        <v>70%-80%</v>
      </c>
      <c r="HK50" s="80" t="str">
        <f>VLOOKUP(TRUNC([76]Resultados_reescalado!HK31,3),$LH$6:$LI$1006,2,0)</f>
        <v>70%-80%</v>
      </c>
      <c r="HL50" s="80" t="str">
        <f>VLOOKUP(TRUNC([76]Resultados_reescalado!HL31,3),$LH$6:$LI$1006,2,0)</f>
        <v>70%-80%</v>
      </c>
      <c r="HM50" s="80" t="str">
        <f>VLOOKUP(TRUNC([76]Resultados_reescalado!HM31,3),$LH$6:$LI$1006,2,0)</f>
        <v>70%-80%</v>
      </c>
      <c r="HN50" s="80" t="str">
        <f>VLOOKUP(TRUNC([76]Resultados_reescalado!HN31,3),$LH$6:$LI$1006,2,0)</f>
        <v>70%-80%</v>
      </c>
      <c r="HO50" s="80" t="str">
        <f>VLOOKUP(TRUNC([76]Resultados_reescalado!HO31,3),$LH$6:$LI$1006,2,0)</f>
        <v>70%-80%</v>
      </c>
      <c r="HP50" s="80" t="str">
        <f>VLOOKUP(TRUNC([76]Resultados_reescalado!HP31,3),$LH$6:$LI$1006,2,0)</f>
        <v>70%-80%</v>
      </c>
      <c r="HQ50" s="80" t="str">
        <f>VLOOKUP(TRUNC([76]Resultados_reescalado!HQ31,3),$LH$6:$LI$1006,2,0)</f>
        <v>70%-80%</v>
      </c>
      <c r="HR50" s="80" t="str">
        <f>VLOOKUP(TRUNC([76]Resultados_reescalado!HR31,3),$LH$6:$LI$1006,2,0)</f>
        <v>70%-80%</v>
      </c>
      <c r="HS50" s="80" t="str">
        <f>VLOOKUP(TRUNC([76]Resultados_reescalado!HS31,3),$LH$6:$LI$1006,2,0)</f>
        <v>70%-80%</v>
      </c>
      <c r="HT50" s="80" t="str">
        <f>VLOOKUP(TRUNC([76]Resultados_reescalado!HT31,3),$LH$6:$LI$1006,2,0)</f>
        <v>70%-80%</v>
      </c>
      <c r="HU50" s="80" t="str">
        <f>VLOOKUP(TRUNC([76]Resultados_reescalado!HU31,3),$LH$6:$LI$1006,2,0)</f>
        <v>70%-80%</v>
      </c>
      <c r="HV50" s="80" t="str">
        <f>VLOOKUP(TRUNC([76]Resultados_reescalado!HV31,3),$LH$6:$LI$1006,2,0)</f>
        <v>70%-80%</v>
      </c>
      <c r="HW50" s="80" t="str">
        <f>VLOOKUP(TRUNC([76]Resultados_reescalado!HW31,3),$LH$6:$LI$1006,2,0)</f>
        <v>70%-80%</v>
      </c>
      <c r="HX50" s="80" t="str">
        <f>VLOOKUP(TRUNC([76]Resultados_reescalado!HX31,3),$LH$6:$LI$1006,2,0)</f>
        <v>70%-80%</v>
      </c>
      <c r="HY50" s="80" t="str">
        <f>VLOOKUP(TRUNC([76]Resultados_reescalado!HY31,3),$LH$6:$LI$1006,2,0)</f>
        <v>70%-80%</v>
      </c>
      <c r="HZ50" s="80" t="str">
        <f>VLOOKUP(TRUNC([76]Resultados_reescalado!HZ31,3),$LH$6:$LI$1006,2,0)</f>
        <v>70%-80%</v>
      </c>
      <c r="IA50" s="80" t="str">
        <f>VLOOKUP(TRUNC([76]Resultados_reescalado!IA31,3),$LH$6:$LI$1006,2,0)</f>
        <v>70%-80%</v>
      </c>
      <c r="IB50" s="80" t="str">
        <f>VLOOKUP(TRUNC([76]Resultados_reescalado!IB31,3),$LH$6:$LI$1006,2,0)</f>
        <v>70%-80%</v>
      </c>
      <c r="IC50" s="80" t="str">
        <f>VLOOKUP(TRUNC([76]Resultados_reescalado!IC31,3),$LH$6:$LI$1006,2,0)</f>
        <v>90%-100%</v>
      </c>
      <c r="ID50" s="80" t="str">
        <f>VLOOKUP(TRUNC([76]Resultados_reescalado!ID31,3),$LH$6:$LI$1006,2,0)</f>
        <v>90%-100%</v>
      </c>
      <c r="IE50" s="80" t="str">
        <f>VLOOKUP(TRUNC([76]Resultados_reescalado!IE31,3),$LH$6:$LI$1006,2,0)</f>
        <v>90%-100%</v>
      </c>
      <c r="IF50" s="80" t="str">
        <f>VLOOKUP(TRUNC([76]Resultados_reescalado!IF31,3),$LH$6:$LI$1006,2,0)</f>
        <v>90%-100%</v>
      </c>
      <c r="IG50" s="80" t="str">
        <f>VLOOKUP(TRUNC([76]Resultados_reescalado!IG31,3),$LH$6:$LI$1006,2,0)</f>
        <v>90%-100%</v>
      </c>
      <c r="IH50" s="80" t="str">
        <f>VLOOKUP(TRUNC([76]Resultados_reescalado!IH31,3),$LH$6:$LI$1006,2,0)</f>
        <v>90%-100%</v>
      </c>
      <c r="II50" s="80" t="str">
        <f>VLOOKUP(TRUNC([76]Resultados_reescalado!II31,3),$LH$6:$LI$1006,2,0)</f>
        <v>90%-100%</v>
      </c>
      <c r="IJ50" s="80" t="str">
        <f>VLOOKUP(TRUNC([76]Resultados_reescalado!IJ31,3),$LH$6:$LI$1006,2,0)</f>
        <v>90%-100%</v>
      </c>
      <c r="IK50" s="80" t="str">
        <f>VLOOKUP(TRUNC([76]Resultados_reescalado!IK31,3),$LH$6:$LI$1006,2,0)</f>
        <v>90%-100%</v>
      </c>
      <c r="IL50" s="80" t="str">
        <f>VLOOKUP(TRUNC([76]Resultados_reescalado!IL31,3),$LH$6:$LI$1006,2,0)</f>
        <v>90%-100%</v>
      </c>
      <c r="IM50" s="80" t="str">
        <f>VLOOKUP(TRUNC([76]Resultados_reescalado!IM31,3),$LH$6:$LI$1006,2,0)</f>
        <v>90%-100%</v>
      </c>
      <c r="IN50" s="80" t="str">
        <f>VLOOKUP(TRUNC([76]Resultados_reescalado!IN31,3),$LH$6:$LI$1006,2,0)</f>
        <v>90%-100%</v>
      </c>
      <c r="IO50" s="80" t="str">
        <f>VLOOKUP(TRUNC([76]Resultados_reescalado!IO31,3),$LH$6:$LI$1006,2,0)</f>
        <v>90%-100%</v>
      </c>
      <c r="IP50" s="80" t="str">
        <f>VLOOKUP(TRUNC([76]Resultados_reescalado!IP31,3),$LH$6:$LI$1006,2,0)</f>
        <v>90%-100%</v>
      </c>
      <c r="IQ50" s="80" t="str">
        <f>VLOOKUP(TRUNC([76]Resultados_reescalado!IQ31,3),$LH$6:$LI$1006,2,0)</f>
        <v>90%-100%</v>
      </c>
      <c r="IR50" s="80" t="str">
        <f>VLOOKUP(TRUNC([76]Resultados_reescalado!IR31,3),$LH$6:$LI$1006,2,0)</f>
        <v>90%-100%</v>
      </c>
      <c r="IS50" s="80" t="str">
        <f>VLOOKUP(TRUNC([76]Resultados_reescalado!IS31,3),$LH$6:$LI$1006,2,0)</f>
        <v>90%-100%</v>
      </c>
      <c r="IT50" s="80" t="str">
        <f>VLOOKUP(TRUNC([76]Resultados_reescalado!IT31,3),$LH$6:$LI$1006,2,0)</f>
        <v>90%-100%</v>
      </c>
      <c r="IU50" s="80" t="str">
        <f>VLOOKUP(TRUNC([76]Resultados_reescalado!IU31,3),$LH$6:$LI$1006,2,0)</f>
        <v>90%-100%</v>
      </c>
      <c r="IV50" s="80" t="str">
        <f>VLOOKUP(TRUNC([76]Resultados_reescalado!IV31,3),$LH$6:$LI$1006,2,0)</f>
        <v>90%-100%</v>
      </c>
      <c r="IW50" s="80" t="str">
        <f>VLOOKUP(TRUNC([76]Resultados_reescalado!IW31,3),$LH$6:$LI$1006,2,0)</f>
        <v>90%-100%</v>
      </c>
      <c r="IX50" s="80" t="str">
        <f>VLOOKUP(TRUNC([76]Resultados_reescalado!IX31,3),$LH$6:$LI$1006,2,0)</f>
        <v>90%-100%</v>
      </c>
      <c r="IY50" s="80" t="str">
        <f>VLOOKUP(TRUNC([76]Resultados_reescalado!IY31,3),$LH$6:$LI$1006,2,0)</f>
        <v>90%-100%</v>
      </c>
      <c r="IZ50" s="80" t="str">
        <f>VLOOKUP(TRUNC([76]Resultados_reescalado!IZ31,3),$LH$6:$LI$1006,2,0)</f>
        <v>90%-100%</v>
      </c>
      <c r="JA50" s="80" t="str">
        <f>VLOOKUP(TRUNC([76]Resultados_reescalado!JA31,3),$LH$6:$LI$1006,2,0)</f>
        <v>90%-100%</v>
      </c>
      <c r="JB50" s="80" t="str">
        <f>VLOOKUP(TRUNC([76]Resultados_reescalado!JB31,3),$LH$6:$LI$1006,2,0)</f>
        <v>90%-100%</v>
      </c>
      <c r="JC50" s="80" t="str">
        <f>VLOOKUP(TRUNC([76]Resultados_reescalado!JC31,3),$LH$6:$LI$1006,2,0)</f>
        <v>90%-100%</v>
      </c>
      <c r="JD50" s="80" t="str">
        <f>VLOOKUP(TRUNC([76]Resultados_reescalado!JD31,3),$LH$6:$LI$1006,2,0)</f>
        <v>90%-100%</v>
      </c>
      <c r="JE50" s="80" t="str">
        <f>VLOOKUP(TRUNC([76]Resultados_reescalado!JE31,3),$LH$6:$LI$1006,2,0)</f>
        <v>90%-100%</v>
      </c>
      <c r="JF50" s="80" t="str">
        <f>VLOOKUP(TRUNC([76]Resultados_reescalado!JF31,3),$LH$6:$LI$1006,2,0)</f>
        <v>90%-100%</v>
      </c>
      <c r="JG50" s="80" t="str">
        <f>VLOOKUP(TRUNC([76]Resultados_reescalado!JG31,3),$LH$6:$LI$1006,2,0)</f>
        <v>90%-100%</v>
      </c>
      <c r="JH50" s="80" t="str">
        <f>VLOOKUP(TRUNC([76]Resultados_reescalado!JH31,3),$LH$6:$LI$1006,2,0)</f>
        <v>90%-100%</v>
      </c>
      <c r="JI50" s="80" t="str">
        <f>VLOOKUP(TRUNC([76]Resultados_reescalado!JI31,3),$LH$6:$LI$1006,2,0)</f>
        <v>90%-100%</v>
      </c>
      <c r="JJ50" s="80" t="str">
        <f>VLOOKUP(TRUNC([76]Resultados_reescalado!JJ31,3),$LH$6:$LI$1006,2,0)</f>
        <v>90%-100%</v>
      </c>
      <c r="JK50" s="80" t="str">
        <f>VLOOKUP(TRUNC([76]Resultados_reescalado!JK31,3),$LH$6:$LI$1006,2,0)</f>
        <v>90%-100%</v>
      </c>
      <c r="JL50" s="80" t="str">
        <f>VLOOKUP(TRUNC([76]Resultados_reescalado!JL31,3),$LH$6:$LI$1006,2,0)</f>
        <v>90%-100%</v>
      </c>
      <c r="JM50" s="80" t="str">
        <f>VLOOKUP(TRUNC([76]Resultados_reescalado!JM31,3),$LH$6:$LI$1006,2,0)</f>
        <v>90%-100%</v>
      </c>
      <c r="JN50" s="80" t="str">
        <f>VLOOKUP(TRUNC([76]Resultados_reescalado!JN31,3),$LH$6:$LI$1006,2,0)</f>
        <v>90%-100%</v>
      </c>
      <c r="JO50" s="80" t="str">
        <f>VLOOKUP(TRUNC([76]Resultados_reescalado!JO31,3),$LH$6:$LI$1006,2,0)</f>
        <v>90%-100%</v>
      </c>
      <c r="JP50" s="80" t="str">
        <f>VLOOKUP(TRUNC([76]Resultados_reescalado!JP31,3),$LH$6:$LI$1006,2,0)</f>
        <v>90%-100%</v>
      </c>
      <c r="JQ50" s="80" t="str">
        <f>VLOOKUP(TRUNC([76]Resultados_reescalado!JQ31,3),$LH$6:$LI$1006,2,0)</f>
        <v>90%-100%</v>
      </c>
      <c r="JR50" s="80" t="str">
        <f>VLOOKUP(TRUNC([76]Resultados_reescalado!JR31,3),$LH$6:$LI$1006,2,0)</f>
        <v>90%-100%</v>
      </c>
      <c r="JS50" s="80" t="str">
        <f>VLOOKUP(TRUNC([76]Resultados_reescalado!JS31,3),$LH$6:$LI$1006,2,0)</f>
        <v>90%-100%</v>
      </c>
      <c r="JT50" s="80" t="str">
        <f>VLOOKUP(TRUNC([76]Resultados_reescalado!JT31,3),$LH$6:$LI$1006,2,0)</f>
        <v>90%-100%</v>
      </c>
      <c r="JU50" s="80" t="str">
        <f>VLOOKUP(TRUNC([76]Resultados_reescalado!JU31,3),$LH$6:$LI$1006,2,0)</f>
        <v>90%-100%</v>
      </c>
      <c r="JV50" s="80" t="str">
        <f>VLOOKUP(TRUNC([76]Resultados_reescalado!JV31,3),$LH$6:$LI$1006,2,0)</f>
        <v>90%-100%</v>
      </c>
      <c r="JW50" s="80" t="str">
        <f>VLOOKUP(TRUNC([76]Resultados_reescalado!JW31,3),$LH$6:$LI$1006,2,0)</f>
        <v>90%-100%</v>
      </c>
      <c r="JX50" s="80" t="str">
        <f>VLOOKUP(TRUNC([76]Resultados_reescalado!JX31,3),$LH$6:$LI$1006,2,0)</f>
        <v>90%-100%</v>
      </c>
      <c r="JY50" s="80" t="str">
        <f>VLOOKUP(TRUNC([76]Resultados_reescalado!JY31,3),$LH$6:$LI$1006,2,0)</f>
        <v>90%-100%</v>
      </c>
      <c r="JZ50" s="80" t="str">
        <f>VLOOKUP(TRUNC([76]Resultados_reescalado!JZ31,3),$LH$6:$LI$1006,2,0)</f>
        <v>90%-100%</v>
      </c>
      <c r="KA50" s="80" t="str">
        <f>VLOOKUP(TRUNC([76]Resultados_reescalado!KA31,3),$LH$6:$LI$1006,2,0)</f>
        <v>90%-100%</v>
      </c>
      <c r="KB50" s="80" t="str">
        <f>VLOOKUP(TRUNC([76]Resultados_reescalado!KB31,3),$LH$6:$LI$1006,2,0)</f>
        <v>90%-100%</v>
      </c>
      <c r="KC50" s="80" t="str">
        <f>VLOOKUP(TRUNC([76]Resultados_reescalado!KC31,3),$LH$6:$LI$1006,2,0)</f>
        <v>90%-100%</v>
      </c>
      <c r="KD50" s="80" t="str">
        <f>VLOOKUP(TRUNC([76]Resultados_reescalado!KD31,3),$LH$6:$LI$1006,2,0)</f>
        <v>90%-100%</v>
      </c>
      <c r="KE50" s="80" t="str">
        <f>VLOOKUP(TRUNC([76]Resultados_reescalado!KE31,3),$LH$6:$LI$1006,2,0)</f>
        <v>90%-100%</v>
      </c>
      <c r="KF50" s="80" t="str">
        <f>VLOOKUP(TRUNC([76]Resultados_reescalado!KF31,3),$LH$6:$LI$1006,2,0)</f>
        <v>90%-100%</v>
      </c>
      <c r="KG50" s="80" t="str">
        <f>VLOOKUP(TRUNC([76]Resultados_reescalado!KG31,3),$LH$6:$LI$1006,2,0)</f>
        <v>90%-100%</v>
      </c>
      <c r="KH50" s="80" t="str">
        <f>VLOOKUP(TRUNC([76]Resultados_reescalado!KH31,3),$LH$6:$LI$1006,2,0)</f>
        <v>90%-100%</v>
      </c>
      <c r="KI50" s="80" t="str">
        <f>VLOOKUP(TRUNC([76]Resultados_reescalado!KI31,3),$LH$6:$LI$1006,2,0)</f>
        <v>90%-100%</v>
      </c>
      <c r="KJ50" s="80" t="str">
        <f>VLOOKUP(TRUNC([76]Resultados_reescalado!KJ31,3),$LH$6:$LI$1006,2,0)</f>
        <v>90%-100%</v>
      </c>
      <c r="KK50" s="80" t="str">
        <f>VLOOKUP(TRUNC([76]Resultados_reescalado!KK31,3),$LH$6:$LI$1006,2,0)</f>
        <v>90%-100%</v>
      </c>
      <c r="KL50" s="80" t="str">
        <f>VLOOKUP(TRUNC([76]Resultados_reescalado!KL31,3),$LH$6:$LI$1006,2,0)</f>
        <v>90%-100%</v>
      </c>
      <c r="KM50" s="80" t="str">
        <f>VLOOKUP(TRUNC([76]Resultados_reescalado!KM31,3),$LH$6:$LI$1006,2,0)</f>
        <v>90%-100%</v>
      </c>
      <c r="KN50" s="80" t="str">
        <f>VLOOKUP(TRUNC([76]Resultados_reescalado!KN31,3),$LH$6:$LI$1006,2,0)</f>
        <v>90%-100%</v>
      </c>
      <c r="KO50" s="80" t="str">
        <f>VLOOKUP(TRUNC([76]Resultados_reescalado!KO31,3),$LH$6:$LI$1006,2,0)</f>
        <v>90%-100%</v>
      </c>
      <c r="KP50" s="80" t="str">
        <f>VLOOKUP(TRUNC([76]Resultados_reescalado!KP31,3),$LH$6:$LI$1006,2,0)</f>
        <v>80%-90%</v>
      </c>
      <c r="KQ50" s="80" t="str">
        <f>VLOOKUP(TRUNC([76]Resultados_reescalado!KQ31,3),$LH$6:$LI$1006,2,0)</f>
        <v>80%-90%</v>
      </c>
      <c r="KR50" s="80" t="str">
        <f>VLOOKUP(TRUNC([76]Resultados_reescalado!KR31,3),$LH$6:$LI$1006,2,0)</f>
        <v>80%-90%</v>
      </c>
      <c r="KS50" s="80" t="str">
        <f>VLOOKUP(TRUNC([76]Resultados_reescalado!KS31,3),$LH$6:$LI$1006,2,0)</f>
        <v>80%-90%</v>
      </c>
      <c r="KT50" s="80" t="str">
        <f>VLOOKUP(TRUNC([76]Resultados_reescalado!KT31,3),$LH$6:$LI$1006,2,0)</f>
        <v>80%-90%</v>
      </c>
      <c r="KU50" s="80" t="str">
        <f>VLOOKUP(TRUNC([76]Resultados_reescalado!KU31,3),$LH$6:$LI$1006,2,0)</f>
        <v>80%-90%</v>
      </c>
      <c r="KV50" s="80" t="str">
        <f>VLOOKUP(TRUNC([76]Resultados_reescalado!KV31,3),$LH$6:$LI$1006,2,0)</f>
        <v>80%-90%</v>
      </c>
      <c r="KW50" s="80" t="str">
        <f>VLOOKUP(TRUNC([76]Resultados_reescalado!KW31,3),$LH$6:$LI$1006,2,0)</f>
        <v>80%-90%</v>
      </c>
      <c r="KX50" s="80" t="str">
        <f>VLOOKUP(TRUNC([76]Resultados_reescalado!KX31,3),$LH$6:$LI$1006,2,0)</f>
        <v>80%-90%</v>
      </c>
      <c r="KY50" s="80" t="str">
        <f>VLOOKUP(TRUNC([76]Resultados_reescalado!KY31,3),$LH$6:$LI$1006,2,0)</f>
        <v>80%-90%</v>
      </c>
      <c r="KZ50" s="80" t="str">
        <f>VLOOKUP(TRUNC([76]Resultados_reescalado!KZ31,3),$LH$6:$LI$1006,2,0)</f>
        <v>80%-90%</v>
      </c>
      <c r="LA50" s="80" t="str">
        <f>VLOOKUP(TRUNC([76]Resultados_reescalado!LA31,3),$LH$6:$LI$1006,2,0)</f>
        <v>80%-90%</v>
      </c>
      <c r="LB50" s="80" t="str">
        <f>VLOOKUP(TRUNC([76]Resultados_reescalado!LB31,3),$LH$6:$LI$1006,2,0)</f>
        <v>80%-90%</v>
      </c>
      <c r="LC50" s="80" t="str">
        <f>VLOOKUP(TRUNC([76]Resultados_reescalado!LC31,3),$LH$6:$LI$1006,2,0)</f>
        <v>80%-90%</v>
      </c>
      <c r="LD50" s="80" t="str">
        <f>VLOOKUP(TRUNC([76]Resultados_reescalado!LD31,3),$LH$6:$LI$1006,2,0)</f>
        <v>80%-90%</v>
      </c>
      <c r="LE50" s="80" t="str">
        <f>VLOOKUP(TRUNC([76]Resultados_reescalado!LE31,3),$LH$6:$LI$1006,2,0)</f>
        <v>80%-90%</v>
      </c>
      <c r="LF50" s="80" t="str">
        <f>VLOOKUP(TRUNC([76]Resultados_reescalado!LF31,3),$LH$6:$LI$1006,2,0)</f>
        <v>80%-90%</v>
      </c>
      <c r="LH50">
        <v>4.3999999999999997E-2</v>
      </c>
      <c r="LI50" t="s">
        <v>1049</v>
      </c>
    </row>
    <row r="51" spans="1:321">
      <c r="A51">
        <f>([76]Resultados_reescalado!A32)*100</f>
        <v>30</v>
      </c>
      <c r="B51" s="80" t="str">
        <f>VLOOKUP(TRUNC([76]Resultados_reescalado!B32,3),$LH$6:$LI$1006,2,0)</f>
        <v>90%-100%</v>
      </c>
      <c r="C51" s="80" t="str">
        <f>VLOOKUP(TRUNC([76]Resultados_reescalado!C32,3),$LH$6:$LI$1006,2,0)</f>
        <v>90%-100%</v>
      </c>
      <c r="D51" s="80" t="str">
        <f>VLOOKUP(TRUNC([76]Resultados_reescalado!D32,3),$LH$6:$LI$1006,2,0)</f>
        <v>90%-100%</v>
      </c>
      <c r="E51" s="80" t="str">
        <f>VLOOKUP(TRUNC([76]Resultados_reescalado!E32,3),$LH$6:$LI$1006,2,0)</f>
        <v>90%-100%</v>
      </c>
      <c r="F51" s="80" t="str">
        <f>VLOOKUP(TRUNC([76]Resultados_reescalado!F32,3),$LH$6:$LI$1006,2,0)</f>
        <v>90%-100%</v>
      </c>
      <c r="G51" s="80" t="str">
        <f>VLOOKUP(TRUNC([76]Resultados_reescalado!G32,3),$LH$6:$LI$1006,2,0)</f>
        <v>90%-100%</v>
      </c>
      <c r="H51" s="80" t="str">
        <f>VLOOKUP(TRUNC([76]Resultados_reescalado!H32,3),$LH$6:$LI$1006,2,0)</f>
        <v>90%-100%</v>
      </c>
      <c r="I51" s="80" t="str">
        <f>VLOOKUP(TRUNC([76]Resultados_reescalado!I32,3),$LH$6:$LI$1006,2,0)</f>
        <v>90%-100%</v>
      </c>
      <c r="J51" s="80" t="str">
        <f>VLOOKUP(TRUNC([76]Resultados_reescalado!J32,3),$LH$6:$LI$1006,2,0)</f>
        <v>90%-100%</v>
      </c>
      <c r="K51" s="80" t="str">
        <f>VLOOKUP(TRUNC([76]Resultados_reescalado!K32,3),$LH$6:$LI$1006,2,0)</f>
        <v>90%-100%</v>
      </c>
      <c r="L51" s="80" t="str">
        <f>VLOOKUP(TRUNC([76]Resultados_reescalado!L32,3),$LH$6:$LI$1006,2,0)</f>
        <v>90%-100%</v>
      </c>
      <c r="M51" s="80" t="str">
        <f>VLOOKUP(TRUNC([76]Resultados_reescalado!M32,3),$LH$6:$LI$1006,2,0)</f>
        <v>80%-90%</v>
      </c>
      <c r="N51" s="80" t="str">
        <f>VLOOKUP(TRUNC([76]Resultados_reescalado!N32,3),$LH$6:$LI$1006,2,0)</f>
        <v>80%-90%</v>
      </c>
      <c r="O51" s="80" t="str">
        <f>VLOOKUP(TRUNC([76]Resultados_reescalado!O32,3),$LH$6:$LI$1006,2,0)</f>
        <v>80%-90%</v>
      </c>
      <c r="P51" s="80" t="str">
        <f>VLOOKUP(TRUNC([76]Resultados_reescalado!P32,3),$LH$6:$LI$1006,2,0)</f>
        <v>80%-90%</v>
      </c>
      <c r="Q51" s="80" t="str">
        <f>VLOOKUP(TRUNC([76]Resultados_reescalado!Q32,3),$LH$6:$LI$1006,2,0)</f>
        <v>80%-90%</v>
      </c>
      <c r="R51" s="80" t="str">
        <f>VLOOKUP(TRUNC([76]Resultados_reescalado!R32,3),$LH$6:$LI$1006,2,0)</f>
        <v>80%-90%</v>
      </c>
      <c r="S51" s="80" t="str">
        <f>VLOOKUP(TRUNC([76]Resultados_reescalado!S32,3),$LH$6:$LI$1006,2,0)</f>
        <v>80%-90%</v>
      </c>
      <c r="T51" s="80" t="str">
        <f>VLOOKUP(TRUNC([76]Resultados_reescalado!T32,3),$LH$6:$LI$1006,2,0)</f>
        <v>80%-90%</v>
      </c>
      <c r="U51" s="80" t="str">
        <f>VLOOKUP(TRUNC([76]Resultados_reescalado!U32,3),$LH$6:$LI$1006,2,0)</f>
        <v>80%-90%</v>
      </c>
      <c r="V51" s="80" t="str">
        <f>VLOOKUP(TRUNC([76]Resultados_reescalado!V32,3),$LH$6:$LI$1006,2,0)</f>
        <v>80%-90%</v>
      </c>
      <c r="W51" s="80" t="str">
        <f>VLOOKUP(TRUNC([76]Resultados_reescalado!W32,3),$LH$6:$LI$1006,2,0)</f>
        <v>80%-90%</v>
      </c>
      <c r="X51" s="80" t="str">
        <f>VLOOKUP(TRUNC([76]Resultados_reescalado!X32,3),$LH$6:$LI$1006,2,0)</f>
        <v>80%-90%</v>
      </c>
      <c r="Y51" s="80" t="str">
        <f>VLOOKUP(TRUNC([76]Resultados_reescalado!Y32,3),$LH$6:$LI$1006,2,0)</f>
        <v>80%-90%</v>
      </c>
      <c r="Z51" s="80" t="str">
        <f>VLOOKUP(TRUNC([76]Resultados_reescalado!Z32,3),$LH$6:$LI$1006,2,0)</f>
        <v>80%-90%</v>
      </c>
      <c r="AA51" s="80" t="str">
        <f>VLOOKUP(TRUNC([76]Resultados_reescalado!AA32,3),$LH$6:$LI$1006,2,0)</f>
        <v>80%-90%</v>
      </c>
      <c r="AB51" s="80" t="str">
        <f>VLOOKUP(TRUNC([76]Resultados_reescalado!AB32,3),$LH$6:$LI$1006,2,0)</f>
        <v>80%-90%</v>
      </c>
      <c r="AC51" s="80" t="str">
        <f>VLOOKUP(TRUNC([76]Resultados_reescalado!AC32,3),$LH$6:$LI$1006,2,0)</f>
        <v>80%-90%</v>
      </c>
      <c r="AD51" s="80" t="str">
        <f>VLOOKUP(TRUNC([76]Resultados_reescalado!AD32,3),$LH$6:$LI$1006,2,0)</f>
        <v>80%-90%</v>
      </c>
      <c r="AE51" s="80" t="str">
        <f>VLOOKUP(TRUNC([76]Resultados_reescalado!AE32,3),$LH$6:$LI$1006,2,0)</f>
        <v>80%-90%</v>
      </c>
      <c r="AF51" s="80" t="str">
        <f>VLOOKUP(TRUNC([76]Resultados_reescalado!AF32,3),$LH$6:$LI$1006,2,0)</f>
        <v>90%-100%</v>
      </c>
      <c r="AG51" s="80" t="str">
        <f>VLOOKUP(TRUNC([76]Resultados_reescalado!AG32,3),$LH$6:$LI$1006,2,0)</f>
        <v>90%-100%</v>
      </c>
      <c r="AH51" s="80" t="str">
        <f>VLOOKUP(TRUNC([76]Resultados_reescalado!AH32,3),$LH$6:$LI$1006,2,0)</f>
        <v>90%-100%</v>
      </c>
      <c r="AI51" s="80" t="str">
        <f>VLOOKUP(TRUNC([76]Resultados_reescalado!AI32,3),$LH$6:$LI$1006,2,0)</f>
        <v>90%-100%</v>
      </c>
      <c r="AJ51" s="80" t="str">
        <f>VLOOKUP(TRUNC([76]Resultados_reescalado!AJ32,3),$LH$6:$LI$1006,2,0)</f>
        <v>90%-100%</v>
      </c>
      <c r="AK51" s="80" t="str">
        <f>VLOOKUP(TRUNC([76]Resultados_reescalado!AK32,3),$LH$6:$LI$1006,2,0)</f>
        <v>90%-100%</v>
      </c>
      <c r="AL51" s="80" t="str">
        <f>VLOOKUP(TRUNC([76]Resultados_reescalado!AL32,3),$LH$6:$LI$1006,2,0)</f>
        <v>90%-100%</v>
      </c>
      <c r="AM51" s="80" t="str">
        <f>VLOOKUP(TRUNC([76]Resultados_reescalado!AM32,3),$LH$6:$LI$1006,2,0)</f>
        <v>90%-100%</v>
      </c>
      <c r="AN51" s="80" t="str">
        <f>VLOOKUP(TRUNC([76]Resultados_reescalado!AN32,3),$LH$6:$LI$1006,2,0)</f>
        <v>90%-100%</v>
      </c>
      <c r="AO51" s="80" t="str">
        <f>VLOOKUP(TRUNC([76]Resultados_reescalado!AO32,3),$LH$6:$LI$1006,2,0)</f>
        <v>90%-100%</v>
      </c>
      <c r="AP51" s="80" t="str">
        <f>VLOOKUP(TRUNC([76]Resultados_reescalado!AP32,3),$LH$6:$LI$1006,2,0)</f>
        <v>90%-100%</v>
      </c>
      <c r="AQ51" s="80" t="str">
        <f>VLOOKUP(TRUNC([76]Resultados_reescalado!AQ32,3),$LH$6:$LI$1006,2,0)</f>
        <v>90%-100%</v>
      </c>
      <c r="AR51" s="80" t="str">
        <f>VLOOKUP(TRUNC([76]Resultados_reescalado!AR32,3),$LH$6:$LI$1006,2,0)</f>
        <v>90%-100%</v>
      </c>
      <c r="AS51" s="80" t="str">
        <f>VLOOKUP(TRUNC([76]Resultados_reescalado!AS32,3),$LH$6:$LI$1006,2,0)</f>
        <v>90%-100%</v>
      </c>
      <c r="AT51" s="80" t="str">
        <f>VLOOKUP(TRUNC([76]Resultados_reescalado!AT32,3),$LH$6:$LI$1006,2,0)</f>
        <v>90%-100%</v>
      </c>
      <c r="AU51" s="80" t="str">
        <f>VLOOKUP(TRUNC([76]Resultados_reescalado!AU32,3),$LH$6:$LI$1006,2,0)</f>
        <v>90%-100%</v>
      </c>
      <c r="AV51" s="80" t="str">
        <f>VLOOKUP(TRUNC([76]Resultados_reescalado!AV32,3),$LH$6:$LI$1006,2,0)</f>
        <v>90%-100%</v>
      </c>
      <c r="AW51" s="80" t="str">
        <f>VLOOKUP(TRUNC([76]Resultados_reescalado!AW32,3),$LH$6:$LI$1006,2,0)</f>
        <v>90%-100%</v>
      </c>
      <c r="AX51" s="80" t="str">
        <f>VLOOKUP(TRUNC([76]Resultados_reescalado!AX32,3),$LH$6:$LI$1006,2,0)</f>
        <v>90%-100%</v>
      </c>
      <c r="AY51" s="80" t="str">
        <f>VLOOKUP(TRUNC([76]Resultados_reescalado!AY32,3),$LH$6:$LI$1006,2,0)</f>
        <v>90%-100%</v>
      </c>
      <c r="AZ51" s="80" t="str">
        <f>VLOOKUP(TRUNC([76]Resultados_reescalado!AZ32,3),$LH$6:$LI$1006,2,0)</f>
        <v>90%-100%</v>
      </c>
      <c r="BA51" s="80" t="str">
        <f>VLOOKUP(TRUNC([76]Resultados_reescalado!BA32,3),$LH$6:$LI$1006,2,0)</f>
        <v>90%-100%</v>
      </c>
      <c r="BB51" s="80" t="str">
        <f>VLOOKUP(TRUNC([76]Resultados_reescalado!BB32,3),$LH$6:$LI$1006,2,0)</f>
        <v>90%-100%</v>
      </c>
      <c r="BC51" s="80" t="str">
        <f>VLOOKUP(TRUNC([76]Resultados_reescalado!BC32,3),$LH$6:$LI$1006,2,0)</f>
        <v>90%-100%</v>
      </c>
      <c r="BD51" s="80" t="str">
        <f>VLOOKUP(TRUNC([76]Resultados_reescalado!BD32,3),$LH$6:$LI$1006,2,0)</f>
        <v>90%-100%</v>
      </c>
      <c r="BE51" s="80" t="str">
        <f>VLOOKUP(TRUNC([76]Resultados_reescalado!BE32,3),$LH$6:$LI$1006,2,0)</f>
        <v>90%-100%</v>
      </c>
      <c r="BF51" s="80" t="str">
        <f>VLOOKUP(TRUNC([76]Resultados_reescalado!BF32,3),$LH$6:$LI$1006,2,0)</f>
        <v>90%-100%</v>
      </c>
      <c r="BG51" s="80" t="str">
        <f>VLOOKUP(TRUNC([76]Resultados_reescalado!BG32,3),$LH$6:$LI$1006,2,0)</f>
        <v>90%-100%</v>
      </c>
      <c r="BH51" s="80" t="str">
        <f>VLOOKUP(TRUNC([76]Resultados_reescalado!BH32,3),$LH$6:$LI$1006,2,0)</f>
        <v>90%-100%</v>
      </c>
      <c r="BI51" s="80" t="str">
        <f>VLOOKUP(TRUNC([76]Resultados_reescalado!BI32,3),$LH$6:$LI$1006,2,0)</f>
        <v>90%-100%</v>
      </c>
      <c r="BJ51" s="80" t="str">
        <f>VLOOKUP(TRUNC([76]Resultados_reescalado!BJ32,3),$LH$6:$LI$1006,2,0)</f>
        <v>90%-100%</v>
      </c>
      <c r="BK51" s="80" t="str">
        <f>VLOOKUP(TRUNC([76]Resultados_reescalado!BK32,3),$LH$6:$LI$1006,2,0)</f>
        <v>90%-100%</v>
      </c>
      <c r="BL51" s="80" t="str">
        <f>VLOOKUP(TRUNC([76]Resultados_reescalado!BL32,3),$LH$6:$LI$1006,2,0)</f>
        <v>90%-100%</v>
      </c>
      <c r="BM51" s="80" t="str">
        <f>VLOOKUP(TRUNC([76]Resultados_reescalado!BM32,3),$LH$6:$LI$1006,2,0)</f>
        <v>90%-100%</v>
      </c>
      <c r="BN51" s="80" t="str">
        <f>VLOOKUP(TRUNC([76]Resultados_reescalado!BN32,3),$LH$6:$LI$1006,2,0)</f>
        <v>90%-100%</v>
      </c>
      <c r="BO51" s="80" t="str">
        <f>VLOOKUP(TRUNC([76]Resultados_reescalado!BO32,3),$LH$6:$LI$1006,2,0)</f>
        <v>90%-100%</v>
      </c>
      <c r="BP51" s="80" t="str">
        <f>VLOOKUP(TRUNC([76]Resultados_reescalado!BP32,3),$LH$6:$LI$1006,2,0)</f>
        <v>90%-100%</v>
      </c>
      <c r="BQ51" s="80" t="str">
        <f>VLOOKUP(TRUNC([76]Resultados_reescalado!BQ32,3),$LH$6:$LI$1006,2,0)</f>
        <v>90%-100%</v>
      </c>
      <c r="BR51" s="80" t="str">
        <f>VLOOKUP(TRUNC([76]Resultados_reescalado!BR32,3),$LH$6:$LI$1006,2,0)</f>
        <v>90%-100%</v>
      </c>
      <c r="BS51" s="80" t="str">
        <f>VLOOKUP(TRUNC([76]Resultados_reescalado!BS32,3),$LH$6:$LI$1006,2,0)</f>
        <v>90%-100%</v>
      </c>
      <c r="BT51" s="80" t="str">
        <f>VLOOKUP(TRUNC([76]Resultados_reescalado!BT32,3),$LH$6:$LI$1006,2,0)</f>
        <v>90%-100%</v>
      </c>
      <c r="BU51" s="80" t="str">
        <f>VLOOKUP(TRUNC([76]Resultados_reescalado!BU32,3),$LH$6:$LI$1006,2,0)</f>
        <v>90%-100%</v>
      </c>
      <c r="BV51" s="80" t="str">
        <f>VLOOKUP(TRUNC([76]Resultados_reescalado!BV32,3),$LH$6:$LI$1006,2,0)</f>
        <v>90%-100%</v>
      </c>
      <c r="BW51" s="80" t="str">
        <f>VLOOKUP(TRUNC([76]Resultados_reescalado!BW32,3),$LH$6:$LI$1006,2,0)</f>
        <v>90%-100%</v>
      </c>
      <c r="BX51" s="80" t="str">
        <f>VLOOKUP(TRUNC([76]Resultados_reescalado!BX32,3),$LH$6:$LI$1006,2,0)</f>
        <v>90%-100%</v>
      </c>
      <c r="BY51" s="80" t="str">
        <f>VLOOKUP(TRUNC([76]Resultados_reescalado!BY32,3),$LH$6:$LI$1006,2,0)</f>
        <v>90%-100%</v>
      </c>
      <c r="BZ51" s="80" t="str">
        <f>VLOOKUP(TRUNC([76]Resultados_reescalado!BZ32,3),$LH$6:$LI$1006,2,0)</f>
        <v>90%-100%</v>
      </c>
      <c r="CA51" s="80" t="str">
        <f>VLOOKUP(TRUNC([76]Resultados_reescalado!CA32,3),$LH$6:$LI$1006,2,0)</f>
        <v>90%-100%</v>
      </c>
      <c r="CB51" s="80" t="str">
        <f>VLOOKUP(TRUNC([76]Resultados_reescalado!CB32,3),$LH$6:$LI$1006,2,0)</f>
        <v>90%-100%</v>
      </c>
      <c r="CC51" s="80" t="str">
        <f>VLOOKUP(TRUNC([76]Resultados_reescalado!CC32,3),$LH$6:$LI$1006,2,0)</f>
        <v>90%-100%</v>
      </c>
      <c r="CD51" s="80" t="str">
        <f>VLOOKUP(TRUNC([76]Resultados_reescalado!CD32,3),$LH$6:$LI$1006,2,0)</f>
        <v>90%-100%</v>
      </c>
      <c r="CE51" s="80" t="str">
        <f>VLOOKUP(TRUNC([76]Resultados_reescalado!CE32,3),$LH$6:$LI$1006,2,0)</f>
        <v>90%-100%</v>
      </c>
      <c r="CF51" s="80" t="str">
        <f>VLOOKUP(TRUNC([76]Resultados_reescalado!CF32,3),$LH$6:$LI$1006,2,0)</f>
        <v>90%-100%</v>
      </c>
      <c r="CG51" s="80" t="str">
        <f>VLOOKUP(TRUNC([76]Resultados_reescalado!CG32,3),$LH$6:$LI$1006,2,0)</f>
        <v>90%-100%</v>
      </c>
      <c r="CH51" s="80" t="str">
        <f>VLOOKUP(TRUNC([76]Resultados_reescalado!CH32,3),$LH$6:$LI$1006,2,0)</f>
        <v>90%-100%</v>
      </c>
      <c r="CI51" s="80" t="str">
        <f>VLOOKUP(TRUNC([76]Resultados_reescalado!CI32,3),$LH$6:$LI$1006,2,0)</f>
        <v>90%-100%</v>
      </c>
      <c r="CJ51" s="80" t="str">
        <f>VLOOKUP(TRUNC([76]Resultados_reescalado!CJ32,3),$LH$6:$LI$1006,2,0)</f>
        <v>90%-100%</v>
      </c>
      <c r="CK51" s="80" t="str">
        <f>VLOOKUP(TRUNC([76]Resultados_reescalado!CK32,3),$LH$6:$LI$1006,2,0)</f>
        <v>90%-100%</v>
      </c>
      <c r="CL51" s="80" t="str">
        <f>VLOOKUP(TRUNC([76]Resultados_reescalado!CL32,3),$LH$6:$LI$1006,2,0)</f>
        <v>90%-100%</v>
      </c>
      <c r="CM51" s="80" t="str">
        <f>VLOOKUP(TRUNC([76]Resultados_reescalado!CM32,3),$LH$6:$LI$1006,2,0)</f>
        <v>90%-100%</v>
      </c>
      <c r="CN51" s="80" t="str">
        <f>VLOOKUP(TRUNC([76]Resultados_reescalado!CN32,3),$LH$6:$LI$1006,2,0)</f>
        <v>90%-100%</v>
      </c>
      <c r="CO51" s="80" t="str">
        <f>VLOOKUP(TRUNC([76]Resultados_reescalado!CO32,3),$LH$6:$LI$1006,2,0)</f>
        <v>90%-100%</v>
      </c>
      <c r="CP51" s="80" t="str">
        <f>VLOOKUP(TRUNC([76]Resultados_reescalado!CP32,3),$LH$6:$LI$1006,2,0)</f>
        <v>90%-100%</v>
      </c>
      <c r="CQ51" s="80" t="str">
        <f>VLOOKUP(TRUNC([76]Resultados_reescalado!CQ32,3),$LH$6:$LI$1006,2,0)</f>
        <v>90%-100%</v>
      </c>
      <c r="CR51" s="80" t="str">
        <f>VLOOKUP(TRUNC([76]Resultados_reescalado!CR32,3),$LH$6:$LI$1006,2,0)</f>
        <v>90%-100%</v>
      </c>
      <c r="CS51" s="80" t="str">
        <f>VLOOKUP(TRUNC([76]Resultados_reescalado!CS32,3),$LH$6:$LI$1006,2,0)</f>
        <v>90%-100%</v>
      </c>
      <c r="CT51" s="80" t="str">
        <f>VLOOKUP(TRUNC([76]Resultados_reescalado!CT32,3),$LH$6:$LI$1006,2,0)</f>
        <v>90%-100%</v>
      </c>
      <c r="CU51" s="80" t="str">
        <f>VLOOKUP(TRUNC([76]Resultados_reescalado!CU32,3),$LH$6:$LI$1006,2,0)</f>
        <v>90%-100%</v>
      </c>
      <c r="CV51" s="80" t="str">
        <f>VLOOKUP(TRUNC([76]Resultados_reescalado!CV32,3),$LH$6:$LI$1006,2,0)</f>
        <v>90%-100%</v>
      </c>
      <c r="CW51" s="80" t="str">
        <f>VLOOKUP(TRUNC([76]Resultados_reescalado!CW32,3),$LH$6:$LI$1006,2,0)</f>
        <v>90%-100%</v>
      </c>
      <c r="CX51" s="80" t="str">
        <f>VLOOKUP(TRUNC([76]Resultados_reescalado!CX32,3),$LH$6:$LI$1006,2,0)</f>
        <v>90%-100%</v>
      </c>
      <c r="CY51" s="80" t="str">
        <f>VLOOKUP(TRUNC([76]Resultados_reescalado!CY32,3),$LH$6:$LI$1006,2,0)</f>
        <v>90%-100%</v>
      </c>
      <c r="CZ51" s="80" t="str">
        <f>VLOOKUP(TRUNC([76]Resultados_reescalado!CZ32,3),$LH$6:$LI$1006,2,0)</f>
        <v>90%-100%</v>
      </c>
      <c r="DA51" s="80" t="str">
        <f>VLOOKUP(TRUNC([76]Resultados_reescalado!DA32,3),$LH$6:$LI$1006,2,0)</f>
        <v>90%-100%</v>
      </c>
      <c r="DB51" s="80" t="str">
        <f>VLOOKUP(TRUNC([76]Resultados_reescalado!DB32,3),$LH$6:$LI$1006,2,0)</f>
        <v>90%-100%</v>
      </c>
      <c r="DC51" s="80" t="str">
        <f>VLOOKUP(TRUNC([76]Resultados_reescalado!DC32,3),$LH$6:$LI$1006,2,0)</f>
        <v>90%-100%</v>
      </c>
      <c r="DD51" s="80" t="str">
        <f>VLOOKUP(TRUNC([76]Resultados_reescalado!DD32,3),$LH$6:$LI$1006,2,0)</f>
        <v>90%-100%</v>
      </c>
      <c r="DE51" s="80" t="str">
        <f>VLOOKUP(TRUNC([76]Resultados_reescalado!DE32,3),$LH$6:$LI$1006,2,0)</f>
        <v>90%-100%</v>
      </c>
      <c r="DF51" s="80" t="str">
        <f>VLOOKUP(TRUNC([76]Resultados_reescalado!DF32,3),$LH$6:$LI$1006,2,0)</f>
        <v>90%-100%</v>
      </c>
      <c r="DG51" s="80" t="str">
        <f>VLOOKUP(TRUNC([76]Resultados_reescalado!DG32,3),$LH$6:$LI$1006,2,0)</f>
        <v>90%-100%</v>
      </c>
      <c r="DH51" s="80" t="str">
        <f>VLOOKUP(TRUNC([76]Resultados_reescalado!DH32,3),$LH$6:$LI$1006,2,0)</f>
        <v>90%-100%</v>
      </c>
      <c r="DI51" s="80" t="str">
        <f>VLOOKUP(TRUNC([76]Resultados_reescalado!DI32,3),$LH$6:$LI$1006,2,0)</f>
        <v>90%-100%</v>
      </c>
      <c r="DJ51" s="80" t="str">
        <f>VLOOKUP(TRUNC([76]Resultados_reescalado!DJ32,3),$LH$6:$LI$1006,2,0)</f>
        <v>90%-100%</v>
      </c>
      <c r="DK51" s="80" t="str">
        <f>VLOOKUP(TRUNC([76]Resultados_reescalado!DK32,3),$LH$6:$LI$1006,2,0)</f>
        <v>90%-100%</v>
      </c>
      <c r="DL51" s="80" t="str">
        <f>VLOOKUP(TRUNC([76]Resultados_reescalado!DL32,3),$LH$6:$LI$1006,2,0)</f>
        <v>90%-100%</v>
      </c>
      <c r="DM51" s="80" t="str">
        <f>VLOOKUP(TRUNC([76]Resultados_reescalado!DM32,3),$LH$6:$LI$1006,2,0)</f>
        <v>90%-100%</v>
      </c>
      <c r="DN51" s="80" t="str">
        <f>VLOOKUP(TRUNC([76]Resultados_reescalado!DN32,3),$LH$6:$LI$1006,2,0)</f>
        <v>90%-100%</v>
      </c>
      <c r="DO51" s="80" t="str">
        <f>VLOOKUP(TRUNC([76]Resultados_reescalado!DO32,3),$LH$6:$LI$1006,2,0)</f>
        <v>90%-100%</v>
      </c>
      <c r="DP51" s="80" t="str">
        <f>VLOOKUP(TRUNC([76]Resultados_reescalado!DP32,3),$LH$6:$LI$1006,2,0)</f>
        <v>90%-100%</v>
      </c>
      <c r="DQ51" s="80" t="str">
        <f>VLOOKUP(TRUNC([76]Resultados_reescalado!DQ32,3),$LH$6:$LI$1006,2,0)</f>
        <v>90%-100%</v>
      </c>
      <c r="DR51" s="80" t="str">
        <f>VLOOKUP(TRUNC([76]Resultados_reescalado!DR32,3),$LH$6:$LI$1006,2,0)</f>
        <v>90%-100%</v>
      </c>
      <c r="DS51" s="80" t="str">
        <f>VLOOKUP(TRUNC([76]Resultados_reescalado!DS32,3),$LH$6:$LI$1006,2,0)</f>
        <v>90%-100%</v>
      </c>
      <c r="DT51" s="80" t="str">
        <f>VLOOKUP(TRUNC([76]Resultados_reescalado!DT32,3),$LH$6:$LI$1006,2,0)</f>
        <v>90%-100%</v>
      </c>
      <c r="DU51" s="80" t="str">
        <f>VLOOKUP(TRUNC([76]Resultados_reescalado!DU32,3),$LH$6:$LI$1006,2,0)</f>
        <v>90%-100%</v>
      </c>
      <c r="DV51" s="80" t="str">
        <f>VLOOKUP(TRUNC([76]Resultados_reescalado!DV32,3),$LH$6:$LI$1006,2,0)</f>
        <v>90%-100%</v>
      </c>
      <c r="DW51" s="80" t="str">
        <f>VLOOKUP(TRUNC([76]Resultados_reescalado!DW32,3),$LH$6:$LI$1006,2,0)</f>
        <v>90%-100%</v>
      </c>
      <c r="DX51" s="80" t="str">
        <f>VLOOKUP(TRUNC([76]Resultados_reescalado!DX32,3),$LH$6:$LI$1006,2,0)</f>
        <v>90%-100%</v>
      </c>
      <c r="DY51" s="80" t="str">
        <f>VLOOKUP(TRUNC([76]Resultados_reescalado!DY32,3),$LH$6:$LI$1006,2,0)</f>
        <v>90%-100%</v>
      </c>
      <c r="DZ51" s="80" t="str">
        <f>VLOOKUP(TRUNC([76]Resultados_reescalado!DZ32,3),$LH$6:$LI$1006,2,0)</f>
        <v>90%-100%</v>
      </c>
      <c r="EA51" s="80" t="str">
        <f>VLOOKUP(TRUNC([76]Resultados_reescalado!EA32,3),$LH$6:$LI$1006,2,0)</f>
        <v>90%-100%</v>
      </c>
      <c r="EB51" s="80" t="str">
        <f>VLOOKUP(TRUNC([76]Resultados_reescalado!EB32,3),$LH$6:$LI$1006,2,0)</f>
        <v>90%-100%</v>
      </c>
      <c r="EC51" s="80" t="str">
        <f>VLOOKUP(TRUNC([76]Resultados_reescalado!EC32,3),$LH$6:$LI$1006,2,0)</f>
        <v>90%-100%</v>
      </c>
      <c r="ED51" s="80" t="str">
        <f>VLOOKUP(TRUNC([76]Resultados_reescalado!ED32,3),$LH$6:$LI$1006,2,0)</f>
        <v>90%-100%</v>
      </c>
      <c r="EE51" s="80" t="str">
        <f>VLOOKUP(TRUNC([76]Resultados_reescalado!EE32,3),$LH$6:$LI$1006,2,0)</f>
        <v>90%-100%</v>
      </c>
      <c r="EF51" s="80" t="str">
        <f>VLOOKUP(TRUNC([76]Resultados_reescalado!EF32,3),$LH$6:$LI$1006,2,0)</f>
        <v>90%-100%</v>
      </c>
      <c r="EG51" s="80" t="str">
        <f>VLOOKUP(TRUNC([76]Resultados_reescalado!EG32,3),$LH$6:$LI$1006,2,0)</f>
        <v>90%-100%</v>
      </c>
      <c r="EH51" s="80" t="str">
        <f>VLOOKUP(TRUNC([76]Resultados_reescalado!EH32,3),$LH$6:$LI$1006,2,0)</f>
        <v>90%-100%</v>
      </c>
      <c r="EI51" s="80" t="str">
        <f>VLOOKUP(TRUNC([76]Resultados_reescalado!EI32,3),$LH$6:$LI$1006,2,0)</f>
        <v>90%-100%</v>
      </c>
      <c r="EJ51" s="80" t="str">
        <f>VLOOKUP(TRUNC([76]Resultados_reescalado!EJ32,3),$LH$6:$LI$1006,2,0)</f>
        <v>90%-100%</v>
      </c>
      <c r="EK51" s="80" t="str">
        <f>VLOOKUP(TRUNC([76]Resultados_reescalado!EK32,3),$LH$6:$LI$1006,2,0)</f>
        <v>90%-100%</v>
      </c>
      <c r="EL51" s="80" t="str">
        <f>VLOOKUP(TRUNC([76]Resultados_reescalado!EL32,3),$LH$6:$LI$1006,2,0)</f>
        <v>90%-100%</v>
      </c>
      <c r="EM51" s="80" t="str">
        <f>VLOOKUP(TRUNC([76]Resultados_reescalado!EM32,3),$LH$6:$LI$1006,2,0)</f>
        <v>90%-100%</v>
      </c>
      <c r="EN51" s="80" t="str">
        <f>VLOOKUP(TRUNC([76]Resultados_reescalado!EN32,3),$LH$6:$LI$1006,2,0)</f>
        <v>90%-100%</v>
      </c>
      <c r="EO51" s="80" t="str">
        <f>VLOOKUP(TRUNC([76]Resultados_reescalado!EO32,3),$LH$6:$LI$1006,2,0)</f>
        <v>90%-100%</v>
      </c>
      <c r="EP51" s="80" t="str">
        <f>VLOOKUP(TRUNC([76]Resultados_reescalado!EP32,3),$LH$6:$LI$1006,2,0)</f>
        <v>90%-100%</v>
      </c>
      <c r="EQ51" s="80" t="str">
        <f>VLOOKUP(TRUNC([76]Resultados_reescalado!EQ32,3),$LH$6:$LI$1006,2,0)</f>
        <v>90%-100%</v>
      </c>
      <c r="ER51" s="80" t="str">
        <f>VLOOKUP(TRUNC([76]Resultados_reescalado!ER32,3),$LH$6:$LI$1006,2,0)</f>
        <v>90%-100%</v>
      </c>
      <c r="ES51" s="80" t="str">
        <f>VLOOKUP(TRUNC([76]Resultados_reescalado!ES32,3),$LH$6:$LI$1006,2,0)</f>
        <v>90%-100%</v>
      </c>
      <c r="ET51" s="80" t="str">
        <f>VLOOKUP(TRUNC([76]Resultados_reescalado!ET32,3),$LH$6:$LI$1006,2,0)</f>
        <v>90%-100%</v>
      </c>
      <c r="EU51" s="80" t="str">
        <f>VLOOKUP(TRUNC([76]Resultados_reescalado!EU32,3),$LH$6:$LI$1006,2,0)</f>
        <v>90%-100%</v>
      </c>
      <c r="EV51" s="80" t="str">
        <f>VLOOKUP(TRUNC([76]Resultados_reescalado!EV32,3),$LH$6:$LI$1006,2,0)</f>
        <v>90%-100%</v>
      </c>
      <c r="EW51" s="80" t="str">
        <f>VLOOKUP(TRUNC([76]Resultados_reescalado!EW32,3),$LH$6:$LI$1006,2,0)</f>
        <v>90%-100%</v>
      </c>
      <c r="EX51" s="80" t="str">
        <f>VLOOKUP(TRUNC([76]Resultados_reescalado!EX32,3),$LH$6:$LI$1006,2,0)</f>
        <v>90%-100%</v>
      </c>
      <c r="EY51" s="80" t="str">
        <f>VLOOKUP(TRUNC([76]Resultados_reescalado!EY32,3),$LH$6:$LI$1006,2,0)</f>
        <v>90%-100%</v>
      </c>
      <c r="EZ51" s="80" t="str">
        <f>VLOOKUP(TRUNC([76]Resultados_reescalado!EZ32,3),$LH$6:$LI$1006,2,0)</f>
        <v>90%-100%</v>
      </c>
      <c r="FA51" s="80" t="str">
        <f>VLOOKUP(TRUNC([76]Resultados_reescalado!FA32,3),$LH$6:$LI$1006,2,0)</f>
        <v>90%-100%</v>
      </c>
      <c r="FB51" s="80" t="str">
        <f>VLOOKUP(TRUNC([76]Resultados_reescalado!FB32,3),$LH$6:$LI$1006,2,0)</f>
        <v>90%-100%</v>
      </c>
      <c r="FC51" s="80" t="str">
        <f>VLOOKUP(TRUNC([76]Resultados_reescalado!FC32,3),$LH$6:$LI$1006,2,0)</f>
        <v>90%-100%</v>
      </c>
      <c r="FD51" s="80" t="str">
        <f>VLOOKUP(TRUNC([76]Resultados_reescalado!FD32,3),$LH$6:$LI$1006,2,0)</f>
        <v>90%-100%</v>
      </c>
      <c r="FE51" s="80" t="str">
        <f>VLOOKUP(TRUNC([76]Resultados_reescalado!FE32,3),$LH$6:$LI$1006,2,0)</f>
        <v>90%-100%</v>
      </c>
      <c r="FF51" s="80" t="str">
        <f>VLOOKUP(TRUNC([76]Resultados_reescalado!FF32,3),$LH$6:$LI$1006,2,0)</f>
        <v>90%-100%</v>
      </c>
      <c r="FG51" s="80" t="str">
        <f>VLOOKUP(TRUNC([76]Resultados_reescalado!FG32,3),$LH$6:$LI$1006,2,0)</f>
        <v>90%-100%</v>
      </c>
      <c r="FH51" s="80" t="str">
        <f>VLOOKUP(TRUNC([76]Resultados_reescalado!FH32,3),$LH$6:$LI$1006,2,0)</f>
        <v>90%-100%</v>
      </c>
      <c r="FI51" s="80" t="str">
        <f>VLOOKUP(TRUNC([76]Resultados_reescalado!FI32,3),$LH$6:$LI$1006,2,0)</f>
        <v>90%-100%</v>
      </c>
      <c r="FJ51" s="80" t="str">
        <f>VLOOKUP(TRUNC([76]Resultados_reescalado!FJ32,3),$LH$6:$LI$1006,2,0)</f>
        <v>90%-100%</v>
      </c>
      <c r="FK51" s="80" t="str">
        <f>VLOOKUP(TRUNC([76]Resultados_reescalado!FK32,3),$LH$6:$LI$1006,2,0)</f>
        <v>90%-100%</v>
      </c>
      <c r="FL51" s="80" t="str">
        <f>VLOOKUP(TRUNC([76]Resultados_reescalado!FL32,3),$LH$6:$LI$1006,2,0)</f>
        <v>90%-100%</v>
      </c>
      <c r="FM51" s="80" t="str">
        <f>VLOOKUP(TRUNC([76]Resultados_reescalado!FM32,3),$LH$6:$LI$1006,2,0)</f>
        <v>90%-100%</v>
      </c>
      <c r="FN51" s="80" t="str">
        <f>VLOOKUP(TRUNC([76]Resultados_reescalado!FN32,3),$LH$6:$LI$1006,2,0)</f>
        <v>90%-100%</v>
      </c>
      <c r="FO51" s="80" t="str">
        <f>VLOOKUP(TRUNC([76]Resultados_reescalado!FO32,3),$LH$6:$LI$1006,2,0)</f>
        <v>90%-100%</v>
      </c>
      <c r="FP51" s="80" t="str">
        <f>VLOOKUP(TRUNC([76]Resultados_reescalado!FP32,3),$LH$6:$LI$1006,2,0)</f>
        <v>90%-100%</v>
      </c>
      <c r="FQ51" s="80" t="str">
        <f>VLOOKUP(TRUNC([76]Resultados_reescalado!FQ32,3),$LH$6:$LI$1006,2,0)</f>
        <v>90%-100%</v>
      </c>
      <c r="FR51" s="80" t="str">
        <f>VLOOKUP(TRUNC([76]Resultados_reescalado!FR32,3),$LH$6:$LI$1006,2,0)</f>
        <v>90%-100%</v>
      </c>
      <c r="FS51" s="80" t="str">
        <f>VLOOKUP(TRUNC([76]Resultados_reescalado!FS32,3),$LH$6:$LI$1006,2,0)</f>
        <v>90%-100%</v>
      </c>
      <c r="FT51" s="80" t="str">
        <f>VLOOKUP(TRUNC([76]Resultados_reescalado!FT32,3),$LH$6:$LI$1006,2,0)</f>
        <v>90%-100%</v>
      </c>
      <c r="FU51" s="80" t="str">
        <f>VLOOKUP(TRUNC([76]Resultados_reescalado!FU32,3),$LH$6:$LI$1006,2,0)</f>
        <v>90%-100%</v>
      </c>
      <c r="FV51" s="80" t="str">
        <f>VLOOKUP(TRUNC([76]Resultados_reescalado!FV32,3),$LH$6:$LI$1006,2,0)</f>
        <v>90%-100%</v>
      </c>
      <c r="FW51" s="80" t="str">
        <f>VLOOKUP(TRUNC([76]Resultados_reescalado!FW32,3),$LH$6:$LI$1006,2,0)</f>
        <v>90%-100%</v>
      </c>
      <c r="FX51" s="80" t="str">
        <f>VLOOKUP(TRUNC([76]Resultados_reescalado!FX32,3),$LH$6:$LI$1006,2,0)</f>
        <v>90%-100%</v>
      </c>
      <c r="FY51" s="80" t="str">
        <f>VLOOKUP(TRUNC([76]Resultados_reescalado!FY32,3),$LH$6:$LI$1006,2,0)</f>
        <v>90%-100%</v>
      </c>
      <c r="FZ51" s="80" t="str">
        <f>VLOOKUP(TRUNC([76]Resultados_reescalado!FZ32,3),$LH$6:$LI$1006,2,0)</f>
        <v>90%-100%</v>
      </c>
      <c r="GA51" s="80" t="str">
        <f>VLOOKUP(TRUNC([76]Resultados_reescalado!GA32,3),$LH$6:$LI$1006,2,0)</f>
        <v>90%-100%</v>
      </c>
      <c r="GB51" s="80" t="str">
        <f>VLOOKUP(TRUNC([76]Resultados_reescalado!GB32,3),$LH$6:$LI$1006,2,0)</f>
        <v>90%-100%</v>
      </c>
      <c r="GC51" s="80" t="str">
        <f>VLOOKUP(TRUNC([76]Resultados_reescalado!GC32,3),$LH$6:$LI$1006,2,0)</f>
        <v>90%-100%</v>
      </c>
      <c r="GD51" s="80" t="str">
        <f>VLOOKUP(TRUNC([76]Resultados_reescalado!GD32,3),$LH$6:$LI$1006,2,0)</f>
        <v>90%-100%</v>
      </c>
      <c r="GE51" s="80" t="str">
        <f>VLOOKUP(TRUNC([76]Resultados_reescalado!GE32,3),$LH$6:$LI$1006,2,0)</f>
        <v>90%-100%</v>
      </c>
      <c r="GF51" s="80" t="str">
        <f>VLOOKUP(TRUNC([76]Resultados_reescalado!GF32,3),$LH$6:$LI$1006,2,0)</f>
        <v>90%-100%</v>
      </c>
      <c r="GG51" s="80" t="str">
        <f>VLOOKUP(TRUNC([76]Resultados_reescalado!GG32,3),$LH$6:$LI$1006,2,0)</f>
        <v>90%-100%</v>
      </c>
      <c r="GH51" s="80" t="str">
        <f>VLOOKUP(TRUNC([76]Resultados_reescalado!GH32,3),$LH$6:$LI$1006,2,0)</f>
        <v>90%-100%</v>
      </c>
      <c r="GI51" s="80" t="str">
        <f>VLOOKUP(TRUNC([76]Resultados_reescalado!GI32,3),$LH$6:$LI$1006,2,0)</f>
        <v>90%-100%</v>
      </c>
      <c r="GJ51" s="80" t="str">
        <f>VLOOKUP(TRUNC([76]Resultados_reescalado!GJ32,3),$LH$6:$LI$1006,2,0)</f>
        <v>90%-100%</v>
      </c>
      <c r="GK51" s="80" t="str">
        <f>VLOOKUP(TRUNC([76]Resultados_reescalado!GK32,3),$LH$6:$LI$1006,2,0)</f>
        <v>90%-100%</v>
      </c>
      <c r="GL51" s="80" t="str">
        <f>VLOOKUP(TRUNC([76]Resultados_reescalado!GL32,3),$LH$6:$LI$1006,2,0)</f>
        <v>90%-100%</v>
      </c>
      <c r="GM51" s="80" t="str">
        <f>VLOOKUP(TRUNC([76]Resultados_reescalado!GM32,3),$LH$6:$LI$1006,2,0)</f>
        <v>90%-100%</v>
      </c>
      <c r="GN51" s="80" t="str">
        <f>VLOOKUP(TRUNC([76]Resultados_reescalado!GN32,3),$LH$6:$LI$1006,2,0)</f>
        <v>90%-100%</v>
      </c>
      <c r="GO51" s="80" t="str">
        <f>VLOOKUP(TRUNC([76]Resultados_reescalado!GO32,3),$LH$6:$LI$1006,2,0)</f>
        <v>90%-100%</v>
      </c>
      <c r="GP51" s="80" t="str">
        <f>VLOOKUP(TRUNC([76]Resultados_reescalado!GP32,3),$LH$6:$LI$1006,2,0)</f>
        <v>90%-100%</v>
      </c>
      <c r="GQ51" s="80" t="str">
        <f>VLOOKUP(TRUNC([76]Resultados_reescalado!GQ32,3),$LH$6:$LI$1006,2,0)</f>
        <v>90%-100%</v>
      </c>
      <c r="GR51" s="80" t="str">
        <f>VLOOKUP(TRUNC([76]Resultados_reescalado!GR32,3),$LH$6:$LI$1006,2,0)</f>
        <v>90%-100%</v>
      </c>
      <c r="GS51" s="80" t="str">
        <f>VLOOKUP(TRUNC([76]Resultados_reescalado!GS32,3),$LH$6:$LI$1006,2,0)</f>
        <v>90%-100%</v>
      </c>
      <c r="GT51" s="80" t="str">
        <f>VLOOKUP(TRUNC([76]Resultados_reescalado!GT32,3),$LH$6:$LI$1006,2,0)</f>
        <v>90%-100%</v>
      </c>
      <c r="GU51" s="80" t="str">
        <f>VLOOKUP(TRUNC([76]Resultados_reescalado!GU32,3),$LH$6:$LI$1006,2,0)</f>
        <v>90%-100%</v>
      </c>
      <c r="GV51" s="80" t="str">
        <f>VLOOKUP(TRUNC([76]Resultados_reescalado!GV32,3),$LH$6:$LI$1006,2,0)</f>
        <v>90%-100%</v>
      </c>
      <c r="GW51" s="80" t="str">
        <f>VLOOKUP(TRUNC([76]Resultados_reescalado!GW32,3),$LH$6:$LI$1006,2,0)</f>
        <v>90%-100%</v>
      </c>
      <c r="GX51" s="80" t="str">
        <f>VLOOKUP(TRUNC([76]Resultados_reescalado!GX32,3),$LH$6:$LI$1006,2,0)</f>
        <v>90%-100%</v>
      </c>
      <c r="GY51" s="80" t="str">
        <f>VLOOKUP(TRUNC([76]Resultados_reescalado!GY32,3),$LH$6:$LI$1006,2,0)</f>
        <v>90%-100%</v>
      </c>
      <c r="GZ51" s="80" t="str">
        <f>VLOOKUP(TRUNC([76]Resultados_reescalado!GZ32,3),$LH$6:$LI$1006,2,0)</f>
        <v>90%-100%</v>
      </c>
      <c r="HA51" s="80" t="str">
        <f>VLOOKUP(TRUNC([76]Resultados_reescalado!HA32,3),$LH$6:$LI$1006,2,0)</f>
        <v>90%-100%</v>
      </c>
      <c r="HB51" s="80" t="str">
        <f>VLOOKUP(TRUNC([76]Resultados_reescalado!HB32,3),$LH$6:$LI$1006,2,0)</f>
        <v>90%-100%</v>
      </c>
      <c r="HC51" s="80" t="str">
        <f>VLOOKUP(TRUNC([76]Resultados_reescalado!HC32,3),$LH$6:$LI$1006,2,0)</f>
        <v>90%-100%</v>
      </c>
      <c r="HD51" s="80" t="str">
        <f>VLOOKUP(TRUNC([76]Resultados_reescalado!HD32,3),$LH$6:$LI$1006,2,0)</f>
        <v>70%-80%</v>
      </c>
      <c r="HE51" s="80" t="str">
        <f>VLOOKUP(TRUNC([76]Resultados_reescalado!HE32,3),$LH$6:$LI$1006,2,0)</f>
        <v>70%-80%</v>
      </c>
      <c r="HF51" s="80" t="str">
        <f>VLOOKUP(TRUNC([76]Resultados_reescalado!HF32,3),$LH$6:$LI$1006,2,0)</f>
        <v>70%-80%</v>
      </c>
      <c r="HG51" s="80" t="str">
        <f>VLOOKUP(TRUNC([76]Resultados_reescalado!HG32,3),$LH$6:$LI$1006,2,0)</f>
        <v>70%-80%</v>
      </c>
      <c r="HH51" s="80" t="str">
        <f>VLOOKUP(TRUNC([76]Resultados_reescalado!HH32,3),$LH$6:$LI$1006,2,0)</f>
        <v>70%-80%</v>
      </c>
      <c r="HI51" s="80" t="str">
        <f>VLOOKUP(TRUNC([76]Resultados_reescalado!HI32,3),$LH$6:$LI$1006,2,0)</f>
        <v>70%-80%</v>
      </c>
      <c r="HJ51" s="80" t="str">
        <f>VLOOKUP(TRUNC([76]Resultados_reescalado!HJ32,3),$LH$6:$LI$1006,2,0)</f>
        <v>70%-80%</v>
      </c>
      <c r="HK51" s="80" t="str">
        <f>VLOOKUP(TRUNC([76]Resultados_reescalado!HK32,3),$LH$6:$LI$1006,2,0)</f>
        <v>70%-80%</v>
      </c>
      <c r="HL51" s="80" t="str">
        <f>VLOOKUP(TRUNC([76]Resultados_reescalado!HL32,3),$LH$6:$LI$1006,2,0)</f>
        <v>70%-80%</v>
      </c>
      <c r="HM51" s="80" t="str">
        <f>VLOOKUP(TRUNC([76]Resultados_reescalado!HM32,3),$LH$6:$LI$1006,2,0)</f>
        <v>70%-80%</v>
      </c>
      <c r="HN51" s="80" t="str">
        <f>VLOOKUP(TRUNC([76]Resultados_reescalado!HN32,3),$LH$6:$LI$1006,2,0)</f>
        <v>70%-80%</v>
      </c>
      <c r="HO51" s="80" t="str">
        <f>VLOOKUP(TRUNC([76]Resultados_reescalado!HO32,3),$LH$6:$LI$1006,2,0)</f>
        <v>70%-80%</v>
      </c>
      <c r="HP51" s="80" t="str">
        <f>VLOOKUP(TRUNC([76]Resultados_reescalado!HP32,3),$LH$6:$LI$1006,2,0)</f>
        <v>70%-80%</v>
      </c>
      <c r="HQ51" s="80" t="str">
        <f>VLOOKUP(TRUNC([76]Resultados_reescalado!HQ32,3),$LH$6:$LI$1006,2,0)</f>
        <v>70%-80%</v>
      </c>
      <c r="HR51" s="80" t="str">
        <f>VLOOKUP(TRUNC([76]Resultados_reescalado!HR32,3),$LH$6:$LI$1006,2,0)</f>
        <v>70%-80%</v>
      </c>
      <c r="HS51" s="80" t="str">
        <f>VLOOKUP(TRUNC([76]Resultados_reescalado!HS32,3),$LH$6:$LI$1006,2,0)</f>
        <v>70%-80%</v>
      </c>
      <c r="HT51" s="80" t="str">
        <f>VLOOKUP(TRUNC([76]Resultados_reescalado!HT32,3),$LH$6:$LI$1006,2,0)</f>
        <v>70%-80%</v>
      </c>
      <c r="HU51" s="80" t="str">
        <f>VLOOKUP(TRUNC([76]Resultados_reescalado!HU32,3),$LH$6:$LI$1006,2,0)</f>
        <v>70%-80%</v>
      </c>
      <c r="HV51" s="80" t="str">
        <f>VLOOKUP(TRUNC([76]Resultados_reescalado!HV32,3),$LH$6:$LI$1006,2,0)</f>
        <v>70%-80%</v>
      </c>
      <c r="HW51" s="80" t="str">
        <f>VLOOKUP(TRUNC([76]Resultados_reescalado!HW32,3),$LH$6:$LI$1006,2,0)</f>
        <v>70%-80%</v>
      </c>
      <c r="HX51" s="80" t="str">
        <f>VLOOKUP(TRUNC([76]Resultados_reescalado!HX32,3),$LH$6:$LI$1006,2,0)</f>
        <v>70%-80%</v>
      </c>
      <c r="HY51" s="80" t="str">
        <f>VLOOKUP(TRUNC([76]Resultados_reescalado!HY32,3),$LH$6:$LI$1006,2,0)</f>
        <v>70%-80%</v>
      </c>
      <c r="HZ51" s="80" t="str">
        <f>VLOOKUP(TRUNC([76]Resultados_reescalado!HZ32,3),$LH$6:$LI$1006,2,0)</f>
        <v>70%-80%</v>
      </c>
      <c r="IA51" s="80" t="str">
        <f>VLOOKUP(TRUNC([76]Resultados_reescalado!IA32,3),$LH$6:$LI$1006,2,0)</f>
        <v>70%-80%</v>
      </c>
      <c r="IB51" s="80" t="str">
        <f>VLOOKUP(TRUNC([76]Resultados_reescalado!IB32,3),$LH$6:$LI$1006,2,0)</f>
        <v>70%-80%</v>
      </c>
      <c r="IC51" s="80" t="str">
        <f>VLOOKUP(TRUNC([76]Resultados_reescalado!IC32,3),$LH$6:$LI$1006,2,0)</f>
        <v>90%-100%</v>
      </c>
      <c r="ID51" s="80" t="str">
        <f>VLOOKUP(TRUNC([76]Resultados_reescalado!ID32,3),$LH$6:$LI$1006,2,0)</f>
        <v>90%-100%</v>
      </c>
      <c r="IE51" s="80" t="str">
        <f>VLOOKUP(TRUNC([76]Resultados_reescalado!IE32,3),$LH$6:$LI$1006,2,0)</f>
        <v>90%-100%</v>
      </c>
      <c r="IF51" s="80" t="str">
        <f>VLOOKUP(TRUNC([76]Resultados_reescalado!IF32,3),$LH$6:$LI$1006,2,0)</f>
        <v>90%-100%</v>
      </c>
      <c r="IG51" s="80" t="str">
        <f>VLOOKUP(TRUNC([76]Resultados_reescalado!IG32,3),$LH$6:$LI$1006,2,0)</f>
        <v>90%-100%</v>
      </c>
      <c r="IH51" s="80" t="str">
        <f>VLOOKUP(TRUNC([76]Resultados_reescalado!IH32,3),$LH$6:$LI$1006,2,0)</f>
        <v>90%-100%</v>
      </c>
      <c r="II51" s="80" t="str">
        <f>VLOOKUP(TRUNC([76]Resultados_reescalado!II32,3),$LH$6:$LI$1006,2,0)</f>
        <v>90%-100%</v>
      </c>
      <c r="IJ51" s="80" t="str">
        <f>VLOOKUP(TRUNC([76]Resultados_reescalado!IJ32,3),$LH$6:$LI$1006,2,0)</f>
        <v>90%-100%</v>
      </c>
      <c r="IK51" s="80" t="str">
        <f>VLOOKUP(TRUNC([76]Resultados_reescalado!IK32,3),$LH$6:$LI$1006,2,0)</f>
        <v>90%-100%</v>
      </c>
      <c r="IL51" s="80" t="str">
        <f>VLOOKUP(TRUNC([76]Resultados_reescalado!IL32,3),$LH$6:$LI$1006,2,0)</f>
        <v>90%-100%</v>
      </c>
      <c r="IM51" s="80" t="str">
        <f>VLOOKUP(TRUNC([76]Resultados_reescalado!IM32,3),$LH$6:$LI$1006,2,0)</f>
        <v>90%-100%</v>
      </c>
      <c r="IN51" s="80" t="str">
        <f>VLOOKUP(TRUNC([76]Resultados_reescalado!IN32,3),$LH$6:$LI$1006,2,0)</f>
        <v>90%-100%</v>
      </c>
      <c r="IO51" s="80" t="str">
        <f>VLOOKUP(TRUNC([76]Resultados_reescalado!IO32,3),$LH$6:$LI$1006,2,0)</f>
        <v>90%-100%</v>
      </c>
      <c r="IP51" s="80" t="str">
        <f>VLOOKUP(TRUNC([76]Resultados_reescalado!IP32,3),$LH$6:$LI$1006,2,0)</f>
        <v>90%-100%</v>
      </c>
      <c r="IQ51" s="80" t="str">
        <f>VLOOKUP(TRUNC([76]Resultados_reescalado!IQ32,3),$LH$6:$LI$1006,2,0)</f>
        <v>90%-100%</v>
      </c>
      <c r="IR51" s="80" t="str">
        <f>VLOOKUP(TRUNC([76]Resultados_reescalado!IR32,3),$LH$6:$LI$1006,2,0)</f>
        <v>90%-100%</v>
      </c>
      <c r="IS51" s="80" t="str">
        <f>VLOOKUP(TRUNC([76]Resultados_reescalado!IS32,3),$LH$6:$LI$1006,2,0)</f>
        <v>90%-100%</v>
      </c>
      <c r="IT51" s="80" t="str">
        <f>VLOOKUP(TRUNC([76]Resultados_reescalado!IT32,3),$LH$6:$LI$1006,2,0)</f>
        <v>90%-100%</v>
      </c>
      <c r="IU51" s="80" t="str">
        <f>VLOOKUP(TRUNC([76]Resultados_reescalado!IU32,3),$LH$6:$LI$1006,2,0)</f>
        <v>90%-100%</v>
      </c>
      <c r="IV51" s="80" t="str">
        <f>VLOOKUP(TRUNC([76]Resultados_reescalado!IV32,3),$LH$6:$LI$1006,2,0)</f>
        <v>90%-100%</v>
      </c>
      <c r="IW51" s="80" t="str">
        <f>VLOOKUP(TRUNC([76]Resultados_reescalado!IW32,3),$LH$6:$LI$1006,2,0)</f>
        <v>90%-100%</v>
      </c>
      <c r="IX51" s="80" t="str">
        <f>VLOOKUP(TRUNC([76]Resultados_reescalado!IX32,3),$LH$6:$LI$1006,2,0)</f>
        <v>90%-100%</v>
      </c>
      <c r="IY51" s="80" t="str">
        <f>VLOOKUP(TRUNC([76]Resultados_reescalado!IY32,3),$LH$6:$LI$1006,2,0)</f>
        <v>90%-100%</v>
      </c>
      <c r="IZ51" s="80" t="str">
        <f>VLOOKUP(TRUNC([76]Resultados_reescalado!IZ32,3),$LH$6:$LI$1006,2,0)</f>
        <v>90%-100%</v>
      </c>
      <c r="JA51" s="80" t="str">
        <f>VLOOKUP(TRUNC([76]Resultados_reescalado!JA32,3),$LH$6:$LI$1006,2,0)</f>
        <v>90%-100%</v>
      </c>
      <c r="JB51" s="80" t="str">
        <f>VLOOKUP(TRUNC([76]Resultados_reescalado!JB32,3),$LH$6:$LI$1006,2,0)</f>
        <v>90%-100%</v>
      </c>
      <c r="JC51" s="80" t="str">
        <f>VLOOKUP(TRUNC([76]Resultados_reescalado!JC32,3),$LH$6:$LI$1006,2,0)</f>
        <v>90%-100%</v>
      </c>
      <c r="JD51" s="80" t="str">
        <f>VLOOKUP(TRUNC([76]Resultados_reescalado!JD32,3),$LH$6:$LI$1006,2,0)</f>
        <v>90%-100%</v>
      </c>
      <c r="JE51" s="80" t="str">
        <f>VLOOKUP(TRUNC([76]Resultados_reescalado!JE32,3),$LH$6:$LI$1006,2,0)</f>
        <v>90%-100%</v>
      </c>
      <c r="JF51" s="80" t="str">
        <f>VLOOKUP(TRUNC([76]Resultados_reescalado!JF32,3),$LH$6:$LI$1006,2,0)</f>
        <v>90%-100%</v>
      </c>
      <c r="JG51" s="80" t="str">
        <f>VLOOKUP(TRUNC([76]Resultados_reescalado!JG32,3),$LH$6:$LI$1006,2,0)</f>
        <v>90%-100%</v>
      </c>
      <c r="JH51" s="80" t="str">
        <f>VLOOKUP(TRUNC([76]Resultados_reescalado!JH32,3),$LH$6:$LI$1006,2,0)</f>
        <v>90%-100%</v>
      </c>
      <c r="JI51" s="80" t="str">
        <f>VLOOKUP(TRUNC([76]Resultados_reescalado!JI32,3),$LH$6:$LI$1006,2,0)</f>
        <v>90%-100%</v>
      </c>
      <c r="JJ51" s="80" t="str">
        <f>VLOOKUP(TRUNC([76]Resultados_reescalado!JJ32,3),$LH$6:$LI$1006,2,0)</f>
        <v>90%-100%</v>
      </c>
      <c r="JK51" s="80" t="str">
        <f>VLOOKUP(TRUNC([76]Resultados_reescalado!JK32,3),$LH$6:$LI$1006,2,0)</f>
        <v>90%-100%</v>
      </c>
      <c r="JL51" s="80" t="str">
        <f>VLOOKUP(TRUNC([76]Resultados_reescalado!JL32,3),$LH$6:$LI$1006,2,0)</f>
        <v>90%-100%</v>
      </c>
      <c r="JM51" s="80" t="str">
        <f>VLOOKUP(TRUNC([76]Resultados_reescalado!JM32,3),$LH$6:$LI$1006,2,0)</f>
        <v>90%-100%</v>
      </c>
      <c r="JN51" s="80" t="str">
        <f>VLOOKUP(TRUNC([76]Resultados_reescalado!JN32,3),$LH$6:$LI$1006,2,0)</f>
        <v>90%-100%</v>
      </c>
      <c r="JO51" s="80" t="str">
        <f>VLOOKUP(TRUNC([76]Resultados_reescalado!JO32,3),$LH$6:$LI$1006,2,0)</f>
        <v>90%-100%</v>
      </c>
      <c r="JP51" s="80" t="str">
        <f>VLOOKUP(TRUNC([76]Resultados_reescalado!JP32,3),$LH$6:$LI$1006,2,0)</f>
        <v>90%-100%</v>
      </c>
      <c r="JQ51" s="80" t="str">
        <f>VLOOKUP(TRUNC([76]Resultados_reescalado!JQ32,3),$LH$6:$LI$1006,2,0)</f>
        <v>90%-100%</v>
      </c>
      <c r="JR51" s="80" t="str">
        <f>VLOOKUP(TRUNC([76]Resultados_reescalado!JR32,3),$LH$6:$LI$1006,2,0)</f>
        <v>90%-100%</v>
      </c>
      <c r="JS51" s="80" t="str">
        <f>VLOOKUP(TRUNC([76]Resultados_reescalado!JS32,3),$LH$6:$LI$1006,2,0)</f>
        <v>90%-100%</v>
      </c>
      <c r="JT51" s="80" t="str">
        <f>VLOOKUP(TRUNC([76]Resultados_reescalado!JT32,3),$LH$6:$LI$1006,2,0)</f>
        <v>90%-100%</v>
      </c>
      <c r="JU51" s="80" t="str">
        <f>VLOOKUP(TRUNC([76]Resultados_reescalado!JU32,3),$LH$6:$LI$1006,2,0)</f>
        <v>90%-100%</v>
      </c>
      <c r="JV51" s="80" t="str">
        <f>VLOOKUP(TRUNC([76]Resultados_reescalado!JV32,3),$LH$6:$LI$1006,2,0)</f>
        <v>90%-100%</v>
      </c>
      <c r="JW51" s="80" t="str">
        <f>VLOOKUP(TRUNC([76]Resultados_reescalado!JW32,3),$LH$6:$LI$1006,2,0)</f>
        <v>90%-100%</v>
      </c>
      <c r="JX51" s="80" t="str">
        <f>VLOOKUP(TRUNC([76]Resultados_reescalado!JX32,3),$LH$6:$LI$1006,2,0)</f>
        <v>90%-100%</v>
      </c>
      <c r="JY51" s="80" t="str">
        <f>VLOOKUP(TRUNC([76]Resultados_reescalado!JY32,3),$LH$6:$LI$1006,2,0)</f>
        <v>90%-100%</v>
      </c>
      <c r="JZ51" s="80" t="str">
        <f>VLOOKUP(TRUNC([76]Resultados_reescalado!JZ32,3),$LH$6:$LI$1006,2,0)</f>
        <v>90%-100%</v>
      </c>
      <c r="KA51" s="80" t="str">
        <f>VLOOKUP(TRUNC([76]Resultados_reescalado!KA32,3),$LH$6:$LI$1006,2,0)</f>
        <v>90%-100%</v>
      </c>
      <c r="KB51" s="80" t="str">
        <f>VLOOKUP(TRUNC([76]Resultados_reescalado!KB32,3),$LH$6:$LI$1006,2,0)</f>
        <v>90%-100%</v>
      </c>
      <c r="KC51" s="80" t="str">
        <f>VLOOKUP(TRUNC([76]Resultados_reescalado!KC32,3),$LH$6:$LI$1006,2,0)</f>
        <v>90%-100%</v>
      </c>
      <c r="KD51" s="80" t="str">
        <f>VLOOKUP(TRUNC([76]Resultados_reescalado!KD32,3),$LH$6:$LI$1006,2,0)</f>
        <v>90%-100%</v>
      </c>
      <c r="KE51" s="80" t="str">
        <f>VLOOKUP(TRUNC([76]Resultados_reescalado!KE32,3),$LH$6:$LI$1006,2,0)</f>
        <v>90%-100%</v>
      </c>
      <c r="KF51" s="80" t="str">
        <f>VLOOKUP(TRUNC([76]Resultados_reescalado!KF32,3),$LH$6:$LI$1006,2,0)</f>
        <v>90%-100%</v>
      </c>
      <c r="KG51" s="80" t="str">
        <f>VLOOKUP(TRUNC([76]Resultados_reescalado!KG32,3),$LH$6:$LI$1006,2,0)</f>
        <v>90%-100%</v>
      </c>
      <c r="KH51" s="80" t="str">
        <f>VLOOKUP(TRUNC([76]Resultados_reescalado!KH32,3),$LH$6:$LI$1006,2,0)</f>
        <v>90%-100%</v>
      </c>
      <c r="KI51" s="80" t="str">
        <f>VLOOKUP(TRUNC([76]Resultados_reescalado!KI32,3),$LH$6:$LI$1006,2,0)</f>
        <v>90%-100%</v>
      </c>
      <c r="KJ51" s="80" t="str">
        <f>VLOOKUP(TRUNC([76]Resultados_reescalado!KJ32,3),$LH$6:$LI$1006,2,0)</f>
        <v>90%-100%</v>
      </c>
      <c r="KK51" s="80" t="str">
        <f>VLOOKUP(TRUNC([76]Resultados_reescalado!KK32,3),$LH$6:$LI$1006,2,0)</f>
        <v>90%-100%</v>
      </c>
      <c r="KL51" s="80" t="str">
        <f>VLOOKUP(TRUNC([76]Resultados_reescalado!KL32,3),$LH$6:$LI$1006,2,0)</f>
        <v>90%-100%</v>
      </c>
      <c r="KM51" s="80" t="str">
        <f>VLOOKUP(TRUNC([76]Resultados_reescalado!KM32,3),$LH$6:$LI$1006,2,0)</f>
        <v>90%-100%</v>
      </c>
      <c r="KN51" s="80" t="str">
        <f>VLOOKUP(TRUNC([76]Resultados_reescalado!KN32,3),$LH$6:$LI$1006,2,0)</f>
        <v>90%-100%</v>
      </c>
      <c r="KO51" s="80" t="str">
        <f>VLOOKUP(TRUNC([76]Resultados_reescalado!KO32,3),$LH$6:$LI$1006,2,0)</f>
        <v>90%-100%</v>
      </c>
      <c r="KP51" s="80" t="str">
        <f>VLOOKUP(TRUNC([76]Resultados_reescalado!KP32,3),$LH$6:$LI$1006,2,0)</f>
        <v>80%-90%</v>
      </c>
      <c r="KQ51" s="80" t="str">
        <f>VLOOKUP(TRUNC([76]Resultados_reescalado!KQ32,3),$LH$6:$LI$1006,2,0)</f>
        <v>80%-90%</v>
      </c>
      <c r="KR51" s="80" t="str">
        <f>VLOOKUP(TRUNC([76]Resultados_reescalado!KR32,3),$LH$6:$LI$1006,2,0)</f>
        <v>80%-90%</v>
      </c>
      <c r="KS51" s="80" t="str">
        <f>VLOOKUP(TRUNC([76]Resultados_reescalado!KS32,3),$LH$6:$LI$1006,2,0)</f>
        <v>80%-90%</v>
      </c>
      <c r="KT51" s="80" t="str">
        <f>VLOOKUP(TRUNC([76]Resultados_reescalado!KT32,3),$LH$6:$LI$1006,2,0)</f>
        <v>80%-90%</v>
      </c>
      <c r="KU51" s="80" t="str">
        <f>VLOOKUP(TRUNC([76]Resultados_reescalado!KU32,3),$LH$6:$LI$1006,2,0)</f>
        <v>80%-90%</v>
      </c>
      <c r="KV51" s="80" t="str">
        <f>VLOOKUP(TRUNC([76]Resultados_reescalado!KV32,3),$LH$6:$LI$1006,2,0)</f>
        <v>80%-90%</v>
      </c>
      <c r="KW51" s="80" t="str">
        <f>VLOOKUP(TRUNC([76]Resultados_reescalado!KW32,3),$LH$6:$LI$1006,2,0)</f>
        <v>80%-90%</v>
      </c>
      <c r="KX51" s="80" t="str">
        <f>VLOOKUP(TRUNC([76]Resultados_reescalado!KX32,3),$LH$6:$LI$1006,2,0)</f>
        <v>80%-90%</v>
      </c>
      <c r="KY51" s="80" t="str">
        <f>VLOOKUP(TRUNC([76]Resultados_reescalado!KY32,3),$LH$6:$LI$1006,2,0)</f>
        <v>80%-90%</v>
      </c>
      <c r="KZ51" s="80" t="str">
        <f>VLOOKUP(TRUNC([76]Resultados_reescalado!KZ32,3),$LH$6:$LI$1006,2,0)</f>
        <v>80%-90%</v>
      </c>
      <c r="LA51" s="80" t="str">
        <f>VLOOKUP(TRUNC([76]Resultados_reescalado!LA32,3),$LH$6:$LI$1006,2,0)</f>
        <v>80%-90%</v>
      </c>
      <c r="LB51" s="80" t="str">
        <f>VLOOKUP(TRUNC([76]Resultados_reescalado!LB32,3),$LH$6:$LI$1006,2,0)</f>
        <v>80%-90%</v>
      </c>
      <c r="LC51" s="80" t="str">
        <f>VLOOKUP(TRUNC([76]Resultados_reescalado!LC32,3),$LH$6:$LI$1006,2,0)</f>
        <v>80%-90%</v>
      </c>
      <c r="LD51" s="80" t="str">
        <f>VLOOKUP(TRUNC([76]Resultados_reescalado!LD32,3),$LH$6:$LI$1006,2,0)</f>
        <v>80%-90%</v>
      </c>
      <c r="LE51" s="80" t="str">
        <f>VLOOKUP(TRUNC([76]Resultados_reescalado!LE32,3),$LH$6:$LI$1006,2,0)</f>
        <v>80%-90%</v>
      </c>
      <c r="LF51" s="80" t="str">
        <f>VLOOKUP(TRUNC([76]Resultados_reescalado!LF32,3),$LH$6:$LI$1006,2,0)</f>
        <v>80%-90%</v>
      </c>
      <c r="LH51">
        <v>4.4999999999999998E-2</v>
      </c>
      <c r="LI51" t="s">
        <v>1049</v>
      </c>
    </row>
    <row r="52" spans="1:321">
      <c r="P52" s="80"/>
      <c r="Q52" s="80"/>
      <c r="R52" s="80"/>
      <c r="S52" s="80"/>
      <c r="T52" s="80"/>
      <c r="U52" s="80"/>
      <c r="V52" s="80"/>
      <c r="W52" s="80"/>
      <c r="X52" s="80"/>
      <c r="Y52" s="80"/>
      <c r="Z52" s="80"/>
      <c r="AA52" s="80"/>
      <c r="AB52" s="80"/>
      <c r="AC52" s="80"/>
      <c r="AD52" s="80"/>
      <c r="AE52" s="80"/>
      <c r="AF52" s="80"/>
      <c r="AG52" s="80"/>
      <c r="AH52" s="80"/>
      <c r="AI52" s="80"/>
      <c r="AJ52" s="80"/>
      <c r="AK52" s="80"/>
      <c r="AL52" s="80"/>
      <c r="AM52" s="80"/>
      <c r="AN52" s="80"/>
      <c r="AO52" s="80"/>
      <c r="AP52" s="80"/>
      <c r="AQ52" s="80"/>
      <c r="AR52" s="80"/>
      <c r="AS52" s="80"/>
      <c r="AT52" s="80"/>
      <c r="AU52" s="80"/>
      <c r="AV52" s="80"/>
      <c r="AW52" s="80"/>
      <c r="AX52" s="80"/>
      <c r="AY52" s="80"/>
      <c r="AZ52" s="80"/>
      <c r="BA52" s="80"/>
      <c r="BB52" s="80"/>
      <c r="BC52" s="80"/>
      <c r="BD52" s="80"/>
      <c r="BE52" s="80"/>
      <c r="BF52" s="80"/>
      <c r="BG52" s="80"/>
      <c r="BH52" s="80"/>
      <c r="BI52" s="80"/>
      <c r="BJ52" s="80"/>
      <c r="BK52" s="80"/>
      <c r="BL52" s="80"/>
      <c r="BM52" s="80"/>
      <c r="BN52" s="80"/>
      <c r="BO52" s="80"/>
      <c r="BP52" s="80"/>
      <c r="BQ52" s="80"/>
      <c r="BR52" s="80"/>
      <c r="BS52" s="80"/>
      <c r="BT52" s="80"/>
      <c r="BU52" s="80"/>
      <c r="BV52" s="80"/>
      <c r="BW52" s="80"/>
      <c r="BX52" s="80"/>
      <c r="BY52" s="80"/>
      <c r="BZ52" s="80"/>
      <c r="CA52" s="80"/>
      <c r="CB52" s="80"/>
      <c r="CC52" s="80"/>
      <c r="CD52" s="80"/>
      <c r="CE52" s="80"/>
      <c r="CF52" s="80"/>
      <c r="CG52" s="80"/>
      <c r="CH52" s="80"/>
      <c r="CI52" s="80"/>
      <c r="CJ52" s="80"/>
      <c r="CK52" s="80"/>
      <c r="CL52" s="80"/>
      <c r="CM52" s="80"/>
      <c r="CN52" s="80"/>
      <c r="CO52" s="80"/>
      <c r="CP52" s="80"/>
      <c r="CQ52" s="80"/>
      <c r="CR52" s="80"/>
      <c r="CS52" s="80"/>
      <c r="CT52" s="80"/>
      <c r="CU52" s="80"/>
      <c r="CV52" s="80"/>
      <c r="CW52" s="80"/>
      <c r="CX52" s="80"/>
      <c r="CY52" s="80"/>
      <c r="CZ52" s="80"/>
      <c r="DA52" s="80"/>
      <c r="DB52" s="80"/>
      <c r="DC52" s="80"/>
      <c r="DD52" s="80"/>
      <c r="DE52" s="80"/>
      <c r="DF52" s="80"/>
      <c r="DG52" s="80"/>
      <c r="DH52" s="80"/>
      <c r="DI52" s="80"/>
      <c r="DJ52" s="80"/>
      <c r="DK52" s="80"/>
      <c r="DL52" s="80"/>
      <c r="DM52" s="80"/>
      <c r="LH52">
        <v>4.5999999999999999E-2</v>
      </c>
      <c r="LI52" t="s">
        <v>1049</v>
      </c>
    </row>
    <row r="53" spans="1:321">
      <c r="P53" s="80"/>
      <c r="Q53" s="80"/>
      <c r="R53" s="80"/>
      <c r="S53" s="80"/>
      <c r="T53" s="80"/>
      <c r="U53" s="80"/>
      <c r="V53" s="80"/>
      <c r="W53" s="80"/>
      <c r="X53" s="80"/>
      <c r="Y53" s="80"/>
      <c r="Z53" s="80"/>
      <c r="AA53" s="80"/>
      <c r="AB53" s="80"/>
      <c r="AC53" s="80"/>
      <c r="AD53" s="80"/>
      <c r="AE53" s="80"/>
      <c r="AF53" s="80"/>
      <c r="AG53" s="80"/>
      <c r="AH53" s="80"/>
      <c r="AI53" s="80"/>
      <c r="AJ53" s="80"/>
      <c r="AK53" s="80"/>
      <c r="AL53" s="80"/>
      <c r="AM53" s="80"/>
      <c r="AN53" s="80"/>
      <c r="AO53" s="80"/>
      <c r="AP53" s="80"/>
      <c r="AQ53" s="80"/>
      <c r="AR53" s="80"/>
      <c r="AS53" s="80"/>
      <c r="AT53" s="80"/>
      <c r="AU53" s="80"/>
      <c r="AV53" s="80"/>
      <c r="AW53" s="80"/>
      <c r="AX53" s="80"/>
      <c r="AY53" s="80"/>
      <c r="AZ53" s="80"/>
      <c r="BA53" s="80"/>
      <c r="BB53" s="80"/>
      <c r="BC53" s="80"/>
      <c r="BD53" s="80"/>
      <c r="BE53" s="80"/>
      <c r="BF53" s="80"/>
      <c r="BG53" s="80"/>
      <c r="BH53" s="80"/>
      <c r="BI53" s="80"/>
      <c r="BJ53" s="80"/>
      <c r="BK53" s="80"/>
      <c r="BL53" s="80"/>
      <c r="BM53" s="80"/>
      <c r="BN53" s="80"/>
      <c r="BO53" s="80"/>
      <c r="BP53" s="80"/>
      <c r="BQ53" s="80"/>
      <c r="BR53" s="80"/>
      <c r="BS53" s="80"/>
      <c r="BT53" s="80"/>
      <c r="BU53" s="80"/>
      <c r="BV53" s="80"/>
      <c r="BW53" s="80"/>
      <c r="BX53" s="80"/>
      <c r="BY53" s="80"/>
      <c r="BZ53" s="80"/>
      <c r="CA53" s="80"/>
      <c r="CB53" s="80"/>
      <c r="CC53" s="80"/>
      <c r="CD53" s="80"/>
      <c r="CE53" s="80"/>
      <c r="CF53" s="80"/>
      <c r="CG53" s="80"/>
      <c r="CH53" s="80"/>
      <c r="CI53" s="80"/>
      <c r="CJ53" s="80"/>
      <c r="CK53" s="80"/>
      <c r="CL53" s="80"/>
      <c r="CM53" s="80"/>
      <c r="CN53" s="80"/>
      <c r="CO53" s="80"/>
      <c r="CP53" s="80"/>
      <c r="CQ53" s="80"/>
      <c r="CR53" s="80"/>
      <c r="CS53" s="80"/>
      <c r="CT53" s="80"/>
      <c r="CU53" s="80"/>
      <c r="CV53" s="80"/>
      <c r="CW53" s="80"/>
      <c r="CX53" s="80"/>
      <c r="CY53" s="80"/>
      <c r="CZ53" s="80"/>
      <c r="DA53" s="80"/>
      <c r="DB53" s="80"/>
      <c r="DC53" s="80"/>
      <c r="DD53" s="80"/>
      <c r="DE53" s="80"/>
      <c r="DF53" s="80"/>
      <c r="DG53" s="80"/>
      <c r="DH53" s="80"/>
      <c r="DI53" s="80"/>
      <c r="DJ53" s="80"/>
      <c r="DK53" s="80"/>
      <c r="DL53" s="80"/>
      <c r="DM53" s="80"/>
      <c r="LH53">
        <v>4.7E-2</v>
      </c>
      <c r="LI53" t="s">
        <v>1049</v>
      </c>
    </row>
    <row r="54" spans="1:321">
      <c r="P54" s="80"/>
      <c r="Q54" s="80"/>
      <c r="R54" s="80"/>
      <c r="S54" s="80"/>
      <c r="T54" s="80"/>
      <c r="U54" s="80"/>
      <c r="V54" s="80"/>
      <c r="W54" s="80"/>
      <c r="X54" s="80"/>
      <c r="Y54" s="80"/>
      <c r="Z54" s="80"/>
      <c r="AA54" s="80"/>
      <c r="AB54" s="80"/>
      <c r="AC54" s="80"/>
      <c r="AD54" s="80"/>
      <c r="AE54" s="80"/>
      <c r="AF54" s="80"/>
      <c r="AG54" s="80"/>
      <c r="AH54" s="80"/>
      <c r="AI54" s="80"/>
      <c r="AJ54" s="80"/>
      <c r="AK54" s="80"/>
      <c r="AL54" s="80"/>
      <c r="AM54" s="80"/>
      <c r="AN54" s="80"/>
      <c r="AO54" s="80"/>
      <c r="AP54" s="80"/>
      <c r="AQ54" s="80"/>
      <c r="AR54" s="80"/>
      <c r="AS54" s="80"/>
      <c r="AT54" s="80"/>
      <c r="AU54" s="80"/>
      <c r="AV54" s="80"/>
      <c r="AW54" s="80"/>
      <c r="AX54" s="80"/>
      <c r="AY54" s="80"/>
      <c r="AZ54" s="80"/>
      <c r="BA54" s="80"/>
      <c r="BB54" s="80"/>
      <c r="BC54" s="80"/>
      <c r="BD54" s="80"/>
      <c r="BE54" s="80"/>
      <c r="BF54" s="80"/>
      <c r="BG54" s="80"/>
      <c r="BH54" s="80"/>
      <c r="BI54" s="80"/>
      <c r="BJ54" s="80"/>
      <c r="BK54" s="80"/>
      <c r="BL54" s="80"/>
      <c r="BM54" s="80"/>
      <c r="BN54" s="80"/>
      <c r="BO54" s="80"/>
      <c r="BP54" s="80"/>
      <c r="BQ54" s="80"/>
      <c r="BR54" s="80"/>
      <c r="BS54" s="80"/>
      <c r="BT54" s="80"/>
      <c r="BU54" s="80"/>
      <c r="BV54" s="80"/>
      <c r="BW54" s="80"/>
      <c r="BX54" s="80"/>
      <c r="BY54" s="80"/>
      <c r="BZ54" s="80"/>
      <c r="CA54" s="80"/>
      <c r="CB54" s="80"/>
      <c r="CC54" s="80"/>
      <c r="CD54" s="80"/>
      <c r="CE54" s="80"/>
      <c r="CF54" s="80"/>
      <c r="CG54" s="80"/>
      <c r="CH54" s="80"/>
      <c r="CI54" s="80"/>
      <c r="CJ54" s="80"/>
      <c r="CK54" s="80"/>
      <c r="CL54" s="80"/>
      <c r="CM54" s="80"/>
      <c r="CN54" s="80"/>
      <c r="CO54" s="80"/>
      <c r="CP54" s="80"/>
      <c r="CQ54" s="80"/>
      <c r="CR54" s="80"/>
      <c r="CS54" s="80"/>
      <c r="CT54" s="80"/>
      <c r="CU54" s="80"/>
      <c r="CV54" s="80"/>
      <c r="CW54" s="80"/>
      <c r="CX54" s="80"/>
      <c r="CY54" s="80"/>
      <c r="CZ54" s="80"/>
      <c r="DA54" s="80"/>
      <c r="DB54" s="80"/>
      <c r="DC54" s="80"/>
      <c r="DD54" s="80"/>
      <c r="DE54" s="80"/>
      <c r="DF54" s="80"/>
      <c r="DG54" s="80"/>
      <c r="DH54" s="80"/>
      <c r="DI54" s="80"/>
      <c r="DJ54" s="80"/>
      <c r="DK54" s="80"/>
      <c r="DL54" s="80"/>
      <c r="DM54" s="80"/>
      <c r="LH54">
        <v>4.8000000000000001E-2</v>
      </c>
      <c r="LI54" t="s">
        <v>1049</v>
      </c>
    </row>
    <row r="55" spans="1:321">
      <c r="P55" s="80"/>
      <c r="Q55" s="80"/>
      <c r="R55" s="80"/>
      <c r="S55" s="80"/>
      <c r="T55" s="80"/>
      <c r="U55" s="80"/>
      <c r="V55" s="80"/>
      <c r="W55" s="80"/>
      <c r="X55" s="80"/>
      <c r="Y55" s="80"/>
      <c r="Z55" s="80"/>
      <c r="AA55" s="80"/>
      <c r="AB55" s="80"/>
      <c r="AC55" s="80"/>
      <c r="AD55" s="80"/>
      <c r="AE55" s="80"/>
      <c r="AF55" s="80"/>
      <c r="AG55" s="80"/>
      <c r="AH55" s="80"/>
      <c r="AI55" s="80"/>
      <c r="AJ55" s="80"/>
      <c r="AK55" s="80"/>
      <c r="AL55" s="80"/>
      <c r="AM55" s="80"/>
      <c r="AN55" s="80"/>
      <c r="AO55" s="80"/>
      <c r="AP55" s="80"/>
      <c r="AQ55" s="80"/>
      <c r="AR55" s="80"/>
      <c r="AS55" s="80"/>
      <c r="AT55" s="80"/>
      <c r="AU55" s="80"/>
      <c r="AV55" s="80"/>
      <c r="AW55" s="80"/>
      <c r="AX55" s="80"/>
      <c r="AY55" s="80"/>
      <c r="AZ55" s="80"/>
      <c r="BA55" s="80"/>
      <c r="BB55" s="80"/>
      <c r="BC55" s="80"/>
      <c r="BD55" s="80"/>
      <c r="BE55" s="80"/>
      <c r="BF55" s="80"/>
      <c r="BG55" s="80"/>
      <c r="BH55" s="80"/>
      <c r="BI55" s="80"/>
      <c r="BJ55" s="80"/>
      <c r="BK55" s="80"/>
      <c r="BL55" s="80"/>
      <c r="BM55" s="80"/>
      <c r="BN55" s="80"/>
      <c r="BO55" s="80"/>
      <c r="BP55" s="80"/>
      <c r="BQ55" s="80"/>
      <c r="BR55" s="80"/>
      <c r="BS55" s="80"/>
      <c r="BT55" s="80"/>
      <c r="BU55" s="80"/>
      <c r="BV55" s="80"/>
      <c r="BW55" s="80"/>
      <c r="BX55" s="80"/>
      <c r="BY55" s="80"/>
      <c r="BZ55" s="80"/>
      <c r="CA55" s="80"/>
      <c r="CB55" s="80"/>
      <c r="CC55" s="80"/>
      <c r="CD55" s="80"/>
      <c r="CE55" s="80"/>
      <c r="CF55" s="80"/>
      <c r="CG55" s="80"/>
      <c r="CH55" s="80"/>
      <c r="CI55" s="80"/>
      <c r="CJ55" s="80"/>
      <c r="CK55" s="80"/>
      <c r="CL55" s="80"/>
      <c r="CM55" s="80"/>
      <c r="CN55" s="80"/>
      <c r="CO55" s="80"/>
      <c r="CP55" s="80"/>
      <c r="CQ55" s="80"/>
      <c r="CR55" s="80"/>
      <c r="CS55" s="80"/>
      <c r="CT55" s="80"/>
      <c r="CU55" s="80"/>
      <c r="CV55" s="80"/>
      <c r="CW55" s="80"/>
      <c r="CX55" s="80"/>
      <c r="CY55" s="80"/>
      <c r="CZ55" s="80"/>
      <c r="DA55" s="80"/>
      <c r="DB55" s="80"/>
      <c r="DC55" s="80"/>
      <c r="DD55" s="80"/>
      <c r="DE55" s="80"/>
      <c r="DF55" s="80"/>
      <c r="DG55" s="80"/>
      <c r="DH55" s="80"/>
      <c r="DI55" s="80"/>
      <c r="DJ55" s="80"/>
      <c r="DK55" s="80"/>
      <c r="DL55" s="80"/>
      <c r="DM55" s="80"/>
      <c r="LH55">
        <v>4.9000000000000002E-2</v>
      </c>
      <c r="LI55" t="s">
        <v>1049</v>
      </c>
    </row>
    <row r="56" spans="1:321">
      <c r="P56" s="80"/>
      <c r="Q56" s="80"/>
      <c r="R56" s="80"/>
      <c r="S56" s="80"/>
      <c r="T56" s="80"/>
      <c r="U56" s="80"/>
      <c r="V56" s="80"/>
      <c r="W56" s="80"/>
      <c r="X56" s="80"/>
      <c r="Y56" s="80"/>
      <c r="Z56" s="80"/>
      <c r="AA56" s="80"/>
      <c r="AB56" s="80"/>
      <c r="AC56" s="80"/>
      <c r="AD56" s="80"/>
      <c r="AE56" s="80"/>
      <c r="AF56" s="80"/>
      <c r="AG56" s="80"/>
      <c r="AH56" s="80"/>
      <c r="AI56" s="80"/>
      <c r="AJ56" s="80"/>
      <c r="AK56" s="80"/>
      <c r="AL56" s="80"/>
      <c r="AM56" s="80"/>
      <c r="AN56" s="80"/>
      <c r="AO56" s="80"/>
      <c r="AP56" s="80"/>
      <c r="AQ56" s="80"/>
      <c r="AR56" s="80"/>
      <c r="AS56" s="80"/>
      <c r="AT56" s="80"/>
      <c r="AU56" s="80"/>
      <c r="AV56" s="80"/>
      <c r="AW56" s="80"/>
      <c r="AX56" s="80"/>
      <c r="AY56" s="80"/>
      <c r="AZ56" s="80"/>
      <c r="BA56" s="80"/>
      <c r="BB56" s="80"/>
      <c r="BC56" s="80"/>
      <c r="BD56" s="80"/>
      <c r="BE56" s="80"/>
      <c r="BF56" s="80"/>
      <c r="BG56" s="80"/>
      <c r="BH56" s="80"/>
      <c r="BI56" s="80"/>
      <c r="BJ56" s="80"/>
      <c r="BK56" s="80"/>
      <c r="BL56" s="80"/>
      <c r="BM56" s="80"/>
      <c r="BN56" s="80"/>
      <c r="BO56" s="80"/>
      <c r="BP56" s="80"/>
      <c r="BQ56" s="80"/>
      <c r="BR56" s="80"/>
      <c r="BS56" s="80"/>
      <c r="BT56" s="80"/>
      <c r="BU56" s="80"/>
      <c r="BV56" s="80"/>
      <c r="BW56" s="80"/>
      <c r="BX56" s="80"/>
      <c r="BY56" s="80"/>
      <c r="BZ56" s="80"/>
      <c r="CA56" s="80"/>
      <c r="CB56" s="80"/>
      <c r="CC56" s="80"/>
      <c r="CD56" s="80"/>
      <c r="CE56" s="80"/>
      <c r="CF56" s="80"/>
      <c r="CG56" s="80"/>
      <c r="CH56" s="80"/>
      <c r="CI56" s="80"/>
      <c r="CJ56" s="80"/>
      <c r="CK56" s="80"/>
      <c r="CL56" s="80"/>
      <c r="CM56" s="80"/>
      <c r="CN56" s="80"/>
      <c r="CO56" s="80"/>
      <c r="CP56" s="80"/>
      <c r="CQ56" s="80"/>
      <c r="CR56" s="80"/>
      <c r="CS56" s="80"/>
      <c r="CT56" s="80"/>
      <c r="CU56" s="80"/>
      <c r="CV56" s="80"/>
      <c r="CW56" s="80"/>
      <c r="CX56" s="80"/>
      <c r="CY56" s="80"/>
      <c r="CZ56" s="80"/>
      <c r="DA56" s="80"/>
      <c r="DB56" s="80"/>
      <c r="DC56" s="80"/>
      <c r="DD56" s="80"/>
      <c r="DE56" s="80"/>
      <c r="DF56" s="80"/>
      <c r="DG56" s="80"/>
      <c r="DH56" s="80"/>
      <c r="DI56" s="80"/>
      <c r="DJ56" s="80"/>
      <c r="DK56" s="80"/>
      <c r="DL56" s="80"/>
      <c r="DM56" s="80"/>
      <c r="LH56">
        <v>0.05</v>
      </c>
      <c r="LI56" t="s">
        <v>1049</v>
      </c>
    </row>
    <row r="57" spans="1:321">
      <c r="P57" s="80"/>
      <c r="Q57" s="80"/>
      <c r="R57" s="80"/>
      <c r="S57" s="80"/>
      <c r="T57" s="80"/>
      <c r="U57" s="80"/>
      <c r="V57" s="80"/>
      <c r="W57" s="80"/>
      <c r="X57" s="80"/>
      <c r="Y57" s="80"/>
      <c r="Z57" s="80"/>
      <c r="AA57" s="80"/>
      <c r="AB57" s="80"/>
      <c r="AC57" s="80"/>
      <c r="AD57" s="80"/>
      <c r="AE57" s="80"/>
      <c r="AF57" s="80"/>
      <c r="AG57" s="80"/>
      <c r="AH57" s="80"/>
      <c r="AI57" s="80"/>
      <c r="AJ57" s="80"/>
      <c r="AK57" s="80"/>
      <c r="AL57" s="80"/>
      <c r="AM57" s="80"/>
      <c r="AN57" s="80"/>
      <c r="AO57" s="80"/>
      <c r="AP57" s="80"/>
      <c r="AQ57" s="80"/>
      <c r="AR57" s="80"/>
      <c r="AS57" s="80"/>
      <c r="AT57" s="80"/>
      <c r="AU57" s="80"/>
      <c r="AV57" s="80"/>
      <c r="AW57" s="80"/>
      <c r="AX57" s="80"/>
      <c r="AY57" s="80"/>
      <c r="AZ57" s="80"/>
      <c r="BA57" s="80"/>
      <c r="BB57" s="80"/>
      <c r="BC57" s="80"/>
      <c r="BD57" s="80"/>
      <c r="BE57" s="80"/>
      <c r="BF57" s="80"/>
      <c r="BG57" s="80"/>
      <c r="BH57" s="80"/>
      <c r="BI57" s="80"/>
      <c r="BJ57" s="80"/>
      <c r="BK57" s="80"/>
      <c r="BL57" s="80"/>
      <c r="BM57" s="80"/>
      <c r="BN57" s="80"/>
      <c r="BO57" s="80"/>
      <c r="BP57" s="80"/>
      <c r="BQ57" s="80"/>
      <c r="BR57" s="80"/>
      <c r="BS57" s="80"/>
      <c r="BT57" s="80"/>
      <c r="BU57" s="80"/>
      <c r="BV57" s="80"/>
      <c r="BW57" s="80"/>
      <c r="BX57" s="80"/>
      <c r="BY57" s="80"/>
      <c r="BZ57" s="80"/>
      <c r="CA57" s="80"/>
      <c r="CB57" s="80"/>
      <c r="CC57" s="80"/>
      <c r="CD57" s="80"/>
      <c r="CE57" s="80"/>
      <c r="CF57" s="80"/>
      <c r="CG57" s="80"/>
      <c r="CH57" s="80"/>
      <c r="CI57" s="80"/>
      <c r="CJ57" s="80"/>
      <c r="CK57" s="80"/>
      <c r="CL57" s="80"/>
      <c r="CM57" s="80"/>
      <c r="CN57" s="80"/>
      <c r="CO57" s="80"/>
      <c r="CP57" s="80"/>
      <c r="CQ57" s="80"/>
      <c r="CR57" s="80"/>
      <c r="CS57" s="80"/>
      <c r="CT57" s="80"/>
      <c r="CU57" s="80"/>
      <c r="CV57" s="80"/>
      <c r="CW57" s="80"/>
      <c r="CX57" s="80"/>
      <c r="CY57" s="80"/>
      <c r="CZ57" s="80"/>
      <c r="DA57" s="80"/>
      <c r="DB57" s="80"/>
      <c r="DC57" s="80"/>
      <c r="DD57" s="80"/>
      <c r="DE57" s="80"/>
      <c r="DF57" s="80"/>
      <c r="DG57" s="80"/>
      <c r="DH57" s="80"/>
      <c r="DI57" s="80"/>
      <c r="DJ57" s="80"/>
      <c r="DK57" s="80"/>
      <c r="DL57" s="80"/>
      <c r="DM57" s="80"/>
      <c r="LH57">
        <v>5.0999999999999997E-2</v>
      </c>
      <c r="LI57" t="s">
        <v>1050</v>
      </c>
    </row>
    <row r="58" spans="1:321" ht="20.25">
      <c r="F58" s="503" t="s">
        <v>1017</v>
      </c>
      <c r="P58" s="80"/>
      <c r="Q58" s="80"/>
      <c r="R58" s="80"/>
      <c r="S58" s="80"/>
      <c r="T58" s="80"/>
      <c r="U58" s="80"/>
      <c r="V58" s="80"/>
      <c r="W58" s="80"/>
      <c r="X58" s="80"/>
      <c r="Y58" s="80"/>
      <c r="Z58" s="80"/>
      <c r="AA58" s="80"/>
      <c r="AB58" s="80"/>
      <c r="AC58" s="80"/>
      <c r="AD58" s="80"/>
      <c r="AE58" s="80"/>
      <c r="AF58" s="80"/>
      <c r="AG58" s="80"/>
      <c r="AH58" s="80"/>
      <c r="AI58" s="80"/>
      <c r="AJ58" s="80"/>
      <c r="AK58" s="80"/>
      <c r="AL58" s="80"/>
      <c r="AM58" s="80"/>
      <c r="AN58" s="80"/>
      <c r="AO58" s="80"/>
      <c r="AP58" s="80"/>
      <c r="AQ58" s="80"/>
      <c r="AR58" s="80"/>
      <c r="AS58" s="80"/>
      <c r="AT58" s="80"/>
      <c r="AU58" s="80"/>
      <c r="AV58" s="80"/>
      <c r="AW58" s="80"/>
      <c r="AX58" s="80"/>
      <c r="AY58" s="80"/>
      <c r="AZ58" s="80"/>
      <c r="BA58" s="80"/>
      <c r="BB58" s="80"/>
      <c r="BC58" s="80"/>
      <c r="BD58" s="80"/>
      <c r="BE58" s="80"/>
      <c r="BF58" s="80"/>
      <c r="BG58" s="80"/>
      <c r="BH58" s="80"/>
      <c r="BI58" s="80"/>
      <c r="BJ58" s="80"/>
      <c r="BK58" s="80"/>
      <c r="BL58" s="80"/>
      <c r="BM58" s="80"/>
      <c r="BN58" s="80"/>
      <c r="BO58" s="80"/>
      <c r="BP58" s="80"/>
      <c r="BQ58" s="80"/>
      <c r="BR58" s="80"/>
      <c r="BS58" s="80"/>
      <c r="BT58" s="80"/>
      <c r="BU58" s="80"/>
      <c r="BV58" s="80"/>
      <c r="BW58" s="80"/>
      <c r="BX58" s="80"/>
      <c r="BY58" s="80"/>
      <c r="BZ58" s="80"/>
      <c r="CA58" s="80"/>
      <c r="CB58" s="80"/>
      <c r="CC58" s="80"/>
      <c r="CD58" s="80"/>
      <c r="CE58" s="80"/>
      <c r="CF58" s="80"/>
      <c r="CG58" s="80"/>
      <c r="CH58" s="80"/>
      <c r="CI58" s="80"/>
      <c r="CJ58" s="80"/>
      <c r="CK58" s="80"/>
      <c r="CL58" s="80"/>
      <c r="CM58" s="80"/>
      <c r="CN58" s="80"/>
      <c r="CO58" s="80"/>
      <c r="CP58" s="80"/>
      <c r="CQ58" s="80"/>
      <c r="CR58" s="80"/>
      <c r="CS58" s="80"/>
      <c r="CT58" s="80"/>
      <c r="CU58" s="80"/>
      <c r="CV58" s="80"/>
      <c r="CW58" s="80"/>
      <c r="CX58" s="80"/>
      <c r="CY58" s="80"/>
      <c r="CZ58" s="80"/>
      <c r="DA58" s="80"/>
      <c r="DB58" s="80"/>
      <c r="DC58" s="80"/>
      <c r="DD58" s="80"/>
      <c r="DE58" s="80"/>
      <c r="DF58" s="80"/>
      <c r="DG58" s="80"/>
      <c r="DH58" s="80"/>
      <c r="DI58" s="80"/>
      <c r="DJ58" s="80"/>
      <c r="DK58" s="80"/>
      <c r="DL58" s="80"/>
      <c r="DM58" s="80"/>
      <c r="LH58">
        <v>5.1999999999999998E-2</v>
      </c>
      <c r="LI58" t="s">
        <v>1050</v>
      </c>
    </row>
    <row r="59" spans="1:321">
      <c r="F59" s="4" t="s">
        <v>1061</v>
      </c>
      <c r="P59" s="80"/>
      <c r="Q59" s="80"/>
      <c r="R59" s="80"/>
      <c r="S59" s="80"/>
      <c r="T59" s="80"/>
      <c r="U59" s="80"/>
      <c r="V59" s="80"/>
      <c r="W59" s="80"/>
      <c r="X59" s="80"/>
      <c r="Y59" s="80"/>
      <c r="Z59" s="80"/>
      <c r="AA59" s="80"/>
      <c r="AB59" s="80"/>
      <c r="AC59" s="80"/>
      <c r="AD59" s="80"/>
      <c r="AE59" s="80"/>
      <c r="AF59" s="80"/>
      <c r="AG59" s="80"/>
      <c r="AH59" s="80"/>
      <c r="AI59" s="80"/>
      <c r="AJ59" s="80"/>
      <c r="AK59" s="80"/>
      <c r="AL59" s="80"/>
      <c r="AM59" s="80"/>
      <c r="AN59" s="80"/>
      <c r="AO59" s="80"/>
      <c r="AP59" s="80"/>
      <c r="AQ59" s="80"/>
      <c r="AR59" s="80"/>
      <c r="AS59" s="80"/>
      <c r="AT59" s="80"/>
      <c r="AU59" s="80"/>
      <c r="AV59" s="80"/>
      <c r="AW59" s="80"/>
      <c r="AX59" s="80"/>
      <c r="AY59" s="80"/>
      <c r="AZ59" s="80"/>
      <c r="BA59" s="80"/>
      <c r="BB59" s="80"/>
      <c r="BC59" s="80"/>
      <c r="BD59" s="80"/>
      <c r="BE59" s="80"/>
      <c r="BF59" s="80"/>
      <c r="BG59" s="80"/>
      <c r="BH59" s="80"/>
      <c r="BI59" s="80"/>
      <c r="BJ59" s="80"/>
      <c r="BK59" s="80"/>
      <c r="BL59" s="80"/>
      <c r="BM59" s="80"/>
      <c r="BN59" s="80"/>
      <c r="BO59" s="80"/>
      <c r="BP59" s="80"/>
      <c r="BQ59" s="80"/>
      <c r="BR59" s="80"/>
      <c r="BS59" s="80"/>
      <c r="BT59" s="80"/>
      <c r="BU59" s="80"/>
      <c r="BV59" s="80"/>
      <c r="BW59" s="80"/>
      <c r="BX59" s="80"/>
      <c r="BY59" s="80"/>
      <c r="BZ59" s="80"/>
      <c r="CA59" s="80"/>
      <c r="CB59" s="80"/>
      <c r="CC59" s="80"/>
      <c r="CD59" s="80"/>
      <c r="CE59" s="80"/>
      <c r="CF59" s="80"/>
      <c r="CG59" s="80"/>
      <c r="CH59" s="80"/>
      <c r="CI59" s="80"/>
      <c r="CJ59" s="80"/>
      <c r="CK59" s="80"/>
      <c r="CL59" s="80"/>
      <c r="CM59" s="80"/>
      <c r="CN59" s="80"/>
      <c r="CO59" s="80"/>
      <c r="CP59" s="80"/>
      <c r="CQ59" s="80"/>
      <c r="CR59" s="80"/>
      <c r="CS59" s="80"/>
      <c r="CT59" s="80"/>
      <c r="CU59" s="80"/>
      <c r="CV59" s="80"/>
      <c r="CW59" s="80"/>
      <c r="CX59" s="80"/>
      <c r="CY59" s="80"/>
      <c r="CZ59" s="80"/>
      <c r="DA59" s="80"/>
      <c r="DB59" s="80"/>
      <c r="DC59" s="80"/>
      <c r="DD59" s="80"/>
      <c r="DE59" s="80"/>
      <c r="DF59" s="80"/>
      <c r="DG59" s="80"/>
      <c r="DH59" s="80"/>
      <c r="DI59" s="80"/>
      <c r="DJ59" s="80"/>
      <c r="DK59" s="80"/>
      <c r="DL59" s="80"/>
      <c r="DM59" s="80"/>
      <c r="LH59">
        <v>5.2999999999999999E-2</v>
      </c>
      <c r="LI59" t="s">
        <v>1050</v>
      </c>
    </row>
    <row r="60" spans="1:321">
      <c r="P60" s="80"/>
      <c r="Q60" s="80"/>
      <c r="R60" s="80"/>
      <c r="S60" s="80"/>
      <c r="T60" s="80"/>
      <c r="U60" s="80"/>
      <c r="V60" s="80"/>
      <c r="W60" s="80"/>
      <c r="X60" s="80"/>
      <c r="Y60" s="80"/>
      <c r="Z60" s="80"/>
      <c r="AA60" s="80"/>
      <c r="AB60" s="80"/>
      <c r="AC60" s="80"/>
      <c r="AD60" s="80"/>
      <c r="AE60" s="80"/>
      <c r="AF60" s="80"/>
      <c r="AG60" s="80"/>
      <c r="AH60" s="80"/>
      <c r="AI60" s="80"/>
      <c r="AJ60" s="80"/>
      <c r="AK60" s="80"/>
      <c r="AL60" s="80"/>
      <c r="AM60" s="80"/>
      <c r="AN60" s="80"/>
      <c r="AO60" s="80"/>
      <c r="AP60" s="80"/>
      <c r="AQ60" s="80"/>
      <c r="AR60" s="80"/>
      <c r="AS60" s="80"/>
      <c r="AT60" s="80"/>
      <c r="AU60" s="80"/>
      <c r="AV60" s="80"/>
      <c r="AW60" s="80"/>
      <c r="AX60" s="80"/>
      <c r="AY60" s="80"/>
      <c r="AZ60" s="80"/>
      <c r="BA60" s="80"/>
      <c r="BB60" s="80"/>
      <c r="BC60" s="80"/>
      <c r="BD60" s="80"/>
      <c r="BE60" s="80"/>
      <c r="BF60" s="80"/>
      <c r="BG60" s="80"/>
      <c r="BH60" s="80"/>
      <c r="BI60" s="80"/>
      <c r="BJ60" s="80"/>
      <c r="BK60" s="80"/>
      <c r="BL60" s="80"/>
      <c r="BM60" s="80"/>
      <c r="BN60" s="80"/>
      <c r="BO60" s="80"/>
      <c r="BP60" s="80"/>
      <c r="BQ60" s="80"/>
      <c r="BR60" s="80"/>
      <c r="BS60" s="80"/>
      <c r="BT60" s="80"/>
      <c r="BU60" s="80"/>
      <c r="BV60" s="80"/>
      <c r="BW60" s="80"/>
      <c r="BX60" s="80"/>
      <c r="BY60" s="80"/>
      <c r="BZ60" s="80"/>
      <c r="CA60" s="80"/>
      <c r="CB60" s="80"/>
      <c r="CC60" s="80"/>
      <c r="CD60" s="80"/>
      <c r="CE60" s="80"/>
      <c r="CF60" s="80"/>
      <c r="CG60" s="80"/>
      <c r="CH60" s="80"/>
      <c r="CI60" s="80"/>
      <c r="CJ60" s="80"/>
      <c r="CK60" s="80"/>
      <c r="CL60" s="80"/>
      <c r="CM60" s="80"/>
      <c r="CN60" s="80"/>
      <c r="CO60" s="80"/>
      <c r="CP60" s="80"/>
      <c r="CQ60" s="80"/>
      <c r="CR60" s="80"/>
      <c r="CS60" s="80"/>
      <c r="CT60" s="80"/>
      <c r="CU60" s="80"/>
      <c r="CV60" s="80"/>
      <c r="CW60" s="80"/>
      <c r="CX60" s="80"/>
      <c r="CY60" s="80"/>
      <c r="CZ60" s="80"/>
      <c r="DA60" s="80"/>
      <c r="DB60" s="80"/>
      <c r="DC60" s="80"/>
      <c r="DD60" s="80"/>
      <c r="DE60" s="80"/>
      <c r="DF60" s="80"/>
      <c r="DG60" s="80"/>
      <c r="DH60" s="80"/>
      <c r="DI60" s="80"/>
      <c r="DJ60" s="80"/>
      <c r="DK60" s="80"/>
      <c r="DL60" s="80"/>
      <c r="DM60" s="80"/>
      <c r="LH60">
        <v>5.3999999999999999E-2</v>
      </c>
      <c r="LI60" t="s">
        <v>1050</v>
      </c>
    </row>
    <row r="61" spans="1:321">
      <c r="P61" s="80"/>
      <c r="Q61" s="80"/>
      <c r="R61" s="80"/>
      <c r="S61" s="80"/>
      <c r="T61" s="80"/>
      <c r="U61" s="80"/>
      <c r="V61" s="80"/>
      <c r="W61" s="80"/>
      <c r="X61" s="80"/>
      <c r="Y61" s="80"/>
      <c r="Z61" s="80"/>
      <c r="AA61" s="80"/>
      <c r="AB61" s="80"/>
      <c r="AC61" s="80"/>
      <c r="AD61" s="80"/>
      <c r="AE61" s="80"/>
      <c r="AF61" s="80"/>
      <c r="AG61" s="80"/>
      <c r="AH61" s="80"/>
      <c r="AI61" s="80"/>
      <c r="AJ61" s="80"/>
      <c r="AK61" s="80"/>
      <c r="AL61" s="80"/>
      <c r="AM61" s="80"/>
      <c r="AN61" s="80"/>
      <c r="AO61" s="80"/>
      <c r="AP61" s="80"/>
      <c r="AQ61" s="80"/>
      <c r="AR61" s="80"/>
      <c r="AS61" s="80"/>
      <c r="AT61" s="80"/>
      <c r="AU61" s="80"/>
      <c r="AV61" s="80"/>
      <c r="AW61" s="80"/>
      <c r="AX61" s="80"/>
      <c r="AY61" s="80"/>
      <c r="AZ61" s="80"/>
      <c r="BA61" s="80"/>
      <c r="BB61" s="80"/>
      <c r="BC61" s="80"/>
      <c r="BD61" s="80"/>
      <c r="BE61" s="80"/>
      <c r="BF61" s="80"/>
      <c r="BG61" s="80"/>
      <c r="BH61" s="80"/>
      <c r="BI61" s="80"/>
      <c r="BJ61" s="80"/>
      <c r="BK61" s="80"/>
      <c r="BL61" s="80"/>
      <c r="BM61" s="80"/>
      <c r="BN61" s="80"/>
      <c r="BO61" s="80"/>
      <c r="BP61" s="80"/>
      <c r="BQ61" s="80"/>
      <c r="BR61" s="80"/>
      <c r="BS61" s="80"/>
      <c r="BT61" s="80"/>
      <c r="BU61" s="80"/>
      <c r="BV61" s="80"/>
      <c r="BW61" s="80"/>
      <c r="BX61" s="80"/>
      <c r="BY61" s="80"/>
      <c r="BZ61" s="80"/>
      <c r="CA61" s="80"/>
      <c r="CB61" s="80"/>
      <c r="CC61" s="80"/>
      <c r="CD61" s="80"/>
      <c r="CE61" s="80"/>
      <c r="CF61" s="80"/>
      <c r="CG61" s="80"/>
      <c r="CH61" s="80"/>
      <c r="CI61" s="80"/>
      <c r="CJ61" s="80"/>
      <c r="CK61" s="80"/>
      <c r="CL61" s="80"/>
      <c r="CM61" s="80"/>
      <c r="CN61" s="80"/>
      <c r="CO61" s="80"/>
      <c r="CP61" s="80"/>
      <c r="CQ61" s="80"/>
      <c r="CR61" s="80"/>
      <c r="CS61" s="80"/>
      <c r="CT61" s="80"/>
      <c r="CU61" s="80"/>
      <c r="CV61" s="80"/>
      <c r="CW61" s="80"/>
      <c r="CX61" s="80"/>
      <c r="CY61" s="80"/>
      <c r="CZ61" s="80"/>
      <c r="DA61" s="80"/>
      <c r="DB61" s="80"/>
      <c r="DC61" s="80"/>
      <c r="DD61" s="80"/>
      <c r="DE61" s="80"/>
      <c r="DF61" s="80"/>
      <c r="DG61" s="80"/>
      <c r="DH61" s="80"/>
      <c r="DI61" s="80"/>
      <c r="DJ61" s="80"/>
      <c r="DK61" s="80"/>
      <c r="DL61" s="80"/>
      <c r="DM61" s="80"/>
      <c r="LH61">
        <v>5.5E-2</v>
      </c>
      <c r="LI61" t="s">
        <v>1050</v>
      </c>
    </row>
    <row r="62" spans="1:321">
      <c r="P62" s="80"/>
      <c r="Q62" s="80"/>
      <c r="R62" s="80"/>
      <c r="S62" s="80"/>
      <c r="T62" s="80"/>
      <c r="U62" s="80"/>
      <c r="V62" s="80"/>
      <c r="W62" s="80"/>
      <c r="X62" s="80"/>
      <c r="Y62" s="80"/>
      <c r="Z62" s="80"/>
      <c r="AA62" s="80"/>
      <c r="AB62" s="80"/>
      <c r="AC62" s="80"/>
      <c r="AD62" s="80"/>
      <c r="AE62" s="80"/>
      <c r="AF62" s="80"/>
      <c r="AG62" s="80"/>
      <c r="AH62" s="80"/>
      <c r="AI62" s="80"/>
      <c r="AJ62" s="80"/>
      <c r="AK62" s="80"/>
      <c r="AL62" s="80"/>
      <c r="AM62" s="80"/>
      <c r="AN62" s="80"/>
      <c r="AO62" s="80"/>
      <c r="AP62" s="80"/>
      <c r="AQ62" s="80"/>
      <c r="AR62" s="80"/>
      <c r="AS62" s="80"/>
      <c r="AT62" s="80"/>
      <c r="AU62" s="80"/>
      <c r="AV62" s="80"/>
      <c r="AW62" s="80"/>
      <c r="AX62" s="80"/>
      <c r="AY62" s="80"/>
      <c r="AZ62" s="80"/>
      <c r="BA62" s="80"/>
      <c r="BB62" s="80"/>
      <c r="BC62" s="80"/>
      <c r="BD62" s="80"/>
      <c r="BE62" s="80"/>
      <c r="BF62" s="80"/>
      <c r="BG62" s="80"/>
      <c r="BH62" s="80"/>
      <c r="BI62" s="80"/>
      <c r="BJ62" s="80"/>
      <c r="BK62" s="80"/>
      <c r="BL62" s="80"/>
      <c r="BM62" s="80"/>
      <c r="BN62" s="80"/>
      <c r="BO62" s="80"/>
      <c r="BP62" s="80"/>
      <c r="BQ62" s="80"/>
      <c r="BR62" s="80"/>
      <c r="BS62" s="80"/>
      <c r="BT62" s="80"/>
      <c r="BU62" s="80"/>
      <c r="BV62" s="80"/>
      <c r="BW62" s="80"/>
      <c r="BX62" s="80"/>
      <c r="BY62" s="80"/>
      <c r="BZ62" s="80"/>
      <c r="CA62" s="80"/>
      <c r="CB62" s="80"/>
      <c r="CC62" s="80"/>
      <c r="CD62" s="80"/>
      <c r="CE62" s="80"/>
      <c r="CF62" s="80"/>
      <c r="CG62" s="80"/>
      <c r="CH62" s="80"/>
      <c r="CI62" s="80"/>
      <c r="CJ62" s="80"/>
      <c r="CK62" s="80"/>
      <c r="CL62" s="80"/>
      <c r="CM62" s="80"/>
      <c r="CN62" s="80"/>
      <c r="CO62" s="80"/>
      <c r="CP62" s="80"/>
      <c r="CQ62" s="80"/>
      <c r="CR62" s="80"/>
      <c r="CS62" s="80"/>
      <c r="CT62" s="80"/>
      <c r="CU62" s="80"/>
      <c r="CV62" s="80"/>
      <c r="CW62" s="80"/>
      <c r="CX62" s="80"/>
      <c r="CY62" s="80"/>
      <c r="CZ62" s="80"/>
      <c r="DA62" s="80"/>
      <c r="DB62" s="80"/>
      <c r="DC62" s="80"/>
      <c r="DD62" s="80"/>
      <c r="DE62" s="80"/>
      <c r="DF62" s="80"/>
      <c r="DG62" s="80"/>
      <c r="DH62" s="80"/>
      <c r="DI62" s="80"/>
      <c r="DJ62" s="80"/>
      <c r="DK62" s="80"/>
      <c r="DL62" s="80"/>
      <c r="DM62" s="80"/>
      <c r="LH62">
        <v>5.6000000000000001E-2</v>
      </c>
      <c r="LI62" t="s">
        <v>1050</v>
      </c>
    </row>
    <row r="63" spans="1:321">
      <c r="P63" s="80"/>
      <c r="Q63" s="80"/>
      <c r="R63" s="80"/>
      <c r="S63" s="80"/>
      <c r="T63" s="80"/>
      <c r="U63" s="80"/>
      <c r="V63" s="80"/>
      <c r="W63" s="80"/>
      <c r="X63" s="80"/>
      <c r="Y63" s="80"/>
      <c r="Z63" s="80"/>
      <c r="AA63" s="80"/>
      <c r="AB63" s="80"/>
      <c r="AC63" s="80"/>
      <c r="AD63" s="80"/>
      <c r="AE63" s="80"/>
      <c r="AF63" s="80"/>
      <c r="AG63" s="80"/>
      <c r="AH63" s="80"/>
      <c r="AI63" s="80"/>
      <c r="AJ63" s="80"/>
      <c r="AK63" s="80"/>
      <c r="AL63" s="80"/>
      <c r="AM63" s="80"/>
      <c r="AN63" s="80"/>
      <c r="AO63" s="80"/>
      <c r="AP63" s="80"/>
      <c r="AQ63" s="80"/>
      <c r="AR63" s="80"/>
      <c r="AS63" s="80"/>
      <c r="AT63" s="80"/>
      <c r="AU63" s="80"/>
      <c r="AV63" s="80"/>
      <c r="AW63" s="80"/>
      <c r="AX63" s="80"/>
      <c r="AY63" s="80"/>
      <c r="AZ63" s="80"/>
      <c r="BA63" s="80"/>
      <c r="BB63" s="80"/>
      <c r="BC63" s="80"/>
      <c r="BD63" s="80"/>
      <c r="BE63" s="80"/>
      <c r="BF63" s="80"/>
      <c r="BG63" s="80"/>
      <c r="BH63" s="80"/>
      <c r="BI63" s="80"/>
      <c r="BJ63" s="80"/>
      <c r="BK63" s="80"/>
      <c r="BL63" s="80"/>
      <c r="BM63" s="80"/>
      <c r="BN63" s="80"/>
      <c r="BO63" s="80"/>
      <c r="BP63" s="80"/>
      <c r="BQ63" s="80"/>
      <c r="BR63" s="80"/>
      <c r="BS63" s="80"/>
      <c r="BT63" s="80"/>
      <c r="BU63" s="80"/>
      <c r="BV63" s="80"/>
      <c r="BW63" s="80"/>
      <c r="BX63" s="80"/>
      <c r="BY63" s="80"/>
      <c r="BZ63" s="80"/>
      <c r="CA63" s="80"/>
      <c r="CB63" s="80"/>
      <c r="CC63" s="80"/>
      <c r="CD63" s="80"/>
      <c r="CE63" s="80"/>
      <c r="CF63" s="80"/>
      <c r="CG63" s="80"/>
      <c r="CH63" s="80"/>
      <c r="CI63" s="80"/>
      <c r="CJ63" s="80"/>
      <c r="CK63" s="80"/>
      <c r="CL63" s="80"/>
      <c r="CM63" s="80"/>
      <c r="CN63" s="80"/>
      <c r="CO63" s="80"/>
      <c r="CP63" s="80"/>
      <c r="CQ63" s="80"/>
      <c r="CR63" s="80"/>
      <c r="CS63" s="80"/>
      <c r="CT63" s="80"/>
      <c r="CU63" s="80"/>
      <c r="CV63" s="80"/>
      <c r="CW63" s="80"/>
      <c r="CX63" s="80"/>
      <c r="CY63" s="80"/>
      <c r="CZ63" s="80"/>
      <c r="DA63" s="80"/>
      <c r="DB63" s="80"/>
      <c r="DC63" s="80"/>
      <c r="DD63" s="80"/>
      <c r="DE63" s="80"/>
      <c r="DF63" s="80"/>
      <c r="DG63" s="80"/>
      <c r="DH63" s="80"/>
      <c r="DI63" s="80"/>
      <c r="DJ63" s="80"/>
      <c r="DK63" s="80"/>
      <c r="DL63" s="80"/>
      <c r="DM63" s="80"/>
      <c r="LH63">
        <v>5.7000000000000002E-2</v>
      </c>
      <c r="LI63" t="s">
        <v>1050</v>
      </c>
    </row>
    <row r="64" spans="1:321">
      <c r="P64" s="80"/>
      <c r="Q64" s="80"/>
      <c r="R64" s="80"/>
      <c r="S64" s="80"/>
      <c r="T64" s="80"/>
      <c r="U64" s="80"/>
      <c r="V64" s="80"/>
      <c r="W64" s="80"/>
      <c r="X64" s="80"/>
      <c r="Y64" s="80"/>
      <c r="Z64" s="80"/>
      <c r="AA64" s="80"/>
      <c r="AB64" s="80"/>
      <c r="AC64" s="80"/>
      <c r="AD64" s="80"/>
      <c r="AE64" s="80"/>
      <c r="AF64" s="80"/>
      <c r="AG64" s="80"/>
      <c r="AH64" s="80"/>
      <c r="AI64" s="80"/>
      <c r="AJ64" s="80"/>
      <c r="AK64" s="80"/>
      <c r="AL64" s="80"/>
      <c r="AM64" s="80"/>
      <c r="AN64" s="80"/>
      <c r="AO64" s="80"/>
      <c r="AP64" s="80"/>
      <c r="AQ64" s="80"/>
      <c r="AR64" s="80"/>
      <c r="AS64" s="80"/>
      <c r="AT64" s="80"/>
      <c r="AU64" s="80"/>
      <c r="AV64" s="80"/>
      <c r="AW64" s="80"/>
      <c r="AX64" s="80"/>
      <c r="AY64" s="80"/>
      <c r="AZ64" s="80"/>
      <c r="BA64" s="80"/>
      <c r="BB64" s="80"/>
      <c r="BC64" s="80"/>
      <c r="BD64" s="80"/>
      <c r="BE64" s="80"/>
      <c r="BF64" s="80"/>
      <c r="BG64" s="80"/>
      <c r="BH64" s="80"/>
      <c r="BI64" s="80"/>
      <c r="BJ64" s="80"/>
      <c r="BK64" s="80"/>
      <c r="BL64" s="80"/>
      <c r="BM64" s="80"/>
      <c r="BN64" s="80"/>
      <c r="BO64" s="80"/>
      <c r="BP64" s="80"/>
      <c r="BQ64" s="80"/>
      <c r="BR64" s="80"/>
      <c r="BS64" s="80"/>
      <c r="BT64" s="80"/>
      <c r="BU64" s="80"/>
      <c r="BV64" s="80"/>
      <c r="BW64" s="80"/>
      <c r="BX64" s="80"/>
      <c r="BY64" s="80"/>
      <c r="BZ64" s="80"/>
      <c r="CA64" s="80"/>
      <c r="CB64" s="80"/>
      <c r="CC64" s="80"/>
      <c r="CD64" s="80"/>
      <c r="CE64" s="80"/>
      <c r="CF64" s="80"/>
      <c r="CG64" s="80"/>
      <c r="CH64" s="80"/>
      <c r="CI64" s="80"/>
      <c r="CJ64" s="80"/>
      <c r="CK64" s="80"/>
      <c r="CL64" s="80"/>
      <c r="CM64" s="80"/>
      <c r="CN64" s="80"/>
      <c r="CO64" s="80"/>
      <c r="CP64" s="80"/>
      <c r="CQ64" s="80"/>
      <c r="CR64" s="80"/>
      <c r="CS64" s="80"/>
      <c r="CT64" s="80"/>
      <c r="CU64" s="80"/>
      <c r="CV64" s="80"/>
      <c r="CW64" s="80"/>
      <c r="CX64" s="80"/>
      <c r="CY64" s="80"/>
      <c r="CZ64" s="80"/>
      <c r="DA64" s="80"/>
      <c r="DB64" s="80"/>
      <c r="DC64" s="80"/>
      <c r="DD64" s="80"/>
      <c r="DE64" s="80"/>
      <c r="DF64" s="80"/>
      <c r="DG64" s="80"/>
      <c r="DH64" s="80"/>
      <c r="DI64" s="80"/>
      <c r="DJ64" s="80"/>
      <c r="DK64" s="80"/>
      <c r="DL64" s="80"/>
      <c r="DM64" s="80"/>
      <c r="LH64">
        <v>5.8000000000000003E-2</v>
      </c>
      <c r="LI64" t="s">
        <v>1050</v>
      </c>
    </row>
    <row r="65" spans="16:321">
      <c r="P65" s="80"/>
      <c r="Q65" s="80"/>
      <c r="R65" s="80"/>
      <c r="S65" s="80"/>
      <c r="T65" s="80"/>
      <c r="U65" s="80"/>
      <c r="V65" s="80"/>
      <c r="W65" s="80"/>
      <c r="X65" s="80"/>
      <c r="Y65" s="80"/>
      <c r="Z65" s="80"/>
      <c r="AA65" s="80"/>
      <c r="AB65" s="80"/>
      <c r="AC65" s="80"/>
      <c r="AD65" s="80"/>
      <c r="AE65" s="80"/>
      <c r="AF65" s="80"/>
      <c r="AG65" s="80"/>
      <c r="AH65" s="80"/>
      <c r="AI65" s="80"/>
      <c r="AJ65" s="80"/>
      <c r="AK65" s="80"/>
      <c r="AL65" s="80"/>
      <c r="AM65" s="80"/>
      <c r="AN65" s="80"/>
      <c r="AO65" s="80"/>
      <c r="AP65" s="80"/>
      <c r="AQ65" s="80"/>
      <c r="AR65" s="80"/>
      <c r="AS65" s="80"/>
      <c r="AT65" s="80"/>
      <c r="AU65" s="80"/>
      <c r="AV65" s="80"/>
      <c r="AW65" s="80"/>
      <c r="AX65" s="80"/>
      <c r="AY65" s="80"/>
      <c r="AZ65" s="80"/>
      <c r="BA65" s="80"/>
      <c r="BB65" s="80"/>
      <c r="BC65" s="80"/>
      <c r="BD65" s="80"/>
      <c r="BE65" s="80"/>
      <c r="BF65" s="80"/>
      <c r="BG65" s="80"/>
      <c r="BH65" s="80"/>
      <c r="BI65" s="80"/>
      <c r="BJ65" s="80"/>
      <c r="BK65" s="80"/>
      <c r="BL65" s="80"/>
      <c r="BM65" s="80"/>
      <c r="BN65" s="80"/>
      <c r="BO65" s="80"/>
      <c r="BP65" s="80"/>
      <c r="BQ65" s="80"/>
      <c r="BR65" s="80"/>
      <c r="BS65" s="80"/>
      <c r="BT65" s="80"/>
      <c r="BU65" s="80"/>
      <c r="BV65" s="80"/>
      <c r="BW65" s="80"/>
      <c r="BX65" s="80"/>
      <c r="BY65" s="80"/>
      <c r="BZ65" s="80"/>
      <c r="CA65" s="80"/>
      <c r="CB65" s="80"/>
      <c r="CC65" s="80"/>
      <c r="CD65" s="80"/>
      <c r="CE65" s="80"/>
      <c r="CF65" s="80"/>
      <c r="CG65" s="80"/>
      <c r="CH65" s="80"/>
      <c r="CI65" s="80"/>
      <c r="CJ65" s="80"/>
      <c r="CK65" s="80"/>
      <c r="CL65" s="80"/>
      <c r="CM65" s="80"/>
      <c r="CN65" s="80"/>
      <c r="CO65" s="80"/>
      <c r="CP65" s="80"/>
      <c r="CQ65" s="80"/>
      <c r="CR65" s="80"/>
      <c r="CS65" s="80"/>
      <c r="CT65" s="80"/>
      <c r="CU65" s="80"/>
      <c r="CV65" s="80"/>
      <c r="CW65" s="80"/>
      <c r="CX65" s="80"/>
      <c r="CY65" s="80"/>
      <c r="CZ65" s="80"/>
      <c r="DA65" s="80"/>
      <c r="DB65" s="80"/>
      <c r="DC65" s="80"/>
      <c r="DD65" s="80"/>
      <c r="DE65" s="80"/>
      <c r="DF65" s="80"/>
      <c r="DG65" s="80"/>
      <c r="DH65" s="80"/>
      <c r="DI65" s="80"/>
      <c r="DJ65" s="80"/>
      <c r="DK65" s="80"/>
      <c r="DL65" s="80"/>
      <c r="DM65" s="80"/>
      <c r="LH65">
        <v>5.8999999999999997E-2</v>
      </c>
      <c r="LI65" t="s">
        <v>1050</v>
      </c>
    </row>
    <row r="66" spans="16:321">
      <c r="P66" s="80"/>
      <c r="Q66" s="80"/>
      <c r="R66" s="80"/>
      <c r="S66" s="80"/>
      <c r="T66" s="80"/>
      <c r="U66" s="80"/>
      <c r="V66" s="80"/>
      <c r="W66" s="80"/>
      <c r="X66" s="80"/>
      <c r="Y66" s="80"/>
      <c r="Z66" s="80"/>
      <c r="AA66" s="80"/>
      <c r="AB66" s="80"/>
      <c r="AC66" s="80"/>
      <c r="AD66" s="80"/>
      <c r="AE66" s="80"/>
      <c r="AF66" s="80"/>
      <c r="AG66" s="80"/>
      <c r="AH66" s="80"/>
      <c r="AI66" s="80"/>
      <c r="AJ66" s="80"/>
      <c r="AK66" s="80"/>
      <c r="AL66" s="80"/>
      <c r="AM66" s="80"/>
      <c r="AN66" s="80"/>
      <c r="AO66" s="80"/>
      <c r="AP66" s="80"/>
      <c r="AQ66" s="80"/>
      <c r="AR66" s="80"/>
      <c r="AS66" s="80"/>
      <c r="AT66" s="80"/>
      <c r="AU66" s="80"/>
      <c r="AV66" s="80"/>
      <c r="AW66" s="80"/>
      <c r="AX66" s="80"/>
      <c r="AY66" s="80"/>
      <c r="AZ66" s="80"/>
      <c r="BA66" s="80"/>
      <c r="BB66" s="80"/>
      <c r="BC66" s="80"/>
      <c r="BD66" s="80"/>
      <c r="BE66" s="80"/>
      <c r="BF66" s="80"/>
      <c r="BG66" s="80"/>
      <c r="BH66" s="80"/>
      <c r="BI66" s="80"/>
      <c r="BJ66" s="80"/>
      <c r="BK66" s="80"/>
      <c r="BL66" s="80"/>
      <c r="BM66" s="80"/>
      <c r="BN66" s="80"/>
      <c r="BO66" s="80"/>
      <c r="BP66" s="80"/>
      <c r="BQ66" s="80"/>
      <c r="BR66" s="80"/>
      <c r="BS66" s="80"/>
      <c r="BT66" s="80"/>
      <c r="BU66" s="80"/>
      <c r="BV66" s="80"/>
      <c r="BW66" s="80"/>
      <c r="BX66" s="80"/>
      <c r="BY66" s="80"/>
      <c r="BZ66" s="80"/>
      <c r="CA66" s="80"/>
      <c r="CB66" s="80"/>
      <c r="CC66" s="80"/>
      <c r="CD66" s="80"/>
      <c r="CE66" s="80"/>
      <c r="CF66" s="80"/>
      <c r="CG66" s="80"/>
      <c r="CH66" s="80"/>
      <c r="CI66" s="80"/>
      <c r="CJ66" s="80"/>
      <c r="CK66" s="80"/>
      <c r="CL66" s="80"/>
      <c r="CM66" s="80"/>
      <c r="CN66" s="80"/>
      <c r="CO66" s="80"/>
      <c r="CP66" s="80"/>
      <c r="CQ66" s="80"/>
      <c r="CR66" s="80"/>
      <c r="CS66" s="80"/>
      <c r="CT66" s="80"/>
      <c r="CU66" s="80"/>
      <c r="CV66" s="80"/>
      <c r="CW66" s="80"/>
      <c r="CX66" s="80"/>
      <c r="CY66" s="80"/>
      <c r="CZ66" s="80"/>
      <c r="DA66" s="80"/>
      <c r="DB66" s="80"/>
      <c r="DC66" s="80"/>
      <c r="DD66" s="80"/>
      <c r="DE66" s="80"/>
      <c r="DF66" s="80"/>
      <c r="DG66" s="80"/>
      <c r="DH66" s="80"/>
      <c r="DI66" s="80"/>
      <c r="DJ66" s="80"/>
      <c r="DK66" s="80"/>
      <c r="DL66" s="80"/>
      <c r="DM66" s="80"/>
      <c r="LH66">
        <v>0.06</v>
      </c>
      <c r="LI66" t="s">
        <v>1050</v>
      </c>
    </row>
    <row r="67" spans="16:321">
      <c r="P67" s="80"/>
      <c r="Q67" s="80"/>
      <c r="R67" s="80"/>
      <c r="S67" s="80"/>
      <c r="T67" s="80"/>
      <c r="U67" s="80"/>
      <c r="V67" s="80"/>
      <c r="W67" s="80"/>
      <c r="X67" s="80"/>
      <c r="Y67" s="80"/>
      <c r="Z67" s="80"/>
      <c r="AA67" s="80"/>
      <c r="AB67" s="80"/>
      <c r="AC67" s="80"/>
      <c r="AD67" s="80"/>
      <c r="AE67" s="80"/>
      <c r="AF67" s="80"/>
      <c r="AG67" s="80"/>
      <c r="AH67" s="80"/>
      <c r="AI67" s="80"/>
      <c r="AJ67" s="80"/>
      <c r="AK67" s="80"/>
      <c r="AL67" s="80"/>
      <c r="AM67" s="80"/>
      <c r="AN67" s="80"/>
      <c r="AO67" s="80"/>
      <c r="AP67" s="80"/>
      <c r="AQ67" s="80"/>
      <c r="AR67" s="80"/>
      <c r="AS67" s="80"/>
      <c r="AT67" s="80"/>
      <c r="AU67" s="80"/>
      <c r="AV67" s="80"/>
      <c r="AW67" s="80"/>
      <c r="AX67" s="80"/>
      <c r="AY67" s="80"/>
      <c r="AZ67" s="80"/>
      <c r="BA67" s="80"/>
      <c r="BB67" s="80"/>
      <c r="BC67" s="80"/>
      <c r="BD67" s="80"/>
      <c r="BE67" s="80"/>
      <c r="BF67" s="80"/>
      <c r="BG67" s="80"/>
      <c r="BH67" s="80"/>
      <c r="BI67" s="80"/>
      <c r="BJ67" s="80"/>
      <c r="BK67" s="80"/>
      <c r="BL67" s="80"/>
      <c r="BM67" s="80"/>
      <c r="BN67" s="80"/>
      <c r="BO67" s="80"/>
      <c r="BP67" s="80"/>
      <c r="BQ67" s="80"/>
      <c r="BR67" s="80"/>
      <c r="BS67" s="80"/>
      <c r="BT67" s="80"/>
      <c r="BU67" s="80"/>
      <c r="BV67" s="80"/>
      <c r="BW67" s="80"/>
      <c r="BX67" s="80"/>
      <c r="BY67" s="80"/>
      <c r="BZ67" s="80"/>
      <c r="CA67" s="80"/>
      <c r="CB67" s="80"/>
      <c r="CC67" s="80"/>
      <c r="CD67" s="80"/>
      <c r="CE67" s="80"/>
      <c r="CF67" s="80"/>
      <c r="CG67" s="80"/>
      <c r="CH67" s="80"/>
      <c r="CI67" s="80"/>
      <c r="CJ67" s="80"/>
      <c r="CK67" s="80"/>
      <c r="CL67" s="80"/>
      <c r="CM67" s="80"/>
      <c r="CN67" s="80"/>
      <c r="CO67" s="80"/>
      <c r="CP67" s="80"/>
      <c r="CQ67" s="80"/>
      <c r="CR67" s="80"/>
      <c r="CS67" s="80"/>
      <c r="CT67" s="80"/>
      <c r="CU67" s="80"/>
      <c r="CV67" s="80"/>
      <c r="CW67" s="80"/>
      <c r="CX67" s="80"/>
      <c r="CY67" s="80"/>
      <c r="CZ67" s="80"/>
      <c r="DA67" s="80"/>
      <c r="DB67" s="80"/>
      <c r="DC67" s="80"/>
      <c r="DD67" s="80"/>
      <c r="DE67" s="80"/>
      <c r="DF67" s="80"/>
      <c r="DG67" s="80"/>
      <c r="DH67" s="80"/>
      <c r="DI67" s="80"/>
      <c r="DJ67" s="80"/>
      <c r="DK67" s="80"/>
      <c r="DL67" s="80"/>
      <c r="DM67" s="80"/>
      <c r="LH67">
        <v>6.0999999999999999E-2</v>
      </c>
      <c r="LI67" t="s">
        <v>1050</v>
      </c>
    </row>
    <row r="68" spans="16:321">
      <c r="P68" s="80"/>
      <c r="Q68" s="80"/>
      <c r="R68" s="80"/>
      <c r="S68" s="80"/>
      <c r="T68" s="80"/>
      <c r="U68" s="80"/>
      <c r="V68" s="80"/>
      <c r="W68" s="80"/>
      <c r="X68" s="80"/>
      <c r="Y68" s="80"/>
      <c r="Z68" s="80"/>
      <c r="AA68" s="80"/>
      <c r="AB68" s="80"/>
      <c r="AC68" s="80"/>
      <c r="AD68" s="80"/>
      <c r="AE68" s="80"/>
      <c r="AF68" s="80"/>
      <c r="AG68" s="80"/>
      <c r="AH68" s="80"/>
      <c r="AI68" s="80"/>
      <c r="AJ68" s="80"/>
      <c r="AK68" s="80"/>
      <c r="AL68" s="80"/>
      <c r="AM68" s="80"/>
      <c r="AN68" s="80"/>
      <c r="AO68" s="80"/>
      <c r="AP68" s="80"/>
      <c r="AQ68" s="80"/>
      <c r="AR68" s="80"/>
      <c r="AS68" s="80"/>
      <c r="AT68" s="80"/>
      <c r="AU68" s="80"/>
      <c r="AV68" s="80"/>
      <c r="AW68" s="80"/>
      <c r="AX68" s="80"/>
      <c r="AY68" s="80"/>
      <c r="AZ68" s="80"/>
      <c r="BA68" s="80"/>
      <c r="BB68" s="80"/>
      <c r="BC68" s="80"/>
      <c r="BD68" s="80"/>
      <c r="BE68" s="80"/>
      <c r="BF68" s="80"/>
      <c r="BG68" s="80"/>
      <c r="BH68" s="80"/>
      <c r="BI68" s="80"/>
      <c r="BJ68" s="80"/>
      <c r="BK68" s="80"/>
      <c r="BL68" s="80"/>
      <c r="BM68" s="80"/>
      <c r="BN68" s="80"/>
      <c r="BO68" s="80"/>
      <c r="BP68" s="80"/>
      <c r="BQ68" s="80"/>
      <c r="BR68" s="80"/>
      <c r="BS68" s="80"/>
      <c r="BT68" s="80"/>
      <c r="BU68" s="80"/>
      <c r="BV68" s="80"/>
      <c r="BW68" s="80"/>
      <c r="BX68" s="80"/>
      <c r="BY68" s="80"/>
      <c r="BZ68" s="80"/>
      <c r="CA68" s="80"/>
      <c r="CB68" s="80"/>
      <c r="CC68" s="80"/>
      <c r="CD68" s="80"/>
      <c r="CE68" s="80"/>
      <c r="CF68" s="80"/>
      <c r="CG68" s="80"/>
      <c r="CH68" s="80"/>
      <c r="CI68" s="80"/>
      <c r="CJ68" s="80"/>
      <c r="CK68" s="80"/>
      <c r="CL68" s="80"/>
      <c r="CM68" s="80"/>
      <c r="CN68" s="80"/>
      <c r="CO68" s="80"/>
      <c r="CP68" s="80"/>
      <c r="CQ68" s="80"/>
      <c r="CR68" s="80"/>
      <c r="CS68" s="80"/>
      <c r="CT68" s="80"/>
      <c r="CU68" s="80"/>
      <c r="CV68" s="80"/>
      <c r="CW68" s="80"/>
      <c r="CX68" s="80"/>
      <c r="CY68" s="80"/>
      <c r="CZ68" s="80"/>
      <c r="DA68" s="80"/>
      <c r="DB68" s="80"/>
      <c r="DC68" s="80"/>
      <c r="DD68" s="80"/>
      <c r="DE68" s="80"/>
      <c r="DF68" s="80"/>
      <c r="DG68" s="80"/>
      <c r="DH68" s="80"/>
      <c r="DI68" s="80"/>
      <c r="DJ68" s="80"/>
      <c r="DK68" s="80"/>
      <c r="DL68" s="80"/>
      <c r="DM68" s="80"/>
      <c r="LH68">
        <v>6.2E-2</v>
      </c>
      <c r="LI68" t="s">
        <v>1050</v>
      </c>
    </row>
    <row r="69" spans="16:321">
      <c r="P69" s="80"/>
      <c r="Q69" s="80"/>
      <c r="R69" s="80"/>
      <c r="S69" s="80"/>
      <c r="T69" s="80"/>
      <c r="U69" s="80"/>
      <c r="V69" s="80"/>
      <c r="W69" s="80"/>
      <c r="X69" s="80"/>
      <c r="Y69" s="80"/>
      <c r="Z69" s="80"/>
      <c r="AA69" s="80"/>
      <c r="AB69" s="80"/>
      <c r="AC69" s="80"/>
      <c r="AD69" s="80"/>
      <c r="AE69" s="80"/>
      <c r="AF69" s="80"/>
      <c r="AG69" s="80"/>
      <c r="AH69" s="80"/>
      <c r="AI69" s="80"/>
      <c r="AJ69" s="80"/>
      <c r="AK69" s="80"/>
      <c r="AL69" s="80"/>
      <c r="AM69" s="80"/>
      <c r="AN69" s="80"/>
      <c r="AO69" s="80"/>
      <c r="AP69" s="80"/>
      <c r="AQ69" s="80"/>
      <c r="AR69" s="80"/>
      <c r="AS69" s="80"/>
      <c r="AT69" s="80"/>
      <c r="AU69" s="80"/>
      <c r="AV69" s="80"/>
      <c r="AW69" s="80"/>
      <c r="AX69" s="80"/>
      <c r="AY69" s="80"/>
      <c r="AZ69" s="80"/>
      <c r="BA69" s="80"/>
      <c r="BB69" s="80"/>
      <c r="BC69" s="80"/>
      <c r="BD69" s="80"/>
      <c r="BE69" s="80"/>
      <c r="BF69" s="80"/>
      <c r="BG69" s="80"/>
      <c r="BH69" s="80"/>
      <c r="BI69" s="80"/>
      <c r="BJ69" s="80"/>
      <c r="BK69" s="80"/>
      <c r="BL69" s="80"/>
      <c r="BM69" s="80"/>
      <c r="BN69" s="80"/>
      <c r="BO69" s="80"/>
      <c r="BP69" s="80"/>
      <c r="BQ69" s="80"/>
      <c r="BR69" s="80"/>
      <c r="BS69" s="80"/>
      <c r="BT69" s="80"/>
      <c r="BU69" s="80"/>
      <c r="BV69" s="80"/>
      <c r="BW69" s="80"/>
      <c r="BX69" s="80"/>
      <c r="BY69" s="80"/>
      <c r="BZ69" s="80"/>
      <c r="CA69" s="80"/>
      <c r="CB69" s="80"/>
      <c r="CC69" s="80"/>
      <c r="CD69" s="80"/>
      <c r="CE69" s="80"/>
      <c r="CF69" s="80"/>
      <c r="CG69" s="80"/>
      <c r="CH69" s="80"/>
      <c r="CI69" s="80"/>
      <c r="CJ69" s="80"/>
      <c r="CK69" s="80"/>
      <c r="CL69" s="80"/>
      <c r="CM69" s="80"/>
      <c r="CN69" s="80"/>
      <c r="CO69" s="80"/>
      <c r="CP69" s="80"/>
      <c r="CQ69" s="80"/>
      <c r="CR69" s="80"/>
      <c r="CS69" s="80"/>
      <c r="CT69" s="80"/>
      <c r="CU69" s="80"/>
      <c r="CV69" s="80"/>
      <c r="CW69" s="80"/>
      <c r="CX69" s="80"/>
      <c r="CY69" s="80"/>
      <c r="CZ69" s="80"/>
      <c r="DA69" s="80"/>
      <c r="DB69" s="80"/>
      <c r="DC69" s="80"/>
      <c r="DD69" s="80"/>
      <c r="DE69" s="80"/>
      <c r="DF69" s="80"/>
      <c r="DG69" s="80"/>
      <c r="DH69" s="80"/>
      <c r="DI69" s="80"/>
      <c r="DJ69" s="80"/>
      <c r="DK69" s="80"/>
      <c r="DL69" s="80"/>
      <c r="DM69" s="80"/>
      <c r="LH69">
        <v>6.3E-2</v>
      </c>
      <c r="LI69" t="s">
        <v>1050</v>
      </c>
    </row>
    <row r="70" spans="16:321">
      <c r="P70" s="80"/>
      <c r="Q70" s="80"/>
      <c r="R70" s="80"/>
      <c r="S70" s="80"/>
      <c r="T70" s="80"/>
      <c r="U70" s="80"/>
      <c r="V70" s="80"/>
      <c r="W70" s="80"/>
      <c r="X70" s="80"/>
      <c r="Y70" s="80"/>
      <c r="Z70" s="80"/>
      <c r="AA70" s="80"/>
      <c r="AB70" s="80"/>
      <c r="AC70" s="80"/>
      <c r="AD70" s="80"/>
      <c r="AE70" s="80"/>
      <c r="AF70" s="80"/>
      <c r="AG70" s="80"/>
      <c r="AH70" s="80"/>
      <c r="AI70" s="80"/>
      <c r="AJ70" s="80"/>
      <c r="AK70" s="80"/>
      <c r="AL70" s="80"/>
      <c r="AM70" s="80"/>
      <c r="AN70" s="80"/>
      <c r="AO70" s="80"/>
      <c r="AP70" s="80"/>
      <c r="AQ70" s="80"/>
      <c r="AR70" s="80"/>
      <c r="AS70" s="80"/>
      <c r="AT70" s="80"/>
      <c r="AU70" s="80"/>
      <c r="AV70" s="80"/>
      <c r="AW70" s="80"/>
      <c r="AX70" s="80"/>
      <c r="AY70" s="80"/>
      <c r="AZ70" s="80"/>
      <c r="BA70" s="80"/>
      <c r="BB70" s="80"/>
      <c r="BC70" s="80"/>
      <c r="BD70" s="80"/>
      <c r="BE70" s="80"/>
      <c r="BF70" s="80"/>
      <c r="BG70" s="80"/>
      <c r="BH70" s="80"/>
      <c r="BI70" s="80"/>
      <c r="BJ70" s="80"/>
      <c r="BK70" s="80"/>
      <c r="BL70" s="80"/>
      <c r="BM70" s="80"/>
      <c r="BN70" s="80"/>
      <c r="BO70" s="80"/>
      <c r="BP70" s="80"/>
      <c r="BQ70" s="80"/>
      <c r="BR70" s="80"/>
      <c r="BS70" s="80"/>
      <c r="BT70" s="80"/>
      <c r="BU70" s="80"/>
      <c r="BV70" s="80"/>
      <c r="BW70" s="80"/>
      <c r="BX70" s="80"/>
      <c r="BY70" s="80"/>
      <c r="BZ70" s="80"/>
      <c r="CA70" s="80"/>
      <c r="CB70" s="80"/>
      <c r="CC70" s="80"/>
      <c r="CD70" s="80"/>
      <c r="CE70" s="80"/>
      <c r="CF70" s="80"/>
      <c r="CG70" s="80"/>
      <c r="CH70" s="80"/>
      <c r="CI70" s="80"/>
      <c r="CJ70" s="80"/>
      <c r="CK70" s="80"/>
      <c r="CL70" s="80"/>
      <c r="CM70" s="80"/>
      <c r="CN70" s="80"/>
      <c r="CO70" s="80"/>
      <c r="CP70" s="80"/>
      <c r="CQ70" s="80"/>
      <c r="CR70" s="80"/>
      <c r="CS70" s="80"/>
      <c r="CT70" s="80"/>
      <c r="CU70" s="80"/>
      <c r="CV70" s="80"/>
      <c r="CW70" s="80"/>
      <c r="CX70" s="80"/>
      <c r="CY70" s="80"/>
      <c r="CZ70" s="80"/>
      <c r="DA70" s="80"/>
      <c r="DB70" s="80"/>
      <c r="DC70" s="80"/>
      <c r="DD70" s="80"/>
      <c r="DE70" s="80"/>
      <c r="DF70" s="80"/>
      <c r="DG70" s="80"/>
      <c r="DH70" s="80"/>
      <c r="DI70" s="80"/>
      <c r="DJ70" s="80"/>
      <c r="DK70" s="80"/>
      <c r="DL70" s="80"/>
      <c r="DM70" s="80"/>
      <c r="LH70">
        <v>6.4000000000000001E-2</v>
      </c>
      <c r="LI70" t="s">
        <v>1050</v>
      </c>
    </row>
    <row r="71" spans="16:321">
      <c r="P71" s="80"/>
      <c r="Q71" s="80"/>
      <c r="R71" s="80"/>
      <c r="S71" s="80"/>
      <c r="T71" s="80"/>
      <c r="U71" s="80"/>
      <c r="V71" s="80"/>
      <c r="W71" s="80"/>
      <c r="X71" s="80"/>
      <c r="Y71" s="80"/>
      <c r="Z71" s="80"/>
      <c r="AA71" s="80"/>
      <c r="AB71" s="80"/>
      <c r="AC71" s="80"/>
      <c r="AD71" s="80"/>
      <c r="AE71" s="80"/>
      <c r="AF71" s="80"/>
      <c r="AG71" s="80"/>
      <c r="AH71" s="80"/>
      <c r="AI71" s="80"/>
      <c r="AJ71" s="80"/>
      <c r="AK71" s="80"/>
      <c r="AL71" s="80"/>
      <c r="AM71" s="80"/>
      <c r="AN71" s="80"/>
      <c r="AO71" s="80"/>
      <c r="AP71" s="80"/>
      <c r="AQ71" s="80"/>
      <c r="AR71" s="80"/>
      <c r="AS71" s="80"/>
      <c r="AT71" s="80"/>
      <c r="AU71" s="80"/>
      <c r="AV71" s="80"/>
      <c r="AW71" s="80"/>
      <c r="AX71" s="80"/>
      <c r="AY71" s="80"/>
      <c r="AZ71" s="80"/>
      <c r="BA71" s="80"/>
      <c r="BB71" s="80"/>
      <c r="BC71" s="80"/>
      <c r="BD71" s="80"/>
      <c r="BE71" s="80"/>
      <c r="BF71" s="80"/>
      <c r="BG71" s="80"/>
      <c r="BH71" s="80"/>
      <c r="BI71" s="80"/>
      <c r="BJ71" s="80"/>
      <c r="BK71" s="80"/>
      <c r="BL71" s="80"/>
      <c r="BM71" s="80"/>
      <c r="BN71" s="80"/>
      <c r="BO71" s="80"/>
      <c r="BP71" s="80"/>
      <c r="BQ71" s="80"/>
      <c r="BR71" s="80"/>
      <c r="BS71" s="80"/>
      <c r="BT71" s="80"/>
      <c r="BU71" s="80"/>
      <c r="BV71" s="80"/>
      <c r="BW71" s="80"/>
      <c r="BX71" s="80"/>
      <c r="BY71" s="80"/>
      <c r="BZ71" s="80"/>
      <c r="CA71" s="80"/>
      <c r="CB71" s="80"/>
      <c r="CC71" s="80"/>
      <c r="CD71" s="80"/>
      <c r="CE71" s="80"/>
      <c r="CF71" s="80"/>
      <c r="CG71" s="80"/>
      <c r="CH71" s="80"/>
      <c r="CI71" s="80"/>
      <c r="CJ71" s="80"/>
      <c r="CK71" s="80"/>
      <c r="CL71" s="80"/>
      <c r="CM71" s="80"/>
      <c r="CN71" s="80"/>
      <c r="CO71" s="80"/>
      <c r="CP71" s="80"/>
      <c r="CQ71" s="80"/>
      <c r="CR71" s="80"/>
      <c r="CS71" s="80"/>
      <c r="CT71" s="80"/>
      <c r="CU71" s="80"/>
      <c r="CV71" s="80"/>
      <c r="CW71" s="80"/>
      <c r="CX71" s="80"/>
      <c r="CY71" s="80"/>
      <c r="CZ71" s="80"/>
      <c r="DA71" s="80"/>
      <c r="DB71" s="80"/>
      <c r="DC71" s="80"/>
      <c r="DD71" s="80"/>
      <c r="DE71" s="80"/>
      <c r="DF71" s="80"/>
      <c r="DG71" s="80"/>
      <c r="DH71" s="80"/>
      <c r="DI71" s="80"/>
      <c r="DJ71" s="80"/>
      <c r="DK71" s="80"/>
      <c r="DL71" s="80"/>
      <c r="DM71" s="80"/>
      <c r="LH71">
        <v>6.5000000000000002E-2</v>
      </c>
      <c r="LI71" t="s">
        <v>1050</v>
      </c>
    </row>
    <row r="72" spans="16:321">
      <c r="P72" s="80"/>
      <c r="Q72" s="80"/>
      <c r="R72" s="80"/>
      <c r="S72" s="80"/>
      <c r="T72" s="80"/>
      <c r="U72" s="80"/>
      <c r="V72" s="80"/>
      <c r="W72" s="80"/>
      <c r="X72" s="80"/>
      <c r="Y72" s="80"/>
      <c r="Z72" s="80"/>
      <c r="AA72" s="80"/>
      <c r="AB72" s="80"/>
      <c r="AC72" s="80"/>
      <c r="AD72" s="80"/>
      <c r="AE72" s="80"/>
      <c r="AF72" s="80"/>
      <c r="AG72" s="80"/>
      <c r="AH72" s="80"/>
      <c r="AI72" s="80"/>
      <c r="AJ72" s="80"/>
      <c r="AK72" s="80"/>
      <c r="AL72" s="80"/>
      <c r="AM72" s="80"/>
      <c r="AN72" s="80"/>
      <c r="AO72" s="80"/>
      <c r="AP72" s="80"/>
      <c r="AQ72" s="80"/>
      <c r="AR72" s="80"/>
      <c r="AS72" s="80"/>
      <c r="AT72" s="80"/>
      <c r="AU72" s="80"/>
      <c r="AV72" s="80"/>
      <c r="AW72" s="80"/>
      <c r="AX72" s="80"/>
      <c r="AY72" s="80"/>
      <c r="AZ72" s="80"/>
      <c r="BA72" s="80"/>
      <c r="BB72" s="80"/>
      <c r="BC72" s="80"/>
      <c r="BD72" s="80"/>
      <c r="BE72" s="80"/>
      <c r="BF72" s="80"/>
      <c r="BG72" s="80"/>
      <c r="BH72" s="80"/>
      <c r="BI72" s="80"/>
      <c r="BJ72" s="80"/>
      <c r="BK72" s="80"/>
      <c r="BL72" s="80"/>
      <c r="BM72" s="80"/>
      <c r="BN72" s="80"/>
      <c r="BO72" s="80"/>
      <c r="BP72" s="80"/>
      <c r="BQ72" s="80"/>
      <c r="BR72" s="80"/>
      <c r="BS72" s="80"/>
      <c r="BT72" s="80"/>
      <c r="BU72" s="80"/>
      <c r="BV72" s="80"/>
      <c r="BW72" s="80"/>
      <c r="BX72" s="80"/>
      <c r="BY72" s="80"/>
      <c r="BZ72" s="80"/>
      <c r="CA72" s="80"/>
      <c r="CB72" s="80"/>
      <c r="CC72" s="80"/>
      <c r="CD72" s="80"/>
      <c r="CE72" s="80"/>
      <c r="CF72" s="80"/>
      <c r="CG72" s="80"/>
      <c r="CH72" s="80"/>
      <c r="CI72" s="80"/>
      <c r="CJ72" s="80"/>
      <c r="CK72" s="80"/>
      <c r="CL72" s="80"/>
      <c r="CM72" s="80"/>
      <c r="CN72" s="80"/>
      <c r="CO72" s="80"/>
      <c r="CP72" s="80"/>
      <c r="CQ72" s="80"/>
      <c r="CR72" s="80"/>
      <c r="CS72" s="80"/>
      <c r="CT72" s="80"/>
      <c r="CU72" s="80"/>
      <c r="CV72" s="80"/>
      <c r="CW72" s="80"/>
      <c r="CX72" s="80"/>
      <c r="CY72" s="80"/>
      <c r="CZ72" s="80"/>
      <c r="DA72" s="80"/>
      <c r="DB72" s="80"/>
      <c r="DC72" s="80"/>
      <c r="DD72" s="80"/>
      <c r="DE72" s="80"/>
      <c r="DF72" s="80"/>
      <c r="DG72" s="80"/>
      <c r="DH72" s="80"/>
      <c r="DI72" s="80"/>
      <c r="DJ72" s="80"/>
      <c r="DK72" s="80"/>
      <c r="DL72" s="80"/>
      <c r="DM72" s="80"/>
      <c r="LH72">
        <v>6.6000000000000003E-2</v>
      </c>
      <c r="LI72" t="s">
        <v>1050</v>
      </c>
    </row>
    <row r="73" spans="16:321">
      <c r="P73" s="80"/>
      <c r="Q73" s="80"/>
      <c r="R73" s="80"/>
      <c r="S73" s="80"/>
      <c r="T73" s="80"/>
      <c r="U73" s="80"/>
      <c r="V73" s="80"/>
      <c r="W73" s="80"/>
      <c r="X73" s="80"/>
      <c r="Y73" s="80"/>
      <c r="Z73" s="80"/>
      <c r="AA73" s="80"/>
      <c r="AB73" s="80"/>
      <c r="AC73" s="80"/>
      <c r="AD73" s="80"/>
      <c r="AE73" s="80"/>
      <c r="AF73" s="80"/>
      <c r="AG73" s="80"/>
      <c r="AH73" s="80"/>
      <c r="AI73" s="80"/>
      <c r="AJ73" s="80"/>
      <c r="AK73" s="80"/>
      <c r="AL73" s="80"/>
      <c r="AM73" s="80"/>
      <c r="AN73" s="80"/>
      <c r="AO73" s="80"/>
      <c r="AP73" s="80"/>
      <c r="AQ73" s="80"/>
      <c r="AR73" s="80"/>
      <c r="AS73" s="80"/>
      <c r="AT73" s="80"/>
      <c r="AU73" s="80"/>
      <c r="AV73" s="80"/>
      <c r="AW73" s="80"/>
      <c r="AX73" s="80"/>
      <c r="AY73" s="80"/>
      <c r="AZ73" s="80"/>
      <c r="BA73" s="80"/>
      <c r="BB73" s="80"/>
      <c r="BC73" s="80"/>
      <c r="BD73" s="80"/>
      <c r="BE73" s="80"/>
      <c r="BF73" s="80"/>
      <c r="BG73" s="80"/>
      <c r="BH73" s="80"/>
      <c r="BI73" s="80"/>
      <c r="BJ73" s="80"/>
      <c r="BK73" s="80"/>
      <c r="BL73" s="80"/>
      <c r="BM73" s="80"/>
      <c r="BN73" s="80"/>
      <c r="BO73" s="80"/>
      <c r="BP73" s="80"/>
      <c r="BQ73" s="80"/>
      <c r="BR73" s="80"/>
      <c r="BS73" s="80"/>
      <c r="BT73" s="80"/>
      <c r="BU73" s="80"/>
      <c r="BV73" s="80"/>
      <c r="BW73" s="80"/>
      <c r="BX73" s="80"/>
      <c r="BY73" s="80"/>
      <c r="BZ73" s="80"/>
      <c r="CA73" s="80"/>
      <c r="CB73" s="80"/>
      <c r="CC73" s="80"/>
      <c r="CD73" s="80"/>
      <c r="CE73" s="80"/>
      <c r="CF73" s="80"/>
      <c r="CG73" s="80"/>
      <c r="CH73" s="80"/>
      <c r="CI73" s="80"/>
      <c r="CJ73" s="80"/>
      <c r="CK73" s="80"/>
      <c r="CL73" s="80"/>
      <c r="CM73" s="80"/>
      <c r="CN73" s="80"/>
      <c r="CO73" s="80"/>
      <c r="CP73" s="80"/>
      <c r="CQ73" s="80"/>
      <c r="CR73" s="80"/>
      <c r="CS73" s="80"/>
      <c r="CT73" s="80"/>
      <c r="CU73" s="80"/>
      <c r="CV73" s="80"/>
      <c r="CW73" s="80"/>
      <c r="CX73" s="80"/>
      <c r="CY73" s="80"/>
      <c r="CZ73" s="80"/>
      <c r="DA73" s="80"/>
      <c r="DB73" s="80"/>
      <c r="DC73" s="80"/>
      <c r="DD73" s="80"/>
      <c r="DE73" s="80"/>
      <c r="DF73" s="80"/>
      <c r="DG73" s="80"/>
      <c r="DH73" s="80"/>
      <c r="DI73" s="80"/>
      <c r="DJ73" s="80"/>
      <c r="DK73" s="80"/>
      <c r="DL73" s="80"/>
      <c r="DM73" s="80"/>
      <c r="LH73">
        <v>6.7000000000000004E-2</v>
      </c>
      <c r="LI73" t="s">
        <v>1050</v>
      </c>
    </row>
    <row r="74" spans="16:321">
      <c r="P74" s="80"/>
      <c r="Q74" s="80"/>
      <c r="R74" s="80"/>
      <c r="S74" s="80"/>
      <c r="T74" s="80"/>
      <c r="U74" s="80"/>
      <c r="V74" s="80"/>
      <c r="W74" s="80"/>
      <c r="X74" s="80"/>
      <c r="Y74" s="80"/>
      <c r="Z74" s="80"/>
      <c r="AA74" s="80"/>
      <c r="AB74" s="80"/>
      <c r="AC74" s="80"/>
      <c r="AD74" s="80"/>
      <c r="AE74" s="80"/>
      <c r="AF74" s="80"/>
      <c r="AG74" s="80"/>
      <c r="AH74" s="80"/>
      <c r="AI74" s="80"/>
      <c r="AJ74" s="80"/>
      <c r="AK74" s="80"/>
      <c r="AL74" s="80"/>
      <c r="AM74" s="80"/>
      <c r="AN74" s="80"/>
      <c r="AO74" s="80"/>
      <c r="AP74" s="80"/>
      <c r="AQ74" s="80"/>
      <c r="AR74" s="80"/>
      <c r="AS74" s="80"/>
      <c r="AT74" s="80"/>
      <c r="AU74" s="80"/>
      <c r="AV74" s="80"/>
      <c r="AW74" s="80"/>
      <c r="AX74" s="80"/>
      <c r="AY74" s="80"/>
      <c r="AZ74" s="80"/>
      <c r="BA74" s="80"/>
      <c r="BB74" s="80"/>
      <c r="BC74" s="80"/>
      <c r="BD74" s="80"/>
      <c r="BE74" s="80"/>
      <c r="BF74" s="80"/>
      <c r="BG74" s="80"/>
      <c r="BH74" s="80"/>
      <c r="BI74" s="80"/>
      <c r="BJ74" s="80"/>
      <c r="BK74" s="80"/>
      <c r="BL74" s="80"/>
      <c r="BM74" s="80"/>
      <c r="BN74" s="80"/>
      <c r="BO74" s="80"/>
      <c r="BP74" s="80"/>
      <c r="BQ74" s="80"/>
      <c r="BR74" s="80"/>
      <c r="BS74" s="80"/>
      <c r="BT74" s="80"/>
      <c r="BU74" s="80"/>
      <c r="BV74" s="80"/>
      <c r="BW74" s="80"/>
      <c r="BX74" s="80"/>
      <c r="BY74" s="80"/>
      <c r="BZ74" s="80"/>
      <c r="CA74" s="80"/>
      <c r="CB74" s="80"/>
      <c r="CC74" s="80"/>
      <c r="CD74" s="80"/>
      <c r="CE74" s="80"/>
      <c r="CF74" s="80"/>
      <c r="CG74" s="80"/>
      <c r="CH74" s="80"/>
      <c r="CI74" s="80"/>
      <c r="CJ74" s="80"/>
      <c r="CK74" s="80"/>
      <c r="CL74" s="80"/>
      <c r="CM74" s="80"/>
      <c r="CN74" s="80"/>
      <c r="CO74" s="80"/>
      <c r="CP74" s="80"/>
      <c r="CQ74" s="80"/>
      <c r="CR74" s="80"/>
      <c r="CS74" s="80"/>
      <c r="CT74" s="80"/>
      <c r="CU74" s="80"/>
      <c r="CV74" s="80"/>
      <c r="CW74" s="80"/>
      <c r="CX74" s="80"/>
      <c r="CY74" s="80"/>
      <c r="CZ74" s="80"/>
      <c r="DA74" s="80"/>
      <c r="DB74" s="80"/>
      <c r="DC74" s="80"/>
      <c r="DD74" s="80"/>
      <c r="DE74" s="80"/>
      <c r="DF74" s="80"/>
      <c r="DG74" s="80"/>
      <c r="DH74" s="80"/>
      <c r="DI74" s="80"/>
      <c r="DJ74" s="80"/>
      <c r="DK74" s="80"/>
      <c r="DL74" s="80"/>
      <c r="DM74" s="80"/>
      <c r="LH74">
        <v>6.8000000000000005E-2</v>
      </c>
      <c r="LI74" t="s">
        <v>1050</v>
      </c>
    </row>
    <row r="75" spans="16:321">
      <c r="P75" s="80"/>
      <c r="Q75" s="80"/>
      <c r="R75" s="80"/>
      <c r="S75" s="80"/>
      <c r="T75" s="80"/>
      <c r="U75" s="80"/>
      <c r="V75" s="80"/>
      <c r="W75" s="80"/>
      <c r="X75" s="80"/>
      <c r="Y75" s="80"/>
      <c r="Z75" s="80"/>
      <c r="AA75" s="80"/>
      <c r="AB75" s="80"/>
      <c r="AC75" s="80"/>
      <c r="AD75" s="80"/>
      <c r="AE75" s="80"/>
      <c r="AF75" s="80"/>
      <c r="AG75" s="80"/>
      <c r="AH75" s="80"/>
      <c r="AI75" s="80"/>
      <c r="AJ75" s="80"/>
      <c r="AK75" s="80"/>
      <c r="AL75" s="80"/>
      <c r="AM75" s="80"/>
      <c r="AN75" s="80"/>
      <c r="AO75" s="80"/>
      <c r="AP75" s="80"/>
      <c r="AQ75" s="80"/>
      <c r="AR75" s="80"/>
      <c r="AS75" s="80"/>
      <c r="AT75" s="80"/>
      <c r="AU75" s="80"/>
      <c r="AV75" s="80"/>
      <c r="AW75" s="80"/>
      <c r="AX75" s="80"/>
      <c r="AY75" s="80"/>
      <c r="AZ75" s="80"/>
      <c r="BA75" s="80"/>
      <c r="BB75" s="80"/>
      <c r="BC75" s="80"/>
      <c r="BD75" s="80"/>
      <c r="BE75" s="80"/>
      <c r="BF75" s="80"/>
      <c r="BG75" s="80"/>
      <c r="BH75" s="80"/>
      <c r="BI75" s="80"/>
      <c r="BJ75" s="80"/>
      <c r="BK75" s="80"/>
      <c r="BL75" s="80"/>
      <c r="BM75" s="80"/>
      <c r="BN75" s="80"/>
      <c r="BO75" s="80"/>
      <c r="BP75" s="80"/>
      <c r="BQ75" s="80"/>
      <c r="BR75" s="80"/>
      <c r="BS75" s="80"/>
      <c r="BT75" s="80"/>
      <c r="BU75" s="80"/>
      <c r="BV75" s="80"/>
      <c r="BW75" s="80"/>
      <c r="BX75" s="80"/>
      <c r="BY75" s="80"/>
      <c r="BZ75" s="80"/>
      <c r="CA75" s="80"/>
      <c r="CB75" s="80"/>
      <c r="CC75" s="80"/>
      <c r="CD75" s="80"/>
      <c r="CE75" s="80"/>
      <c r="CF75" s="80"/>
      <c r="CG75" s="80"/>
      <c r="CH75" s="80"/>
      <c r="CI75" s="80"/>
      <c r="CJ75" s="80"/>
      <c r="CK75" s="80"/>
      <c r="CL75" s="80"/>
      <c r="CM75" s="80"/>
      <c r="CN75" s="80"/>
      <c r="CO75" s="80"/>
      <c r="CP75" s="80"/>
      <c r="CQ75" s="80"/>
      <c r="CR75" s="80"/>
      <c r="CS75" s="80"/>
      <c r="CT75" s="80"/>
      <c r="CU75" s="80"/>
      <c r="CV75" s="80"/>
      <c r="CW75" s="80"/>
      <c r="CX75" s="80"/>
      <c r="CY75" s="80"/>
      <c r="CZ75" s="80"/>
      <c r="DA75" s="80"/>
      <c r="DB75" s="80"/>
      <c r="DC75" s="80"/>
      <c r="DD75" s="80"/>
      <c r="DE75" s="80"/>
      <c r="DF75" s="80"/>
      <c r="DG75" s="80"/>
      <c r="DH75" s="80"/>
      <c r="DI75" s="80"/>
      <c r="DJ75" s="80"/>
      <c r="DK75" s="80"/>
      <c r="DL75" s="80"/>
      <c r="DM75" s="80"/>
      <c r="LH75">
        <v>6.9000000000000006E-2</v>
      </c>
      <c r="LI75" t="s">
        <v>1050</v>
      </c>
    </row>
    <row r="76" spans="16:321">
      <c r="P76" s="80"/>
      <c r="Q76" s="80"/>
      <c r="R76" s="80"/>
      <c r="S76" s="80"/>
      <c r="T76" s="80"/>
      <c r="U76" s="80"/>
      <c r="V76" s="80"/>
      <c r="W76" s="80"/>
      <c r="X76" s="80"/>
      <c r="Y76" s="80"/>
      <c r="Z76" s="80"/>
      <c r="AA76" s="80"/>
      <c r="AB76" s="80"/>
      <c r="AC76" s="80"/>
      <c r="AD76" s="80"/>
      <c r="AE76" s="80"/>
      <c r="AF76" s="80"/>
      <c r="AG76" s="80"/>
      <c r="AH76" s="80"/>
      <c r="AI76" s="80"/>
      <c r="AJ76" s="80"/>
      <c r="AK76" s="80"/>
      <c r="AL76" s="80"/>
      <c r="AM76" s="80"/>
      <c r="AN76" s="80"/>
      <c r="AO76" s="80"/>
      <c r="AP76" s="80"/>
      <c r="AQ76" s="80"/>
      <c r="AR76" s="80"/>
      <c r="AS76" s="80"/>
      <c r="AT76" s="80"/>
      <c r="AU76" s="80"/>
      <c r="AV76" s="80"/>
      <c r="AW76" s="80"/>
      <c r="AX76" s="80"/>
      <c r="AY76" s="80"/>
      <c r="AZ76" s="80"/>
      <c r="BA76" s="80"/>
      <c r="BB76" s="80"/>
      <c r="BC76" s="80"/>
      <c r="BD76" s="80"/>
      <c r="BE76" s="80"/>
      <c r="BF76" s="80"/>
      <c r="BG76" s="80"/>
      <c r="BH76" s="80"/>
      <c r="BI76" s="80"/>
      <c r="BJ76" s="80"/>
      <c r="BK76" s="80"/>
      <c r="BL76" s="80"/>
      <c r="BM76" s="80"/>
      <c r="BN76" s="80"/>
      <c r="BO76" s="80"/>
      <c r="BP76" s="80"/>
      <c r="BQ76" s="80"/>
      <c r="BR76" s="80"/>
      <c r="BS76" s="80"/>
      <c r="BT76" s="80"/>
      <c r="BU76" s="80"/>
      <c r="BV76" s="80"/>
      <c r="BW76" s="80"/>
      <c r="BX76" s="80"/>
      <c r="BY76" s="80"/>
      <c r="BZ76" s="80"/>
      <c r="CA76" s="80"/>
      <c r="CB76" s="80"/>
      <c r="CC76" s="80"/>
      <c r="CD76" s="80"/>
      <c r="CE76" s="80"/>
      <c r="CF76" s="80"/>
      <c r="CG76" s="80"/>
      <c r="CH76" s="80"/>
      <c r="CI76" s="80"/>
      <c r="CJ76" s="80"/>
      <c r="CK76" s="80"/>
      <c r="CL76" s="80"/>
      <c r="CM76" s="80"/>
      <c r="CN76" s="80"/>
      <c r="CO76" s="80"/>
      <c r="CP76" s="80"/>
      <c r="CQ76" s="80"/>
      <c r="CR76" s="80"/>
      <c r="CS76" s="80"/>
      <c r="CT76" s="80"/>
      <c r="CU76" s="80"/>
      <c r="CV76" s="80"/>
      <c r="CW76" s="80"/>
      <c r="CX76" s="80"/>
      <c r="CY76" s="80"/>
      <c r="CZ76" s="80"/>
      <c r="DA76" s="80"/>
      <c r="DB76" s="80"/>
      <c r="DC76" s="80"/>
      <c r="DD76" s="80"/>
      <c r="DE76" s="80"/>
      <c r="DF76" s="80"/>
      <c r="DG76" s="80"/>
      <c r="DH76" s="80"/>
      <c r="DI76" s="80"/>
      <c r="DJ76" s="80"/>
      <c r="DK76" s="80"/>
      <c r="DL76" s="80"/>
      <c r="DM76" s="80"/>
      <c r="LH76">
        <v>7.0000000000000007E-2</v>
      </c>
      <c r="LI76" t="s">
        <v>1050</v>
      </c>
    </row>
    <row r="77" spans="16:321">
      <c r="P77" s="80"/>
      <c r="Q77" s="80"/>
      <c r="R77" s="80"/>
      <c r="S77" s="80"/>
      <c r="T77" s="80"/>
      <c r="U77" s="80"/>
      <c r="V77" s="80"/>
      <c r="W77" s="80"/>
      <c r="X77" s="80"/>
      <c r="Y77" s="80"/>
      <c r="Z77" s="80"/>
      <c r="AA77" s="80"/>
      <c r="AB77" s="80"/>
      <c r="AC77" s="80"/>
      <c r="AD77" s="80"/>
      <c r="AE77" s="80"/>
      <c r="AF77" s="80"/>
      <c r="AG77" s="80"/>
      <c r="AH77" s="80"/>
      <c r="AI77" s="80"/>
      <c r="AJ77" s="80"/>
      <c r="AK77" s="80"/>
      <c r="AL77" s="80"/>
      <c r="AM77" s="80"/>
      <c r="AN77" s="80"/>
      <c r="AO77" s="80"/>
      <c r="AP77" s="80"/>
      <c r="AQ77" s="80"/>
      <c r="AR77" s="80"/>
      <c r="AS77" s="80"/>
      <c r="AT77" s="80"/>
      <c r="AU77" s="80"/>
      <c r="AV77" s="80"/>
      <c r="AW77" s="80"/>
      <c r="AX77" s="80"/>
      <c r="AY77" s="80"/>
      <c r="AZ77" s="80"/>
      <c r="BA77" s="80"/>
      <c r="BB77" s="80"/>
      <c r="BC77" s="80"/>
      <c r="BD77" s="80"/>
      <c r="BE77" s="80"/>
      <c r="BF77" s="80"/>
      <c r="BG77" s="80"/>
      <c r="BH77" s="80"/>
      <c r="BI77" s="80"/>
      <c r="BJ77" s="80"/>
      <c r="BK77" s="80"/>
      <c r="BL77" s="80"/>
      <c r="BM77" s="80"/>
      <c r="BN77" s="80"/>
      <c r="BO77" s="80"/>
      <c r="BP77" s="80"/>
      <c r="BQ77" s="80"/>
      <c r="BR77" s="80"/>
      <c r="BS77" s="80"/>
      <c r="BT77" s="80"/>
      <c r="BU77" s="80"/>
      <c r="BV77" s="80"/>
      <c r="BW77" s="80"/>
      <c r="BX77" s="80"/>
      <c r="BY77" s="80"/>
      <c r="BZ77" s="80"/>
      <c r="CA77" s="80"/>
      <c r="CB77" s="80"/>
      <c r="CC77" s="80"/>
      <c r="CD77" s="80"/>
      <c r="CE77" s="80"/>
      <c r="CF77" s="80"/>
      <c r="CG77" s="80"/>
      <c r="CH77" s="80"/>
      <c r="CI77" s="80"/>
      <c r="CJ77" s="80"/>
      <c r="CK77" s="80"/>
      <c r="CL77" s="80"/>
      <c r="CM77" s="80"/>
      <c r="CN77" s="80"/>
      <c r="CO77" s="80"/>
      <c r="CP77" s="80"/>
      <c r="CQ77" s="80"/>
      <c r="CR77" s="80"/>
      <c r="CS77" s="80"/>
      <c r="CT77" s="80"/>
      <c r="CU77" s="80"/>
      <c r="CV77" s="80"/>
      <c r="CW77" s="80"/>
      <c r="CX77" s="80"/>
      <c r="CY77" s="80"/>
      <c r="CZ77" s="80"/>
      <c r="DA77" s="80"/>
      <c r="DB77" s="80"/>
      <c r="DC77" s="80"/>
      <c r="DD77" s="80"/>
      <c r="DE77" s="80"/>
      <c r="DF77" s="80"/>
      <c r="DG77" s="80"/>
      <c r="DH77" s="80"/>
      <c r="DI77" s="80"/>
      <c r="DJ77" s="80"/>
      <c r="DK77" s="80"/>
      <c r="DL77" s="80"/>
      <c r="DM77" s="80"/>
      <c r="LH77">
        <v>7.0999999999999994E-2</v>
      </c>
      <c r="LI77" t="s">
        <v>1050</v>
      </c>
    </row>
    <row r="78" spans="16:321">
      <c r="P78" s="80"/>
      <c r="Q78" s="80"/>
      <c r="R78" s="80"/>
      <c r="S78" s="80"/>
      <c r="T78" s="80"/>
      <c r="U78" s="80"/>
      <c r="V78" s="80"/>
      <c r="W78" s="80"/>
      <c r="X78" s="80"/>
      <c r="Y78" s="80"/>
      <c r="Z78" s="80"/>
      <c r="AA78" s="80"/>
      <c r="AB78" s="80"/>
      <c r="AC78" s="80"/>
      <c r="AD78" s="80"/>
      <c r="AE78" s="80"/>
      <c r="AF78" s="80"/>
      <c r="AG78" s="80"/>
      <c r="AH78" s="80"/>
      <c r="AI78" s="80"/>
      <c r="AJ78" s="80"/>
      <c r="AK78" s="80"/>
      <c r="AL78" s="80"/>
      <c r="AM78" s="80"/>
      <c r="AN78" s="80"/>
      <c r="AO78" s="80"/>
      <c r="AP78" s="80"/>
      <c r="AQ78" s="80"/>
      <c r="AR78" s="80"/>
      <c r="AS78" s="80"/>
      <c r="AT78" s="80"/>
      <c r="AU78" s="80"/>
      <c r="AV78" s="80"/>
      <c r="AW78" s="80"/>
      <c r="AX78" s="80"/>
      <c r="AY78" s="80"/>
      <c r="AZ78" s="80"/>
      <c r="BA78" s="80"/>
      <c r="BB78" s="80"/>
      <c r="BC78" s="80"/>
      <c r="BD78" s="80"/>
      <c r="BE78" s="80"/>
      <c r="BF78" s="80"/>
      <c r="BG78" s="80"/>
      <c r="BH78" s="80"/>
      <c r="BI78" s="80"/>
      <c r="BJ78" s="80"/>
      <c r="BK78" s="80"/>
      <c r="BL78" s="80"/>
      <c r="BM78" s="80"/>
      <c r="BN78" s="80"/>
      <c r="BO78" s="80"/>
      <c r="BP78" s="80"/>
      <c r="BQ78" s="80"/>
      <c r="BR78" s="80"/>
      <c r="BS78" s="80"/>
      <c r="BT78" s="80"/>
      <c r="BU78" s="80"/>
      <c r="BV78" s="80"/>
      <c r="BW78" s="80"/>
      <c r="BX78" s="80"/>
      <c r="BY78" s="80"/>
      <c r="BZ78" s="80"/>
      <c r="CA78" s="80"/>
      <c r="CB78" s="80"/>
      <c r="CC78" s="80"/>
      <c r="CD78" s="80"/>
      <c r="CE78" s="80"/>
      <c r="CF78" s="80"/>
      <c r="CG78" s="80"/>
      <c r="CH78" s="80"/>
      <c r="CI78" s="80"/>
      <c r="CJ78" s="80"/>
      <c r="CK78" s="80"/>
      <c r="CL78" s="80"/>
      <c r="CM78" s="80"/>
      <c r="CN78" s="80"/>
      <c r="CO78" s="80"/>
      <c r="CP78" s="80"/>
      <c r="CQ78" s="80"/>
      <c r="CR78" s="80"/>
      <c r="CS78" s="80"/>
      <c r="CT78" s="80"/>
      <c r="CU78" s="80"/>
      <c r="CV78" s="80"/>
      <c r="CW78" s="80"/>
      <c r="CX78" s="80"/>
      <c r="CY78" s="80"/>
      <c r="CZ78" s="80"/>
      <c r="DA78" s="80"/>
      <c r="DB78" s="80"/>
      <c r="DC78" s="80"/>
      <c r="DD78" s="80"/>
      <c r="DE78" s="80"/>
      <c r="DF78" s="80"/>
      <c r="DG78" s="80"/>
      <c r="DH78" s="80"/>
      <c r="DI78" s="80"/>
      <c r="DJ78" s="80"/>
      <c r="DK78" s="80"/>
      <c r="DL78" s="80"/>
      <c r="DM78" s="80"/>
      <c r="LH78">
        <v>7.1999999999999995E-2</v>
      </c>
      <c r="LI78" t="s">
        <v>1050</v>
      </c>
    </row>
    <row r="79" spans="16:321">
      <c r="P79" s="80"/>
      <c r="Q79" s="80"/>
      <c r="R79" s="80"/>
      <c r="S79" s="80"/>
      <c r="T79" s="80"/>
      <c r="U79" s="80"/>
      <c r="V79" s="80"/>
      <c r="W79" s="80"/>
      <c r="X79" s="80"/>
      <c r="Y79" s="80"/>
      <c r="Z79" s="80"/>
      <c r="AA79" s="80"/>
      <c r="AB79" s="80"/>
      <c r="AC79" s="80"/>
      <c r="AD79" s="80"/>
      <c r="AE79" s="80"/>
      <c r="AF79" s="80"/>
      <c r="AG79" s="80"/>
      <c r="AH79" s="80"/>
      <c r="AI79" s="80"/>
      <c r="AJ79" s="80"/>
      <c r="AK79" s="80"/>
      <c r="AL79" s="80"/>
      <c r="AM79" s="80"/>
      <c r="AN79" s="80"/>
      <c r="AO79" s="80"/>
      <c r="AP79" s="80"/>
      <c r="AQ79" s="80"/>
      <c r="AR79" s="80"/>
      <c r="AS79" s="80"/>
      <c r="AT79" s="80"/>
      <c r="AU79" s="80"/>
      <c r="AV79" s="80"/>
      <c r="AW79" s="80"/>
      <c r="AX79" s="80"/>
      <c r="AY79" s="80"/>
      <c r="AZ79" s="80"/>
      <c r="BA79" s="80"/>
      <c r="BB79" s="80"/>
      <c r="BC79" s="80"/>
      <c r="BD79" s="80"/>
      <c r="BE79" s="80"/>
      <c r="BF79" s="80"/>
      <c r="BG79" s="80"/>
      <c r="BH79" s="80"/>
      <c r="BI79" s="80"/>
      <c r="BJ79" s="80"/>
      <c r="BK79" s="80"/>
      <c r="BL79" s="80"/>
      <c r="BM79" s="80"/>
      <c r="BN79" s="80"/>
      <c r="BO79" s="80"/>
      <c r="BP79" s="80"/>
      <c r="BQ79" s="80"/>
      <c r="BR79" s="80"/>
      <c r="BS79" s="80"/>
      <c r="BT79" s="80"/>
      <c r="BU79" s="80"/>
      <c r="BV79" s="80"/>
      <c r="BW79" s="80"/>
      <c r="BX79" s="80"/>
      <c r="BY79" s="80"/>
      <c r="BZ79" s="80"/>
      <c r="CA79" s="80"/>
      <c r="CB79" s="80"/>
      <c r="CC79" s="80"/>
      <c r="CD79" s="80"/>
      <c r="CE79" s="80"/>
      <c r="CF79" s="80"/>
      <c r="CG79" s="80"/>
      <c r="CH79" s="80"/>
      <c r="CI79" s="80"/>
      <c r="CJ79" s="80"/>
      <c r="CK79" s="80"/>
      <c r="CL79" s="80"/>
      <c r="CM79" s="80"/>
      <c r="CN79" s="80"/>
      <c r="CO79" s="80"/>
      <c r="CP79" s="80"/>
      <c r="CQ79" s="80"/>
      <c r="CR79" s="80"/>
      <c r="CS79" s="80"/>
      <c r="CT79" s="80"/>
      <c r="CU79" s="80"/>
      <c r="CV79" s="80"/>
      <c r="CW79" s="80"/>
      <c r="CX79" s="80"/>
      <c r="CY79" s="80"/>
      <c r="CZ79" s="80"/>
      <c r="DA79" s="80"/>
      <c r="DB79" s="80"/>
      <c r="DC79" s="80"/>
      <c r="DD79" s="80"/>
      <c r="DE79" s="80"/>
      <c r="DF79" s="80"/>
      <c r="DG79" s="80"/>
      <c r="DH79" s="80"/>
      <c r="DI79" s="80"/>
      <c r="DJ79" s="80"/>
      <c r="DK79" s="80"/>
      <c r="DL79" s="80"/>
      <c r="DM79" s="80"/>
      <c r="LH79">
        <v>7.2999999999999995E-2</v>
      </c>
      <c r="LI79" t="s">
        <v>1050</v>
      </c>
    </row>
    <row r="80" spans="16:321">
      <c r="P80" s="80"/>
      <c r="Q80" s="80"/>
      <c r="R80" s="80"/>
      <c r="S80" s="80"/>
      <c r="T80" s="80"/>
      <c r="U80" s="80"/>
      <c r="V80" s="80"/>
      <c r="W80" s="80"/>
      <c r="X80" s="80"/>
      <c r="Y80" s="80"/>
      <c r="Z80" s="80"/>
      <c r="AA80" s="80"/>
      <c r="AB80" s="80"/>
      <c r="AC80" s="80"/>
      <c r="AD80" s="80"/>
      <c r="AE80" s="80"/>
      <c r="AF80" s="80"/>
      <c r="AG80" s="80"/>
      <c r="AH80" s="80"/>
      <c r="AI80" s="80"/>
      <c r="AJ80" s="80"/>
      <c r="AK80" s="80"/>
      <c r="AL80" s="80"/>
      <c r="AM80" s="80"/>
      <c r="AN80" s="80"/>
      <c r="AO80" s="80"/>
      <c r="AP80" s="80"/>
      <c r="AQ80" s="80"/>
      <c r="AR80" s="80"/>
      <c r="AS80" s="80"/>
      <c r="AT80" s="80"/>
      <c r="AU80" s="80"/>
      <c r="AV80" s="80"/>
      <c r="AW80" s="80"/>
      <c r="AX80" s="80"/>
      <c r="AY80" s="80"/>
      <c r="AZ80" s="80"/>
      <c r="BA80" s="80"/>
      <c r="BB80" s="80"/>
      <c r="BC80" s="80"/>
      <c r="BD80" s="80"/>
      <c r="BE80" s="80"/>
      <c r="BF80" s="80"/>
      <c r="BG80" s="80"/>
      <c r="BH80" s="80"/>
      <c r="BI80" s="80"/>
      <c r="BJ80" s="80"/>
      <c r="BK80" s="80"/>
      <c r="BL80" s="80"/>
      <c r="BM80" s="80"/>
      <c r="BN80" s="80"/>
      <c r="BO80" s="80"/>
      <c r="BP80" s="80"/>
      <c r="BQ80" s="80"/>
      <c r="BR80" s="80"/>
      <c r="BS80" s="80"/>
      <c r="BT80" s="80"/>
      <c r="BU80" s="80"/>
      <c r="BV80" s="80"/>
      <c r="BW80" s="80"/>
      <c r="BX80" s="80"/>
      <c r="BY80" s="80"/>
      <c r="BZ80" s="80"/>
      <c r="CA80" s="80"/>
      <c r="CB80" s="80"/>
      <c r="CC80" s="80"/>
      <c r="CD80" s="80"/>
      <c r="CE80" s="80"/>
      <c r="CF80" s="80"/>
      <c r="CG80" s="80"/>
      <c r="CH80" s="80"/>
      <c r="CI80" s="80"/>
      <c r="CJ80" s="80"/>
      <c r="CK80" s="80"/>
      <c r="CL80" s="80"/>
      <c r="CM80" s="80"/>
      <c r="CN80" s="80"/>
      <c r="CO80" s="80"/>
      <c r="CP80" s="80"/>
      <c r="CQ80" s="80"/>
      <c r="CR80" s="80"/>
      <c r="CS80" s="80"/>
      <c r="CT80" s="80"/>
      <c r="CU80" s="80"/>
      <c r="CV80" s="80"/>
      <c r="CW80" s="80"/>
      <c r="CX80" s="80"/>
      <c r="CY80" s="80"/>
      <c r="CZ80" s="80"/>
      <c r="DA80" s="80"/>
      <c r="DB80" s="80"/>
      <c r="DC80" s="80"/>
      <c r="DD80" s="80"/>
      <c r="DE80" s="80"/>
      <c r="DF80" s="80"/>
      <c r="DG80" s="80"/>
      <c r="DH80" s="80"/>
      <c r="DI80" s="80"/>
      <c r="DJ80" s="80"/>
      <c r="DK80" s="80"/>
      <c r="DL80" s="80"/>
      <c r="DM80" s="80"/>
      <c r="LH80">
        <v>7.3999999999999996E-2</v>
      </c>
      <c r="LI80" t="s">
        <v>1050</v>
      </c>
    </row>
    <row r="81" spans="6:321">
      <c r="P81" s="80"/>
      <c r="Q81" s="80"/>
      <c r="R81" s="80"/>
      <c r="S81" s="80"/>
      <c r="T81" s="80"/>
      <c r="U81" s="80"/>
      <c r="V81" s="80"/>
      <c r="W81" s="80"/>
      <c r="X81" s="80"/>
      <c r="Y81" s="80"/>
      <c r="Z81" s="80"/>
      <c r="AA81" s="80"/>
      <c r="AB81" s="80"/>
      <c r="AC81" s="80"/>
      <c r="AD81" s="80"/>
      <c r="AE81" s="80"/>
      <c r="AF81" s="80"/>
      <c r="AG81" s="80"/>
      <c r="AH81" s="80"/>
      <c r="AI81" s="80"/>
      <c r="AJ81" s="80"/>
      <c r="AK81" s="80"/>
      <c r="AL81" s="80"/>
      <c r="AM81" s="80"/>
      <c r="AN81" s="80"/>
      <c r="AO81" s="80"/>
      <c r="AP81" s="80"/>
      <c r="AQ81" s="80"/>
      <c r="AR81" s="80"/>
      <c r="AS81" s="80"/>
      <c r="AT81" s="80"/>
      <c r="AU81" s="80"/>
      <c r="AV81" s="80"/>
      <c r="AW81" s="80"/>
      <c r="AX81" s="80"/>
      <c r="AY81" s="80"/>
      <c r="AZ81" s="80"/>
      <c r="BA81" s="80"/>
      <c r="BB81" s="80"/>
      <c r="BC81" s="80"/>
      <c r="BD81" s="80"/>
      <c r="BE81" s="80"/>
      <c r="BF81" s="80"/>
      <c r="BG81" s="80"/>
      <c r="BH81" s="80"/>
      <c r="BI81" s="80"/>
      <c r="BJ81" s="80"/>
      <c r="BK81" s="80"/>
      <c r="BL81" s="80"/>
      <c r="BM81" s="80"/>
      <c r="BN81" s="80"/>
      <c r="BO81" s="80"/>
      <c r="BP81" s="80"/>
      <c r="BQ81" s="80"/>
      <c r="BR81" s="80"/>
      <c r="BS81" s="80"/>
      <c r="BT81" s="80"/>
      <c r="BU81" s="80"/>
      <c r="BV81" s="80"/>
      <c r="BW81" s="80"/>
      <c r="BX81" s="80"/>
      <c r="BY81" s="80"/>
      <c r="BZ81" s="80"/>
      <c r="CA81" s="80"/>
      <c r="CB81" s="80"/>
      <c r="CC81" s="80"/>
      <c r="CD81" s="80"/>
      <c r="CE81" s="80"/>
      <c r="CF81" s="80"/>
      <c r="CG81" s="80"/>
      <c r="CH81" s="80"/>
      <c r="CI81" s="80"/>
      <c r="CJ81" s="80"/>
      <c r="CK81" s="80"/>
      <c r="CL81" s="80"/>
      <c r="CM81" s="80"/>
      <c r="CN81" s="80"/>
      <c r="CO81" s="80"/>
      <c r="CP81" s="80"/>
      <c r="CQ81" s="80"/>
      <c r="CR81" s="80"/>
      <c r="CS81" s="80"/>
      <c r="CT81" s="80"/>
      <c r="CU81" s="80"/>
      <c r="CV81" s="80"/>
      <c r="CW81" s="80"/>
      <c r="CX81" s="80"/>
      <c r="CY81" s="80"/>
      <c r="CZ81" s="80"/>
      <c r="DA81" s="80"/>
      <c r="DB81" s="80"/>
      <c r="DC81" s="80"/>
      <c r="DD81" s="80"/>
      <c r="DE81" s="80"/>
      <c r="DF81" s="80"/>
      <c r="DG81" s="80"/>
      <c r="DH81" s="80"/>
      <c r="DI81" s="80"/>
      <c r="DJ81" s="80"/>
      <c r="DK81" s="80"/>
      <c r="DL81" s="80"/>
      <c r="DM81" s="80"/>
      <c r="LH81">
        <v>7.4999999999999997E-2</v>
      </c>
      <c r="LI81" t="s">
        <v>1050</v>
      </c>
    </row>
    <row r="82" spans="6:321">
      <c r="AR82" s="80"/>
      <c r="AS82" s="80"/>
      <c r="AT82" s="80"/>
      <c r="AU82" s="80"/>
      <c r="AV82" s="80"/>
      <c r="AW82" s="80"/>
      <c r="AX82" s="80"/>
      <c r="AY82" s="80"/>
      <c r="AZ82" s="80"/>
      <c r="BA82" s="80"/>
      <c r="BB82" s="80"/>
      <c r="BC82" s="80"/>
      <c r="BD82" s="80"/>
      <c r="BE82" s="80"/>
      <c r="BF82" s="80"/>
      <c r="BG82" s="80"/>
      <c r="BH82" s="80"/>
      <c r="BI82" s="80"/>
      <c r="BJ82" s="80"/>
      <c r="BK82" s="80"/>
      <c r="BL82" s="80"/>
      <c r="BM82" s="80"/>
      <c r="BN82" s="80"/>
      <c r="BO82" s="80"/>
      <c r="BP82" s="80"/>
      <c r="BQ82" s="80"/>
      <c r="BR82" s="80"/>
      <c r="BS82" s="80"/>
      <c r="BT82" s="80"/>
      <c r="BU82" s="80"/>
      <c r="BV82" s="80"/>
      <c r="BW82" s="80"/>
      <c r="BX82" s="80"/>
      <c r="BY82" s="80"/>
      <c r="BZ82" s="80"/>
      <c r="CA82" s="80"/>
      <c r="CB82" s="80"/>
      <c r="CC82" s="80"/>
      <c r="CD82" s="80"/>
      <c r="CE82" s="80"/>
      <c r="CF82" s="80"/>
      <c r="CG82" s="80"/>
      <c r="CH82" s="80"/>
      <c r="CI82" s="80"/>
      <c r="CJ82" s="80"/>
      <c r="CK82" s="80"/>
      <c r="CL82" s="80"/>
      <c r="CM82" s="80"/>
      <c r="CN82" s="80"/>
      <c r="CO82" s="80"/>
      <c r="CP82" s="80"/>
      <c r="CQ82" s="80"/>
      <c r="CR82" s="80"/>
      <c r="CS82" s="80"/>
      <c r="CT82" s="80"/>
      <c r="CU82" s="80"/>
      <c r="CV82" s="80"/>
      <c r="CW82" s="80"/>
      <c r="CX82" s="80"/>
      <c r="CY82" s="80"/>
      <c r="CZ82" s="80"/>
      <c r="DA82" s="80"/>
      <c r="DB82" s="80"/>
      <c r="DC82" s="80"/>
      <c r="DD82" s="80"/>
      <c r="DE82" s="80"/>
      <c r="DF82" s="80"/>
      <c r="DG82" s="80"/>
      <c r="DH82" s="80"/>
      <c r="DI82" s="80"/>
      <c r="DJ82" s="80"/>
      <c r="DK82" s="80"/>
      <c r="DL82" s="80"/>
      <c r="DM82" s="80"/>
      <c r="LH82">
        <v>7.5999999999999998E-2</v>
      </c>
      <c r="LI82" t="s">
        <v>1050</v>
      </c>
    </row>
    <row r="83" spans="6:321">
      <c r="AR83" s="80"/>
      <c r="AS83" s="80"/>
      <c r="AT83" s="80"/>
      <c r="AU83" s="80"/>
      <c r="AV83" s="80"/>
      <c r="AW83" s="80"/>
      <c r="AX83" s="80"/>
      <c r="AY83" s="80"/>
      <c r="AZ83" s="80"/>
      <c r="BA83" s="80"/>
      <c r="BB83" s="80"/>
      <c r="BC83" s="80"/>
      <c r="BD83" s="80"/>
      <c r="BE83" s="80"/>
      <c r="BF83" s="80"/>
      <c r="BG83" s="80"/>
      <c r="BH83" s="80"/>
      <c r="BI83" s="80"/>
      <c r="BJ83" s="80"/>
      <c r="BK83" s="80"/>
      <c r="BL83" s="80"/>
      <c r="BM83" s="80"/>
      <c r="BN83" s="80"/>
      <c r="BO83" s="80"/>
      <c r="BP83" s="80"/>
      <c r="BQ83" s="80"/>
      <c r="BR83" s="80"/>
      <c r="BS83" s="80"/>
      <c r="BT83" s="80"/>
      <c r="BU83" s="80"/>
      <c r="BV83" s="80"/>
      <c r="BW83" s="80"/>
      <c r="BX83" s="80"/>
      <c r="BY83" s="80"/>
      <c r="BZ83" s="80"/>
      <c r="CA83" s="80"/>
      <c r="CB83" s="80"/>
      <c r="CC83" s="80"/>
      <c r="CD83" s="80"/>
      <c r="CE83" s="80"/>
      <c r="CF83" s="80"/>
      <c r="CG83" s="80"/>
      <c r="CH83" s="80"/>
      <c r="CI83" s="80"/>
      <c r="CJ83" s="80"/>
      <c r="CK83" s="80"/>
      <c r="CL83" s="80"/>
      <c r="CM83" s="80"/>
      <c r="CN83" s="80"/>
      <c r="CO83" s="80"/>
      <c r="CP83" s="80"/>
      <c r="CQ83" s="80"/>
      <c r="CR83" s="80"/>
      <c r="CS83" s="80"/>
      <c r="CT83" s="80"/>
      <c r="CU83" s="80"/>
      <c r="CV83" s="80"/>
      <c r="CW83" s="80"/>
      <c r="CX83" s="80"/>
      <c r="CY83" s="80"/>
      <c r="CZ83" s="80"/>
      <c r="DA83" s="80"/>
      <c r="DB83" s="80"/>
      <c r="DC83" s="80"/>
      <c r="DD83" s="80"/>
      <c r="DE83" s="80"/>
      <c r="DF83" s="80"/>
      <c r="DG83" s="80"/>
      <c r="DH83" s="80"/>
      <c r="DI83" s="80"/>
      <c r="DJ83" s="80"/>
      <c r="DK83" s="80"/>
      <c r="DL83" s="80"/>
      <c r="DM83" s="80"/>
      <c r="LH83">
        <v>7.6999999999999999E-2</v>
      </c>
      <c r="LI83" t="s">
        <v>1050</v>
      </c>
    </row>
    <row r="84" spans="6:321">
      <c r="AR84" s="80"/>
      <c r="AS84" s="80"/>
      <c r="AT84" s="80"/>
      <c r="AU84" s="80"/>
      <c r="AV84" s="80"/>
      <c r="AW84" s="80"/>
      <c r="AX84" s="80"/>
      <c r="AY84" s="80"/>
      <c r="AZ84" s="80"/>
      <c r="BA84" s="80"/>
      <c r="BB84" s="80"/>
      <c r="BC84" s="80"/>
      <c r="BD84" s="80"/>
      <c r="BE84" s="80"/>
      <c r="BF84" s="80"/>
      <c r="BG84" s="80"/>
      <c r="BH84" s="80"/>
      <c r="BI84" s="80"/>
      <c r="BJ84" s="80"/>
      <c r="BK84" s="80"/>
      <c r="BL84" s="80"/>
      <c r="BM84" s="80"/>
      <c r="BN84" s="80"/>
      <c r="BO84" s="80"/>
      <c r="BP84" s="80"/>
      <c r="BQ84" s="80"/>
      <c r="BR84" s="80"/>
      <c r="BS84" s="80"/>
      <c r="BT84" s="80"/>
      <c r="BU84" s="80"/>
      <c r="BV84" s="80"/>
      <c r="BW84" s="80"/>
      <c r="BX84" s="80"/>
      <c r="BY84" s="80"/>
      <c r="BZ84" s="80"/>
      <c r="CA84" s="80"/>
      <c r="CB84" s="80"/>
      <c r="CC84" s="80"/>
      <c r="CD84" s="80"/>
      <c r="CE84" s="80"/>
      <c r="CF84" s="80"/>
      <c r="CG84" s="80"/>
      <c r="CH84" s="80"/>
      <c r="CI84" s="80"/>
      <c r="CJ84" s="80"/>
      <c r="CK84" s="80"/>
      <c r="CL84" s="80"/>
      <c r="CM84" s="80"/>
      <c r="CN84" s="80"/>
      <c r="CO84" s="80"/>
      <c r="CP84" s="80"/>
      <c r="CQ84" s="80"/>
      <c r="CR84" s="80"/>
      <c r="CS84" s="80"/>
      <c r="CT84" s="80"/>
      <c r="CU84" s="80"/>
      <c r="CV84" s="80"/>
      <c r="CW84" s="80"/>
      <c r="CX84" s="80"/>
      <c r="CY84" s="80"/>
      <c r="CZ84" s="80"/>
      <c r="DA84" s="80"/>
      <c r="DB84" s="80"/>
      <c r="DC84" s="80"/>
      <c r="DD84" s="80"/>
      <c r="DE84" s="80"/>
      <c r="DF84" s="80"/>
      <c r="DG84" s="80"/>
      <c r="DH84" s="80"/>
      <c r="DI84" s="80"/>
      <c r="DJ84" s="80"/>
      <c r="DK84" s="80"/>
      <c r="DL84" s="80"/>
      <c r="DM84" s="80"/>
      <c r="LH84">
        <v>7.8E-2</v>
      </c>
      <c r="LI84" t="s">
        <v>1050</v>
      </c>
    </row>
    <row r="85" spans="6:321">
      <c r="F85" s="407" t="s">
        <v>1062</v>
      </c>
      <c r="G85" s="407"/>
      <c r="H85" s="407"/>
      <c r="I85" s="407"/>
      <c r="J85" s="407"/>
      <c r="K85" s="407"/>
      <c r="L85" s="407"/>
      <c r="M85" s="407"/>
      <c r="N85" s="407"/>
      <c r="O85" s="407"/>
      <c r="P85" s="407"/>
      <c r="Q85" s="407"/>
      <c r="R85" s="407"/>
      <c r="S85" s="407"/>
      <c r="AR85" s="80"/>
      <c r="AS85" s="80"/>
      <c r="AT85" s="80"/>
      <c r="AU85" s="80"/>
      <c r="AV85" s="80"/>
      <c r="AW85" s="80"/>
      <c r="AX85" s="80"/>
      <c r="AY85" s="80"/>
      <c r="AZ85" s="80"/>
      <c r="BA85" s="80"/>
      <c r="BB85" s="80"/>
      <c r="BC85" s="80"/>
      <c r="BD85" s="80"/>
      <c r="BE85" s="80"/>
      <c r="BF85" s="80"/>
      <c r="BG85" s="80"/>
      <c r="BH85" s="80"/>
      <c r="BI85" s="80"/>
      <c r="BJ85" s="80"/>
      <c r="BK85" s="80"/>
      <c r="BL85" s="80"/>
      <c r="BM85" s="80"/>
      <c r="BN85" s="80"/>
      <c r="BO85" s="80"/>
      <c r="BP85" s="80"/>
      <c r="BQ85" s="80"/>
      <c r="BR85" s="80"/>
      <c r="BS85" s="80"/>
      <c r="BT85" s="80"/>
      <c r="BU85" s="80"/>
      <c r="BV85" s="80"/>
      <c r="BW85" s="80"/>
      <c r="BX85" s="80"/>
      <c r="BY85" s="80"/>
      <c r="BZ85" s="80"/>
      <c r="CA85" s="80"/>
      <c r="CB85" s="80"/>
      <c r="CC85" s="80"/>
      <c r="CD85" s="80"/>
      <c r="CE85" s="80"/>
      <c r="CF85" s="80"/>
      <c r="CG85" s="80"/>
      <c r="CH85" s="80"/>
      <c r="CI85" s="80"/>
      <c r="CJ85" s="80"/>
      <c r="CK85" s="80"/>
      <c r="CL85" s="80"/>
      <c r="CM85" s="80"/>
      <c r="CN85" s="80"/>
      <c r="CO85" s="80"/>
      <c r="CP85" s="80"/>
      <c r="CQ85" s="80"/>
      <c r="CR85" s="80"/>
      <c r="CS85" s="80"/>
      <c r="CT85" s="80"/>
      <c r="CU85" s="80"/>
      <c r="CV85" s="80"/>
      <c r="CW85" s="80"/>
      <c r="CX85" s="80"/>
      <c r="CY85" s="80"/>
      <c r="CZ85" s="80"/>
      <c r="DA85" s="80"/>
      <c r="DB85" s="80"/>
      <c r="DC85" s="80"/>
      <c r="DD85" s="80"/>
      <c r="DE85" s="80"/>
      <c r="DF85" s="80"/>
      <c r="DG85" s="80"/>
      <c r="DH85" s="80"/>
      <c r="DI85" s="80"/>
      <c r="DJ85" s="80"/>
      <c r="DK85" s="80"/>
      <c r="DL85" s="80"/>
      <c r="DM85" s="80"/>
      <c r="LH85">
        <v>7.9000000000000001E-2</v>
      </c>
      <c r="LI85" t="s">
        <v>1050</v>
      </c>
    </row>
    <row r="86" spans="6:321">
      <c r="F86" s="407"/>
      <c r="G86" s="407"/>
      <c r="H86" s="407"/>
      <c r="I86" s="407"/>
      <c r="J86" s="407"/>
      <c r="K86" s="407"/>
      <c r="L86" s="407"/>
      <c r="M86" s="407"/>
      <c r="N86" s="407"/>
      <c r="O86" s="407"/>
      <c r="P86" s="407"/>
      <c r="Q86" s="407"/>
      <c r="R86" s="407"/>
      <c r="S86" s="407"/>
      <c r="AR86" s="80"/>
      <c r="AS86" s="80"/>
      <c r="AT86" s="80"/>
      <c r="AU86" s="80"/>
      <c r="AV86" s="80"/>
      <c r="AW86" s="80"/>
      <c r="AX86" s="80"/>
      <c r="AY86" s="80"/>
      <c r="AZ86" s="80"/>
      <c r="BA86" s="80"/>
      <c r="BB86" s="80"/>
      <c r="BC86" s="80"/>
      <c r="BD86" s="80"/>
      <c r="BE86" s="80"/>
      <c r="BF86" s="80"/>
      <c r="BG86" s="80"/>
      <c r="BH86" s="80"/>
      <c r="BI86" s="80"/>
      <c r="BJ86" s="80"/>
      <c r="BK86" s="80"/>
      <c r="BL86" s="80"/>
      <c r="BM86" s="80"/>
      <c r="BN86" s="80"/>
      <c r="BO86" s="80"/>
      <c r="BP86" s="80"/>
      <c r="BQ86" s="80"/>
      <c r="BR86" s="80"/>
      <c r="BS86" s="80"/>
      <c r="BT86" s="80"/>
      <c r="BU86" s="80"/>
      <c r="BV86" s="80"/>
      <c r="BW86" s="80"/>
      <c r="BX86" s="80"/>
      <c r="BY86" s="80"/>
      <c r="BZ86" s="80"/>
      <c r="CA86" s="80"/>
      <c r="CB86" s="80"/>
      <c r="CC86" s="80"/>
      <c r="CD86" s="80"/>
      <c r="CE86" s="80"/>
      <c r="CF86" s="80"/>
      <c r="CG86" s="80"/>
      <c r="CH86" s="80"/>
      <c r="CI86" s="80"/>
      <c r="CJ86" s="80"/>
      <c r="CK86" s="80"/>
      <c r="CL86" s="80"/>
      <c r="CM86" s="80"/>
      <c r="CN86" s="80"/>
      <c r="CO86" s="80"/>
      <c r="CP86" s="80"/>
      <c r="CQ86" s="80"/>
      <c r="CR86" s="80"/>
      <c r="CS86" s="80"/>
      <c r="CT86" s="80"/>
      <c r="CU86" s="80"/>
      <c r="CV86" s="80"/>
      <c r="CW86" s="80"/>
      <c r="CX86" s="80"/>
      <c r="CY86" s="80"/>
      <c r="CZ86" s="80"/>
      <c r="DA86" s="80"/>
      <c r="DB86" s="80"/>
      <c r="DC86" s="80"/>
      <c r="DD86" s="80"/>
      <c r="DE86" s="80"/>
      <c r="DF86" s="80"/>
      <c r="DG86" s="80"/>
      <c r="DH86" s="80"/>
      <c r="DI86" s="80"/>
      <c r="DJ86" s="80"/>
      <c r="DK86" s="80"/>
      <c r="DL86" s="80"/>
      <c r="DM86" s="80"/>
      <c r="LH86">
        <v>0.08</v>
      </c>
      <c r="LI86" t="s">
        <v>1050</v>
      </c>
    </row>
    <row r="87" spans="6:321">
      <c r="F87" t="s">
        <v>1043</v>
      </c>
      <c r="AR87" s="80"/>
      <c r="AS87" s="80"/>
      <c r="AT87" s="80"/>
      <c r="AU87" s="80"/>
      <c r="AV87" s="80"/>
      <c r="AW87" s="80"/>
      <c r="AX87" s="80"/>
      <c r="AY87" s="80"/>
      <c r="AZ87" s="80"/>
      <c r="BA87" s="80"/>
      <c r="BB87" s="80"/>
      <c r="BC87" s="80"/>
      <c r="BD87" s="80"/>
      <c r="BE87" s="80"/>
      <c r="BF87" s="80"/>
      <c r="BG87" s="80"/>
      <c r="BH87" s="80"/>
      <c r="BI87" s="80"/>
      <c r="BJ87" s="80"/>
      <c r="BK87" s="80"/>
      <c r="BL87" s="80"/>
      <c r="BM87" s="80"/>
      <c r="BN87" s="80"/>
      <c r="BO87" s="80"/>
      <c r="BP87" s="80"/>
      <c r="BQ87" s="80"/>
      <c r="BR87" s="80"/>
      <c r="BS87" s="80"/>
      <c r="BT87" s="80"/>
      <c r="BU87" s="80"/>
      <c r="BV87" s="80"/>
      <c r="BW87" s="80"/>
      <c r="BX87" s="80"/>
      <c r="BY87" s="80"/>
      <c r="BZ87" s="80"/>
      <c r="CA87" s="80"/>
      <c r="CB87" s="80"/>
      <c r="CC87" s="80"/>
      <c r="CD87" s="80"/>
      <c r="CE87" s="80"/>
      <c r="CF87" s="80"/>
      <c r="CG87" s="80"/>
      <c r="CH87" s="80"/>
      <c r="CI87" s="80"/>
      <c r="CJ87" s="80"/>
      <c r="CK87" s="80"/>
      <c r="CL87" s="80"/>
      <c r="CM87" s="80"/>
      <c r="CN87" s="80"/>
      <c r="CO87" s="80"/>
      <c r="CP87" s="80"/>
      <c r="CQ87" s="80"/>
      <c r="CR87" s="80"/>
      <c r="CS87" s="80"/>
      <c r="CT87" s="80"/>
      <c r="CU87" s="80"/>
      <c r="CV87" s="80"/>
      <c r="CW87" s="80"/>
      <c r="CX87" s="80"/>
      <c r="CY87" s="80"/>
      <c r="CZ87" s="80"/>
      <c r="DA87" s="80"/>
      <c r="DB87" s="80"/>
      <c r="DC87" s="80"/>
      <c r="DD87" s="80"/>
      <c r="DE87" s="80"/>
      <c r="DF87" s="80"/>
      <c r="DG87" s="80"/>
      <c r="DH87" s="80"/>
      <c r="DI87" s="80"/>
      <c r="DJ87" s="80"/>
      <c r="DK87" s="80"/>
      <c r="DL87" s="80"/>
      <c r="DM87" s="80"/>
      <c r="LH87">
        <v>8.1000000000000003E-2</v>
      </c>
      <c r="LI87" t="s">
        <v>1050</v>
      </c>
    </row>
    <row r="88" spans="6:321">
      <c r="AR88" s="80"/>
      <c r="AS88" s="80"/>
      <c r="AT88" s="80"/>
      <c r="AU88" s="80"/>
      <c r="AV88" s="80"/>
      <c r="AW88" s="80"/>
      <c r="AX88" s="80"/>
      <c r="AY88" s="80"/>
      <c r="AZ88" s="80"/>
      <c r="BA88" s="80"/>
      <c r="BB88" s="80"/>
      <c r="BC88" s="80"/>
      <c r="BD88" s="80"/>
      <c r="BE88" s="80"/>
      <c r="BF88" s="80"/>
      <c r="BG88" s="80"/>
      <c r="BH88" s="80"/>
      <c r="BI88" s="80"/>
      <c r="BJ88" s="80"/>
      <c r="BK88" s="80"/>
      <c r="BL88" s="80"/>
      <c r="BM88" s="80"/>
      <c r="BN88" s="80"/>
      <c r="BO88" s="80"/>
      <c r="BP88" s="80"/>
      <c r="BQ88" s="80"/>
      <c r="BR88" s="80"/>
      <c r="BS88" s="80"/>
      <c r="BT88" s="80"/>
      <c r="BU88" s="80"/>
      <c r="BV88" s="80"/>
      <c r="BW88" s="80"/>
      <c r="BX88" s="80"/>
      <c r="BY88" s="80"/>
      <c r="BZ88" s="80"/>
      <c r="CA88" s="80"/>
      <c r="CB88" s="80"/>
      <c r="CC88" s="80"/>
      <c r="CD88" s="80"/>
      <c r="CE88" s="80"/>
      <c r="CF88" s="80"/>
      <c r="CG88" s="80"/>
      <c r="CH88" s="80"/>
      <c r="CI88" s="80"/>
      <c r="CJ88" s="80"/>
      <c r="CK88" s="80"/>
      <c r="CL88" s="80"/>
      <c r="CM88" s="80"/>
      <c r="CN88" s="80"/>
      <c r="CO88" s="80"/>
      <c r="CP88" s="80"/>
      <c r="CQ88" s="80"/>
      <c r="CR88" s="80"/>
      <c r="CS88" s="80"/>
      <c r="CT88" s="80"/>
      <c r="CU88" s="80"/>
      <c r="CV88" s="80"/>
      <c r="CW88" s="80"/>
      <c r="CX88" s="80"/>
      <c r="CY88" s="80"/>
      <c r="CZ88" s="80"/>
      <c r="DA88" s="80"/>
      <c r="DB88" s="80"/>
      <c r="DC88" s="80"/>
      <c r="DD88" s="80"/>
      <c r="DE88" s="80"/>
      <c r="DF88" s="80"/>
      <c r="DG88" s="80"/>
      <c r="DH88" s="80"/>
      <c r="DI88" s="80"/>
      <c r="DJ88" s="80"/>
      <c r="DK88" s="80"/>
      <c r="DL88" s="80"/>
      <c r="DM88" s="80"/>
      <c r="LH88">
        <v>8.2000000000000003E-2</v>
      </c>
      <c r="LI88" t="s">
        <v>1050</v>
      </c>
    </row>
    <row r="89" spans="6:321">
      <c r="AR89" s="80"/>
      <c r="AS89" s="80"/>
      <c r="AT89" s="80"/>
      <c r="AU89" s="80"/>
      <c r="AV89" s="80"/>
      <c r="AW89" s="80"/>
      <c r="AX89" s="80"/>
      <c r="AY89" s="80"/>
      <c r="AZ89" s="80"/>
      <c r="BA89" s="80"/>
      <c r="BB89" s="80"/>
      <c r="BC89" s="80"/>
      <c r="BD89" s="80"/>
      <c r="BE89" s="80"/>
      <c r="BF89" s="80"/>
      <c r="BG89" s="80"/>
      <c r="BH89" s="80"/>
      <c r="BI89" s="80"/>
      <c r="BJ89" s="80"/>
      <c r="BK89" s="80"/>
      <c r="BL89" s="80"/>
      <c r="BM89" s="80"/>
      <c r="BN89" s="80"/>
      <c r="BO89" s="80"/>
      <c r="BP89" s="80"/>
      <c r="BQ89" s="80"/>
      <c r="BR89" s="80"/>
      <c r="BS89" s="80"/>
      <c r="BT89" s="80"/>
      <c r="BU89" s="80"/>
      <c r="BV89" s="80"/>
      <c r="BW89" s="80"/>
      <c r="BX89" s="80"/>
      <c r="BY89" s="80"/>
      <c r="BZ89" s="80"/>
      <c r="CA89" s="80"/>
      <c r="CB89" s="80"/>
      <c r="CC89" s="80"/>
      <c r="CD89" s="80"/>
      <c r="CE89" s="80"/>
      <c r="CF89" s="80"/>
      <c r="CG89" s="80"/>
      <c r="CH89" s="80"/>
      <c r="CI89" s="80"/>
      <c r="CJ89" s="80"/>
      <c r="CK89" s="80"/>
      <c r="CL89" s="80"/>
      <c r="CM89" s="80"/>
      <c r="CN89" s="80"/>
      <c r="CO89" s="80"/>
      <c r="CP89" s="80"/>
      <c r="CQ89" s="80"/>
      <c r="CR89" s="80"/>
      <c r="CS89" s="80"/>
      <c r="CT89" s="80"/>
      <c r="CU89" s="80"/>
      <c r="CV89" s="80"/>
      <c r="CW89" s="80"/>
      <c r="CX89" s="80"/>
      <c r="CY89" s="80"/>
      <c r="CZ89" s="80"/>
      <c r="DA89" s="80"/>
      <c r="DB89" s="80"/>
      <c r="DC89" s="80"/>
      <c r="DD89" s="80"/>
      <c r="DE89" s="80"/>
      <c r="DF89" s="80"/>
      <c r="DG89" s="80"/>
      <c r="DH89" s="80"/>
      <c r="DI89" s="80"/>
      <c r="DJ89" s="80"/>
      <c r="DK89" s="80"/>
      <c r="DL89" s="80"/>
      <c r="DM89" s="80"/>
      <c r="LH89">
        <v>8.3000000000000004E-2</v>
      </c>
      <c r="LI89" t="s">
        <v>1050</v>
      </c>
    </row>
    <row r="90" spans="6:321">
      <c r="AR90" s="80"/>
      <c r="AS90" s="80"/>
      <c r="AT90" s="80"/>
      <c r="AU90" s="80"/>
      <c r="AV90" s="80"/>
      <c r="AW90" s="80"/>
      <c r="AX90" s="80"/>
      <c r="AY90" s="80"/>
      <c r="AZ90" s="80"/>
      <c r="BA90" s="80"/>
      <c r="BB90" s="80"/>
      <c r="BC90" s="80"/>
      <c r="BD90" s="80"/>
      <c r="BE90" s="80"/>
      <c r="BF90" s="80"/>
      <c r="BG90" s="80"/>
      <c r="BH90" s="80"/>
      <c r="BI90" s="80"/>
      <c r="BJ90" s="80"/>
      <c r="BK90" s="80"/>
      <c r="BL90" s="80"/>
      <c r="BM90" s="80"/>
      <c r="BN90" s="80"/>
      <c r="BO90" s="80"/>
      <c r="BP90" s="80"/>
      <c r="BQ90" s="80"/>
      <c r="BR90" s="80"/>
      <c r="BS90" s="80"/>
      <c r="BT90" s="80"/>
      <c r="BU90" s="80"/>
      <c r="BV90" s="80"/>
      <c r="BW90" s="80"/>
      <c r="BX90" s="80"/>
      <c r="BY90" s="80"/>
      <c r="BZ90" s="80"/>
      <c r="CA90" s="80"/>
      <c r="CB90" s="80"/>
      <c r="CC90" s="80"/>
      <c r="CD90" s="80"/>
      <c r="CE90" s="80"/>
      <c r="CF90" s="80"/>
      <c r="CG90" s="80"/>
      <c r="CH90" s="80"/>
      <c r="CI90" s="80"/>
      <c r="CJ90" s="80"/>
      <c r="CK90" s="80"/>
      <c r="CL90" s="80"/>
      <c r="CM90" s="80"/>
      <c r="CN90" s="80"/>
      <c r="CO90" s="80"/>
      <c r="CP90" s="80"/>
      <c r="CQ90" s="80"/>
      <c r="CR90" s="80"/>
      <c r="CS90" s="80"/>
      <c r="CT90" s="80"/>
      <c r="CU90" s="80"/>
      <c r="CV90" s="80"/>
      <c r="CW90" s="80"/>
      <c r="CX90" s="80"/>
      <c r="CY90" s="80"/>
      <c r="CZ90" s="80"/>
      <c r="DA90" s="80"/>
      <c r="DB90" s="80"/>
      <c r="DC90" s="80"/>
      <c r="DD90" s="80"/>
      <c r="DE90" s="80"/>
      <c r="DF90" s="80"/>
      <c r="DG90" s="80"/>
      <c r="DH90" s="80"/>
      <c r="DI90" s="80"/>
      <c r="DJ90" s="80"/>
      <c r="DK90" s="80"/>
      <c r="DL90" s="80"/>
      <c r="DM90" s="80"/>
      <c r="LH90">
        <v>8.4000000000000005E-2</v>
      </c>
      <c r="LI90" t="s">
        <v>1050</v>
      </c>
    </row>
    <row r="91" spans="6:321">
      <c r="AR91" s="80"/>
      <c r="AS91" s="80"/>
      <c r="AT91" s="80"/>
      <c r="AU91" s="80"/>
      <c r="AV91" s="80"/>
      <c r="AW91" s="80"/>
      <c r="AX91" s="80"/>
      <c r="AY91" s="80"/>
      <c r="AZ91" s="80"/>
      <c r="BA91" s="80"/>
      <c r="BB91" s="80"/>
      <c r="BC91" s="80"/>
      <c r="BD91" s="80"/>
      <c r="BE91" s="80"/>
      <c r="BF91" s="80"/>
      <c r="BG91" s="80"/>
      <c r="BH91" s="80"/>
      <c r="BI91" s="80"/>
      <c r="BJ91" s="80"/>
      <c r="BK91" s="80"/>
      <c r="BL91" s="80"/>
      <c r="BM91" s="80"/>
      <c r="BN91" s="80"/>
      <c r="BO91" s="80"/>
      <c r="BP91" s="80"/>
      <c r="BQ91" s="80"/>
      <c r="BR91" s="80"/>
      <c r="BS91" s="80"/>
      <c r="BT91" s="80"/>
      <c r="BU91" s="80"/>
      <c r="BV91" s="80"/>
      <c r="BW91" s="80"/>
      <c r="BX91" s="80"/>
      <c r="BY91" s="80"/>
      <c r="BZ91" s="80"/>
      <c r="CA91" s="80"/>
      <c r="CB91" s="80"/>
      <c r="CC91" s="80"/>
      <c r="CD91" s="80"/>
      <c r="CE91" s="80"/>
      <c r="CF91" s="80"/>
      <c r="CG91" s="80"/>
      <c r="CH91" s="80"/>
      <c r="CI91" s="80"/>
      <c r="CJ91" s="80"/>
      <c r="CK91" s="80"/>
      <c r="CL91" s="80"/>
      <c r="CM91" s="80"/>
      <c r="CN91" s="80"/>
      <c r="CO91" s="80"/>
      <c r="CP91" s="80"/>
      <c r="CQ91" s="80"/>
      <c r="CR91" s="80"/>
      <c r="CS91" s="80"/>
      <c r="CT91" s="80"/>
      <c r="CU91" s="80"/>
      <c r="CV91" s="80"/>
      <c r="CW91" s="80"/>
      <c r="CX91" s="80"/>
      <c r="CY91" s="80"/>
      <c r="CZ91" s="80"/>
      <c r="DA91" s="80"/>
      <c r="DB91" s="80"/>
      <c r="DC91" s="80"/>
      <c r="DD91" s="80"/>
      <c r="DE91" s="80"/>
      <c r="DF91" s="80"/>
      <c r="DG91" s="80"/>
      <c r="DH91" s="80"/>
      <c r="DI91" s="80"/>
      <c r="DJ91" s="80"/>
      <c r="DK91" s="80"/>
      <c r="DL91" s="80"/>
      <c r="DM91" s="80"/>
      <c r="LH91">
        <v>8.5000000000000006E-2</v>
      </c>
      <c r="LI91" t="s">
        <v>1050</v>
      </c>
    </row>
    <row r="92" spans="6:321">
      <c r="AR92" s="80"/>
      <c r="AS92" s="80"/>
      <c r="AT92" s="80"/>
      <c r="AU92" s="80"/>
      <c r="AV92" s="80"/>
      <c r="AW92" s="80"/>
      <c r="AX92" s="80"/>
      <c r="AY92" s="80"/>
      <c r="AZ92" s="80"/>
      <c r="BA92" s="80"/>
      <c r="BB92" s="80"/>
      <c r="BC92" s="80"/>
      <c r="BD92" s="80"/>
      <c r="BE92" s="80"/>
      <c r="BF92" s="80"/>
      <c r="BG92" s="80"/>
      <c r="BH92" s="80"/>
      <c r="BI92" s="80"/>
      <c r="BJ92" s="80"/>
      <c r="BK92" s="80"/>
      <c r="BL92" s="80"/>
      <c r="BM92" s="80"/>
      <c r="BN92" s="80"/>
      <c r="BO92" s="80"/>
      <c r="BP92" s="80"/>
      <c r="BQ92" s="80"/>
      <c r="BR92" s="80"/>
      <c r="BS92" s="80"/>
      <c r="BT92" s="80"/>
      <c r="BU92" s="80"/>
      <c r="BV92" s="80"/>
      <c r="BW92" s="80"/>
      <c r="BX92" s="80"/>
      <c r="BY92" s="80"/>
      <c r="BZ92" s="80"/>
      <c r="CA92" s="80"/>
      <c r="CB92" s="80"/>
      <c r="CC92" s="80"/>
      <c r="CD92" s="80"/>
      <c r="CE92" s="80"/>
      <c r="CF92" s="80"/>
      <c r="CG92" s="80"/>
      <c r="CH92" s="80"/>
      <c r="CI92" s="80"/>
      <c r="CJ92" s="80"/>
      <c r="CK92" s="80"/>
      <c r="CL92" s="80"/>
      <c r="CM92" s="80"/>
      <c r="CN92" s="80"/>
      <c r="CO92" s="80"/>
      <c r="CP92" s="80"/>
      <c r="CQ92" s="80"/>
      <c r="CR92" s="80"/>
      <c r="CS92" s="80"/>
      <c r="CT92" s="80"/>
      <c r="CU92" s="80"/>
      <c r="CV92" s="80"/>
      <c r="CW92" s="80"/>
      <c r="CX92" s="80"/>
      <c r="CY92" s="80"/>
      <c r="CZ92" s="80"/>
      <c r="DA92" s="80"/>
      <c r="DB92" s="80"/>
      <c r="DC92" s="80"/>
      <c r="DD92" s="80"/>
      <c r="DE92" s="80"/>
      <c r="DF92" s="80"/>
      <c r="DG92" s="80"/>
      <c r="DH92" s="80"/>
      <c r="DI92" s="80"/>
      <c r="DJ92" s="80"/>
      <c r="DK92" s="80"/>
      <c r="DL92" s="80"/>
      <c r="DM92" s="80"/>
      <c r="LH92">
        <v>8.5999999999999993E-2</v>
      </c>
      <c r="LI92" t="s">
        <v>1050</v>
      </c>
    </row>
    <row r="93" spans="6:321">
      <c r="AR93" s="80"/>
      <c r="AS93" s="80"/>
      <c r="AT93" s="80"/>
      <c r="AU93" s="80"/>
      <c r="AV93" s="80"/>
      <c r="AW93" s="80"/>
      <c r="AX93" s="80"/>
      <c r="AY93" s="80"/>
      <c r="AZ93" s="80"/>
      <c r="BA93" s="80"/>
      <c r="BB93" s="80"/>
      <c r="BC93" s="80"/>
      <c r="BD93" s="80"/>
      <c r="BE93" s="80"/>
      <c r="BF93" s="80"/>
      <c r="BG93" s="80"/>
      <c r="BH93" s="80"/>
      <c r="BI93" s="80"/>
      <c r="BJ93" s="80"/>
      <c r="BK93" s="80"/>
      <c r="BL93" s="80"/>
      <c r="BM93" s="80"/>
      <c r="BN93" s="80"/>
      <c r="BO93" s="80"/>
      <c r="BP93" s="80"/>
      <c r="BQ93" s="80"/>
      <c r="BR93" s="80"/>
      <c r="BS93" s="80"/>
      <c r="BT93" s="80"/>
      <c r="BU93" s="80"/>
      <c r="BV93" s="80"/>
      <c r="BW93" s="80"/>
      <c r="BX93" s="80"/>
      <c r="BY93" s="80"/>
      <c r="BZ93" s="80"/>
      <c r="CA93" s="80"/>
      <c r="CB93" s="80"/>
      <c r="CC93" s="80"/>
      <c r="CD93" s="80"/>
      <c r="CE93" s="80"/>
      <c r="CF93" s="80"/>
      <c r="CG93" s="80"/>
      <c r="CH93" s="80"/>
      <c r="CI93" s="80"/>
      <c r="CJ93" s="80"/>
      <c r="CK93" s="80"/>
      <c r="CL93" s="80"/>
      <c r="CM93" s="80"/>
      <c r="CN93" s="80"/>
      <c r="CO93" s="80"/>
      <c r="CP93" s="80"/>
      <c r="CQ93" s="80"/>
      <c r="CR93" s="80"/>
      <c r="CS93" s="80"/>
      <c r="CT93" s="80"/>
      <c r="CU93" s="80"/>
      <c r="CV93" s="80"/>
      <c r="CW93" s="80"/>
      <c r="CX93" s="80"/>
      <c r="CY93" s="80"/>
      <c r="CZ93" s="80"/>
      <c r="DA93" s="80"/>
      <c r="DB93" s="80"/>
      <c r="DC93" s="80"/>
      <c r="DD93" s="80"/>
      <c r="DE93" s="80"/>
      <c r="DF93" s="80"/>
      <c r="DG93" s="80"/>
      <c r="DH93" s="80"/>
      <c r="DI93" s="80"/>
      <c r="DJ93" s="80"/>
      <c r="DK93" s="80"/>
      <c r="DL93" s="80"/>
      <c r="DM93" s="80"/>
      <c r="LH93">
        <v>8.6999999999999994E-2</v>
      </c>
      <c r="LI93" t="s">
        <v>1050</v>
      </c>
    </row>
    <row r="94" spans="6:321">
      <c r="AR94" s="80"/>
      <c r="AS94" s="80"/>
      <c r="AT94" s="80"/>
      <c r="AU94" s="80"/>
      <c r="AV94" s="80"/>
      <c r="AW94" s="80"/>
      <c r="AX94" s="80"/>
      <c r="AY94" s="80"/>
      <c r="AZ94" s="80"/>
      <c r="BA94" s="80"/>
      <c r="BB94" s="80"/>
      <c r="BC94" s="80"/>
      <c r="BD94" s="80"/>
      <c r="BE94" s="80"/>
      <c r="BF94" s="80"/>
      <c r="BG94" s="80"/>
      <c r="BH94" s="80"/>
      <c r="BI94" s="80"/>
      <c r="BJ94" s="80"/>
      <c r="BK94" s="80"/>
      <c r="BL94" s="80"/>
      <c r="BM94" s="80"/>
      <c r="BN94" s="80"/>
      <c r="BO94" s="80"/>
      <c r="BP94" s="80"/>
      <c r="BQ94" s="80"/>
      <c r="BR94" s="80"/>
      <c r="BS94" s="80"/>
      <c r="BT94" s="80"/>
      <c r="BU94" s="80"/>
      <c r="BV94" s="80"/>
      <c r="BW94" s="80"/>
      <c r="BX94" s="80"/>
      <c r="BY94" s="80"/>
      <c r="BZ94" s="80"/>
      <c r="CA94" s="80"/>
      <c r="CB94" s="80"/>
      <c r="CC94" s="80"/>
      <c r="CD94" s="80"/>
      <c r="CE94" s="80"/>
      <c r="CF94" s="80"/>
      <c r="CG94" s="80"/>
      <c r="CH94" s="80"/>
      <c r="CI94" s="80"/>
      <c r="CJ94" s="80"/>
      <c r="CK94" s="80"/>
      <c r="CL94" s="80"/>
      <c r="CM94" s="80"/>
      <c r="CN94" s="80"/>
      <c r="CO94" s="80"/>
      <c r="CP94" s="80"/>
      <c r="CQ94" s="80"/>
      <c r="CR94" s="80"/>
      <c r="CS94" s="80"/>
      <c r="CT94" s="80"/>
      <c r="CU94" s="80"/>
      <c r="CV94" s="80"/>
      <c r="CW94" s="80"/>
      <c r="CX94" s="80"/>
      <c r="CY94" s="80"/>
      <c r="CZ94" s="80"/>
      <c r="DA94" s="80"/>
      <c r="DB94" s="80"/>
      <c r="DC94" s="80"/>
      <c r="DD94" s="80"/>
      <c r="DE94" s="80"/>
      <c r="DF94" s="80"/>
      <c r="DG94" s="80"/>
      <c r="DH94" s="80"/>
      <c r="DI94" s="80"/>
      <c r="DJ94" s="80"/>
      <c r="DK94" s="80"/>
      <c r="DL94" s="80"/>
      <c r="DM94" s="80"/>
      <c r="LH94">
        <v>8.7999999999999995E-2</v>
      </c>
      <c r="LI94" t="s">
        <v>1050</v>
      </c>
    </row>
    <row r="95" spans="6:321">
      <c r="AR95" s="80"/>
      <c r="AS95" s="80"/>
      <c r="AT95" s="80"/>
      <c r="AU95" s="80"/>
      <c r="AV95" s="80"/>
      <c r="AW95" s="80"/>
      <c r="AX95" s="80"/>
      <c r="AY95" s="80"/>
      <c r="AZ95" s="80"/>
      <c r="BA95" s="80"/>
      <c r="BB95" s="80"/>
      <c r="BC95" s="80"/>
      <c r="BD95" s="80"/>
      <c r="BE95" s="80"/>
      <c r="BF95" s="80"/>
      <c r="BG95" s="80"/>
      <c r="BH95" s="80"/>
      <c r="BI95" s="80"/>
      <c r="BJ95" s="80"/>
      <c r="BK95" s="80"/>
      <c r="BL95" s="80"/>
      <c r="BM95" s="80"/>
      <c r="BN95" s="80"/>
      <c r="BO95" s="80"/>
      <c r="BP95" s="80"/>
      <c r="BQ95" s="80"/>
      <c r="BR95" s="80"/>
      <c r="BS95" s="80"/>
      <c r="BT95" s="80"/>
      <c r="BU95" s="80"/>
      <c r="BV95" s="80"/>
      <c r="BW95" s="80"/>
      <c r="BX95" s="80"/>
      <c r="BY95" s="80"/>
      <c r="BZ95" s="80"/>
      <c r="CA95" s="80"/>
      <c r="CB95" s="80"/>
      <c r="CC95" s="80"/>
      <c r="CD95" s="80"/>
      <c r="CE95" s="80"/>
      <c r="CF95" s="80"/>
      <c r="CG95" s="80"/>
      <c r="CH95" s="80"/>
      <c r="CI95" s="80"/>
      <c r="CJ95" s="80"/>
      <c r="CK95" s="80"/>
      <c r="CL95" s="80"/>
      <c r="CM95" s="80"/>
      <c r="CN95" s="80"/>
      <c r="CO95" s="80"/>
      <c r="CP95" s="80"/>
      <c r="CQ95" s="80"/>
      <c r="CR95" s="80"/>
      <c r="CS95" s="80"/>
      <c r="CT95" s="80"/>
      <c r="CU95" s="80"/>
      <c r="CV95" s="80"/>
      <c r="CW95" s="80"/>
      <c r="CX95" s="80"/>
      <c r="CY95" s="80"/>
      <c r="CZ95" s="80"/>
      <c r="DA95" s="80"/>
      <c r="DB95" s="80"/>
      <c r="DC95" s="80"/>
      <c r="DD95" s="80"/>
      <c r="DE95" s="80"/>
      <c r="DF95" s="80"/>
      <c r="DG95" s="80"/>
      <c r="DH95" s="80"/>
      <c r="DI95" s="80"/>
      <c r="DJ95" s="80"/>
      <c r="DK95" s="80"/>
      <c r="DL95" s="80"/>
      <c r="DM95" s="80"/>
      <c r="LH95">
        <v>8.8999999999999996E-2</v>
      </c>
      <c r="LI95" t="s">
        <v>1050</v>
      </c>
    </row>
    <row r="96" spans="6:321">
      <c r="AR96" s="80"/>
      <c r="AS96" s="80"/>
      <c r="AT96" s="80"/>
      <c r="AU96" s="80"/>
      <c r="AV96" s="80"/>
      <c r="AW96" s="80"/>
      <c r="AX96" s="80"/>
      <c r="AY96" s="80"/>
      <c r="AZ96" s="80"/>
      <c r="BA96" s="80"/>
      <c r="BB96" s="80"/>
      <c r="BC96" s="80"/>
      <c r="BD96" s="80"/>
      <c r="BE96" s="80"/>
      <c r="BF96" s="80"/>
      <c r="BG96" s="80"/>
      <c r="BH96" s="80"/>
      <c r="BI96" s="80"/>
      <c r="BJ96" s="80"/>
      <c r="BK96" s="80"/>
      <c r="BL96" s="80"/>
      <c r="BM96" s="80"/>
      <c r="BN96" s="80"/>
      <c r="BO96" s="80"/>
      <c r="BP96" s="80"/>
      <c r="BQ96" s="80"/>
      <c r="BR96" s="80"/>
      <c r="BS96" s="80"/>
      <c r="BT96" s="80"/>
      <c r="BU96" s="80"/>
      <c r="BV96" s="80"/>
      <c r="BW96" s="80"/>
      <c r="BX96" s="80"/>
      <c r="BY96" s="80"/>
      <c r="BZ96" s="80"/>
      <c r="CA96" s="80"/>
      <c r="CB96" s="80"/>
      <c r="CC96" s="80"/>
      <c r="CD96" s="80"/>
      <c r="CE96" s="80"/>
      <c r="CF96" s="80"/>
      <c r="CG96" s="80"/>
      <c r="CH96" s="80"/>
      <c r="CI96" s="80"/>
      <c r="CJ96" s="80"/>
      <c r="CK96" s="80"/>
      <c r="CL96" s="80"/>
      <c r="CM96" s="80"/>
      <c r="CN96" s="80"/>
      <c r="CO96" s="80"/>
      <c r="CP96" s="80"/>
      <c r="CQ96" s="80"/>
      <c r="CR96" s="80"/>
      <c r="CS96" s="80"/>
      <c r="CT96" s="80"/>
      <c r="CU96" s="80"/>
      <c r="CV96" s="80"/>
      <c r="CW96" s="80"/>
      <c r="CX96" s="80"/>
      <c r="CY96" s="80"/>
      <c r="CZ96" s="80"/>
      <c r="DA96" s="80"/>
      <c r="DB96" s="80"/>
      <c r="DC96" s="80"/>
      <c r="DD96" s="80"/>
      <c r="DE96" s="80"/>
      <c r="DF96" s="80"/>
      <c r="DG96" s="80"/>
      <c r="DH96" s="80"/>
      <c r="DI96" s="80"/>
      <c r="DJ96" s="80"/>
      <c r="DK96" s="80"/>
      <c r="DL96" s="80"/>
      <c r="DM96" s="80"/>
      <c r="LH96">
        <v>0.09</v>
      </c>
      <c r="LI96" t="s">
        <v>1050</v>
      </c>
    </row>
    <row r="97" spans="44:321">
      <c r="AR97" s="80"/>
      <c r="AS97" s="80"/>
      <c r="AT97" s="80"/>
      <c r="AU97" s="80"/>
      <c r="AV97" s="80"/>
      <c r="AW97" s="80"/>
      <c r="AX97" s="80"/>
      <c r="AY97" s="80"/>
      <c r="AZ97" s="80"/>
      <c r="BA97" s="80"/>
      <c r="BB97" s="80"/>
      <c r="BC97" s="80"/>
      <c r="BD97" s="80"/>
      <c r="BE97" s="80"/>
      <c r="BF97" s="80"/>
      <c r="BG97" s="80"/>
      <c r="BH97" s="80"/>
      <c r="BI97" s="80"/>
      <c r="BJ97" s="80"/>
      <c r="BK97" s="80"/>
      <c r="BL97" s="80"/>
      <c r="BM97" s="80"/>
      <c r="BN97" s="80"/>
      <c r="BO97" s="80"/>
      <c r="BP97" s="80"/>
      <c r="BQ97" s="80"/>
      <c r="BR97" s="80"/>
      <c r="BS97" s="80"/>
      <c r="BT97" s="80"/>
      <c r="BU97" s="80"/>
      <c r="BV97" s="80"/>
      <c r="BW97" s="80"/>
      <c r="BX97" s="80"/>
      <c r="BY97" s="80"/>
      <c r="BZ97" s="80"/>
      <c r="CA97" s="80"/>
      <c r="CB97" s="80"/>
      <c r="CC97" s="80"/>
      <c r="CD97" s="80"/>
      <c r="CE97" s="80"/>
      <c r="CF97" s="80"/>
      <c r="CG97" s="80"/>
      <c r="CH97" s="80"/>
      <c r="CI97" s="80"/>
      <c r="CJ97" s="80"/>
      <c r="CK97" s="80"/>
      <c r="CL97" s="80"/>
      <c r="CM97" s="80"/>
      <c r="CN97" s="80"/>
      <c r="CO97" s="80"/>
      <c r="CP97" s="80"/>
      <c r="CQ97" s="80"/>
      <c r="CR97" s="80"/>
      <c r="CS97" s="80"/>
      <c r="CT97" s="80"/>
      <c r="CU97" s="80"/>
      <c r="CV97" s="80"/>
      <c r="CW97" s="80"/>
      <c r="CX97" s="80"/>
      <c r="CY97" s="80"/>
      <c r="CZ97" s="80"/>
      <c r="DA97" s="80"/>
      <c r="DB97" s="80"/>
      <c r="DC97" s="80"/>
      <c r="DD97" s="80"/>
      <c r="DE97" s="80"/>
      <c r="DF97" s="80"/>
      <c r="DG97" s="80"/>
      <c r="DH97" s="80"/>
      <c r="DI97" s="80"/>
      <c r="DJ97" s="80"/>
      <c r="DK97" s="80"/>
      <c r="DL97" s="80"/>
      <c r="DM97" s="80"/>
      <c r="LH97">
        <v>9.0999999999999998E-2</v>
      </c>
      <c r="LI97" t="s">
        <v>1050</v>
      </c>
    </row>
    <row r="98" spans="44:321">
      <c r="AR98" s="80"/>
      <c r="AS98" s="80"/>
      <c r="AT98" s="80"/>
      <c r="AU98" s="80"/>
      <c r="AV98" s="80"/>
      <c r="AW98" s="80"/>
      <c r="AX98" s="80"/>
      <c r="AY98" s="80"/>
      <c r="AZ98" s="80"/>
      <c r="BA98" s="80"/>
      <c r="BB98" s="80"/>
      <c r="BC98" s="80"/>
      <c r="BD98" s="80"/>
      <c r="BE98" s="80"/>
      <c r="BF98" s="80"/>
      <c r="BG98" s="80"/>
      <c r="BH98" s="80"/>
      <c r="BI98" s="80"/>
      <c r="BJ98" s="80"/>
      <c r="BK98" s="80"/>
      <c r="BL98" s="80"/>
      <c r="BM98" s="80"/>
      <c r="BN98" s="80"/>
      <c r="BO98" s="80"/>
      <c r="BP98" s="80"/>
      <c r="BQ98" s="80"/>
      <c r="BR98" s="80"/>
      <c r="BS98" s="80"/>
      <c r="BT98" s="80"/>
      <c r="BU98" s="80"/>
      <c r="BV98" s="80"/>
      <c r="BW98" s="80"/>
      <c r="BX98" s="80"/>
      <c r="BY98" s="80"/>
      <c r="BZ98" s="80"/>
      <c r="CA98" s="80"/>
      <c r="CB98" s="80"/>
      <c r="CC98" s="80"/>
      <c r="CD98" s="80"/>
      <c r="CE98" s="80"/>
      <c r="CF98" s="80"/>
      <c r="CG98" s="80"/>
      <c r="CH98" s="80"/>
      <c r="CI98" s="80"/>
      <c r="CJ98" s="80"/>
      <c r="CK98" s="80"/>
      <c r="CL98" s="80"/>
      <c r="CM98" s="80"/>
      <c r="CN98" s="80"/>
      <c r="CO98" s="80"/>
      <c r="CP98" s="80"/>
      <c r="CQ98" s="80"/>
      <c r="CR98" s="80"/>
      <c r="CS98" s="80"/>
      <c r="CT98" s="80"/>
      <c r="CU98" s="80"/>
      <c r="CV98" s="80"/>
      <c r="CW98" s="80"/>
      <c r="CX98" s="80"/>
      <c r="CY98" s="80"/>
      <c r="CZ98" s="80"/>
      <c r="DA98" s="80"/>
      <c r="DB98" s="80"/>
      <c r="DC98" s="80"/>
      <c r="DD98" s="80"/>
      <c r="DE98" s="80"/>
      <c r="DF98" s="80"/>
      <c r="DG98" s="80"/>
      <c r="DH98" s="80"/>
      <c r="DI98" s="80"/>
      <c r="DJ98" s="80"/>
      <c r="DK98" s="80"/>
      <c r="DL98" s="80"/>
      <c r="DM98" s="80"/>
      <c r="LH98">
        <v>9.1999999999999998E-2</v>
      </c>
      <c r="LI98" t="s">
        <v>1050</v>
      </c>
    </row>
    <row r="99" spans="44:321">
      <c r="AR99" s="80"/>
      <c r="AS99" s="80"/>
      <c r="AT99" s="80"/>
      <c r="AU99" s="80"/>
      <c r="AV99" s="80"/>
      <c r="AW99" s="80"/>
      <c r="AX99" s="80"/>
      <c r="AY99" s="80"/>
      <c r="AZ99" s="80"/>
      <c r="BA99" s="80"/>
      <c r="BB99" s="80"/>
      <c r="BC99" s="80"/>
      <c r="BD99" s="80"/>
      <c r="BE99" s="80"/>
      <c r="BF99" s="80"/>
      <c r="BG99" s="80"/>
      <c r="BH99" s="80"/>
      <c r="BI99" s="80"/>
      <c r="BJ99" s="80"/>
      <c r="BK99" s="80"/>
      <c r="BL99" s="80"/>
      <c r="BM99" s="80"/>
      <c r="BN99" s="80"/>
      <c r="BO99" s="80"/>
      <c r="BP99" s="80"/>
      <c r="BQ99" s="80"/>
      <c r="BR99" s="80"/>
      <c r="BS99" s="80"/>
      <c r="BT99" s="80"/>
      <c r="BU99" s="80"/>
      <c r="BV99" s="80"/>
      <c r="BW99" s="80"/>
      <c r="BX99" s="80"/>
      <c r="BY99" s="80"/>
      <c r="BZ99" s="80"/>
      <c r="CA99" s="80"/>
      <c r="CB99" s="80"/>
      <c r="CC99" s="80"/>
      <c r="CD99" s="80"/>
      <c r="CE99" s="80"/>
      <c r="CF99" s="80"/>
      <c r="CG99" s="80"/>
      <c r="CH99" s="80"/>
      <c r="CI99" s="80"/>
      <c r="CJ99" s="80"/>
      <c r="CK99" s="80"/>
      <c r="CL99" s="80"/>
      <c r="CM99" s="80"/>
      <c r="CN99" s="80"/>
      <c r="CO99" s="80"/>
      <c r="CP99" s="80"/>
      <c r="CQ99" s="80"/>
      <c r="CR99" s="80"/>
      <c r="CS99" s="80"/>
      <c r="CT99" s="80"/>
      <c r="CU99" s="80"/>
      <c r="CV99" s="80"/>
      <c r="CW99" s="80"/>
      <c r="CX99" s="80"/>
      <c r="CY99" s="80"/>
      <c r="CZ99" s="80"/>
      <c r="DA99" s="80"/>
      <c r="DB99" s="80"/>
      <c r="DC99" s="80"/>
      <c r="DD99" s="80"/>
      <c r="DE99" s="80"/>
      <c r="DF99" s="80"/>
      <c r="DG99" s="80"/>
      <c r="DH99" s="80"/>
      <c r="DI99" s="80"/>
      <c r="DJ99" s="80"/>
      <c r="DK99" s="80"/>
      <c r="DL99" s="80"/>
      <c r="DM99" s="80"/>
      <c r="LH99">
        <v>9.2999999999999999E-2</v>
      </c>
      <c r="LI99" t="s">
        <v>1050</v>
      </c>
    </row>
    <row r="100" spans="44:321">
      <c r="AR100" s="80"/>
      <c r="AS100" s="80"/>
      <c r="AT100" s="80"/>
      <c r="AU100" s="80"/>
      <c r="AV100" s="80"/>
      <c r="AW100" s="80"/>
      <c r="AX100" s="80"/>
      <c r="AY100" s="80"/>
      <c r="AZ100" s="80"/>
      <c r="BA100" s="80"/>
      <c r="BB100" s="80"/>
      <c r="BC100" s="80"/>
      <c r="BD100" s="80"/>
      <c r="BE100" s="80"/>
      <c r="BF100" s="80"/>
      <c r="BG100" s="80"/>
      <c r="BH100" s="80"/>
      <c r="BI100" s="80"/>
      <c r="BJ100" s="80"/>
      <c r="BK100" s="80"/>
      <c r="BL100" s="80"/>
      <c r="BM100" s="80"/>
      <c r="BN100" s="80"/>
      <c r="BO100" s="80"/>
      <c r="BP100" s="80"/>
      <c r="BQ100" s="80"/>
      <c r="BR100" s="80"/>
      <c r="BS100" s="80"/>
      <c r="BT100" s="80"/>
      <c r="BU100" s="80"/>
      <c r="BV100" s="80"/>
      <c r="BW100" s="80"/>
      <c r="BX100" s="80"/>
      <c r="BY100" s="80"/>
      <c r="BZ100" s="80"/>
      <c r="CA100" s="80"/>
      <c r="CB100" s="80"/>
      <c r="CC100" s="80"/>
      <c r="CD100" s="80"/>
      <c r="CE100" s="80"/>
      <c r="CF100" s="80"/>
      <c r="CG100" s="80"/>
      <c r="CH100" s="80"/>
      <c r="CI100" s="80"/>
      <c r="CJ100" s="80"/>
      <c r="CK100" s="80"/>
      <c r="CL100" s="80"/>
      <c r="CM100" s="80"/>
      <c r="CN100" s="80"/>
      <c r="CO100" s="80"/>
      <c r="CP100" s="80"/>
      <c r="CQ100" s="80"/>
      <c r="CR100" s="80"/>
      <c r="CS100" s="80"/>
      <c r="CT100" s="80"/>
      <c r="CU100" s="80"/>
      <c r="CV100" s="80"/>
      <c r="CW100" s="80"/>
      <c r="CX100" s="80"/>
      <c r="CY100" s="80"/>
      <c r="CZ100" s="80"/>
      <c r="DA100" s="80"/>
      <c r="DB100" s="80"/>
      <c r="DC100" s="80"/>
      <c r="DD100" s="80"/>
      <c r="DE100" s="80"/>
      <c r="DF100" s="80"/>
      <c r="DG100" s="80"/>
      <c r="DH100" s="80"/>
      <c r="DI100" s="80"/>
      <c r="DJ100" s="80"/>
      <c r="DK100" s="80"/>
      <c r="DL100" s="80"/>
      <c r="DM100" s="80"/>
      <c r="LH100">
        <v>9.4E-2</v>
      </c>
      <c r="LI100" t="s">
        <v>1050</v>
      </c>
    </row>
    <row r="101" spans="44:321">
      <c r="AR101" s="80"/>
      <c r="AS101" s="80"/>
      <c r="AT101" s="80"/>
      <c r="AU101" s="80"/>
      <c r="AV101" s="80"/>
      <c r="AW101" s="80"/>
      <c r="AX101" s="80"/>
      <c r="AY101" s="80"/>
      <c r="AZ101" s="80"/>
      <c r="BA101" s="80"/>
      <c r="BB101" s="80"/>
      <c r="BC101" s="80"/>
      <c r="BD101" s="80"/>
      <c r="BE101" s="80"/>
      <c r="BF101" s="80"/>
      <c r="BG101" s="80"/>
      <c r="BH101" s="80"/>
      <c r="BI101" s="80"/>
      <c r="BJ101" s="80"/>
      <c r="BK101" s="80"/>
      <c r="BL101" s="80"/>
      <c r="BM101" s="80"/>
      <c r="BN101" s="80"/>
      <c r="BO101" s="80"/>
      <c r="BP101" s="80"/>
      <c r="BQ101" s="80"/>
      <c r="BR101" s="80"/>
      <c r="BS101" s="80"/>
      <c r="BT101" s="80"/>
      <c r="BU101" s="80"/>
      <c r="BV101" s="80"/>
      <c r="BW101" s="80"/>
      <c r="BX101" s="80"/>
      <c r="BY101" s="80"/>
      <c r="BZ101" s="80"/>
      <c r="CA101" s="80"/>
      <c r="CB101" s="80"/>
      <c r="CC101" s="80"/>
      <c r="CD101" s="80"/>
      <c r="CE101" s="80"/>
      <c r="CF101" s="80"/>
      <c r="CG101" s="80"/>
      <c r="CH101" s="80"/>
      <c r="CI101" s="80"/>
      <c r="CJ101" s="80"/>
      <c r="CK101" s="80"/>
      <c r="CL101" s="80"/>
      <c r="CM101" s="80"/>
      <c r="CN101" s="80"/>
      <c r="CO101" s="80"/>
      <c r="CP101" s="80"/>
      <c r="CQ101" s="80"/>
      <c r="CR101" s="80"/>
      <c r="CS101" s="80"/>
      <c r="CT101" s="80"/>
      <c r="CU101" s="80"/>
      <c r="CV101" s="80"/>
      <c r="CW101" s="80"/>
      <c r="CX101" s="80"/>
      <c r="CY101" s="80"/>
      <c r="CZ101" s="80"/>
      <c r="DA101" s="80"/>
      <c r="DB101" s="80"/>
      <c r="DC101" s="80"/>
      <c r="DD101" s="80"/>
      <c r="DE101" s="80"/>
      <c r="DF101" s="80"/>
      <c r="DG101" s="80"/>
      <c r="DH101" s="80"/>
      <c r="DI101" s="80"/>
      <c r="DJ101" s="80"/>
      <c r="DK101" s="80"/>
      <c r="DL101" s="80"/>
      <c r="DM101" s="80"/>
      <c r="LH101">
        <v>9.5000000000000001E-2</v>
      </c>
      <c r="LI101" t="s">
        <v>1050</v>
      </c>
    </row>
    <row r="102" spans="44:321">
      <c r="AR102" s="80"/>
      <c r="AS102" s="80"/>
      <c r="AT102" s="80"/>
      <c r="AU102" s="80"/>
      <c r="AV102" s="80"/>
      <c r="AW102" s="80"/>
      <c r="AX102" s="80"/>
      <c r="AY102" s="80"/>
      <c r="AZ102" s="80"/>
      <c r="BA102" s="80"/>
      <c r="BB102" s="80"/>
      <c r="BC102" s="80"/>
      <c r="BD102" s="80"/>
      <c r="BE102" s="80"/>
      <c r="BF102" s="80"/>
      <c r="BG102" s="80"/>
      <c r="BH102" s="80"/>
      <c r="BI102" s="80"/>
      <c r="BJ102" s="80"/>
      <c r="BK102" s="80"/>
      <c r="BL102" s="80"/>
      <c r="BM102" s="80"/>
      <c r="BN102" s="80"/>
      <c r="BO102" s="80"/>
      <c r="BP102" s="80"/>
      <c r="BQ102" s="80"/>
      <c r="BR102" s="80"/>
      <c r="BS102" s="80"/>
      <c r="BT102" s="80"/>
      <c r="BU102" s="80"/>
      <c r="BV102" s="80"/>
      <c r="BW102" s="80"/>
      <c r="BX102" s="80"/>
      <c r="BY102" s="80"/>
      <c r="BZ102" s="80"/>
      <c r="CA102" s="80"/>
      <c r="CB102" s="80"/>
      <c r="CC102" s="80"/>
      <c r="CD102" s="80"/>
      <c r="CE102" s="80"/>
      <c r="CF102" s="80"/>
      <c r="CG102" s="80"/>
      <c r="CH102" s="80"/>
      <c r="CI102" s="80"/>
      <c r="CJ102" s="80"/>
      <c r="CK102" s="80"/>
      <c r="CL102" s="80"/>
      <c r="CM102" s="80"/>
      <c r="CN102" s="80"/>
      <c r="CO102" s="80"/>
      <c r="CP102" s="80"/>
      <c r="CQ102" s="80"/>
      <c r="CR102" s="80"/>
      <c r="CS102" s="80"/>
      <c r="CT102" s="80"/>
      <c r="CU102" s="80"/>
      <c r="CV102" s="80"/>
      <c r="CW102" s="80"/>
      <c r="CX102" s="80"/>
      <c r="CY102" s="80"/>
      <c r="CZ102" s="80"/>
      <c r="DA102" s="80"/>
      <c r="DB102" s="80"/>
      <c r="DC102" s="80"/>
      <c r="DD102" s="80"/>
      <c r="DE102" s="80"/>
      <c r="DF102" s="80"/>
      <c r="DG102" s="80"/>
      <c r="DH102" s="80"/>
      <c r="DI102" s="80"/>
      <c r="DJ102" s="80"/>
      <c r="DK102" s="80"/>
      <c r="DL102" s="80"/>
      <c r="DM102" s="80"/>
      <c r="LH102">
        <v>9.6000000000000002E-2</v>
      </c>
      <c r="LI102" t="s">
        <v>1050</v>
      </c>
    </row>
    <row r="103" spans="44:321">
      <c r="AR103" s="80"/>
      <c r="AS103" s="80"/>
      <c r="AT103" s="80"/>
      <c r="AU103" s="80"/>
      <c r="AV103" s="80"/>
      <c r="AW103" s="80"/>
      <c r="AX103" s="80"/>
      <c r="AY103" s="80"/>
      <c r="AZ103" s="80"/>
      <c r="BA103" s="80"/>
      <c r="BB103" s="80"/>
      <c r="BC103" s="80"/>
      <c r="BD103" s="80"/>
      <c r="BE103" s="80"/>
      <c r="BF103" s="80"/>
      <c r="BG103" s="80"/>
      <c r="BH103" s="80"/>
      <c r="BI103" s="80"/>
      <c r="BJ103" s="80"/>
      <c r="BK103" s="80"/>
      <c r="BL103" s="80"/>
      <c r="BM103" s="80"/>
      <c r="BN103" s="80"/>
      <c r="BO103" s="80"/>
      <c r="BP103" s="80"/>
      <c r="BQ103" s="80"/>
      <c r="BR103" s="80"/>
      <c r="BS103" s="80"/>
      <c r="BT103" s="80"/>
      <c r="BU103" s="80"/>
      <c r="BV103" s="80"/>
      <c r="BW103" s="80"/>
      <c r="BX103" s="80"/>
      <c r="BY103" s="80"/>
      <c r="BZ103" s="80"/>
      <c r="CA103" s="80"/>
      <c r="CB103" s="80"/>
      <c r="CC103" s="80"/>
      <c r="CD103" s="80"/>
      <c r="CE103" s="80"/>
      <c r="CF103" s="80"/>
      <c r="CG103" s="80"/>
      <c r="CH103" s="80"/>
      <c r="CI103" s="80"/>
      <c r="CJ103" s="80"/>
      <c r="CK103" s="80"/>
      <c r="CL103" s="80"/>
      <c r="CM103" s="80"/>
      <c r="CN103" s="80"/>
      <c r="CO103" s="80"/>
      <c r="CP103" s="80"/>
      <c r="CQ103" s="80"/>
      <c r="CR103" s="80"/>
      <c r="CS103" s="80"/>
      <c r="CT103" s="80"/>
      <c r="CU103" s="80"/>
      <c r="CV103" s="80"/>
      <c r="CW103" s="80"/>
      <c r="CX103" s="80"/>
      <c r="CY103" s="80"/>
      <c r="CZ103" s="80"/>
      <c r="DA103" s="80"/>
      <c r="DB103" s="80"/>
      <c r="DC103" s="80"/>
      <c r="DD103" s="80"/>
      <c r="DE103" s="80"/>
      <c r="DF103" s="80"/>
      <c r="DG103" s="80"/>
      <c r="DH103" s="80"/>
      <c r="DI103" s="80"/>
      <c r="DJ103" s="80"/>
      <c r="DK103" s="80"/>
      <c r="DL103" s="80"/>
      <c r="DM103" s="80"/>
      <c r="LH103">
        <v>9.7000000000000003E-2</v>
      </c>
      <c r="LI103" t="s">
        <v>1050</v>
      </c>
    </row>
    <row r="104" spans="44:321">
      <c r="AR104" s="80"/>
      <c r="AS104" s="80"/>
      <c r="AT104" s="80"/>
      <c r="AU104" s="80"/>
      <c r="AV104" s="80"/>
      <c r="AW104" s="80"/>
      <c r="AX104" s="80"/>
      <c r="AY104" s="80"/>
      <c r="AZ104" s="80"/>
      <c r="BA104" s="80"/>
      <c r="BB104" s="80"/>
      <c r="BC104" s="80"/>
      <c r="BD104" s="80"/>
      <c r="BE104" s="80"/>
      <c r="BF104" s="80"/>
      <c r="BG104" s="80"/>
      <c r="BH104" s="80"/>
      <c r="BI104" s="80"/>
      <c r="BJ104" s="80"/>
      <c r="BK104" s="80"/>
      <c r="BL104" s="80"/>
      <c r="BM104" s="80"/>
      <c r="BN104" s="80"/>
      <c r="BO104" s="80"/>
      <c r="BP104" s="80"/>
      <c r="BQ104" s="80"/>
      <c r="BR104" s="80"/>
      <c r="BS104" s="80"/>
      <c r="BT104" s="80"/>
      <c r="BU104" s="80"/>
      <c r="BV104" s="80"/>
      <c r="BW104" s="80"/>
      <c r="BX104" s="80"/>
      <c r="BY104" s="80"/>
      <c r="BZ104" s="80"/>
      <c r="CA104" s="80"/>
      <c r="CB104" s="80"/>
      <c r="CC104" s="80"/>
      <c r="CD104" s="80"/>
      <c r="CE104" s="80"/>
      <c r="CF104" s="80"/>
      <c r="CG104" s="80"/>
      <c r="CH104" s="80"/>
      <c r="CI104" s="80"/>
      <c r="CJ104" s="80"/>
      <c r="CK104" s="80"/>
      <c r="CL104" s="80"/>
      <c r="CM104" s="80"/>
      <c r="CN104" s="80"/>
      <c r="CO104" s="80"/>
      <c r="CP104" s="80"/>
      <c r="CQ104" s="80"/>
      <c r="CR104" s="80"/>
      <c r="CS104" s="80"/>
      <c r="CT104" s="80"/>
      <c r="CU104" s="80"/>
      <c r="CV104" s="80"/>
      <c r="CW104" s="80"/>
      <c r="CX104" s="80"/>
      <c r="CY104" s="80"/>
      <c r="CZ104" s="80"/>
      <c r="DA104" s="80"/>
      <c r="DB104" s="80"/>
      <c r="DC104" s="80"/>
      <c r="DD104" s="80"/>
      <c r="DE104" s="80"/>
      <c r="DF104" s="80"/>
      <c r="DG104" s="80"/>
      <c r="DH104" s="80"/>
      <c r="DI104" s="80"/>
      <c r="DJ104" s="80"/>
      <c r="DK104" s="80"/>
      <c r="DL104" s="80"/>
      <c r="DM104" s="80"/>
      <c r="LH104">
        <v>9.8000000000000004E-2</v>
      </c>
      <c r="LI104" t="s">
        <v>1050</v>
      </c>
    </row>
    <row r="105" spans="44:321">
      <c r="AR105" s="80"/>
      <c r="AS105" s="80"/>
      <c r="AT105" s="80"/>
      <c r="AU105" s="80"/>
      <c r="AV105" s="80"/>
      <c r="AW105" s="80"/>
      <c r="AX105" s="80"/>
      <c r="AY105" s="80"/>
      <c r="AZ105" s="80"/>
      <c r="BA105" s="80"/>
      <c r="BB105" s="80"/>
      <c r="BC105" s="80"/>
      <c r="BD105" s="80"/>
      <c r="BE105" s="80"/>
      <c r="BF105" s="80"/>
      <c r="BG105" s="80"/>
      <c r="BH105" s="80"/>
      <c r="BI105" s="80"/>
      <c r="BJ105" s="80"/>
      <c r="BK105" s="80"/>
      <c r="BL105" s="80"/>
      <c r="BM105" s="80"/>
      <c r="BN105" s="80"/>
      <c r="BO105" s="80"/>
      <c r="BP105" s="80"/>
      <c r="BQ105" s="80"/>
      <c r="BR105" s="80"/>
      <c r="BS105" s="80"/>
      <c r="BT105" s="80"/>
      <c r="BU105" s="80"/>
      <c r="BV105" s="80"/>
      <c r="BW105" s="80"/>
      <c r="BX105" s="80"/>
      <c r="BY105" s="80"/>
      <c r="BZ105" s="80"/>
      <c r="CA105" s="80"/>
      <c r="CB105" s="80"/>
      <c r="CC105" s="80"/>
      <c r="CD105" s="80"/>
      <c r="CE105" s="80"/>
      <c r="CF105" s="80"/>
      <c r="CG105" s="80"/>
      <c r="CH105" s="80"/>
      <c r="CI105" s="80"/>
      <c r="CJ105" s="80"/>
      <c r="CK105" s="80"/>
      <c r="CL105" s="80"/>
      <c r="CM105" s="80"/>
      <c r="CN105" s="80"/>
      <c r="CO105" s="80"/>
      <c r="CP105" s="80"/>
      <c r="CQ105" s="80"/>
      <c r="CR105" s="80"/>
      <c r="CS105" s="80"/>
      <c r="CT105" s="80"/>
      <c r="CU105" s="80"/>
      <c r="CV105" s="80"/>
      <c r="CW105" s="80"/>
      <c r="CX105" s="80"/>
      <c r="CY105" s="80"/>
      <c r="CZ105" s="80"/>
      <c r="DA105" s="80"/>
      <c r="DB105" s="80"/>
      <c r="DC105" s="80"/>
      <c r="DD105" s="80"/>
      <c r="DE105" s="80"/>
      <c r="DF105" s="80"/>
      <c r="DG105" s="80"/>
      <c r="DH105" s="80"/>
      <c r="DI105" s="80"/>
      <c r="DJ105" s="80"/>
      <c r="DK105" s="80"/>
      <c r="DL105" s="80"/>
      <c r="DM105" s="80"/>
      <c r="LH105">
        <v>9.9000000000000005E-2</v>
      </c>
      <c r="LI105" t="s">
        <v>1050</v>
      </c>
    </row>
    <row r="106" spans="44:321">
      <c r="AR106" s="80"/>
      <c r="AS106" s="80"/>
      <c r="AT106" s="80"/>
      <c r="AU106" s="80"/>
      <c r="AV106" s="80"/>
      <c r="AW106" s="80"/>
      <c r="AX106" s="80"/>
      <c r="AY106" s="80"/>
      <c r="AZ106" s="80"/>
      <c r="BA106" s="80"/>
      <c r="BB106" s="80"/>
      <c r="BC106" s="80"/>
      <c r="BD106" s="80"/>
      <c r="BE106" s="80"/>
      <c r="BF106" s="80"/>
      <c r="BG106" s="80"/>
      <c r="BH106" s="80"/>
      <c r="BI106" s="80"/>
      <c r="BJ106" s="80"/>
      <c r="BK106" s="80"/>
      <c r="BL106" s="80"/>
      <c r="BM106" s="80"/>
      <c r="BN106" s="80"/>
      <c r="BO106" s="80"/>
      <c r="BP106" s="80"/>
      <c r="BQ106" s="80"/>
      <c r="BR106" s="80"/>
      <c r="BS106" s="80"/>
      <c r="BT106" s="80"/>
      <c r="BU106" s="80"/>
      <c r="BV106" s="80"/>
      <c r="BW106" s="80"/>
      <c r="BX106" s="80"/>
      <c r="BY106" s="80"/>
      <c r="BZ106" s="80"/>
      <c r="CA106" s="80"/>
      <c r="CB106" s="80"/>
      <c r="CC106" s="80"/>
      <c r="CD106" s="80"/>
      <c r="CE106" s="80"/>
      <c r="CF106" s="80"/>
      <c r="CG106" s="80"/>
      <c r="CH106" s="80"/>
      <c r="CI106" s="80"/>
      <c r="CJ106" s="80"/>
      <c r="CK106" s="80"/>
      <c r="CL106" s="80"/>
      <c r="CM106" s="80"/>
      <c r="CN106" s="80"/>
      <c r="CO106" s="80"/>
      <c r="CP106" s="80"/>
      <c r="CQ106" s="80"/>
      <c r="CR106" s="80"/>
      <c r="CS106" s="80"/>
      <c r="CT106" s="80"/>
      <c r="CU106" s="80"/>
      <c r="CV106" s="80"/>
      <c r="CW106" s="80"/>
      <c r="CX106" s="80"/>
      <c r="CY106" s="80"/>
      <c r="CZ106" s="80"/>
      <c r="DA106" s="80"/>
      <c r="DB106" s="80"/>
      <c r="DC106" s="80"/>
      <c r="DD106" s="80"/>
      <c r="DE106" s="80"/>
      <c r="DF106" s="80"/>
      <c r="DG106" s="80"/>
      <c r="DH106" s="80"/>
      <c r="DI106" s="80"/>
      <c r="DJ106" s="80"/>
      <c r="DK106" s="80"/>
      <c r="DL106" s="80"/>
      <c r="DM106" s="80"/>
      <c r="LH106">
        <v>0.1</v>
      </c>
      <c r="LI106" t="s">
        <v>1050</v>
      </c>
    </row>
    <row r="107" spans="44:321">
      <c r="AR107" s="80"/>
      <c r="AS107" s="80"/>
      <c r="AT107" s="80"/>
      <c r="AU107" s="80"/>
      <c r="AV107" s="80"/>
      <c r="AW107" s="80"/>
      <c r="AX107" s="80"/>
      <c r="AY107" s="80"/>
      <c r="AZ107" s="80"/>
      <c r="BA107" s="80"/>
      <c r="BB107" s="80"/>
      <c r="BC107" s="80"/>
      <c r="BD107" s="80"/>
      <c r="BE107" s="80"/>
      <c r="BF107" s="80"/>
      <c r="BG107" s="80"/>
      <c r="BH107" s="80"/>
      <c r="BI107" s="80"/>
      <c r="BJ107" s="80"/>
      <c r="BK107" s="80"/>
      <c r="BL107" s="80"/>
      <c r="BM107" s="80"/>
      <c r="BN107" s="80"/>
      <c r="BO107" s="80"/>
      <c r="BP107" s="80"/>
      <c r="BQ107" s="80"/>
      <c r="BR107" s="80"/>
      <c r="BS107" s="80"/>
      <c r="BT107" s="80"/>
      <c r="BU107" s="80"/>
      <c r="BV107" s="80"/>
      <c r="BW107" s="80"/>
      <c r="BX107" s="80"/>
      <c r="BY107" s="80"/>
      <c r="BZ107" s="80"/>
      <c r="CA107" s="80"/>
      <c r="CB107" s="80"/>
      <c r="CC107" s="80"/>
      <c r="CD107" s="80"/>
      <c r="CE107" s="80"/>
      <c r="CF107" s="80"/>
      <c r="CG107" s="80"/>
      <c r="CH107" s="80"/>
      <c r="CI107" s="80"/>
      <c r="CJ107" s="80"/>
      <c r="CK107" s="80"/>
      <c r="CL107" s="80"/>
      <c r="CM107" s="80"/>
      <c r="CN107" s="80"/>
      <c r="CO107" s="80"/>
      <c r="CP107" s="80"/>
      <c r="CQ107" s="80"/>
      <c r="CR107" s="80"/>
      <c r="CS107" s="80"/>
      <c r="CT107" s="80"/>
      <c r="CU107" s="80"/>
      <c r="CV107" s="80"/>
      <c r="CW107" s="80"/>
      <c r="CX107" s="80"/>
      <c r="CY107" s="80"/>
      <c r="CZ107" s="80"/>
      <c r="DA107" s="80"/>
      <c r="DB107" s="80"/>
      <c r="DC107" s="80"/>
      <c r="DD107" s="80"/>
      <c r="DE107" s="80"/>
      <c r="DF107" s="80"/>
      <c r="DG107" s="80"/>
      <c r="DH107" s="80"/>
      <c r="DI107" s="80"/>
      <c r="DJ107" s="80"/>
      <c r="DK107" s="80"/>
      <c r="DL107" s="80"/>
      <c r="DM107" s="80"/>
      <c r="LH107">
        <v>0.10100000000000001</v>
      </c>
      <c r="LI107" t="s">
        <v>1051</v>
      </c>
    </row>
    <row r="108" spans="44:321">
      <c r="LH108">
        <v>0.10199999999999999</v>
      </c>
      <c r="LI108" t="s">
        <v>1051</v>
      </c>
    </row>
    <row r="109" spans="44:321">
      <c r="LH109">
        <v>0.10299999999999999</v>
      </c>
      <c r="LI109" t="s">
        <v>1051</v>
      </c>
    </row>
    <row r="110" spans="44:321">
      <c r="LH110">
        <v>0.104</v>
      </c>
      <c r="LI110" t="s">
        <v>1051</v>
      </c>
    </row>
    <row r="111" spans="44:321">
      <c r="LH111">
        <v>0.105</v>
      </c>
      <c r="LI111" t="s">
        <v>1051</v>
      </c>
    </row>
    <row r="112" spans="44:321">
      <c r="LH112">
        <v>0.106</v>
      </c>
      <c r="LI112" t="s">
        <v>1051</v>
      </c>
    </row>
    <row r="113" spans="320:321">
      <c r="LH113">
        <v>0.107</v>
      </c>
      <c r="LI113" t="s">
        <v>1051</v>
      </c>
    </row>
    <row r="114" spans="320:321">
      <c r="LH114">
        <v>0.108</v>
      </c>
      <c r="LI114" t="s">
        <v>1051</v>
      </c>
    </row>
    <row r="115" spans="320:321">
      <c r="LH115">
        <v>0.109</v>
      </c>
      <c r="LI115" t="s">
        <v>1051</v>
      </c>
    </row>
    <row r="116" spans="320:321">
      <c r="LH116">
        <v>0.11</v>
      </c>
      <c r="LI116" t="s">
        <v>1051</v>
      </c>
    </row>
    <row r="117" spans="320:321">
      <c r="LH117">
        <v>0.111</v>
      </c>
      <c r="LI117" t="s">
        <v>1051</v>
      </c>
    </row>
    <row r="118" spans="320:321">
      <c r="LH118">
        <v>0.112</v>
      </c>
      <c r="LI118" t="s">
        <v>1051</v>
      </c>
    </row>
    <row r="119" spans="320:321">
      <c r="LH119">
        <v>0.113</v>
      </c>
      <c r="LI119" t="s">
        <v>1051</v>
      </c>
    </row>
    <row r="120" spans="320:321">
      <c r="LH120">
        <v>0.114</v>
      </c>
      <c r="LI120" t="s">
        <v>1051</v>
      </c>
    </row>
    <row r="121" spans="320:321">
      <c r="LH121">
        <v>0.115</v>
      </c>
      <c r="LI121" t="s">
        <v>1051</v>
      </c>
    </row>
    <row r="122" spans="320:321">
      <c r="LH122">
        <v>0.11600000000000001</v>
      </c>
      <c r="LI122" t="s">
        <v>1051</v>
      </c>
    </row>
    <row r="123" spans="320:321">
      <c r="LH123">
        <v>0.11700000000000001</v>
      </c>
      <c r="LI123" t="s">
        <v>1051</v>
      </c>
    </row>
    <row r="124" spans="320:321">
      <c r="LH124">
        <v>0.11799999999999999</v>
      </c>
      <c r="LI124" t="s">
        <v>1051</v>
      </c>
    </row>
    <row r="125" spans="320:321">
      <c r="LH125">
        <v>0.11899999999999999</v>
      </c>
      <c r="LI125" t="s">
        <v>1051</v>
      </c>
    </row>
    <row r="126" spans="320:321">
      <c r="LH126">
        <v>0.12</v>
      </c>
      <c r="LI126" t="s">
        <v>1051</v>
      </c>
    </row>
    <row r="127" spans="320:321">
      <c r="LH127">
        <v>0.121</v>
      </c>
      <c r="LI127" t="s">
        <v>1051</v>
      </c>
    </row>
    <row r="128" spans="320:321">
      <c r="LH128">
        <v>0.122</v>
      </c>
      <c r="LI128" t="s">
        <v>1051</v>
      </c>
    </row>
    <row r="129" spans="320:321">
      <c r="LH129">
        <v>0.123</v>
      </c>
      <c r="LI129" t="s">
        <v>1051</v>
      </c>
    </row>
    <row r="130" spans="320:321">
      <c r="LH130">
        <v>0.124</v>
      </c>
      <c r="LI130" t="s">
        <v>1051</v>
      </c>
    </row>
    <row r="131" spans="320:321">
      <c r="LH131">
        <v>0.125</v>
      </c>
      <c r="LI131" t="s">
        <v>1051</v>
      </c>
    </row>
    <row r="132" spans="320:321">
      <c r="LH132">
        <v>0.126</v>
      </c>
      <c r="LI132" t="s">
        <v>1051</v>
      </c>
    </row>
    <row r="133" spans="320:321">
      <c r="LH133">
        <v>0.127</v>
      </c>
      <c r="LI133" t="s">
        <v>1051</v>
      </c>
    </row>
    <row r="134" spans="320:321">
      <c r="LH134">
        <v>0.128</v>
      </c>
      <c r="LI134" t="s">
        <v>1051</v>
      </c>
    </row>
    <row r="135" spans="320:321">
      <c r="LH135">
        <v>0.129</v>
      </c>
      <c r="LI135" t="s">
        <v>1051</v>
      </c>
    </row>
    <row r="136" spans="320:321">
      <c r="LH136">
        <v>0.13</v>
      </c>
      <c r="LI136" t="s">
        <v>1051</v>
      </c>
    </row>
    <row r="137" spans="320:321">
      <c r="LH137">
        <v>0.13100000000000001</v>
      </c>
      <c r="LI137" t="s">
        <v>1051</v>
      </c>
    </row>
    <row r="138" spans="320:321">
      <c r="LH138">
        <v>0.13200000000000001</v>
      </c>
      <c r="LI138" t="s">
        <v>1051</v>
      </c>
    </row>
    <row r="139" spans="320:321">
      <c r="LH139">
        <v>0.13300000000000001</v>
      </c>
      <c r="LI139" t="s">
        <v>1051</v>
      </c>
    </row>
    <row r="140" spans="320:321">
      <c r="LH140">
        <v>0.13400000000000001</v>
      </c>
      <c r="LI140" t="s">
        <v>1051</v>
      </c>
    </row>
    <row r="141" spans="320:321">
      <c r="LH141">
        <v>0.13500000000000001</v>
      </c>
      <c r="LI141" t="s">
        <v>1051</v>
      </c>
    </row>
    <row r="142" spans="320:321">
      <c r="LH142">
        <v>0.13600000000000001</v>
      </c>
      <c r="LI142" t="s">
        <v>1051</v>
      </c>
    </row>
    <row r="143" spans="320:321">
      <c r="LH143">
        <v>0.13700000000000001</v>
      </c>
      <c r="LI143" t="s">
        <v>1051</v>
      </c>
    </row>
    <row r="144" spans="320:321">
      <c r="LH144">
        <v>0.13800000000000001</v>
      </c>
      <c r="LI144" t="s">
        <v>1051</v>
      </c>
    </row>
    <row r="145" spans="320:321">
      <c r="LH145">
        <v>0.13900000000000001</v>
      </c>
      <c r="LI145" t="s">
        <v>1051</v>
      </c>
    </row>
    <row r="146" spans="320:321">
      <c r="LH146">
        <v>0.14000000000000001</v>
      </c>
      <c r="LI146" t="s">
        <v>1051</v>
      </c>
    </row>
    <row r="147" spans="320:321">
      <c r="LH147">
        <v>0.14099999999999999</v>
      </c>
      <c r="LI147" t="s">
        <v>1051</v>
      </c>
    </row>
    <row r="148" spans="320:321">
      <c r="LH148">
        <v>0.14199999999999999</v>
      </c>
      <c r="LI148" t="s">
        <v>1051</v>
      </c>
    </row>
    <row r="149" spans="320:321">
      <c r="LH149">
        <v>0.14299999999999999</v>
      </c>
      <c r="LI149" t="s">
        <v>1051</v>
      </c>
    </row>
    <row r="150" spans="320:321">
      <c r="LH150">
        <v>0.14399999999999999</v>
      </c>
      <c r="LI150" t="s">
        <v>1051</v>
      </c>
    </row>
    <row r="151" spans="320:321">
      <c r="LH151">
        <v>0.14499999999999999</v>
      </c>
      <c r="LI151" t="s">
        <v>1051</v>
      </c>
    </row>
    <row r="152" spans="320:321">
      <c r="LH152">
        <v>0.14599999999999999</v>
      </c>
      <c r="LI152" t="s">
        <v>1051</v>
      </c>
    </row>
    <row r="153" spans="320:321">
      <c r="LH153">
        <v>0.14699999999999999</v>
      </c>
      <c r="LI153" t="s">
        <v>1051</v>
      </c>
    </row>
    <row r="154" spans="320:321">
      <c r="LH154">
        <v>0.14799999999999999</v>
      </c>
      <c r="LI154" t="s">
        <v>1051</v>
      </c>
    </row>
    <row r="155" spans="320:321">
      <c r="LH155">
        <v>0.14899999999999999</v>
      </c>
      <c r="LI155" t="s">
        <v>1051</v>
      </c>
    </row>
    <row r="156" spans="320:321">
      <c r="LH156">
        <v>0.15</v>
      </c>
      <c r="LI156" t="s">
        <v>1051</v>
      </c>
    </row>
    <row r="157" spans="320:321">
      <c r="LH157">
        <v>0.151</v>
      </c>
      <c r="LI157" t="s">
        <v>1051</v>
      </c>
    </row>
    <row r="158" spans="320:321">
      <c r="LH158">
        <v>0.152</v>
      </c>
      <c r="LI158" t="s">
        <v>1051</v>
      </c>
    </row>
    <row r="159" spans="320:321">
      <c r="LH159">
        <v>0.153</v>
      </c>
      <c r="LI159" t="s">
        <v>1051</v>
      </c>
    </row>
    <row r="160" spans="320:321">
      <c r="LH160">
        <v>0.154</v>
      </c>
      <c r="LI160" t="s">
        <v>1051</v>
      </c>
    </row>
    <row r="161" spans="320:321">
      <c r="LH161">
        <v>0.155</v>
      </c>
      <c r="LI161" t="s">
        <v>1051</v>
      </c>
    </row>
    <row r="162" spans="320:321">
      <c r="LH162">
        <v>0.156</v>
      </c>
      <c r="LI162" t="s">
        <v>1051</v>
      </c>
    </row>
    <row r="163" spans="320:321">
      <c r="LH163">
        <v>0.157</v>
      </c>
      <c r="LI163" t="s">
        <v>1051</v>
      </c>
    </row>
    <row r="164" spans="320:321">
      <c r="LH164">
        <v>0.158</v>
      </c>
      <c r="LI164" t="s">
        <v>1051</v>
      </c>
    </row>
    <row r="165" spans="320:321">
      <c r="LH165">
        <v>0.159</v>
      </c>
      <c r="LI165" t="s">
        <v>1051</v>
      </c>
    </row>
    <row r="166" spans="320:321">
      <c r="LH166">
        <v>0.16</v>
      </c>
      <c r="LI166" t="s">
        <v>1051</v>
      </c>
    </row>
    <row r="167" spans="320:321">
      <c r="LH167">
        <v>0.161</v>
      </c>
      <c r="LI167" t="s">
        <v>1051</v>
      </c>
    </row>
    <row r="168" spans="320:321">
      <c r="LH168">
        <v>0.16200000000000001</v>
      </c>
      <c r="LI168" t="s">
        <v>1051</v>
      </c>
    </row>
    <row r="169" spans="320:321">
      <c r="LH169">
        <v>0.16300000000000001</v>
      </c>
      <c r="LI169" t="s">
        <v>1051</v>
      </c>
    </row>
    <row r="170" spans="320:321">
      <c r="LH170">
        <v>0.16400000000000001</v>
      </c>
      <c r="LI170" t="s">
        <v>1051</v>
      </c>
    </row>
    <row r="171" spans="320:321">
      <c r="LH171">
        <v>0.16500000000000001</v>
      </c>
      <c r="LI171" t="s">
        <v>1051</v>
      </c>
    </row>
    <row r="172" spans="320:321">
      <c r="LH172">
        <v>0.16600000000000001</v>
      </c>
      <c r="LI172" t="s">
        <v>1051</v>
      </c>
    </row>
    <row r="173" spans="320:321">
      <c r="LH173">
        <v>0.16700000000000001</v>
      </c>
      <c r="LI173" t="s">
        <v>1051</v>
      </c>
    </row>
    <row r="174" spans="320:321">
      <c r="LH174">
        <v>0.16800000000000001</v>
      </c>
      <c r="LI174" t="s">
        <v>1051</v>
      </c>
    </row>
    <row r="175" spans="320:321">
      <c r="LH175">
        <v>0.16900000000000001</v>
      </c>
      <c r="LI175" t="s">
        <v>1051</v>
      </c>
    </row>
    <row r="176" spans="320:321">
      <c r="LH176">
        <v>0.17</v>
      </c>
      <c r="LI176" t="s">
        <v>1051</v>
      </c>
    </row>
    <row r="177" spans="320:321">
      <c r="LH177">
        <v>0.17100000000000001</v>
      </c>
      <c r="LI177" t="s">
        <v>1051</v>
      </c>
    </row>
    <row r="178" spans="320:321">
      <c r="LH178">
        <v>0.17199999999999999</v>
      </c>
      <c r="LI178" t="s">
        <v>1051</v>
      </c>
    </row>
    <row r="179" spans="320:321">
      <c r="LH179">
        <v>0.17299999999999999</v>
      </c>
      <c r="LI179" t="s">
        <v>1051</v>
      </c>
    </row>
    <row r="180" spans="320:321">
      <c r="LH180">
        <v>0.17399999999999999</v>
      </c>
      <c r="LI180" t="s">
        <v>1051</v>
      </c>
    </row>
    <row r="181" spans="320:321">
      <c r="LH181">
        <v>0.17499999999999999</v>
      </c>
      <c r="LI181" t="s">
        <v>1051</v>
      </c>
    </row>
    <row r="182" spans="320:321">
      <c r="LH182">
        <v>0.17599999999999999</v>
      </c>
      <c r="LI182" t="s">
        <v>1051</v>
      </c>
    </row>
    <row r="183" spans="320:321">
      <c r="LH183">
        <v>0.17699999999999999</v>
      </c>
      <c r="LI183" t="s">
        <v>1051</v>
      </c>
    </row>
    <row r="184" spans="320:321">
      <c r="LH184">
        <v>0.17799999999999999</v>
      </c>
      <c r="LI184" t="s">
        <v>1051</v>
      </c>
    </row>
    <row r="185" spans="320:321">
      <c r="LH185">
        <v>0.17899999999999999</v>
      </c>
      <c r="LI185" t="s">
        <v>1051</v>
      </c>
    </row>
    <row r="186" spans="320:321">
      <c r="LH186">
        <v>0.18</v>
      </c>
      <c r="LI186" t="s">
        <v>1051</v>
      </c>
    </row>
    <row r="187" spans="320:321">
      <c r="LH187">
        <v>0.18099999999999999</v>
      </c>
      <c r="LI187" t="s">
        <v>1051</v>
      </c>
    </row>
    <row r="188" spans="320:321">
      <c r="LH188">
        <v>0.182</v>
      </c>
      <c r="LI188" t="s">
        <v>1051</v>
      </c>
    </row>
    <row r="189" spans="320:321">
      <c r="LH189">
        <v>0.183</v>
      </c>
      <c r="LI189" t="s">
        <v>1051</v>
      </c>
    </row>
    <row r="190" spans="320:321">
      <c r="LH190">
        <v>0.184</v>
      </c>
      <c r="LI190" t="s">
        <v>1051</v>
      </c>
    </row>
    <row r="191" spans="320:321">
      <c r="LH191">
        <v>0.185</v>
      </c>
      <c r="LI191" t="s">
        <v>1051</v>
      </c>
    </row>
    <row r="192" spans="320:321">
      <c r="LH192">
        <v>0.186</v>
      </c>
      <c r="LI192" t="s">
        <v>1051</v>
      </c>
    </row>
    <row r="193" spans="320:321">
      <c r="LH193">
        <v>0.187</v>
      </c>
      <c r="LI193" t="s">
        <v>1051</v>
      </c>
    </row>
    <row r="194" spans="320:321">
      <c r="LH194">
        <v>0.188</v>
      </c>
      <c r="LI194" t="s">
        <v>1051</v>
      </c>
    </row>
    <row r="195" spans="320:321">
      <c r="LH195">
        <v>0.189</v>
      </c>
      <c r="LI195" t="s">
        <v>1051</v>
      </c>
    </row>
    <row r="196" spans="320:321">
      <c r="LH196">
        <v>0.19</v>
      </c>
      <c r="LI196" t="s">
        <v>1051</v>
      </c>
    </row>
    <row r="197" spans="320:321">
      <c r="LH197">
        <v>0.191</v>
      </c>
      <c r="LI197" t="s">
        <v>1051</v>
      </c>
    </row>
    <row r="198" spans="320:321">
      <c r="LH198">
        <v>0.192</v>
      </c>
      <c r="LI198" t="s">
        <v>1051</v>
      </c>
    </row>
    <row r="199" spans="320:321">
      <c r="LH199">
        <v>0.193</v>
      </c>
      <c r="LI199" t="s">
        <v>1051</v>
      </c>
    </row>
    <row r="200" spans="320:321">
      <c r="LH200">
        <v>0.19400000000000001</v>
      </c>
      <c r="LI200" t="s">
        <v>1051</v>
      </c>
    </row>
    <row r="201" spans="320:321">
      <c r="LH201">
        <v>0.19500000000000001</v>
      </c>
      <c r="LI201" t="s">
        <v>1051</v>
      </c>
    </row>
    <row r="202" spans="320:321">
      <c r="LH202">
        <v>0.19600000000000001</v>
      </c>
      <c r="LI202" t="s">
        <v>1051</v>
      </c>
    </row>
    <row r="203" spans="320:321">
      <c r="LH203">
        <v>0.19700000000000001</v>
      </c>
      <c r="LI203" t="s">
        <v>1051</v>
      </c>
    </row>
    <row r="204" spans="320:321">
      <c r="LH204">
        <v>0.19800000000000001</v>
      </c>
      <c r="LI204" t="s">
        <v>1051</v>
      </c>
    </row>
    <row r="205" spans="320:321">
      <c r="LH205">
        <v>0.19900000000000001</v>
      </c>
      <c r="LI205" t="s">
        <v>1051</v>
      </c>
    </row>
    <row r="206" spans="320:321">
      <c r="LH206">
        <v>0.2</v>
      </c>
      <c r="LI206" t="s">
        <v>1051</v>
      </c>
    </row>
    <row r="207" spans="320:321">
      <c r="LH207">
        <v>0.20100000000000001</v>
      </c>
      <c r="LI207" t="s">
        <v>1052</v>
      </c>
    </row>
    <row r="208" spans="320:321">
      <c r="LH208">
        <v>0.20200000000000001</v>
      </c>
      <c r="LI208" t="s">
        <v>1052</v>
      </c>
    </row>
    <row r="209" spans="320:321">
      <c r="LH209">
        <v>0.20300000000000001</v>
      </c>
      <c r="LI209" t="s">
        <v>1052</v>
      </c>
    </row>
    <row r="210" spans="320:321">
      <c r="LH210">
        <v>0.20399999999999999</v>
      </c>
      <c r="LI210" t="s">
        <v>1052</v>
      </c>
    </row>
    <row r="211" spans="320:321">
      <c r="LH211">
        <v>0.20499999999999999</v>
      </c>
      <c r="LI211" t="s">
        <v>1052</v>
      </c>
    </row>
    <row r="212" spans="320:321">
      <c r="LH212">
        <v>0.20599999999999999</v>
      </c>
      <c r="LI212" t="s">
        <v>1052</v>
      </c>
    </row>
    <row r="213" spans="320:321">
      <c r="LH213">
        <v>0.20699999999999999</v>
      </c>
      <c r="LI213" t="s">
        <v>1052</v>
      </c>
    </row>
    <row r="214" spans="320:321">
      <c r="LH214">
        <v>0.20799999999999999</v>
      </c>
      <c r="LI214" t="s">
        <v>1052</v>
      </c>
    </row>
    <row r="215" spans="320:321">
      <c r="LH215">
        <v>0.20899999999999999</v>
      </c>
      <c r="LI215" t="s">
        <v>1052</v>
      </c>
    </row>
    <row r="216" spans="320:321">
      <c r="LH216">
        <v>0.21</v>
      </c>
      <c r="LI216" t="s">
        <v>1052</v>
      </c>
    </row>
    <row r="217" spans="320:321">
      <c r="LH217">
        <v>0.21099999999999999</v>
      </c>
      <c r="LI217" t="s">
        <v>1052</v>
      </c>
    </row>
    <row r="218" spans="320:321">
      <c r="LH218">
        <v>0.21199999999999999</v>
      </c>
      <c r="LI218" t="s">
        <v>1052</v>
      </c>
    </row>
    <row r="219" spans="320:321">
      <c r="LH219">
        <v>0.21299999999999999</v>
      </c>
      <c r="LI219" t="s">
        <v>1052</v>
      </c>
    </row>
    <row r="220" spans="320:321">
      <c r="LH220">
        <v>0.214</v>
      </c>
      <c r="LI220" t="s">
        <v>1052</v>
      </c>
    </row>
    <row r="221" spans="320:321">
      <c r="LH221">
        <v>0.215</v>
      </c>
      <c r="LI221" t="s">
        <v>1052</v>
      </c>
    </row>
    <row r="222" spans="320:321">
      <c r="LH222">
        <v>0.216</v>
      </c>
      <c r="LI222" t="s">
        <v>1052</v>
      </c>
    </row>
    <row r="223" spans="320:321">
      <c r="LH223">
        <v>0.217</v>
      </c>
      <c r="LI223" t="s">
        <v>1052</v>
      </c>
    </row>
    <row r="224" spans="320:321">
      <c r="LH224">
        <v>0.218</v>
      </c>
      <c r="LI224" t="s">
        <v>1052</v>
      </c>
    </row>
    <row r="225" spans="320:321">
      <c r="LH225">
        <v>0.219</v>
      </c>
      <c r="LI225" t="s">
        <v>1052</v>
      </c>
    </row>
    <row r="226" spans="320:321">
      <c r="LH226">
        <v>0.22</v>
      </c>
      <c r="LI226" t="s">
        <v>1052</v>
      </c>
    </row>
    <row r="227" spans="320:321">
      <c r="LH227">
        <v>0.221</v>
      </c>
      <c r="LI227" t="s">
        <v>1052</v>
      </c>
    </row>
    <row r="228" spans="320:321">
      <c r="LH228">
        <v>0.222</v>
      </c>
      <c r="LI228" t="s">
        <v>1052</v>
      </c>
    </row>
    <row r="229" spans="320:321">
      <c r="LH229">
        <v>0.223</v>
      </c>
      <c r="LI229" t="s">
        <v>1052</v>
      </c>
    </row>
    <row r="230" spans="320:321">
      <c r="LH230">
        <v>0.224</v>
      </c>
      <c r="LI230" t="s">
        <v>1052</v>
      </c>
    </row>
    <row r="231" spans="320:321">
      <c r="LH231">
        <v>0.22500000000000001</v>
      </c>
      <c r="LI231" t="s">
        <v>1052</v>
      </c>
    </row>
    <row r="232" spans="320:321">
      <c r="LH232">
        <v>0.22600000000000001</v>
      </c>
      <c r="LI232" t="s">
        <v>1052</v>
      </c>
    </row>
    <row r="233" spans="320:321">
      <c r="LH233">
        <v>0.22700000000000001</v>
      </c>
      <c r="LI233" t="s">
        <v>1052</v>
      </c>
    </row>
    <row r="234" spans="320:321">
      <c r="LH234">
        <v>0.22800000000000001</v>
      </c>
      <c r="LI234" t="s">
        <v>1052</v>
      </c>
    </row>
    <row r="235" spans="320:321">
      <c r="LH235">
        <v>0.22900000000000001</v>
      </c>
      <c r="LI235" t="s">
        <v>1052</v>
      </c>
    </row>
    <row r="236" spans="320:321">
      <c r="LH236">
        <v>0.23</v>
      </c>
      <c r="LI236" t="s">
        <v>1052</v>
      </c>
    </row>
    <row r="237" spans="320:321">
      <c r="LH237">
        <v>0.23100000000000001</v>
      </c>
      <c r="LI237" t="s">
        <v>1052</v>
      </c>
    </row>
    <row r="238" spans="320:321">
      <c r="LH238">
        <v>0.23200000000000001</v>
      </c>
      <c r="LI238" t="s">
        <v>1052</v>
      </c>
    </row>
    <row r="239" spans="320:321">
      <c r="LH239">
        <v>0.23300000000000001</v>
      </c>
      <c r="LI239" t="s">
        <v>1052</v>
      </c>
    </row>
    <row r="240" spans="320:321">
      <c r="LH240">
        <v>0.23400000000000001</v>
      </c>
      <c r="LI240" t="s">
        <v>1052</v>
      </c>
    </row>
    <row r="241" spans="320:321">
      <c r="LH241">
        <v>0.23499999999999999</v>
      </c>
      <c r="LI241" t="s">
        <v>1052</v>
      </c>
    </row>
    <row r="242" spans="320:321">
      <c r="LH242">
        <v>0.23599999999999999</v>
      </c>
      <c r="LI242" t="s">
        <v>1052</v>
      </c>
    </row>
    <row r="243" spans="320:321">
      <c r="LH243">
        <v>0.23699999999999999</v>
      </c>
      <c r="LI243" t="s">
        <v>1052</v>
      </c>
    </row>
    <row r="244" spans="320:321">
      <c r="LH244">
        <v>0.23799999999999999</v>
      </c>
      <c r="LI244" t="s">
        <v>1052</v>
      </c>
    </row>
    <row r="245" spans="320:321">
      <c r="LH245">
        <v>0.23899999999999999</v>
      </c>
      <c r="LI245" t="s">
        <v>1052</v>
      </c>
    </row>
    <row r="246" spans="320:321">
      <c r="LH246">
        <v>0.24</v>
      </c>
      <c r="LI246" t="s">
        <v>1052</v>
      </c>
    </row>
    <row r="247" spans="320:321">
      <c r="LH247">
        <v>0.24099999999999999</v>
      </c>
      <c r="LI247" t="s">
        <v>1052</v>
      </c>
    </row>
    <row r="248" spans="320:321">
      <c r="LH248">
        <v>0.24199999999999999</v>
      </c>
      <c r="LI248" t="s">
        <v>1052</v>
      </c>
    </row>
    <row r="249" spans="320:321">
      <c r="LH249">
        <v>0.24299999999999999</v>
      </c>
      <c r="LI249" t="s">
        <v>1052</v>
      </c>
    </row>
    <row r="250" spans="320:321">
      <c r="LH250">
        <v>0.24399999999999999</v>
      </c>
      <c r="LI250" t="s">
        <v>1052</v>
      </c>
    </row>
    <row r="251" spans="320:321">
      <c r="LH251">
        <v>0.245</v>
      </c>
      <c r="LI251" t="s">
        <v>1052</v>
      </c>
    </row>
    <row r="252" spans="320:321">
      <c r="LH252">
        <v>0.246</v>
      </c>
      <c r="LI252" t="s">
        <v>1052</v>
      </c>
    </row>
    <row r="253" spans="320:321">
      <c r="LH253">
        <v>0.247</v>
      </c>
      <c r="LI253" t="s">
        <v>1052</v>
      </c>
    </row>
    <row r="254" spans="320:321">
      <c r="LH254">
        <v>0.248</v>
      </c>
      <c r="LI254" t="s">
        <v>1052</v>
      </c>
    </row>
    <row r="255" spans="320:321">
      <c r="LH255">
        <v>0.249</v>
      </c>
      <c r="LI255" t="s">
        <v>1052</v>
      </c>
    </row>
    <row r="256" spans="320:321">
      <c r="LH256">
        <v>0.25</v>
      </c>
      <c r="LI256" t="s">
        <v>1052</v>
      </c>
    </row>
    <row r="257" spans="320:321">
      <c r="LH257">
        <v>0.251</v>
      </c>
      <c r="LI257" t="s">
        <v>1052</v>
      </c>
    </row>
    <row r="258" spans="320:321">
      <c r="LH258">
        <v>0.252</v>
      </c>
      <c r="LI258" t="s">
        <v>1052</v>
      </c>
    </row>
    <row r="259" spans="320:321">
      <c r="LH259">
        <v>0.253</v>
      </c>
      <c r="LI259" t="s">
        <v>1052</v>
      </c>
    </row>
    <row r="260" spans="320:321">
      <c r="LH260">
        <v>0.254</v>
      </c>
      <c r="LI260" t="s">
        <v>1052</v>
      </c>
    </row>
    <row r="261" spans="320:321">
      <c r="LH261">
        <v>0.255</v>
      </c>
      <c r="LI261" t="s">
        <v>1052</v>
      </c>
    </row>
    <row r="262" spans="320:321">
      <c r="LH262">
        <v>0.25600000000000001</v>
      </c>
      <c r="LI262" t="s">
        <v>1052</v>
      </c>
    </row>
    <row r="263" spans="320:321">
      <c r="LH263">
        <v>0.25700000000000001</v>
      </c>
      <c r="LI263" t="s">
        <v>1052</v>
      </c>
    </row>
    <row r="264" spans="320:321">
      <c r="LH264">
        <v>0.25800000000000001</v>
      </c>
      <c r="LI264" t="s">
        <v>1052</v>
      </c>
    </row>
    <row r="265" spans="320:321">
      <c r="LH265">
        <v>0.25900000000000001</v>
      </c>
      <c r="LI265" t="s">
        <v>1052</v>
      </c>
    </row>
    <row r="266" spans="320:321">
      <c r="LH266">
        <v>0.26</v>
      </c>
      <c r="LI266" t="s">
        <v>1052</v>
      </c>
    </row>
    <row r="267" spans="320:321">
      <c r="LH267">
        <v>0.26100000000000001</v>
      </c>
      <c r="LI267" t="s">
        <v>1052</v>
      </c>
    </row>
    <row r="268" spans="320:321">
      <c r="LH268">
        <v>0.26200000000000001</v>
      </c>
      <c r="LI268" t="s">
        <v>1052</v>
      </c>
    </row>
    <row r="269" spans="320:321">
      <c r="LH269">
        <v>0.26300000000000001</v>
      </c>
      <c r="LI269" t="s">
        <v>1052</v>
      </c>
    </row>
    <row r="270" spans="320:321">
      <c r="LH270">
        <v>0.26400000000000001</v>
      </c>
      <c r="LI270" t="s">
        <v>1052</v>
      </c>
    </row>
    <row r="271" spans="320:321">
      <c r="LH271">
        <v>0.26500000000000001</v>
      </c>
      <c r="LI271" t="s">
        <v>1052</v>
      </c>
    </row>
    <row r="272" spans="320:321">
      <c r="LH272">
        <v>0.26600000000000001</v>
      </c>
      <c r="LI272" t="s">
        <v>1052</v>
      </c>
    </row>
    <row r="273" spans="320:321">
      <c r="LH273">
        <v>0.26700000000000002</v>
      </c>
      <c r="LI273" t="s">
        <v>1052</v>
      </c>
    </row>
    <row r="274" spans="320:321">
      <c r="LH274">
        <v>0.26800000000000002</v>
      </c>
      <c r="LI274" t="s">
        <v>1052</v>
      </c>
    </row>
    <row r="275" spans="320:321">
      <c r="LH275">
        <v>0.26900000000000002</v>
      </c>
      <c r="LI275" t="s">
        <v>1052</v>
      </c>
    </row>
    <row r="276" spans="320:321">
      <c r="LH276">
        <v>0.27</v>
      </c>
      <c r="LI276" t="s">
        <v>1052</v>
      </c>
    </row>
    <row r="277" spans="320:321">
      <c r="LH277">
        <v>0.27100000000000002</v>
      </c>
      <c r="LI277" t="s">
        <v>1052</v>
      </c>
    </row>
    <row r="278" spans="320:321">
      <c r="LH278">
        <v>0.27200000000000002</v>
      </c>
      <c r="LI278" t="s">
        <v>1052</v>
      </c>
    </row>
    <row r="279" spans="320:321">
      <c r="LH279">
        <v>0.27300000000000002</v>
      </c>
      <c r="LI279" t="s">
        <v>1052</v>
      </c>
    </row>
    <row r="280" spans="320:321">
      <c r="LH280">
        <v>0.27400000000000002</v>
      </c>
      <c r="LI280" t="s">
        <v>1052</v>
      </c>
    </row>
    <row r="281" spans="320:321">
      <c r="LH281">
        <v>0.27500000000000002</v>
      </c>
      <c r="LI281" t="s">
        <v>1052</v>
      </c>
    </row>
    <row r="282" spans="320:321">
      <c r="LH282">
        <v>0.27600000000000002</v>
      </c>
      <c r="LI282" t="s">
        <v>1052</v>
      </c>
    </row>
    <row r="283" spans="320:321">
      <c r="LH283">
        <v>0.27700000000000002</v>
      </c>
      <c r="LI283" t="s">
        <v>1052</v>
      </c>
    </row>
    <row r="284" spans="320:321">
      <c r="LH284">
        <v>0.27800000000000002</v>
      </c>
      <c r="LI284" t="s">
        <v>1052</v>
      </c>
    </row>
    <row r="285" spans="320:321">
      <c r="LH285">
        <v>0.27900000000000003</v>
      </c>
      <c r="LI285" t="s">
        <v>1052</v>
      </c>
    </row>
    <row r="286" spans="320:321">
      <c r="LH286">
        <v>0.28000000000000003</v>
      </c>
      <c r="LI286" t="s">
        <v>1052</v>
      </c>
    </row>
    <row r="287" spans="320:321">
      <c r="LH287">
        <v>0.28100000000000003</v>
      </c>
      <c r="LI287" t="s">
        <v>1052</v>
      </c>
    </row>
    <row r="288" spans="320:321">
      <c r="LH288">
        <v>0.28199999999999997</v>
      </c>
      <c r="LI288" t="s">
        <v>1052</v>
      </c>
    </row>
    <row r="289" spans="320:321">
      <c r="LH289">
        <v>0.28299999999999997</v>
      </c>
      <c r="LI289" t="s">
        <v>1052</v>
      </c>
    </row>
    <row r="290" spans="320:321">
      <c r="LH290">
        <v>0.28399999999999997</v>
      </c>
      <c r="LI290" t="s">
        <v>1052</v>
      </c>
    </row>
    <row r="291" spans="320:321">
      <c r="LH291">
        <v>0.28499999999999998</v>
      </c>
      <c r="LI291" t="s">
        <v>1052</v>
      </c>
    </row>
    <row r="292" spans="320:321">
      <c r="LH292">
        <v>0.28599999999999998</v>
      </c>
      <c r="LI292" t="s">
        <v>1052</v>
      </c>
    </row>
    <row r="293" spans="320:321">
      <c r="LH293">
        <v>0.28699999999999998</v>
      </c>
      <c r="LI293" t="s">
        <v>1052</v>
      </c>
    </row>
    <row r="294" spans="320:321">
      <c r="LH294">
        <v>0.28799999999999998</v>
      </c>
      <c r="LI294" t="s">
        <v>1052</v>
      </c>
    </row>
    <row r="295" spans="320:321">
      <c r="LH295">
        <v>0.28899999999999998</v>
      </c>
      <c r="LI295" t="s">
        <v>1052</v>
      </c>
    </row>
    <row r="296" spans="320:321">
      <c r="LH296">
        <v>0.28999999999999998</v>
      </c>
      <c r="LI296" t="s">
        <v>1052</v>
      </c>
    </row>
    <row r="297" spans="320:321">
      <c r="LH297">
        <v>0.29099999999999998</v>
      </c>
      <c r="LI297" t="s">
        <v>1052</v>
      </c>
    </row>
    <row r="298" spans="320:321">
      <c r="LH298">
        <v>0.29199999999999998</v>
      </c>
      <c r="LI298" t="s">
        <v>1052</v>
      </c>
    </row>
    <row r="299" spans="320:321">
      <c r="LH299">
        <v>0.29299999999999998</v>
      </c>
      <c r="LI299" t="s">
        <v>1052</v>
      </c>
    </row>
    <row r="300" spans="320:321">
      <c r="LH300">
        <v>0.29399999999999998</v>
      </c>
      <c r="LI300" t="s">
        <v>1052</v>
      </c>
    </row>
    <row r="301" spans="320:321">
      <c r="LH301">
        <v>0.29499999999999998</v>
      </c>
      <c r="LI301" t="s">
        <v>1052</v>
      </c>
    </row>
    <row r="302" spans="320:321">
      <c r="LH302">
        <v>0.29599999999999999</v>
      </c>
      <c r="LI302" t="s">
        <v>1052</v>
      </c>
    </row>
    <row r="303" spans="320:321">
      <c r="LH303">
        <v>0.29699999999999999</v>
      </c>
      <c r="LI303" t="s">
        <v>1052</v>
      </c>
    </row>
    <row r="304" spans="320:321">
      <c r="LH304">
        <v>0.29799999999999999</v>
      </c>
      <c r="LI304" t="s">
        <v>1052</v>
      </c>
    </row>
    <row r="305" spans="320:321">
      <c r="LH305">
        <v>0.29899999999999999</v>
      </c>
      <c r="LI305" t="s">
        <v>1052</v>
      </c>
    </row>
    <row r="306" spans="320:321">
      <c r="LH306">
        <v>0.3</v>
      </c>
      <c r="LI306" t="s">
        <v>1052</v>
      </c>
    </row>
    <row r="307" spans="320:321">
      <c r="LH307">
        <v>0.30099999999999999</v>
      </c>
      <c r="LI307" t="s">
        <v>1053</v>
      </c>
    </row>
    <row r="308" spans="320:321">
      <c r="LH308">
        <v>0.30199999999999999</v>
      </c>
      <c r="LI308" t="s">
        <v>1053</v>
      </c>
    </row>
    <row r="309" spans="320:321">
      <c r="LH309">
        <v>0.30299999999999999</v>
      </c>
      <c r="LI309" t="s">
        <v>1053</v>
      </c>
    </row>
    <row r="310" spans="320:321">
      <c r="LH310">
        <v>0.30399999999999999</v>
      </c>
      <c r="LI310" t="s">
        <v>1053</v>
      </c>
    </row>
    <row r="311" spans="320:321">
      <c r="LH311">
        <v>0.30499999999999999</v>
      </c>
      <c r="LI311" t="s">
        <v>1053</v>
      </c>
    </row>
    <row r="312" spans="320:321">
      <c r="LH312">
        <v>0.30599999999999999</v>
      </c>
      <c r="LI312" t="s">
        <v>1053</v>
      </c>
    </row>
    <row r="313" spans="320:321">
      <c r="LH313">
        <v>0.307</v>
      </c>
      <c r="LI313" t="s">
        <v>1053</v>
      </c>
    </row>
    <row r="314" spans="320:321">
      <c r="LH314">
        <v>0.308</v>
      </c>
      <c r="LI314" t="s">
        <v>1053</v>
      </c>
    </row>
    <row r="315" spans="320:321">
      <c r="LH315">
        <v>0.309</v>
      </c>
      <c r="LI315" t="s">
        <v>1053</v>
      </c>
    </row>
    <row r="316" spans="320:321">
      <c r="LH316">
        <v>0.31</v>
      </c>
      <c r="LI316" t="s">
        <v>1053</v>
      </c>
    </row>
    <row r="317" spans="320:321">
      <c r="LH317">
        <v>0.311</v>
      </c>
      <c r="LI317" t="s">
        <v>1053</v>
      </c>
    </row>
    <row r="318" spans="320:321">
      <c r="LH318">
        <v>0.312</v>
      </c>
      <c r="LI318" t="s">
        <v>1053</v>
      </c>
    </row>
    <row r="319" spans="320:321">
      <c r="LH319">
        <v>0.313</v>
      </c>
      <c r="LI319" t="s">
        <v>1053</v>
      </c>
    </row>
    <row r="320" spans="320:321">
      <c r="LH320">
        <v>0.314</v>
      </c>
      <c r="LI320" t="s">
        <v>1053</v>
      </c>
    </row>
    <row r="321" spans="320:321">
      <c r="LH321">
        <v>0.315</v>
      </c>
      <c r="LI321" t="s">
        <v>1053</v>
      </c>
    </row>
    <row r="322" spans="320:321">
      <c r="LH322">
        <v>0.316</v>
      </c>
      <c r="LI322" t="s">
        <v>1053</v>
      </c>
    </row>
    <row r="323" spans="320:321">
      <c r="LH323">
        <v>0.317</v>
      </c>
      <c r="LI323" t="s">
        <v>1053</v>
      </c>
    </row>
    <row r="324" spans="320:321">
      <c r="LH324">
        <v>0.318</v>
      </c>
      <c r="LI324" t="s">
        <v>1053</v>
      </c>
    </row>
    <row r="325" spans="320:321">
      <c r="LH325">
        <v>0.31900000000000001</v>
      </c>
      <c r="LI325" t="s">
        <v>1053</v>
      </c>
    </row>
    <row r="326" spans="320:321">
      <c r="LH326">
        <v>0.32</v>
      </c>
      <c r="LI326" t="s">
        <v>1053</v>
      </c>
    </row>
    <row r="327" spans="320:321">
      <c r="LH327">
        <v>0.32100000000000001</v>
      </c>
      <c r="LI327" t="s">
        <v>1053</v>
      </c>
    </row>
    <row r="328" spans="320:321">
      <c r="LH328">
        <v>0.32200000000000001</v>
      </c>
      <c r="LI328" t="s">
        <v>1053</v>
      </c>
    </row>
    <row r="329" spans="320:321">
      <c r="LH329">
        <v>0.32300000000000001</v>
      </c>
      <c r="LI329" t="s">
        <v>1053</v>
      </c>
    </row>
    <row r="330" spans="320:321">
      <c r="LH330">
        <v>0.32400000000000001</v>
      </c>
      <c r="LI330" t="s">
        <v>1053</v>
      </c>
    </row>
    <row r="331" spans="320:321">
      <c r="LH331">
        <v>0.32500000000000001</v>
      </c>
      <c r="LI331" t="s">
        <v>1053</v>
      </c>
    </row>
    <row r="332" spans="320:321">
      <c r="LH332">
        <v>0.32600000000000001</v>
      </c>
      <c r="LI332" t="s">
        <v>1053</v>
      </c>
    </row>
    <row r="333" spans="320:321">
      <c r="LH333">
        <v>0.32700000000000001</v>
      </c>
      <c r="LI333" t="s">
        <v>1053</v>
      </c>
    </row>
    <row r="334" spans="320:321">
      <c r="LH334">
        <v>0.32800000000000001</v>
      </c>
      <c r="LI334" t="s">
        <v>1053</v>
      </c>
    </row>
    <row r="335" spans="320:321">
      <c r="LH335">
        <v>0.32900000000000001</v>
      </c>
      <c r="LI335" t="s">
        <v>1053</v>
      </c>
    </row>
    <row r="336" spans="320:321">
      <c r="LH336">
        <v>0.33</v>
      </c>
      <c r="LI336" t="s">
        <v>1053</v>
      </c>
    </row>
    <row r="337" spans="320:321">
      <c r="LH337">
        <v>0.33100000000000002</v>
      </c>
      <c r="LI337" t="s">
        <v>1053</v>
      </c>
    </row>
    <row r="338" spans="320:321">
      <c r="LH338">
        <v>0.33200000000000002</v>
      </c>
      <c r="LI338" t="s">
        <v>1053</v>
      </c>
    </row>
    <row r="339" spans="320:321">
      <c r="LH339">
        <v>0.33300000000000002</v>
      </c>
      <c r="LI339" t="s">
        <v>1053</v>
      </c>
    </row>
    <row r="340" spans="320:321">
      <c r="LH340">
        <v>0.33400000000000002</v>
      </c>
      <c r="LI340" t="s">
        <v>1053</v>
      </c>
    </row>
    <row r="341" spans="320:321">
      <c r="LH341">
        <v>0.33500000000000002</v>
      </c>
      <c r="LI341" t="s">
        <v>1053</v>
      </c>
    </row>
    <row r="342" spans="320:321">
      <c r="LH342">
        <v>0.33600000000000002</v>
      </c>
      <c r="LI342" t="s">
        <v>1053</v>
      </c>
    </row>
    <row r="343" spans="320:321">
      <c r="LH343">
        <v>0.33700000000000002</v>
      </c>
      <c r="LI343" t="s">
        <v>1053</v>
      </c>
    </row>
    <row r="344" spans="320:321">
      <c r="LH344">
        <v>0.33800000000000002</v>
      </c>
      <c r="LI344" t="s">
        <v>1053</v>
      </c>
    </row>
    <row r="345" spans="320:321">
      <c r="LH345">
        <v>0.33900000000000002</v>
      </c>
      <c r="LI345" t="s">
        <v>1053</v>
      </c>
    </row>
    <row r="346" spans="320:321">
      <c r="LH346">
        <v>0.34</v>
      </c>
      <c r="LI346" t="s">
        <v>1053</v>
      </c>
    </row>
    <row r="347" spans="320:321">
      <c r="LH347">
        <v>0.34100000000000003</v>
      </c>
      <c r="LI347" t="s">
        <v>1053</v>
      </c>
    </row>
    <row r="348" spans="320:321">
      <c r="LH348">
        <v>0.34200000000000003</v>
      </c>
      <c r="LI348" t="s">
        <v>1053</v>
      </c>
    </row>
    <row r="349" spans="320:321">
      <c r="LH349">
        <v>0.34300000000000003</v>
      </c>
      <c r="LI349" t="s">
        <v>1053</v>
      </c>
    </row>
    <row r="350" spans="320:321">
      <c r="LH350">
        <v>0.34399999999999997</v>
      </c>
      <c r="LI350" t="s">
        <v>1053</v>
      </c>
    </row>
    <row r="351" spans="320:321">
      <c r="LH351">
        <v>0.34499999999999997</v>
      </c>
      <c r="LI351" t="s">
        <v>1053</v>
      </c>
    </row>
    <row r="352" spans="320:321">
      <c r="LH352">
        <v>0.34599999999999997</v>
      </c>
      <c r="LI352" t="s">
        <v>1053</v>
      </c>
    </row>
    <row r="353" spans="320:321">
      <c r="LH353">
        <v>0.34699999999999998</v>
      </c>
      <c r="LI353" t="s">
        <v>1053</v>
      </c>
    </row>
    <row r="354" spans="320:321">
      <c r="LH354">
        <v>0.34799999999999998</v>
      </c>
      <c r="LI354" t="s">
        <v>1053</v>
      </c>
    </row>
    <row r="355" spans="320:321">
      <c r="LH355">
        <v>0.34899999999999998</v>
      </c>
      <c r="LI355" t="s">
        <v>1053</v>
      </c>
    </row>
    <row r="356" spans="320:321">
      <c r="LH356">
        <v>0.35</v>
      </c>
      <c r="LI356" t="s">
        <v>1053</v>
      </c>
    </row>
    <row r="357" spans="320:321">
      <c r="LH357">
        <v>0.35099999999999998</v>
      </c>
      <c r="LI357" t="s">
        <v>1053</v>
      </c>
    </row>
    <row r="358" spans="320:321">
      <c r="LH358">
        <v>0.35199999999999998</v>
      </c>
      <c r="LI358" t="s">
        <v>1053</v>
      </c>
    </row>
    <row r="359" spans="320:321">
      <c r="LH359">
        <v>0.35299999999999998</v>
      </c>
      <c r="LI359" t="s">
        <v>1053</v>
      </c>
    </row>
    <row r="360" spans="320:321">
      <c r="LH360">
        <v>0.35399999999999998</v>
      </c>
      <c r="LI360" t="s">
        <v>1053</v>
      </c>
    </row>
    <row r="361" spans="320:321">
      <c r="LH361">
        <v>0.35499999999999998</v>
      </c>
      <c r="LI361" t="s">
        <v>1053</v>
      </c>
    </row>
    <row r="362" spans="320:321">
      <c r="LH362">
        <v>0.35599999999999998</v>
      </c>
      <c r="LI362" t="s">
        <v>1053</v>
      </c>
    </row>
    <row r="363" spans="320:321">
      <c r="LH363">
        <v>0.35699999999999998</v>
      </c>
      <c r="LI363" t="s">
        <v>1053</v>
      </c>
    </row>
    <row r="364" spans="320:321">
      <c r="LH364">
        <v>0.35799999999999998</v>
      </c>
      <c r="LI364" t="s">
        <v>1053</v>
      </c>
    </row>
    <row r="365" spans="320:321">
      <c r="LH365">
        <v>0.35899999999999999</v>
      </c>
      <c r="LI365" t="s">
        <v>1053</v>
      </c>
    </row>
    <row r="366" spans="320:321">
      <c r="LH366">
        <v>0.36</v>
      </c>
      <c r="LI366" t="s">
        <v>1053</v>
      </c>
    </row>
    <row r="367" spans="320:321">
      <c r="LH367">
        <v>0.36099999999999999</v>
      </c>
      <c r="LI367" t="s">
        <v>1053</v>
      </c>
    </row>
    <row r="368" spans="320:321">
      <c r="LH368">
        <v>0.36199999999999999</v>
      </c>
      <c r="LI368" t="s">
        <v>1053</v>
      </c>
    </row>
    <row r="369" spans="320:321">
      <c r="LH369">
        <v>0.36299999999999999</v>
      </c>
      <c r="LI369" t="s">
        <v>1053</v>
      </c>
    </row>
    <row r="370" spans="320:321">
      <c r="LH370">
        <v>0.36399999999999999</v>
      </c>
      <c r="LI370" t="s">
        <v>1053</v>
      </c>
    </row>
    <row r="371" spans="320:321">
      <c r="LH371">
        <v>0.36499999999999999</v>
      </c>
      <c r="LI371" t="s">
        <v>1053</v>
      </c>
    </row>
    <row r="372" spans="320:321">
      <c r="LH372">
        <v>0.36599999999999999</v>
      </c>
      <c r="LI372" t="s">
        <v>1053</v>
      </c>
    </row>
    <row r="373" spans="320:321">
      <c r="LH373">
        <v>0.36699999999999999</v>
      </c>
      <c r="LI373" t="s">
        <v>1053</v>
      </c>
    </row>
    <row r="374" spans="320:321">
      <c r="LH374">
        <v>0.36799999999999999</v>
      </c>
      <c r="LI374" t="s">
        <v>1053</v>
      </c>
    </row>
    <row r="375" spans="320:321">
      <c r="LH375">
        <v>0.36899999999999999</v>
      </c>
      <c r="LI375" t="s">
        <v>1053</v>
      </c>
    </row>
    <row r="376" spans="320:321">
      <c r="LH376">
        <v>0.37</v>
      </c>
      <c r="LI376" t="s">
        <v>1053</v>
      </c>
    </row>
    <row r="377" spans="320:321">
      <c r="LH377">
        <v>0.371</v>
      </c>
      <c r="LI377" t="s">
        <v>1053</v>
      </c>
    </row>
    <row r="378" spans="320:321">
      <c r="LH378">
        <v>0.372</v>
      </c>
      <c r="LI378" t="s">
        <v>1053</v>
      </c>
    </row>
    <row r="379" spans="320:321">
      <c r="LH379">
        <v>0.373</v>
      </c>
      <c r="LI379" t="s">
        <v>1053</v>
      </c>
    </row>
    <row r="380" spans="320:321">
      <c r="LH380">
        <v>0.374</v>
      </c>
      <c r="LI380" t="s">
        <v>1053</v>
      </c>
    </row>
    <row r="381" spans="320:321">
      <c r="LH381">
        <v>0.375</v>
      </c>
      <c r="LI381" t="s">
        <v>1053</v>
      </c>
    </row>
    <row r="382" spans="320:321">
      <c r="LH382">
        <v>0.376</v>
      </c>
      <c r="LI382" t="s">
        <v>1053</v>
      </c>
    </row>
    <row r="383" spans="320:321">
      <c r="LH383">
        <v>0.377</v>
      </c>
      <c r="LI383" t="s">
        <v>1053</v>
      </c>
    </row>
    <row r="384" spans="320:321">
      <c r="LH384">
        <v>0.378</v>
      </c>
      <c r="LI384" t="s">
        <v>1053</v>
      </c>
    </row>
    <row r="385" spans="320:321">
      <c r="LH385">
        <v>0.379</v>
      </c>
      <c r="LI385" t="s">
        <v>1053</v>
      </c>
    </row>
    <row r="386" spans="320:321">
      <c r="LH386">
        <v>0.38</v>
      </c>
      <c r="LI386" t="s">
        <v>1053</v>
      </c>
    </row>
    <row r="387" spans="320:321">
      <c r="LH387">
        <v>0.38100000000000001</v>
      </c>
      <c r="LI387" t="s">
        <v>1053</v>
      </c>
    </row>
    <row r="388" spans="320:321">
      <c r="LH388">
        <v>0.38200000000000001</v>
      </c>
      <c r="LI388" t="s">
        <v>1053</v>
      </c>
    </row>
    <row r="389" spans="320:321">
      <c r="LH389">
        <v>0.38300000000000001</v>
      </c>
      <c r="LI389" t="s">
        <v>1053</v>
      </c>
    </row>
    <row r="390" spans="320:321">
      <c r="LH390">
        <v>0.38400000000000001</v>
      </c>
      <c r="LI390" t="s">
        <v>1053</v>
      </c>
    </row>
    <row r="391" spans="320:321">
      <c r="LH391">
        <v>0.38500000000000001</v>
      </c>
      <c r="LI391" t="s">
        <v>1053</v>
      </c>
    </row>
    <row r="392" spans="320:321">
      <c r="LH392">
        <v>0.38600000000000001</v>
      </c>
      <c r="LI392" t="s">
        <v>1053</v>
      </c>
    </row>
    <row r="393" spans="320:321">
      <c r="LH393">
        <v>0.38700000000000001</v>
      </c>
      <c r="LI393" t="s">
        <v>1053</v>
      </c>
    </row>
    <row r="394" spans="320:321">
      <c r="LH394">
        <v>0.38800000000000001</v>
      </c>
      <c r="LI394" t="s">
        <v>1053</v>
      </c>
    </row>
    <row r="395" spans="320:321">
      <c r="LH395">
        <v>0.38900000000000001</v>
      </c>
      <c r="LI395" t="s">
        <v>1053</v>
      </c>
    </row>
    <row r="396" spans="320:321">
      <c r="LH396">
        <v>0.39</v>
      </c>
      <c r="LI396" t="s">
        <v>1053</v>
      </c>
    </row>
    <row r="397" spans="320:321">
      <c r="LH397">
        <v>0.39100000000000001</v>
      </c>
      <c r="LI397" t="s">
        <v>1053</v>
      </c>
    </row>
    <row r="398" spans="320:321">
      <c r="LH398">
        <v>0.39200000000000002</v>
      </c>
      <c r="LI398" t="s">
        <v>1053</v>
      </c>
    </row>
    <row r="399" spans="320:321">
      <c r="LH399">
        <v>0.39300000000000002</v>
      </c>
      <c r="LI399" t="s">
        <v>1053</v>
      </c>
    </row>
    <row r="400" spans="320:321">
      <c r="LH400">
        <v>0.39400000000000002</v>
      </c>
      <c r="LI400" t="s">
        <v>1053</v>
      </c>
    </row>
    <row r="401" spans="320:321">
      <c r="LH401">
        <v>0.39500000000000002</v>
      </c>
      <c r="LI401" t="s">
        <v>1053</v>
      </c>
    </row>
    <row r="402" spans="320:321">
      <c r="LH402">
        <v>0.39600000000000002</v>
      </c>
      <c r="LI402" t="s">
        <v>1053</v>
      </c>
    </row>
    <row r="403" spans="320:321">
      <c r="LH403">
        <v>0.39700000000000002</v>
      </c>
      <c r="LI403" t="s">
        <v>1053</v>
      </c>
    </row>
    <row r="404" spans="320:321">
      <c r="LH404">
        <v>0.39800000000000002</v>
      </c>
      <c r="LI404" t="s">
        <v>1053</v>
      </c>
    </row>
    <row r="405" spans="320:321">
      <c r="LH405">
        <v>0.39900000000000002</v>
      </c>
      <c r="LI405" t="s">
        <v>1053</v>
      </c>
    </row>
    <row r="406" spans="320:321">
      <c r="LH406">
        <v>0.4</v>
      </c>
      <c r="LI406" t="s">
        <v>1053</v>
      </c>
    </row>
    <row r="407" spans="320:321">
      <c r="LH407">
        <v>0.40100000000000002</v>
      </c>
      <c r="LI407" s="505" t="s">
        <v>1054</v>
      </c>
    </row>
    <row r="408" spans="320:321">
      <c r="LH408">
        <v>0.40200000000000002</v>
      </c>
      <c r="LI408" s="505" t="s">
        <v>1054</v>
      </c>
    </row>
    <row r="409" spans="320:321">
      <c r="LH409">
        <v>0.40300000000000002</v>
      </c>
      <c r="LI409" s="505" t="s">
        <v>1054</v>
      </c>
    </row>
    <row r="410" spans="320:321">
      <c r="LH410">
        <v>0.40400000000000003</v>
      </c>
      <c r="LI410" s="505" t="s">
        <v>1054</v>
      </c>
    </row>
    <row r="411" spans="320:321">
      <c r="LH411">
        <v>0.40500000000000003</v>
      </c>
      <c r="LI411" s="505" t="s">
        <v>1054</v>
      </c>
    </row>
    <row r="412" spans="320:321">
      <c r="LH412">
        <v>0.40600000000000003</v>
      </c>
      <c r="LI412" s="505" t="s">
        <v>1054</v>
      </c>
    </row>
    <row r="413" spans="320:321">
      <c r="LH413">
        <v>0.40699999999999997</v>
      </c>
      <c r="LI413" s="505" t="s">
        <v>1054</v>
      </c>
    </row>
    <row r="414" spans="320:321">
      <c r="LH414">
        <v>0.40799999999999997</v>
      </c>
      <c r="LI414" s="505" t="s">
        <v>1054</v>
      </c>
    </row>
    <row r="415" spans="320:321">
      <c r="LH415">
        <v>0.40899999999999997</v>
      </c>
      <c r="LI415" s="505" t="s">
        <v>1054</v>
      </c>
    </row>
    <row r="416" spans="320:321">
      <c r="LH416">
        <v>0.41</v>
      </c>
      <c r="LI416" s="505" t="s">
        <v>1054</v>
      </c>
    </row>
    <row r="417" spans="320:321">
      <c r="LH417">
        <v>0.41099999999999998</v>
      </c>
      <c r="LI417" s="505" t="s">
        <v>1054</v>
      </c>
    </row>
    <row r="418" spans="320:321">
      <c r="LH418">
        <v>0.41199999999999998</v>
      </c>
      <c r="LI418" s="505" t="s">
        <v>1054</v>
      </c>
    </row>
    <row r="419" spans="320:321">
      <c r="LH419">
        <v>0.41299999999999998</v>
      </c>
      <c r="LI419" s="505" t="s">
        <v>1054</v>
      </c>
    </row>
    <row r="420" spans="320:321">
      <c r="LH420">
        <v>0.41399999999999998</v>
      </c>
      <c r="LI420" s="505" t="s">
        <v>1054</v>
      </c>
    </row>
    <row r="421" spans="320:321">
      <c r="LH421">
        <v>0.41499999999999998</v>
      </c>
      <c r="LI421" s="505" t="s">
        <v>1054</v>
      </c>
    </row>
    <row r="422" spans="320:321">
      <c r="LH422">
        <v>0.41599999999999998</v>
      </c>
      <c r="LI422" s="505" t="s">
        <v>1054</v>
      </c>
    </row>
    <row r="423" spans="320:321">
      <c r="LH423">
        <v>0.41699999999999998</v>
      </c>
      <c r="LI423" s="505" t="s">
        <v>1054</v>
      </c>
    </row>
    <row r="424" spans="320:321">
      <c r="LH424">
        <v>0.41799999999999998</v>
      </c>
      <c r="LI424" s="505" t="s">
        <v>1054</v>
      </c>
    </row>
    <row r="425" spans="320:321">
      <c r="LH425">
        <v>0.41899999999999998</v>
      </c>
      <c r="LI425" s="505" t="s">
        <v>1054</v>
      </c>
    </row>
    <row r="426" spans="320:321">
      <c r="LH426">
        <v>0.42</v>
      </c>
      <c r="LI426" s="505" t="s">
        <v>1054</v>
      </c>
    </row>
    <row r="427" spans="320:321">
      <c r="LH427">
        <v>0.42099999999999999</v>
      </c>
      <c r="LI427" s="505" t="s">
        <v>1054</v>
      </c>
    </row>
    <row r="428" spans="320:321">
      <c r="LH428">
        <v>0.42199999999999999</v>
      </c>
      <c r="LI428" s="505" t="s">
        <v>1054</v>
      </c>
    </row>
    <row r="429" spans="320:321">
      <c r="LH429">
        <v>0.42299999999999999</v>
      </c>
      <c r="LI429" s="505" t="s">
        <v>1054</v>
      </c>
    </row>
    <row r="430" spans="320:321">
      <c r="LH430">
        <v>0.42399999999999999</v>
      </c>
      <c r="LI430" s="505" t="s">
        <v>1054</v>
      </c>
    </row>
    <row r="431" spans="320:321">
      <c r="LH431">
        <v>0.42499999999999999</v>
      </c>
      <c r="LI431" s="505" t="s">
        <v>1054</v>
      </c>
    </row>
    <row r="432" spans="320:321">
      <c r="LH432">
        <v>0.42599999999999999</v>
      </c>
      <c r="LI432" s="505" t="s">
        <v>1054</v>
      </c>
    </row>
    <row r="433" spans="320:321">
      <c r="LH433">
        <v>0.42699999999999999</v>
      </c>
      <c r="LI433" s="505" t="s">
        <v>1054</v>
      </c>
    </row>
    <row r="434" spans="320:321">
      <c r="LH434">
        <v>0.42799999999999999</v>
      </c>
      <c r="LI434" s="505" t="s">
        <v>1054</v>
      </c>
    </row>
    <row r="435" spans="320:321">
      <c r="LH435">
        <v>0.42899999999999999</v>
      </c>
      <c r="LI435" s="505" t="s">
        <v>1054</v>
      </c>
    </row>
    <row r="436" spans="320:321">
      <c r="LH436">
        <v>0.43</v>
      </c>
      <c r="LI436" s="505" t="s">
        <v>1054</v>
      </c>
    </row>
    <row r="437" spans="320:321">
      <c r="LH437">
        <v>0.43099999999999999</v>
      </c>
      <c r="LI437" s="505" t="s">
        <v>1054</v>
      </c>
    </row>
    <row r="438" spans="320:321">
      <c r="LH438">
        <v>0.432</v>
      </c>
      <c r="LI438" s="505" t="s">
        <v>1054</v>
      </c>
    </row>
    <row r="439" spans="320:321">
      <c r="LH439">
        <v>0.433</v>
      </c>
      <c r="LI439" s="505" t="s">
        <v>1054</v>
      </c>
    </row>
    <row r="440" spans="320:321">
      <c r="LH440">
        <v>0.434</v>
      </c>
      <c r="LI440" s="505" t="s">
        <v>1054</v>
      </c>
    </row>
    <row r="441" spans="320:321">
      <c r="LH441">
        <v>0.435</v>
      </c>
      <c r="LI441" s="505" t="s">
        <v>1054</v>
      </c>
    </row>
    <row r="442" spans="320:321">
      <c r="LH442">
        <v>0.436</v>
      </c>
      <c r="LI442" s="505" t="s">
        <v>1054</v>
      </c>
    </row>
    <row r="443" spans="320:321">
      <c r="LH443">
        <v>0.437</v>
      </c>
      <c r="LI443" s="505" t="s">
        <v>1054</v>
      </c>
    </row>
    <row r="444" spans="320:321">
      <c r="LH444">
        <v>0.438</v>
      </c>
      <c r="LI444" s="505" t="s">
        <v>1054</v>
      </c>
    </row>
    <row r="445" spans="320:321">
      <c r="LH445">
        <v>0.439</v>
      </c>
      <c r="LI445" s="505" t="s">
        <v>1054</v>
      </c>
    </row>
    <row r="446" spans="320:321">
      <c r="LH446">
        <v>0.44</v>
      </c>
      <c r="LI446" s="505" t="s">
        <v>1054</v>
      </c>
    </row>
    <row r="447" spans="320:321">
      <c r="LH447">
        <v>0.441</v>
      </c>
      <c r="LI447" s="505" t="s">
        <v>1054</v>
      </c>
    </row>
    <row r="448" spans="320:321">
      <c r="LH448">
        <v>0.442</v>
      </c>
      <c r="LI448" s="505" t="s">
        <v>1054</v>
      </c>
    </row>
    <row r="449" spans="320:321">
      <c r="LH449">
        <v>0.443</v>
      </c>
      <c r="LI449" s="505" t="s">
        <v>1054</v>
      </c>
    </row>
    <row r="450" spans="320:321">
      <c r="LH450">
        <v>0.44400000000000001</v>
      </c>
      <c r="LI450" s="505" t="s">
        <v>1054</v>
      </c>
    </row>
    <row r="451" spans="320:321">
      <c r="LH451">
        <v>0.44500000000000001</v>
      </c>
      <c r="LI451" s="505" t="s">
        <v>1054</v>
      </c>
    </row>
    <row r="452" spans="320:321">
      <c r="LH452">
        <v>0.44600000000000001</v>
      </c>
      <c r="LI452" s="505" t="s">
        <v>1054</v>
      </c>
    </row>
    <row r="453" spans="320:321">
      <c r="LH453">
        <v>0.44700000000000001</v>
      </c>
      <c r="LI453" s="505" t="s">
        <v>1054</v>
      </c>
    </row>
    <row r="454" spans="320:321">
      <c r="LH454">
        <v>0.44800000000000001</v>
      </c>
      <c r="LI454" s="505" t="s">
        <v>1054</v>
      </c>
    </row>
    <row r="455" spans="320:321">
      <c r="LH455">
        <v>0.44900000000000001</v>
      </c>
      <c r="LI455" s="505" t="s">
        <v>1054</v>
      </c>
    </row>
    <row r="456" spans="320:321">
      <c r="LH456">
        <v>0.45</v>
      </c>
      <c r="LI456" s="505" t="s">
        <v>1054</v>
      </c>
    </row>
    <row r="457" spans="320:321">
      <c r="LH457">
        <v>0.45100000000000001</v>
      </c>
      <c r="LI457" s="505" t="s">
        <v>1054</v>
      </c>
    </row>
    <row r="458" spans="320:321">
      <c r="LH458">
        <v>0.45200000000000001</v>
      </c>
      <c r="LI458" s="505" t="s">
        <v>1054</v>
      </c>
    </row>
    <row r="459" spans="320:321">
      <c r="LH459">
        <v>0.45300000000000001</v>
      </c>
      <c r="LI459" s="505" t="s">
        <v>1054</v>
      </c>
    </row>
    <row r="460" spans="320:321">
      <c r="LH460">
        <v>0.45400000000000001</v>
      </c>
      <c r="LI460" s="505" t="s">
        <v>1054</v>
      </c>
    </row>
    <row r="461" spans="320:321">
      <c r="LH461">
        <v>0.45500000000000002</v>
      </c>
      <c r="LI461" s="505" t="s">
        <v>1054</v>
      </c>
    </row>
    <row r="462" spans="320:321">
      <c r="LH462">
        <v>0.45600000000000002</v>
      </c>
      <c r="LI462" s="505" t="s">
        <v>1054</v>
      </c>
    </row>
    <row r="463" spans="320:321">
      <c r="LH463">
        <v>0.45700000000000002</v>
      </c>
      <c r="LI463" s="505" t="s">
        <v>1054</v>
      </c>
    </row>
    <row r="464" spans="320:321">
      <c r="LH464">
        <v>0.45800000000000002</v>
      </c>
      <c r="LI464" s="505" t="s">
        <v>1054</v>
      </c>
    </row>
    <row r="465" spans="320:321">
      <c r="LH465">
        <v>0.45900000000000002</v>
      </c>
      <c r="LI465" s="505" t="s">
        <v>1054</v>
      </c>
    </row>
    <row r="466" spans="320:321">
      <c r="LH466">
        <v>0.46</v>
      </c>
      <c r="LI466" s="505" t="s">
        <v>1054</v>
      </c>
    </row>
    <row r="467" spans="320:321">
      <c r="LH467">
        <v>0.46100000000000002</v>
      </c>
      <c r="LI467" s="505" t="s">
        <v>1054</v>
      </c>
    </row>
    <row r="468" spans="320:321">
      <c r="LH468">
        <v>0.46200000000000002</v>
      </c>
      <c r="LI468" s="505" t="s">
        <v>1054</v>
      </c>
    </row>
    <row r="469" spans="320:321">
      <c r="LH469">
        <v>0.46300000000000002</v>
      </c>
      <c r="LI469" s="505" t="s">
        <v>1054</v>
      </c>
    </row>
    <row r="470" spans="320:321">
      <c r="LH470">
        <v>0.46400000000000002</v>
      </c>
      <c r="LI470" s="505" t="s">
        <v>1054</v>
      </c>
    </row>
    <row r="471" spans="320:321">
      <c r="LH471">
        <v>0.46500000000000002</v>
      </c>
      <c r="LI471" s="505" t="s">
        <v>1054</v>
      </c>
    </row>
    <row r="472" spans="320:321">
      <c r="LH472">
        <v>0.46600000000000003</v>
      </c>
      <c r="LI472" s="505" t="s">
        <v>1054</v>
      </c>
    </row>
    <row r="473" spans="320:321">
      <c r="LH473">
        <v>0.46700000000000003</v>
      </c>
      <c r="LI473" s="505" t="s">
        <v>1054</v>
      </c>
    </row>
    <row r="474" spans="320:321">
      <c r="LH474">
        <v>0.46800000000000003</v>
      </c>
      <c r="LI474" s="505" t="s">
        <v>1054</v>
      </c>
    </row>
    <row r="475" spans="320:321">
      <c r="LH475">
        <v>0.46899999999999997</v>
      </c>
      <c r="LI475" s="505" t="s">
        <v>1054</v>
      </c>
    </row>
    <row r="476" spans="320:321">
      <c r="LH476">
        <v>0.47</v>
      </c>
      <c r="LI476" s="505" t="s">
        <v>1054</v>
      </c>
    </row>
    <row r="477" spans="320:321">
      <c r="LH477">
        <v>0.47099999999999997</v>
      </c>
      <c r="LI477" s="505" t="s">
        <v>1054</v>
      </c>
    </row>
    <row r="478" spans="320:321">
      <c r="LH478">
        <v>0.47199999999999998</v>
      </c>
      <c r="LI478" s="505" t="s">
        <v>1054</v>
      </c>
    </row>
    <row r="479" spans="320:321">
      <c r="LH479">
        <v>0.47299999999999998</v>
      </c>
      <c r="LI479" s="505" t="s">
        <v>1054</v>
      </c>
    </row>
    <row r="480" spans="320:321">
      <c r="LH480">
        <v>0.47399999999999998</v>
      </c>
      <c r="LI480" s="505" t="s">
        <v>1054</v>
      </c>
    </row>
    <row r="481" spans="320:321">
      <c r="LH481">
        <v>0.47499999999999998</v>
      </c>
      <c r="LI481" s="505" t="s">
        <v>1054</v>
      </c>
    </row>
    <row r="482" spans="320:321">
      <c r="LH482">
        <v>0.47599999999999998</v>
      </c>
      <c r="LI482" s="505" t="s">
        <v>1054</v>
      </c>
    </row>
    <row r="483" spans="320:321">
      <c r="LH483">
        <v>0.47699999999999998</v>
      </c>
      <c r="LI483" s="505" t="s">
        <v>1054</v>
      </c>
    </row>
    <row r="484" spans="320:321">
      <c r="LH484">
        <v>0.47799999999999998</v>
      </c>
      <c r="LI484" s="505" t="s">
        <v>1054</v>
      </c>
    </row>
    <row r="485" spans="320:321">
      <c r="LH485">
        <v>0.47899999999999998</v>
      </c>
      <c r="LI485" s="505" t="s">
        <v>1054</v>
      </c>
    </row>
    <row r="486" spans="320:321">
      <c r="LH486">
        <v>0.48</v>
      </c>
      <c r="LI486" s="505" t="s">
        <v>1054</v>
      </c>
    </row>
    <row r="487" spans="320:321">
      <c r="LH487">
        <v>0.48099999999999998</v>
      </c>
      <c r="LI487" s="505" t="s">
        <v>1054</v>
      </c>
    </row>
    <row r="488" spans="320:321">
      <c r="LH488">
        <v>0.48199999999999998</v>
      </c>
      <c r="LI488" s="505" t="s">
        <v>1054</v>
      </c>
    </row>
    <row r="489" spans="320:321">
      <c r="LH489">
        <v>0.48299999999999998</v>
      </c>
      <c r="LI489" s="505" t="s">
        <v>1054</v>
      </c>
    </row>
    <row r="490" spans="320:321">
      <c r="LH490">
        <v>0.48399999999999999</v>
      </c>
      <c r="LI490" s="505" t="s">
        <v>1054</v>
      </c>
    </row>
    <row r="491" spans="320:321">
      <c r="LH491">
        <v>0.48499999999999999</v>
      </c>
      <c r="LI491" s="505" t="s">
        <v>1054</v>
      </c>
    </row>
    <row r="492" spans="320:321">
      <c r="LH492">
        <v>0.48599999999999999</v>
      </c>
      <c r="LI492" s="505" t="s">
        <v>1054</v>
      </c>
    </row>
    <row r="493" spans="320:321">
      <c r="LH493">
        <v>0.48699999999999999</v>
      </c>
      <c r="LI493" s="505" t="s">
        <v>1054</v>
      </c>
    </row>
    <row r="494" spans="320:321">
      <c r="LH494">
        <v>0.48799999999999999</v>
      </c>
      <c r="LI494" s="505" t="s">
        <v>1054</v>
      </c>
    </row>
    <row r="495" spans="320:321">
      <c r="LH495">
        <v>0.48899999999999999</v>
      </c>
      <c r="LI495" s="505" t="s">
        <v>1054</v>
      </c>
    </row>
    <row r="496" spans="320:321">
      <c r="LH496">
        <v>0.49</v>
      </c>
      <c r="LI496" s="505" t="s">
        <v>1054</v>
      </c>
    </row>
    <row r="497" spans="320:321">
      <c r="LH497">
        <v>0.49099999999999999</v>
      </c>
      <c r="LI497" s="505" t="s">
        <v>1054</v>
      </c>
    </row>
    <row r="498" spans="320:321">
      <c r="LH498">
        <v>0.49199999999999999</v>
      </c>
      <c r="LI498" s="505" t="s">
        <v>1054</v>
      </c>
    </row>
    <row r="499" spans="320:321">
      <c r="LH499">
        <v>0.49299999999999999</v>
      </c>
      <c r="LI499" s="505" t="s">
        <v>1054</v>
      </c>
    </row>
    <row r="500" spans="320:321">
      <c r="LH500">
        <v>0.49399999999999999</v>
      </c>
      <c r="LI500" s="505" t="s">
        <v>1054</v>
      </c>
    </row>
    <row r="501" spans="320:321">
      <c r="LH501">
        <v>0.495</v>
      </c>
      <c r="LI501" s="505" t="s">
        <v>1054</v>
      </c>
    </row>
    <row r="502" spans="320:321">
      <c r="LH502">
        <v>0.496</v>
      </c>
      <c r="LI502" s="505" t="s">
        <v>1054</v>
      </c>
    </row>
    <row r="503" spans="320:321">
      <c r="LH503">
        <v>0.497</v>
      </c>
      <c r="LI503" s="505" t="s">
        <v>1054</v>
      </c>
    </row>
    <row r="504" spans="320:321">
      <c r="LH504">
        <v>0.498</v>
      </c>
      <c r="LI504" s="505" t="s">
        <v>1054</v>
      </c>
    </row>
    <row r="505" spans="320:321">
      <c r="LH505">
        <v>0.499</v>
      </c>
      <c r="LI505" s="505" t="s">
        <v>1054</v>
      </c>
    </row>
    <row r="506" spans="320:321">
      <c r="LH506">
        <v>0.5</v>
      </c>
      <c r="LI506" s="505" t="s">
        <v>1054</v>
      </c>
    </row>
    <row r="507" spans="320:321">
      <c r="LH507">
        <v>0.501</v>
      </c>
      <c r="LI507" s="505" t="s">
        <v>1055</v>
      </c>
    </row>
    <row r="508" spans="320:321">
      <c r="LH508">
        <v>0.502</v>
      </c>
      <c r="LI508" s="505" t="s">
        <v>1055</v>
      </c>
    </row>
    <row r="509" spans="320:321">
      <c r="LH509">
        <v>0.503</v>
      </c>
      <c r="LI509" s="505" t="s">
        <v>1055</v>
      </c>
    </row>
    <row r="510" spans="320:321">
      <c r="LH510">
        <v>0.504</v>
      </c>
      <c r="LI510" s="505" t="s">
        <v>1055</v>
      </c>
    </row>
    <row r="511" spans="320:321">
      <c r="LH511">
        <v>0.505</v>
      </c>
      <c r="LI511" s="505" t="s">
        <v>1055</v>
      </c>
    </row>
    <row r="512" spans="320:321">
      <c r="LH512">
        <v>0.50600000000000001</v>
      </c>
      <c r="LI512" s="505" t="s">
        <v>1055</v>
      </c>
    </row>
    <row r="513" spans="320:321">
      <c r="LH513">
        <v>0.50700000000000001</v>
      </c>
      <c r="LI513" s="505" t="s">
        <v>1055</v>
      </c>
    </row>
    <row r="514" spans="320:321">
      <c r="LH514">
        <v>0.50800000000000001</v>
      </c>
      <c r="LI514" s="505" t="s">
        <v>1055</v>
      </c>
    </row>
    <row r="515" spans="320:321">
      <c r="LH515">
        <v>0.50900000000000001</v>
      </c>
      <c r="LI515" s="505" t="s">
        <v>1055</v>
      </c>
    </row>
    <row r="516" spans="320:321">
      <c r="LH516">
        <v>0.51</v>
      </c>
      <c r="LI516" s="505" t="s">
        <v>1055</v>
      </c>
    </row>
    <row r="517" spans="320:321">
      <c r="LH517">
        <v>0.51100000000000001</v>
      </c>
      <c r="LI517" s="505" t="s">
        <v>1055</v>
      </c>
    </row>
    <row r="518" spans="320:321">
      <c r="LH518">
        <v>0.51200000000000001</v>
      </c>
      <c r="LI518" s="505" t="s">
        <v>1055</v>
      </c>
    </row>
    <row r="519" spans="320:321">
      <c r="LH519">
        <v>0.51300000000000001</v>
      </c>
      <c r="LI519" s="505" t="s">
        <v>1055</v>
      </c>
    </row>
    <row r="520" spans="320:321">
      <c r="LH520">
        <v>0.51400000000000001</v>
      </c>
      <c r="LI520" s="505" t="s">
        <v>1055</v>
      </c>
    </row>
    <row r="521" spans="320:321">
      <c r="LH521">
        <v>0.51500000000000001</v>
      </c>
      <c r="LI521" s="505" t="s">
        <v>1055</v>
      </c>
    </row>
    <row r="522" spans="320:321">
      <c r="LH522">
        <v>0.51600000000000001</v>
      </c>
      <c r="LI522" s="505" t="s">
        <v>1055</v>
      </c>
    </row>
    <row r="523" spans="320:321">
      <c r="LH523">
        <v>0.51700000000000002</v>
      </c>
      <c r="LI523" s="505" t="s">
        <v>1055</v>
      </c>
    </row>
    <row r="524" spans="320:321">
      <c r="LH524">
        <v>0.51800000000000002</v>
      </c>
      <c r="LI524" s="505" t="s">
        <v>1055</v>
      </c>
    </row>
    <row r="525" spans="320:321">
      <c r="LH525">
        <v>0.51900000000000002</v>
      </c>
      <c r="LI525" s="505" t="s">
        <v>1055</v>
      </c>
    </row>
    <row r="526" spans="320:321">
      <c r="LH526">
        <v>0.52</v>
      </c>
      <c r="LI526" s="505" t="s">
        <v>1055</v>
      </c>
    </row>
    <row r="527" spans="320:321">
      <c r="LH527">
        <v>0.52100000000000002</v>
      </c>
      <c r="LI527" s="505" t="s">
        <v>1055</v>
      </c>
    </row>
    <row r="528" spans="320:321">
      <c r="LH528">
        <v>0.52200000000000002</v>
      </c>
      <c r="LI528" s="505" t="s">
        <v>1055</v>
      </c>
    </row>
    <row r="529" spans="320:321">
      <c r="LH529">
        <v>0.52300000000000002</v>
      </c>
      <c r="LI529" s="505" t="s">
        <v>1055</v>
      </c>
    </row>
    <row r="530" spans="320:321">
      <c r="LH530">
        <v>0.52400000000000002</v>
      </c>
      <c r="LI530" s="505" t="s">
        <v>1055</v>
      </c>
    </row>
    <row r="531" spans="320:321">
      <c r="LH531">
        <v>0.52500000000000002</v>
      </c>
      <c r="LI531" s="505" t="s">
        <v>1055</v>
      </c>
    </row>
    <row r="532" spans="320:321">
      <c r="LH532">
        <v>0.52600000000000002</v>
      </c>
      <c r="LI532" s="505" t="s">
        <v>1055</v>
      </c>
    </row>
    <row r="533" spans="320:321">
      <c r="LH533">
        <v>0.52700000000000002</v>
      </c>
      <c r="LI533" s="505" t="s">
        <v>1055</v>
      </c>
    </row>
    <row r="534" spans="320:321">
      <c r="LH534">
        <v>0.52800000000000002</v>
      </c>
      <c r="LI534" s="505" t="s">
        <v>1055</v>
      </c>
    </row>
    <row r="535" spans="320:321">
      <c r="LH535">
        <v>0.52900000000000003</v>
      </c>
      <c r="LI535" s="505" t="s">
        <v>1055</v>
      </c>
    </row>
    <row r="536" spans="320:321">
      <c r="LH536">
        <v>0.53</v>
      </c>
      <c r="LI536" s="505" t="s">
        <v>1055</v>
      </c>
    </row>
    <row r="537" spans="320:321">
      <c r="LH537">
        <v>0.53100000000000003</v>
      </c>
      <c r="LI537" s="505" t="s">
        <v>1055</v>
      </c>
    </row>
    <row r="538" spans="320:321">
      <c r="LH538">
        <v>0.53200000000000003</v>
      </c>
      <c r="LI538" s="505" t="s">
        <v>1055</v>
      </c>
    </row>
    <row r="539" spans="320:321">
      <c r="LH539">
        <v>0.53300000000000003</v>
      </c>
      <c r="LI539" s="505" t="s">
        <v>1055</v>
      </c>
    </row>
    <row r="540" spans="320:321">
      <c r="LH540">
        <v>0.53400000000000003</v>
      </c>
      <c r="LI540" s="505" t="s">
        <v>1055</v>
      </c>
    </row>
    <row r="541" spans="320:321">
      <c r="LH541">
        <v>0.53500000000000003</v>
      </c>
      <c r="LI541" s="505" t="s">
        <v>1055</v>
      </c>
    </row>
    <row r="542" spans="320:321">
      <c r="LH542">
        <v>0.53600000000000003</v>
      </c>
      <c r="LI542" s="505" t="s">
        <v>1055</v>
      </c>
    </row>
    <row r="543" spans="320:321">
      <c r="LH543">
        <v>0.53700000000000003</v>
      </c>
      <c r="LI543" s="505" t="s">
        <v>1055</v>
      </c>
    </row>
    <row r="544" spans="320:321">
      <c r="LH544">
        <v>0.53800000000000003</v>
      </c>
      <c r="LI544" s="505" t="s">
        <v>1055</v>
      </c>
    </row>
    <row r="545" spans="320:321">
      <c r="LH545">
        <v>0.53900000000000003</v>
      </c>
      <c r="LI545" s="505" t="s">
        <v>1055</v>
      </c>
    </row>
    <row r="546" spans="320:321">
      <c r="LH546">
        <v>0.54</v>
      </c>
      <c r="LI546" s="505" t="s">
        <v>1055</v>
      </c>
    </row>
    <row r="547" spans="320:321">
      <c r="LH547">
        <v>0.54100000000000004</v>
      </c>
      <c r="LI547" s="505" t="s">
        <v>1055</v>
      </c>
    </row>
    <row r="548" spans="320:321">
      <c r="LH548">
        <v>0.54200000000000004</v>
      </c>
      <c r="LI548" s="505" t="s">
        <v>1055</v>
      </c>
    </row>
    <row r="549" spans="320:321">
      <c r="LH549">
        <v>0.54300000000000004</v>
      </c>
      <c r="LI549" s="505" t="s">
        <v>1055</v>
      </c>
    </row>
    <row r="550" spans="320:321">
      <c r="LH550">
        <v>0.54400000000000004</v>
      </c>
      <c r="LI550" s="505" t="s">
        <v>1055</v>
      </c>
    </row>
    <row r="551" spans="320:321">
      <c r="LH551">
        <v>0.54500000000000004</v>
      </c>
      <c r="LI551" s="505" t="s">
        <v>1055</v>
      </c>
    </row>
    <row r="552" spans="320:321">
      <c r="LH552">
        <v>0.54600000000000004</v>
      </c>
      <c r="LI552" s="505" t="s">
        <v>1055</v>
      </c>
    </row>
    <row r="553" spans="320:321">
      <c r="LH553">
        <v>0.54700000000000004</v>
      </c>
      <c r="LI553" s="505" t="s">
        <v>1055</v>
      </c>
    </row>
    <row r="554" spans="320:321">
      <c r="LH554">
        <v>0.54800000000000004</v>
      </c>
      <c r="LI554" s="505" t="s">
        <v>1055</v>
      </c>
    </row>
    <row r="555" spans="320:321">
      <c r="LH555">
        <v>0.54900000000000004</v>
      </c>
      <c r="LI555" s="505" t="s">
        <v>1055</v>
      </c>
    </row>
    <row r="556" spans="320:321">
      <c r="LH556">
        <v>0.55000000000000004</v>
      </c>
      <c r="LI556" s="505" t="s">
        <v>1055</v>
      </c>
    </row>
    <row r="557" spans="320:321">
      <c r="LH557">
        <v>0.55100000000000005</v>
      </c>
      <c r="LI557" s="505" t="s">
        <v>1055</v>
      </c>
    </row>
    <row r="558" spans="320:321">
      <c r="LH558">
        <v>0.55200000000000005</v>
      </c>
      <c r="LI558" s="505" t="s">
        <v>1055</v>
      </c>
    </row>
    <row r="559" spans="320:321">
      <c r="LH559">
        <v>0.55300000000000005</v>
      </c>
      <c r="LI559" s="505" t="s">
        <v>1055</v>
      </c>
    </row>
    <row r="560" spans="320:321">
      <c r="LH560">
        <v>0.55400000000000005</v>
      </c>
      <c r="LI560" s="505" t="s">
        <v>1055</v>
      </c>
    </row>
    <row r="561" spans="320:321">
      <c r="LH561">
        <v>0.55500000000000005</v>
      </c>
      <c r="LI561" s="505" t="s">
        <v>1055</v>
      </c>
    </row>
    <row r="562" spans="320:321">
      <c r="LH562">
        <v>0.55600000000000005</v>
      </c>
      <c r="LI562" s="505" t="s">
        <v>1055</v>
      </c>
    </row>
    <row r="563" spans="320:321">
      <c r="LH563">
        <v>0.55700000000000005</v>
      </c>
      <c r="LI563" s="505" t="s">
        <v>1055</v>
      </c>
    </row>
    <row r="564" spans="320:321">
      <c r="LH564">
        <v>0.55800000000000005</v>
      </c>
      <c r="LI564" s="505" t="s">
        <v>1055</v>
      </c>
    </row>
    <row r="565" spans="320:321">
      <c r="LH565">
        <v>0.55900000000000005</v>
      </c>
      <c r="LI565" s="505" t="s">
        <v>1055</v>
      </c>
    </row>
    <row r="566" spans="320:321">
      <c r="LH566">
        <v>0.56000000000000005</v>
      </c>
      <c r="LI566" s="505" t="s">
        <v>1055</v>
      </c>
    </row>
    <row r="567" spans="320:321">
      <c r="LH567">
        <v>0.56100000000000005</v>
      </c>
      <c r="LI567" s="505" t="s">
        <v>1055</v>
      </c>
    </row>
    <row r="568" spans="320:321">
      <c r="LH568">
        <v>0.56200000000000006</v>
      </c>
      <c r="LI568" s="505" t="s">
        <v>1055</v>
      </c>
    </row>
    <row r="569" spans="320:321">
      <c r="LH569">
        <v>0.56299999999999994</v>
      </c>
      <c r="LI569" s="505" t="s">
        <v>1055</v>
      </c>
    </row>
    <row r="570" spans="320:321">
      <c r="LH570">
        <v>0.56399999999999995</v>
      </c>
      <c r="LI570" s="505" t="s">
        <v>1055</v>
      </c>
    </row>
    <row r="571" spans="320:321">
      <c r="LH571">
        <v>0.56499999999999995</v>
      </c>
      <c r="LI571" s="505" t="s">
        <v>1055</v>
      </c>
    </row>
    <row r="572" spans="320:321">
      <c r="LH572">
        <v>0.56599999999999995</v>
      </c>
      <c r="LI572" s="505" t="s">
        <v>1055</v>
      </c>
    </row>
    <row r="573" spans="320:321">
      <c r="LH573">
        <v>0.56699999999999995</v>
      </c>
      <c r="LI573" s="505" t="s">
        <v>1055</v>
      </c>
    </row>
    <row r="574" spans="320:321">
      <c r="LH574">
        <v>0.56799999999999995</v>
      </c>
      <c r="LI574" s="505" t="s">
        <v>1055</v>
      </c>
    </row>
    <row r="575" spans="320:321">
      <c r="LH575">
        <v>0.56899999999999995</v>
      </c>
      <c r="LI575" s="505" t="s">
        <v>1055</v>
      </c>
    </row>
    <row r="576" spans="320:321">
      <c r="LH576">
        <v>0.56999999999999995</v>
      </c>
      <c r="LI576" s="505" t="s">
        <v>1055</v>
      </c>
    </row>
    <row r="577" spans="320:321">
      <c r="LH577">
        <v>0.57099999999999995</v>
      </c>
      <c r="LI577" s="505" t="s">
        <v>1055</v>
      </c>
    </row>
    <row r="578" spans="320:321">
      <c r="LH578">
        <v>0.57199999999999995</v>
      </c>
      <c r="LI578" s="505" t="s">
        <v>1055</v>
      </c>
    </row>
    <row r="579" spans="320:321">
      <c r="LH579">
        <v>0.57299999999999995</v>
      </c>
      <c r="LI579" s="505" t="s">
        <v>1055</v>
      </c>
    </row>
    <row r="580" spans="320:321">
      <c r="LH580">
        <v>0.57399999999999995</v>
      </c>
      <c r="LI580" s="505" t="s">
        <v>1055</v>
      </c>
    </row>
    <row r="581" spans="320:321">
      <c r="LH581">
        <v>0.57499999999999996</v>
      </c>
      <c r="LI581" s="505" t="s">
        <v>1055</v>
      </c>
    </row>
    <row r="582" spans="320:321">
      <c r="LH582">
        <v>0.57599999999999996</v>
      </c>
      <c r="LI582" s="505" t="s">
        <v>1055</v>
      </c>
    </row>
    <row r="583" spans="320:321">
      <c r="LH583">
        <v>0.57699999999999996</v>
      </c>
      <c r="LI583" s="505" t="s">
        <v>1055</v>
      </c>
    </row>
    <row r="584" spans="320:321">
      <c r="LH584">
        <v>0.57799999999999996</v>
      </c>
      <c r="LI584" s="505" t="s">
        <v>1055</v>
      </c>
    </row>
    <row r="585" spans="320:321">
      <c r="LH585">
        <v>0.57899999999999996</v>
      </c>
      <c r="LI585" s="505" t="s">
        <v>1055</v>
      </c>
    </row>
    <row r="586" spans="320:321">
      <c r="LH586">
        <v>0.57999999999999996</v>
      </c>
      <c r="LI586" s="505" t="s">
        <v>1055</v>
      </c>
    </row>
    <row r="587" spans="320:321">
      <c r="LH587">
        <v>0.58099999999999996</v>
      </c>
      <c r="LI587" s="505" t="s">
        <v>1055</v>
      </c>
    </row>
    <row r="588" spans="320:321">
      <c r="LH588">
        <v>0.58199999999999996</v>
      </c>
      <c r="LI588" s="505" t="s">
        <v>1055</v>
      </c>
    </row>
    <row r="589" spans="320:321">
      <c r="LH589">
        <v>0.58299999999999996</v>
      </c>
      <c r="LI589" s="505" t="s">
        <v>1055</v>
      </c>
    </row>
    <row r="590" spans="320:321">
      <c r="LH590">
        <v>0.58399999999999996</v>
      </c>
      <c r="LI590" s="505" t="s">
        <v>1055</v>
      </c>
    </row>
    <row r="591" spans="320:321">
      <c r="LH591">
        <v>0.58499999999999996</v>
      </c>
      <c r="LI591" s="505" t="s">
        <v>1055</v>
      </c>
    </row>
    <row r="592" spans="320:321">
      <c r="LH592">
        <v>0.58599999999999997</v>
      </c>
      <c r="LI592" s="505" t="s">
        <v>1055</v>
      </c>
    </row>
    <row r="593" spans="320:321">
      <c r="LH593">
        <v>0.58699999999999997</v>
      </c>
      <c r="LI593" s="505" t="s">
        <v>1055</v>
      </c>
    </row>
    <row r="594" spans="320:321">
      <c r="LH594">
        <v>0.58799999999999997</v>
      </c>
      <c r="LI594" s="505" t="s">
        <v>1055</v>
      </c>
    </row>
    <row r="595" spans="320:321">
      <c r="LH595">
        <v>0.58899999999999997</v>
      </c>
      <c r="LI595" s="505" t="s">
        <v>1055</v>
      </c>
    </row>
    <row r="596" spans="320:321">
      <c r="LH596">
        <v>0.59</v>
      </c>
      <c r="LI596" s="505" t="s">
        <v>1055</v>
      </c>
    </row>
    <row r="597" spans="320:321">
      <c r="LH597">
        <v>0.59099999999999997</v>
      </c>
      <c r="LI597" s="505" t="s">
        <v>1055</v>
      </c>
    </row>
    <row r="598" spans="320:321">
      <c r="LH598">
        <v>0.59199999999999997</v>
      </c>
      <c r="LI598" s="505" t="s">
        <v>1055</v>
      </c>
    </row>
    <row r="599" spans="320:321">
      <c r="LH599">
        <v>0.59299999999999997</v>
      </c>
      <c r="LI599" s="505" t="s">
        <v>1055</v>
      </c>
    </row>
    <row r="600" spans="320:321">
      <c r="LH600">
        <v>0.59399999999999997</v>
      </c>
      <c r="LI600" s="505" t="s">
        <v>1055</v>
      </c>
    </row>
    <row r="601" spans="320:321">
      <c r="LH601">
        <v>0.59499999999999997</v>
      </c>
      <c r="LI601" s="505" t="s">
        <v>1055</v>
      </c>
    </row>
    <row r="602" spans="320:321">
      <c r="LH602">
        <v>0.59599999999999997</v>
      </c>
      <c r="LI602" s="505" t="s">
        <v>1055</v>
      </c>
    </row>
    <row r="603" spans="320:321">
      <c r="LH603">
        <v>0.59699999999999998</v>
      </c>
      <c r="LI603" s="505" t="s">
        <v>1055</v>
      </c>
    </row>
    <row r="604" spans="320:321">
      <c r="LH604">
        <v>0.59799999999999998</v>
      </c>
      <c r="LI604" s="505" t="s">
        <v>1055</v>
      </c>
    </row>
    <row r="605" spans="320:321">
      <c r="LH605">
        <v>0.59899999999999998</v>
      </c>
      <c r="LI605" s="505" t="s">
        <v>1055</v>
      </c>
    </row>
    <row r="606" spans="320:321">
      <c r="LH606">
        <v>0.6</v>
      </c>
      <c r="LI606" s="505" t="s">
        <v>1055</v>
      </c>
    </row>
    <row r="607" spans="320:321">
      <c r="LH607">
        <v>0.60099999999999998</v>
      </c>
      <c r="LI607" s="505" t="s">
        <v>1056</v>
      </c>
    </row>
    <row r="608" spans="320:321">
      <c r="LH608">
        <v>0.60199999999999998</v>
      </c>
      <c r="LI608" s="505" t="s">
        <v>1056</v>
      </c>
    </row>
    <row r="609" spans="320:321">
      <c r="LH609">
        <v>0.60299999999999998</v>
      </c>
      <c r="LI609" s="505" t="s">
        <v>1056</v>
      </c>
    </row>
    <row r="610" spans="320:321">
      <c r="LH610">
        <v>0.60399999999999998</v>
      </c>
      <c r="LI610" s="505" t="s">
        <v>1056</v>
      </c>
    </row>
    <row r="611" spans="320:321">
      <c r="LH611">
        <v>0.60499999999999998</v>
      </c>
      <c r="LI611" s="505" t="s">
        <v>1056</v>
      </c>
    </row>
    <row r="612" spans="320:321">
      <c r="LH612">
        <v>0.60599999999999998</v>
      </c>
      <c r="LI612" s="505" t="s">
        <v>1056</v>
      </c>
    </row>
    <row r="613" spans="320:321">
      <c r="LH613">
        <v>0.60699999999999998</v>
      </c>
      <c r="LI613" s="505" t="s">
        <v>1056</v>
      </c>
    </row>
    <row r="614" spans="320:321">
      <c r="LH614">
        <v>0.60799999999999998</v>
      </c>
      <c r="LI614" s="505" t="s">
        <v>1056</v>
      </c>
    </row>
    <row r="615" spans="320:321">
      <c r="LH615">
        <v>0.60899999999999999</v>
      </c>
      <c r="LI615" s="505" t="s">
        <v>1056</v>
      </c>
    </row>
    <row r="616" spans="320:321">
      <c r="LH616">
        <v>0.61</v>
      </c>
      <c r="LI616" s="505" t="s">
        <v>1056</v>
      </c>
    </row>
    <row r="617" spans="320:321">
      <c r="LH617">
        <v>0.61099999999999999</v>
      </c>
      <c r="LI617" s="505" t="s">
        <v>1056</v>
      </c>
    </row>
    <row r="618" spans="320:321">
      <c r="LH618">
        <v>0.61199999999999999</v>
      </c>
      <c r="LI618" s="505" t="s">
        <v>1056</v>
      </c>
    </row>
    <row r="619" spans="320:321">
      <c r="LH619">
        <v>0.61299999999999999</v>
      </c>
      <c r="LI619" s="505" t="s">
        <v>1056</v>
      </c>
    </row>
    <row r="620" spans="320:321">
      <c r="LH620">
        <v>0.61399999999999999</v>
      </c>
      <c r="LI620" s="505" t="s">
        <v>1056</v>
      </c>
    </row>
    <row r="621" spans="320:321">
      <c r="LH621">
        <v>0.61499999999999999</v>
      </c>
      <c r="LI621" s="505" t="s">
        <v>1056</v>
      </c>
    </row>
    <row r="622" spans="320:321">
      <c r="LH622">
        <v>0.61599999999999999</v>
      </c>
      <c r="LI622" s="505" t="s">
        <v>1056</v>
      </c>
    </row>
    <row r="623" spans="320:321">
      <c r="LH623">
        <v>0.61699999999999999</v>
      </c>
      <c r="LI623" s="505" t="s">
        <v>1056</v>
      </c>
    </row>
    <row r="624" spans="320:321">
      <c r="LH624">
        <v>0.61799999999999999</v>
      </c>
      <c r="LI624" s="505" t="s">
        <v>1056</v>
      </c>
    </row>
    <row r="625" spans="320:321">
      <c r="LH625">
        <v>0.61899999999999999</v>
      </c>
      <c r="LI625" s="505" t="s">
        <v>1056</v>
      </c>
    </row>
    <row r="626" spans="320:321">
      <c r="LH626">
        <v>0.62</v>
      </c>
      <c r="LI626" s="505" t="s">
        <v>1056</v>
      </c>
    </row>
    <row r="627" spans="320:321">
      <c r="LH627">
        <v>0.621</v>
      </c>
      <c r="LI627" s="505" t="s">
        <v>1056</v>
      </c>
    </row>
    <row r="628" spans="320:321">
      <c r="LH628">
        <v>0.622</v>
      </c>
      <c r="LI628" s="505" t="s">
        <v>1056</v>
      </c>
    </row>
    <row r="629" spans="320:321">
      <c r="LH629">
        <v>0.623</v>
      </c>
      <c r="LI629" s="505" t="s">
        <v>1056</v>
      </c>
    </row>
    <row r="630" spans="320:321">
      <c r="LH630">
        <v>0.624</v>
      </c>
      <c r="LI630" s="505" t="s">
        <v>1056</v>
      </c>
    </row>
    <row r="631" spans="320:321">
      <c r="LH631">
        <v>0.625</v>
      </c>
      <c r="LI631" s="505" t="s">
        <v>1056</v>
      </c>
    </row>
    <row r="632" spans="320:321">
      <c r="LH632">
        <v>0.626</v>
      </c>
      <c r="LI632" s="505" t="s">
        <v>1056</v>
      </c>
    </row>
    <row r="633" spans="320:321">
      <c r="LH633">
        <v>0.627</v>
      </c>
      <c r="LI633" s="505" t="s">
        <v>1056</v>
      </c>
    </row>
    <row r="634" spans="320:321">
      <c r="LH634">
        <v>0.628</v>
      </c>
      <c r="LI634" s="505" t="s">
        <v>1056</v>
      </c>
    </row>
    <row r="635" spans="320:321">
      <c r="LH635">
        <v>0.629</v>
      </c>
      <c r="LI635" s="505" t="s">
        <v>1056</v>
      </c>
    </row>
    <row r="636" spans="320:321">
      <c r="LH636">
        <v>0.63</v>
      </c>
      <c r="LI636" s="505" t="s">
        <v>1056</v>
      </c>
    </row>
    <row r="637" spans="320:321">
      <c r="LH637">
        <v>0.63100000000000001</v>
      </c>
      <c r="LI637" s="505" t="s">
        <v>1056</v>
      </c>
    </row>
    <row r="638" spans="320:321">
      <c r="LH638">
        <v>0.63200000000000001</v>
      </c>
      <c r="LI638" s="505" t="s">
        <v>1056</v>
      </c>
    </row>
    <row r="639" spans="320:321">
      <c r="LH639">
        <v>0.63300000000000001</v>
      </c>
      <c r="LI639" s="505" t="s">
        <v>1056</v>
      </c>
    </row>
    <row r="640" spans="320:321">
      <c r="LH640">
        <v>0.63400000000000001</v>
      </c>
      <c r="LI640" s="505" t="s">
        <v>1056</v>
      </c>
    </row>
    <row r="641" spans="320:321">
      <c r="LH641">
        <v>0.63500000000000001</v>
      </c>
      <c r="LI641" s="505" t="s">
        <v>1056</v>
      </c>
    </row>
    <row r="642" spans="320:321">
      <c r="LH642">
        <v>0.63600000000000001</v>
      </c>
      <c r="LI642" s="505" t="s">
        <v>1056</v>
      </c>
    </row>
    <row r="643" spans="320:321">
      <c r="LH643">
        <v>0.63700000000000001</v>
      </c>
      <c r="LI643" s="505" t="s">
        <v>1056</v>
      </c>
    </row>
    <row r="644" spans="320:321">
      <c r="LH644">
        <v>0.63800000000000001</v>
      </c>
      <c r="LI644" s="505" t="s">
        <v>1056</v>
      </c>
    </row>
    <row r="645" spans="320:321">
      <c r="LH645">
        <v>0.63900000000000001</v>
      </c>
      <c r="LI645" s="505" t="s">
        <v>1056</v>
      </c>
    </row>
    <row r="646" spans="320:321">
      <c r="LH646">
        <v>0.64</v>
      </c>
      <c r="LI646" s="505" t="s">
        <v>1056</v>
      </c>
    </row>
    <row r="647" spans="320:321">
      <c r="LH647">
        <v>0.64100000000000001</v>
      </c>
      <c r="LI647" s="505" t="s">
        <v>1056</v>
      </c>
    </row>
    <row r="648" spans="320:321">
      <c r="LH648">
        <v>0.64200000000000002</v>
      </c>
      <c r="LI648" s="505" t="s">
        <v>1056</v>
      </c>
    </row>
    <row r="649" spans="320:321">
      <c r="LH649">
        <v>0.64300000000000002</v>
      </c>
      <c r="LI649" s="505" t="s">
        <v>1056</v>
      </c>
    </row>
    <row r="650" spans="320:321">
      <c r="LH650">
        <v>0.64400000000000002</v>
      </c>
      <c r="LI650" s="505" t="s">
        <v>1056</v>
      </c>
    </row>
    <row r="651" spans="320:321">
      <c r="LH651">
        <v>0.64500000000000002</v>
      </c>
      <c r="LI651" s="505" t="s">
        <v>1056</v>
      </c>
    </row>
    <row r="652" spans="320:321">
      <c r="LH652">
        <v>0.64600000000000002</v>
      </c>
      <c r="LI652" s="505" t="s">
        <v>1056</v>
      </c>
    </row>
    <row r="653" spans="320:321">
      <c r="LH653">
        <v>0.64700000000000002</v>
      </c>
      <c r="LI653" s="505" t="s">
        <v>1056</v>
      </c>
    </row>
    <row r="654" spans="320:321">
      <c r="LH654">
        <v>0.64800000000000002</v>
      </c>
      <c r="LI654" s="505" t="s">
        <v>1056</v>
      </c>
    </row>
    <row r="655" spans="320:321">
      <c r="LH655">
        <v>0.64900000000000002</v>
      </c>
      <c r="LI655" s="505" t="s">
        <v>1056</v>
      </c>
    </row>
    <row r="656" spans="320:321">
      <c r="LH656">
        <v>0.65</v>
      </c>
      <c r="LI656" s="505" t="s">
        <v>1056</v>
      </c>
    </row>
    <row r="657" spans="320:321">
      <c r="LH657">
        <v>0.65100000000000002</v>
      </c>
      <c r="LI657" s="505" t="s">
        <v>1056</v>
      </c>
    </row>
    <row r="658" spans="320:321">
      <c r="LH658">
        <v>0.65200000000000002</v>
      </c>
      <c r="LI658" s="505" t="s">
        <v>1056</v>
      </c>
    </row>
    <row r="659" spans="320:321">
      <c r="LH659">
        <v>0.65300000000000002</v>
      </c>
      <c r="LI659" s="505" t="s">
        <v>1056</v>
      </c>
    </row>
    <row r="660" spans="320:321">
      <c r="LH660">
        <v>0.65400000000000003</v>
      </c>
      <c r="LI660" s="505" t="s">
        <v>1056</v>
      </c>
    </row>
    <row r="661" spans="320:321">
      <c r="LH661">
        <v>0.65500000000000003</v>
      </c>
      <c r="LI661" s="505" t="s">
        <v>1056</v>
      </c>
    </row>
    <row r="662" spans="320:321">
      <c r="LH662">
        <v>0.65600000000000003</v>
      </c>
      <c r="LI662" s="505" t="s">
        <v>1056</v>
      </c>
    </row>
    <row r="663" spans="320:321">
      <c r="LH663">
        <v>0.65700000000000003</v>
      </c>
      <c r="LI663" s="505" t="s">
        <v>1056</v>
      </c>
    </row>
    <row r="664" spans="320:321">
      <c r="LH664">
        <v>0.65800000000000003</v>
      </c>
      <c r="LI664" s="505" t="s">
        <v>1056</v>
      </c>
    </row>
    <row r="665" spans="320:321">
      <c r="LH665">
        <v>0.65900000000000003</v>
      </c>
      <c r="LI665" s="505" t="s">
        <v>1056</v>
      </c>
    </row>
    <row r="666" spans="320:321">
      <c r="LH666">
        <v>0.66</v>
      </c>
      <c r="LI666" s="505" t="s">
        <v>1056</v>
      </c>
    </row>
    <row r="667" spans="320:321">
      <c r="LH667">
        <v>0.66100000000000003</v>
      </c>
      <c r="LI667" s="505" t="s">
        <v>1056</v>
      </c>
    </row>
    <row r="668" spans="320:321">
      <c r="LH668">
        <v>0.66200000000000003</v>
      </c>
      <c r="LI668" s="505" t="s">
        <v>1056</v>
      </c>
    </row>
    <row r="669" spans="320:321">
      <c r="LH669">
        <v>0.66300000000000003</v>
      </c>
      <c r="LI669" s="505" t="s">
        <v>1056</v>
      </c>
    </row>
    <row r="670" spans="320:321">
      <c r="LH670">
        <v>0.66400000000000003</v>
      </c>
      <c r="LI670" s="505" t="s">
        <v>1056</v>
      </c>
    </row>
    <row r="671" spans="320:321">
      <c r="LH671">
        <v>0.66500000000000004</v>
      </c>
      <c r="LI671" s="505" t="s">
        <v>1056</v>
      </c>
    </row>
    <row r="672" spans="320:321">
      <c r="LH672">
        <v>0.66600000000000004</v>
      </c>
      <c r="LI672" s="505" t="s">
        <v>1056</v>
      </c>
    </row>
    <row r="673" spans="320:321">
      <c r="LH673">
        <v>0.66700000000000004</v>
      </c>
      <c r="LI673" s="505" t="s">
        <v>1056</v>
      </c>
    </row>
    <row r="674" spans="320:321">
      <c r="LH674">
        <v>0.66800000000000004</v>
      </c>
      <c r="LI674" s="505" t="s">
        <v>1056</v>
      </c>
    </row>
    <row r="675" spans="320:321">
      <c r="LH675">
        <v>0.66900000000000004</v>
      </c>
      <c r="LI675" s="505" t="s">
        <v>1056</v>
      </c>
    </row>
    <row r="676" spans="320:321">
      <c r="LH676">
        <v>0.67</v>
      </c>
      <c r="LI676" s="505" t="s">
        <v>1056</v>
      </c>
    </row>
    <row r="677" spans="320:321">
      <c r="LH677">
        <v>0.67100000000000004</v>
      </c>
      <c r="LI677" s="505" t="s">
        <v>1056</v>
      </c>
    </row>
    <row r="678" spans="320:321">
      <c r="LH678">
        <v>0.67200000000000004</v>
      </c>
      <c r="LI678" s="505" t="s">
        <v>1056</v>
      </c>
    </row>
    <row r="679" spans="320:321">
      <c r="LH679">
        <v>0.67300000000000004</v>
      </c>
      <c r="LI679" s="505" t="s">
        <v>1056</v>
      </c>
    </row>
    <row r="680" spans="320:321">
      <c r="LH680">
        <v>0.67400000000000004</v>
      </c>
      <c r="LI680" s="505" t="s">
        <v>1056</v>
      </c>
    </row>
    <row r="681" spans="320:321">
      <c r="LH681">
        <v>0.67500000000000004</v>
      </c>
      <c r="LI681" s="505" t="s">
        <v>1056</v>
      </c>
    </row>
    <row r="682" spans="320:321">
      <c r="LH682">
        <v>0.67600000000000005</v>
      </c>
      <c r="LI682" s="505" t="s">
        <v>1056</v>
      </c>
    </row>
    <row r="683" spans="320:321">
      <c r="LH683">
        <v>0.67700000000000005</v>
      </c>
      <c r="LI683" s="505" t="s">
        <v>1056</v>
      </c>
    </row>
    <row r="684" spans="320:321">
      <c r="LH684">
        <v>0.67800000000000005</v>
      </c>
      <c r="LI684" s="505" t="s">
        <v>1056</v>
      </c>
    </row>
    <row r="685" spans="320:321">
      <c r="LH685">
        <v>0.67900000000000005</v>
      </c>
      <c r="LI685" s="505" t="s">
        <v>1056</v>
      </c>
    </row>
    <row r="686" spans="320:321">
      <c r="LH686">
        <v>0.68</v>
      </c>
      <c r="LI686" s="505" t="s">
        <v>1056</v>
      </c>
    </row>
    <row r="687" spans="320:321">
      <c r="LH687">
        <v>0.68100000000000005</v>
      </c>
      <c r="LI687" s="505" t="s">
        <v>1056</v>
      </c>
    </row>
    <row r="688" spans="320:321">
      <c r="LH688">
        <v>0.68200000000000005</v>
      </c>
      <c r="LI688" s="505" t="s">
        <v>1056</v>
      </c>
    </row>
    <row r="689" spans="320:321">
      <c r="LH689">
        <v>0.68300000000000005</v>
      </c>
      <c r="LI689" s="505" t="s">
        <v>1056</v>
      </c>
    </row>
    <row r="690" spans="320:321">
      <c r="LH690">
        <v>0.68400000000000005</v>
      </c>
      <c r="LI690" s="505" t="s">
        <v>1056</v>
      </c>
    </row>
    <row r="691" spans="320:321">
      <c r="LH691">
        <v>0.68500000000000005</v>
      </c>
      <c r="LI691" s="505" t="s">
        <v>1056</v>
      </c>
    </row>
    <row r="692" spans="320:321">
      <c r="LH692">
        <v>0.68600000000000005</v>
      </c>
      <c r="LI692" s="505" t="s">
        <v>1056</v>
      </c>
    </row>
    <row r="693" spans="320:321">
      <c r="LH693">
        <v>0.68700000000000006</v>
      </c>
      <c r="LI693" s="505" t="s">
        <v>1056</v>
      </c>
    </row>
    <row r="694" spans="320:321">
      <c r="LH694">
        <v>0.68799999999999994</v>
      </c>
      <c r="LI694" s="505" t="s">
        <v>1056</v>
      </c>
    </row>
    <row r="695" spans="320:321">
      <c r="LH695">
        <v>0.68899999999999995</v>
      </c>
      <c r="LI695" s="505" t="s">
        <v>1056</v>
      </c>
    </row>
    <row r="696" spans="320:321">
      <c r="LH696">
        <v>0.69</v>
      </c>
      <c r="LI696" s="505" t="s">
        <v>1056</v>
      </c>
    </row>
    <row r="697" spans="320:321">
      <c r="LH697">
        <v>0.69099999999999995</v>
      </c>
      <c r="LI697" s="505" t="s">
        <v>1056</v>
      </c>
    </row>
    <row r="698" spans="320:321">
      <c r="LH698">
        <v>0.69199999999999995</v>
      </c>
      <c r="LI698" s="505" t="s">
        <v>1056</v>
      </c>
    </row>
    <row r="699" spans="320:321">
      <c r="LH699">
        <v>0.69299999999999995</v>
      </c>
      <c r="LI699" s="505" t="s">
        <v>1056</v>
      </c>
    </row>
    <row r="700" spans="320:321">
      <c r="LH700">
        <v>0.69399999999999995</v>
      </c>
      <c r="LI700" s="505" t="s">
        <v>1056</v>
      </c>
    </row>
    <row r="701" spans="320:321">
      <c r="LH701">
        <v>0.69499999999999995</v>
      </c>
      <c r="LI701" s="505" t="s">
        <v>1056</v>
      </c>
    </row>
    <row r="702" spans="320:321">
      <c r="LH702">
        <v>0.69599999999999995</v>
      </c>
      <c r="LI702" s="505" t="s">
        <v>1056</v>
      </c>
    </row>
    <row r="703" spans="320:321">
      <c r="LH703">
        <v>0.69699999999999995</v>
      </c>
      <c r="LI703" s="505" t="s">
        <v>1056</v>
      </c>
    </row>
    <row r="704" spans="320:321">
      <c r="LH704">
        <v>0.69799999999999995</v>
      </c>
      <c r="LI704" s="505" t="s">
        <v>1056</v>
      </c>
    </row>
    <row r="705" spans="320:321">
      <c r="LH705">
        <v>0.69899999999999995</v>
      </c>
      <c r="LI705" s="505" t="s">
        <v>1056</v>
      </c>
    </row>
    <row r="706" spans="320:321">
      <c r="LH706">
        <v>0.7</v>
      </c>
      <c r="LI706" s="505" t="s">
        <v>1056</v>
      </c>
    </row>
    <row r="707" spans="320:321">
      <c r="LH707">
        <v>0.70099999999999996</v>
      </c>
      <c r="LI707" s="505" t="s">
        <v>1057</v>
      </c>
    </row>
    <row r="708" spans="320:321">
      <c r="LH708">
        <v>0.70199999999999996</v>
      </c>
      <c r="LI708" s="505" t="s">
        <v>1057</v>
      </c>
    </row>
    <row r="709" spans="320:321">
      <c r="LH709">
        <v>0.70299999999999996</v>
      </c>
      <c r="LI709" s="505" t="s">
        <v>1057</v>
      </c>
    </row>
    <row r="710" spans="320:321">
      <c r="LH710">
        <v>0.70399999999999996</v>
      </c>
      <c r="LI710" s="505" t="s">
        <v>1057</v>
      </c>
    </row>
    <row r="711" spans="320:321">
      <c r="LH711">
        <v>0.70499999999999996</v>
      </c>
      <c r="LI711" s="505" t="s">
        <v>1057</v>
      </c>
    </row>
    <row r="712" spans="320:321">
      <c r="LH712">
        <v>0.70599999999999996</v>
      </c>
      <c r="LI712" s="505" t="s">
        <v>1057</v>
      </c>
    </row>
    <row r="713" spans="320:321">
      <c r="LH713">
        <v>0.70699999999999996</v>
      </c>
      <c r="LI713" s="505" t="s">
        <v>1057</v>
      </c>
    </row>
    <row r="714" spans="320:321">
      <c r="LH714">
        <v>0.70799999999999996</v>
      </c>
      <c r="LI714" s="505" t="s">
        <v>1057</v>
      </c>
    </row>
    <row r="715" spans="320:321">
      <c r="LH715">
        <v>0.70899999999999996</v>
      </c>
      <c r="LI715" s="505" t="s">
        <v>1057</v>
      </c>
    </row>
    <row r="716" spans="320:321">
      <c r="LH716">
        <v>0.71</v>
      </c>
      <c r="LI716" s="505" t="s">
        <v>1057</v>
      </c>
    </row>
    <row r="717" spans="320:321">
      <c r="LH717">
        <v>0.71099999999999997</v>
      </c>
      <c r="LI717" s="505" t="s">
        <v>1057</v>
      </c>
    </row>
    <row r="718" spans="320:321">
      <c r="LH718">
        <v>0.71199999999999997</v>
      </c>
      <c r="LI718" s="505" t="s">
        <v>1057</v>
      </c>
    </row>
    <row r="719" spans="320:321">
      <c r="LH719">
        <v>0.71299999999999997</v>
      </c>
      <c r="LI719" s="505" t="s">
        <v>1057</v>
      </c>
    </row>
    <row r="720" spans="320:321">
      <c r="LH720">
        <v>0.71399999999999997</v>
      </c>
      <c r="LI720" s="505" t="s">
        <v>1057</v>
      </c>
    </row>
    <row r="721" spans="320:321">
      <c r="LH721">
        <v>0.71499999999999997</v>
      </c>
      <c r="LI721" s="505" t="s">
        <v>1057</v>
      </c>
    </row>
    <row r="722" spans="320:321">
      <c r="LH722">
        <v>0.71599999999999997</v>
      </c>
      <c r="LI722" s="505" t="s">
        <v>1057</v>
      </c>
    </row>
    <row r="723" spans="320:321">
      <c r="LH723">
        <v>0.71699999999999997</v>
      </c>
      <c r="LI723" s="505" t="s">
        <v>1057</v>
      </c>
    </row>
    <row r="724" spans="320:321">
      <c r="LH724">
        <v>0.71799999999999997</v>
      </c>
      <c r="LI724" s="505" t="s">
        <v>1057</v>
      </c>
    </row>
    <row r="725" spans="320:321">
      <c r="LH725">
        <v>0.71899999999999997</v>
      </c>
      <c r="LI725" s="505" t="s">
        <v>1057</v>
      </c>
    </row>
    <row r="726" spans="320:321">
      <c r="LH726">
        <v>0.72</v>
      </c>
      <c r="LI726" s="505" t="s">
        <v>1057</v>
      </c>
    </row>
    <row r="727" spans="320:321">
      <c r="LH727">
        <v>0.72099999999999997</v>
      </c>
      <c r="LI727" s="505" t="s">
        <v>1057</v>
      </c>
    </row>
    <row r="728" spans="320:321">
      <c r="LH728">
        <v>0.72199999999999998</v>
      </c>
      <c r="LI728" s="505" t="s">
        <v>1057</v>
      </c>
    </row>
    <row r="729" spans="320:321">
      <c r="LH729">
        <v>0.72299999999999998</v>
      </c>
      <c r="LI729" s="505" t="s">
        <v>1057</v>
      </c>
    </row>
    <row r="730" spans="320:321">
      <c r="LH730">
        <v>0.72399999999999998</v>
      </c>
      <c r="LI730" s="505" t="s">
        <v>1057</v>
      </c>
    </row>
    <row r="731" spans="320:321">
      <c r="LH731">
        <v>0.72499999999999998</v>
      </c>
      <c r="LI731" s="505" t="s">
        <v>1057</v>
      </c>
    </row>
    <row r="732" spans="320:321">
      <c r="LH732">
        <v>0.72599999999999998</v>
      </c>
      <c r="LI732" s="505" t="s">
        <v>1057</v>
      </c>
    </row>
    <row r="733" spans="320:321">
      <c r="LH733">
        <v>0.72699999999999998</v>
      </c>
      <c r="LI733" s="505" t="s">
        <v>1057</v>
      </c>
    </row>
    <row r="734" spans="320:321">
      <c r="LH734">
        <v>0.72799999999999998</v>
      </c>
      <c r="LI734" s="505" t="s">
        <v>1057</v>
      </c>
    </row>
    <row r="735" spans="320:321">
      <c r="LH735">
        <v>0.72899999999999998</v>
      </c>
      <c r="LI735" s="505" t="s">
        <v>1057</v>
      </c>
    </row>
    <row r="736" spans="320:321">
      <c r="LH736">
        <v>0.73</v>
      </c>
      <c r="LI736" s="505" t="s">
        <v>1057</v>
      </c>
    </row>
    <row r="737" spans="320:321">
      <c r="LH737">
        <v>0.73099999999999998</v>
      </c>
      <c r="LI737" s="505" t="s">
        <v>1057</v>
      </c>
    </row>
    <row r="738" spans="320:321">
      <c r="LH738">
        <v>0.73199999999999998</v>
      </c>
      <c r="LI738" s="505" t="s">
        <v>1057</v>
      </c>
    </row>
    <row r="739" spans="320:321">
      <c r="LH739">
        <v>0.73299999999999998</v>
      </c>
      <c r="LI739" s="505" t="s">
        <v>1057</v>
      </c>
    </row>
    <row r="740" spans="320:321">
      <c r="LH740">
        <v>0.73399999999999999</v>
      </c>
      <c r="LI740" s="505" t="s">
        <v>1057</v>
      </c>
    </row>
    <row r="741" spans="320:321">
      <c r="LH741">
        <v>0.73499999999999999</v>
      </c>
      <c r="LI741" s="505" t="s">
        <v>1057</v>
      </c>
    </row>
    <row r="742" spans="320:321">
      <c r="LH742">
        <v>0.73599999999999999</v>
      </c>
      <c r="LI742" s="505" t="s">
        <v>1057</v>
      </c>
    </row>
    <row r="743" spans="320:321">
      <c r="LH743">
        <v>0.73699999999999999</v>
      </c>
      <c r="LI743" s="505" t="s">
        <v>1057</v>
      </c>
    </row>
    <row r="744" spans="320:321">
      <c r="LH744">
        <v>0.73799999999999999</v>
      </c>
      <c r="LI744" s="505" t="s">
        <v>1057</v>
      </c>
    </row>
    <row r="745" spans="320:321">
      <c r="LH745">
        <v>0.73899999999999999</v>
      </c>
      <c r="LI745" s="505" t="s">
        <v>1057</v>
      </c>
    </row>
    <row r="746" spans="320:321">
      <c r="LH746">
        <v>0.74</v>
      </c>
      <c r="LI746" s="505" t="s">
        <v>1057</v>
      </c>
    </row>
    <row r="747" spans="320:321">
      <c r="LH747">
        <v>0.74099999999999999</v>
      </c>
      <c r="LI747" s="505" t="s">
        <v>1057</v>
      </c>
    </row>
    <row r="748" spans="320:321">
      <c r="LH748">
        <v>0.74199999999999999</v>
      </c>
      <c r="LI748" s="505" t="s">
        <v>1057</v>
      </c>
    </row>
    <row r="749" spans="320:321">
      <c r="LH749">
        <v>0.74299999999999999</v>
      </c>
      <c r="LI749" s="505" t="s">
        <v>1057</v>
      </c>
    </row>
    <row r="750" spans="320:321">
      <c r="LH750">
        <v>0.74399999999999999</v>
      </c>
      <c r="LI750" s="505" t="s">
        <v>1057</v>
      </c>
    </row>
    <row r="751" spans="320:321">
      <c r="LH751">
        <v>0.745</v>
      </c>
      <c r="LI751" s="505" t="s">
        <v>1057</v>
      </c>
    </row>
    <row r="752" spans="320:321">
      <c r="LH752">
        <v>0.746</v>
      </c>
      <c r="LI752" s="505" t="s">
        <v>1057</v>
      </c>
    </row>
    <row r="753" spans="320:321">
      <c r="LH753">
        <v>0.747</v>
      </c>
      <c r="LI753" s="505" t="s">
        <v>1057</v>
      </c>
    </row>
    <row r="754" spans="320:321">
      <c r="LH754">
        <v>0.748</v>
      </c>
      <c r="LI754" s="505" t="s">
        <v>1057</v>
      </c>
    </row>
    <row r="755" spans="320:321">
      <c r="LH755">
        <v>0.749</v>
      </c>
      <c r="LI755" s="505" t="s">
        <v>1057</v>
      </c>
    </row>
    <row r="756" spans="320:321">
      <c r="LH756">
        <v>0.75</v>
      </c>
      <c r="LI756" s="505" t="s">
        <v>1057</v>
      </c>
    </row>
    <row r="757" spans="320:321">
      <c r="LH757">
        <v>0.751</v>
      </c>
      <c r="LI757" s="505" t="s">
        <v>1057</v>
      </c>
    </row>
    <row r="758" spans="320:321">
      <c r="LH758">
        <v>0.752</v>
      </c>
      <c r="LI758" s="505" t="s">
        <v>1057</v>
      </c>
    </row>
    <row r="759" spans="320:321">
      <c r="LH759">
        <v>0.753</v>
      </c>
      <c r="LI759" s="505" t="s">
        <v>1057</v>
      </c>
    </row>
    <row r="760" spans="320:321">
      <c r="LH760">
        <v>0.754</v>
      </c>
      <c r="LI760" s="505" t="s">
        <v>1057</v>
      </c>
    </row>
    <row r="761" spans="320:321">
      <c r="LH761">
        <v>0.755</v>
      </c>
      <c r="LI761" s="505" t="s">
        <v>1057</v>
      </c>
    </row>
    <row r="762" spans="320:321">
      <c r="LH762">
        <v>0.75600000000000001</v>
      </c>
      <c r="LI762" s="505" t="s">
        <v>1057</v>
      </c>
    </row>
    <row r="763" spans="320:321">
      <c r="LH763">
        <v>0.75700000000000001</v>
      </c>
      <c r="LI763" s="505" t="s">
        <v>1057</v>
      </c>
    </row>
    <row r="764" spans="320:321">
      <c r="LH764">
        <v>0.75800000000000001</v>
      </c>
      <c r="LI764" s="505" t="s">
        <v>1057</v>
      </c>
    </row>
    <row r="765" spans="320:321">
      <c r="LH765">
        <v>0.75900000000000001</v>
      </c>
      <c r="LI765" s="505" t="s">
        <v>1057</v>
      </c>
    </row>
    <row r="766" spans="320:321">
      <c r="LH766">
        <v>0.76</v>
      </c>
      <c r="LI766" s="505" t="s">
        <v>1057</v>
      </c>
    </row>
    <row r="767" spans="320:321">
      <c r="LH767">
        <v>0.76100000000000001</v>
      </c>
      <c r="LI767" s="505" t="s">
        <v>1057</v>
      </c>
    </row>
    <row r="768" spans="320:321">
      <c r="LH768">
        <v>0.76200000000000001</v>
      </c>
      <c r="LI768" s="505" t="s">
        <v>1057</v>
      </c>
    </row>
    <row r="769" spans="320:321">
      <c r="LH769">
        <v>0.76300000000000001</v>
      </c>
      <c r="LI769" s="505" t="s">
        <v>1057</v>
      </c>
    </row>
    <row r="770" spans="320:321">
      <c r="LH770">
        <v>0.76400000000000001</v>
      </c>
      <c r="LI770" s="505" t="s">
        <v>1057</v>
      </c>
    </row>
    <row r="771" spans="320:321">
      <c r="LH771">
        <v>0.76500000000000001</v>
      </c>
      <c r="LI771" s="505" t="s">
        <v>1057</v>
      </c>
    </row>
    <row r="772" spans="320:321">
      <c r="LH772">
        <v>0.76600000000000001</v>
      </c>
      <c r="LI772" s="505" t="s">
        <v>1057</v>
      </c>
    </row>
    <row r="773" spans="320:321">
      <c r="LH773">
        <v>0.76700000000000002</v>
      </c>
      <c r="LI773" s="505" t="s">
        <v>1057</v>
      </c>
    </row>
    <row r="774" spans="320:321">
      <c r="LH774">
        <v>0.76800000000000002</v>
      </c>
      <c r="LI774" s="505" t="s">
        <v>1057</v>
      </c>
    </row>
    <row r="775" spans="320:321">
      <c r="LH775">
        <v>0.76900000000000002</v>
      </c>
      <c r="LI775" s="505" t="s">
        <v>1057</v>
      </c>
    </row>
    <row r="776" spans="320:321">
      <c r="LH776">
        <v>0.77</v>
      </c>
      <c r="LI776" s="505" t="s">
        <v>1057</v>
      </c>
    </row>
    <row r="777" spans="320:321">
      <c r="LH777">
        <v>0.77100000000000002</v>
      </c>
      <c r="LI777" s="505" t="s">
        <v>1057</v>
      </c>
    </row>
    <row r="778" spans="320:321">
      <c r="LH778">
        <v>0.77200000000000002</v>
      </c>
      <c r="LI778" s="505" t="s">
        <v>1057</v>
      </c>
    </row>
    <row r="779" spans="320:321">
      <c r="LH779">
        <v>0.77300000000000002</v>
      </c>
      <c r="LI779" s="505" t="s">
        <v>1057</v>
      </c>
    </row>
    <row r="780" spans="320:321">
      <c r="LH780">
        <v>0.77400000000000002</v>
      </c>
      <c r="LI780" s="505" t="s">
        <v>1057</v>
      </c>
    </row>
    <row r="781" spans="320:321">
      <c r="LH781">
        <v>0.77500000000000002</v>
      </c>
      <c r="LI781" s="505" t="s">
        <v>1057</v>
      </c>
    </row>
    <row r="782" spans="320:321">
      <c r="LH782">
        <v>0.77600000000000002</v>
      </c>
      <c r="LI782" s="505" t="s">
        <v>1057</v>
      </c>
    </row>
    <row r="783" spans="320:321">
      <c r="LH783">
        <v>0.77700000000000002</v>
      </c>
      <c r="LI783" s="505" t="s">
        <v>1057</v>
      </c>
    </row>
    <row r="784" spans="320:321">
      <c r="LH784">
        <v>0.77800000000000002</v>
      </c>
      <c r="LI784" s="505" t="s">
        <v>1057</v>
      </c>
    </row>
    <row r="785" spans="320:321">
      <c r="LH785">
        <v>0.77900000000000003</v>
      </c>
      <c r="LI785" s="505" t="s">
        <v>1057</v>
      </c>
    </row>
    <row r="786" spans="320:321">
      <c r="LH786">
        <v>0.78</v>
      </c>
      <c r="LI786" s="505" t="s">
        <v>1057</v>
      </c>
    </row>
    <row r="787" spans="320:321">
      <c r="LH787">
        <v>0.78100000000000003</v>
      </c>
      <c r="LI787" s="505" t="s">
        <v>1057</v>
      </c>
    </row>
    <row r="788" spans="320:321">
      <c r="LH788">
        <v>0.78200000000000003</v>
      </c>
      <c r="LI788" s="505" t="s">
        <v>1057</v>
      </c>
    </row>
    <row r="789" spans="320:321">
      <c r="LH789">
        <v>0.78300000000000003</v>
      </c>
      <c r="LI789" s="505" t="s">
        <v>1057</v>
      </c>
    </row>
    <row r="790" spans="320:321">
      <c r="LH790">
        <v>0.78400000000000003</v>
      </c>
      <c r="LI790" s="505" t="s">
        <v>1057</v>
      </c>
    </row>
    <row r="791" spans="320:321">
      <c r="LH791">
        <v>0.78500000000000003</v>
      </c>
      <c r="LI791" s="505" t="s">
        <v>1057</v>
      </c>
    </row>
    <row r="792" spans="320:321">
      <c r="LH792">
        <v>0.78600000000000003</v>
      </c>
      <c r="LI792" s="505" t="s">
        <v>1057</v>
      </c>
    </row>
    <row r="793" spans="320:321">
      <c r="LH793">
        <v>0.78700000000000003</v>
      </c>
      <c r="LI793" s="505" t="s">
        <v>1057</v>
      </c>
    </row>
    <row r="794" spans="320:321">
      <c r="LH794">
        <v>0.78800000000000003</v>
      </c>
      <c r="LI794" s="505" t="s">
        <v>1057</v>
      </c>
    </row>
    <row r="795" spans="320:321">
      <c r="LH795">
        <v>0.78900000000000003</v>
      </c>
      <c r="LI795" s="505" t="s">
        <v>1057</v>
      </c>
    </row>
    <row r="796" spans="320:321">
      <c r="LH796">
        <v>0.79</v>
      </c>
      <c r="LI796" s="505" t="s">
        <v>1057</v>
      </c>
    </row>
    <row r="797" spans="320:321">
      <c r="LH797">
        <v>0.79100000000000004</v>
      </c>
      <c r="LI797" s="505" t="s">
        <v>1057</v>
      </c>
    </row>
    <row r="798" spans="320:321">
      <c r="LH798">
        <v>0.79200000000000004</v>
      </c>
      <c r="LI798" s="505" t="s">
        <v>1057</v>
      </c>
    </row>
    <row r="799" spans="320:321">
      <c r="LH799">
        <v>0.79300000000000004</v>
      </c>
      <c r="LI799" s="505" t="s">
        <v>1057</v>
      </c>
    </row>
    <row r="800" spans="320:321">
      <c r="LH800">
        <v>0.79400000000000004</v>
      </c>
      <c r="LI800" s="505" t="s">
        <v>1057</v>
      </c>
    </row>
    <row r="801" spans="320:321">
      <c r="LH801">
        <v>0.79500000000000004</v>
      </c>
      <c r="LI801" s="505" t="s">
        <v>1057</v>
      </c>
    </row>
    <row r="802" spans="320:321">
      <c r="LH802">
        <v>0.79600000000000004</v>
      </c>
      <c r="LI802" s="505" t="s">
        <v>1057</v>
      </c>
    </row>
    <row r="803" spans="320:321">
      <c r="LH803">
        <v>0.79700000000000004</v>
      </c>
      <c r="LI803" s="505" t="s">
        <v>1057</v>
      </c>
    </row>
    <row r="804" spans="320:321">
      <c r="LH804">
        <v>0.79800000000000004</v>
      </c>
      <c r="LI804" s="505" t="s">
        <v>1057</v>
      </c>
    </row>
    <row r="805" spans="320:321">
      <c r="LH805">
        <v>0.79900000000000004</v>
      </c>
      <c r="LI805" s="505" t="s">
        <v>1057</v>
      </c>
    </row>
    <row r="806" spans="320:321">
      <c r="LH806">
        <v>0.8</v>
      </c>
      <c r="LI806" s="505" t="s">
        <v>1057</v>
      </c>
    </row>
    <row r="807" spans="320:321">
      <c r="LH807">
        <v>0.80100000000000005</v>
      </c>
      <c r="LI807" s="505" t="s">
        <v>1058</v>
      </c>
    </row>
    <row r="808" spans="320:321">
      <c r="LH808">
        <v>0.80200000000000005</v>
      </c>
      <c r="LI808" s="505" t="s">
        <v>1058</v>
      </c>
    </row>
    <row r="809" spans="320:321">
      <c r="LH809">
        <v>0.80300000000000005</v>
      </c>
      <c r="LI809" s="505" t="s">
        <v>1058</v>
      </c>
    </row>
    <row r="810" spans="320:321">
      <c r="LH810">
        <v>0.80400000000000005</v>
      </c>
      <c r="LI810" s="505" t="s">
        <v>1058</v>
      </c>
    </row>
    <row r="811" spans="320:321">
      <c r="LH811">
        <v>0.80500000000000005</v>
      </c>
      <c r="LI811" s="505" t="s">
        <v>1058</v>
      </c>
    </row>
    <row r="812" spans="320:321">
      <c r="LH812">
        <v>0.80600000000000005</v>
      </c>
      <c r="LI812" s="505" t="s">
        <v>1058</v>
      </c>
    </row>
    <row r="813" spans="320:321">
      <c r="LH813">
        <v>0.80700000000000005</v>
      </c>
      <c r="LI813" s="505" t="s">
        <v>1058</v>
      </c>
    </row>
    <row r="814" spans="320:321">
      <c r="LH814">
        <v>0.80800000000000005</v>
      </c>
      <c r="LI814" s="505" t="s">
        <v>1058</v>
      </c>
    </row>
    <row r="815" spans="320:321">
      <c r="LH815">
        <v>0.80900000000000005</v>
      </c>
      <c r="LI815" s="505" t="s">
        <v>1058</v>
      </c>
    </row>
    <row r="816" spans="320:321">
      <c r="LH816">
        <v>0.81</v>
      </c>
      <c r="LI816" s="505" t="s">
        <v>1058</v>
      </c>
    </row>
    <row r="817" spans="320:321">
      <c r="LH817">
        <v>0.81100000000000005</v>
      </c>
      <c r="LI817" s="505" t="s">
        <v>1058</v>
      </c>
    </row>
    <row r="818" spans="320:321">
      <c r="LH818">
        <v>0.81200000000000006</v>
      </c>
      <c r="LI818" s="505" t="s">
        <v>1058</v>
      </c>
    </row>
    <row r="819" spans="320:321">
      <c r="LH819">
        <v>0.81299999999999994</v>
      </c>
      <c r="LI819" s="505" t="s">
        <v>1058</v>
      </c>
    </row>
    <row r="820" spans="320:321">
      <c r="LH820">
        <v>0.81399999999999995</v>
      </c>
      <c r="LI820" s="505" t="s">
        <v>1058</v>
      </c>
    </row>
    <row r="821" spans="320:321">
      <c r="LH821">
        <v>0.81499999999999995</v>
      </c>
      <c r="LI821" s="505" t="s">
        <v>1058</v>
      </c>
    </row>
    <row r="822" spans="320:321">
      <c r="LH822">
        <v>0.81599999999999995</v>
      </c>
      <c r="LI822" s="505" t="s">
        <v>1058</v>
      </c>
    </row>
    <row r="823" spans="320:321">
      <c r="LH823">
        <v>0.81699999999999995</v>
      </c>
      <c r="LI823" s="505" t="s">
        <v>1058</v>
      </c>
    </row>
    <row r="824" spans="320:321">
      <c r="LH824">
        <v>0.81799999999999995</v>
      </c>
      <c r="LI824" s="505" t="s">
        <v>1058</v>
      </c>
    </row>
    <row r="825" spans="320:321">
      <c r="LH825">
        <v>0.81899999999999995</v>
      </c>
      <c r="LI825" s="505" t="s">
        <v>1058</v>
      </c>
    </row>
    <row r="826" spans="320:321">
      <c r="LH826">
        <v>0.82</v>
      </c>
      <c r="LI826" s="505" t="s">
        <v>1058</v>
      </c>
    </row>
    <row r="827" spans="320:321">
      <c r="LH827">
        <v>0.82099999999999995</v>
      </c>
      <c r="LI827" s="505" t="s">
        <v>1058</v>
      </c>
    </row>
    <row r="828" spans="320:321">
      <c r="LH828">
        <v>0.82199999999999995</v>
      </c>
      <c r="LI828" s="505" t="s">
        <v>1058</v>
      </c>
    </row>
    <row r="829" spans="320:321">
      <c r="LH829">
        <v>0.82299999999999995</v>
      </c>
      <c r="LI829" s="505" t="s">
        <v>1058</v>
      </c>
    </row>
    <row r="830" spans="320:321">
      <c r="LH830">
        <v>0.82399999999999995</v>
      </c>
      <c r="LI830" s="505" t="s">
        <v>1058</v>
      </c>
    </row>
    <row r="831" spans="320:321">
      <c r="LH831">
        <v>0.82499999999999996</v>
      </c>
      <c r="LI831" s="505" t="s">
        <v>1058</v>
      </c>
    </row>
    <row r="832" spans="320:321">
      <c r="LH832">
        <v>0.82599999999999996</v>
      </c>
      <c r="LI832" s="505" t="s">
        <v>1058</v>
      </c>
    </row>
    <row r="833" spans="320:321">
      <c r="LH833">
        <v>0.82699999999999996</v>
      </c>
      <c r="LI833" s="505" t="s">
        <v>1058</v>
      </c>
    </row>
    <row r="834" spans="320:321">
      <c r="LH834">
        <v>0.82799999999999996</v>
      </c>
      <c r="LI834" s="505" t="s">
        <v>1058</v>
      </c>
    </row>
    <row r="835" spans="320:321">
      <c r="LH835">
        <v>0.82899999999999996</v>
      </c>
      <c r="LI835" s="505" t="s">
        <v>1058</v>
      </c>
    </row>
    <row r="836" spans="320:321">
      <c r="LH836">
        <v>0.83</v>
      </c>
      <c r="LI836" s="505" t="s">
        <v>1058</v>
      </c>
    </row>
    <row r="837" spans="320:321">
      <c r="LH837">
        <v>0.83099999999999996</v>
      </c>
      <c r="LI837" s="505" t="s">
        <v>1058</v>
      </c>
    </row>
    <row r="838" spans="320:321">
      <c r="LH838">
        <v>0.83199999999999996</v>
      </c>
      <c r="LI838" s="505" t="s">
        <v>1058</v>
      </c>
    </row>
    <row r="839" spans="320:321">
      <c r="LH839">
        <v>0.83299999999999996</v>
      </c>
      <c r="LI839" s="505" t="s">
        <v>1058</v>
      </c>
    </row>
    <row r="840" spans="320:321">
      <c r="LH840">
        <v>0.83399999999999996</v>
      </c>
      <c r="LI840" s="505" t="s">
        <v>1058</v>
      </c>
    </row>
    <row r="841" spans="320:321">
      <c r="LH841">
        <v>0.83499999999999996</v>
      </c>
      <c r="LI841" s="505" t="s">
        <v>1058</v>
      </c>
    </row>
    <row r="842" spans="320:321">
      <c r="LH842">
        <v>0.83599999999999997</v>
      </c>
      <c r="LI842" s="505" t="s">
        <v>1058</v>
      </c>
    </row>
    <row r="843" spans="320:321">
      <c r="LH843">
        <v>0.83699999999999997</v>
      </c>
      <c r="LI843" s="505" t="s">
        <v>1058</v>
      </c>
    </row>
    <row r="844" spans="320:321">
      <c r="LH844">
        <v>0.83799999999999997</v>
      </c>
      <c r="LI844" s="505" t="s">
        <v>1058</v>
      </c>
    </row>
    <row r="845" spans="320:321">
      <c r="LH845">
        <v>0.83899999999999997</v>
      </c>
      <c r="LI845" s="505" t="s">
        <v>1058</v>
      </c>
    </row>
    <row r="846" spans="320:321">
      <c r="LH846">
        <v>0.84</v>
      </c>
      <c r="LI846" s="505" t="s">
        <v>1058</v>
      </c>
    </row>
    <row r="847" spans="320:321">
      <c r="LH847">
        <v>0.84099999999999997</v>
      </c>
      <c r="LI847" s="505" t="s">
        <v>1058</v>
      </c>
    </row>
    <row r="848" spans="320:321">
      <c r="LH848">
        <v>0.84199999999999997</v>
      </c>
      <c r="LI848" s="505" t="s">
        <v>1058</v>
      </c>
    </row>
    <row r="849" spans="320:321">
      <c r="LH849">
        <v>0.84299999999999997</v>
      </c>
      <c r="LI849" s="505" t="s">
        <v>1058</v>
      </c>
    </row>
    <row r="850" spans="320:321">
      <c r="LH850">
        <v>0.84399999999999997</v>
      </c>
      <c r="LI850" s="505" t="s">
        <v>1058</v>
      </c>
    </row>
    <row r="851" spans="320:321">
      <c r="LH851">
        <v>0.84499999999999997</v>
      </c>
      <c r="LI851" s="505" t="s">
        <v>1058</v>
      </c>
    </row>
    <row r="852" spans="320:321">
      <c r="LH852">
        <v>0.84599999999999997</v>
      </c>
      <c r="LI852" s="505" t="s">
        <v>1058</v>
      </c>
    </row>
    <row r="853" spans="320:321">
      <c r="LH853">
        <v>0.84699999999999998</v>
      </c>
      <c r="LI853" s="505" t="s">
        <v>1058</v>
      </c>
    </row>
    <row r="854" spans="320:321">
      <c r="LH854">
        <v>0.84799999999999998</v>
      </c>
      <c r="LI854" s="505" t="s">
        <v>1058</v>
      </c>
    </row>
    <row r="855" spans="320:321">
      <c r="LH855">
        <v>0.84899999999999998</v>
      </c>
      <c r="LI855" s="505" t="s">
        <v>1058</v>
      </c>
    </row>
    <row r="856" spans="320:321">
      <c r="LH856">
        <v>0.85</v>
      </c>
      <c r="LI856" s="505" t="s">
        <v>1058</v>
      </c>
    </row>
    <row r="857" spans="320:321">
      <c r="LH857">
        <v>0.85099999999999998</v>
      </c>
      <c r="LI857" s="505" t="s">
        <v>1058</v>
      </c>
    </row>
    <row r="858" spans="320:321">
      <c r="LH858">
        <v>0.85199999999999998</v>
      </c>
      <c r="LI858" s="505" t="s">
        <v>1058</v>
      </c>
    </row>
    <row r="859" spans="320:321">
      <c r="LH859">
        <v>0.85299999999999998</v>
      </c>
      <c r="LI859" s="505" t="s">
        <v>1058</v>
      </c>
    </row>
    <row r="860" spans="320:321">
      <c r="LH860">
        <v>0.85399999999999998</v>
      </c>
      <c r="LI860" s="505" t="s">
        <v>1058</v>
      </c>
    </row>
    <row r="861" spans="320:321">
      <c r="LH861">
        <v>0.85499999999999998</v>
      </c>
      <c r="LI861" s="505" t="s">
        <v>1058</v>
      </c>
    </row>
    <row r="862" spans="320:321">
      <c r="LH862">
        <v>0.85599999999999998</v>
      </c>
      <c r="LI862" s="505" t="s">
        <v>1058</v>
      </c>
    </row>
    <row r="863" spans="320:321">
      <c r="LH863">
        <v>0.85699999999999998</v>
      </c>
      <c r="LI863" s="505" t="s">
        <v>1058</v>
      </c>
    </row>
    <row r="864" spans="320:321">
      <c r="LH864">
        <v>0.85799999999999998</v>
      </c>
      <c r="LI864" s="505" t="s">
        <v>1058</v>
      </c>
    </row>
    <row r="865" spans="320:321">
      <c r="LH865">
        <v>0.85899999999999999</v>
      </c>
      <c r="LI865" s="505" t="s">
        <v>1058</v>
      </c>
    </row>
    <row r="866" spans="320:321">
      <c r="LH866">
        <v>0.86</v>
      </c>
      <c r="LI866" s="505" t="s">
        <v>1058</v>
      </c>
    </row>
    <row r="867" spans="320:321">
      <c r="LH867">
        <v>0.86099999999999999</v>
      </c>
      <c r="LI867" s="505" t="s">
        <v>1058</v>
      </c>
    </row>
    <row r="868" spans="320:321">
      <c r="LH868">
        <v>0.86199999999999999</v>
      </c>
      <c r="LI868" s="505" t="s">
        <v>1058</v>
      </c>
    </row>
    <row r="869" spans="320:321">
      <c r="LH869">
        <v>0.86299999999999999</v>
      </c>
      <c r="LI869" s="505" t="s">
        <v>1058</v>
      </c>
    </row>
    <row r="870" spans="320:321">
      <c r="LH870">
        <v>0.86399999999999999</v>
      </c>
      <c r="LI870" s="505" t="s">
        <v>1058</v>
      </c>
    </row>
    <row r="871" spans="320:321">
      <c r="LH871">
        <v>0.86499999999999999</v>
      </c>
      <c r="LI871" s="505" t="s">
        <v>1058</v>
      </c>
    </row>
    <row r="872" spans="320:321">
      <c r="LH872">
        <v>0.86599999999999999</v>
      </c>
      <c r="LI872" s="505" t="s">
        <v>1058</v>
      </c>
    </row>
    <row r="873" spans="320:321">
      <c r="LH873">
        <v>0.86699999999999999</v>
      </c>
      <c r="LI873" s="505" t="s">
        <v>1058</v>
      </c>
    </row>
    <row r="874" spans="320:321">
      <c r="LH874">
        <v>0.86799999999999999</v>
      </c>
      <c r="LI874" s="505" t="s">
        <v>1058</v>
      </c>
    </row>
    <row r="875" spans="320:321">
      <c r="LH875">
        <v>0.86899999999999999</v>
      </c>
      <c r="LI875" s="505" t="s">
        <v>1058</v>
      </c>
    </row>
    <row r="876" spans="320:321">
      <c r="LH876">
        <v>0.87</v>
      </c>
      <c r="LI876" s="505" t="s">
        <v>1058</v>
      </c>
    </row>
    <row r="877" spans="320:321">
      <c r="LH877">
        <v>0.871</v>
      </c>
      <c r="LI877" s="505" t="s">
        <v>1058</v>
      </c>
    </row>
    <row r="878" spans="320:321">
      <c r="LH878">
        <v>0.872</v>
      </c>
      <c r="LI878" s="505" t="s">
        <v>1058</v>
      </c>
    </row>
    <row r="879" spans="320:321">
      <c r="LH879">
        <v>0.873</v>
      </c>
      <c r="LI879" s="505" t="s">
        <v>1058</v>
      </c>
    </row>
    <row r="880" spans="320:321">
      <c r="LH880">
        <v>0.874</v>
      </c>
      <c r="LI880" s="505" t="s">
        <v>1058</v>
      </c>
    </row>
    <row r="881" spans="320:321">
      <c r="LH881">
        <v>0.875</v>
      </c>
      <c r="LI881" s="505" t="s">
        <v>1058</v>
      </c>
    </row>
    <row r="882" spans="320:321">
      <c r="LH882">
        <v>0.876</v>
      </c>
      <c r="LI882" s="505" t="s">
        <v>1058</v>
      </c>
    </row>
    <row r="883" spans="320:321">
      <c r="LH883">
        <v>0.877</v>
      </c>
      <c r="LI883" s="505" t="s">
        <v>1058</v>
      </c>
    </row>
    <row r="884" spans="320:321">
      <c r="LH884">
        <v>0.878</v>
      </c>
      <c r="LI884" s="505" t="s">
        <v>1058</v>
      </c>
    </row>
    <row r="885" spans="320:321">
      <c r="LH885">
        <v>0.879</v>
      </c>
      <c r="LI885" s="505" t="s">
        <v>1058</v>
      </c>
    </row>
    <row r="886" spans="320:321">
      <c r="LH886">
        <v>0.88</v>
      </c>
      <c r="LI886" s="505" t="s">
        <v>1058</v>
      </c>
    </row>
    <row r="887" spans="320:321">
      <c r="LH887">
        <v>0.88100000000000001</v>
      </c>
      <c r="LI887" s="505" t="s">
        <v>1058</v>
      </c>
    </row>
    <row r="888" spans="320:321">
      <c r="LH888">
        <v>0.88200000000000001</v>
      </c>
      <c r="LI888" s="505" t="s">
        <v>1058</v>
      </c>
    </row>
    <row r="889" spans="320:321">
      <c r="LH889">
        <v>0.88300000000000001</v>
      </c>
      <c r="LI889" s="505" t="s">
        <v>1058</v>
      </c>
    </row>
    <row r="890" spans="320:321">
      <c r="LH890">
        <v>0.88400000000000001</v>
      </c>
      <c r="LI890" s="505" t="s">
        <v>1058</v>
      </c>
    </row>
    <row r="891" spans="320:321">
      <c r="LH891">
        <v>0.88500000000000001</v>
      </c>
      <c r="LI891" s="505" t="s">
        <v>1058</v>
      </c>
    </row>
    <row r="892" spans="320:321">
      <c r="LH892">
        <v>0.88600000000000001</v>
      </c>
      <c r="LI892" s="505" t="s">
        <v>1058</v>
      </c>
    </row>
    <row r="893" spans="320:321">
      <c r="LH893">
        <v>0.88700000000000001</v>
      </c>
      <c r="LI893" s="505" t="s">
        <v>1058</v>
      </c>
    </row>
    <row r="894" spans="320:321">
      <c r="LH894">
        <v>0.88800000000000001</v>
      </c>
      <c r="LI894" s="505" t="s">
        <v>1058</v>
      </c>
    </row>
    <row r="895" spans="320:321">
      <c r="LH895">
        <v>0.88900000000000001</v>
      </c>
      <c r="LI895" s="505" t="s">
        <v>1058</v>
      </c>
    </row>
    <row r="896" spans="320:321">
      <c r="LH896">
        <v>0.89</v>
      </c>
      <c r="LI896" s="505" t="s">
        <v>1058</v>
      </c>
    </row>
    <row r="897" spans="320:321">
      <c r="LH897">
        <v>0.89100000000000001</v>
      </c>
      <c r="LI897" s="505" t="s">
        <v>1058</v>
      </c>
    </row>
    <row r="898" spans="320:321">
      <c r="LH898">
        <v>0.89200000000000002</v>
      </c>
      <c r="LI898" s="505" t="s">
        <v>1058</v>
      </c>
    </row>
    <row r="899" spans="320:321">
      <c r="LH899">
        <v>0.89300000000000002</v>
      </c>
      <c r="LI899" s="505" t="s">
        <v>1058</v>
      </c>
    </row>
    <row r="900" spans="320:321">
      <c r="LH900">
        <v>0.89400000000000002</v>
      </c>
      <c r="LI900" s="505" t="s">
        <v>1058</v>
      </c>
    </row>
    <row r="901" spans="320:321">
      <c r="LH901">
        <v>0.89500000000000002</v>
      </c>
      <c r="LI901" s="505" t="s">
        <v>1058</v>
      </c>
    </row>
    <row r="902" spans="320:321">
      <c r="LH902">
        <v>0.89600000000000002</v>
      </c>
      <c r="LI902" s="505" t="s">
        <v>1058</v>
      </c>
    </row>
    <row r="903" spans="320:321">
      <c r="LH903">
        <v>0.89700000000000002</v>
      </c>
      <c r="LI903" s="505" t="s">
        <v>1058</v>
      </c>
    </row>
    <row r="904" spans="320:321">
      <c r="LH904">
        <v>0.89800000000000002</v>
      </c>
      <c r="LI904" s="505" t="s">
        <v>1058</v>
      </c>
    </row>
    <row r="905" spans="320:321">
      <c r="LH905">
        <v>0.89900000000000002</v>
      </c>
      <c r="LI905" s="505" t="s">
        <v>1058</v>
      </c>
    </row>
    <row r="906" spans="320:321">
      <c r="LH906">
        <v>0.9</v>
      </c>
      <c r="LI906" s="505" t="s">
        <v>1058</v>
      </c>
    </row>
    <row r="907" spans="320:321">
      <c r="LH907">
        <v>0.90100000000000002</v>
      </c>
      <c r="LI907" s="505" t="s">
        <v>1059</v>
      </c>
    </row>
    <row r="908" spans="320:321">
      <c r="LH908">
        <v>0.90200000000000002</v>
      </c>
      <c r="LI908" s="505" t="s">
        <v>1059</v>
      </c>
    </row>
    <row r="909" spans="320:321">
      <c r="LH909">
        <v>0.90300000000000002</v>
      </c>
      <c r="LI909" s="505" t="s">
        <v>1059</v>
      </c>
    </row>
    <row r="910" spans="320:321">
      <c r="LH910">
        <v>0.90400000000000003</v>
      </c>
      <c r="LI910" s="505" t="s">
        <v>1059</v>
      </c>
    </row>
    <row r="911" spans="320:321">
      <c r="LH911">
        <v>0.90500000000000003</v>
      </c>
      <c r="LI911" s="505" t="s">
        <v>1059</v>
      </c>
    </row>
    <row r="912" spans="320:321">
      <c r="LH912">
        <v>0.90600000000000003</v>
      </c>
      <c r="LI912" s="505" t="s">
        <v>1059</v>
      </c>
    </row>
    <row r="913" spans="320:321">
      <c r="LH913">
        <v>0.90700000000000003</v>
      </c>
      <c r="LI913" s="505" t="s">
        <v>1059</v>
      </c>
    </row>
    <row r="914" spans="320:321">
      <c r="LH914">
        <v>0.90800000000000003</v>
      </c>
      <c r="LI914" s="505" t="s">
        <v>1059</v>
      </c>
    </row>
    <row r="915" spans="320:321">
      <c r="LH915">
        <v>0.90900000000000003</v>
      </c>
      <c r="LI915" s="505" t="s">
        <v>1059</v>
      </c>
    </row>
    <row r="916" spans="320:321">
      <c r="LH916">
        <v>0.91</v>
      </c>
      <c r="LI916" s="505" t="s">
        <v>1059</v>
      </c>
    </row>
    <row r="917" spans="320:321">
      <c r="LH917">
        <v>0.91100000000000003</v>
      </c>
      <c r="LI917" s="505" t="s">
        <v>1059</v>
      </c>
    </row>
    <row r="918" spans="320:321">
      <c r="LH918">
        <v>0.91200000000000003</v>
      </c>
      <c r="LI918" s="505" t="s">
        <v>1059</v>
      </c>
    </row>
    <row r="919" spans="320:321">
      <c r="LH919">
        <v>0.91300000000000003</v>
      </c>
      <c r="LI919" s="505" t="s">
        <v>1059</v>
      </c>
    </row>
    <row r="920" spans="320:321">
      <c r="LH920">
        <v>0.91400000000000003</v>
      </c>
      <c r="LI920" s="505" t="s">
        <v>1059</v>
      </c>
    </row>
    <row r="921" spans="320:321">
      <c r="LH921">
        <v>0.91500000000000004</v>
      </c>
      <c r="LI921" s="505" t="s">
        <v>1059</v>
      </c>
    </row>
    <row r="922" spans="320:321">
      <c r="LH922">
        <v>0.91600000000000004</v>
      </c>
      <c r="LI922" s="505" t="s">
        <v>1059</v>
      </c>
    </row>
    <row r="923" spans="320:321">
      <c r="LH923">
        <v>0.91700000000000004</v>
      </c>
      <c r="LI923" s="505" t="s">
        <v>1059</v>
      </c>
    </row>
    <row r="924" spans="320:321">
      <c r="LH924">
        <v>0.91800000000000004</v>
      </c>
      <c r="LI924" s="505" t="s">
        <v>1059</v>
      </c>
    </row>
    <row r="925" spans="320:321">
      <c r="LH925">
        <v>0.91900000000000004</v>
      </c>
      <c r="LI925" s="505" t="s">
        <v>1059</v>
      </c>
    </row>
    <row r="926" spans="320:321">
      <c r="LH926">
        <v>0.92</v>
      </c>
      <c r="LI926" s="505" t="s">
        <v>1059</v>
      </c>
    </row>
    <row r="927" spans="320:321">
      <c r="LH927">
        <v>0.92100000000000004</v>
      </c>
      <c r="LI927" s="505" t="s">
        <v>1059</v>
      </c>
    </row>
    <row r="928" spans="320:321">
      <c r="LH928">
        <v>0.92200000000000004</v>
      </c>
      <c r="LI928" s="505" t="s">
        <v>1059</v>
      </c>
    </row>
    <row r="929" spans="320:321">
      <c r="LH929">
        <v>0.92300000000000004</v>
      </c>
      <c r="LI929" s="505" t="s">
        <v>1059</v>
      </c>
    </row>
    <row r="930" spans="320:321">
      <c r="LH930">
        <v>0.92400000000000004</v>
      </c>
      <c r="LI930" s="505" t="s">
        <v>1059</v>
      </c>
    </row>
    <row r="931" spans="320:321">
      <c r="LH931">
        <v>0.92500000000000004</v>
      </c>
      <c r="LI931" s="505" t="s">
        <v>1059</v>
      </c>
    </row>
    <row r="932" spans="320:321">
      <c r="LH932">
        <v>0.92600000000000005</v>
      </c>
      <c r="LI932" s="505" t="s">
        <v>1059</v>
      </c>
    </row>
    <row r="933" spans="320:321">
      <c r="LH933">
        <v>0.92700000000000005</v>
      </c>
      <c r="LI933" s="505" t="s">
        <v>1059</v>
      </c>
    </row>
    <row r="934" spans="320:321">
      <c r="LH934">
        <v>0.92800000000000005</v>
      </c>
      <c r="LI934" s="505" t="s">
        <v>1059</v>
      </c>
    </row>
    <row r="935" spans="320:321">
      <c r="LH935">
        <v>0.92900000000000005</v>
      </c>
      <c r="LI935" s="505" t="s">
        <v>1059</v>
      </c>
    </row>
    <row r="936" spans="320:321">
      <c r="LH936">
        <v>0.93</v>
      </c>
      <c r="LI936" s="505" t="s">
        <v>1059</v>
      </c>
    </row>
    <row r="937" spans="320:321">
      <c r="LH937">
        <v>0.93100000000000005</v>
      </c>
      <c r="LI937" s="505" t="s">
        <v>1059</v>
      </c>
    </row>
    <row r="938" spans="320:321">
      <c r="LH938">
        <v>0.93200000000000005</v>
      </c>
      <c r="LI938" s="505" t="s">
        <v>1059</v>
      </c>
    </row>
    <row r="939" spans="320:321">
      <c r="LH939">
        <v>0.93300000000000005</v>
      </c>
      <c r="LI939" s="505" t="s">
        <v>1059</v>
      </c>
    </row>
    <row r="940" spans="320:321">
      <c r="LH940">
        <v>0.93400000000000005</v>
      </c>
      <c r="LI940" s="505" t="s">
        <v>1059</v>
      </c>
    </row>
    <row r="941" spans="320:321">
      <c r="LH941">
        <v>0.93500000000000005</v>
      </c>
      <c r="LI941" s="505" t="s">
        <v>1059</v>
      </c>
    </row>
    <row r="942" spans="320:321">
      <c r="LH942">
        <v>0.93600000000000005</v>
      </c>
      <c r="LI942" s="505" t="s">
        <v>1059</v>
      </c>
    </row>
    <row r="943" spans="320:321">
      <c r="LH943">
        <v>0.93700000000000006</v>
      </c>
      <c r="LI943" s="505" t="s">
        <v>1059</v>
      </c>
    </row>
    <row r="944" spans="320:321">
      <c r="LH944">
        <v>0.93799999999999994</v>
      </c>
      <c r="LI944" s="505" t="s">
        <v>1059</v>
      </c>
    </row>
    <row r="945" spans="320:321">
      <c r="LH945">
        <v>0.93899999999999995</v>
      </c>
      <c r="LI945" s="505" t="s">
        <v>1059</v>
      </c>
    </row>
    <row r="946" spans="320:321">
      <c r="LH946">
        <v>0.94</v>
      </c>
      <c r="LI946" s="505" t="s">
        <v>1059</v>
      </c>
    </row>
    <row r="947" spans="320:321">
      <c r="LH947">
        <v>0.94099999999999995</v>
      </c>
      <c r="LI947" s="505" t="s">
        <v>1059</v>
      </c>
    </row>
    <row r="948" spans="320:321">
      <c r="LH948">
        <v>0.94199999999999995</v>
      </c>
      <c r="LI948" s="505" t="s">
        <v>1059</v>
      </c>
    </row>
    <row r="949" spans="320:321">
      <c r="LH949">
        <v>0.94299999999999995</v>
      </c>
      <c r="LI949" s="505" t="s">
        <v>1059</v>
      </c>
    </row>
    <row r="950" spans="320:321">
      <c r="LH950">
        <v>0.94399999999999995</v>
      </c>
      <c r="LI950" s="505" t="s">
        <v>1059</v>
      </c>
    </row>
    <row r="951" spans="320:321">
      <c r="LH951">
        <v>0.94499999999999995</v>
      </c>
      <c r="LI951" s="505" t="s">
        <v>1059</v>
      </c>
    </row>
    <row r="952" spans="320:321">
      <c r="LH952">
        <v>0.94599999999999995</v>
      </c>
      <c r="LI952" s="505" t="s">
        <v>1059</v>
      </c>
    </row>
    <row r="953" spans="320:321">
      <c r="LH953">
        <v>0.94699999999999995</v>
      </c>
      <c r="LI953" s="505" t="s">
        <v>1059</v>
      </c>
    </row>
    <row r="954" spans="320:321">
      <c r="LH954">
        <v>0.94799999999999995</v>
      </c>
      <c r="LI954" s="505" t="s">
        <v>1059</v>
      </c>
    </row>
    <row r="955" spans="320:321">
      <c r="LH955">
        <v>0.94899999999999995</v>
      </c>
      <c r="LI955" s="505" t="s">
        <v>1059</v>
      </c>
    </row>
    <row r="956" spans="320:321">
      <c r="LH956">
        <v>0.95</v>
      </c>
      <c r="LI956" s="505" t="s">
        <v>1059</v>
      </c>
    </row>
    <row r="957" spans="320:321">
      <c r="LH957">
        <v>0.95099999999999996</v>
      </c>
      <c r="LI957" s="505" t="s">
        <v>1059</v>
      </c>
    </row>
    <row r="958" spans="320:321">
      <c r="LH958">
        <v>0.95199999999999996</v>
      </c>
      <c r="LI958" s="505" t="s">
        <v>1059</v>
      </c>
    </row>
    <row r="959" spans="320:321">
      <c r="LH959">
        <v>0.95299999999999996</v>
      </c>
      <c r="LI959" s="505" t="s">
        <v>1059</v>
      </c>
    </row>
    <row r="960" spans="320:321">
      <c r="LH960">
        <v>0.95399999999999996</v>
      </c>
      <c r="LI960" s="505" t="s">
        <v>1059</v>
      </c>
    </row>
    <row r="961" spans="320:321">
      <c r="LH961">
        <v>0.95499999999999996</v>
      </c>
      <c r="LI961" s="505" t="s">
        <v>1059</v>
      </c>
    </row>
    <row r="962" spans="320:321">
      <c r="LH962">
        <v>0.95599999999999996</v>
      </c>
      <c r="LI962" s="505" t="s">
        <v>1059</v>
      </c>
    </row>
    <row r="963" spans="320:321">
      <c r="LH963">
        <v>0.95699999999999996</v>
      </c>
      <c r="LI963" s="505" t="s">
        <v>1059</v>
      </c>
    </row>
    <row r="964" spans="320:321">
      <c r="LH964">
        <v>0.95799999999999996</v>
      </c>
      <c r="LI964" s="505" t="s">
        <v>1059</v>
      </c>
    </row>
    <row r="965" spans="320:321">
      <c r="LH965">
        <v>0.95899999999999996</v>
      </c>
      <c r="LI965" s="505" t="s">
        <v>1059</v>
      </c>
    </row>
    <row r="966" spans="320:321">
      <c r="LH966">
        <v>0.96</v>
      </c>
      <c r="LI966" s="505" t="s">
        <v>1059</v>
      </c>
    </row>
    <row r="967" spans="320:321">
      <c r="LH967">
        <v>0.96099999999999997</v>
      </c>
      <c r="LI967" s="505" t="s">
        <v>1059</v>
      </c>
    </row>
    <row r="968" spans="320:321">
      <c r="LH968">
        <v>0.96199999999999997</v>
      </c>
      <c r="LI968" s="505" t="s">
        <v>1059</v>
      </c>
    </row>
    <row r="969" spans="320:321">
      <c r="LH969">
        <v>0.96299999999999997</v>
      </c>
      <c r="LI969" s="505" t="s">
        <v>1059</v>
      </c>
    </row>
    <row r="970" spans="320:321">
      <c r="LH970">
        <v>0.96399999999999997</v>
      </c>
      <c r="LI970" s="505" t="s">
        <v>1059</v>
      </c>
    </row>
    <row r="971" spans="320:321">
      <c r="LH971">
        <v>0.96499999999999997</v>
      </c>
      <c r="LI971" s="505" t="s">
        <v>1059</v>
      </c>
    </row>
    <row r="972" spans="320:321">
      <c r="LH972">
        <v>0.96599999999999997</v>
      </c>
      <c r="LI972" s="505" t="s">
        <v>1059</v>
      </c>
    </row>
    <row r="973" spans="320:321">
      <c r="LH973">
        <v>0.96699999999999997</v>
      </c>
      <c r="LI973" s="505" t="s">
        <v>1059</v>
      </c>
    </row>
    <row r="974" spans="320:321">
      <c r="LH974">
        <v>0.96799999999999997</v>
      </c>
      <c r="LI974" s="505" t="s">
        <v>1059</v>
      </c>
    </row>
    <row r="975" spans="320:321">
      <c r="LH975">
        <v>0.96899999999999997</v>
      </c>
      <c r="LI975" s="505" t="s">
        <v>1059</v>
      </c>
    </row>
    <row r="976" spans="320:321">
      <c r="LH976">
        <v>0.97</v>
      </c>
      <c r="LI976" s="505" t="s">
        <v>1059</v>
      </c>
    </row>
    <row r="977" spans="320:321">
      <c r="LH977">
        <v>0.97099999999999997</v>
      </c>
      <c r="LI977" s="505" t="s">
        <v>1059</v>
      </c>
    </row>
    <row r="978" spans="320:321">
      <c r="LH978">
        <v>0.97199999999999998</v>
      </c>
      <c r="LI978" s="505" t="s">
        <v>1059</v>
      </c>
    </row>
    <row r="979" spans="320:321">
      <c r="LH979">
        <v>0.97299999999999998</v>
      </c>
      <c r="LI979" s="505" t="s">
        <v>1059</v>
      </c>
    </row>
    <row r="980" spans="320:321">
      <c r="LH980">
        <v>0.97399999999999998</v>
      </c>
      <c r="LI980" s="505" t="s">
        <v>1059</v>
      </c>
    </row>
    <row r="981" spans="320:321">
      <c r="LH981">
        <v>0.97499999999999998</v>
      </c>
      <c r="LI981" s="505" t="s">
        <v>1059</v>
      </c>
    </row>
    <row r="982" spans="320:321">
      <c r="LH982">
        <v>0.97599999999999998</v>
      </c>
      <c r="LI982" s="505" t="s">
        <v>1059</v>
      </c>
    </row>
    <row r="983" spans="320:321">
      <c r="LH983">
        <v>0.97699999999999998</v>
      </c>
      <c r="LI983" s="505" t="s">
        <v>1059</v>
      </c>
    </row>
    <row r="984" spans="320:321">
      <c r="LH984">
        <v>0.97799999999999998</v>
      </c>
      <c r="LI984" s="505" t="s">
        <v>1059</v>
      </c>
    </row>
    <row r="985" spans="320:321">
      <c r="LH985">
        <v>0.97899999999999998</v>
      </c>
      <c r="LI985" s="505" t="s">
        <v>1059</v>
      </c>
    </row>
    <row r="986" spans="320:321">
      <c r="LH986">
        <v>0.98</v>
      </c>
      <c r="LI986" s="505" t="s">
        <v>1059</v>
      </c>
    </row>
    <row r="987" spans="320:321">
      <c r="LH987">
        <v>0.98099999999999998</v>
      </c>
      <c r="LI987" s="505" t="s">
        <v>1059</v>
      </c>
    </row>
    <row r="988" spans="320:321">
      <c r="LH988">
        <v>0.98199999999999998</v>
      </c>
      <c r="LI988" s="505" t="s">
        <v>1059</v>
      </c>
    </row>
    <row r="989" spans="320:321">
      <c r="LH989">
        <v>0.98299999999999998</v>
      </c>
      <c r="LI989" s="505" t="s">
        <v>1059</v>
      </c>
    </row>
    <row r="990" spans="320:321">
      <c r="LH990">
        <v>0.98399999999999999</v>
      </c>
      <c r="LI990" s="505" t="s">
        <v>1059</v>
      </c>
    </row>
    <row r="991" spans="320:321">
      <c r="LH991">
        <v>0.98499999999999999</v>
      </c>
      <c r="LI991" s="505" t="s">
        <v>1059</v>
      </c>
    </row>
    <row r="992" spans="320:321">
      <c r="LH992">
        <v>0.98599999999999999</v>
      </c>
      <c r="LI992" s="505" t="s">
        <v>1059</v>
      </c>
    </row>
    <row r="993" spans="320:321">
      <c r="LH993">
        <v>0.98699999999999999</v>
      </c>
      <c r="LI993" s="505" t="s">
        <v>1059</v>
      </c>
    </row>
    <row r="994" spans="320:321">
      <c r="LH994">
        <v>0.98799999999999999</v>
      </c>
      <c r="LI994" s="505" t="s">
        <v>1059</v>
      </c>
    </row>
    <row r="995" spans="320:321">
      <c r="LH995">
        <v>0.98899999999999999</v>
      </c>
      <c r="LI995" s="505" t="s">
        <v>1059</v>
      </c>
    </row>
    <row r="996" spans="320:321">
      <c r="LH996">
        <v>0.99</v>
      </c>
      <c r="LI996" s="505" t="s">
        <v>1059</v>
      </c>
    </row>
    <row r="997" spans="320:321">
      <c r="LH997">
        <v>0.99099999999999999</v>
      </c>
      <c r="LI997" s="505" t="s">
        <v>1059</v>
      </c>
    </row>
    <row r="998" spans="320:321">
      <c r="LH998">
        <v>0.99199999999999999</v>
      </c>
      <c r="LI998" s="505" t="s">
        <v>1059</v>
      </c>
    </row>
    <row r="999" spans="320:321">
      <c r="LH999">
        <v>0.99299999999999999</v>
      </c>
      <c r="LI999" s="505" t="s">
        <v>1059</v>
      </c>
    </row>
    <row r="1000" spans="320:321">
      <c r="LH1000">
        <v>0.99399999999999999</v>
      </c>
      <c r="LI1000" s="505" t="s">
        <v>1059</v>
      </c>
    </row>
    <row r="1001" spans="320:321">
      <c r="LH1001">
        <v>0.995</v>
      </c>
      <c r="LI1001" s="505" t="s">
        <v>1059</v>
      </c>
    </row>
    <row r="1002" spans="320:321">
      <c r="LH1002">
        <v>0.996</v>
      </c>
      <c r="LI1002" s="505" t="s">
        <v>1059</v>
      </c>
    </row>
    <row r="1003" spans="320:321">
      <c r="LH1003">
        <v>0.997</v>
      </c>
      <c r="LI1003" s="505" t="s">
        <v>1059</v>
      </c>
    </row>
    <row r="1004" spans="320:321">
      <c r="LH1004">
        <v>0.998</v>
      </c>
      <c r="LI1004" s="505" t="s">
        <v>1059</v>
      </c>
    </row>
    <row r="1005" spans="320:321">
      <c r="LH1005">
        <v>0.999</v>
      </c>
      <c r="LI1005" s="505" t="s">
        <v>1059</v>
      </c>
    </row>
    <row r="1006" spans="320:321">
      <c r="LH1006">
        <v>1</v>
      </c>
      <c r="LI1006" s="505" t="s">
        <v>1059</v>
      </c>
    </row>
  </sheetData>
  <mergeCells count="1">
    <mergeCell ref="F85:S86"/>
  </mergeCells>
  <pageMargins left="0.7" right="0.7" top="0.75" bottom="0.75" header="0.3" footer="0.3"/>
  <pageSetup paperSize="9" scale="43" orientation="portrait" horizontalDpi="90" verticalDpi="90" r:id="rId1"/>
  <rowBreaks count="1" manualBreakCount="1">
    <brk id="92" max="16383" man="1"/>
  </rowBreaks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12AA03-5F21-4FDC-9118-C7697DFFD302}">
  <dimension ref="A1:X122"/>
  <sheetViews>
    <sheetView showGridLines="0" zoomScale="70" zoomScaleNormal="70" workbookViewId="0">
      <pane xSplit="1" ySplit="1" topLeftCell="B44" activePane="bottomRight" state="frozen"/>
      <selection activeCell="C107" sqref="C107:H107"/>
      <selection pane="topRight" activeCell="C107" sqref="C107:H107"/>
      <selection pane="bottomLeft" activeCell="C107" sqref="C107:H107"/>
      <selection pane="bottomRight" activeCell="F115" sqref="F115"/>
    </sheetView>
  </sheetViews>
  <sheetFormatPr baseColWidth="10" defaultRowHeight="15"/>
  <cols>
    <col min="2" max="2" width="29" customWidth="1"/>
    <col min="3" max="3" width="27.7109375" customWidth="1"/>
    <col min="4" max="4" width="28.28515625" customWidth="1"/>
    <col min="5" max="5" width="25.85546875" customWidth="1"/>
    <col min="6" max="6" width="25.5703125" customWidth="1"/>
    <col min="7" max="7" width="26.28515625" customWidth="1"/>
    <col min="8" max="8" width="19.7109375" customWidth="1"/>
    <col min="9" max="9" width="24.140625" customWidth="1"/>
    <col min="10" max="11" width="28.5703125" customWidth="1"/>
    <col min="12" max="12" width="21.5703125" bestFit="1" customWidth="1"/>
    <col min="13" max="13" width="34.140625" bestFit="1" customWidth="1"/>
    <col min="14" max="14" width="25.7109375" customWidth="1"/>
    <col min="15" max="16" width="31.7109375" customWidth="1"/>
    <col min="17" max="19" width="40.85546875" customWidth="1"/>
    <col min="20" max="20" width="24.140625" customWidth="1"/>
    <col min="21" max="21" width="27.85546875" bestFit="1" customWidth="1"/>
    <col min="22" max="23" width="26.85546875" customWidth="1"/>
    <col min="24" max="24" width="55.140625" customWidth="1"/>
    <col min="25" max="25" width="27.42578125" bestFit="1" customWidth="1"/>
    <col min="26" max="26" width="47.42578125" customWidth="1"/>
    <col min="27" max="27" width="26.5703125" bestFit="1" customWidth="1"/>
    <col min="28" max="28" width="22.85546875" customWidth="1"/>
  </cols>
  <sheetData>
    <row r="1" spans="1:24" ht="37.5" customHeight="1">
      <c r="B1" s="456" t="s">
        <v>115</v>
      </c>
      <c r="C1" s="457" t="s">
        <v>116</v>
      </c>
      <c r="D1" s="456" t="s">
        <v>117</v>
      </c>
      <c r="E1" s="458" t="s">
        <v>118</v>
      </c>
      <c r="F1" s="458" t="s">
        <v>119</v>
      </c>
      <c r="G1" s="459" t="s">
        <v>120</v>
      </c>
      <c r="H1" s="459" t="s">
        <v>119</v>
      </c>
      <c r="I1" s="459" t="s">
        <v>121</v>
      </c>
      <c r="J1" s="462" t="s">
        <v>122</v>
      </c>
      <c r="K1" s="462" t="s">
        <v>123</v>
      </c>
      <c r="L1" s="463" t="s">
        <v>124</v>
      </c>
      <c r="M1" s="462" t="s">
        <v>125</v>
      </c>
      <c r="N1" s="459" t="s">
        <v>73</v>
      </c>
      <c r="W1" s="53"/>
      <c r="X1" s="2"/>
    </row>
    <row r="2" spans="1:24" ht="44.25" customHeight="1">
      <c r="B2" s="456"/>
      <c r="C2" s="457"/>
      <c r="D2" s="456"/>
      <c r="E2" s="458"/>
      <c r="F2" s="458"/>
      <c r="G2" s="459"/>
      <c r="H2" s="459"/>
      <c r="I2" s="459"/>
      <c r="J2" s="462"/>
      <c r="K2" s="462"/>
      <c r="L2" s="463"/>
      <c r="M2" s="462"/>
      <c r="N2" s="459" t="s">
        <v>73</v>
      </c>
      <c r="W2" s="53"/>
      <c r="X2" s="2"/>
    </row>
    <row r="3" spans="1:24">
      <c r="A3" s="56">
        <v>2000</v>
      </c>
      <c r="B3" s="33">
        <v>7.4312090494928649</v>
      </c>
      <c r="C3" s="33">
        <v>1.1440948573380647</v>
      </c>
      <c r="D3" s="33">
        <v>0</v>
      </c>
      <c r="E3" s="33">
        <v>8.5753039068309302</v>
      </c>
      <c r="F3" s="33">
        <v>12.836713512062969</v>
      </c>
      <c r="G3" s="33">
        <v>7.4312090494928649</v>
      </c>
      <c r="H3" s="33">
        <v>12.659579500211587</v>
      </c>
      <c r="I3" s="51">
        <v>0.17713401185138203</v>
      </c>
      <c r="J3" s="33">
        <v>0.74594375155721837</v>
      </c>
      <c r="K3" s="33">
        <v>1.1158958967320314</v>
      </c>
      <c r="L3" s="33">
        <v>6.5288369367264609</v>
      </c>
      <c r="M3" s="33">
        <v>1.0782354640607392</v>
      </c>
      <c r="N3" s="3">
        <v>30.880929467970347</v>
      </c>
      <c r="O3" s="2"/>
      <c r="P3" s="2"/>
      <c r="Q3" s="2"/>
      <c r="R3" s="2"/>
      <c r="S3" s="2"/>
      <c r="T3" s="2"/>
      <c r="U3" s="2"/>
      <c r="V3" s="2"/>
      <c r="W3" s="53"/>
      <c r="X3" s="2"/>
    </row>
    <row r="4" spans="1:24">
      <c r="A4" s="56">
        <v>2001</v>
      </c>
      <c r="B4" s="33">
        <v>7.6315037347079633</v>
      </c>
      <c r="C4" s="33">
        <v>0.90328491627276397</v>
      </c>
      <c r="D4" s="33">
        <v>0</v>
      </c>
      <c r="E4" s="33">
        <v>8.5347886509807278</v>
      </c>
      <c r="F4" s="33">
        <v>12.29600522119814</v>
      </c>
      <c r="G4" s="33">
        <v>7.6315037347079633</v>
      </c>
      <c r="H4" s="33">
        <v>12.110603222136787</v>
      </c>
      <c r="I4" s="51">
        <v>0.1854019990613536</v>
      </c>
      <c r="J4" s="33">
        <v>1.1054541545021106</v>
      </c>
      <c r="K4" s="33">
        <v>1.0322876114018198</v>
      </c>
      <c r="L4" s="33">
        <v>6.3988167108873073</v>
      </c>
      <c r="M4" s="33">
        <v>1.1394358961238049</v>
      </c>
      <c r="N4" s="3">
        <v>30.506788245093912</v>
      </c>
      <c r="O4" s="2"/>
      <c r="P4" s="2"/>
      <c r="Q4" s="2"/>
      <c r="R4" s="2"/>
      <c r="S4" s="2"/>
      <c r="T4" s="2"/>
      <c r="U4" s="2"/>
      <c r="V4" s="2"/>
      <c r="W4" s="53"/>
      <c r="X4" s="2"/>
    </row>
    <row r="5" spans="1:24">
      <c r="A5" s="56">
        <v>2002</v>
      </c>
      <c r="B5" s="33">
        <v>9.3479395989040786</v>
      </c>
      <c r="C5" s="33">
        <v>1.1015079479989909</v>
      </c>
      <c r="D5" s="33">
        <v>0.14741842691998139</v>
      </c>
      <c r="E5" s="33">
        <v>10.596865973823052</v>
      </c>
      <c r="F5" s="33">
        <v>13.693979330238028</v>
      </c>
      <c r="G5" s="33">
        <v>9.4953580258240606</v>
      </c>
      <c r="H5" s="33">
        <v>13.487308942134652</v>
      </c>
      <c r="I5" s="51">
        <v>0.20667038810337604</v>
      </c>
      <c r="J5" s="33">
        <v>1.5639829022854121</v>
      </c>
      <c r="K5" s="33">
        <v>0.5689855824011617</v>
      </c>
      <c r="L5" s="33">
        <v>6.3660841648713467</v>
      </c>
      <c r="M5" s="33">
        <v>1.3959813865792299</v>
      </c>
      <c r="N5" s="3">
        <v>34.185879340198234</v>
      </c>
      <c r="O5" s="2"/>
      <c r="P5" s="2"/>
      <c r="Q5" s="2"/>
      <c r="R5" s="2"/>
      <c r="S5" s="2"/>
      <c r="T5" s="2"/>
      <c r="U5" s="2"/>
      <c r="V5" s="2"/>
      <c r="W5" s="53"/>
      <c r="X5" s="2"/>
    </row>
    <row r="6" spans="1:24">
      <c r="A6" s="56">
        <v>2003</v>
      </c>
      <c r="B6" s="33">
        <v>10.319820303985439</v>
      </c>
      <c r="C6" s="33">
        <v>0.69499558212763068</v>
      </c>
      <c r="D6" s="33">
        <v>0.18761179800149685</v>
      </c>
      <c r="E6" s="33">
        <v>11.202427684114566</v>
      </c>
      <c r="F6" s="33">
        <v>10.421964428077191</v>
      </c>
      <c r="G6" s="33">
        <v>10.507432101986936</v>
      </c>
      <c r="H6" s="33">
        <v>10.279349684833774</v>
      </c>
      <c r="I6" s="51">
        <v>0.14261474324341733</v>
      </c>
      <c r="J6" s="33">
        <v>1.5384022657587202</v>
      </c>
      <c r="K6" s="33">
        <v>0.87164387167848656</v>
      </c>
      <c r="L6" s="33">
        <v>6.3392461320595412</v>
      </c>
      <c r="M6" s="33">
        <v>1.6041137221063599</v>
      </c>
      <c r="N6" s="3">
        <v>31.977798103794864</v>
      </c>
      <c r="O6" s="2"/>
      <c r="P6" s="2"/>
      <c r="Q6" s="2"/>
      <c r="R6" s="2"/>
      <c r="S6" s="2"/>
      <c r="T6" s="2"/>
      <c r="U6" s="2"/>
      <c r="V6" s="2"/>
      <c r="W6" s="53"/>
      <c r="X6" s="2"/>
    </row>
    <row r="7" spans="1:24">
      <c r="A7" s="56">
        <v>2004</v>
      </c>
      <c r="B7" s="33">
        <v>10.725068555422355</v>
      </c>
      <c r="C7" s="33">
        <v>1.0264926931717691</v>
      </c>
      <c r="D7" s="33">
        <v>0.27428946797685694</v>
      </c>
      <c r="E7" s="33">
        <v>12.025850716570982</v>
      </c>
      <c r="F7" s="33">
        <v>7.3019944837624511</v>
      </c>
      <c r="G7" s="33">
        <v>10.999358023399212</v>
      </c>
      <c r="H7" s="33">
        <v>7.1691815019060439</v>
      </c>
      <c r="I7" s="51">
        <v>0.13281298185640691</v>
      </c>
      <c r="J7" s="33">
        <v>1.8211526582641322</v>
      </c>
      <c r="K7" s="33">
        <v>0.73787254469550811</v>
      </c>
      <c r="L7" s="33">
        <v>6.2765764325297209</v>
      </c>
      <c r="M7" s="33">
        <v>1.4524476313984973</v>
      </c>
      <c r="N7" s="3">
        <v>29.615894467221295</v>
      </c>
      <c r="O7" s="2"/>
      <c r="P7" s="2"/>
      <c r="Q7" s="2"/>
      <c r="R7" s="2"/>
      <c r="S7" s="2"/>
      <c r="T7" s="2"/>
      <c r="U7" s="2"/>
      <c r="V7" s="2"/>
      <c r="W7" s="53"/>
      <c r="X7" s="2"/>
    </row>
    <row r="8" spans="1:24">
      <c r="A8" s="56">
        <v>2005</v>
      </c>
      <c r="B8" s="33">
        <v>10.956296598474465</v>
      </c>
      <c r="C8" s="33">
        <v>1.4899402886826048</v>
      </c>
      <c r="D8" s="33">
        <v>0.37186993487470182</v>
      </c>
      <c r="E8" s="33">
        <v>12.818106822031773</v>
      </c>
      <c r="F8" s="33">
        <v>6.1950786276445369</v>
      </c>
      <c r="G8" s="33">
        <v>11.328166533349167</v>
      </c>
      <c r="H8" s="33">
        <v>6.1028720859962382</v>
      </c>
      <c r="I8" s="51">
        <v>9.2206541648299056E-2</v>
      </c>
      <c r="J8" s="33">
        <v>2.1850035460310946</v>
      </c>
      <c r="K8" s="33">
        <v>0.58993265004750317</v>
      </c>
      <c r="L8" s="33">
        <v>6.8185292263744133</v>
      </c>
      <c r="M8" s="33">
        <v>1.4671772558315377</v>
      </c>
      <c r="N8" s="3">
        <v>30.073828127960855</v>
      </c>
      <c r="O8" s="2"/>
      <c r="P8" s="2"/>
      <c r="Q8" s="2"/>
      <c r="R8" s="2"/>
      <c r="S8" s="2"/>
      <c r="T8" s="2"/>
      <c r="U8" s="2"/>
      <c r="V8" s="2"/>
      <c r="W8" s="53"/>
      <c r="X8" s="2"/>
    </row>
    <row r="9" spans="1:24">
      <c r="A9" s="56">
        <v>2006</v>
      </c>
      <c r="B9" s="33">
        <v>13.324413263450129</v>
      </c>
      <c r="C9" s="33">
        <v>1.1235409776820742</v>
      </c>
      <c r="D9" s="33">
        <v>0.44144984472532539</v>
      </c>
      <c r="E9" s="33">
        <v>14.889404085857528</v>
      </c>
      <c r="F9" s="33">
        <v>5.5014142250453659</v>
      </c>
      <c r="G9" s="33">
        <v>13.765863108175454</v>
      </c>
      <c r="H9" s="33">
        <v>5.3961608749884409</v>
      </c>
      <c r="I9" s="51">
        <v>0.10525335005692506</v>
      </c>
      <c r="J9" s="33">
        <v>2.0645018562124697</v>
      </c>
      <c r="K9" s="33">
        <v>0.19803653883944539</v>
      </c>
      <c r="L9" s="33">
        <v>7.5892413551744777</v>
      </c>
      <c r="M9" s="33">
        <v>1.2408557773522888</v>
      </c>
      <c r="N9" s="3">
        <v>31.48345383848158</v>
      </c>
      <c r="O9" s="2"/>
      <c r="P9" s="2"/>
      <c r="Q9" s="2"/>
      <c r="R9" s="2"/>
      <c r="S9" s="2"/>
      <c r="T9" s="2"/>
      <c r="U9" s="2"/>
      <c r="V9" s="2"/>
      <c r="W9" s="53"/>
      <c r="X9" s="2"/>
    </row>
    <row r="10" spans="1:24">
      <c r="A10" s="56">
        <v>2007</v>
      </c>
      <c r="B10" s="33">
        <v>14.470628322043574</v>
      </c>
      <c r="C10" s="33">
        <v>1.5164810622318159</v>
      </c>
      <c r="D10" s="33">
        <v>0.46191316427611173</v>
      </c>
      <c r="E10" s="33">
        <v>16.4490225485515</v>
      </c>
      <c r="F10" s="33">
        <v>4.6230683325650226</v>
      </c>
      <c r="G10" s="33">
        <v>14.932541486319685</v>
      </c>
      <c r="H10" s="33">
        <v>4.5956761931458079</v>
      </c>
      <c r="I10" s="51">
        <v>2.7392139419214603E-2</v>
      </c>
      <c r="J10" s="33">
        <v>2.0028385739630266</v>
      </c>
      <c r="K10" s="33">
        <v>0.12669235674236948</v>
      </c>
      <c r="L10" s="33">
        <v>7.3429280049754091</v>
      </c>
      <c r="M10" s="33">
        <v>1.0910632397090663</v>
      </c>
      <c r="N10" s="3">
        <v>31.63561305650639</v>
      </c>
      <c r="O10" s="2"/>
      <c r="P10" s="2"/>
      <c r="Q10" s="2"/>
      <c r="R10" s="2"/>
      <c r="S10" s="2"/>
      <c r="T10" s="2"/>
      <c r="U10" s="2"/>
      <c r="V10" s="2"/>
      <c r="W10" s="53"/>
      <c r="X10" s="2"/>
    </row>
    <row r="11" spans="1:24">
      <c r="A11" s="56">
        <v>2008</v>
      </c>
      <c r="B11" s="33">
        <v>15.862866663627194</v>
      </c>
      <c r="C11" s="33">
        <v>1.6129989892274754</v>
      </c>
      <c r="D11" s="33">
        <v>0.64736784867403974</v>
      </c>
      <c r="E11" s="33">
        <v>18.123233501528709</v>
      </c>
      <c r="F11" s="33">
        <v>4.9513922888172548</v>
      </c>
      <c r="G11" s="33">
        <v>16.510234512301235</v>
      </c>
      <c r="H11" s="33">
        <v>4.9020275406336804</v>
      </c>
      <c r="I11" s="51">
        <v>4.936474818357444E-2</v>
      </c>
      <c r="J11" s="33">
        <v>1.8125338875577606</v>
      </c>
      <c r="K11" s="33">
        <v>0.11801497379304976</v>
      </c>
      <c r="L11" s="33">
        <v>7.1719787130524404</v>
      </c>
      <c r="M11" s="33">
        <v>1.3210801813968598</v>
      </c>
      <c r="N11" s="3">
        <v>33.498233546146068</v>
      </c>
      <c r="O11" s="2"/>
      <c r="P11" s="2"/>
      <c r="Q11" s="2"/>
      <c r="R11" s="2"/>
      <c r="S11" s="2"/>
      <c r="T11" s="2"/>
      <c r="U11" s="2"/>
      <c r="V11" s="2"/>
      <c r="W11" s="53"/>
      <c r="X11" s="2"/>
    </row>
    <row r="12" spans="1:24">
      <c r="A12" s="56">
        <v>2009</v>
      </c>
      <c r="B12" s="33">
        <v>15.066047471188185</v>
      </c>
      <c r="C12" s="33">
        <v>1.0307265016765224</v>
      </c>
      <c r="D12" s="33">
        <v>0.76541225185391137</v>
      </c>
      <c r="E12" s="33">
        <v>16.86218622471862</v>
      </c>
      <c r="F12" s="33">
        <v>4.7781937869099247</v>
      </c>
      <c r="G12" s="33">
        <v>15.831459723042096</v>
      </c>
      <c r="H12" s="33">
        <v>4.4367931462774806</v>
      </c>
      <c r="I12" s="51">
        <v>0.34140064063244413</v>
      </c>
      <c r="J12" s="33">
        <v>2.4741052236318182</v>
      </c>
      <c r="K12" s="33">
        <v>7.3310032483235171E-2</v>
      </c>
      <c r="L12" s="33">
        <v>8.7090879906055907</v>
      </c>
      <c r="M12" s="33">
        <v>0.95953759654722837</v>
      </c>
      <c r="N12" s="3">
        <v>33.856420854896413</v>
      </c>
      <c r="O12" s="2"/>
      <c r="P12" s="2"/>
      <c r="Q12" s="2"/>
      <c r="R12" s="2"/>
      <c r="S12" s="2"/>
      <c r="T12" s="2"/>
      <c r="U12" s="2"/>
      <c r="V12" s="2"/>
      <c r="W12" s="53"/>
      <c r="X12" s="2"/>
    </row>
    <row r="13" spans="1:24">
      <c r="A13" s="56">
        <v>2010</v>
      </c>
      <c r="B13" s="33">
        <v>15.534581433002673</v>
      </c>
      <c r="C13" s="33">
        <v>1.968082397437996</v>
      </c>
      <c r="D13" s="33">
        <v>0.79116012996675367</v>
      </c>
      <c r="E13" s="33">
        <v>18.293823960407423</v>
      </c>
      <c r="F13" s="33">
        <v>5.6424167227045059</v>
      </c>
      <c r="G13" s="33">
        <v>16.325741562969426</v>
      </c>
      <c r="H13" s="33">
        <v>5.571236184079857</v>
      </c>
      <c r="I13" s="51">
        <v>7.1180538624649098E-2</v>
      </c>
      <c r="J13" s="33">
        <v>2.3997382720262141</v>
      </c>
      <c r="K13" s="33">
        <v>5.0494109319711135E-2</v>
      </c>
      <c r="L13" s="33">
        <v>6.5699141055324777</v>
      </c>
      <c r="M13" s="33">
        <v>0.93435663429414506</v>
      </c>
      <c r="N13" s="3">
        <v>33.890743804284476</v>
      </c>
      <c r="O13" s="2"/>
      <c r="P13" s="2"/>
      <c r="Q13" s="2"/>
      <c r="R13" s="2"/>
      <c r="S13" s="2"/>
      <c r="T13" s="2"/>
      <c r="U13" s="2"/>
      <c r="V13" s="2"/>
      <c r="W13" s="53"/>
      <c r="X13" s="2"/>
    </row>
    <row r="14" spans="1:24">
      <c r="A14" s="56">
        <v>2011</v>
      </c>
      <c r="B14" s="33">
        <v>15.76055218229282</v>
      </c>
      <c r="C14" s="33">
        <v>2.5591119506972819</v>
      </c>
      <c r="D14" s="33">
        <v>0.96175458514694934</v>
      </c>
      <c r="E14" s="33">
        <v>19.281418718137051</v>
      </c>
      <c r="F14" s="33">
        <v>6.2809792569173437</v>
      </c>
      <c r="G14" s="33">
        <v>16.722306767439768</v>
      </c>
      <c r="H14" s="33">
        <v>5.7696441598908601</v>
      </c>
      <c r="I14" s="51">
        <v>0.51133509702648328</v>
      </c>
      <c r="J14" s="33">
        <v>1.9945744572957387</v>
      </c>
      <c r="K14" s="33">
        <v>0.1685763012548149</v>
      </c>
      <c r="L14" s="33">
        <v>8.0866330820890209</v>
      </c>
      <c r="M14" s="33">
        <v>0.93303903554985601</v>
      </c>
      <c r="N14" s="3">
        <v>36.745220851243815</v>
      </c>
      <c r="O14" s="2"/>
      <c r="P14" s="2"/>
      <c r="Q14" s="2"/>
      <c r="R14" s="2"/>
      <c r="S14" s="2"/>
      <c r="T14" s="2"/>
      <c r="U14" s="2"/>
      <c r="V14" s="2"/>
      <c r="W14" s="53"/>
      <c r="X14" s="2"/>
    </row>
    <row r="15" spans="1:24">
      <c r="A15" s="56">
        <v>2012</v>
      </c>
      <c r="B15" s="33">
        <v>16.973562150549746</v>
      </c>
      <c r="C15" s="33">
        <v>2.6857390835157076</v>
      </c>
      <c r="D15" s="33">
        <v>1.0694306554992323</v>
      </c>
      <c r="E15" s="33">
        <v>20.728731889564685</v>
      </c>
      <c r="F15" s="33">
        <v>4.8076209875351461</v>
      </c>
      <c r="G15" s="33">
        <v>18.042992806048979</v>
      </c>
      <c r="H15" s="33">
        <v>4.0764420304367919</v>
      </c>
      <c r="I15" s="51">
        <v>0.73117895709835456</v>
      </c>
      <c r="J15" s="33">
        <v>2.0285934153408411</v>
      </c>
      <c r="K15" s="33">
        <v>0.34147901868767844</v>
      </c>
      <c r="L15" s="33">
        <v>7.0599471136837071</v>
      </c>
      <c r="M15" s="33">
        <v>0.85718875959978014</v>
      </c>
      <c r="N15" s="3">
        <v>35.823561184411837</v>
      </c>
      <c r="O15" s="2"/>
      <c r="P15" s="2"/>
      <c r="Q15" s="2"/>
      <c r="R15" s="2"/>
      <c r="S15" s="2"/>
      <c r="T15" s="2"/>
      <c r="U15" s="2"/>
      <c r="V15" s="2"/>
      <c r="W15" s="53"/>
      <c r="X15" s="2"/>
    </row>
    <row r="16" spans="1:24">
      <c r="A16" s="57">
        <v>2013</v>
      </c>
      <c r="B16" s="33">
        <v>17.575352469639558</v>
      </c>
      <c r="C16" s="33">
        <v>2.7365427957566024</v>
      </c>
      <c r="D16" s="33">
        <v>1.1713053598156524</v>
      </c>
      <c r="E16" s="33">
        <v>21.483200625211811</v>
      </c>
      <c r="F16" s="33">
        <v>5.8524431797704102</v>
      </c>
      <c r="G16" s="33">
        <v>18.746657829455209</v>
      </c>
      <c r="H16" s="33">
        <v>4.5198603932940884</v>
      </c>
      <c r="I16" s="51">
        <v>1.332582786476322</v>
      </c>
      <c r="J16" s="33">
        <v>2.1951813050661158</v>
      </c>
      <c r="K16" s="33">
        <v>0.34731106002037915</v>
      </c>
      <c r="L16" s="33">
        <v>7.0807982580700077</v>
      </c>
      <c r="M16" s="33">
        <v>0.89880528828511896</v>
      </c>
      <c r="N16" s="3">
        <v>37.857739716423843</v>
      </c>
      <c r="O16" s="2"/>
      <c r="P16" s="2"/>
      <c r="Q16" s="2"/>
      <c r="R16" s="2"/>
      <c r="S16" s="2"/>
      <c r="T16" s="2"/>
      <c r="U16" s="2"/>
      <c r="V16" s="2"/>
      <c r="W16" s="53"/>
      <c r="X16" s="2"/>
    </row>
    <row r="17" spans="1:23">
      <c r="A17" s="57">
        <v>2014</v>
      </c>
      <c r="B17" s="33">
        <v>18.540318542650784</v>
      </c>
      <c r="C17" s="33">
        <v>3.332598957454068</v>
      </c>
      <c r="D17" s="33">
        <v>1.1999190274516731</v>
      </c>
      <c r="E17" s="33">
        <v>23.072836527556525</v>
      </c>
      <c r="F17" s="33">
        <v>7.1574989712758246</v>
      </c>
      <c r="G17" s="33">
        <v>19.740237570102458</v>
      </c>
      <c r="H17" s="33">
        <v>5.1764299314233719</v>
      </c>
      <c r="I17" s="51">
        <v>1.9810690398524524</v>
      </c>
      <c r="J17" s="33">
        <v>2.295742321374409</v>
      </c>
      <c r="K17" s="33">
        <v>0.35033845274814379</v>
      </c>
      <c r="L17" s="33">
        <v>7.8828163075895521</v>
      </c>
      <c r="M17" s="33">
        <v>1.0880652887492095</v>
      </c>
      <c r="N17" s="3">
        <v>41.847297869293662</v>
      </c>
      <c r="O17" s="2"/>
      <c r="P17" s="2"/>
      <c r="Q17" s="2"/>
      <c r="R17" s="2"/>
      <c r="S17" s="2"/>
      <c r="T17" s="2"/>
      <c r="U17" s="2"/>
      <c r="V17" s="2"/>
      <c r="W17" s="2"/>
    </row>
    <row r="18" spans="1:23">
      <c r="A18" s="56">
        <v>2015</v>
      </c>
      <c r="B18" s="33">
        <v>20.600027133535168</v>
      </c>
      <c r="C18" s="33">
        <v>3.645613649358062</v>
      </c>
      <c r="D18" s="33">
        <v>1.3115913163480653</v>
      </c>
      <c r="E18" s="33">
        <v>25.557232099241293</v>
      </c>
      <c r="F18" s="33">
        <v>9.2571441621592978</v>
      </c>
      <c r="G18" s="33">
        <v>21.911618449883232</v>
      </c>
      <c r="H18" s="33">
        <v>5.9991706064217656</v>
      </c>
      <c r="I18" s="51">
        <v>3.2579735557375327</v>
      </c>
      <c r="J18" s="33">
        <v>2.0890183093699188</v>
      </c>
      <c r="K18" s="33">
        <v>0.63293448267077079</v>
      </c>
      <c r="L18" s="33">
        <v>7.323872599333332</v>
      </c>
      <c r="M18" s="33">
        <v>1.3173601239573773</v>
      </c>
      <c r="N18" s="3">
        <v>46.177561776731991</v>
      </c>
      <c r="O18" s="2"/>
      <c r="P18" s="2"/>
      <c r="Q18" s="2"/>
      <c r="R18" s="2"/>
      <c r="S18" s="2"/>
      <c r="T18" s="2"/>
      <c r="U18" s="2"/>
      <c r="V18" s="2"/>
    </row>
    <row r="19" spans="1:23">
      <c r="A19" s="57">
        <v>2016</v>
      </c>
      <c r="B19" s="33">
        <v>21.039567219387138</v>
      </c>
      <c r="C19" s="33">
        <v>3.0187405433822576</v>
      </c>
      <c r="D19" s="33">
        <v>1.3032766990665787</v>
      </c>
      <c r="E19" s="33">
        <v>25.361584461835974</v>
      </c>
      <c r="F19" s="33">
        <v>10.2501236904697</v>
      </c>
      <c r="G19" s="33">
        <v>22.342843918453717</v>
      </c>
      <c r="H19" s="33">
        <v>5.7261586353468825</v>
      </c>
      <c r="I19" s="51">
        <v>4.523965055122817</v>
      </c>
      <c r="J19" s="33">
        <v>2.1991487998169661</v>
      </c>
      <c r="K19" s="33">
        <v>0.56178590753899371</v>
      </c>
      <c r="L19" s="33">
        <v>8.422186700021701</v>
      </c>
      <c r="M19" s="33">
        <v>1.1746399188991661</v>
      </c>
      <c r="N19" s="3">
        <v>47.969469478582496</v>
      </c>
      <c r="O19" s="2"/>
      <c r="P19" s="2"/>
      <c r="Q19" s="2"/>
      <c r="R19" s="2"/>
      <c r="S19" s="2"/>
      <c r="T19" s="2"/>
      <c r="U19" s="2"/>
      <c r="V19" s="2"/>
    </row>
    <row r="20" spans="1:23">
      <c r="A20" s="57">
        <v>2017</v>
      </c>
      <c r="B20" s="33">
        <v>21.132400763211358</v>
      </c>
      <c r="C20" s="33">
        <v>2.6839345325864246</v>
      </c>
      <c r="D20" s="33">
        <v>1.3176850730700234</v>
      </c>
      <c r="E20" s="33">
        <v>25.134020368867805</v>
      </c>
      <c r="F20" s="33">
        <v>10.403666054365299</v>
      </c>
      <c r="G20" s="33">
        <v>22.450085836281382</v>
      </c>
      <c r="H20" s="33">
        <v>5.6005022704450091</v>
      </c>
      <c r="I20" s="51">
        <v>4.8031637839202901</v>
      </c>
      <c r="J20" s="33">
        <v>2.2111329697551563</v>
      </c>
      <c r="K20" s="33">
        <v>0.63771514043459465</v>
      </c>
      <c r="L20" s="33">
        <v>8.0660078335896319</v>
      </c>
      <c r="M20" s="33">
        <v>1.081873051020545</v>
      </c>
      <c r="N20" s="3">
        <v>47.534415418033028</v>
      </c>
      <c r="O20" s="2"/>
      <c r="P20" s="2"/>
      <c r="Q20" s="2"/>
      <c r="R20" s="2"/>
      <c r="S20" s="2"/>
      <c r="T20" s="2"/>
      <c r="U20" s="2"/>
      <c r="V20" s="2"/>
    </row>
    <row r="21" spans="1:23">
      <c r="A21" s="57">
        <v>2018</v>
      </c>
      <c r="B21" s="33">
        <v>20.254930325454566</v>
      </c>
      <c r="C21" s="33">
        <v>2.5484872688065532</v>
      </c>
      <c r="D21" s="33">
        <v>1.273931137072374</v>
      </c>
      <c r="E21" s="33">
        <v>24.077348731333494</v>
      </c>
      <c r="F21" s="33">
        <v>12.48494268445665</v>
      </c>
      <c r="G21" s="33">
        <v>21.52886146252694</v>
      </c>
      <c r="H21" s="33">
        <v>7.0826422807713074</v>
      </c>
      <c r="I21" s="51">
        <v>5.4023004036853424</v>
      </c>
      <c r="J21" s="33">
        <v>2.4004248904915091</v>
      </c>
      <c r="K21" s="33">
        <v>0.63281252127795795</v>
      </c>
      <c r="L21" s="33">
        <v>8.2531260781311211</v>
      </c>
      <c r="M21" s="33">
        <v>1.1697241093903787</v>
      </c>
      <c r="N21" s="3">
        <v>49.018379015081102</v>
      </c>
      <c r="O21" s="2"/>
      <c r="P21" s="2"/>
      <c r="Q21" s="2"/>
      <c r="R21" s="2"/>
      <c r="S21" s="2"/>
      <c r="T21" s="2"/>
      <c r="U21" s="2"/>
      <c r="V21" s="2"/>
    </row>
    <row r="22" spans="1:23">
      <c r="A22" s="57">
        <v>2019</v>
      </c>
      <c r="B22" s="33">
        <v>19.315143075483146</v>
      </c>
      <c r="C22" s="33">
        <v>2.1821602701397853</v>
      </c>
      <c r="D22" s="33">
        <v>1.2526236446127512</v>
      </c>
      <c r="E22" s="33">
        <v>22.749926990235682</v>
      </c>
      <c r="F22" s="33">
        <v>12.825722234424173</v>
      </c>
      <c r="G22" s="33">
        <v>20.567766720095896</v>
      </c>
      <c r="H22" s="33">
        <v>7.0040793023781758</v>
      </c>
      <c r="I22" s="51">
        <v>5.8216429320459975</v>
      </c>
      <c r="J22" s="33">
        <v>2.4459003858276098</v>
      </c>
      <c r="K22" s="33">
        <v>0.78426037624004341</v>
      </c>
      <c r="L22" s="33">
        <v>8.7805454822177076</v>
      </c>
      <c r="M22" s="33">
        <v>1.1622125692529361</v>
      </c>
      <c r="N22" s="3">
        <v>48.748568038198144</v>
      </c>
      <c r="O22" s="2"/>
      <c r="P22" s="2"/>
      <c r="Q22" s="2"/>
      <c r="R22" s="2"/>
      <c r="S22" s="2"/>
      <c r="T22" s="2"/>
      <c r="U22" s="2"/>
      <c r="V22" s="2"/>
    </row>
    <row r="23" spans="1:23">
      <c r="A23" s="57">
        <v>2020</v>
      </c>
      <c r="B23" s="33">
        <v>21.728315885886943</v>
      </c>
      <c r="C23" s="33">
        <v>2.1212168790163957</v>
      </c>
      <c r="D23" s="33">
        <v>1.3405607120975442</v>
      </c>
      <c r="E23" s="33">
        <v>25.190093477000882</v>
      </c>
      <c r="F23" s="33">
        <v>15.526074233287538</v>
      </c>
      <c r="G23" s="33">
        <v>23.068876597984488</v>
      </c>
      <c r="H23" s="33">
        <v>8.1830079341538067</v>
      </c>
      <c r="I23" s="51">
        <v>7.3430662991337305</v>
      </c>
      <c r="J23" s="33">
        <v>2.9613431562636237</v>
      </c>
      <c r="K23" s="33">
        <v>0.53615970013108638</v>
      </c>
      <c r="L23" s="33">
        <v>8.9835701644954149</v>
      </c>
      <c r="M23" s="33">
        <v>1.2400453289293787</v>
      </c>
      <c r="N23" s="3">
        <v>54.437286060107922</v>
      </c>
      <c r="O23" s="2"/>
      <c r="P23" s="2"/>
      <c r="Q23" s="2"/>
      <c r="R23" s="2"/>
      <c r="S23" s="2"/>
      <c r="T23" s="2"/>
      <c r="U23" s="2"/>
      <c r="V23" s="2"/>
    </row>
    <row r="24" spans="1:23">
      <c r="A24" s="57">
        <v>2021</v>
      </c>
      <c r="B24" s="33">
        <v>19.403656679546589</v>
      </c>
      <c r="C24" s="33">
        <v>2.2125393059827418</v>
      </c>
      <c r="D24" s="33">
        <v>1.2226696518846247</v>
      </c>
      <c r="E24" s="33">
        <v>22.838865637413956</v>
      </c>
      <c r="F24" s="33">
        <v>16.238953389566223</v>
      </c>
      <c r="G24" s="33">
        <v>20.626326331431216</v>
      </c>
      <c r="H24" s="33">
        <v>8.2797739718653318</v>
      </c>
      <c r="I24" s="51">
        <v>7.9591794177008914</v>
      </c>
      <c r="J24" s="33">
        <v>2.513054962621188</v>
      </c>
      <c r="K24" s="33">
        <v>0.43748533936068845</v>
      </c>
      <c r="L24" s="33">
        <v>10.266233618271013</v>
      </c>
      <c r="M24" s="33">
        <v>1.3435640257141286</v>
      </c>
      <c r="N24" s="3">
        <v>53.638156972947201</v>
      </c>
      <c r="O24" s="2"/>
      <c r="P24" s="2"/>
      <c r="Q24" s="2"/>
      <c r="R24" s="2"/>
      <c r="S24" s="2"/>
      <c r="T24" s="2"/>
      <c r="U24" s="2"/>
      <c r="V24" s="2"/>
    </row>
    <row r="25" spans="1:23">
      <c r="A25" s="57">
        <v>2022</v>
      </c>
      <c r="B25" s="33">
        <v>18.208649721443475</v>
      </c>
      <c r="C25" s="33">
        <v>2.1481425820483921</v>
      </c>
      <c r="D25" s="33">
        <v>1.1349295438351237</v>
      </c>
      <c r="E25" s="33">
        <v>21.491721847326993</v>
      </c>
      <c r="F25" s="33">
        <v>18.474272798035486</v>
      </c>
      <c r="G25" s="33">
        <v>19.343579265278599</v>
      </c>
      <c r="H25" s="33">
        <v>9.7116258962898687</v>
      </c>
      <c r="I25" s="51">
        <v>8.762646901745617</v>
      </c>
      <c r="J25" s="33">
        <v>1.9049182197405459</v>
      </c>
      <c r="K25" s="33">
        <v>0.41304994080501789</v>
      </c>
      <c r="L25" s="33">
        <v>9.7378870412440293</v>
      </c>
      <c r="M25" s="33">
        <v>1.4516262801674731</v>
      </c>
      <c r="N25" s="3">
        <v>53.473476127319543</v>
      </c>
      <c r="O25" s="2"/>
      <c r="P25" s="2"/>
      <c r="Q25" s="2"/>
      <c r="R25" s="2"/>
      <c r="S25" s="2"/>
      <c r="T25" s="2"/>
      <c r="U25" s="2"/>
      <c r="V25" s="2"/>
    </row>
    <row r="26" spans="1:23">
      <c r="A26" s="57">
        <v>2023</v>
      </c>
      <c r="B26" s="33">
        <v>17.305977343821176</v>
      </c>
      <c r="C26" s="33">
        <v>1.4317515123055995</v>
      </c>
      <c r="D26" s="33">
        <v>1.1702806603000449</v>
      </c>
      <c r="E26" s="33">
        <v>19.908009516426819</v>
      </c>
      <c r="F26" s="33">
        <v>14.888543223622101</v>
      </c>
      <c r="G26" s="33">
        <v>18.47625800412122</v>
      </c>
      <c r="H26" s="33">
        <v>7.7340095191060723</v>
      </c>
      <c r="I26" s="51">
        <v>7.1545337045160293</v>
      </c>
      <c r="J26" s="33">
        <v>1.6617439441254778</v>
      </c>
      <c r="K26" s="33">
        <v>0.29159813559236891</v>
      </c>
      <c r="L26" s="33">
        <v>11.305050388487265</v>
      </c>
      <c r="M26" s="33">
        <v>1.1212241583396951</v>
      </c>
      <c r="N26" s="3">
        <v>49.176169366593726</v>
      </c>
      <c r="O26" s="2"/>
      <c r="P26" s="2"/>
      <c r="Q26" s="2"/>
      <c r="R26" s="2"/>
      <c r="S26" s="2"/>
      <c r="T26" s="2"/>
      <c r="U26" s="2"/>
      <c r="V26" s="2"/>
    </row>
    <row r="27" spans="1:23">
      <c r="A27" s="57">
        <v>2024</v>
      </c>
      <c r="B27" s="33">
        <v>16.483438793558129</v>
      </c>
      <c r="C27" s="33">
        <v>1.6960557983443596</v>
      </c>
      <c r="D27" s="33">
        <v>1.1757382786731758</v>
      </c>
      <c r="E27" s="33">
        <v>19.355232870575666</v>
      </c>
      <c r="F27" s="33">
        <v>17.618235231562032</v>
      </c>
      <c r="G27" s="33">
        <v>17.659177072231305</v>
      </c>
      <c r="H27" s="33">
        <v>9.5273750065627372</v>
      </c>
      <c r="I27" s="51">
        <v>8.0908602249992967</v>
      </c>
      <c r="J27" s="33">
        <v>1.4206983949244634</v>
      </c>
      <c r="K27" s="33">
        <v>0.29786143007937649</v>
      </c>
      <c r="L27" s="33">
        <v>8.6525026549215536</v>
      </c>
      <c r="M27" s="33">
        <v>1.3336228392900769</v>
      </c>
      <c r="N27" s="3">
        <v>48.67815342135318</v>
      </c>
      <c r="O27" s="2"/>
      <c r="P27" s="2"/>
      <c r="Q27" s="2"/>
      <c r="R27" s="2"/>
      <c r="S27" s="2"/>
      <c r="T27" s="2"/>
      <c r="U27" s="2"/>
      <c r="V27" s="2"/>
    </row>
    <row r="28" spans="1:23">
      <c r="A28" s="57">
        <v>2025</v>
      </c>
      <c r="B28" s="33">
        <v>16.112592414479241</v>
      </c>
      <c r="C28" s="33">
        <v>1.4884617770533719</v>
      </c>
      <c r="D28" s="33">
        <v>1.2573089400391824</v>
      </c>
      <c r="E28" s="33">
        <v>18.858363131571792</v>
      </c>
      <c r="F28" s="33">
        <v>14.280357845668803</v>
      </c>
      <c r="G28" s="33">
        <v>17.369901354518422</v>
      </c>
      <c r="H28" s="33">
        <v>7.7058807538167979</v>
      </c>
      <c r="I28" s="51">
        <v>6.5744770918520059</v>
      </c>
      <c r="J28" s="33">
        <v>1.1561864412517262</v>
      </c>
      <c r="K28" s="33">
        <v>0.88856255191986488</v>
      </c>
      <c r="L28" s="33">
        <v>8.6525026549215553</v>
      </c>
      <c r="M28" s="33">
        <v>1.1529626534326129</v>
      </c>
      <c r="N28" s="3">
        <v>44.988935278766355</v>
      </c>
      <c r="O28" s="2"/>
      <c r="P28" s="2"/>
      <c r="Q28" s="2"/>
      <c r="R28" s="2"/>
      <c r="S28" s="2"/>
      <c r="T28" s="2"/>
      <c r="U28" s="2"/>
      <c r="V28" s="2"/>
    </row>
    <row r="29" spans="1:23">
      <c r="A29" s="50"/>
      <c r="B29" s="33"/>
      <c r="C29" s="33"/>
      <c r="D29" s="33"/>
      <c r="E29" s="33"/>
      <c r="F29" s="33"/>
      <c r="G29" s="33"/>
      <c r="H29" s="33"/>
      <c r="I29" s="51"/>
      <c r="J29" s="33"/>
      <c r="K29" s="33"/>
      <c r="L29" s="33"/>
      <c r="M29" s="33"/>
      <c r="N29" s="2"/>
      <c r="O29" s="2"/>
      <c r="P29" s="2"/>
      <c r="Q29" s="2"/>
      <c r="R29" s="2"/>
      <c r="S29" s="2"/>
      <c r="T29" s="2"/>
      <c r="U29" s="2"/>
      <c r="V29" s="2"/>
    </row>
    <row r="30" spans="1:23">
      <c r="B30" s="33"/>
      <c r="C30" s="33"/>
      <c r="D30" s="33"/>
      <c r="E30" s="33"/>
      <c r="F30" s="33"/>
      <c r="G30" s="33"/>
      <c r="H30" s="33"/>
      <c r="I30" s="33"/>
      <c r="J30" s="33"/>
      <c r="K30" s="33"/>
      <c r="L30" s="33"/>
      <c r="M30" s="33"/>
      <c r="N30" s="33"/>
      <c r="O30" s="2"/>
      <c r="P30" s="2"/>
      <c r="Q30" s="2"/>
      <c r="R30" s="2"/>
      <c r="S30" s="2"/>
      <c r="T30" s="2"/>
      <c r="U30" s="2"/>
      <c r="V30" s="2"/>
      <c r="W30" s="2"/>
    </row>
    <row r="31" spans="1:23" ht="15.75">
      <c r="B31" s="33"/>
      <c r="C31" s="58" t="s">
        <v>129</v>
      </c>
      <c r="D31" s="33"/>
      <c r="E31" s="33"/>
      <c r="F31" s="33"/>
      <c r="G31" s="33"/>
      <c r="H31" s="33"/>
      <c r="I31" s="33"/>
      <c r="J31" s="33"/>
      <c r="K31" s="33"/>
      <c r="L31" s="33"/>
      <c r="M31" s="33"/>
      <c r="N31" s="33"/>
      <c r="O31" s="2"/>
      <c r="P31" s="2"/>
      <c r="Q31" s="2"/>
      <c r="R31" s="2"/>
      <c r="S31" s="2"/>
      <c r="T31" s="2"/>
      <c r="U31" s="2"/>
      <c r="V31" s="2"/>
      <c r="W31" s="2"/>
    </row>
    <row r="32" spans="1:23" ht="15.75">
      <c r="B32" s="33"/>
      <c r="C32" s="58" t="s">
        <v>126</v>
      </c>
      <c r="D32" s="33"/>
      <c r="E32" s="33"/>
      <c r="F32" s="33"/>
      <c r="G32" s="33"/>
      <c r="H32" s="33"/>
      <c r="I32" s="33"/>
      <c r="J32" s="33"/>
      <c r="K32" s="33"/>
      <c r="L32" s="33"/>
      <c r="M32" s="33"/>
      <c r="N32" s="33"/>
      <c r="O32" s="2"/>
      <c r="P32" s="2"/>
      <c r="Q32" s="2"/>
      <c r="R32" s="2"/>
      <c r="S32" s="2"/>
      <c r="T32" s="2"/>
      <c r="U32" s="2"/>
      <c r="V32" s="2"/>
      <c r="W32" s="2"/>
    </row>
    <row r="33" spans="2:24">
      <c r="B33" s="33"/>
      <c r="C33" s="33"/>
      <c r="D33" s="33"/>
      <c r="E33" s="33"/>
      <c r="F33" s="33"/>
      <c r="G33" s="33"/>
      <c r="H33" s="33"/>
      <c r="I33" s="33"/>
      <c r="J33" s="33"/>
      <c r="K33" s="33"/>
      <c r="L33" s="33"/>
      <c r="M33" s="33"/>
      <c r="N33" s="33"/>
      <c r="O33" s="2"/>
      <c r="P33" s="2"/>
      <c r="Q33" s="2"/>
      <c r="R33" s="2"/>
      <c r="S33" s="2"/>
      <c r="T33" s="2"/>
      <c r="U33" s="2"/>
      <c r="V33" s="2"/>
      <c r="W33" s="2"/>
    </row>
    <row r="34" spans="2:24">
      <c r="G34" s="2"/>
      <c r="T34" s="53"/>
      <c r="U34" s="2"/>
      <c r="V34" s="2"/>
      <c r="W34" s="2"/>
    </row>
    <row r="35" spans="2:24">
      <c r="D35" s="59"/>
      <c r="E35" s="59"/>
      <c r="F35" s="59"/>
      <c r="G35" s="60"/>
      <c r="H35" s="60"/>
      <c r="I35" s="60"/>
      <c r="J35" s="61"/>
      <c r="K35" s="60"/>
      <c r="U35" s="53"/>
      <c r="V35" s="53"/>
      <c r="W35" s="53"/>
      <c r="X35" s="2"/>
    </row>
    <row r="36" spans="2:24">
      <c r="C36" s="60"/>
      <c r="D36" s="60"/>
      <c r="E36" s="60"/>
      <c r="F36" s="60"/>
      <c r="G36" s="60"/>
      <c r="H36" s="60"/>
      <c r="I36" s="60"/>
      <c r="J36" s="60"/>
      <c r="K36" s="60"/>
    </row>
    <row r="37" spans="2:24">
      <c r="C37" s="60"/>
      <c r="D37" s="60"/>
      <c r="E37" s="60"/>
      <c r="F37" s="60"/>
      <c r="G37" s="60"/>
      <c r="H37" s="60"/>
      <c r="I37" s="60"/>
      <c r="J37" s="60"/>
      <c r="K37" s="60"/>
    </row>
    <row r="38" spans="2:24">
      <c r="C38" s="60"/>
      <c r="D38" s="60"/>
      <c r="E38" s="60"/>
      <c r="F38" s="60"/>
      <c r="G38" s="60"/>
      <c r="H38" s="60"/>
      <c r="I38" s="60"/>
      <c r="J38" s="60"/>
      <c r="K38" s="60"/>
    </row>
    <row r="39" spans="2:24">
      <c r="C39" s="60"/>
      <c r="D39" s="60"/>
      <c r="E39" s="60"/>
      <c r="F39" s="60"/>
      <c r="G39" s="60"/>
      <c r="H39" s="60"/>
      <c r="I39" s="60"/>
      <c r="J39" s="60"/>
      <c r="K39" s="60"/>
    </row>
    <row r="40" spans="2:24">
      <c r="C40" s="60"/>
      <c r="D40" s="60"/>
      <c r="E40" s="60"/>
      <c r="F40" s="60"/>
      <c r="G40" s="60"/>
      <c r="H40" s="60"/>
      <c r="I40" s="60"/>
      <c r="J40" s="60"/>
      <c r="K40" s="60"/>
    </row>
    <row r="41" spans="2:24">
      <c r="C41" s="60"/>
      <c r="D41" s="60"/>
      <c r="E41" s="60"/>
      <c r="F41" s="60"/>
      <c r="G41" s="60"/>
      <c r="H41" s="60"/>
      <c r="I41" s="60"/>
      <c r="J41" s="60"/>
      <c r="K41" s="60"/>
    </row>
    <row r="42" spans="2:24">
      <c r="C42" s="60"/>
      <c r="D42" s="60"/>
      <c r="E42" s="60"/>
      <c r="F42" s="60"/>
      <c r="G42" s="60"/>
      <c r="H42" s="60"/>
      <c r="I42" s="60"/>
      <c r="J42" s="60"/>
      <c r="K42" s="60"/>
    </row>
    <row r="43" spans="2:24">
      <c r="C43" s="60"/>
      <c r="D43" s="60"/>
      <c r="E43" s="60"/>
      <c r="F43" s="60"/>
      <c r="G43" s="60"/>
      <c r="H43" s="60"/>
      <c r="I43" s="60"/>
      <c r="J43" s="60"/>
      <c r="K43" s="60"/>
    </row>
    <row r="44" spans="2:24">
      <c r="C44" s="60"/>
      <c r="D44" s="60"/>
      <c r="E44" s="60"/>
      <c r="F44" s="60"/>
      <c r="G44" s="60"/>
      <c r="H44" s="60"/>
      <c r="I44" s="60"/>
      <c r="J44" s="60"/>
      <c r="K44" s="60"/>
    </row>
    <row r="45" spans="2:24">
      <c r="C45" s="60"/>
      <c r="D45" s="60"/>
      <c r="E45" s="60"/>
      <c r="F45" s="60"/>
      <c r="G45" s="60"/>
      <c r="H45" s="60"/>
      <c r="I45" s="60"/>
      <c r="J45" s="60"/>
      <c r="K45" s="60"/>
    </row>
    <row r="46" spans="2:24">
      <c r="C46" s="60"/>
      <c r="D46" s="60"/>
      <c r="E46" s="60"/>
      <c r="F46" s="60"/>
      <c r="G46" s="60"/>
      <c r="H46" s="60"/>
      <c r="I46" s="60"/>
      <c r="J46" s="60"/>
      <c r="K46" s="60"/>
    </row>
    <row r="47" spans="2:24">
      <c r="C47" s="60"/>
      <c r="D47" s="60"/>
      <c r="E47" s="60"/>
      <c r="F47" s="60"/>
      <c r="G47" s="60"/>
      <c r="H47" s="60"/>
      <c r="I47" s="60"/>
      <c r="J47" s="60"/>
      <c r="K47" s="60"/>
    </row>
    <row r="48" spans="2:24">
      <c r="C48" s="60"/>
      <c r="D48" s="60"/>
      <c r="E48" s="60"/>
      <c r="F48" s="60"/>
      <c r="G48" s="60"/>
      <c r="H48" s="60"/>
      <c r="I48" s="60"/>
      <c r="J48" s="60"/>
      <c r="K48" s="60"/>
    </row>
    <row r="49" spans="3:11">
      <c r="C49" s="60"/>
      <c r="D49" s="60"/>
      <c r="E49" s="60"/>
      <c r="F49" s="60"/>
      <c r="G49" s="60"/>
      <c r="H49" s="60"/>
      <c r="I49" s="60"/>
      <c r="J49" s="60"/>
      <c r="K49" s="60"/>
    </row>
    <row r="50" spans="3:11">
      <c r="C50" s="60"/>
      <c r="D50" s="60"/>
      <c r="E50" s="60"/>
      <c r="F50" s="60"/>
      <c r="G50" s="60"/>
      <c r="H50" s="60"/>
      <c r="I50" s="60"/>
      <c r="J50" s="60"/>
      <c r="K50" s="60"/>
    </row>
    <row r="51" spans="3:11">
      <c r="C51" s="60"/>
      <c r="D51" s="60"/>
      <c r="E51" s="60"/>
      <c r="F51" s="60"/>
      <c r="G51" s="60"/>
      <c r="H51" s="60"/>
      <c r="I51" s="60"/>
      <c r="J51" s="60"/>
      <c r="K51" s="60"/>
    </row>
    <row r="52" spans="3:11">
      <c r="C52" s="60"/>
      <c r="D52" s="60"/>
      <c r="E52" s="60"/>
      <c r="F52" s="60"/>
      <c r="G52" s="60"/>
      <c r="H52" s="60"/>
      <c r="I52" s="60"/>
      <c r="J52" s="60"/>
      <c r="K52" s="60"/>
    </row>
    <row r="53" spans="3:11">
      <c r="C53" s="60"/>
      <c r="D53" s="60"/>
      <c r="E53" s="60"/>
      <c r="F53" s="60"/>
      <c r="G53" s="60"/>
      <c r="H53" s="60"/>
      <c r="I53" s="60"/>
      <c r="J53" s="60"/>
      <c r="K53" s="60"/>
    </row>
    <row r="54" spans="3:11">
      <c r="C54" s="60"/>
      <c r="D54" s="60"/>
      <c r="E54" s="60"/>
      <c r="F54" s="60"/>
      <c r="G54" s="60"/>
      <c r="H54" s="60"/>
      <c r="I54" s="60"/>
      <c r="J54" s="60"/>
      <c r="K54" s="60"/>
    </row>
    <row r="55" spans="3:11" ht="15" customHeight="1">
      <c r="C55" s="60"/>
      <c r="D55" s="60"/>
      <c r="E55" s="60"/>
      <c r="F55" s="60"/>
      <c r="G55" s="60"/>
      <c r="H55" s="60"/>
      <c r="I55" s="60"/>
      <c r="J55" s="60"/>
      <c r="K55" s="60"/>
    </row>
    <row r="56" spans="3:11">
      <c r="C56" s="60"/>
      <c r="D56" s="60"/>
      <c r="E56" s="60"/>
      <c r="F56" s="60"/>
      <c r="G56" s="60"/>
      <c r="H56" s="60"/>
      <c r="I56" s="60"/>
      <c r="J56" s="60"/>
      <c r="K56" s="60"/>
    </row>
    <row r="57" spans="3:11" ht="15" customHeight="1">
      <c r="C57" s="60"/>
      <c r="D57" s="60"/>
      <c r="E57" s="60"/>
      <c r="F57" s="60"/>
      <c r="G57" s="60"/>
      <c r="H57" s="60"/>
      <c r="I57" s="60"/>
      <c r="J57" s="60"/>
      <c r="K57" s="60"/>
    </row>
    <row r="58" spans="3:11">
      <c r="C58" s="60"/>
      <c r="D58" s="60"/>
      <c r="E58" s="60"/>
      <c r="F58" s="60"/>
      <c r="G58" s="60"/>
      <c r="H58" s="60"/>
      <c r="I58" s="60"/>
      <c r="J58" s="60"/>
      <c r="K58" s="60"/>
    </row>
    <row r="59" spans="3:11">
      <c r="C59" s="60"/>
      <c r="D59" s="60"/>
      <c r="E59" s="60"/>
      <c r="F59" s="60"/>
      <c r="G59" s="60"/>
      <c r="H59" s="60"/>
      <c r="I59" s="60"/>
      <c r="J59" s="60"/>
      <c r="K59" s="60"/>
    </row>
    <row r="60" spans="3:11" ht="35.25" customHeight="1">
      <c r="H60" s="62"/>
      <c r="I60" s="62"/>
      <c r="J60" s="60"/>
      <c r="K60" s="60"/>
    </row>
    <row r="61" spans="3:11" ht="15" customHeight="1">
      <c r="H61" s="62"/>
      <c r="I61" s="62"/>
      <c r="J61" s="60"/>
      <c r="K61" s="60"/>
    </row>
    <row r="62" spans="3:11" ht="15" customHeight="1">
      <c r="H62" s="62"/>
      <c r="I62" s="62"/>
      <c r="J62" s="60"/>
      <c r="K62" s="60"/>
    </row>
    <row r="63" spans="3:11" ht="15" customHeight="1">
      <c r="H63" s="62"/>
      <c r="I63" s="62"/>
      <c r="J63" s="60"/>
      <c r="K63" s="60"/>
    </row>
    <row r="64" spans="3:11" ht="15" customHeight="1">
      <c r="H64" s="62"/>
      <c r="I64" s="62"/>
      <c r="J64" s="60"/>
      <c r="K64" s="60"/>
    </row>
    <row r="65" spans="3:11" ht="15" customHeight="1">
      <c r="H65" s="62"/>
      <c r="I65" s="62"/>
      <c r="J65" s="60"/>
      <c r="K65" s="60"/>
    </row>
    <row r="66" spans="3:11" ht="15" customHeight="1">
      <c r="J66" s="60"/>
      <c r="K66" s="60"/>
    </row>
    <row r="67" spans="3:11" ht="67.5" customHeight="1">
      <c r="J67" s="60"/>
      <c r="K67" s="60"/>
    </row>
    <row r="68" spans="3:11" ht="16.5" customHeight="1">
      <c r="H68" s="62"/>
      <c r="I68" s="62"/>
      <c r="J68" s="60"/>
      <c r="K68" s="60"/>
    </row>
    <row r="69" spans="3:11" ht="49.5" customHeight="1">
      <c r="I69" s="62"/>
      <c r="J69" s="60"/>
      <c r="K69" s="60"/>
    </row>
    <row r="70" spans="3:11" ht="49.5" customHeight="1">
      <c r="C70" s="460" t="s">
        <v>127</v>
      </c>
      <c r="D70" s="460"/>
      <c r="E70" s="460"/>
      <c r="F70" s="460"/>
      <c r="G70" s="460"/>
      <c r="H70" s="460"/>
      <c r="I70" s="63"/>
      <c r="J70" s="63"/>
      <c r="K70" s="64"/>
    </row>
    <row r="71" spans="3:11">
      <c r="C71" s="65" t="s">
        <v>128</v>
      </c>
      <c r="D71" s="65"/>
      <c r="E71" s="65"/>
      <c r="F71" s="65"/>
      <c r="G71" s="66"/>
      <c r="H71" s="66"/>
      <c r="I71" s="66"/>
    </row>
    <row r="72" spans="3:11">
      <c r="C72" s="65"/>
      <c r="D72" s="65"/>
      <c r="E72" s="65"/>
      <c r="F72" s="65"/>
      <c r="G72" s="66"/>
      <c r="H72" s="66"/>
      <c r="I72" s="66"/>
    </row>
    <row r="121" spans="3:8" ht="33" customHeight="1">
      <c r="C121" s="460"/>
      <c r="D121" s="460"/>
      <c r="E121" s="460"/>
      <c r="F121" s="460"/>
      <c r="G121" s="460"/>
      <c r="H121" s="460"/>
    </row>
    <row r="122" spans="3:8" ht="51.75" customHeight="1">
      <c r="C122" s="461"/>
      <c r="D122" s="461"/>
      <c r="E122" s="461"/>
      <c r="F122" s="461"/>
      <c r="G122" s="461"/>
      <c r="H122" s="461"/>
    </row>
  </sheetData>
  <mergeCells count="16">
    <mergeCell ref="N1:N2"/>
    <mergeCell ref="C70:H70"/>
    <mergeCell ref="C121:H121"/>
    <mergeCell ref="C122:H122"/>
    <mergeCell ref="H1:H2"/>
    <mergeCell ref="I1:I2"/>
    <mergeCell ref="J1:J2"/>
    <mergeCell ref="K1:K2"/>
    <mergeCell ref="L1:L2"/>
    <mergeCell ref="M1:M2"/>
    <mergeCell ref="G1:G2"/>
    <mergeCell ref="B1:B2"/>
    <mergeCell ref="C1:C2"/>
    <mergeCell ref="D1:D2"/>
    <mergeCell ref="E1:E2"/>
    <mergeCell ref="F1:F2"/>
  </mergeCells>
  <pageMargins left="0.7" right="0.7" top="0.75" bottom="0.75" header="0.3" footer="0.3"/>
  <pageSetup orientation="portrait" r:id="rId1"/>
  <headerFooter>
    <oddHeader>&amp;C&amp;"Aptos"&amp;10&amp;K000000 Reservada&amp;1#_x000D_</oddHeader>
    <oddFooter>&amp;C_x000D_&amp;1#&amp;"Aptos"&amp;10&amp;K000000 Reservado</oddFooter>
  </headerFooter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36C348-A729-4AE8-A5CC-A7256E5677FE}">
  <dimension ref="A1:W70"/>
  <sheetViews>
    <sheetView showGridLines="0" zoomScale="55" zoomScaleNormal="55" workbookViewId="0">
      <pane xSplit="1" ySplit="1" topLeftCell="B2" activePane="bottomRight" state="frozen"/>
      <selection activeCell="C107" sqref="C107:H107"/>
      <selection pane="topRight" activeCell="C107" sqref="C107:H107"/>
      <selection pane="bottomLeft" activeCell="C107" sqref="C107:H107"/>
      <selection pane="bottomRight" activeCell="E24" sqref="E24"/>
    </sheetView>
  </sheetViews>
  <sheetFormatPr baseColWidth="10" defaultRowHeight="15"/>
  <cols>
    <col min="1" max="1" width="17.85546875" style="5" customWidth="1"/>
    <col min="2" max="2" width="28.28515625" customWidth="1"/>
    <col min="3" max="3" width="25.5703125" customWidth="1"/>
    <col min="4" max="4" width="31.28515625" bestFit="1" customWidth="1"/>
    <col min="5" max="5" width="29.42578125" customWidth="1"/>
    <col min="6" max="6" width="26.5703125" customWidth="1"/>
    <col min="7" max="7" width="34.85546875" bestFit="1" customWidth="1"/>
    <col min="8" max="8" width="30.7109375" customWidth="1"/>
    <col min="9" max="9" width="25" bestFit="1" customWidth="1"/>
    <col min="10" max="10" width="34.5703125" bestFit="1" customWidth="1"/>
    <col min="11" max="11" width="34.5703125" customWidth="1"/>
    <col min="12" max="12" width="35.28515625" customWidth="1"/>
    <col min="13" max="13" width="33.42578125" bestFit="1" customWidth="1"/>
    <col min="14" max="14" width="26.140625" bestFit="1" customWidth="1"/>
    <col min="15" max="16" width="22.42578125" bestFit="1" customWidth="1"/>
    <col min="17" max="17" width="37.7109375" customWidth="1"/>
    <col min="18" max="18" width="28.85546875" customWidth="1"/>
    <col min="19" max="19" width="24.140625" bestFit="1" customWidth="1"/>
    <col min="20" max="20" width="42.5703125" customWidth="1"/>
    <col min="21" max="21" width="26.85546875" bestFit="1" customWidth="1"/>
    <col min="22" max="22" width="20" bestFit="1" customWidth="1"/>
    <col min="23" max="23" width="26.5703125" bestFit="1" customWidth="1"/>
  </cols>
  <sheetData>
    <row r="1" spans="1:23" ht="15" customHeight="1">
      <c r="B1" s="464" t="s">
        <v>130</v>
      </c>
      <c r="C1" s="464" t="s">
        <v>131</v>
      </c>
      <c r="D1" s="464" t="s">
        <v>132</v>
      </c>
      <c r="E1" s="464" t="s">
        <v>122</v>
      </c>
      <c r="F1" s="464" t="s">
        <v>123</v>
      </c>
      <c r="G1" s="464" t="s">
        <v>133</v>
      </c>
      <c r="H1" s="464" t="s">
        <v>134</v>
      </c>
      <c r="I1" s="464" t="s">
        <v>135</v>
      </c>
      <c r="J1" s="464" t="s">
        <v>136</v>
      </c>
      <c r="K1" s="68"/>
      <c r="L1" s="464" t="s">
        <v>137</v>
      </c>
      <c r="M1" s="55"/>
      <c r="N1" s="55"/>
      <c r="O1" s="55"/>
      <c r="P1" s="52"/>
      <c r="S1" s="54"/>
      <c r="T1" s="53"/>
      <c r="U1" s="2"/>
    </row>
    <row r="2" spans="1:23" ht="93" customHeight="1">
      <c r="B2" s="464"/>
      <c r="C2" s="464"/>
      <c r="D2" s="464"/>
      <c r="E2" s="464"/>
      <c r="F2" s="464"/>
      <c r="G2" s="464"/>
      <c r="H2" s="464"/>
      <c r="I2" s="464"/>
      <c r="J2" s="464"/>
      <c r="K2" s="68" t="s">
        <v>138</v>
      </c>
      <c r="L2" s="464"/>
      <c r="M2" s="55" t="s">
        <v>73</v>
      </c>
      <c r="N2" s="55"/>
      <c r="O2" s="55"/>
      <c r="T2" s="53"/>
      <c r="U2" s="2"/>
    </row>
    <row r="3" spans="1:23" ht="15.75">
      <c r="A3" s="56">
        <v>2000</v>
      </c>
      <c r="B3" s="33">
        <v>0.64994175569949819</v>
      </c>
      <c r="C3" s="33">
        <v>0.72660313653871289</v>
      </c>
      <c r="D3" s="33">
        <v>1.3260218880565096</v>
      </c>
      <c r="E3" s="33">
        <v>0.37882093775634162</v>
      </c>
      <c r="F3" s="33">
        <v>0</v>
      </c>
      <c r="G3" s="28">
        <v>0.64135823322671792</v>
      </c>
      <c r="H3" s="28">
        <v>0.30824894916552376</v>
      </c>
      <c r="I3" s="28">
        <v>2.4064810449783884</v>
      </c>
      <c r="J3" s="28">
        <v>0.83032508533441507</v>
      </c>
      <c r="K3" s="28">
        <v>0.64135823322671792</v>
      </c>
      <c r="L3" s="28">
        <v>1.5761559596439736</v>
      </c>
      <c r="M3" s="54">
        <v>6.4374759454216921</v>
      </c>
      <c r="O3" s="58" t="s">
        <v>129</v>
      </c>
      <c r="V3" s="53"/>
      <c r="W3" s="2"/>
    </row>
    <row r="4" spans="1:23" ht="15.75">
      <c r="A4" s="56">
        <v>2001</v>
      </c>
      <c r="B4" s="33">
        <v>0.56387637095306797</v>
      </c>
      <c r="C4" s="33">
        <v>0.58725412124815546</v>
      </c>
      <c r="D4" s="33">
        <v>1.0222582623854797</v>
      </c>
      <c r="E4" s="33">
        <v>0.42293836719556288</v>
      </c>
      <c r="F4" s="33">
        <v>0</v>
      </c>
      <c r="G4" s="28">
        <v>0.44114705090766826</v>
      </c>
      <c r="H4" s="28">
        <v>0.25184361207301148</v>
      </c>
      <c r="I4" s="28">
        <v>2.0136327283698923</v>
      </c>
      <c r="J4" s="28">
        <v>0.76269197433679248</v>
      </c>
      <c r="K4" s="28">
        <v>0.44114705090766826</v>
      </c>
      <c r="L4" s="28">
        <v>1.2509407540330997</v>
      </c>
      <c r="M4" s="54">
        <v>5.3029505131328385</v>
      </c>
      <c r="O4" s="72" t="s">
        <v>143</v>
      </c>
      <c r="V4" s="53"/>
      <c r="W4" s="2"/>
    </row>
    <row r="5" spans="1:23">
      <c r="A5" s="56">
        <v>2002</v>
      </c>
      <c r="B5" s="33">
        <v>0.73129912095908778</v>
      </c>
      <c r="C5" s="33">
        <v>0.62802658813305845</v>
      </c>
      <c r="D5" s="33">
        <v>1.0696355741077217</v>
      </c>
      <c r="E5" s="33">
        <v>0.49249252212221162</v>
      </c>
      <c r="F5" s="33">
        <v>0</v>
      </c>
      <c r="G5" s="28">
        <v>0.83557322814926149</v>
      </c>
      <c r="H5" s="28">
        <v>0.19946665028565203</v>
      </c>
      <c r="I5" s="28">
        <v>2.1601402456697643</v>
      </c>
      <c r="J5" s="28">
        <v>0.84041910417705523</v>
      </c>
      <c r="K5" s="28">
        <v>0.83557322814926149</v>
      </c>
      <c r="L5" s="28">
        <v>1.319721141492709</v>
      </c>
      <c r="M5" s="54">
        <v>6.116633929426758</v>
      </c>
      <c r="V5" s="53"/>
      <c r="W5" s="2"/>
    </row>
    <row r="6" spans="1:23">
      <c r="A6" s="56">
        <v>2003</v>
      </c>
      <c r="B6" s="33">
        <v>0.69988001440708247</v>
      </c>
      <c r="C6" s="33">
        <v>0.42173303959629571</v>
      </c>
      <c r="D6" s="33">
        <v>0.72427228919074127</v>
      </c>
      <c r="E6" s="33">
        <v>0.56670218707767006</v>
      </c>
      <c r="F6" s="33">
        <v>0</v>
      </c>
      <c r="G6" s="28">
        <v>0.88205742489802563</v>
      </c>
      <c r="H6" s="28">
        <v>0.11994665249472786</v>
      </c>
      <c r="I6" s="28">
        <v>1.7309493498318198</v>
      </c>
      <c r="J6" s="28">
        <v>0.69788045075404248</v>
      </c>
      <c r="K6" s="28">
        <v>0.88205742489802563</v>
      </c>
      <c r="L6" s="28">
        <v>1.0330688990777774</v>
      </c>
      <c r="M6" s="54">
        <v>5.1455409574963626</v>
      </c>
      <c r="V6" s="53"/>
      <c r="W6" s="2"/>
    </row>
    <row r="7" spans="1:23">
      <c r="A7" s="56">
        <v>2004</v>
      </c>
      <c r="B7" s="33">
        <v>0.67169571270972983</v>
      </c>
      <c r="C7" s="33">
        <v>0.28741738658016502</v>
      </c>
      <c r="D7" s="33">
        <v>0.43061731720649282</v>
      </c>
      <c r="E7" s="33">
        <v>0.63599282827008552</v>
      </c>
      <c r="F7" s="33">
        <v>0</v>
      </c>
      <c r="G7" s="28">
        <v>0.66583322084987118</v>
      </c>
      <c r="H7" s="28">
        <v>7.2075489515561517E-2</v>
      </c>
      <c r="I7" s="28">
        <v>1.1375187287361865</v>
      </c>
      <c r="J7" s="28">
        <v>0.44727136614953045</v>
      </c>
      <c r="K7" s="28">
        <v>0.66583322084987118</v>
      </c>
      <c r="L7" s="28">
        <v>0.69024736258665609</v>
      </c>
      <c r="M7" s="54">
        <v>3.9011506838680918</v>
      </c>
      <c r="V7" s="53"/>
      <c r="W7" s="2"/>
    </row>
    <row r="8" spans="1:23">
      <c r="A8" s="56">
        <v>2005</v>
      </c>
      <c r="B8" s="33">
        <v>0.51423410951281368</v>
      </c>
      <c r="C8" s="33">
        <v>6.9246161537665094E-2</v>
      </c>
      <c r="D8" s="33">
        <v>0.50113792193362894</v>
      </c>
      <c r="E8" s="33">
        <v>0.59304389701282656</v>
      </c>
      <c r="F8" s="33">
        <v>0</v>
      </c>
      <c r="G8" s="28">
        <v>0.4375949450331259</v>
      </c>
      <c r="H8" s="28">
        <v>4.123849449043604E-2</v>
      </c>
      <c r="I8" s="28">
        <v>0.7858809287167714</v>
      </c>
      <c r="J8" s="28">
        <v>0.30042466639609572</v>
      </c>
      <c r="K8" s="28">
        <v>0.4375949450331259</v>
      </c>
      <c r="L8" s="28">
        <v>0.48545626232067568</v>
      </c>
      <c r="M8" s="54">
        <v>2.9423764582372671</v>
      </c>
      <c r="V8" s="53"/>
      <c r="W8" s="2"/>
    </row>
    <row r="9" spans="1:23">
      <c r="A9" s="56">
        <v>2006</v>
      </c>
      <c r="B9" s="33">
        <v>0.54544504906133084</v>
      </c>
      <c r="C9" s="33">
        <v>9.2706723199966513E-3</v>
      </c>
      <c r="D9" s="33">
        <v>0.56256645279982409</v>
      </c>
      <c r="E9" s="33">
        <v>0.48106930861040559</v>
      </c>
      <c r="F9" s="33">
        <v>0</v>
      </c>
      <c r="G9" s="28">
        <v>0.2708187239774742</v>
      </c>
      <c r="H9" s="28">
        <v>3.0955192894434481E-2</v>
      </c>
      <c r="I9" s="28">
        <v>0.56033391082408945</v>
      </c>
      <c r="J9" s="28">
        <v>0.20453500605650052</v>
      </c>
      <c r="K9" s="28">
        <v>0.2708187239774742</v>
      </c>
      <c r="L9" s="28">
        <v>0.35579890476758896</v>
      </c>
      <c r="M9" s="54">
        <v>2.4604593104875554</v>
      </c>
      <c r="V9" s="53"/>
      <c r="W9" s="2"/>
    </row>
    <row r="10" spans="1:23">
      <c r="A10" s="56">
        <v>2007</v>
      </c>
      <c r="B10" s="33">
        <v>0.45215536608588808</v>
      </c>
      <c r="C10" s="33">
        <v>1.5859221751854082E-2</v>
      </c>
      <c r="D10" s="33">
        <v>1.0658215461130593</v>
      </c>
      <c r="E10" s="33">
        <v>0.37840067459085763</v>
      </c>
      <c r="F10" s="33">
        <v>0</v>
      </c>
      <c r="G10" s="28">
        <v>0.2396566923828366</v>
      </c>
      <c r="H10" s="28">
        <v>1.7525326277227533E-2</v>
      </c>
      <c r="I10" s="28">
        <v>0.44306279216356598</v>
      </c>
      <c r="J10" s="28">
        <v>0.13490431829956956</v>
      </c>
      <c r="K10" s="28">
        <v>0.2396566923828366</v>
      </c>
      <c r="L10" s="28">
        <v>0.30815847386399642</v>
      </c>
      <c r="M10" s="54">
        <v>2.6124816193652896</v>
      </c>
      <c r="V10" s="53"/>
      <c r="W10" s="2"/>
    </row>
    <row r="11" spans="1:23">
      <c r="A11" s="56">
        <v>2008</v>
      </c>
      <c r="B11" s="33">
        <v>0.57423084627555199</v>
      </c>
      <c r="C11" s="33">
        <v>1.4643097411835775E-2</v>
      </c>
      <c r="D11" s="33">
        <v>1.0450895571466601</v>
      </c>
      <c r="E11" s="33">
        <v>0.41508192542892919</v>
      </c>
      <c r="F11" s="33">
        <v>0</v>
      </c>
      <c r="G11" s="28">
        <v>0.18223058482816185</v>
      </c>
      <c r="H11" s="28">
        <v>1.3630707643595976E-2</v>
      </c>
      <c r="I11" s="28">
        <v>0.41927738377411972</v>
      </c>
      <c r="J11" s="28">
        <v>0.1088790245905384</v>
      </c>
      <c r="K11" s="28">
        <v>0.18223058482816185</v>
      </c>
      <c r="L11" s="28">
        <v>0.31039835918358133</v>
      </c>
      <c r="M11" s="54">
        <v>2.6641841025088548</v>
      </c>
      <c r="V11" s="53"/>
      <c r="W11" s="2"/>
    </row>
    <row r="12" spans="1:23">
      <c r="A12" s="56">
        <v>2009</v>
      </c>
      <c r="B12" s="33">
        <v>1.0770267983029445</v>
      </c>
      <c r="C12" s="33">
        <v>8.7162665728287517E-3</v>
      </c>
      <c r="D12" s="33">
        <v>0.93697057833295927</v>
      </c>
      <c r="E12" s="33">
        <v>0.57898607134717883</v>
      </c>
      <c r="F12" s="33">
        <v>0.81512598340424502</v>
      </c>
      <c r="G12" s="28">
        <v>0.21453905707814047</v>
      </c>
      <c r="H12" s="28">
        <v>6.4060003157649847E-3</v>
      </c>
      <c r="I12" s="28">
        <v>0.33981931591400799</v>
      </c>
      <c r="J12" s="28">
        <v>6.9290570184129194E-2</v>
      </c>
      <c r="K12" s="28">
        <v>0.21453905707814047</v>
      </c>
      <c r="L12" s="28">
        <v>0.27052874572987878</v>
      </c>
      <c r="M12" s="54">
        <v>3.9775900712680703</v>
      </c>
      <c r="V12" s="53"/>
      <c r="W12" s="2"/>
    </row>
    <row r="13" spans="1:23">
      <c r="A13" s="56">
        <v>2010</v>
      </c>
      <c r="B13" s="33">
        <v>1.2863392637539977</v>
      </c>
      <c r="C13" s="33">
        <v>1.0106077270889239E-4</v>
      </c>
      <c r="D13" s="33">
        <v>0.76226664826327484</v>
      </c>
      <c r="E13" s="33">
        <v>0.92775289444153242</v>
      </c>
      <c r="F13" s="33">
        <v>0.70359151564165723</v>
      </c>
      <c r="G13" s="28">
        <v>0.39973478213281627</v>
      </c>
      <c r="H13" s="28">
        <v>5.6097050475299778E-3</v>
      </c>
      <c r="I13" s="28">
        <v>0.26095598364824696</v>
      </c>
      <c r="J13" s="28">
        <v>4.3042348141580263E-2</v>
      </c>
      <c r="K13" s="28">
        <v>0.39973478213281627</v>
      </c>
      <c r="L13" s="28">
        <v>0.2179136355066667</v>
      </c>
      <c r="M13" s="54">
        <v>4.3463518537017647</v>
      </c>
      <c r="V13" s="53"/>
      <c r="W13" s="2"/>
    </row>
    <row r="14" spans="1:23">
      <c r="A14" s="56">
        <v>2011</v>
      </c>
      <c r="B14" s="33">
        <v>1.0037586030632124</v>
      </c>
      <c r="C14" s="33">
        <v>6.0069533765304265E-5</v>
      </c>
      <c r="D14" s="33">
        <v>0.57683598169256456</v>
      </c>
      <c r="E14" s="33">
        <v>0.86352713846373907</v>
      </c>
      <c r="F14" s="33">
        <v>1.0210358904276335</v>
      </c>
      <c r="G14" s="28">
        <v>0.2927517992061679</v>
      </c>
      <c r="H14" s="28">
        <v>4.9844887035921034E-3</v>
      </c>
      <c r="I14" s="28">
        <v>0.1986589716611987</v>
      </c>
      <c r="J14" s="28">
        <v>2.9526851217071853E-2</v>
      </c>
      <c r="K14" s="28">
        <v>0.2927517992061679</v>
      </c>
      <c r="L14" s="28">
        <v>0.16913212044412684</v>
      </c>
      <c r="M14" s="54">
        <v>3.9616129427518731</v>
      </c>
      <c r="V14" s="53"/>
      <c r="W14" s="2"/>
    </row>
    <row r="15" spans="1:23">
      <c r="A15" s="57">
        <v>2012</v>
      </c>
      <c r="B15" s="33">
        <v>0.90582575861768622</v>
      </c>
      <c r="C15" s="33">
        <v>2.4683402604923806E-3</v>
      </c>
      <c r="D15" s="33">
        <v>0.45989271218981104</v>
      </c>
      <c r="E15" s="33">
        <v>0.74646189749937875</v>
      </c>
      <c r="F15" s="33">
        <v>1.078946315728756</v>
      </c>
      <c r="G15" s="28">
        <v>0.33631237949334714</v>
      </c>
      <c r="H15" s="28">
        <v>4.2182273584822488E-3</v>
      </c>
      <c r="I15" s="28">
        <v>0.76518462698778344</v>
      </c>
      <c r="J15" s="28">
        <v>0.54120971168117815</v>
      </c>
      <c r="K15" s="28">
        <v>0.33631237949334714</v>
      </c>
      <c r="L15" s="28">
        <v>0.22397491530660527</v>
      </c>
      <c r="M15" s="54">
        <v>4.299310258135737</v>
      </c>
      <c r="V15" s="53"/>
      <c r="W15" s="2"/>
    </row>
    <row r="16" spans="1:23">
      <c r="A16" s="57">
        <v>2013</v>
      </c>
      <c r="B16" s="33">
        <v>0.97299412148557418</v>
      </c>
      <c r="C16" s="33">
        <v>5.6404593155233128E-3</v>
      </c>
      <c r="D16" s="33">
        <v>0.56772615915662938</v>
      </c>
      <c r="E16" s="33">
        <v>0.87047345373781615</v>
      </c>
      <c r="F16" s="33">
        <v>1.8679966292901879</v>
      </c>
      <c r="G16" s="28">
        <v>0.33549277909179803</v>
      </c>
      <c r="H16" s="28">
        <v>4.3090721944607649E-3</v>
      </c>
      <c r="I16" s="28">
        <v>0.94753712897060738</v>
      </c>
      <c r="J16" s="28">
        <v>0.73947679740074246</v>
      </c>
      <c r="K16" s="28">
        <v>0.33549277909179803</v>
      </c>
      <c r="L16" s="28">
        <v>0.20806033156986495</v>
      </c>
      <c r="M16" s="54">
        <v>5.5721698032425966</v>
      </c>
      <c r="N16" s="69"/>
      <c r="O16" s="69"/>
      <c r="P16" s="69"/>
      <c r="V16" s="53"/>
      <c r="W16" s="2"/>
    </row>
    <row r="17" spans="1:20">
      <c r="A17" s="57">
        <v>2014</v>
      </c>
      <c r="B17" s="33">
        <v>1.0708710197233449</v>
      </c>
      <c r="C17" s="33">
        <v>8.0571230765903293E-2</v>
      </c>
      <c r="D17" s="33">
        <v>1.0171770281789729</v>
      </c>
      <c r="E17" s="33">
        <v>0.8591380555588316</v>
      </c>
      <c r="F17" s="33">
        <v>3.4015326378311013</v>
      </c>
      <c r="G17" s="28">
        <v>0.28414989876563562</v>
      </c>
      <c r="H17" s="28">
        <v>4.9464930358854992E-3</v>
      </c>
      <c r="I17" s="28">
        <v>1.1228110104270408</v>
      </c>
      <c r="J17" s="28">
        <v>0.90818102144475288</v>
      </c>
      <c r="K17" s="28">
        <v>0.28414989876563562</v>
      </c>
      <c r="L17" s="28">
        <v>0.21462998898228794</v>
      </c>
      <c r="M17" s="54">
        <v>7.8411973742867156</v>
      </c>
      <c r="R17" s="53"/>
      <c r="S17" s="2"/>
    </row>
    <row r="18" spans="1:20">
      <c r="A18" s="57">
        <v>2015</v>
      </c>
      <c r="B18" s="33">
        <v>1.0657003509951606</v>
      </c>
      <c r="C18" s="33">
        <v>5.4418610465867559E-2</v>
      </c>
      <c r="D18" s="33">
        <v>2.0070389863450808</v>
      </c>
      <c r="E18" s="33">
        <v>0.90559990654809375</v>
      </c>
      <c r="F18" s="33">
        <v>4.7142715660153085</v>
      </c>
      <c r="G18" s="28">
        <v>0.57953062637630159</v>
      </c>
      <c r="H18" s="28">
        <v>6.2622121258816884E-3</v>
      </c>
      <c r="I18" s="28">
        <v>1.3201525937874337</v>
      </c>
      <c r="J18" s="28">
        <v>1.0943215689978252</v>
      </c>
      <c r="K18" s="28">
        <v>0.57953062637630159</v>
      </c>
      <c r="L18" s="28">
        <v>0.22583102478960837</v>
      </c>
      <c r="M18" s="54">
        <v>10.652974852659128</v>
      </c>
      <c r="R18" s="53"/>
      <c r="S18" s="2"/>
    </row>
    <row r="19" spans="1:20">
      <c r="A19" s="57">
        <v>2016</v>
      </c>
      <c r="B19" s="33">
        <v>1.0184732373700751</v>
      </c>
      <c r="C19" s="33">
        <v>1.766301482434221E-2</v>
      </c>
      <c r="D19" s="33">
        <v>1.938469100819433</v>
      </c>
      <c r="E19" s="33">
        <v>0.80310657087088955</v>
      </c>
      <c r="F19" s="33">
        <v>4.3820351998549016</v>
      </c>
      <c r="G19" s="28">
        <v>0.49499191497391593</v>
      </c>
      <c r="H19" s="28">
        <v>5.4164760131219089E-3</v>
      </c>
      <c r="I19" s="28">
        <v>1.2828086818022306</v>
      </c>
      <c r="J19" s="28">
        <v>0.995556340332858</v>
      </c>
      <c r="K19" s="28">
        <v>0.49499191497391593</v>
      </c>
      <c r="L19" s="28">
        <v>0.28725234146937267</v>
      </c>
      <c r="M19" s="54">
        <v>9.9429641965289104</v>
      </c>
      <c r="R19" s="53"/>
      <c r="S19" s="2"/>
    </row>
    <row r="20" spans="1:20">
      <c r="A20" s="57">
        <v>2017</v>
      </c>
      <c r="B20" s="33">
        <v>0.95100900090714213</v>
      </c>
      <c r="C20" s="33">
        <v>1.3828029345845737E-7</v>
      </c>
      <c r="D20" s="33">
        <v>0.96660422302013438</v>
      </c>
      <c r="E20" s="33">
        <v>0.93956137672995521</v>
      </c>
      <c r="F20" s="33">
        <v>4.3770178093558618</v>
      </c>
      <c r="G20" s="28">
        <v>0.27801350577658007</v>
      </c>
      <c r="H20" s="28">
        <v>4.6052941964711447E-4</v>
      </c>
      <c r="I20" s="28">
        <v>1.1715912918339131</v>
      </c>
      <c r="J20" s="28">
        <v>0.87195530081878336</v>
      </c>
      <c r="K20" s="28">
        <v>0.27801350577658007</v>
      </c>
      <c r="L20" s="28">
        <v>0.29963599101512967</v>
      </c>
      <c r="M20" s="54">
        <v>8.684257875323528</v>
      </c>
      <c r="R20" s="53"/>
      <c r="S20" s="2"/>
    </row>
    <row r="21" spans="1:20">
      <c r="A21" s="50">
        <v>2018</v>
      </c>
      <c r="B21" s="33">
        <v>0.73251411292165913</v>
      </c>
      <c r="C21" s="33">
        <v>5.2634150341519496E-6</v>
      </c>
      <c r="D21" s="33">
        <v>1.1054185840124735</v>
      </c>
      <c r="E21" s="33">
        <v>0.88947054589482832</v>
      </c>
      <c r="F21" s="33">
        <v>3.5632261277946236</v>
      </c>
      <c r="G21" s="28">
        <v>0.19664983447403206</v>
      </c>
      <c r="H21" s="28">
        <v>4.4731396339458364E-4</v>
      </c>
      <c r="I21" s="28">
        <v>1.394455546916435</v>
      </c>
      <c r="J21" s="28">
        <v>0.87144747692959934</v>
      </c>
      <c r="K21" s="28">
        <v>0.19664983447403206</v>
      </c>
      <c r="L21" s="28">
        <v>0.5230080699868358</v>
      </c>
      <c r="M21" s="54">
        <v>7.8821873293924796</v>
      </c>
      <c r="R21" s="53"/>
      <c r="S21" s="2"/>
    </row>
    <row r="22" spans="1:20">
      <c r="A22" s="57">
        <v>2019</v>
      </c>
      <c r="B22" s="33">
        <v>0.73394527141843724</v>
      </c>
      <c r="C22" s="33">
        <v>6.41474886516714E-7</v>
      </c>
      <c r="D22" s="33">
        <v>0.98099592647774869</v>
      </c>
      <c r="E22" s="33">
        <v>0.81101872710052592</v>
      </c>
      <c r="F22" s="33">
        <v>3.4922063490251967</v>
      </c>
      <c r="G22" s="28">
        <v>0.21279867542481046</v>
      </c>
      <c r="H22" s="28">
        <v>4.1369101381343466E-4</v>
      </c>
      <c r="I22" s="28">
        <v>1.1278889460732207</v>
      </c>
      <c r="J22" s="28">
        <v>0.66106762976166533</v>
      </c>
      <c r="K22" s="28">
        <v>0.21279867542481046</v>
      </c>
      <c r="L22" s="28">
        <v>0.46682131631155543</v>
      </c>
      <c r="M22" s="54">
        <v>7.3592682280086397</v>
      </c>
      <c r="R22" s="53"/>
      <c r="S22" s="2"/>
    </row>
    <row r="23" spans="1:20">
      <c r="A23" s="70" t="s">
        <v>139</v>
      </c>
      <c r="B23" s="33">
        <v>0.79401425062219977</v>
      </c>
      <c r="C23" s="33">
        <v>1.7898026081879159E-6</v>
      </c>
      <c r="D23" s="33">
        <v>1.4017068045098577</v>
      </c>
      <c r="E23" s="33">
        <v>0.95008631514365305</v>
      </c>
      <c r="F23" s="33">
        <v>5.0584411855045825</v>
      </c>
      <c r="G23" s="28">
        <v>0.17777627151720146</v>
      </c>
      <c r="H23" s="28">
        <v>4.9661352836987652E-4</v>
      </c>
      <c r="I23" s="28">
        <v>1.0433845801845851</v>
      </c>
      <c r="J23" s="28">
        <v>0.64176883356062797</v>
      </c>
      <c r="K23" s="28">
        <v>0.17777627151720146</v>
      </c>
      <c r="L23" s="28">
        <v>0.40161574662395721</v>
      </c>
      <c r="M23" s="54">
        <v>9.4259078108130563</v>
      </c>
      <c r="R23" s="53"/>
      <c r="S23" s="2"/>
    </row>
    <row r="24" spans="1:20">
      <c r="A24" s="70" t="s">
        <v>140</v>
      </c>
      <c r="B24" s="33">
        <v>0.65953943492348832</v>
      </c>
      <c r="C24" s="33">
        <v>3.887608439712107E-6</v>
      </c>
      <c r="D24" s="33">
        <v>1.8438661021051028</v>
      </c>
      <c r="E24" s="33">
        <v>0.86654751921741902</v>
      </c>
      <c r="F24" s="33">
        <v>5.5298579267780212</v>
      </c>
      <c r="G24" s="28">
        <v>0.17000619110846851</v>
      </c>
      <c r="H24" s="28">
        <v>4.5186588978179888E-4</v>
      </c>
      <c r="I24" s="28">
        <v>0.9989702206872948</v>
      </c>
      <c r="J24" s="28">
        <v>0.56815750273129573</v>
      </c>
      <c r="K24" s="28">
        <v>0.17000619110846851</v>
      </c>
      <c r="L24" s="28">
        <v>0.43081271795599901</v>
      </c>
      <c r="M24" s="54">
        <v>10.069243148318016</v>
      </c>
      <c r="R24" s="53"/>
      <c r="S24" s="2"/>
    </row>
    <row r="25" spans="1:20">
      <c r="A25" s="70" t="s">
        <v>141</v>
      </c>
      <c r="B25" s="33">
        <v>0.63657388749846544</v>
      </c>
      <c r="C25" s="33">
        <v>6.3044830984603817E-6</v>
      </c>
      <c r="D25" s="33">
        <v>2.0188841134348885</v>
      </c>
      <c r="E25" s="33">
        <v>0.70402940265295155</v>
      </c>
      <c r="F25" s="33">
        <v>5.1874033944779612</v>
      </c>
      <c r="G25" s="28">
        <v>0.15143218444906903</v>
      </c>
      <c r="H25" s="28">
        <v>5.1229096443358915E-5</v>
      </c>
      <c r="I25" s="28">
        <v>0.71940217851523658</v>
      </c>
      <c r="J25" s="28">
        <v>0.48670229342022359</v>
      </c>
      <c r="K25" s="28">
        <v>0.15143218444906903</v>
      </c>
      <c r="L25" s="28">
        <v>0.23269988509501296</v>
      </c>
      <c r="M25" s="54">
        <v>9.4177826946081158</v>
      </c>
      <c r="R25" s="53"/>
      <c r="S25" s="2"/>
    </row>
    <row r="26" spans="1:20">
      <c r="A26" s="71" t="s">
        <v>142</v>
      </c>
      <c r="B26" s="33">
        <v>0.87115032873987008</v>
      </c>
      <c r="C26" s="33">
        <v>2.9511995627827623E-6</v>
      </c>
      <c r="D26" s="33">
        <v>1.7495584343758932</v>
      </c>
      <c r="E26" s="33">
        <v>0.65566177480445986</v>
      </c>
      <c r="F26" s="33">
        <v>4.440170885234898</v>
      </c>
      <c r="G26" s="28">
        <v>0.1577805560738347</v>
      </c>
      <c r="H26" s="28">
        <v>0</v>
      </c>
      <c r="I26" s="28">
        <v>0.50890521962148594</v>
      </c>
      <c r="J26" s="28">
        <v>0.32666938533058826</v>
      </c>
      <c r="K26" s="28">
        <v>0.15778055607383473</v>
      </c>
      <c r="L26" s="28">
        <v>0.18223583429089771</v>
      </c>
      <c r="M26" s="54">
        <v>8.3832301500500055</v>
      </c>
      <c r="R26" s="53"/>
      <c r="S26" s="2"/>
    </row>
    <row r="27" spans="1:20">
      <c r="A27" s="50">
        <v>2024</v>
      </c>
      <c r="B27" s="33">
        <v>1.0222374054575132</v>
      </c>
      <c r="C27" s="33">
        <v>3.6860643889895765E-6</v>
      </c>
      <c r="D27" s="33">
        <v>1.5531904960681746</v>
      </c>
      <c r="E27" s="33">
        <v>0.58963341859582952</v>
      </c>
      <c r="F27" s="33">
        <v>4.7919823613538037</v>
      </c>
      <c r="G27" s="28">
        <v>0.15518258886583713</v>
      </c>
      <c r="H27" s="28">
        <v>7.7203796659345861E-2</v>
      </c>
      <c r="I27" s="28">
        <v>0.44914643577460878</v>
      </c>
      <c r="J27" s="28">
        <v>0.28342537596170142</v>
      </c>
      <c r="K27" s="28">
        <v>0.15518258886583713</v>
      </c>
      <c r="L27" s="28">
        <v>0.16572105981290738</v>
      </c>
      <c r="M27" s="54">
        <v>8.6385801888395015</v>
      </c>
      <c r="R27" s="53"/>
      <c r="S27" s="2"/>
    </row>
    <row r="28" spans="1:20">
      <c r="A28" s="50">
        <v>2025</v>
      </c>
      <c r="B28" s="33">
        <v>1.0288993152307919</v>
      </c>
      <c r="C28" s="33">
        <v>5.2727479907981626E-3</v>
      </c>
      <c r="D28" s="33">
        <v>1.2564690817854762</v>
      </c>
      <c r="E28" s="33">
        <v>0.51563731816479796</v>
      </c>
      <c r="F28" s="33">
        <v>3.9804860297509395</v>
      </c>
      <c r="G28" s="28">
        <v>0.15816375709103114</v>
      </c>
      <c r="H28" s="28">
        <v>6.0795969287712658E-2</v>
      </c>
      <c r="I28" s="28">
        <v>0.36956932427396094</v>
      </c>
      <c r="J28" s="28">
        <v>0.21003416154519317</v>
      </c>
      <c r="K28" s="28">
        <v>0.15816375709103114</v>
      </c>
      <c r="L28" s="28">
        <v>0.15953516272876775</v>
      </c>
      <c r="M28" s="54">
        <v>7.3752935435755083</v>
      </c>
      <c r="R28" s="53"/>
      <c r="S28" s="2"/>
    </row>
    <row r="29" spans="1:20"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73"/>
      <c r="S29" s="53"/>
      <c r="T29" s="2"/>
    </row>
    <row r="30" spans="1:20"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73"/>
      <c r="S30" s="53"/>
      <c r="T30" s="2"/>
    </row>
    <row r="31" spans="1:20"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73"/>
      <c r="S31" s="53"/>
      <c r="T31" s="2"/>
    </row>
    <row r="32" spans="1:20"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73"/>
      <c r="S32" s="53"/>
      <c r="T32" s="2"/>
    </row>
    <row r="33" spans="2:21"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73"/>
      <c r="S33" s="53"/>
      <c r="T33" s="2"/>
    </row>
    <row r="34" spans="2:21">
      <c r="C34" s="74"/>
      <c r="N34" s="73"/>
      <c r="O34" s="3"/>
      <c r="T34" s="53"/>
      <c r="U34" s="2"/>
    </row>
    <row r="35" spans="2:21">
      <c r="T35" s="53"/>
      <c r="U35" s="2"/>
    </row>
    <row r="36" spans="2:21">
      <c r="T36" s="53"/>
      <c r="U36" s="2"/>
    </row>
    <row r="37" spans="2:21">
      <c r="T37" s="53"/>
      <c r="U37" s="2"/>
    </row>
    <row r="38" spans="2:21">
      <c r="T38" s="53"/>
      <c r="U38" s="2"/>
    </row>
    <row r="39" spans="2:21">
      <c r="T39" s="53"/>
      <c r="U39" s="2"/>
    </row>
    <row r="40" spans="2:21">
      <c r="T40" s="53"/>
      <c r="U40" s="2"/>
    </row>
    <row r="41" spans="2:21">
      <c r="T41" s="53"/>
      <c r="U41" s="2"/>
    </row>
    <row r="42" spans="2:21">
      <c r="T42" s="53"/>
      <c r="U42" s="2"/>
    </row>
    <row r="43" spans="2:21">
      <c r="T43" s="53"/>
      <c r="U43" s="2"/>
    </row>
    <row r="44" spans="2:21">
      <c r="T44" s="53"/>
      <c r="U44" s="2"/>
    </row>
    <row r="45" spans="2:21">
      <c r="T45" s="53"/>
      <c r="U45" s="2"/>
    </row>
    <row r="46" spans="2:21">
      <c r="T46" s="53"/>
      <c r="U46" s="2"/>
    </row>
    <row r="47" spans="2:21">
      <c r="T47" s="53"/>
      <c r="U47" s="2"/>
    </row>
    <row r="48" spans="2:21">
      <c r="T48" s="53"/>
      <c r="U48" s="2"/>
    </row>
    <row r="49" spans="15:21">
      <c r="T49" s="53"/>
      <c r="U49" s="2"/>
    </row>
    <row r="50" spans="15:21">
      <c r="T50" s="53"/>
      <c r="U50" s="2"/>
    </row>
    <row r="51" spans="15:21">
      <c r="T51" s="53"/>
      <c r="U51" s="2"/>
    </row>
    <row r="52" spans="15:21">
      <c r="T52" s="53"/>
      <c r="U52" s="2"/>
    </row>
    <row r="56" spans="15:21">
      <c r="O56" s="75" t="s">
        <v>144</v>
      </c>
    </row>
    <row r="57" spans="15:21" ht="63.75">
      <c r="O57" s="76" t="s">
        <v>145</v>
      </c>
    </row>
    <row r="58" spans="15:21">
      <c r="O58" s="75" t="s">
        <v>146</v>
      </c>
    </row>
    <row r="59" spans="15:21">
      <c r="O59" s="66" t="s">
        <v>147</v>
      </c>
    </row>
    <row r="67" spans="3:13">
      <c r="D67" s="36"/>
      <c r="E67" s="36"/>
      <c r="F67" s="36"/>
      <c r="G67" s="36"/>
      <c r="M67" s="75"/>
    </row>
    <row r="68" spans="3:13" ht="24" customHeight="1">
      <c r="C68" s="75"/>
      <c r="D68" s="36"/>
      <c r="E68" s="36"/>
      <c r="F68" s="36"/>
      <c r="G68" s="36"/>
      <c r="M68" s="76"/>
    </row>
    <row r="69" spans="3:13" ht="16.5" customHeight="1">
      <c r="C69" s="75"/>
      <c r="D69" s="36"/>
      <c r="E69" s="36"/>
      <c r="F69" s="36"/>
      <c r="G69" s="36"/>
      <c r="M69" s="75"/>
    </row>
    <row r="70" spans="3:13" ht="20.25" customHeight="1">
      <c r="C70" s="66"/>
      <c r="D70" s="7"/>
      <c r="E70" s="7"/>
      <c r="F70" s="7"/>
      <c r="G70" s="7"/>
      <c r="M70" s="66"/>
    </row>
  </sheetData>
  <mergeCells count="10">
    <mergeCell ref="H1:H2"/>
    <mergeCell ref="I1:I2"/>
    <mergeCell ref="J1:J2"/>
    <mergeCell ref="L1:L2"/>
    <mergeCell ref="B1:B2"/>
    <mergeCell ref="C1:C2"/>
    <mergeCell ref="D1:D2"/>
    <mergeCell ref="E1:E2"/>
    <mergeCell ref="F1:F2"/>
    <mergeCell ref="G1:G2"/>
  </mergeCells>
  <pageMargins left="0.7" right="0.7" top="0.75" bottom="0.75" header="0.3" footer="0.3"/>
  <pageSetup orientation="portrait" verticalDpi="0" r:id="rId1"/>
  <headerFooter>
    <oddHeader>&amp;C&amp;"Aptos"&amp;10&amp;K000000 Reservada&amp;1#_x000D_</oddHeader>
    <oddFooter>&amp;C_x000D_&amp;1#&amp;"Aptos"&amp;10&amp;K000000 Reservado</oddFooter>
  </headerFooter>
  <drawing r:id="rId2"/>
  <legacyDrawing r:id="rId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CDA086-525A-4CCC-AD1A-88E3E990F067}">
  <dimension ref="A1:AA85"/>
  <sheetViews>
    <sheetView workbookViewId="0"/>
  </sheetViews>
  <sheetFormatPr baseColWidth="10" defaultRowHeight="15"/>
  <cols>
    <col min="2" max="2" width="29.28515625" customWidth="1"/>
    <col min="3" max="3" width="37.7109375" bestFit="1" customWidth="1"/>
    <col min="4" max="4" width="57.28515625" bestFit="1" customWidth="1"/>
    <col min="5" max="5" width="31" bestFit="1" customWidth="1"/>
    <col min="6" max="6" width="30.140625" bestFit="1" customWidth="1"/>
    <col min="7" max="7" width="27.85546875" bestFit="1" customWidth="1"/>
    <col min="8" max="8" width="23" bestFit="1" customWidth="1"/>
    <col min="9" max="18" width="10.85546875" bestFit="1" customWidth="1"/>
    <col min="19" max="19" width="42.5703125" customWidth="1"/>
    <col min="26" max="26" width="32.5703125" customWidth="1"/>
  </cols>
  <sheetData>
    <row r="1" spans="1:27" ht="27" customHeight="1">
      <c r="S1" s="12"/>
      <c r="Z1" s="12"/>
    </row>
    <row r="2" spans="1:27" ht="12.95" customHeight="1">
      <c r="M2" s="12"/>
      <c r="N2" s="12"/>
      <c r="O2" s="12"/>
      <c r="P2" s="12"/>
      <c r="Q2" s="12"/>
      <c r="T2" s="12"/>
      <c r="U2" s="12"/>
      <c r="V2" s="12"/>
      <c r="W2" s="12"/>
      <c r="X2" s="12"/>
      <c r="Y2" s="12"/>
      <c r="AA2" s="12"/>
    </row>
    <row r="3" spans="1:27">
      <c r="A3" s="77" t="s">
        <v>150</v>
      </c>
      <c r="B3" t="s">
        <v>151</v>
      </c>
      <c r="C3" t="s">
        <v>152</v>
      </c>
      <c r="D3" t="s">
        <v>153</v>
      </c>
      <c r="E3" t="s">
        <v>154</v>
      </c>
      <c r="F3" t="s">
        <v>155</v>
      </c>
      <c r="G3" t="s">
        <v>156</v>
      </c>
      <c r="H3" t="s">
        <v>157</v>
      </c>
      <c r="I3" s="12" t="s">
        <v>158</v>
      </c>
      <c r="J3" s="12"/>
      <c r="K3" s="77" t="s">
        <v>148</v>
      </c>
      <c r="L3" s="77" t="s">
        <v>149</v>
      </c>
      <c r="M3" s="33"/>
      <c r="N3" s="33"/>
      <c r="O3" s="33"/>
      <c r="P3" s="33"/>
      <c r="Q3" s="33"/>
      <c r="T3" s="3"/>
      <c r="U3" s="3"/>
      <c r="V3" s="3"/>
      <c r="W3" s="3"/>
      <c r="X3" s="3"/>
      <c r="Y3" s="3"/>
      <c r="AA3" s="3"/>
    </row>
    <row r="4" spans="1:27">
      <c r="A4">
        <v>2010</v>
      </c>
      <c r="B4" s="31">
        <v>25.295393940528115</v>
      </c>
      <c r="C4" s="31">
        <v>3.0769919654292455</v>
      </c>
      <c r="D4" s="31">
        <v>0.5302944645395371</v>
      </c>
      <c r="E4" s="31">
        <v>0.78799613578145211</v>
      </c>
      <c r="F4" s="31">
        <v>0.93435663429414506</v>
      </c>
      <c r="G4" s="31">
        <v>1.2231725414360473</v>
      </c>
      <c r="H4" s="31">
        <v>2.0425381222759311</v>
      </c>
      <c r="I4" s="3">
        <v>33.890743804284469</v>
      </c>
      <c r="J4" s="2"/>
      <c r="K4" s="33">
        <v>51.135586513861796</v>
      </c>
      <c r="L4" s="3">
        <v>25.361939275790498</v>
      </c>
      <c r="M4" s="33"/>
      <c r="N4" s="33"/>
      <c r="O4" s="33"/>
      <c r="P4" s="33"/>
      <c r="Q4" s="33"/>
      <c r="T4" s="3"/>
      <c r="U4" s="3"/>
      <c r="V4" s="3"/>
      <c r="W4" s="3"/>
      <c r="X4" s="3"/>
      <c r="Y4" s="3"/>
      <c r="AA4" s="3"/>
    </row>
    <row r="5" spans="1:27">
      <c r="A5">
        <v>2011</v>
      </c>
      <c r="B5" s="31">
        <v>26.922534117073905</v>
      </c>
      <c r="C5" s="31">
        <v>2.8899244503056134</v>
      </c>
      <c r="D5" s="31">
        <v>1.1015545078372615</v>
      </c>
      <c r="E5" s="31">
        <v>2.6681290706775012</v>
      </c>
      <c r="F5" s="31">
        <v>0.93303903554985601</v>
      </c>
      <c r="G5" s="31">
        <v>1.2609218751091362</v>
      </c>
      <c r="H5" s="31">
        <v>0.96911779469055026</v>
      </c>
      <c r="I5" s="3">
        <v>36.745220851243815</v>
      </c>
      <c r="J5" s="2"/>
      <c r="K5" s="33">
        <v>67.798232897459471</v>
      </c>
      <c r="L5" s="3">
        <v>26.731875619785324</v>
      </c>
      <c r="M5" s="33"/>
      <c r="N5" s="33"/>
      <c r="O5" s="33"/>
      <c r="P5" s="33"/>
      <c r="Q5" s="33"/>
      <c r="T5" s="3"/>
      <c r="U5" s="3"/>
      <c r="V5" s="3"/>
      <c r="W5" s="3"/>
      <c r="X5" s="3"/>
      <c r="Y5" s="3"/>
      <c r="AA5" s="3"/>
    </row>
    <row r="6" spans="1:27">
      <c r="A6">
        <v>2012</v>
      </c>
      <c r="B6" s="31">
        <v>27.242073809517159</v>
      </c>
      <c r="C6" s="31">
        <v>2.9351667948764164</v>
      </c>
      <c r="D6" s="31">
        <v>1.1087705766085241</v>
      </c>
      <c r="E6" s="31">
        <v>1.3452596738804594</v>
      </c>
      <c r="F6" s="31">
        <v>0.85718875959978014</v>
      </c>
      <c r="G6" s="31">
        <v>1.1261976818548214</v>
      </c>
      <c r="H6" s="31">
        <v>1.2089038880746812</v>
      </c>
      <c r="I6" s="3">
        <v>35.823561184411837</v>
      </c>
      <c r="J6" s="2"/>
      <c r="K6" s="33">
        <v>62.800267715030444</v>
      </c>
      <c r="L6" s="3">
        <v>23.954869619798735</v>
      </c>
      <c r="M6" s="33"/>
      <c r="N6" s="33"/>
      <c r="O6" s="33"/>
      <c r="P6" s="33"/>
      <c r="Q6" s="33"/>
      <c r="T6" s="3"/>
      <c r="U6" s="3"/>
      <c r="V6" s="3"/>
      <c r="W6" s="3"/>
      <c r="X6" s="3"/>
      <c r="Y6" s="3"/>
      <c r="AA6" s="3"/>
    </row>
    <row r="7" spans="1:27">
      <c r="A7">
        <v>2013</v>
      </c>
      <c r="B7" s="31">
        <v>28.125811629000314</v>
      </c>
      <c r="C7" s="31">
        <v>3.3910376219243137</v>
      </c>
      <c r="D7" s="31">
        <v>1.0657024040763008</v>
      </c>
      <c r="E7" s="31">
        <v>1.6632948340385683</v>
      </c>
      <c r="F7" s="31">
        <v>0.89880528828511896</v>
      </c>
      <c r="G7" s="31">
        <v>1.1954973234110209</v>
      </c>
      <c r="H7" s="31">
        <v>1.5175906156882035</v>
      </c>
      <c r="I7" s="3">
        <v>37.857739716423836</v>
      </c>
      <c r="J7" s="2"/>
      <c r="K7" s="33">
        <v>62.886149641282728</v>
      </c>
      <c r="L7" s="3">
        <v>25.70657456129511</v>
      </c>
      <c r="M7" s="33"/>
      <c r="N7" s="33"/>
      <c r="O7" s="33"/>
      <c r="P7" s="33"/>
      <c r="Q7" s="33"/>
      <c r="T7" s="3"/>
      <c r="U7" s="3"/>
      <c r="V7" s="3"/>
      <c r="W7" s="3"/>
      <c r="X7" s="3"/>
      <c r="Y7" s="3"/>
      <c r="AA7" s="3"/>
    </row>
    <row r="8" spans="1:27">
      <c r="A8">
        <v>2014</v>
      </c>
      <c r="B8" s="31">
        <v>30.015369420039463</v>
      </c>
      <c r="C8" s="31">
        <v>4.0773296713449554</v>
      </c>
      <c r="D8" s="31">
        <v>1.0510213363738059</v>
      </c>
      <c r="E8" s="31">
        <v>2.2544611456781323</v>
      </c>
      <c r="F8" s="31">
        <v>1.0880652887492095</v>
      </c>
      <c r="G8" s="31">
        <v>1.4743639102268882</v>
      </c>
      <c r="H8" s="31">
        <v>1.8866870968812084</v>
      </c>
      <c r="I8" s="3">
        <v>41.847297869293669</v>
      </c>
      <c r="J8" s="2"/>
      <c r="K8" s="33">
        <v>62.397369837562309</v>
      </c>
      <c r="L8" s="3">
        <v>28.274056036330425</v>
      </c>
      <c r="M8" s="33"/>
      <c r="N8" s="33"/>
      <c r="O8" s="33"/>
      <c r="P8" s="33"/>
      <c r="Q8" s="33"/>
      <c r="T8" s="3"/>
      <c r="U8" s="3"/>
      <c r="V8" s="3"/>
      <c r="W8" s="3"/>
      <c r="X8" s="3"/>
      <c r="Y8" s="3"/>
      <c r="AA8" s="3"/>
    </row>
    <row r="9" spans="1:27">
      <c r="A9">
        <v>2015</v>
      </c>
      <c r="B9" s="31">
        <v>31.416067370844591</v>
      </c>
      <c r="C9" s="31">
        <v>4.692769132704945</v>
      </c>
      <c r="D9" s="31">
        <v>1.0701698422065526</v>
      </c>
      <c r="E9" s="31">
        <v>3.3183042207962261</v>
      </c>
      <c r="F9" s="31">
        <v>1.3173601239573773</v>
      </c>
      <c r="G9" s="31">
        <v>2.0583343594591637</v>
      </c>
      <c r="H9" s="31">
        <v>2.3045567267631375</v>
      </c>
      <c r="I9" s="3">
        <v>46.177561776731999</v>
      </c>
      <c r="J9" s="2"/>
      <c r="K9" s="33">
        <v>61.519809214477675</v>
      </c>
      <c r="L9" s="3">
        <v>31.9668121007754</v>
      </c>
      <c r="M9" s="33"/>
      <c r="N9" s="33"/>
      <c r="O9" s="33"/>
      <c r="P9" s="33"/>
      <c r="Q9" s="33"/>
      <c r="T9" s="3"/>
      <c r="U9" s="3"/>
      <c r="V9" s="3"/>
      <c r="W9" s="3"/>
      <c r="X9" s="3"/>
      <c r="Y9" s="3"/>
      <c r="AA9" s="3"/>
    </row>
    <row r="10" spans="1:27">
      <c r="A10">
        <v>2016</v>
      </c>
      <c r="B10" s="31">
        <v>33.049474087549214</v>
      </c>
      <c r="C10" s="31">
        <v>4.4779488188934842</v>
      </c>
      <c r="D10" s="31">
        <v>1.9882095596061891</v>
      </c>
      <c r="E10" s="31">
        <v>3.7027406071976179</v>
      </c>
      <c r="F10" s="31">
        <v>1.1746399188991661</v>
      </c>
      <c r="G10" s="31">
        <v>1.730335003953495</v>
      </c>
      <c r="H10" s="31">
        <v>1.846121482483341</v>
      </c>
      <c r="I10" s="3">
        <v>47.969469478582504</v>
      </c>
      <c r="J10" s="2"/>
      <c r="K10" s="33">
        <v>68.156180475824115</v>
      </c>
      <c r="L10" s="3">
        <v>31.103106941165564</v>
      </c>
      <c r="M10" s="33"/>
      <c r="N10" s="33"/>
      <c r="O10" s="33"/>
      <c r="P10" s="33"/>
      <c r="Q10" s="33"/>
      <c r="T10" s="3"/>
      <c r="U10" s="3"/>
      <c r="V10" s="3"/>
      <c r="W10" s="3"/>
      <c r="X10" s="3"/>
      <c r="Y10" s="3"/>
      <c r="AA10" s="3"/>
    </row>
    <row r="11" spans="1:27">
      <c r="A11">
        <v>2017</v>
      </c>
      <c r="B11" s="31">
        <v>32.807268270486894</v>
      </c>
      <c r="C11" s="31">
        <v>4.8310712428140254</v>
      </c>
      <c r="D11" s="31">
        <v>2.507028950120239</v>
      </c>
      <c r="E11" s="31">
        <v>3.1323035589571417</v>
      </c>
      <c r="F11" s="31">
        <v>1.081873051020545</v>
      </c>
      <c r="G11" s="31">
        <v>1.5820399028843377</v>
      </c>
      <c r="H11" s="31">
        <v>1.5928304417498511</v>
      </c>
      <c r="I11" s="3">
        <v>47.534415418033035</v>
      </c>
      <c r="J11" s="2"/>
      <c r="K11" s="33">
        <v>71.095940354177827</v>
      </c>
      <c r="L11" s="3">
        <v>30.982072710962871</v>
      </c>
      <c r="M11" s="33"/>
      <c r="N11" s="33"/>
      <c r="O11" s="33"/>
      <c r="P11" s="33"/>
      <c r="Q11" s="33"/>
      <c r="T11" s="3"/>
      <c r="U11" s="3"/>
      <c r="V11" s="3"/>
      <c r="W11" s="3"/>
      <c r="X11" s="3"/>
      <c r="Y11" s="3"/>
      <c r="AA11" s="3"/>
    </row>
    <row r="12" spans="1:27">
      <c r="A12">
        <v>2018</v>
      </c>
      <c r="B12" s="31">
        <v>32.256999059292561</v>
      </c>
      <c r="C12" s="31">
        <v>5.7114792722135785</v>
      </c>
      <c r="D12" s="31">
        <v>2.4524132513119175</v>
      </c>
      <c r="E12" s="31">
        <v>3.7396234024455834</v>
      </c>
      <c r="F12" s="31">
        <v>1.1697241093903787</v>
      </c>
      <c r="G12" s="31">
        <v>1.5711483878385082</v>
      </c>
      <c r="H12" s="31">
        <v>2.1169915325885769</v>
      </c>
      <c r="I12" s="3">
        <v>49.018379015081102</v>
      </c>
      <c r="J12" s="2"/>
      <c r="K12" s="33">
        <v>71.017517396353753</v>
      </c>
      <c r="L12" s="3">
        <v>34.194072289970457</v>
      </c>
      <c r="M12" s="33"/>
      <c r="N12" s="33"/>
      <c r="O12" s="33"/>
      <c r="P12" s="33"/>
      <c r="Q12" s="33"/>
      <c r="T12" s="3"/>
      <c r="U12" s="3"/>
      <c r="V12" s="3"/>
      <c r="W12" s="3"/>
      <c r="X12" s="3"/>
      <c r="Y12" s="3"/>
      <c r="AA12" s="3"/>
    </row>
    <row r="13" spans="1:27">
      <c r="A13">
        <v>2019</v>
      </c>
      <c r="B13" s="31">
        <v>31.863713789950911</v>
      </c>
      <c r="C13" s="31">
        <v>4.6287094394750987</v>
      </c>
      <c r="D13" s="31">
        <v>2.8266440379328781</v>
      </c>
      <c r="E13" s="31">
        <v>4.5163471991537856</v>
      </c>
      <c r="F13" s="31">
        <v>1.1622125692529361</v>
      </c>
      <c r="G13" s="31">
        <v>1.6449533226735609</v>
      </c>
      <c r="H13" s="31">
        <v>2.1059876797589858</v>
      </c>
      <c r="I13" s="3">
        <v>48.748568038198158</v>
      </c>
      <c r="J13" s="2"/>
      <c r="K13" s="33">
        <v>70.902007802670269</v>
      </c>
      <c r="L13" s="3">
        <v>34.636615859191387</v>
      </c>
      <c r="M13" s="33"/>
      <c r="N13" s="33"/>
      <c r="O13" s="33"/>
      <c r="P13" s="33"/>
      <c r="Q13" s="33"/>
      <c r="T13" s="3"/>
      <c r="U13" s="3"/>
      <c r="V13" s="3"/>
      <c r="W13" s="3"/>
      <c r="X13" s="3"/>
      <c r="Y13" s="3"/>
      <c r="AA13" s="3"/>
    </row>
    <row r="14" spans="1:27">
      <c r="A14" s="78">
        <v>2020</v>
      </c>
      <c r="B14" s="31">
        <v>35.087578741854067</v>
      </c>
      <c r="C14" s="31">
        <v>4.7721515287651295</v>
      </c>
      <c r="D14" s="31">
        <v>4.1050482301118896</v>
      </c>
      <c r="E14" s="31">
        <v>4.7205329478786844</v>
      </c>
      <c r="F14" s="31">
        <v>1.2400453289293787</v>
      </c>
      <c r="G14" s="31">
        <v>1.7726787233847181</v>
      </c>
      <c r="H14" s="31">
        <v>2.7392505591840619</v>
      </c>
      <c r="I14" s="3">
        <v>54.437286060107922</v>
      </c>
      <c r="J14" s="2"/>
      <c r="K14" s="31">
        <v>70.273583383496756</v>
      </c>
      <c r="L14" s="3">
        <v>35.544952216920819</v>
      </c>
      <c r="M14" s="33"/>
      <c r="N14" s="33"/>
      <c r="O14" s="33"/>
      <c r="P14" s="33"/>
      <c r="Q14" s="33"/>
      <c r="T14" s="3"/>
      <c r="U14" s="3"/>
      <c r="V14" s="3"/>
      <c r="W14" s="3"/>
      <c r="X14" s="3"/>
      <c r="Y14" s="3"/>
      <c r="AA14" s="3"/>
    </row>
    <row r="15" spans="1:27">
      <c r="A15">
        <v>2021</v>
      </c>
      <c r="B15" s="31">
        <v>33.405614912323415</v>
      </c>
      <c r="C15" s="31">
        <v>4.8225267745353326</v>
      </c>
      <c r="D15" s="31">
        <v>3.9230603043155878</v>
      </c>
      <c r="E15" s="31">
        <v>5.4011029487716549</v>
      </c>
      <c r="F15" s="31">
        <v>1.3435640257141286</v>
      </c>
      <c r="G15" s="31">
        <v>1.8012624321348611</v>
      </c>
      <c r="H15" s="31">
        <v>2.9410255751522141</v>
      </c>
      <c r="I15" s="3">
        <v>53.638156972947208</v>
      </c>
      <c r="J15" s="2"/>
      <c r="K15" s="31">
        <v>69.920477541745072</v>
      </c>
      <c r="L15" s="3">
        <v>37.720427401762159</v>
      </c>
      <c r="M15" s="33"/>
      <c r="N15" s="33"/>
      <c r="O15" s="33"/>
      <c r="P15" s="33"/>
      <c r="Q15" s="33"/>
      <c r="T15" s="3"/>
      <c r="U15" s="3"/>
      <c r="V15" s="3"/>
      <c r="W15" s="3"/>
      <c r="X15" s="3"/>
      <c r="Y15" s="3"/>
      <c r="AA15" s="3"/>
    </row>
    <row r="16" spans="1:27">
      <c r="A16">
        <v>2022</v>
      </c>
      <c r="B16" s="31">
        <v>30.986384526263173</v>
      </c>
      <c r="C16" s="31">
        <v>4.9444724111831277</v>
      </c>
      <c r="D16" s="31">
        <v>4.6274039862551994</v>
      </c>
      <c r="E16" s="31">
        <v>5.5587032125855469</v>
      </c>
      <c r="F16" s="31">
        <v>1.4516262801674731</v>
      </c>
      <c r="G16" s="31">
        <v>1.9170637703559417</v>
      </c>
      <c r="H16" s="31">
        <v>3.9878219405090833</v>
      </c>
      <c r="I16" s="3">
        <v>53.47347612731955</v>
      </c>
      <c r="J16" s="2"/>
      <c r="K16" s="31">
        <v>67.285622696147541</v>
      </c>
      <c r="L16" s="3">
        <v>42.052795571985897</v>
      </c>
      <c r="M16" s="33"/>
      <c r="N16" s="33"/>
      <c r="O16" s="33"/>
      <c r="P16" s="33"/>
      <c r="Q16" s="33"/>
      <c r="T16" s="3"/>
      <c r="U16" s="3"/>
      <c r="V16" s="3"/>
      <c r="W16" s="3"/>
      <c r="X16" s="3"/>
      <c r="Y16" s="3"/>
      <c r="AA16" s="3"/>
    </row>
    <row r="17" spans="1:27">
      <c r="A17">
        <v>2023</v>
      </c>
      <c r="B17" s="31">
        <v>31.443052336733963</v>
      </c>
      <c r="C17" s="31">
        <v>4.3602273655319257</v>
      </c>
      <c r="D17" s="31">
        <v>3.6387288120416201</v>
      </c>
      <c r="E17" s="31">
        <v>4.8652885044884382</v>
      </c>
      <c r="F17" s="31">
        <v>1.1212241583396951</v>
      </c>
      <c r="G17" s="31">
        <v>1.4379007409525415</v>
      </c>
      <c r="H17" s="31">
        <v>2.3097474485055431</v>
      </c>
      <c r="I17" s="3">
        <v>49.176169366593726</v>
      </c>
      <c r="J17" s="2"/>
      <c r="K17" s="31">
        <v>72.543618024967799</v>
      </c>
      <c r="L17" s="3">
        <v>36.060387090471899</v>
      </c>
      <c r="M17" s="33"/>
      <c r="N17" s="33"/>
      <c r="O17" s="33"/>
      <c r="P17" s="33"/>
      <c r="Q17" s="33"/>
      <c r="T17" s="3"/>
      <c r="U17" s="3"/>
      <c r="V17" s="3"/>
      <c r="W17" s="3"/>
      <c r="X17" s="3"/>
      <c r="Y17" s="3"/>
      <c r="AA17" s="3"/>
    </row>
    <row r="18" spans="1:27">
      <c r="A18">
        <v>2024</v>
      </c>
      <c r="B18" s="31">
        <v>27.732378122077328</v>
      </c>
      <c r="C18" s="31">
        <v>4.5392585668475718</v>
      </c>
      <c r="D18" s="31">
        <v>3.2564172754201324</v>
      </c>
      <c r="E18" s="31">
        <v>6.8192914821243775</v>
      </c>
      <c r="F18" s="31">
        <v>1.3336228392900769</v>
      </c>
      <c r="G18" s="31">
        <v>1.5554898272522864</v>
      </c>
      <c r="H18" s="31">
        <v>3.4330934758026261</v>
      </c>
      <c r="I18" s="3">
        <v>48.669551588814407</v>
      </c>
      <c r="J18" s="2"/>
      <c r="K18" s="31">
        <v>69.803917647293275</v>
      </c>
      <c r="L18" s="3">
        <v>43.019039180030184</v>
      </c>
      <c r="M18" s="33"/>
      <c r="O18" s="33"/>
      <c r="P18" s="33"/>
      <c r="Q18" s="33"/>
    </row>
    <row r="19" spans="1:27">
      <c r="A19">
        <v>2025</v>
      </c>
      <c r="B19" s="31">
        <v>27.178590450691704</v>
      </c>
      <c r="C19" s="31">
        <v>3.7027306927615613</v>
      </c>
      <c r="D19" s="31">
        <v>2.5671103490191811</v>
      </c>
      <c r="E19" s="31">
        <v>5.7715538919128928</v>
      </c>
      <c r="F19" s="31">
        <v>1.1529626534326129</v>
      </c>
      <c r="G19" s="31">
        <v>1.1890929335894447</v>
      </c>
      <c r="H19" s="31">
        <v>3.3596376982518246</v>
      </c>
      <c r="I19" s="3">
        <v>44.988935278766355</v>
      </c>
      <c r="J19" s="2"/>
      <c r="K19" s="31">
        <v>67.86527116976896</v>
      </c>
      <c r="L19" s="3">
        <v>39.497829877295899</v>
      </c>
      <c r="M19" s="33"/>
      <c r="O19" s="33"/>
      <c r="P19" s="33"/>
      <c r="Q19" s="33"/>
    </row>
    <row r="20" spans="1:27">
      <c r="B20" s="33"/>
      <c r="C20" s="33"/>
      <c r="D20" s="33"/>
      <c r="E20" s="33"/>
      <c r="F20" s="33"/>
      <c r="G20" s="33"/>
      <c r="H20" s="33"/>
      <c r="I20" s="2"/>
      <c r="J20" s="2"/>
      <c r="K20" s="33"/>
      <c r="L20" s="33"/>
      <c r="M20" s="33"/>
      <c r="N20" s="33"/>
      <c r="O20" s="33"/>
      <c r="P20" s="33"/>
      <c r="Q20" s="33"/>
      <c r="S20" s="2"/>
      <c r="T20" s="2"/>
      <c r="U20" s="2"/>
      <c r="V20" s="2"/>
      <c r="W20" s="2"/>
      <c r="X20" s="2"/>
      <c r="Y20" s="2"/>
    </row>
    <row r="21" spans="1:27">
      <c r="B21" s="33"/>
      <c r="C21" s="33"/>
      <c r="D21" s="33"/>
      <c r="E21" s="33"/>
      <c r="F21" s="33"/>
      <c r="G21" s="33"/>
      <c r="H21" s="33"/>
      <c r="I21" s="33"/>
      <c r="J21" s="2"/>
      <c r="K21" s="33"/>
      <c r="L21" s="33"/>
      <c r="N21" s="33"/>
      <c r="O21" s="33"/>
      <c r="P21" s="33"/>
      <c r="Q21" s="33"/>
    </row>
    <row r="22" spans="1:27">
      <c r="H22" s="2"/>
      <c r="K22" s="33"/>
    </row>
    <row r="26" spans="1:27">
      <c r="B26" s="79" t="s">
        <v>162</v>
      </c>
    </row>
    <row r="27" spans="1:27">
      <c r="S27" s="12"/>
      <c r="Z27" s="12"/>
    </row>
    <row r="28" spans="1:27">
      <c r="L28" s="12"/>
      <c r="M28" s="12"/>
      <c r="N28" s="12"/>
      <c r="O28" s="12"/>
      <c r="P28" s="12"/>
      <c r="Q28" s="12"/>
      <c r="S28" s="12"/>
      <c r="T28" s="12"/>
      <c r="U28" s="12"/>
      <c r="V28" s="12"/>
      <c r="W28" s="12"/>
      <c r="X28" s="12"/>
      <c r="Y28" s="12"/>
      <c r="Z28" s="12"/>
      <c r="AA28" s="12"/>
    </row>
    <row r="29" spans="1:27">
      <c r="B29" s="12"/>
      <c r="C29" s="12"/>
      <c r="D29" s="12"/>
      <c r="E29" s="12"/>
      <c r="F29" s="12"/>
      <c r="G29" s="12"/>
      <c r="H29" s="12"/>
      <c r="I29" s="12"/>
      <c r="J29" s="12"/>
      <c r="K29" s="12"/>
    </row>
    <row r="54" spans="1:10">
      <c r="A54" s="77"/>
    </row>
    <row r="55" spans="1:10">
      <c r="E55" s="12"/>
      <c r="F55" s="12"/>
    </row>
    <row r="56" spans="1:10">
      <c r="B56" s="51"/>
      <c r="C56" s="51"/>
      <c r="D56" s="51"/>
      <c r="E56" s="51"/>
      <c r="F56" s="51"/>
      <c r="G56" s="51"/>
      <c r="H56" s="51"/>
      <c r="I56" s="51"/>
      <c r="J56" s="51"/>
    </row>
    <row r="57" spans="1:10">
      <c r="B57" s="51"/>
      <c r="C57" s="51"/>
      <c r="D57" s="51"/>
      <c r="E57" s="51"/>
      <c r="F57" s="51"/>
      <c r="G57" s="51"/>
      <c r="H57" s="51"/>
      <c r="I57" s="51"/>
      <c r="J57" s="51"/>
    </row>
    <row r="58" spans="1:10">
      <c r="B58" s="51"/>
      <c r="C58" s="51"/>
      <c r="D58" s="51"/>
      <c r="E58" s="51"/>
      <c r="F58" s="51"/>
      <c r="G58" s="51"/>
      <c r="H58" s="51"/>
      <c r="I58" s="51"/>
      <c r="J58" s="51"/>
    </row>
    <row r="59" spans="1:10">
      <c r="B59" s="51"/>
      <c r="C59" s="51"/>
      <c r="D59" s="51"/>
      <c r="E59" s="51"/>
      <c r="F59" s="51"/>
      <c r="G59" s="51"/>
      <c r="H59" s="51"/>
      <c r="I59" s="51"/>
      <c r="J59" s="51"/>
    </row>
    <row r="60" spans="1:10">
      <c r="B60" s="51"/>
      <c r="C60" s="51"/>
      <c r="D60" s="51"/>
      <c r="E60" s="51"/>
      <c r="F60" s="51"/>
      <c r="G60" s="51"/>
      <c r="H60" s="51"/>
      <c r="I60" s="51"/>
      <c r="J60" s="51"/>
    </row>
    <row r="61" spans="1:10">
      <c r="B61" s="51"/>
      <c r="C61" s="51"/>
      <c r="D61" s="51"/>
      <c r="E61" s="51"/>
      <c r="F61" s="51"/>
      <c r="G61" s="51"/>
      <c r="H61" s="51"/>
      <c r="I61" s="51"/>
      <c r="J61" s="51"/>
    </row>
    <row r="62" spans="1:10">
      <c r="B62" s="51"/>
      <c r="C62" s="51"/>
      <c r="D62" s="51"/>
      <c r="E62" s="51"/>
      <c r="F62" s="51"/>
      <c r="G62" s="51"/>
      <c r="H62" s="51"/>
      <c r="I62" s="51"/>
      <c r="J62" s="51"/>
    </row>
    <row r="63" spans="1:10">
      <c r="A63" s="80"/>
      <c r="B63" s="51"/>
      <c r="C63" s="51"/>
      <c r="D63" s="51"/>
      <c r="E63" s="51"/>
      <c r="F63" s="51"/>
      <c r="G63" s="51"/>
      <c r="H63" s="51"/>
      <c r="I63" s="51"/>
      <c r="J63" s="51"/>
    </row>
    <row r="64" spans="1:10">
      <c r="B64" s="51"/>
      <c r="C64" s="51"/>
      <c r="D64" s="51"/>
      <c r="E64" s="51"/>
      <c r="F64" s="51"/>
      <c r="G64" s="51"/>
    </row>
    <row r="65" spans="1:10">
      <c r="B65" s="51"/>
      <c r="C65" s="51"/>
      <c r="D65" s="51"/>
      <c r="E65" s="51"/>
      <c r="F65" s="51"/>
      <c r="G65" s="51"/>
    </row>
    <row r="66" spans="1:10">
      <c r="B66" s="51"/>
      <c r="C66" s="51"/>
      <c r="D66" s="51"/>
      <c r="E66" s="51"/>
      <c r="F66" s="51"/>
      <c r="G66" s="51"/>
    </row>
    <row r="67" spans="1:10">
      <c r="B67" s="51"/>
      <c r="C67" s="51"/>
      <c r="D67" s="51"/>
      <c r="E67" s="51"/>
      <c r="F67" s="51"/>
      <c r="G67" s="51"/>
    </row>
    <row r="68" spans="1:10">
      <c r="A68" s="53"/>
      <c r="B68" s="51"/>
      <c r="C68" s="51"/>
      <c r="D68" s="51"/>
      <c r="E68" s="51"/>
      <c r="F68" s="51"/>
      <c r="G68" s="51"/>
    </row>
    <row r="69" spans="1:10">
      <c r="B69" t="s">
        <v>159</v>
      </c>
      <c r="C69" s="51"/>
      <c r="D69" s="51"/>
      <c r="E69" s="51"/>
      <c r="F69" s="51"/>
      <c r="G69" s="51"/>
    </row>
    <row r="70" spans="1:10">
      <c r="B70" t="s">
        <v>160</v>
      </c>
      <c r="C70" s="51"/>
      <c r="D70" s="51"/>
      <c r="E70" s="51"/>
      <c r="F70" s="51"/>
      <c r="G70" s="51"/>
    </row>
    <row r="71" spans="1:10">
      <c r="B71" t="s">
        <v>161</v>
      </c>
    </row>
    <row r="72" spans="1:10">
      <c r="B72" s="81"/>
      <c r="C72" s="81"/>
      <c r="D72" s="81"/>
      <c r="E72" s="81"/>
      <c r="F72" s="81"/>
      <c r="G72" s="81"/>
      <c r="H72" s="81"/>
      <c r="I72" s="81"/>
      <c r="J72" s="81"/>
    </row>
    <row r="73" spans="1:10">
      <c r="B73" s="81"/>
      <c r="C73" s="81"/>
      <c r="D73" s="81"/>
      <c r="E73" s="81"/>
      <c r="F73" s="81"/>
      <c r="G73" s="81"/>
      <c r="H73" s="81"/>
      <c r="I73" s="81"/>
      <c r="J73" s="81"/>
    </row>
    <row r="74" spans="1:10">
      <c r="B74" s="81"/>
      <c r="C74" s="81"/>
      <c r="D74" s="81"/>
      <c r="E74" s="81"/>
      <c r="F74" s="81"/>
      <c r="G74" s="81"/>
      <c r="H74" s="81"/>
      <c r="I74" s="81"/>
      <c r="J74" s="81"/>
    </row>
    <row r="75" spans="1:10">
      <c r="B75" s="81"/>
      <c r="C75" s="81"/>
      <c r="D75" s="81"/>
      <c r="E75" s="81"/>
      <c r="F75" s="81"/>
      <c r="G75" s="81"/>
      <c r="H75" s="81"/>
      <c r="I75" s="81"/>
      <c r="J75" s="81"/>
    </row>
    <row r="76" spans="1:10">
      <c r="B76" s="81"/>
      <c r="C76" s="81"/>
      <c r="D76" s="81"/>
      <c r="E76" s="81"/>
      <c r="F76" s="81"/>
      <c r="G76" s="81"/>
      <c r="H76" s="81"/>
      <c r="I76" s="81"/>
      <c r="J76" s="81"/>
    </row>
    <row r="77" spans="1:10">
      <c r="B77" s="81"/>
      <c r="C77" s="81"/>
      <c r="D77" s="81"/>
      <c r="E77" s="81"/>
      <c r="F77" s="81"/>
      <c r="G77" s="81"/>
      <c r="H77" s="81"/>
      <c r="I77" s="81"/>
      <c r="J77" s="81"/>
    </row>
    <row r="78" spans="1:10">
      <c r="B78" s="81"/>
      <c r="C78" s="81"/>
      <c r="D78" s="81"/>
      <c r="E78" s="81"/>
      <c r="F78" s="81"/>
      <c r="G78" s="81"/>
      <c r="H78" s="81"/>
      <c r="I78" s="81"/>
      <c r="J78" s="81"/>
    </row>
    <row r="79" spans="1:10">
      <c r="B79" s="81"/>
      <c r="C79" s="81"/>
      <c r="D79" s="81"/>
      <c r="E79" s="81"/>
      <c r="F79" s="81"/>
      <c r="G79" s="81"/>
      <c r="H79" s="81"/>
      <c r="I79" s="81"/>
      <c r="J79" s="81"/>
    </row>
    <row r="80" spans="1:10">
      <c r="B80" s="81"/>
      <c r="C80" s="81"/>
      <c r="D80" s="81"/>
      <c r="E80" s="81"/>
      <c r="F80" s="81"/>
      <c r="G80" s="81"/>
      <c r="H80" s="81"/>
      <c r="I80" s="81"/>
      <c r="J80" s="81"/>
    </row>
    <row r="81" spans="1:8">
      <c r="B81" s="81"/>
      <c r="C81" s="81"/>
      <c r="D81" s="81"/>
      <c r="E81" s="81"/>
      <c r="F81" s="81"/>
      <c r="G81" s="81"/>
    </row>
    <row r="82" spans="1:8">
      <c r="B82" s="81"/>
      <c r="C82" s="81"/>
      <c r="D82" s="81"/>
      <c r="E82" s="81"/>
      <c r="F82" s="81"/>
      <c r="G82" s="81"/>
    </row>
    <row r="83" spans="1:8">
      <c r="B83" s="81"/>
      <c r="C83" s="81"/>
      <c r="D83" s="81"/>
      <c r="E83" s="81"/>
      <c r="F83" s="81"/>
      <c r="G83" s="81"/>
    </row>
    <row r="84" spans="1:8">
      <c r="A84" s="53"/>
      <c r="B84" s="81"/>
      <c r="C84" s="81"/>
      <c r="D84" s="81"/>
      <c r="E84" s="81"/>
      <c r="F84" s="81"/>
      <c r="G84" s="81"/>
    </row>
    <row r="85" spans="1:8">
      <c r="B85" s="81"/>
      <c r="C85" s="81"/>
      <c r="D85" s="81"/>
      <c r="E85" s="81"/>
      <c r="F85" s="81"/>
      <c r="G85" s="82"/>
      <c r="H85" s="83"/>
    </row>
  </sheetData>
  <pageMargins left="0.7" right="0.7" top="0.75" bottom="0.75" header="0.3" footer="0.3"/>
  <pageSetup paperSize="9" orientation="portrait" horizontalDpi="90" verticalDpi="90" r:id="rId1"/>
  <headerFooter>
    <oddHeader>&amp;C&amp;"Aptos"&amp;10&amp;K000000 Reservada&amp;1#_x000D_</oddHeader>
    <oddFooter>&amp;C_x000D_&amp;1#&amp;"Aptos"&amp;10&amp;K000000 Reservado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0F2085-CC80-4138-AFF7-DB23DC9FADA0}">
  <dimension ref="A1:N61"/>
  <sheetViews>
    <sheetView zoomScale="130" zoomScaleNormal="130" workbookViewId="0">
      <selection activeCell="J30" sqref="J30"/>
    </sheetView>
  </sheetViews>
  <sheetFormatPr baseColWidth="10" defaultColWidth="10.85546875" defaultRowHeight="15"/>
  <cols>
    <col min="1" max="1" width="29" bestFit="1" customWidth="1"/>
    <col min="2" max="2" width="13.5703125" bestFit="1" customWidth="1"/>
  </cols>
  <sheetData>
    <row r="1" spans="1:13">
      <c r="A1" t="s">
        <v>0</v>
      </c>
      <c r="B1" t="s">
        <v>23</v>
      </c>
      <c r="F1" s="405" t="s">
        <v>3</v>
      </c>
      <c r="G1" s="406"/>
      <c r="H1" s="406"/>
      <c r="I1" s="406"/>
      <c r="J1" s="406"/>
      <c r="K1" s="406"/>
      <c r="L1" s="406"/>
      <c r="M1" s="406"/>
    </row>
    <row r="2" spans="1:13">
      <c r="A2" t="s">
        <v>24</v>
      </c>
      <c r="B2">
        <v>0.3</v>
      </c>
      <c r="D2" s="4"/>
      <c r="F2" s="405" t="s">
        <v>25</v>
      </c>
      <c r="G2" s="405"/>
      <c r="H2" s="405"/>
      <c r="I2" s="405"/>
      <c r="J2" s="405"/>
      <c r="K2" s="405"/>
      <c r="L2" s="405"/>
      <c r="M2" s="405"/>
    </row>
    <row r="3" spans="1:13">
      <c r="A3">
        <v>2020</v>
      </c>
      <c r="B3" s="3">
        <v>5</v>
      </c>
      <c r="D3" s="4"/>
      <c r="E3" s="4"/>
      <c r="F3" s="4"/>
      <c r="G3" s="4"/>
      <c r="H3" s="4"/>
      <c r="I3" s="4"/>
      <c r="J3" s="4"/>
    </row>
    <row r="4" spans="1:13">
      <c r="A4">
        <v>2021</v>
      </c>
      <c r="B4">
        <v>3.6</v>
      </c>
    </row>
    <row r="5" spans="1:13">
      <c r="A5">
        <v>2022</v>
      </c>
      <c r="B5" s="3">
        <v>1</v>
      </c>
    </row>
    <row r="6" spans="1:13">
      <c r="A6">
        <v>2023</v>
      </c>
      <c r="B6" s="3">
        <v>0.3</v>
      </c>
    </row>
    <row r="7" spans="1:13">
      <c r="A7">
        <v>2024</v>
      </c>
      <c r="B7" s="3">
        <v>2.4</v>
      </c>
    </row>
    <row r="8" spans="1:13">
      <c r="A8">
        <v>2025</v>
      </c>
      <c r="B8" s="3">
        <v>3.5</v>
      </c>
      <c r="C8" s="3"/>
    </row>
    <row r="9" spans="1:13">
      <c r="A9" t="s">
        <v>26</v>
      </c>
      <c r="B9" s="3">
        <v>2.1</v>
      </c>
    </row>
    <row r="10" spans="1:13">
      <c r="A10" t="s">
        <v>27</v>
      </c>
      <c r="B10" s="3">
        <v>3.7</v>
      </c>
    </row>
    <row r="11" spans="1:13">
      <c r="B11" s="3"/>
    </row>
    <row r="12" spans="1:13">
      <c r="B12" s="3"/>
    </row>
    <row r="13" spans="1:13">
      <c r="B13" s="3"/>
    </row>
    <row r="14" spans="1:13">
      <c r="B14" s="3"/>
    </row>
    <row r="15" spans="1:13">
      <c r="B15" s="3"/>
    </row>
    <row r="16" spans="1:13">
      <c r="B16" s="3"/>
    </row>
    <row r="17" spans="2:14">
      <c r="B17" s="3"/>
    </row>
    <row r="18" spans="2:14">
      <c r="B18" s="3"/>
    </row>
    <row r="19" spans="2:14">
      <c r="B19" s="3"/>
    </row>
    <row r="20" spans="2:14">
      <c r="B20" s="3"/>
    </row>
    <row r="21" spans="2:14">
      <c r="B21" s="3"/>
      <c r="C21" s="3"/>
    </row>
    <row r="22" spans="2:14">
      <c r="B22" s="3"/>
    </row>
    <row r="23" spans="2:14">
      <c r="B23" s="3"/>
    </row>
    <row r="24" spans="2:14">
      <c r="B24" s="3"/>
    </row>
    <row r="25" spans="2:14" ht="15" customHeight="1">
      <c r="B25" s="3"/>
      <c r="F25" s="407" t="s">
        <v>28</v>
      </c>
      <c r="G25" s="407"/>
      <c r="H25" s="407"/>
      <c r="I25" s="407"/>
      <c r="J25" s="407"/>
      <c r="K25" s="407"/>
      <c r="L25" s="407"/>
      <c r="M25" s="407"/>
      <c r="N25" s="6"/>
    </row>
    <row r="26" spans="2:14">
      <c r="B26" s="3"/>
      <c r="F26" s="407"/>
      <c r="G26" s="407"/>
      <c r="H26" s="407"/>
      <c r="I26" s="407"/>
      <c r="J26" s="407"/>
      <c r="K26" s="407"/>
      <c r="L26" s="407"/>
      <c r="M26" s="407"/>
      <c r="N26" s="6"/>
    </row>
    <row r="27" spans="2:14">
      <c r="B27" s="3"/>
      <c r="F27" s="407"/>
      <c r="G27" s="407"/>
      <c r="H27" s="407"/>
      <c r="I27" s="407"/>
      <c r="J27" s="407"/>
      <c r="K27" s="407"/>
      <c r="L27" s="407"/>
      <c r="M27" s="407"/>
      <c r="N27" s="6"/>
    </row>
    <row r="28" spans="2:14">
      <c r="B28" s="3"/>
      <c r="F28" s="406" t="s">
        <v>29</v>
      </c>
      <c r="G28" s="406"/>
      <c r="H28" s="406"/>
      <c r="I28" s="406"/>
      <c r="J28" s="406"/>
      <c r="K28" s="406"/>
      <c r="L28" s="406"/>
      <c r="M28" s="406"/>
      <c r="N28" s="5"/>
    </row>
    <row r="29" spans="2:14">
      <c r="B29" s="3"/>
    </row>
    <row r="30" spans="2:14">
      <c r="B30" s="3"/>
    </row>
    <row r="31" spans="2:14">
      <c r="B31" s="3"/>
    </row>
    <row r="32" spans="2:14">
      <c r="B32" s="3"/>
    </row>
    <row r="33" spans="1:2">
      <c r="B33" s="3"/>
    </row>
    <row r="34" spans="1:2">
      <c r="A34" s="1"/>
    </row>
    <row r="35" spans="1:2">
      <c r="A35" s="1"/>
    </row>
    <row r="36" spans="1:2">
      <c r="A36" s="1"/>
    </row>
    <row r="37" spans="1:2">
      <c r="A37" s="1"/>
    </row>
    <row r="38" spans="1:2">
      <c r="A38" s="1"/>
    </row>
    <row r="39" spans="1:2">
      <c r="A39" s="1"/>
    </row>
    <row r="40" spans="1:2">
      <c r="A40" s="1"/>
    </row>
    <row r="41" spans="1:2">
      <c r="A41" s="1"/>
    </row>
    <row r="42" spans="1:2">
      <c r="A42" s="1"/>
    </row>
    <row r="43" spans="1:2">
      <c r="A43" s="1"/>
    </row>
    <row r="44" spans="1:2">
      <c r="A44" s="1"/>
    </row>
    <row r="45" spans="1:2">
      <c r="A45" s="1"/>
    </row>
    <row r="46" spans="1:2">
      <c r="A46" s="1"/>
    </row>
    <row r="47" spans="1:2">
      <c r="A47" s="1"/>
    </row>
    <row r="48" spans="1:2">
      <c r="A48" s="1"/>
    </row>
    <row r="49" spans="1:2">
      <c r="A49" s="1"/>
    </row>
    <row r="50" spans="1:2">
      <c r="A50" s="1"/>
    </row>
    <row r="51" spans="1:2">
      <c r="A51" s="1"/>
    </row>
    <row r="52" spans="1:2">
      <c r="A52" s="1"/>
    </row>
    <row r="53" spans="1:2">
      <c r="A53" s="1"/>
    </row>
    <row r="54" spans="1:2">
      <c r="A54" s="1"/>
    </row>
    <row r="55" spans="1:2">
      <c r="A55" s="1"/>
    </row>
    <row r="56" spans="1:2">
      <c r="A56" s="1"/>
    </row>
    <row r="57" spans="1:2">
      <c r="A57" s="1"/>
    </row>
    <row r="58" spans="1:2">
      <c r="A58" s="1"/>
    </row>
    <row r="59" spans="1:2">
      <c r="A59" s="1"/>
    </row>
    <row r="60" spans="1:2">
      <c r="A60" s="1"/>
      <c r="B60" s="2"/>
    </row>
    <row r="61" spans="1:2">
      <c r="A61" s="1"/>
    </row>
  </sheetData>
  <mergeCells count="4">
    <mergeCell ref="F1:M1"/>
    <mergeCell ref="F2:M2"/>
    <mergeCell ref="F28:M28"/>
    <mergeCell ref="F25:M27"/>
  </mergeCells>
  <pageMargins left="0.7" right="0.7" top="0.75" bottom="0.75" header="0.3" footer="0.3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1CC29E-5A59-4934-B260-8E6C5D318EA3}">
  <dimension ref="A1:V43"/>
  <sheetViews>
    <sheetView workbookViewId="0"/>
  </sheetViews>
  <sheetFormatPr baseColWidth="10" defaultRowHeight="15"/>
  <cols>
    <col min="1" max="2" width="25.85546875" customWidth="1"/>
    <col min="3" max="3" width="13.7109375" style="5" customWidth="1"/>
    <col min="4" max="4" width="31.7109375" bestFit="1" customWidth="1"/>
    <col min="5" max="5" width="24.5703125" customWidth="1"/>
    <col min="6" max="7" width="15" style="5" customWidth="1"/>
    <col min="8" max="8" width="21.7109375" style="5" customWidth="1"/>
    <col min="9" max="9" width="16.7109375" style="5" customWidth="1"/>
    <col min="10" max="12" width="16.28515625" customWidth="1"/>
    <col min="13" max="13" width="5.42578125" customWidth="1"/>
    <col min="14" max="18" width="16.28515625" customWidth="1"/>
    <col min="19" max="21" width="15.28515625" customWidth="1"/>
  </cols>
  <sheetData>
    <row r="1" spans="1:22">
      <c r="I1" s="85"/>
      <c r="L1" s="86"/>
      <c r="M1" s="86"/>
      <c r="N1" s="86"/>
      <c r="O1" s="86"/>
      <c r="P1" s="86"/>
      <c r="Q1" s="86"/>
      <c r="R1" s="86"/>
    </row>
    <row r="2" spans="1:22" ht="15.75">
      <c r="I2" s="31"/>
      <c r="J2" s="465" t="s">
        <v>196</v>
      </c>
      <c r="K2" s="465"/>
      <c r="L2" s="465"/>
      <c r="M2" s="465"/>
      <c r="N2" s="465"/>
      <c r="O2" s="465"/>
      <c r="P2" s="465"/>
      <c r="Q2" s="31"/>
      <c r="R2" s="31"/>
      <c r="V2" s="31"/>
    </row>
    <row r="3" spans="1:22" s="84" customFormat="1">
      <c r="A3" s="87" t="s">
        <v>163</v>
      </c>
      <c r="B3" s="87" t="s">
        <v>164</v>
      </c>
      <c r="C3" s="87" t="s">
        <v>165</v>
      </c>
      <c r="D3" s="87" t="s">
        <v>166</v>
      </c>
      <c r="E3" s="88">
        <v>45657</v>
      </c>
      <c r="F3" s="88">
        <v>45838</v>
      </c>
      <c r="G3" s="88">
        <v>46022</v>
      </c>
      <c r="H3" s="88" t="s">
        <v>167</v>
      </c>
      <c r="I3" s="89"/>
      <c r="J3" s="89"/>
      <c r="K3" s="89"/>
      <c r="L3" s="89"/>
      <c r="M3" s="89"/>
      <c r="N3" s="89"/>
      <c r="O3" s="89"/>
      <c r="P3" s="89"/>
      <c r="Q3" s="89"/>
    </row>
    <row r="4" spans="1:22">
      <c r="A4" t="s">
        <v>168</v>
      </c>
      <c r="B4" t="s">
        <v>168</v>
      </c>
      <c r="C4" s="31">
        <v>20.1114190371026</v>
      </c>
      <c r="D4" s="67" t="s">
        <v>169</v>
      </c>
      <c r="E4" s="31">
        <v>5.9704492126688598</v>
      </c>
      <c r="F4" s="31">
        <v>6.5301483675283496</v>
      </c>
      <c r="G4" s="31">
        <v>5.6177619689277103</v>
      </c>
      <c r="H4" s="31">
        <v>5.3460286473552099</v>
      </c>
      <c r="I4" s="31"/>
      <c r="J4" s="31"/>
      <c r="K4" s="31"/>
      <c r="L4" s="31"/>
      <c r="M4" s="31"/>
      <c r="N4" s="31"/>
      <c r="O4" s="31"/>
      <c r="P4" s="31"/>
    </row>
    <row r="5" spans="1:22">
      <c r="A5" t="s">
        <v>170</v>
      </c>
      <c r="B5" t="s">
        <v>170</v>
      </c>
      <c r="C5" s="31">
        <v>17.324959026002301</v>
      </c>
      <c r="D5" s="67" t="s">
        <v>171</v>
      </c>
      <c r="E5" s="31">
        <v>3.4452150044994401</v>
      </c>
      <c r="F5" s="31">
        <v>3.3648302168127899</v>
      </c>
      <c r="G5" s="31">
        <v>3.2791081398312198</v>
      </c>
      <c r="H5" s="31">
        <v>3.1483362337776</v>
      </c>
      <c r="I5" s="31"/>
      <c r="J5" s="31"/>
      <c r="K5" s="31"/>
      <c r="L5" s="31"/>
      <c r="M5" s="31"/>
      <c r="N5" s="31"/>
      <c r="O5" s="31"/>
      <c r="P5" s="31"/>
    </row>
    <row r="6" spans="1:22">
      <c r="A6" t="s">
        <v>172</v>
      </c>
      <c r="B6" t="s">
        <v>173</v>
      </c>
      <c r="C6" s="31">
        <v>12.9049543541721</v>
      </c>
      <c r="D6" s="67" t="s">
        <v>174</v>
      </c>
      <c r="E6" s="31">
        <v>1.0568540872568399</v>
      </c>
      <c r="F6" s="31">
        <v>1.10269803667852</v>
      </c>
      <c r="G6" s="31">
        <v>1.0019739382870301</v>
      </c>
      <c r="H6" s="31">
        <v>0.97347828287897897</v>
      </c>
      <c r="I6" s="31"/>
      <c r="J6" s="31"/>
      <c r="K6" s="31"/>
      <c r="L6" s="31"/>
      <c r="M6" s="31"/>
      <c r="N6" s="31"/>
      <c r="O6" s="31"/>
      <c r="P6" s="31"/>
    </row>
    <row r="7" spans="1:22">
      <c r="A7" t="s">
        <v>175</v>
      </c>
      <c r="B7" t="s">
        <v>176</v>
      </c>
      <c r="C7" s="31">
        <v>12.328242527834901</v>
      </c>
      <c r="D7" s="67" t="s">
        <v>177</v>
      </c>
      <c r="E7" s="31">
        <v>8.22521825357145</v>
      </c>
      <c r="F7" s="31">
        <v>8.2139377731418808</v>
      </c>
      <c r="G7" s="31">
        <v>7.4085449831114998</v>
      </c>
      <c r="H7" s="31">
        <v>8.4439443785349795</v>
      </c>
      <c r="I7" s="31"/>
      <c r="J7" s="31"/>
      <c r="K7" s="31"/>
      <c r="L7" s="31"/>
      <c r="M7" s="31"/>
      <c r="N7" s="31"/>
      <c r="O7" s="31"/>
      <c r="P7" s="31"/>
    </row>
    <row r="8" spans="1:22" ht="15.75" customHeight="1">
      <c r="A8" t="s">
        <v>178</v>
      </c>
      <c r="B8" t="s">
        <v>178</v>
      </c>
      <c r="C8" s="31">
        <v>9.4201376172131397</v>
      </c>
      <c r="D8" s="67" t="s">
        <v>179</v>
      </c>
      <c r="E8" s="31">
        <v>3.9785021840854702</v>
      </c>
      <c r="F8" s="31">
        <v>4.3548164861819902</v>
      </c>
      <c r="G8" s="31">
        <v>3.65977032206413</v>
      </c>
      <c r="H8" s="31">
        <v>4.32922772756584</v>
      </c>
      <c r="I8" s="31"/>
      <c r="J8" s="31"/>
      <c r="K8" s="31"/>
      <c r="L8" s="31"/>
      <c r="M8" s="31"/>
      <c r="N8" s="31"/>
      <c r="O8" s="31"/>
      <c r="P8" s="31"/>
    </row>
    <row r="9" spans="1:22">
      <c r="A9" t="s">
        <v>180</v>
      </c>
      <c r="B9" t="s">
        <v>180</v>
      </c>
      <c r="C9" s="31">
        <v>8.1183768289242302</v>
      </c>
      <c r="D9" s="67" t="s">
        <v>181</v>
      </c>
      <c r="E9" s="31">
        <v>0.83137615556067601</v>
      </c>
      <c r="F9" s="31">
        <v>0.46580528479951899</v>
      </c>
      <c r="G9" s="31">
        <v>0.67118270395634705</v>
      </c>
      <c r="H9" s="31">
        <v>0.945266759242257</v>
      </c>
      <c r="I9" s="31"/>
      <c r="J9" s="31"/>
      <c r="K9" s="31"/>
      <c r="L9" s="31"/>
      <c r="M9" s="31"/>
      <c r="N9" s="31"/>
      <c r="O9" s="31"/>
      <c r="P9" s="31"/>
    </row>
    <row r="10" spans="1:22">
      <c r="A10" t="s">
        <v>182</v>
      </c>
      <c r="B10" t="s">
        <v>182</v>
      </c>
      <c r="C10" s="31">
        <v>7.0355750790110001</v>
      </c>
      <c r="D10" s="67" t="s">
        <v>183</v>
      </c>
      <c r="E10" s="31">
        <v>5.1249494379270297</v>
      </c>
      <c r="F10" s="31">
        <v>5.5005496826687903</v>
      </c>
      <c r="G10" s="31">
        <v>4.6555853268435996</v>
      </c>
      <c r="H10" s="31">
        <v>5.63602130619861</v>
      </c>
      <c r="I10" s="31"/>
      <c r="J10" s="31"/>
      <c r="K10" s="31"/>
      <c r="L10" s="31"/>
      <c r="M10" s="31"/>
      <c r="N10" s="31"/>
      <c r="O10" s="31"/>
      <c r="P10" s="31"/>
    </row>
    <row r="11" spans="1:22">
      <c r="A11" t="s">
        <v>184</v>
      </c>
      <c r="B11" t="s">
        <v>184</v>
      </c>
      <c r="C11" s="31">
        <v>4.8145008848597</v>
      </c>
      <c r="D11" s="67" t="s">
        <v>185</v>
      </c>
      <c r="E11" s="31">
        <v>8.0904273187693594</v>
      </c>
      <c r="F11" s="31">
        <v>7.4067741776114797</v>
      </c>
      <c r="G11" s="31">
        <v>7.3215040410938199</v>
      </c>
      <c r="H11" s="31">
        <v>7.3037912256910396</v>
      </c>
      <c r="I11" s="31"/>
      <c r="J11" s="31"/>
      <c r="K11" s="31"/>
      <c r="L11" s="31"/>
      <c r="M11" s="31"/>
      <c r="N11" s="31"/>
      <c r="O11" s="31"/>
      <c r="P11" s="31"/>
    </row>
    <row r="12" spans="1:22">
      <c r="A12" t="s">
        <v>58</v>
      </c>
      <c r="B12" t="s">
        <v>186</v>
      </c>
      <c r="C12" s="31">
        <v>3.7344169372326799</v>
      </c>
      <c r="D12" s="67" t="s">
        <v>187</v>
      </c>
      <c r="E12" s="31">
        <v>2.0511803359232399</v>
      </c>
      <c r="F12" s="31">
        <v>1.9106166766655399</v>
      </c>
      <c r="G12" s="31">
        <v>1.29029198632279</v>
      </c>
      <c r="H12" s="31">
        <v>2.0373826404241302</v>
      </c>
      <c r="I12" s="31"/>
      <c r="J12" s="31"/>
      <c r="K12" s="31"/>
      <c r="L12" s="31"/>
      <c r="M12" s="31"/>
      <c r="N12" s="31"/>
      <c r="O12" s="31"/>
      <c r="P12" s="31"/>
    </row>
    <row r="13" spans="1:22">
      <c r="A13" t="s">
        <v>188</v>
      </c>
      <c r="B13" t="s">
        <v>188</v>
      </c>
      <c r="C13" s="31">
        <v>1.9689752131429801</v>
      </c>
      <c r="D13" s="67" t="s">
        <v>189</v>
      </c>
      <c r="E13" s="31">
        <v>2.9853369815498301</v>
      </c>
      <c r="F13" s="31">
        <v>3.6580141267034199</v>
      </c>
      <c r="G13" s="31">
        <v>2.612629375185</v>
      </c>
      <c r="H13" s="31">
        <v>2.26755880169652</v>
      </c>
      <c r="I13" s="31"/>
      <c r="J13" s="31"/>
      <c r="K13" s="31"/>
      <c r="L13" s="31"/>
      <c r="M13" s="31"/>
      <c r="N13" s="31"/>
      <c r="O13" s="31"/>
      <c r="P13" s="31"/>
    </row>
    <row r="14" spans="1:22">
      <c r="A14" t="s">
        <v>190</v>
      </c>
      <c r="B14" t="s">
        <v>191</v>
      </c>
      <c r="C14" s="31">
        <v>1.4125720436695099</v>
      </c>
      <c r="D14" s="67" t="s">
        <v>192</v>
      </c>
      <c r="E14" s="31">
        <v>4.8433870948346804</v>
      </c>
      <c r="F14" s="31">
        <v>2.8899975453798201</v>
      </c>
      <c r="G14" s="31">
        <v>3.0978746616489601</v>
      </c>
      <c r="H14" s="31">
        <v>5.65605090009009</v>
      </c>
      <c r="I14"/>
    </row>
    <row r="15" spans="1:22">
      <c r="A15" t="s">
        <v>193</v>
      </c>
      <c r="B15" t="s">
        <v>194</v>
      </c>
      <c r="C15" s="31">
        <v>0.82587045083494703</v>
      </c>
      <c r="D15" s="67" t="s">
        <v>195</v>
      </c>
      <c r="E15" s="31">
        <v>6.2192274050131102</v>
      </c>
      <c r="F15" s="31">
        <v>7.6414923746078598</v>
      </c>
      <c r="G15" s="31">
        <v>8.3601904138258192</v>
      </c>
      <c r="H15" s="31">
        <v>6.1165504746249599</v>
      </c>
      <c r="I15" s="3"/>
      <c r="J15" s="3"/>
      <c r="K15" s="3"/>
      <c r="L15" s="3"/>
      <c r="M15" s="3"/>
      <c r="N15" s="3"/>
      <c r="O15" s="3"/>
      <c r="P15" s="3"/>
    </row>
    <row r="16" spans="1:22">
      <c r="A16" t="s">
        <v>73</v>
      </c>
      <c r="B16" t="s">
        <v>73</v>
      </c>
      <c r="C16" s="33"/>
      <c r="D16" s="67" t="s">
        <v>73</v>
      </c>
      <c r="E16" s="31">
        <v>4.44458007640673</v>
      </c>
      <c r="F16" s="31">
        <v>4.5000173809336301</v>
      </c>
      <c r="G16" s="31">
        <v>4.03228004517696</v>
      </c>
      <c r="H16" s="31">
        <v>4.4284957527939701</v>
      </c>
      <c r="I16" s="3"/>
      <c r="J16" s="3"/>
      <c r="K16" s="3"/>
      <c r="L16" s="3"/>
      <c r="M16" s="3"/>
      <c r="N16" s="3"/>
      <c r="O16" s="3"/>
      <c r="P16" s="3"/>
      <c r="Q16" s="3"/>
    </row>
    <row r="17" spans="1:19">
      <c r="E17" s="90"/>
      <c r="F17" s="90"/>
      <c r="G17" s="91"/>
      <c r="H17" s="31"/>
      <c r="I17" s="3"/>
      <c r="J17" s="3"/>
      <c r="K17" s="3"/>
      <c r="L17" s="3"/>
      <c r="M17" s="3"/>
      <c r="N17" s="3"/>
      <c r="O17" s="3"/>
      <c r="P17" s="3"/>
      <c r="Q17" s="3"/>
    </row>
    <row r="18" spans="1:19">
      <c r="G18" s="31"/>
      <c r="I18" s="31"/>
      <c r="J18" s="3"/>
      <c r="K18" s="3"/>
      <c r="L18" s="3"/>
      <c r="M18" s="3"/>
      <c r="N18" s="3"/>
      <c r="O18" s="3"/>
      <c r="P18" s="3"/>
      <c r="Q18" s="3"/>
      <c r="R18" s="3"/>
      <c r="S18" s="60"/>
    </row>
    <row r="19" spans="1:19">
      <c r="A19" s="4"/>
      <c r="B19" s="4"/>
      <c r="C19" s="50"/>
      <c r="D19" s="4"/>
      <c r="E19" s="4"/>
      <c r="F19" s="92"/>
      <c r="G19" s="92"/>
      <c r="H19" s="92"/>
      <c r="I19" s="31"/>
      <c r="J19" s="3"/>
      <c r="K19" s="3"/>
      <c r="L19" s="3"/>
      <c r="M19" s="3"/>
      <c r="N19" s="3"/>
      <c r="O19" s="3"/>
      <c r="P19" s="3"/>
      <c r="Q19" s="3"/>
    </row>
    <row r="20" spans="1:19">
      <c r="F20"/>
      <c r="G20"/>
      <c r="H20" s="3"/>
      <c r="I20" s="31"/>
      <c r="J20" s="31"/>
      <c r="K20" s="31"/>
      <c r="L20" s="31"/>
      <c r="M20" s="2"/>
      <c r="N20" s="31"/>
      <c r="Q20" s="60"/>
      <c r="R20" s="60"/>
    </row>
    <row r="21" spans="1:19">
      <c r="F21"/>
      <c r="G21"/>
      <c r="H21" s="3"/>
      <c r="I21" s="31"/>
      <c r="J21" s="31"/>
      <c r="K21" s="31"/>
      <c r="L21" s="31"/>
      <c r="M21" s="2"/>
      <c r="N21" s="31"/>
      <c r="Q21" s="60"/>
      <c r="R21" s="60"/>
    </row>
    <row r="22" spans="1:19">
      <c r="F22"/>
      <c r="G22"/>
      <c r="H22" s="3"/>
      <c r="I22" s="31"/>
      <c r="J22" s="31"/>
      <c r="K22" s="31"/>
      <c r="L22" s="31"/>
      <c r="M22" s="2"/>
      <c r="N22" s="31"/>
      <c r="Q22" s="60"/>
      <c r="R22" s="60"/>
    </row>
    <row r="23" spans="1:19">
      <c r="F23"/>
      <c r="G23"/>
      <c r="H23" s="3"/>
      <c r="I23" s="31"/>
      <c r="J23" s="31"/>
      <c r="K23" s="31"/>
      <c r="L23" s="31"/>
      <c r="M23" s="2"/>
      <c r="N23" s="31"/>
      <c r="Q23" s="60"/>
      <c r="R23" s="60"/>
    </row>
    <row r="24" spans="1:19">
      <c r="A24" s="93"/>
      <c r="B24" s="93"/>
      <c r="C24" s="93"/>
      <c r="D24" s="93"/>
      <c r="E24" s="93"/>
      <c r="F24" s="93"/>
      <c r="G24" s="93"/>
      <c r="H24" s="60"/>
      <c r="Q24" s="60"/>
      <c r="R24" s="60"/>
    </row>
    <row r="25" spans="1:19" ht="15" customHeight="1">
      <c r="A25" s="94"/>
      <c r="B25" s="94"/>
      <c r="C25" s="94"/>
      <c r="D25" s="94"/>
      <c r="E25" s="94"/>
      <c r="F25" s="94"/>
      <c r="G25" s="94"/>
      <c r="H25" s="94"/>
      <c r="I25" s="94"/>
      <c r="J25" s="94"/>
      <c r="K25" s="95"/>
      <c r="L25" s="95"/>
      <c r="M25" s="95"/>
      <c r="N25" s="95"/>
      <c r="O25" s="95"/>
      <c r="P25" s="95"/>
      <c r="Q25" s="95"/>
      <c r="R25" s="95"/>
    </row>
    <row r="26" spans="1:19" ht="15" customHeight="1">
      <c r="A26" s="466"/>
      <c r="B26" s="466"/>
      <c r="C26" s="466"/>
      <c r="D26" s="466"/>
      <c r="E26" s="466"/>
      <c r="F26" s="466"/>
      <c r="G26" s="466"/>
      <c r="H26" s="466"/>
      <c r="I26" s="94"/>
      <c r="J26" s="94"/>
      <c r="K26" s="94"/>
      <c r="L26" s="94"/>
      <c r="M26" s="94"/>
      <c r="N26" s="94"/>
      <c r="O26" s="94"/>
      <c r="P26" s="94"/>
      <c r="Q26" s="94"/>
      <c r="R26" s="94"/>
    </row>
    <row r="27" spans="1:19" ht="15" customHeight="1">
      <c r="H27" s="60"/>
      <c r="Q27" s="60"/>
      <c r="R27" s="60"/>
    </row>
    <row r="28" spans="1:19" ht="15" customHeight="1">
      <c r="F28" s="96"/>
      <c r="G28" s="96"/>
      <c r="H28" s="60"/>
      <c r="Q28" s="60"/>
      <c r="R28" s="60"/>
    </row>
    <row r="29" spans="1:19" ht="15" customHeight="1">
      <c r="F29" s="93"/>
      <c r="G29" s="93"/>
      <c r="H29" s="93"/>
      <c r="I29" s="93"/>
    </row>
    <row r="30" spans="1:19" ht="15" customHeight="1">
      <c r="F30" s="93"/>
      <c r="G30" s="93"/>
      <c r="H30" s="93"/>
      <c r="I30" s="93"/>
      <c r="S30" s="94"/>
    </row>
    <row r="31" spans="1:19" ht="15" customHeight="1">
      <c r="H31" s="93"/>
      <c r="I31" s="93"/>
      <c r="S31" s="94"/>
    </row>
    <row r="32" spans="1:19">
      <c r="S32" s="97"/>
    </row>
    <row r="33" spans="5:19">
      <c r="S33" s="95"/>
    </row>
    <row r="38" spans="5:19">
      <c r="J38" s="67"/>
      <c r="K38" s="67"/>
      <c r="L38" s="67"/>
      <c r="M38" s="67"/>
      <c r="N38" s="67"/>
      <c r="O38" s="67"/>
      <c r="P38" s="67"/>
      <c r="Q38" s="67"/>
      <c r="R38" s="67"/>
    </row>
    <row r="39" spans="5:19">
      <c r="H39" s="98"/>
      <c r="I39" s="98"/>
      <c r="J39" s="99"/>
      <c r="K39" s="99"/>
      <c r="L39" s="99"/>
      <c r="M39" s="99"/>
      <c r="N39" s="99"/>
      <c r="O39" s="99"/>
      <c r="P39" s="99"/>
      <c r="Q39" s="99"/>
      <c r="R39" s="99"/>
    </row>
    <row r="43" spans="5:19">
      <c r="E43" s="5"/>
    </row>
  </sheetData>
  <mergeCells count="2">
    <mergeCell ref="J2:P2"/>
    <mergeCell ref="A26:H26"/>
  </mergeCells>
  <pageMargins left="0.7" right="0.7" top="0.75" bottom="0.75" header="0.3" footer="0.3"/>
  <pageSetup orientation="portrait" r:id="rId1"/>
  <headerFooter>
    <oddHeader>&amp;C&amp;"Aptos"&amp;10&amp;K000000 Reservada&amp;1#_x000D_</oddHeader>
    <oddFooter>&amp;C_x000D_&amp;1#&amp;"Aptos"&amp;10&amp;K000000 Reservado</oddFooter>
  </headerFooter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C9D93D-4FAC-4A5B-8CCC-AD9666F0DAC6}">
  <dimension ref="A1:F30"/>
  <sheetViews>
    <sheetView workbookViewId="0">
      <selection activeCell="J31" sqref="J31"/>
    </sheetView>
  </sheetViews>
  <sheetFormatPr baseColWidth="10" defaultRowHeight="15"/>
  <cols>
    <col min="1" max="1" width="18.140625" style="5" customWidth="1"/>
    <col min="2" max="2" width="15.42578125" customWidth="1"/>
    <col min="3" max="3" width="13.7109375" customWidth="1"/>
    <col min="4" max="4" width="11" customWidth="1"/>
    <col min="5" max="5" width="19.140625" customWidth="1"/>
    <col min="6" max="6" width="16.28515625" customWidth="1"/>
  </cols>
  <sheetData>
    <row r="1" spans="1:6">
      <c r="B1" s="100"/>
      <c r="C1" s="100"/>
      <c r="D1" s="100"/>
      <c r="E1" s="100"/>
    </row>
    <row r="2" spans="1:6">
      <c r="A2"/>
    </row>
    <row r="3" spans="1:6">
      <c r="B3" s="101"/>
      <c r="C3" s="101"/>
      <c r="D3" s="101"/>
    </row>
    <row r="4" spans="1:6" ht="30">
      <c r="A4" s="102" t="s">
        <v>163</v>
      </c>
      <c r="B4" s="103">
        <v>45657</v>
      </c>
      <c r="C4" s="103">
        <v>45838</v>
      </c>
      <c r="D4" s="103">
        <v>46022</v>
      </c>
      <c r="E4" s="104" t="s">
        <v>197</v>
      </c>
      <c r="F4" s="105"/>
    </row>
    <row r="5" spans="1:6">
      <c r="A5" s="67" t="s">
        <v>198</v>
      </c>
      <c r="B5" s="3">
        <v>2.7457171687471402</v>
      </c>
      <c r="C5" s="3">
        <v>3.0446163651379998</v>
      </c>
      <c r="D5" s="3">
        <v>2.7230460362471001</v>
      </c>
      <c r="E5" s="3">
        <v>2.8687404727852717</v>
      </c>
      <c r="F5" s="89"/>
    </row>
    <row r="6" spans="1:6">
      <c r="A6" s="67" t="s">
        <v>199</v>
      </c>
      <c r="B6" s="3">
        <v>6.1081577286567903</v>
      </c>
      <c r="C6" s="3">
        <v>6.2069166659187696</v>
      </c>
      <c r="D6" s="3">
        <v>5.9648615068984698</v>
      </c>
      <c r="E6" s="3">
        <v>5.9839627183830775</v>
      </c>
      <c r="F6" s="89"/>
    </row>
    <row r="7" spans="1:6">
      <c r="A7" s="67" t="s">
        <v>200</v>
      </c>
      <c r="B7" s="3">
        <v>9.6874099488567094</v>
      </c>
      <c r="C7" s="3">
        <v>9.1941937993387004</v>
      </c>
      <c r="D7" s="3">
        <v>7.7210417384893395</v>
      </c>
      <c r="E7" s="3">
        <v>8.172633827405468</v>
      </c>
      <c r="F7" s="89"/>
    </row>
    <row r="8" spans="1:6">
      <c r="A8" s="67"/>
      <c r="B8" s="31"/>
      <c r="C8" s="31"/>
      <c r="D8" s="31"/>
      <c r="E8" s="31"/>
      <c r="F8" s="89"/>
    </row>
    <row r="9" spans="1:6">
      <c r="A9" s="67"/>
      <c r="B9" s="31"/>
      <c r="C9" s="31"/>
      <c r="D9" s="31"/>
      <c r="E9" s="31"/>
      <c r="F9" s="89"/>
    </row>
    <row r="10" spans="1:6">
      <c r="A10" s="67"/>
      <c r="B10" s="31"/>
      <c r="C10" s="31"/>
      <c r="D10" s="31"/>
      <c r="E10" s="31"/>
      <c r="F10" s="89"/>
    </row>
    <row r="11" spans="1:6">
      <c r="A11" s="106"/>
      <c r="C11" s="60"/>
      <c r="D11" s="60"/>
      <c r="E11" s="60"/>
      <c r="F11" s="60"/>
    </row>
    <row r="12" spans="1:6" ht="15" customHeight="1">
      <c r="B12" s="470" t="s">
        <v>201</v>
      </c>
      <c r="C12" s="470"/>
      <c r="D12" s="470"/>
      <c r="E12" s="470"/>
      <c r="F12" s="470"/>
    </row>
    <row r="13" spans="1:6" ht="15" customHeight="1">
      <c r="B13" s="60"/>
      <c r="C13" s="60"/>
      <c r="D13" s="60"/>
      <c r="E13" s="60"/>
      <c r="F13" s="60"/>
    </row>
    <row r="14" spans="1:6" ht="15" customHeight="1">
      <c r="B14" s="60"/>
      <c r="C14" s="60"/>
      <c r="D14" s="60"/>
      <c r="E14" s="60"/>
      <c r="F14" s="60"/>
    </row>
    <row r="15" spans="1:6" ht="15" customHeight="1">
      <c r="B15" s="60"/>
      <c r="C15" s="60"/>
      <c r="D15" s="60"/>
      <c r="E15" s="60"/>
      <c r="F15" s="60"/>
    </row>
    <row r="16" spans="1:6" ht="15" customHeight="1">
      <c r="B16" s="60"/>
      <c r="C16" s="60"/>
      <c r="D16" s="60"/>
      <c r="E16" s="60"/>
      <c r="F16" s="60"/>
    </row>
    <row r="17" spans="2:6">
      <c r="B17" s="60"/>
      <c r="C17" s="60"/>
      <c r="D17" s="60"/>
      <c r="E17" s="60"/>
      <c r="F17" s="60"/>
    </row>
    <row r="18" spans="2:6">
      <c r="C18" s="60"/>
      <c r="D18" s="60"/>
      <c r="E18" s="60"/>
      <c r="F18" s="60"/>
    </row>
    <row r="19" spans="2:6">
      <c r="B19" s="60"/>
      <c r="C19" s="60"/>
      <c r="D19" s="60"/>
      <c r="E19" s="60"/>
      <c r="F19" s="60"/>
    </row>
    <row r="20" spans="2:6">
      <c r="B20" s="60"/>
      <c r="C20" s="60"/>
      <c r="D20" s="60"/>
      <c r="E20" s="60"/>
      <c r="F20" s="60"/>
    </row>
    <row r="21" spans="2:6">
      <c r="B21" s="60"/>
      <c r="C21" s="60"/>
      <c r="D21" s="60"/>
      <c r="E21" s="60"/>
      <c r="F21" s="60"/>
    </row>
    <row r="22" spans="2:6">
      <c r="B22" s="60"/>
      <c r="C22" s="60"/>
      <c r="D22" s="60"/>
      <c r="E22" s="60"/>
      <c r="F22" s="60"/>
    </row>
    <row r="23" spans="2:6">
      <c r="B23" s="60"/>
      <c r="C23" s="60"/>
      <c r="D23" s="60"/>
      <c r="E23" s="60"/>
      <c r="F23" s="60"/>
    </row>
    <row r="24" spans="2:6">
      <c r="B24" s="60"/>
      <c r="C24" s="60"/>
      <c r="D24" s="60"/>
      <c r="E24" s="60"/>
      <c r="F24" s="60"/>
    </row>
    <row r="25" spans="2:6">
      <c r="B25" s="60"/>
      <c r="C25" s="60"/>
      <c r="D25" s="60"/>
      <c r="E25" s="60"/>
      <c r="F25" s="60"/>
    </row>
    <row r="26" spans="2:6">
      <c r="B26" s="60"/>
      <c r="C26" s="60"/>
      <c r="D26" s="60"/>
      <c r="E26" s="60"/>
      <c r="F26" s="60"/>
    </row>
    <row r="27" spans="2:6">
      <c r="B27" s="60"/>
      <c r="C27" s="60"/>
      <c r="D27" s="60"/>
      <c r="E27" s="60"/>
      <c r="F27" s="60"/>
    </row>
    <row r="28" spans="2:6">
      <c r="B28" s="60"/>
      <c r="C28" s="60"/>
      <c r="D28" s="60"/>
      <c r="E28" s="60"/>
      <c r="F28" s="60"/>
    </row>
    <row r="29" spans="2:6">
      <c r="B29" s="60"/>
      <c r="C29" s="60"/>
      <c r="D29" s="60"/>
      <c r="E29" s="60"/>
      <c r="F29" s="60"/>
    </row>
    <row r="30" spans="2:6">
      <c r="B30" s="60"/>
      <c r="C30" s="60"/>
      <c r="D30" s="60"/>
      <c r="E30" s="60"/>
      <c r="F30" s="60"/>
    </row>
  </sheetData>
  <mergeCells count="1">
    <mergeCell ref="B12:F12"/>
  </mergeCells>
  <pageMargins left="0.7" right="0.7" top="0.75" bottom="0.75" header="0.3" footer="0.3"/>
  <pageSetup orientation="portrait" verticalDpi="0" r:id="rId1"/>
  <headerFooter>
    <oddHeader>&amp;C&amp;"Aptos"&amp;10&amp;K000000 Reservada&amp;1#_x000D_</oddHeader>
    <oddFooter>&amp;C_x000D_&amp;1#&amp;"Aptos"&amp;10&amp;K000000 Reservado</oddFooter>
  </headerFooter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437F4D-053D-4DE3-8BFF-E86BE5A25884}">
  <dimension ref="A2:D53"/>
  <sheetViews>
    <sheetView workbookViewId="0"/>
  </sheetViews>
  <sheetFormatPr baseColWidth="10" defaultColWidth="11.42578125" defaultRowHeight="15"/>
  <cols>
    <col min="1" max="1" width="11.7109375" style="60" bestFit="1" customWidth="1"/>
    <col min="2" max="2" width="25.42578125" style="60" bestFit="1" customWidth="1"/>
    <col min="3" max="3" width="55.85546875" style="60" bestFit="1" customWidth="1"/>
    <col min="4" max="16384" width="11.42578125" style="60"/>
  </cols>
  <sheetData>
    <row r="2" spans="1:4" ht="30">
      <c r="A2" s="62" t="s">
        <v>202</v>
      </c>
      <c r="B2" s="62" t="s">
        <v>203</v>
      </c>
      <c r="C2" s="62" t="s">
        <v>204</v>
      </c>
      <c r="D2" s="60" t="s">
        <v>205</v>
      </c>
    </row>
    <row r="3" spans="1:4">
      <c r="A3" s="60">
        <v>2005</v>
      </c>
      <c r="B3" s="107">
        <v>34.364404259116057</v>
      </c>
      <c r="C3" s="107">
        <v>55.189112789495809</v>
      </c>
      <c r="D3" s="107">
        <v>34.938320342663154</v>
      </c>
    </row>
    <row r="4" spans="1:4">
      <c r="A4" s="60">
        <v>2006</v>
      </c>
      <c r="B4" s="107">
        <v>36.013523445538731</v>
      </c>
      <c r="C4" s="107">
        <v>57.102493884981385</v>
      </c>
      <c r="D4" s="107">
        <v>34.938320342663154</v>
      </c>
    </row>
    <row r="5" spans="1:4">
      <c r="A5" s="60">
        <v>2007</v>
      </c>
      <c r="B5" s="107">
        <v>34.444342141607585</v>
      </c>
      <c r="C5" s="107">
        <v>44.511386725437141</v>
      </c>
      <c r="D5" s="107">
        <v>34.938320342663154</v>
      </c>
    </row>
    <row r="6" spans="1:4">
      <c r="A6" s="60">
        <v>2008</v>
      </c>
      <c r="B6" s="107">
        <v>39.785323110624319</v>
      </c>
      <c r="C6" s="107">
        <v>55.931146963313083</v>
      </c>
      <c r="D6" s="107">
        <v>34.938320342663154</v>
      </c>
    </row>
    <row r="7" spans="1:4">
      <c r="A7" s="60">
        <v>2009</v>
      </c>
      <c r="B7" s="107">
        <v>40.93689632968448</v>
      </c>
      <c r="C7" s="107">
        <v>54.223074786946604</v>
      </c>
      <c r="D7" s="107">
        <v>34.938320342663154</v>
      </c>
    </row>
    <row r="8" spans="1:4">
      <c r="A8" s="60">
        <v>2010</v>
      </c>
      <c r="B8" s="107">
        <v>40.085077128002403</v>
      </c>
      <c r="C8" s="107">
        <v>50.636438382921497</v>
      </c>
      <c r="D8" s="107">
        <v>34.938320342663154</v>
      </c>
    </row>
    <row r="9" spans="1:4">
      <c r="A9" s="60">
        <v>2011</v>
      </c>
      <c r="B9" s="107">
        <v>36.558637539522856</v>
      </c>
      <c r="C9" s="107">
        <v>39.445896379633602</v>
      </c>
      <c r="D9" s="107">
        <v>34.938320342663154</v>
      </c>
    </row>
    <row r="10" spans="1:4">
      <c r="A10" s="60">
        <v>2012</v>
      </c>
      <c r="B10" s="107">
        <v>35.960048470605514</v>
      </c>
      <c r="C10" s="107">
        <v>39.469333508979247</v>
      </c>
      <c r="D10" s="107">
        <v>34.938320342663154</v>
      </c>
    </row>
    <row r="11" spans="1:4">
      <c r="A11" s="60">
        <v>2013</v>
      </c>
      <c r="B11" s="107">
        <v>35.399833327294466</v>
      </c>
      <c r="C11" s="107">
        <v>47.903110527796237</v>
      </c>
      <c r="D11" s="107">
        <v>34.938320342663154</v>
      </c>
    </row>
    <row r="12" spans="1:4">
      <c r="A12" s="60">
        <v>2014</v>
      </c>
      <c r="B12" s="107">
        <v>33.113274402297563</v>
      </c>
      <c r="C12" s="107">
        <v>38.076299498048932</v>
      </c>
      <c r="D12" s="107">
        <v>34.938320342663154</v>
      </c>
    </row>
    <row r="13" spans="1:4">
      <c r="A13" s="60">
        <v>2015</v>
      </c>
      <c r="B13" s="107">
        <v>33.354992419319906</v>
      </c>
      <c r="C13" s="107">
        <v>43.245850509984784</v>
      </c>
      <c r="D13" s="107">
        <v>34.938320342663154</v>
      </c>
    </row>
    <row r="14" spans="1:4">
      <c r="A14" s="60">
        <v>2016</v>
      </c>
      <c r="B14" s="107">
        <v>31.319179822173833</v>
      </c>
      <c r="C14" s="107">
        <v>47.422275504635465</v>
      </c>
      <c r="D14" s="107">
        <v>34.938320342663154</v>
      </c>
    </row>
    <row r="15" spans="1:4">
      <c r="A15" s="60">
        <v>2017</v>
      </c>
      <c r="B15" s="107">
        <v>32.232771495626203</v>
      </c>
      <c r="C15" s="107">
        <v>40.707129806203753</v>
      </c>
      <c r="D15" s="107">
        <v>34.938320342663154</v>
      </c>
    </row>
    <row r="16" spans="1:4">
      <c r="A16" s="60">
        <v>2018</v>
      </c>
      <c r="B16" s="107">
        <v>33.207063348679995</v>
      </c>
      <c r="C16" s="107">
        <v>42.017470445705811</v>
      </c>
      <c r="D16" s="107">
        <v>34.938320342663154</v>
      </c>
    </row>
    <row r="17" spans="1:4">
      <c r="A17" s="60">
        <v>2019</v>
      </c>
      <c r="B17" s="107">
        <v>32.473328516172906</v>
      </c>
      <c r="C17" s="107">
        <v>37.704194031704361</v>
      </c>
      <c r="D17" s="107">
        <v>34.938320342663154</v>
      </c>
    </row>
    <row r="18" spans="1:4">
      <c r="A18" s="60">
        <v>2020</v>
      </c>
      <c r="B18" s="107">
        <v>38.258523615889892</v>
      </c>
      <c r="C18" s="107">
        <v>50.716028019438852</v>
      </c>
      <c r="D18" s="107">
        <v>34.938320342663154</v>
      </c>
    </row>
    <row r="19" spans="1:4">
      <c r="A19" s="60">
        <v>2021</v>
      </c>
      <c r="B19" s="107">
        <v>34.017994141442323</v>
      </c>
      <c r="C19" s="107">
        <v>35.985114592251065</v>
      </c>
      <c r="D19" s="107">
        <v>34.938320342663154</v>
      </c>
    </row>
    <row r="20" spans="1:4">
      <c r="A20" s="60">
        <v>2022</v>
      </c>
      <c r="B20" s="107">
        <v>31.117039013004334</v>
      </c>
      <c r="C20" s="107">
        <v>32.714448802479467</v>
      </c>
      <c r="D20" s="107">
        <v>34.938320342663154</v>
      </c>
    </row>
    <row r="21" spans="1:4">
      <c r="A21" s="60">
        <v>2023</v>
      </c>
      <c r="B21" s="107">
        <v>33.468427245391553</v>
      </c>
      <c r="C21" s="107">
        <v>46.721914076608769</v>
      </c>
      <c r="D21" s="107">
        <v>34.938320342663154</v>
      </c>
    </row>
    <row r="22" spans="1:4">
      <c r="A22" s="60">
        <v>2024</v>
      </c>
      <c r="B22" s="107">
        <v>33.635242290748899</v>
      </c>
      <c r="C22" s="107">
        <v>45.924478368547824</v>
      </c>
      <c r="D22" s="107">
        <v>34.938320342663154</v>
      </c>
    </row>
    <row r="23" spans="1:4">
      <c r="A23" s="60">
        <v>2025</v>
      </c>
      <c r="B23" s="107">
        <v>33.958805133182359</v>
      </c>
      <c r="C23" s="107">
        <v>35.52422849905831</v>
      </c>
      <c r="D23" s="107">
        <v>34.938320342663154</v>
      </c>
    </row>
    <row r="24" spans="1:4">
      <c r="B24" s="107"/>
      <c r="C24" s="107"/>
    </row>
    <row r="28" spans="1:4" ht="24">
      <c r="B28" s="108" t="s">
        <v>223</v>
      </c>
    </row>
    <row r="49" spans="2:3" ht="21.75" customHeight="1"/>
    <row r="50" spans="2:3" ht="28.5" customHeight="1"/>
    <row r="51" spans="2:3">
      <c r="B51" s="62"/>
      <c r="C51" s="62"/>
    </row>
    <row r="53" spans="2:3">
      <c r="B53" s="62"/>
    </row>
  </sheetData>
  <pageMargins left="0.7" right="0.7" top="0.75" bottom="0.75" header="0.3" footer="0.3"/>
  <pageSetup paperSize="9" scale="10" orientation="portrait" horizontalDpi="300" verticalDpi="300" r:id="rId1"/>
  <headerFooter>
    <oddHeader>&amp;C&amp;"Aptos"&amp;10&amp;K000000 Reservada&amp;1#_x000D_</oddHeader>
    <oddFooter>&amp;C_x000D_&amp;1#&amp;"Aptos"&amp;10&amp;K000000 Reservado</oddFooter>
  </headerFooter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8262F-F847-43F8-B163-7231E7EC5F7E}">
  <dimension ref="A2:R66"/>
  <sheetViews>
    <sheetView topLeftCell="A12" workbookViewId="0"/>
  </sheetViews>
  <sheetFormatPr baseColWidth="10" defaultColWidth="11.42578125" defaultRowHeight="15"/>
  <cols>
    <col min="1" max="1" width="25.85546875" style="60" bestFit="1" customWidth="1"/>
    <col min="2" max="10" width="11.42578125" style="60" bestFit="1"/>
    <col min="11" max="11" width="11.140625" style="60" customWidth="1"/>
    <col min="12" max="12" width="14.85546875" style="60" bestFit="1" customWidth="1"/>
    <col min="13" max="16384" width="11.42578125" style="60"/>
  </cols>
  <sheetData>
    <row r="2" spans="1:12" ht="33" customHeight="1">
      <c r="A2" t="s">
        <v>206</v>
      </c>
      <c r="B2" t="s">
        <v>207</v>
      </c>
      <c r="C2" t="s">
        <v>208</v>
      </c>
      <c r="D2" t="s">
        <v>209</v>
      </c>
      <c r="E2" t="s">
        <v>210</v>
      </c>
      <c r="F2" t="s">
        <v>211</v>
      </c>
      <c r="G2" t="s">
        <v>212</v>
      </c>
      <c r="H2" t="s">
        <v>213</v>
      </c>
      <c r="I2" t="s">
        <v>214</v>
      </c>
      <c r="J2" s="60" t="s">
        <v>215</v>
      </c>
      <c r="K2" s="60" t="s">
        <v>216</v>
      </c>
      <c r="L2" s="60" t="s">
        <v>217</v>
      </c>
    </row>
    <row r="3" spans="1:12">
      <c r="A3" t="s">
        <v>218</v>
      </c>
      <c r="B3"/>
      <c r="C3"/>
      <c r="D3"/>
      <c r="E3"/>
      <c r="F3"/>
      <c r="G3"/>
      <c r="H3"/>
      <c r="I3"/>
      <c r="J3" s="60">
        <v>0.21686956521739129</v>
      </c>
      <c r="K3" s="107"/>
      <c r="L3" s="60">
        <v>8.217409520628105E-2</v>
      </c>
    </row>
    <row r="4" spans="1:12">
      <c r="A4" t="s">
        <v>188</v>
      </c>
      <c r="B4">
        <v>9.375</v>
      </c>
      <c r="C4">
        <v>6</v>
      </c>
      <c r="D4">
        <v>64</v>
      </c>
      <c r="E4">
        <v>3.7736023180000001E-3</v>
      </c>
      <c r="F4">
        <v>2.596238394784E-3</v>
      </c>
      <c r="G4">
        <v>0.17232627387300001</v>
      </c>
      <c r="H4">
        <v>1.5065830279005299</v>
      </c>
      <c r="I4">
        <v>1.5065830279005279</v>
      </c>
      <c r="J4" s="60">
        <v>2.2434782608695653E-2</v>
      </c>
      <c r="K4" s="107">
        <v>1.5065830279005279</v>
      </c>
      <c r="L4" s="60">
        <v>1.5605423828835452E-3</v>
      </c>
    </row>
    <row r="5" spans="1:12">
      <c r="A5" t="s">
        <v>180</v>
      </c>
      <c r="B5">
        <v>11.6279069767442</v>
      </c>
      <c r="C5">
        <v>5</v>
      </c>
      <c r="D5">
        <v>43</v>
      </c>
      <c r="E5">
        <v>9.6215791439999993E-3</v>
      </c>
      <c r="F5">
        <v>6.6196464510719999E-3</v>
      </c>
      <c r="G5">
        <v>12.71447005686</v>
      </c>
      <c r="H5">
        <v>5.2063880141826398E-2</v>
      </c>
      <c r="I5">
        <v>5.2063880141826425E-2</v>
      </c>
      <c r="J5" s="60">
        <v>1.869565217391304E-2</v>
      </c>
      <c r="K5" s="107">
        <v>5.2063880141826425E-2</v>
      </c>
      <c r="L5" s="60">
        <v>3.9789253819512782E-3</v>
      </c>
    </row>
    <row r="6" spans="1:12">
      <c r="A6" t="s">
        <v>219</v>
      </c>
      <c r="B6">
        <v>4.0767386091127102</v>
      </c>
      <c r="C6">
        <v>17</v>
      </c>
      <c r="D6">
        <v>417</v>
      </c>
      <c r="E6">
        <v>7.6954769499E-2</v>
      </c>
      <c r="F6">
        <v>5.2944881415311999E-2</v>
      </c>
      <c r="G6">
        <v>2.687952001287</v>
      </c>
      <c r="H6">
        <v>1.9697108203554901</v>
      </c>
      <c r="I6">
        <v>1.9697108203554907</v>
      </c>
      <c r="J6" s="60">
        <v>6.3565217391304343E-2</v>
      </c>
      <c r="K6" s="107">
        <v>1.9697108203554907</v>
      </c>
      <c r="L6" s="60">
        <v>3.1824015687978331E-2</v>
      </c>
    </row>
    <row r="7" spans="1:12">
      <c r="A7" t="s">
        <v>218</v>
      </c>
      <c r="B7">
        <v>9.9337748344370898</v>
      </c>
      <c r="C7">
        <v>30</v>
      </c>
      <c r="D7">
        <v>302</v>
      </c>
      <c r="E7">
        <v>0.108358113332</v>
      </c>
      <c r="F7">
        <v>7.4550381972415994E-2</v>
      </c>
      <c r="G7">
        <v>1.2579189417559999</v>
      </c>
      <c r="H7">
        <v>5.9264853638619099</v>
      </c>
      <c r="I7">
        <v>5.9264853638619126</v>
      </c>
      <c r="J7" s="60">
        <v>0.11217391304347825</v>
      </c>
      <c r="K7" s="107">
        <v>5.9264853638619126</v>
      </c>
      <c r="L7" s="60">
        <v>4.4810611753467899E-2</v>
      </c>
    </row>
    <row r="8" spans="1:12">
      <c r="A8" t="s">
        <v>182</v>
      </c>
      <c r="B8">
        <v>7.6508620689655196</v>
      </c>
      <c r="C8">
        <v>71</v>
      </c>
      <c r="D8">
        <v>928</v>
      </c>
      <c r="E8">
        <v>0.181170196231</v>
      </c>
      <c r="F8">
        <v>0.124645095006928</v>
      </c>
      <c r="G8">
        <v>9.9238151320280004</v>
      </c>
      <c r="H8">
        <v>1.2560199212563901</v>
      </c>
      <c r="I8">
        <v>1.2560199212563918</v>
      </c>
      <c r="J8" s="60">
        <v>0.26547826086956516</v>
      </c>
      <c r="K8" s="107">
        <v>1.2560199212563918</v>
      </c>
      <c r="L8" s="60">
        <v>7.4921453271643915E-2</v>
      </c>
    </row>
    <row r="9" spans="1:12">
      <c r="A9" t="s">
        <v>194</v>
      </c>
      <c r="B9">
        <v>8.2677165354330704</v>
      </c>
      <c r="C9">
        <v>21</v>
      </c>
      <c r="D9">
        <v>254</v>
      </c>
      <c r="E9">
        <v>0.23489563052599999</v>
      </c>
      <c r="F9">
        <v>0.16160819380188801</v>
      </c>
      <c r="G9">
        <v>1.43498303297</v>
      </c>
      <c r="H9">
        <v>11.262028197462801</v>
      </c>
      <c r="I9">
        <v>11.262028197462779</v>
      </c>
      <c r="J9" s="60">
        <v>7.8521739130434781E-2</v>
      </c>
      <c r="K9" s="107">
        <v>11.262028197462779</v>
      </c>
      <c r="L9" s="60">
        <v>9.7139167325998241E-2</v>
      </c>
    </row>
    <row r="10" spans="1:12">
      <c r="A10" t="s">
        <v>184</v>
      </c>
      <c r="B10">
        <v>5.9422750424448196</v>
      </c>
      <c r="C10">
        <v>70</v>
      </c>
      <c r="D10">
        <v>1178</v>
      </c>
      <c r="E10">
        <v>0.29045755395299999</v>
      </c>
      <c r="F10">
        <v>0.19983479711966401</v>
      </c>
      <c r="G10">
        <v>8.6952484247679998</v>
      </c>
      <c r="H10">
        <v>2.2982068752681499</v>
      </c>
      <c r="I10">
        <v>2.2982068752681535</v>
      </c>
      <c r="J10" s="60">
        <v>0.26173913043478259</v>
      </c>
      <c r="K10" s="107">
        <v>2.2982068752681535</v>
      </c>
      <c r="L10" s="60">
        <v>0.12011634644441631</v>
      </c>
    </row>
    <row r="11" spans="1:12">
      <c r="A11" t="s">
        <v>220</v>
      </c>
      <c r="B11">
        <v>2.2916666666666701</v>
      </c>
      <c r="C11">
        <v>11</v>
      </c>
      <c r="D11">
        <v>480</v>
      </c>
      <c r="E11">
        <v>0.51019740764400001</v>
      </c>
      <c r="F11">
        <v>0.35101581645907198</v>
      </c>
      <c r="G11">
        <v>10.761649195781001</v>
      </c>
      <c r="H11">
        <v>3.2617288491125001</v>
      </c>
      <c r="I11">
        <v>3.2617288491124974</v>
      </c>
      <c r="J11" s="60">
        <v>4.1130434782608687E-2</v>
      </c>
      <c r="K11" s="107">
        <v>3.2617288491124974</v>
      </c>
      <c r="L11" s="60">
        <v>0.21098796618498769</v>
      </c>
    </row>
    <row r="12" spans="1:12">
      <c r="A12" t="s">
        <v>178</v>
      </c>
      <c r="B12">
        <v>5.9773828756058203</v>
      </c>
      <c r="C12">
        <v>222</v>
      </c>
      <c r="D12">
        <v>3714</v>
      </c>
      <c r="E12">
        <v>0.71288794447399995</v>
      </c>
      <c r="F12">
        <v>0.49046690579811197</v>
      </c>
      <c r="G12">
        <v>15.328790711816</v>
      </c>
      <c r="H12">
        <v>3.1996451319544899</v>
      </c>
      <c r="I12">
        <v>3.1996451319544859</v>
      </c>
      <c r="J12" s="60">
        <v>0.83008695652173914</v>
      </c>
      <c r="K12" s="107">
        <v>3.1996451319544859</v>
      </c>
      <c r="L12" s="60">
        <v>0.29480898034534447</v>
      </c>
    </row>
    <row r="13" spans="1:12">
      <c r="A13" t="s">
        <v>168</v>
      </c>
      <c r="B13">
        <v>5.4943132108486399</v>
      </c>
      <c r="C13">
        <v>314</v>
      </c>
      <c r="D13">
        <v>5715</v>
      </c>
      <c r="E13">
        <v>1.0803311048990001</v>
      </c>
      <c r="F13">
        <v>0.74326780017051197</v>
      </c>
      <c r="G13">
        <v>44.191997279924003</v>
      </c>
      <c r="H13">
        <v>1.6819058787102401</v>
      </c>
      <c r="I13">
        <v>1.6819058787102419</v>
      </c>
      <c r="J13" s="60">
        <v>1.1740869565217391</v>
      </c>
      <c r="K13" s="107">
        <v>1.6819058787102419</v>
      </c>
      <c r="L13" s="60">
        <v>0.44676209485577767</v>
      </c>
    </row>
    <row r="14" spans="1:12">
      <c r="A14" t="s">
        <v>170</v>
      </c>
      <c r="B14">
        <v>4.9868766404199496</v>
      </c>
      <c r="C14">
        <v>171</v>
      </c>
      <c r="D14">
        <v>3429</v>
      </c>
      <c r="E14">
        <v>1.559294299272</v>
      </c>
      <c r="F14">
        <v>1.0727944778991401</v>
      </c>
      <c r="G14">
        <v>47.225526689566998</v>
      </c>
      <c r="H14">
        <v>2.2716411083164001</v>
      </c>
      <c r="I14">
        <v>2.2716411083164063</v>
      </c>
      <c r="J14" s="60">
        <v>0.63939130434782598</v>
      </c>
      <c r="K14" s="107">
        <v>2.2716411083164063</v>
      </c>
      <c r="L14" s="60">
        <v>0.64483340753625851</v>
      </c>
    </row>
    <row r="15" spans="1:12">
      <c r="A15" t="s">
        <v>175</v>
      </c>
      <c r="B15">
        <v>26.012793176972298</v>
      </c>
      <c r="C15">
        <v>488</v>
      </c>
      <c r="D15">
        <v>1876</v>
      </c>
      <c r="E15">
        <v>2.2537390788980001</v>
      </c>
      <c r="F15">
        <v>1.55057248628182</v>
      </c>
      <c r="G15">
        <v>11.973017444086</v>
      </c>
      <c r="H15">
        <v>12.950557313751499</v>
      </c>
      <c r="I15">
        <v>12.95055731375148</v>
      </c>
      <c r="J15" s="60">
        <v>1.8246956521739131</v>
      </c>
      <c r="K15" s="107">
        <v>12.95055731375148</v>
      </c>
      <c r="L15" s="60">
        <v>0.93201536786347761</v>
      </c>
    </row>
    <row r="19" spans="4:18">
      <c r="D19" s="467" t="s">
        <v>224</v>
      </c>
      <c r="E19" s="467"/>
      <c r="F19" s="467"/>
      <c r="G19" s="467"/>
      <c r="H19" s="467"/>
      <c r="I19" s="467"/>
      <c r="J19" s="467"/>
      <c r="K19" s="467"/>
      <c r="L19" s="467"/>
      <c r="M19" s="467"/>
      <c r="N19" s="467"/>
      <c r="O19" s="467"/>
      <c r="P19" s="467"/>
      <c r="Q19" s="467"/>
      <c r="R19" s="467"/>
    </row>
    <row r="20" spans="4:18" hidden="1">
      <c r="D20" s="467"/>
      <c r="E20" s="467"/>
      <c r="F20" s="467"/>
      <c r="G20" s="467"/>
      <c r="H20" s="467"/>
      <c r="I20" s="467"/>
      <c r="J20" s="467"/>
      <c r="K20" s="467"/>
      <c r="L20" s="467"/>
      <c r="M20" s="467"/>
      <c r="N20" s="467"/>
      <c r="O20" s="467"/>
      <c r="P20" s="467"/>
      <c r="Q20" s="467"/>
      <c r="R20" s="467"/>
    </row>
    <row r="21" spans="4:18" hidden="1">
      <c r="D21" s="467"/>
      <c r="E21" s="467"/>
      <c r="F21" s="467"/>
      <c r="G21" s="467"/>
      <c r="H21" s="467"/>
      <c r="I21" s="467"/>
      <c r="J21" s="467"/>
      <c r="K21" s="467"/>
      <c r="L21" s="467"/>
      <c r="M21" s="467"/>
      <c r="N21" s="467"/>
      <c r="O21" s="467"/>
      <c r="P21" s="467"/>
      <c r="Q21" s="467"/>
      <c r="R21" s="467"/>
    </row>
    <row r="37" ht="35.25" customHeight="1"/>
    <row r="38" ht="46.5" customHeight="1"/>
    <row r="39" ht="72.75" customHeight="1"/>
    <row r="40" ht="54" customHeight="1"/>
    <row r="52" spans="5:17" ht="6.75" customHeight="1"/>
    <row r="53" spans="5:17" hidden="1"/>
    <row r="54" spans="5:17" ht="15" customHeight="1">
      <c r="E54" s="468" t="s">
        <v>221</v>
      </c>
      <c r="F54" s="468"/>
      <c r="G54" s="468"/>
      <c r="H54" s="468"/>
      <c r="I54" s="468"/>
      <c r="J54" s="468"/>
      <c r="K54" s="468"/>
      <c r="L54" s="468"/>
      <c r="M54" s="468"/>
      <c r="N54" s="468"/>
      <c r="O54" s="468"/>
      <c r="P54" s="468"/>
      <c r="Q54" s="468"/>
    </row>
    <row r="55" spans="5:17">
      <c r="E55" s="468"/>
      <c r="F55" s="468"/>
      <c r="G55" s="468"/>
      <c r="H55" s="468"/>
      <c r="I55" s="468"/>
      <c r="J55" s="468"/>
      <c r="K55" s="468"/>
      <c r="L55" s="468"/>
      <c r="M55" s="468"/>
      <c r="N55" s="468"/>
      <c r="O55" s="468"/>
      <c r="P55" s="468"/>
      <c r="Q55" s="468"/>
    </row>
    <row r="56" spans="5:17" hidden="1">
      <c r="E56" s="468"/>
      <c r="F56" s="468"/>
      <c r="G56" s="468"/>
      <c r="H56" s="468"/>
      <c r="I56" s="468"/>
      <c r="J56" s="468"/>
      <c r="K56" s="468"/>
      <c r="L56" s="468"/>
      <c r="M56" s="468"/>
      <c r="N56" s="468"/>
      <c r="O56" s="468"/>
      <c r="P56" s="468"/>
      <c r="Q56" s="468"/>
    </row>
    <row r="57" spans="5:17" hidden="1">
      <c r="E57" s="468"/>
      <c r="F57" s="468"/>
      <c r="G57" s="468"/>
      <c r="H57" s="468"/>
      <c r="I57" s="468"/>
      <c r="J57" s="468"/>
      <c r="K57" s="468"/>
      <c r="L57" s="468"/>
      <c r="M57" s="468"/>
      <c r="N57" s="468"/>
      <c r="O57" s="468"/>
      <c r="P57" s="468"/>
      <c r="Q57" s="468"/>
    </row>
    <row r="58" spans="5:17" hidden="1">
      <c r="E58" s="468"/>
      <c r="F58" s="468"/>
      <c r="G58" s="468"/>
      <c r="H58" s="468"/>
      <c r="I58" s="468"/>
      <c r="J58" s="468"/>
      <c r="K58" s="468"/>
      <c r="L58" s="468"/>
      <c r="M58" s="468"/>
      <c r="N58" s="468"/>
      <c r="O58" s="468"/>
      <c r="P58" s="468"/>
      <c r="Q58" s="468"/>
    </row>
    <row r="59" spans="5:17" hidden="1">
      <c r="E59" s="468"/>
      <c r="F59" s="468"/>
      <c r="G59" s="468"/>
      <c r="H59" s="468"/>
      <c r="I59" s="468"/>
      <c r="J59" s="468"/>
      <c r="K59" s="468"/>
      <c r="L59" s="468"/>
      <c r="M59" s="468"/>
      <c r="N59" s="468"/>
      <c r="O59" s="468"/>
      <c r="P59" s="468"/>
      <c r="Q59" s="468"/>
    </row>
    <row r="60" spans="5:17" hidden="1">
      <c r="E60" s="468"/>
      <c r="F60" s="468"/>
      <c r="G60" s="468"/>
      <c r="H60" s="468"/>
      <c r="I60" s="468"/>
      <c r="J60" s="468"/>
      <c r="K60" s="468"/>
      <c r="L60" s="468"/>
      <c r="M60" s="468"/>
      <c r="N60" s="468"/>
      <c r="O60" s="468"/>
      <c r="P60" s="468"/>
      <c r="Q60" s="468"/>
    </row>
    <row r="61" spans="5:17" hidden="1">
      <c r="E61" s="468"/>
      <c r="F61" s="468"/>
      <c r="G61" s="468"/>
      <c r="H61" s="468"/>
      <c r="I61" s="468"/>
      <c r="J61" s="468"/>
      <c r="K61" s="468"/>
      <c r="L61" s="468"/>
      <c r="M61" s="468"/>
      <c r="N61" s="468"/>
      <c r="O61" s="468"/>
      <c r="P61" s="468"/>
      <c r="Q61" s="468"/>
    </row>
    <row r="62" spans="5:17" hidden="1">
      <c r="E62" s="468"/>
      <c r="F62" s="468"/>
      <c r="G62" s="468"/>
      <c r="H62" s="468"/>
      <c r="I62" s="468"/>
      <c r="J62" s="468"/>
      <c r="K62" s="468"/>
      <c r="L62" s="468"/>
      <c r="M62" s="468"/>
      <c r="N62" s="468"/>
      <c r="O62" s="468"/>
      <c r="P62" s="468"/>
      <c r="Q62" s="468"/>
    </row>
    <row r="63" spans="5:17" hidden="1">
      <c r="E63" s="468"/>
      <c r="F63" s="468"/>
      <c r="G63" s="468"/>
      <c r="H63" s="468"/>
      <c r="I63" s="468"/>
      <c r="J63" s="468"/>
      <c r="K63" s="468"/>
      <c r="L63" s="468"/>
      <c r="M63" s="468"/>
      <c r="N63" s="468"/>
      <c r="O63" s="468"/>
      <c r="P63" s="468"/>
      <c r="Q63" s="468"/>
    </row>
    <row r="64" spans="5:17" hidden="1">
      <c r="E64" s="468"/>
      <c r="F64" s="468"/>
      <c r="G64" s="468"/>
      <c r="H64" s="468"/>
      <c r="I64" s="468"/>
      <c r="J64" s="468"/>
      <c r="K64" s="468"/>
      <c r="L64" s="468"/>
      <c r="M64" s="468"/>
      <c r="N64" s="468"/>
      <c r="O64" s="468"/>
      <c r="P64" s="468"/>
      <c r="Q64" s="468"/>
    </row>
    <row r="65" spans="5:17" hidden="1">
      <c r="E65" s="468"/>
      <c r="F65" s="468"/>
      <c r="G65" s="468"/>
      <c r="H65" s="468"/>
      <c r="I65" s="468"/>
      <c r="J65" s="468"/>
      <c r="K65" s="468"/>
      <c r="L65" s="468"/>
      <c r="M65" s="468"/>
      <c r="N65" s="468"/>
      <c r="O65" s="468"/>
      <c r="P65" s="468"/>
      <c r="Q65" s="468"/>
    </row>
    <row r="66" spans="5:17">
      <c r="E66" s="109" t="s">
        <v>222</v>
      </c>
    </row>
  </sheetData>
  <autoFilter ref="A2:L2" xr:uid="{A2C3B670-F0D9-46EC-923E-B65E7C2EF7D7}"/>
  <mergeCells count="2">
    <mergeCell ref="D19:R21"/>
    <mergeCell ref="E54:Q65"/>
  </mergeCells>
  <pageMargins left="0.7" right="0.7" top="0.75" bottom="0.75" header="0.3" footer="0.3"/>
  <pageSetup paperSize="9" scale="10" orientation="portrait" horizontalDpi="300" verticalDpi="300" r:id="rId1"/>
  <headerFooter>
    <oddHeader>&amp;C&amp;"Aptos"&amp;10&amp;K000000 Reservada&amp;1#_x000D_</oddHeader>
    <oddFooter>&amp;C_x000D_&amp;1#&amp;"Aptos"&amp;10&amp;K000000 Reservado</oddFooter>
  </headerFooter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A83499-FFE7-42D8-9FD4-436293B75345}">
  <dimension ref="A1:Z124"/>
  <sheetViews>
    <sheetView showGridLines="0" zoomScale="70" zoomScaleNormal="70" zoomScaleSheetLayoutView="55" workbookViewId="0">
      <pane xSplit="1" ySplit="1" topLeftCell="E2" activePane="bottomRight" state="frozen"/>
      <selection activeCell="AE27" sqref="AE27"/>
      <selection pane="topRight" activeCell="AE27" sqref="AE27"/>
      <selection pane="bottomLeft" activeCell="AE27" sqref="AE27"/>
      <selection pane="bottomRight" activeCell="P2" sqref="P2"/>
    </sheetView>
  </sheetViews>
  <sheetFormatPr baseColWidth="10" defaultColWidth="11.42578125" defaultRowHeight="15"/>
  <cols>
    <col min="1" max="1" width="8.28515625" style="287" customWidth="1"/>
    <col min="2" max="2" width="15.140625" style="288" bestFit="1" customWidth="1"/>
    <col min="3" max="3" width="17.5703125" style="288" customWidth="1"/>
    <col min="4" max="4" width="16" style="288" bestFit="1" customWidth="1"/>
    <col min="5" max="5" width="15.42578125" style="288" customWidth="1"/>
    <col min="6" max="6" width="18.85546875" style="288" bestFit="1" customWidth="1"/>
    <col min="7" max="7" width="18.85546875" style="288" customWidth="1"/>
    <col min="8" max="8" width="9.42578125" style="288" customWidth="1"/>
    <col min="9" max="9" width="13.140625" style="288" customWidth="1"/>
    <col min="10" max="10" width="12.42578125" style="288" bestFit="1" customWidth="1"/>
    <col min="11" max="11" width="21" style="288" bestFit="1" customWidth="1"/>
    <col min="12" max="12" width="8.28515625" style="288" bestFit="1" customWidth="1"/>
    <col min="13" max="13" width="10.5703125" style="288" bestFit="1" customWidth="1"/>
    <col min="14" max="14" width="11.28515625" style="288" customWidth="1"/>
  </cols>
  <sheetData>
    <row r="1" spans="1:19">
      <c r="A1" s="287" t="s">
        <v>0</v>
      </c>
      <c r="B1" s="288" t="s">
        <v>536</v>
      </c>
      <c r="C1" s="288" t="s">
        <v>537</v>
      </c>
      <c r="D1" s="288" t="s">
        <v>538</v>
      </c>
      <c r="E1" s="288" t="s">
        <v>539</v>
      </c>
      <c r="F1" s="288" t="s">
        <v>540</v>
      </c>
      <c r="G1" s="288" t="s">
        <v>541</v>
      </c>
      <c r="H1" s="288" t="s">
        <v>542</v>
      </c>
      <c r="I1" s="288" t="s">
        <v>543</v>
      </c>
      <c r="J1" s="288" t="s">
        <v>544</v>
      </c>
      <c r="K1" s="288" t="s">
        <v>545</v>
      </c>
      <c r="L1" s="288" t="s">
        <v>546</v>
      </c>
      <c r="M1" s="288" t="s">
        <v>547</v>
      </c>
      <c r="N1" s="288" t="s">
        <v>548</v>
      </c>
    </row>
    <row r="2" spans="1:19" ht="15.75">
      <c r="A2" s="287">
        <v>35034</v>
      </c>
      <c r="B2" s="289">
        <v>14.159431760000002</v>
      </c>
      <c r="C2" s="289"/>
      <c r="D2" s="289">
        <v>6.7594044760000003</v>
      </c>
      <c r="E2" s="289">
        <v>7.4000272840000001</v>
      </c>
      <c r="F2" s="289">
        <v>75.324418654914311</v>
      </c>
      <c r="G2" s="289"/>
      <c r="H2" s="290">
        <v>18.79793035624871</v>
      </c>
      <c r="I2" s="290">
        <v>8.9737227272433824</v>
      </c>
      <c r="J2" s="290">
        <v>9.8242076290053237</v>
      </c>
      <c r="K2" s="290"/>
      <c r="L2" s="290"/>
      <c r="M2" s="290"/>
      <c r="N2" s="290"/>
      <c r="P2" s="329" t="s">
        <v>549</v>
      </c>
      <c r="S2" s="4"/>
    </row>
    <row r="3" spans="1:19">
      <c r="A3" s="287">
        <v>35125</v>
      </c>
      <c r="B3" s="289">
        <v>15.147603529</v>
      </c>
      <c r="C3" s="289"/>
      <c r="D3" s="289">
        <v>7.1554291599999997</v>
      </c>
      <c r="E3" s="289">
        <v>7.9921743689999998</v>
      </c>
      <c r="F3" s="289">
        <v>79.319488102093786</v>
      </c>
      <c r="G3" s="289"/>
      <c r="H3" s="290">
        <v>19.096950688213216</v>
      </c>
      <c r="I3" s="290">
        <v>9.0210228674069306</v>
      </c>
      <c r="J3" s="290">
        <v>10.075927820806287</v>
      </c>
      <c r="K3" s="290"/>
      <c r="L3" s="290"/>
      <c r="M3" s="290"/>
      <c r="N3" s="290"/>
    </row>
    <row r="4" spans="1:19">
      <c r="A4" s="287">
        <v>35217</v>
      </c>
      <c r="B4" s="289">
        <v>15.981317495999997</v>
      </c>
      <c r="C4" s="289"/>
      <c r="D4" s="289">
        <v>7.3051894089999996</v>
      </c>
      <c r="E4" s="289">
        <v>8.6761280870000004</v>
      </c>
      <c r="F4" s="289">
        <v>83.526448728426033</v>
      </c>
      <c r="G4" s="289"/>
      <c r="H4" s="290">
        <v>19.133241912344317</v>
      </c>
      <c r="I4" s="290">
        <v>8.7459595376211308</v>
      </c>
      <c r="J4" s="290">
        <v>10.387282374723192</v>
      </c>
      <c r="K4" s="290"/>
      <c r="L4" s="290"/>
      <c r="M4" s="290"/>
      <c r="N4" s="290"/>
    </row>
    <row r="5" spans="1:19">
      <c r="A5" s="287">
        <v>35309</v>
      </c>
      <c r="B5" s="289">
        <v>17.046701251999998</v>
      </c>
      <c r="C5" s="289"/>
      <c r="D5" s="289">
        <v>7.5961372779999996</v>
      </c>
      <c r="E5" s="289">
        <v>9.4505639739999996</v>
      </c>
      <c r="F5" s="289">
        <v>87.956538854645245</v>
      </c>
      <c r="G5" s="289"/>
      <c r="H5" s="290">
        <v>19.380823158777254</v>
      </c>
      <c r="I5" s="290">
        <v>8.6362394165522876</v>
      </c>
      <c r="J5" s="290">
        <v>10.744583742224966</v>
      </c>
      <c r="K5" s="290"/>
      <c r="L5" s="290"/>
      <c r="M5" s="290"/>
      <c r="N5" s="290"/>
    </row>
    <row r="6" spans="1:19">
      <c r="A6" s="287">
        <v>35400</v>
      </c>
      <c r="B6" s="289">
        <v>17.01448525</v>
      </c>
      <c r="C6" s="289">
        <v>19.854399999999998</v>
      </c>
      <c r="D6" s="289">
        <v>6.8654493680000002</v>
      </c>
      <c r="E6" s="289">
        <v>10.149035882</v>
      </c>
      <c r="F6" s="289">
        <v>91.304696443632224</v>
      </c>
      <c r="G6" s="289">
        <v>20.163616297551169</v>
      </c>
      <c r="H6" s="290">
        <v>18.634841265261798</v>
      </c>
      <c r="I6" s="290">
        <v>7.5192729787327508</v>
      </c>
      <c r="J6" s="290">
        <v>11.115568286529049</v>
      </c>
      <c r="K6" s="290">
        <v>21.745212210696401</v>
      </c>
      <c r="L6" s="290"/>
      <c r="M6" s="290"/>
      <c r="N6" s="290"/>
    </row>
    <row r="7" spans="1:19">
      <c r="A7" s="287">
        <v>35490</v>
      </c>
      <c r="B7" s="289">
        <v>18.223073511999999</v>
      </c>
      <c r="C7" s="289">
        <v>19.854399999999998</v>
      </c>
      <c r="D7" s="289">
        <v>7.3931775540000002</v>
      </c>
      <c r="E7" s="289">
        <v>10.829895958</v>
      </c>
      <c r="F7" s="289">
        <v>95.660032473186078</v>
      </c>
      <c r="G7" s="289">
        <v>20.303343542838515</v>
      </c>
      <c r="H7" s="290">
        <v>19.049829945550151</v>
      </c>
      <c r="I7" s="290">
        <v>7.7285961156999816</v>
      </c>
      <c r="J7" s="290">
        <v>11.321233829850168</v>
      </c>
      <c r="K7" s="290">
        <v>20.755167530980373</v>
      </c>
      <c r="L7" s="290"/>
      <c r="M7" s="290"/>
      <c r="N7" s="290"/>
    </row>
    <row r="8" spans="1:19">
      <c r="A8" s="287">
        <v>35582</v>
      </c>
      <c r="B8" s="289">
        <v>19.337804596000002</v>
      </c>
      <c r="C8" s="289">
        <v>19.854399999999998</v>
      </c>
      <c r="D8" s="289">
        <v>7.7043306979999997</v>
      </c>
      <c r="E8" s="289">
        <v>11.633473898</v>
      </c>
      <c r="F8" s="289">
        <v>100.2231228973021</v>
      </c>
      <c r="G8" s="289">
        <v>21.002568160229007</v>
      </c>
      <c r="H8" s="290">
        <v>19.294753582778803</v>
      </c>
      <c r="I8" s="290">
        <v>7.6871788418472757</v>
      </c>
      <c r="J8" s="290">
        <v>11.607574740931527</v>
      </c>
      <c r="K8" s="290">
        <v>19.810198910230184</v>
      </c>
      <c r="L8" s="290"/>
      <c r="M8" s="290"/>
      <c r="N8" s="290"/>
    </row>
    <row r="9" spans="1:19">
      <c r="A9" s="287">
        <v>35674</v>
      </c>
      <c r="B9" s="289">
        <v>20.746437484000001</v>
      </c>
      <c r="C9" s="289">
        <v>19.854399999999998</v>
      </c>
      <c r="D9" s="289">
        <v>8.2465553889999992</v>
      </c>
      <c r="E9" s="289">
        <v>12.499882095</v>
      </c>
      <c r="F9" s="289">
        <v>105.00387783271229</v>
      </c>
      <c r="G9" s="289">
        <v>21.70353182886884</v>
      </c>
      <c r="H9" s="290">
        <v>19.757782200246304</v>
      </c>
      <c r="I9" s="290">
        <v>7.8535722291495373</v>
      </c>
      <c r="J9" s="290">
        <v>11.904209971096764</v>
      </c>
      <c r="K9" s="290">
        <v>18.908254066227137</v>
      </c>
      <c r="L9" s="290"/>
      <c r="M9" s="290"/>
      <c r="N9" s="290"/>
    </row>
    <row r="10" spans="1:19">
      <c r="A10" s="287">
        <v>35765</v>
      </c>
      <c r="B10" s="289">
        <v>22.214237807</v>
      </c>
      <c r="C10" s="289">
        <v>22.361504</v>
      </c>
      <c r="D10" s="289">
        <v>8.7348926589999998</v>
      </c>
      <c r="E10" s="289">
        <v>13.479345148</v>
      </c>
      <c r="F10" s="289">
        <v>108.72604056184763</v>
      </c>
      <c r="G10" s="289">
        <v>30.560739749678877</v>
      </c>
      <c r="H10" s="290">
        <v>20.431386714909085</v>
      </c>
      <c r="I10" s="290">
        <v>8.0338551959236035</v>
      </c>
      <c r="J10" s="290">
        <v>12.397531518985483</v>
      </c>
      <c r="K10" s="290">
        <v>20.56683374511362</v>
      </c>
      <c r="L10" s="290"/>
      <c r="M10" s="290"/>
      <c r="N10" s="290"/>
    </row>
    <row r="11" spans="1:19">
      <c r="A11" s="287">
        <v>35855</v>
      </c>
      <c r="B11" s="289">
        <v>23.860074740000002</v>
      </c>
      <c r="C11" s="289">
        <v>22.361504</v>
      </c>
      <c r="D11" s="289">
        <v>9.4550981850000007</v>
      </c>
      <c r="E11" s="289">
        <v>14.404976554999999</v>
      </c>
      <c r="F11" s="289">
        <v>113.24700710941994</v>
      </c>
      <c r="G11" s="289">
        <v>30.933317721009047</v>
      </c>
      <c r="H11" s="290">
        <v>21.069055464703144</v>
      </c>
      <c r="I11" s="290">
        <v>8.349093213443096</v>
      </c>
      <c r="J11" s="290">
        <v>12.719962251260048</v>
      </c>
      <c r="K11" s="290">
        <v>19.745779222575109</v>
      </c>
      <c r="L11" s="290"/>
      <c r="M11" s="290"/>
      <c r="N11" s="290"/>
    </row>
    <row r="12" spans="1:19">
      <c r="A12" s="287">
        <v>35947</v>
      </c>
      <c r="B12" s="289">
        <v>25.086174803999999</v>
      </c>
      <c r="C12" s="289">
        <v>22.361504</v>
      </c>
      <c r="D12" s="289">
        <v>9.8582595519999998</v>
      </c>
      <c r="E12" s="289">
        <v>15.227915252000001</v>
      </c>
      <c r="F12" s="289">
        <v>117.95596117514933</v>
      </c>
      <c r="G12" s="289">
        <v>29.726074536863599</v>
      </c>
      <c r="H12" s="290">
        <v>21.267407390076944</v>
      </c>
      <c r="I12" s="290">
        <v>8.357576381715683</v>
      </c>
      <c r="J12" s="290">
        <v>12.909831008361264</v>
      </c>
      <c r="K12" s="290">
        <v>18.95750225526632</v>
      </c>
      <c r="L12" s="290"/>
      <c r="M12" s="290"/>
      <c r="N12" s="290"/>
    </row>
    <row r="13" spans="1:19">
      <c r="A13" s="287">
        <v>36039</v>
      </c>
      <c r="B13" s="289">
        <v>25.972140057000001</v>
      </c>
      <c r="C13" s="289">
        <v>22.361504</v>
      </c>
      <c r="D13" s="289">
        <v>9.9360905749999997</v>
      </c>
      <c r="E13" s="289">
        <v>16.036049481999999</v>
      </c>
      <c r="F13" s="289">
        <v>122.86071951826439</v>
      </c>
      <c r="G13" s="289">
        <v>25.18843332514389</v>
      </c>
      <c r="H13" s="290">
        <v>21.139498579233862</v>
      </c>
      <c r="I13" s="290">
        <v>8.0872801445077869</v>
      </c>
      <c r="J13" s="290">
        <v>13.052218434726074</v>
      </c>
      <c r="K13" s="290">
        <v>18.200694320918213</v>
      </c>
      <c r="L13" s="290"/>
      <c r="M13" s="290"/>
      <c r="N13" s="290"/>
    </row>
    <row r="14" spans="1:19">
      <c r="A14" s="287">
        <v>36130</v>
      </c>
      <c r="B14" s="289">
        <v>26.159553861110002</v>
      </c>
      <c r="C14" s="289">
        <v>25.365106000000001</v>
      </c>
      <c r="D14" s="289">
        <v>9.6679900869999997</v>
      </c>
      <c r="E14" s="289">
        <v>15.805930834</v>
      </c>
      <c r="F14" s="289">
        <v>126.80990675213687</v>
      </c>
      <c r="G14" s="289">
        <v>17.760303497186758</v>
      </c>
      <c r="H14" s="290">
        <v>20.628951263438406</v>
      </c>
      <c r="I14" s="290">
        <v>7.624002205046243</v>
      </c>
      <c r="J14" s="290">
        <v>12.464271316667974</v>
      </c>
      <c r="K14" s="290">
        <v>20.002464042165677</v>
      </c>
      <c r="L14" s="290"/>
      <c r="M14" s="290"/>
      <c r="N14" s="290"/>
    </row>
    <row r="15" spans="1:19">
      <c r="A15" s="287">
        <v>36220</v>
      </c>
      <c r="B15" s="289">
        <v>26.335884834519998</v>
      </c>
      <c r="C15" s="289">
        <v>25.365106000000001</v>
      </c>
      <c r="D15" s="289">
        <v>9.5709742000000002</v>
      </c>
      <c r="E15" s="289">
        <v>16.041437985999998</v>
      </c>
      <c r="F15" s="289">
        <v>129.77576201622148</v>
      </c>
      <c r="G15" s="289">
        <v>10.376371916259952</v>
      </c>
      <c r="H15" s="290">
        <v>20.293377149446528</v>
      </c>
      <c r="I15" s="290">
        <v>7.3750090550835408</v>
      </c>
      <c r="J15" s="290">
        <v>12.360889072641221</v>
      </c>
      <c r="K15" s="290">
        <v>19.5453338943442</v>
      </c>
      <c r="L15" s="290"/>
      <c r="M15" s="290"/>
      <c r="N15" s="290"/>
    </row>
    <row r="16" spans="1:19">
      <c r="A16" s="287">
        <v>36312</v>
      </c>
      <c r="B16" s="289">
        <v>25.598048639530003</v>
      </c>
      <c r="C16" s="289">
        <v>25.365106000000001</v>
      </c>
      <c r="D16" s="289">
        <v>8.6836525130000002</v>
      </c>
      <c r="E16" s="289">
        <v>16.169213525</v>
      </c>
      <c r="F16" s="289">
        <v>132.81098329178573</v>
      </c>
      <c r="G16" s="289">
        <v>2.0404618859962032</v>
      </c>
      <c r="H16" s="290">
        <v>19.274044966063602</v>
      </c>
      <c r="I16" s="290">
        <v>6.5383542066863667</v>
      </c>
      <c r="J16" s="290">
        <v>12.174605687148809</v>
      </c>
      <c r="K16" s="290">
        <v>19.098650858018921</v>
      </c>
      <c r="L16" s="290"/>
      <c r="M16" s="290"/>
      <c r="N16" s="290"/>
    </row>
    <row r="17" spans="1:20">
      <c r="A17" s="287">
        <v>36404</v>
      </c>
      <c r="B17" s="289">
        <v>24.838345996469997</v>
      </c>
      <c r="C17" s="289">
        <v>25.365106000000001</v>
      </c>
      <c r="D17" s="289">
        <v>7.8004529119999999</v>
      </c>
      <c r="E17" s="289">
        <v>16.266414002000001</v>
      </c>
      <c r="F17" s="289">
        <v>135.9171929248715</v>
      </c>
      <c r="G17" s="289">
        <v>-4.3654240969042686</v>
      </c>
      <c r="H17" s="290">
        <v>18.274616670607259</v>
      </c>
      <c r="I17" s="290">
        <v>5.7391215519818131</v>
      </c>
      <c r="J17" s="290">
        <v>11.967885483767528</v>
      </c>
      <c r="K17" s="290">
        <v>18.66217617812385</v>
      </c>
      <c r="L17" s="290"/>
      <c r="M17" s="290"/>
      <c r="N17" s="290"/>
    </row>
    <row r="18" spans="1:20" ht="14.65" customHeight="1">
      <c r="A18" s="287">
        <v>36495</v>
      </c>
      <c r="B18" s="289">
        <v>24.198188889699999</v>
      </c>
      <c r="C18" s="289">
        <v>24.561734000000001</v>
      </c>
      <c r="D18" s="289">
        <v>7.0657130160000001</v>
      </c>
      <c r="E18" s="289">
        <v>16.307509089</v>
      </c>
      <c r="F18" s="289">
        <v>138.67332780847534</v>
      </c>
      <c r="G18" s="289">
        <v>-7.4977003882541693</v>
      </c>
      <c r="H18" s="290">
        <v>17.449778751340439</v>
      </c>
      <c r="I18" s="290">
        <v>5.0952213577499244</v>
      </c>
      <c r="J18" s="290">
        <v>11.759658001084855</v>
      </c>
      <c r="K18" s="290">
        <v>17.711938112513412</v>
      </c>
      <c r="L18" s="290"/>
      <c r="M18" s="290"/>
      <c r="N18" s="290"/>
      <c r="O18" s="76"/>
      <c r="P18" s="76"/>
      <c r="Q18" s="76"/>
      <c r="R18" s="76"/>
      <c r="S18" s="76"/>
      <c r="T18" s="76"/>
    </row>
    <row r="19" spans="1:20">
      <c r="A19" s="287">
        <v>36586</v>
      </c>
      <c r="B19" s="289">
        <v>22.183205810060002</v>
      </c>
      <c r="C19" s="289">
        <v>24.561734000000001</v>
      </c>
      <c r="D19" s="289">
        <v>6.7300238099999996</v>
      </c>
      <c r="E19" s="289">
        <v>14.585355099999999</v>
      </c>
      <c r="F19" s="289">
        <v>144.41674656092624</v>
      </c>
      <c r="G19" s="289">
        <v>-15.768139367836365</v>
      </c>
      <c r="H19" s="290">
        <v>15.36054947803536</v>
      </c>
      <c r="I19" s="290">
        <v>4.6601408564212115</v>
      </c>
      <c r="J19" s="290">
        <v>10.099490154243822</v>
      </c>
      <c r="K19" s="290">
        <v>17.007538658017022</v>
      </c>
      <c r="L19" s="290"/>
      <c r="M19" s="290"/>
      <c r="N19" s="290"/>
      <c r="O19" s="76"/>
      <c r="P19" s="76"/>
      <c r="Q19" s="76"/>
      <c r="R19" s="76"/>
      <c r="S19" s="76"/>
      <c r="T19" s="76"/>
    </row>
    <row r="20" spans="1:20">
      <c r="A20" s="287">
        <v>36678</v>
      </c>
      <c r="B20" s="289">
        <v>22.404330062199996</v>
      </c>
      <c r="C20" s="289">
        <v>24.561734000000001</v>
      </c>
      <c r="D20" s="289">
        <v>6.8574063159999996</v>
      </c>
      <c r="E20" s="289">
        <v>14.612715578</v>
      </c>
      <c r="F20" s="289">
        <v>150.39803988873575</v>
      </c>
      <c r="G20" s="289">
        <v>-12.476414207597376</v>
      </c>
      <c r="H20" s="290">
        <v>14.896690195413909</v>
      </c>
      <c r="I20" s="290">
        <v>4.559505111285425</v>
      </c>
      <c r="J20" s="290">
        <v>9.7160279407966126</v>
      </c>
      <c r="K20" s="290">
        <v>16.331152997852058</v>
      </c>
      <c r="L20" s="290"/>
      <c r="M20" s="290"/>
      <c r="N20" s="290"/>
      <c r="Q20" s="76"/>
      <c r="R20" s="76"/>
      <c r="S20" s="76"/>
      <c r="T20" s="76"/>
    </row>
    <row r="21" spans="1:20">
      <c r="A21" s="287">
        <v>36770</v>
      </c>
      <c r="B21" s="289">
        <v>21.668469389639998</v>
      </c>
      <c r="C21" s="289">
        <v>24.561734000000001</v>
      </c>
      <c r="D21" s="289">
        <v>6.9724016019999997</v>
      </c>
      <c r="E21" s="289">
        <v>13.669075528</v>
      </c>
      <c r="F21" s="289">
        <v>156.62705981837814</v>
      </c>
      <c r="G21" s="289">
        <v>-12.762027742428971</v>
      </c>
      <c r="H21" s="290">
        <v>13.834435387324744</v>
      </c>
      <c r="I21" s="290">
        <v>4.4515945137992556</v>
      </c>
      <c r="J21" s="290">
        <v>8.7271481338220926</v>
      </c>
      <c r="K21" s="290">
        <v>15.68166703025731</v>
      </c>
      <c r="L21" s="290"/>
      <c r="M21" s="290"/>
      <c r="N21" s="290"/>
    </row>
    <row r="22" spans="1:20">
      <c r="A22" s="287">
        <v>36861</v>
      </c>
      <c r="B22" s="289">
        <v>21.01392267041</v>
      </c>
      <c r="C22" s="289">
        <v>20.134512000000001</v>
      </c>
      <c r="D22" s="289">
        <v>6.7839036300000002</v>
      </c>
      <c r="E22" s="289">
        <v>13.142851586000001</v>
      </c>
      <c r="F22" s="289">
        <v>161.64700281827899</v>
      </c>
      <c r="G22" s="289">
        <v>-13.15910969124382</v>
      </c>
      <c r="H22" s="290">
        <v>12.999883885279038</v>
      </c>
      <c r="I22" s="290">
        <v>4.1967395075220528</v>
      </c>
      <c r="J22" s="290">
        <v>8.1305878592595917</v>
      </c>
      <c r="K22" s="290">
        <v>12.455852350466962</v>
      </c>
      <c r="L22" s="290"/>
      <c r="M22" s="290"/>
      <c r="N22" s="290"/>
    </row>
    <row r="23" spans="1:20">
      <c r="A23" s="287">
        <v>36951</v>
      </c>
      <c r="B23" s="289">
        <v>21.09081596723</v>
      </c>
      <c r="C23" s="289">
        <v>20.134512000000001</v>
      </c>
      <c r="D23" s="289">
        <v>6.8118289470000004</v>
      </c>
      <c r="E23" s="289">
        <v>13.117132272999999</v>
      </c>
      <c r="F23" s="289">
        <v>166.52859822449383</v>
      </c>
      <c r="G23" s="289">
        <v>-4.924400252079919</v>
      </c>
      <c r="H23" s="290">
        <v>12.664981385838544</v>
      </c>
      <c r="I23" s="290">
        <v>4.0904859703539396</v>
      </c>
      <c r="J23" s="290">
        <v>7.8768045926364296</v>
      </c>
      <c r="K23" s="290">
        <v>12.090723283971364</v>
      </c>
      <c r="L23" s="290"/>
      <c r="M23" s="290"/>
      <c r="N23" s="290"/>
    </row>
    <row r="24" spans="1:20">
      <c r="A24" s="287">
        <v>37043</v>
      </c>
      <c r="B24" s="289">
        <v>21.216036665979999</v>
      </c>
      <c r="C24" s="289">
        <v>20.134512000000001</v>
      </c>
      <c r="D24" s="289">
        <v>6.8769801270000004</v>
      </c>
      <c r="E24" s="289">
        <v>13.141347439</v>
      </c>
      <c r="F24" s="289">
        <v>171.55761346092208</v>
      </c>
      <c r="G24" s="289">
        <v>-5.3038559640971155</v>
      </c>
      <c r="H24" s="290">
        <v>12.366712405225114</v>
      </c>
      <c r="I24" s="290">
        <v>4.0085543207713483</v>
      </c>
      <c r="J24" s="290">
        <v>7.6600199629108134</v>
      </c>
      <c r="K24" s="290">
        <v>11.736297558479562</v>
      </c>
      <c r="L24" s="290"/>
      <c r="M24" s="290"/>
      <c r="N24" s="290"/>
    </row>
    <row r="25" spans="1:20">
      <c r="A25" s="287">
        <v>37135</v>
      </c>
      <c r="B25" s="289">
        <v>21.24486818546</v>
      </c>
      <c r="C25" s="289">
        <v>20.134512000000001</v>
      </c>
      <c r="D25" s="289">
        <v>7.0874608969999997</v>
      </c>
      <c r="E25" s="289">
        <v>12.948680933</v>
      </c>
      <c r="F25" s="289">
        <v>176.73850047503822</v>
      </c>
      <c r="G25" s="289">
        <v>-1.9549198264208201</v>
      </c>
      <c r="H25" s="290">
        <v>12.020509469276918</v>
      </c>
      <c r="I25" s="290">
        <v>4.0101397703105457</v>
      </c>
      <c r="J25" s="290">
        <v>7.3264630503237838</v>
      </c>
      <c r="K25" s="290">
        <v>11.39226141779092</v>
      </c>
      <c r="L25" s="290"/>
      <c r="M25" s="290"/>
      <c r="N25" s="290"/>
    </row>
    <row r="26" spans="1:20">
      <c r="A26" s="287">
        <v>37226</v>
      </c>
      <c r="B26" s="289">
        <v>21.470512423910002</v>
      </c>
      <c r="C26" s="289">
        <v>20.843319999999999</v>
      </c>
      <c r="D26" s="289">
        <v>7.5537560529999999</v>
      </c>
      <c r="E26" s="289">
        <v>12.702033492</v>
      </c>
      <c r="F26" s="289">
        <v>181.17338444313833</v>
      </c>
      <c r="G26" s="289">
        <v>2.1727963915225246</v>
      </c>
      <c r="H26" s="290">
        <v>11.850809372415609</v>
      </c>
      <c r="I26" s="290">
        <v>4.169351958742463</v>
      </c>
      <c r="J26" s="290">
        <v>7.0109820661801239</v>
      </c>
      <c r="K26" s="290">
        <v>11.504625838980074</v>
      </c>
      <c r="L26" s="290"/>
      <c r="M26" s="290"/>
      <c r="N26" s="290"/>
    </row>
    <row r="27" spans="1:20">
      <c r="A27" s="287">
        <v>37316</v>
      </c>
      <c r="B27" s="289">
        <v>20.3123481920078</v>
      </c>
      <c r="C27" s="289">
        <v>20.843319999999999</v>
      </c>
      <c r="D27" s="289">
        <v>6.7026041320000003</v>
      </c>
      <c r="E27" s="289">
        <v>12.414840113</v>
      </c>
      <c r="F27" s="289">
        <v>184.52950765419519</v>
      </c>
      <c r="G27" s="289">
        <v>-3.6910273003744831</v>
      </c>
      <c r="H27" s="290">
        <v>11.007642327899534</v>
      </c>
      <c r="I27" s="290">
        <v>3.6322668483788263</v>
      </c>
      <c r="J27" s="290">
        <v>6.7278346270045741</v>
      </c>
      <c r="K27" s="290">
        <v>11.295385906009129</v>
      </c>
      <c r="L27" s="290"/>
      <c r="M27" s="290"/>
      <c r="N27" s="290"/>
    </row>
    <row r="28" spans="1:20">
      <c r="A28" s="287">
        <v>37408</v>
      </c>
      <c r="B28" s="289">
        <v>20.833652221950107</v>
      </c>
      <c r="C28" s="289">
        <v>20.843319999999999</v>
      </c>
      <c r="D28" s="289">
        <v>7.0555865280000001</v>
      </c>
      <c r="E28" s="289">
        <v>12.046820897</v>
      </c>
      <c r="F28" s="289">
        <v>187.94780094085345</v>
      </c>
      <c r="G28" s="289">
        <v>-1.8023368362812375</v>
      </c>
      <c r="H28" s="290">
        <v>11.084807652794185</v>
      </c>
      <c r="I28" s="290">
        <v>3.7540138765552089</v>
      </c>
      <c r="J28" s="290">
        <v>6.4096631281102852</v>
      </c>
      <c r="K28" s="290">
        <v>11.089951516144273</v>
      </c>
      <c r="L28" s="290"/>
      <c r="M28" s="290"/>
      <c r="N28" s="290"/>
      <c r="P28" s="291" t="s">
        <v>550</v>
      </c>
    </row>
    <row r="29" spans="1:20">
      <c r="A29" s="287">
        <v>37500</v>
      </c>
      <c r="B29" s="289">
        <v>21.169221781453608</v>
      </c>
      <c r="C29" s="289">
        <v>20.843319999999999</v>
      </c>
      <c r="D29" s="289">
        <v>7.5697876739999996</v>
      </c>
      <c r="E29" s="289">
        <v>11.822563218999999</v>
      </c>
      <c r="F29" s="289">
        <v>191.42941596473497</v>
      </c>
      <c r="G29" s="289">
        <v>-0.35606906734382271</v>
      </c>
      <c r="H29" s="290">
        <v>11.058499904399953</v>
      </c>
      <c r="I29" s="290">
        <v>3.954349249748796</v>
      </c>
      <c r="J29" s="290">
        <v>6.1759386139369221</v>
      </c>
      <c r="K29" s="290">
        <v>10.888253456218946</v>
      </c>
      <c r="L29" s="290"/>
      <c r="M29" s="290"/>
      <c r="N29" s="290"/>
    </row>
    <row r="30" spans="1:20">
      <c r="A30" s="287">
        <v>37591</v>
      </c>
      <c r="B30" s="289">
        <v>24.070735642385522</v>
      </c>
      <c r="C30" s="289">
        <v>24.901641999999999</v>
      </c>
      <c r="D30" s="289">
        <v>8.0019176549999997</v>
      </c>
      <c r="E30" s="289">
        <v>11.237981568</v>
      </c>
      <c r="F30" s="289">
        <v>194.59787728736575</v>
      </c>
      <c r="G30" s="289">
        <v>12.110671450858623</v>
      </c>
      <c r="H30" s="290">
        <v>12.369474928464861</v>
      </c>
      <c r="I30" s="290">
        <v>4.112027205303705</v>
      </c>
      <c r="J30" s="290">
        <v>5.7749764409838322</v>
      </c>
      <c r="K30" s="290">
        <v>12.796461270349496</v>
      </c>
      <c r="L30" s="290"/>
      <c r="M30" s="290"/>
      <c r="N30" s="290"/>
    </row>
    <row r="31" spans="1:20">
      <c r="A31" s="287">
        <v>37681</v>
      </c>
      <c r="B31" s="289">
        <v>24.380550291112282</v>
      </c>
      <c r="C31" s="289">
        <v>24.901641999999999</v>
      </c>
      <c r="D31" s="289">
        <v>8.245090995</v>
      </c>
      <c r="E31" s="289">
        <v>11.232218258</v>
      </c>
      <c r="F31" s="289">
        <v>199.69094568707871</v>
      </c>
      <c r="G31" s="289">
        <v>20.028221555916303</v>
      </c>
      <c r="H31" s="290">
        <v>12.209141584875503</v>
      </c>
      <c r="I31" s="290">
        <v>4.1289258091452421</v>
      </c>
      <c r="J31" s="290">
        <v>5.6248009740016949</v>
      </c>
      <c r="K31" s="290">
        <v>12.470090676530505</v>
      </c>
      <c r="L31" s="290"/>
      <c r="M31" s="290"/>
      <c r="N31" s="290"/>
      <c r="T31" s="4"/>
    </row>
    <row r="32" spans="1:20">
      <c r="A32" s="287">
        <v>37773</v>
      </c>
      <c r="B32" s="289">
        <v>24.90285568290772</v>
      </c>
      <c r="C32" s="289">
        <v>24.901641999999999</v>
      </c>
      <c r="D32" s="289">
        <v>8.7233217019999998</v>
      </c>
      <c r="E32" s="289">
        <v>10.710597208999999</v>
      </c>
      <c r="F32" s="289">
        <v>204.91731125367625</v>
      </c>
      <c r="G32" s="289">
        <v>19.531877644911177</v>
      </c>
      <c r="H32" s="290">
        <v>12.152636363688849</v>
      </c>
      <c r="I32" s="290">
        <v>4.256995979808174</v>
      </c>
      <c r="J32" s="290">
        <v>5.2267898419479426</v>
      </c>
      <c r="K32" s="290">
        <v>12.152044084344418</v>
      </c>
      <c r="L32" s="290"/>
      <c r="M32" s="290"/>
      <c r="N32" s="290"/>
    </row>
    <row r="33" spans="1:26">
      <c r="A33" s="287">
        <v>37865</v>
      </c>
      <c r="B33" s="289">
        <v>25.368051960215471</v>
      </c>
      <c r="C33" s="289">
        <v>24.901641999999999</v>
      </c>
      <c r="D33" s="289">
        <v>9.2739410739999997</v>
      </c>
      <c r="E33" s="289">
        <v>10.584999055000001</v>
      </c>
      <c r="F33" s="289">
        <v>210.28046267674679</v>
      </c>
      <c r="G33" s="289">
        <v>19.834598655111947</v>
      </c>
      <c r="H33" s="290">
        <v>12.063912946212438</v>
      </c>
      <c r="I33" s="290">
        <v>4.4102723362637573</v>
      </c>
      <c r="J33" s="290">
        <v>5.0337529793586997</v>
      </c>
      <c r="K33" s="290">
        <v>11.842109192179207</v>
      </c>
      <c r="L33" s="290"/>
      <c r="M33" s="290"/>
      <c r="N33" s="290"/>
    </row>
    <row r="34" spans="1:26">
      <c r="A34" s="287">
        <v>37956</v>
      </c>
      <c r="B34" s="289">
        <v>25.770563273070692</v>
      </c>
      <c r="C34" s="289">
        <v>26.423002</v>
      </c>
      <c r="D34" s="289">
        <v>9.9060170000000003</v>
      </c>
      <c r="E34" s="289">
        <v>9.9805319190000006</v>
      </c>
      <c r="F34" s="289">
        <v>214.9701508862176</v>
      </c>
      <c r="G34" s="289">
        <v>7.0618017493906171</v>
      </c>
      <c r="H34" s="290">
        <v>11.987972826381322</v>
      </c>
      <c r="I34" s="290">
        <v>4.6080895227371332</v>
      </c>
      <c r="J34" s="290">
        <v>4.6427524369569966</v>
      </c>
      <c r="K34" s="290">
        <v>12.291474835492643</v>
      </c>
      <c r="L34" s="290"/>
      <c r="M34" s="290"/>
      <c r="N34" s="290"/>
    </row>
    <row r="35" spans="1:26">
      <c r="A35" s="287">
        <v>38047</v>
      </c>
      <c r="B35" s="289">
        <v>26.424640283692451</v>
      </c>
      <c r="C35" s="289">
        <v>26.423002</v>
      </c>
      <c r="D35" s="289">
        <v>10.513573771000001</v>
      </c>
      <c r="E35" s="289">
        <v>9.9800707440000007</v>
      </c>
      <c r="F35" s="289">
        <v>221.31853991918808</v>
      </c>
      <c r="G35" s="289">
        <v>8.3841011305036961</v>
      </c>
      <c r="H35" s="290">
        <v>11.939641520019563</v>
      </c>
      <c r="I35" s="290">
        <v>4.7504261391019975</v>
      </c>
      <c r="J35" s="290">
        <v>4.5093695031803973</v>
      </c>
      <c r="K35" s="290">
        <v>11.938901282128491</v>
      </c>
      <c r="L35" s="290"/>
      <c r="M35" s="290"/>
      <c r="N35" s="290"/>
      <c r="O35" s="450" t="s">
        <v>551</v>
      </c>
      <c r="P35" s="450"/>
      <c r="Q35" s="450"/>
      <c r="R35" s="450"/>
      <c r="S35" s="450"/>
      <c r="T35" s="450"/>
      <c r="U35" s="450"/>
      <c r="V35" s="450"/>
      <c r="W35" s="450"/>
      <c r="X35" s="450"/>
      <c r="Y35" s="450"/>
      <c r="Z35" s="450"/>
    </row>
    <row r="36" spans="1:26">
      <c r="A36" s="287">
        <v>38139</v>
      </c>
      <c r="B36" s="289">
        <v>27.161351930102089</v>
      </c>
      <c r="C36" s="289">
        <v>26.423002</v>
      </c>
      <c r="D36" s="289">
        <v>11.199990112</v>
      </c>
      <c r="E36" s="289">
        <v>9.4154492600000008</v>
      </c>
      <c r="F36" s="289">
        <v>227.85440634447463</v>
      </c>
      <c r="G36" s="289">
        <v>9.0692259391942152</v>
      </c>
      <c r="H36" s="290">
        <v>11.9204857021896</v>
      </c>
      <c r="I36" s="290">
        <v>4.9154151950292508</v>
      </c>
      <c r="J36" s="290">
        <v>4.132221716074933</v>
      </c>
      <c r="K36" s="290">
        <v>11.596441088812302</v>
      </c>
      <c r="L36" s="290"/>
      <c r="M36" s="290"/>
      <c r="N36" s="290"/>
      <c r="O36" s="450"/>
      <c r="P36" s="450"/>
      <c r="Q36" s="450"/>
      <c r="R36" s="450"/>
      <c r="S36" s="450"/>
      <c r="T36" s="450"/>
      <c r="U36" s="450"/>
      <c r="V36" s="450"/>
      <c r="W36" s="450"/>
      <c r="X36" s="450"/>
      <c r="Y36" s="450"/>
      <c r="Z36" s="450"/>
    </row>
    <row r="37" spans="1:26">
      <c r="A37" s="287">
        <v>38231</v>
      </c>
      <c r="B37" s="289">
        <v>28.063718902168301</v>
      </c>
      <c r="C37" s="289">
        <v>26.423002</v>
      </c>
      <c r="D37" s="289">
        <v>12.040633206000001</v>
      </c>
      <c r="E37" s="289">
        <v>8.932783981</v>
      </c>
      <c r="F37" s="289">
        <v>234.58328664896345</v>
      </c>
      <c r="G37" s="289">
        <v>10.626227611723692</v>
      </c>
      <c r="H37" s="290">
        <v>11.963221806233614</v>
      </c>
      <c r="I37" s="290">
        <v>5.1327753899270405</v>
      </c>
      <c r="J37" s="290">
        <v>3.8079370907473264</v>
      </c>
      <c r="K37" s="290">
        <v>11.263804159901667</v>
      </c>
      <c r="L37" s="290"/>
      <c r="M37" s="290"/>
      <c r="N37" s="290"/>
      <c r="O37" s="450"/>
      <c r="P37" s="450"/>
      <c r="Q37" s="450"/>
      <c r="R37" s="450"/>
      <c r="S37" s="450"/>
      <c r="T37" s="450"/>
      <c r="U37" s="450"/>
      <c r="V37" s="450"/>
      <c r="W37" s="450"/>
      <c r="X37" s="450"/>
      <c r="Y37" s="450"/>
      <c r="Z37" s="450"/>
    </row>
    <row r="38" spans="1:26">
      <c r="A38" s="287">
        <v>38322</v>
      </c>
      <c r="B38" s="289">
        <v>28.56645801307457</v>
      </c>
      <c r="C38" s="289">
        <v>34.362502999999997</v>
      </c>
      <c r="D38" s="289">
        <v>13.087208391000001</v>
      </c>
      <c r="E38" s="289">
        <v>7.5410861689999997</v>
      </c>
      <c r="F38" s="289">
        <v>240.36370701809952</v>
      </c>
      <c r="G38" s="289">
        <v>10.849179780736451</v>
      </c>
      <c r="H38" s="290">
        <v>11.884680248721368</v>
      </c>
      <c r="I38" s="290">
        <v>5.4447522687002525</v>
      </c>
      <c r="J38" s="290">
        <v>3.1373647305381889</v>
      </c>
      <c r="K38" s="290">
        <v>14.296044700880106</v>
      </c>
      <c r="L38" s="290"/>
      <c r="M38" s="290"/>
      <c r="N38" s="290"/>
      <c r="O38" s="450"/>
      <c r="P38" s="450"/>
      <c r="Q38" s="450"/>
      <c r="R38" s="450"/>
      <c r="S38" s="450"/>
      <c r="T38" s="450"/>
      <c r="U38" s="450"/>
      <c r="V38" s="450"/>
      <c r="W38" s="450"/>
      <c r="X38" s="450"/>
      <c r="Y38" s="450"/>
      <c r="Z38" s="450"/>
    </row>
    <row r="39" spans="1:26">
      <c r="A39" s="287">
        <v>38412</v>
      </c>
      <c r="B39" s="289">
        <v>29.277463444038251</v>
      </c>
      <c r="C39" s="289">
        <v>34.362502999999997</v>
      </c>
      <c r="D39" s="289">
        <v>13.779456246000001</v>
      </c>
      <c r="E39" s="289">
        <v>7.5504650990000002</v>
      </c>
      <c r="F39" s="289">
        <v>246.60800287886434</v>
      </c>
      <c r="G39" s="289">
        <v>10.796071884870173</v>
      </c>
      <c r="H39" s="290">
        <v>11.87206542458379</v>
      </c>
      <c r="I39" s="290">
        <v>5.5875949219574075</v>
      </c>
      <c r="J39" s="290">
        <v>3.0617275233800276</v>
      </c>
      <c r="K39" s="290">
        <v>13.934058343142706</v>
      </c>
      <c r="L39" s="290"/>
      <c r="M39" s="290"/>
      <c r="N39" s="290"/>
      <c r="O39" s="450"/>
      <c r="P39" s="450"/>
      <c r="Q39" s="450"/>
      <c r="R39" s="450"/>
      <c r="S39" s="450"/>
      <c r="T39" s="450"/>
      <c r="U39" s="450"/>
      <c r="V39" s="450"/>
      <c r="W39" s="450"/>
      <c r="X39" s="450"/>
      <c r="Y39" s="450"/>
      <c r="Z39" s="450"/>
    </row>
    <row r="40" spans="1:26">
      <c r="A40" s="287">
        <v>38504</v>
      </c>
      <c r="B40" s="289">
        <v>30.553656941351175</v>
      </c>
      <c r="C40" s="289">
        <v>34.362502999999997</v>
      </c>
      <c r="D40" s="289">
        <v>14.917720804</v>
      </c>
      <c r="E40" s="289">
        <v>7.6655579219999996</v>
      </c>
      <c r="F40" s="289">
        <v>253.01451636923923</v>
      </c>
      <c r="G40" s="289">
        <v>12.489455679448325</v>
      </c>
      <c r="H40" s="290">
        <v>12.075851370030639</v>
      </c>
      <c r="I40" s="290">
        <v>5.8959940394209145</v>
      </c>
      <c r="J40" s="290">
        <v>3.0296909568671513</v>
      </c>
      <c r="K40" s="290">
        <v>13.581237746000605</v>
      </c>
      <c r="L40" s="290"/>
      <c r="M40" s="290"/>
      <c r="N40" s="290"/>
      <c r="O40" s="450"/>
      <c r="P40" s="450"/>
      <c r="Q40" s="450"/>
      <c r="R40" s="450"/>
      <c r="S40" s="450"/>
      <c r="T40" s="450"/>
      <c r="U40" s="450"/>
      <c r="V40" s="450"/>
      <c r="W40" s="450"/>
      <c r="X40" s="450"/>
      <c r="Y40" s="450"/>
      <c r="Z40" s="450"/>
    </row>
    <row r="41" spans="1:26">
      <c r="A41" s="287">
        <v>38596</v>
      </c>
      <c r="B41" s="289">
        <v>32.087934031660907</v>
      </c>
      <c r="C41" s="289">
        <v>34.362502999999997</v>
      </c>
      <c r="D41" s="289">
        <v>16.392725814999999</v>
      </c>
      <c r="E41" s="289">
        <v>7.3055827659999997</v>
      </c>
      <c r="F41" s="289">
        <v>259.5874616648403</v>
      </c>
      <c r="G41" s="289">
        <v>14.339564701033547</v>
      </c>
      <c r="H41" s="290">
        <v>12.361126313986004</v>
      </c>
      <c r="I41" s="290">
        <v>6.3149143297857151</v>
      </c>
      <c r="J41" s="290">
        <v>2.8143049433691121</v>
      </c>
      <c r="K41" s="290">
        <v>13.237350825659778</v>
      </c>
      <c r="L41" s="290"/>
      <c r="M41" s="290"/>
      <c r="N41" s="290"/>
      <c r="O41" s="450"/>
      <c r="P41" s="450"/>
      <c r="Q41" s="450"/>
      <c r="R41" s="450"/>
      <c r="S41" s="450"/>
      <c r="T41" s="450"/>
      <c r="U41" s="450"/>
      <c r="V41" s="450"/>
      <c r="W41" s="450"/>
      <c r="X41" s="450"/>
      <c r="Y41" s="450"/>
      <c r="Z41" s="450"/>
    </row>
    <row r="42" spans="1:26">
      <c r="A42" s="287">
        <v>38687</v>
      </c>
      <c r="B42" s="289">
        <v>33.952612608380122</v>
      </c>
      <c r="C42" s="289">
        <v>43.754573999999998</v>
      </c>
      <c r="D42" s="289">
        <v>18.114622896</v>
      </c>
      <c r="E42" s="289">
        <v>7.3444737150000003</v>
      </c>
      <c r="F42" s="289">
        <v>265.34089046115878</v>
      </c>
      <c r="G42" s="289">
        <v>18.854821248193822</v>
      </c>
      <c r="H42" s="290">
        <v>12.795846335395556</v>
      </c>
      <c r="I42" s="290">
        <v>6.8269247399136397</v>
      </c>
      <c r="J42" s="290">
        <v>2.7679388963515601</v>
      </c>
      <c r="K42" s="290">
        <v>16.489947675970772</v>
      </c>
      <c r="L42" s="290"/>
      <c r="M42" s="290"/>
      <c r="N42" s="290"/>
      <c r="O42" s="450"/>
      <c r="P42" s="450"/>
      <c r="Q42" s="450"/>
      <c r="R42" s="450"/>
      <c r="S42" s="450"/>
      <c r="T42" s="450"/>
      <c r="U42" s="450"/>
      <c r="V42" s="450"/>
      <c r="W42" s="450"/>
      <c r="X42" s="450"/>
      <c r="Y42" s="450"/>
      <c r="Z42" s="450"/>
    </row>
    <row r="43" spans="1:26">
      <c r="A43" s="287">
        <v>38777</v>
      </c>
      <c r="B43" s="289">
        <v>35.745932449567782</v>
      </c>
      <c r="C43" s="289">
        <v>43.754573999999998</v>
      </c>
      <c r="D43" s="289">
        <v>19.769985180999999</v>
      </c>
      <c r="E43" s="289">
        <v>7.5388143410000001</v>
      </c>
      <c r="F43" s="289">
        <v>273.00891784586906</v>
      </c>
      <c r="G43" s="289">
        <v>22.093679727048567</v>
      </c>
      <c r="H43" s="290">
        <v>13.093320442282636</v>
      </c>
      <c r="I43" s="290">
        <v>7.2415162614436701</v>
      </c>
      <c r="J43" s="290">
        <v>2.7613802510495797</v>
      </c>
      <c r="K43" s="290">
        <v>16.026792950661868</v>
      </c>
      <c r="L43" s="290"/>
      <c r="M43" s="290"/>
      <c r="N43" s="290"/>
      <c r="O43" s="450"/>
      <c r="P43" s="450"/>
      <c r="Q43" s="450"/>
      <c r="R43" s="450"/>
      <c r="S43" s="450"/>
      <c r="T43" s="450"/>
      <c r="U43" s="450"/>
      <c r="V43" s="450"/>
      <c r="W43" s="450"/>
      <c r="X43" s="450"/>
      <c r="Y43" s="450"/>
      <c r="Z43" s="450"/>
    </row>
    <row r="44" spans="1:26">
      <c r="A44" s="287">
        <v>38869</v>
      </c>
      <c r="B44" s="289">
        <v>38.264362003804578</v>
      </c>
      <c r="C44" s="289">
        <v>43.754573999999998</v>
      </c>
      <c r="D44" s="289">
        <v>21.923482609799986</v>
      </c>
      <c r="E44" s="289">
        <v>8.2819909722000009</v>
      </c>
      <c r="F44" s="289">
        <v>280.89854184869006</v>
      </c>
      <c r="G44" s="289">
        <v>25.23660286313476</v>
      </c>
      <c r="H44" s="290">
        <v>13.62212909756442</v>
      </c>
      <c r="I44" s="290">
        <v>7.8047691047144623</v>
      </c>
      <c r="J44" s="290">
        <v>2.948392297693454</v>
      </c>
      <c r="K44" s="290">
        <v>15.576646896077165</v>
      </c>
      <c r="L44" s="290"/>
      <c r="M44" s="290"/>
      <c r="N44" s="290"/>
      <c r="O44" s="450"/>
      <c r="P44" s="450"/>
      <c r="Q44" s="450"/>
      <c r="R44" s="450"/>
      <c r="S44" s="450"/>
      <c r="T44" s="450"/>
      <c r="U44" s="450"/>
      <c r="V44" s="450"/>
      <c r="W44" s="450"/>
      <c r="X44" s="450"/>
      <c r="Y44" s="450"/>
      <c r="Z44" s="450"/>
    </row>
    <row r="45" spans="1:26">
      <c r="A45" s="287">
        <v>38961</v>
      </c>
      <c r="B45" s="289">
        <v>41.46881439339969</v>
      </c>
      <c r="C45" s="289">
        <v>43.754573999999998</v>
      </c>
      <c r="D45" s="289">
        <v>24.429485088189999</v>
      </c>
      <c r="E45" s="289">
        <v>9.0996751638599989</v>
      </c>
      <c r="F45" s="289">
        <v>289.01616634100799</v>
      </c>
      <c r="G45" s="289">
        <v>29.234915381223182</v>
      </c>
      <c r="H45" s="290">
        <v>14.348268098079659</v>
      </c>
      <c r="I45" s="290">
        <v>8.4526361959164014</v>
      </c>
      <c r="J45" s="290">
        <v>3.1485004036498641</v>
      </c>
      <c r="K45" s="290">
        <v>15.139144136447477</v>
      </c>
      <c r="L45" s="290"/>
      <c r="M45" s="290"/>
      <c r="N45" s="290"/>
      <c r="O45" s="450"/>
      <c r="P45" s="450"/>
      <c r="Q45" s="450"/>
      <c r="R45" s="450"/>
      <c r="S45" s="450"/>
      <c r="T45" s="450"/>
      <c r="U45" s="450"/>
      <c r="V45" s="450"/>
      <c r="W45" s="450"/>
      <c r="X45" s="450"/>
      <c r="Y45" s="450"/>
      <c r="Z45" s="450"/>
    </row>
    <row r="46" spans="1:26">
      <c r="A46" s="287">
        <v>39052</v>
      </c>
      <c r="B46" s="289">
        <v>44.722900460551479</v>
      </c>
      <c r="C46" s="289">
        <v>54.371896</v>
      </c>
      <c r="D46" s="289">
        <v>26.973698714459999</v>
      </c>
      <c r="E46" s="289">
        <v>8.5317671813600011</v>
      </c>
      <c r="F46" s="289">
        <v>296.01299999999998</v>
      </c>
      <c r="G46" s="289">
        <v>31.72152899218441</v>
      </c>
      <c r="H46" s="290">
        <v>15.108424447761243</v>
      </c>
      <c r="I46" s="290">
        <v>9.112335848243152</v>
      </c>
      <c r="J46" s="290">
        <v>2.8822271931840837</v>
      </c>
      <c r="K46" s="290">
        <v>18.368077077695911</v>
      </c>
      <c r="L46" s="290"/>
      <c r="M46" s="290"/>
      <c r="N46" s="290"/>
      <c r="O46" s="450"/>
      <c r="P46" s="450"/>
      <c r="Q46" s="450"/>
      <c r="R46" s="450"/>
      <c r="S46" s="450"/>
      <c r="T46" s="450"/>
      <c r="U46" s="450"/>
      <c r="V46" s="450"/>
      <c r="W46" s="450"/>
      <c r="X46" s="450"/>
      <c r="Y46" s="450"/>
      <c r="Z46" s="450"/>
    </row>
    <row r="47" spans="1:26">
      <c r="A47" s="287">
        <v>39142</v>
      </c>
      <c r="B47" s="289">
        <v>47.952551809045509</v>
      </c>
      <c r="C47" s="289">
        <v>54.371896</v>
      </c>
      <c r="D47" s="289">
        <v>29.365786512850008</v>
      </c>
      <c r="E47" s="289">
        <v>9.3262539090600036</v>
      </c>
      <c r="F47" s="289">
        <v>304.97699999999998</v>
      </c>
      <c r="G47" s="289">
        <v>34.148275126685988</v>
      </c>
      <c r="H47" s="290">
        <v>15.723333828139667</v>
      </c>
      <c r="I47" s="290">
        <v>9.6288528357384351</v>
      </c>
      <c r="J47" s="290">
        <v>3.0580187715991713</v>
      </c>
      <c r="K47" s="290">
        <v>17.828195568846176</v>
      </c>
      <c r="L47" s="290"/>
      <c r="M47" s="290"/>
      <c r="N47" s="290"/>
      <c r="O47" s="450"/>
      <c r="P47" s="450"/>
      <c r="Q47" s="450"/>
      <c r="R47" s="450"/>
      <c r="S47" s="450"/>
      <c r="T47" s="450"/>
      <c r="U47" s="450"/>
      <c r="V47" s="450"/>
      <c r="W47" s="450"/>
      <c r="X47" s="450"/>
      <c r="Y47" s="450"/>
      <c r="Z47" s="450"/>
    </row>
    <row r="48" spans="1:26">
      <c r="A48" s="287">
        <v>39234</v>
      </c>
      <c r="B48" s="289">
        <v>51.462402520557873</v>
      </c>
      <c r="C48" s="289">
        <v>54.371896</v>
      </c>
      <c r="D48" s="289">
        <v>31.869993463729994</v>
      </c>
      <c r="E48" s="289">
        <v>9.8364647100799996</v>
      </c>
      <c r="F48" s="289">
        <v>314.21245191596313</v>
      </c>
      <c r="G48" s="289">
        <v>34.491730230445313</v>
      </c>
      <c r="H48" s="290">
        <v>16.378218688265612</v>
      </c>
      <c r="I48" s="290">
        <v>10.142816832814029</v>
      </c>
      <c r="J48" s="290">
        <v>3.1305139723459421</v>
      </c>
      <c r="K48" s="290">
        <v>17.304182462680341</v>
      </c>
      <c r="L48" s="290"/>
      <c r="M48" s="290"/>
      <c r="N48" s="290"/>
      <c r="O48" s="450"/>
      <c r="P48" s="450"/>
      <c r="Q48" s="450"/>
      <c r="R48" s="450"/>
      <c r="S48" s="450"/>
      <c r="T48" s="450"/>
      <c r="U48" s="450"/>
      <c r="V48" s="450"/>
      <c r="W48" s="450"/>
      <c r="X48" s="450"/>
      <c r="Y48" s="450"/>
      <c r="Z48" s="450"/>
    </row>
    <row r="49" spans="1:26">
      <c r="A49" s="287">
        <v>39326</v>
      </c>
      <c r="B49" s="289">
        <v>54.459692691217398</v>
      </c>
      <c r="C49" s="289">
        <v>54.371896</v>
      </c>
      <c r="D49" s="289">
        <v>34.079147389520003</v>
      </c>
      <c r="E49" s="289">
        <v>10.231352074039998</v>
      </c>
      <c r="F49" s="289">
        <v>323.72757597799654</v>
      </c>
      <c r="G49" s="289">
        <v>31.326862095882291</v>
      </c>
      <c r="H49" s="290">
        <v>16.822691896633167</v>
      </c>
      <c r="I49" s="290">
        <v>10.527106715133941</v>
      </c>
      <c r="J49" s="290">
        <v>3.1604820945915999</v>
      </c>
      <c r="K49" s="290">
        <v>16.795571349070247</v>
      </c>
      <c r="L49" s="290"/>
      <c r="M49" s="290"/>
      <c r="N49" s="290"/>
      <c r="O49" s="450"/>
      <c r="P49" s="450"/>
      <c r="Q49" s="450"/>
      <c r="R49" s="450"/>
      <c r="S49" s="450"/>
      <c r="T49" s="450"/>
      <c r="U49" s="450"/>
      <c r="V49" s="450"/>
      <c r="W49" s="450"/>
      <c r="X49" s="450"/>
      <c r="Y49" s="450"/>
      <c r="Z49" s="450"/>
    </row>
    <row r="50" spans="1:26">
      <c r="A50" s="287">
        <v>39417</v>
      </c>
      <c r="B50" s="289">
        <v>58.118978562757697</v>
      </c>
      <c r="C50" s="289">
        <v>70.485561000000004</v>
      </c>
      <c r="D50" s="289">
        <v>36.58101573407</v>
      </c>
      <c r="E50" s="289">
        <v>10.632035577860002</v>
      </c>
      <c r="F50" s="289">
        <v>331.86900000000003</v>
      </c>
      <c r="G50" s="289">
        <v>29.953509196082749</v>
      </c>
      <c r="H50" s="290">
        <v>17.51262653720525</v>
      </c>
      <c r="I50" s="290">
        <v>11.022727562402634</v>
      </c>
      <c r="J50" s="290">
        <v>3.2036844591872096</v>
      </c>
      <c r="K50" s="290">
        <v>21.238971100042487</v>
      </c>
      <c r="L50" s="290"/>
      <c r="M50" s="290"/>
      <c r="N50" s="290"/>
      <c r="O50" s="450"/>
      <c r="P50" s="450"/>
      <c r="Q50" s="450"/>
      <c r="R50" s="450"/>
      <c r="S50" s="450"/>
      <c r="T50" s="450"/>
      <c r="U50" s="450"/>
      <c r="V50" s="450"/>
      <c r="W50" s="450"/>
      <c r="X50" s="450"/>
      <c r="Y50" s="450"/>
      <c r="Z50" s="450"/>
    </row>
    <row r="51" spans="1:26">
      <c r="A51" s="287">
        <v>39508</v>
      </c>
      <c r="B51" s="289">
        <v>59.804330172759592</v>
      </c>
      <c r="C51" s="289">
        <v>70.485561000000004</v>
      </c>
      <c r="D51" s="289">
        <v>37.565310229809988</v>
      </c>
      <c r="E51" s="289">
        <v>11.290080050379999</v>
      </c>
      <c r="F51" s="289">
        <v>338.81100000000004</v>
      </c>
      <c r="G51" s="289">
        <v>24.715636429338939</v>
      </c>
      <c r="H51" s="290">
        <v>17.651236285941007</v>
      </c>
      <c r="I51" s="290">
        <v>11.087393924580367</v>
      </c>
      <c r="J51" s="290">
        <v>3.3322649059150966</v>
      </c>
      <c r="K51" s="290">
        <v>20.803799463417658</v>
      </c>
      <c r="L51" s="290"/>
      <c r="M51" s="290"/>
      <c r="N51" s="290"/>
      <c r="O51" s="450"/>
      <c r="P51" s="450"/>
      <c r="Q51" s="450"/>
      <c r="R51" s="450"/>
      <c r="S51" s="450"/>
      <c r="T51" s="450"/>
      <c r="U51" s="450"/>
      <c r="V51" s="450"/>
      <c r="W51" s="450"/>
      <c r="X51" s="450"/>
      <c r="Y51" s="450"/>
      <c r="Z51" s="450"/>
    </row>
    <row r="52" spans="1:26">
      <c r="A52" s="287">
        <v>39600</v>
      </c>
      <c r="B52" s="289">
        <v>62.080900554772285</v>
      </c>
      <c r="C52" s="289">
        <v>70.485561000000004</v>
      </c>
      <c r="D52" s="289">
        <v>38.846350581579998</v>
      </c>
      <c r="E52" s="289">
        <v>11.58527513146</v>
      </c>
      <c r="F52" s="289">
        <v>345.89821200835274</v>
      </c>
      <c r="G52" s="289">
        <v>20.633506237825962</v>
      </c>
      <c r="H52" s="290">
        <v>17.947736761724908</v>
      </c>
      <c r="I52" s="290">
        <v>11.230572819683132</v>
      </c>
      <c r="J52" s="290">
        <v>3.3493307364017939</v>
      </c>
      <c r="K52" s="290">
        <v>20.3775441887216</v>
      </c>
      <c r="L52" s="290"/>
      <c r="M52" s="290"/>
      <c r="N52" s="290"/>
      <c r="O52" s="450"/>
      <c r="P52" s="450"/>
      <c r="Q52" s="450"/>
      <c r="R52" s="450"/>
      <c r="S52" s="450"/>
      <c r="T52" s="450"/>
      <c r="U52" s="450"/>
      <c r="V52" s="450"/>
      <c r="W52" s="450"/>
      <c r="X52" s="450"/>
      <c r="Y52" s="450"/>
      <c r="Z52" s="450"/>
    </row>
    <row r="53" spans="1:26">
      <c r="A53" s="287">
        <v>39692</v>
      </c>
      <c r="B53" s="289">
        <v>64.380706068941478</v>
      </c>
      <c r="C53" s="289">
        <v>70.485561000000004</v>
      </c>
      <c r="D53" s="289">
        <v>40.212681354689998</v>
      </c>
      <c r="E53" s="289">
        <v>12.056632178329998</v>
      </c>
      <c r="F53" s="289">
        <v>353.13367355420962</v>
      </c>
      <c r="G53" s="289">
        <v>18.217167390156842</v>
      </c>
      <c r="H53" s="290">
        <v>18.231256572324131</v>
      </c>
      <c r="I53" s="290">
        <v>11.387382276506957</v>
      </c>
      <c r="J53" s="290">
        <v>3.4141836594009156</v>
      </c>
      <c r="K53" s="290">
        <v>19.960022585945701</v>
      </c>
      <c r="L53" s="290"/>
      <c r="M53" s="290"/>
      <c r="N53" s="290"/>
      <c r="O53" s="450"/>
      <c r="P53" s="450"/>
      <c r="Q53" s="450"/>
      <c r="R53" s="450"/>
      <c r="S53" s="450"/>
      <c r="T53" s="450"/>
      <c r="U53" s="450"/>
      <c r="V53" s="450"/>
      <c r="W53" s="450"/>
      <c r="X53" s="450"/>
      <c r="Y53" s="450"/>
      <c r="Z53" s="450"/>
    </row>
    <row r="54" spans="1:26">
      <c r="A54" s="287">
        <v>39783</v>
      </c>
      <c r="B54" s="289">
        <v>65.854573368577078</v>
      </c>
      <c r="C54" s="289">
        <v>78.265652000000003</v>
      </c>
      <c r="D54" s="289">
        <v>41.009192765960002</v>
      </c>
      <c r="E54" s="289">
        <v>12.081995917440002</v>
      </c>
      <c r="F54" s="289">
        <v>359.637</v>
      </c>
      <c r="G54" s="289">
        <v>13.309929040591072</v>
      </c>
      <c r="H54" s="290">
        <v>18.311401042878536</v>
      </c>
      <c r="I54" s="290">
        <v>11.402940399892113</v>
      </c>
      <c r="J54" s="290">
        <v>3.3594974703492695</v>
      </c>
      <c r="K54" s="290">
        <v>21.762402644889153</v>
      </c>
      <c r="L54" s="290"/>
      <c r="M54" s="290"/>
      <c r="N54" s="290"/>
      <c r="O54" s="450"/>
      <c r="P54" s="450"/>
      <c r="Q54" s="450"/>
      <c r="R54" s="450"/>
      <c r="S54" s="450"/>
      <c r="T54" s="450"/>
      <c r="U54" s="450"/>
      <c r="V54" s="450"/>
      <c r="W54" s="450"/>
      <c r="X54" s="450"/>
      <c r="Y54" s="450"/>
      <c r="Z54" s="450"/>
    </row>
    <row r="55" spans="1:26">
      <c r="A55" s="287">
        <v>39873</v>
      </c>
      <c r="B55" s="289">
        <v>65.686938775944242</v>
      </c>
      <c r="C55" s="289">
        <v>78.265652000000003</v>
      </c>
      <c r="D55" s="289">
        <v>40.354952924699994</v>
      </c>
      <c r="E55" s="289">
        <v>12.177289605529994</v>
      </c>
      <c r="F55" s="289">
        <v>366.18874999999997</v>
      </c>
      <c r="G55" s="289">
        <v>9.8364258678113714</v>
      </c>
      <c r="H55" s="290">
        <v>17.938000218724429</v>
      </c>
      <c r="I55" s="290">
        <v>11.020260159466941</v>
      </c>
      <c r="J55" s="290">
        <v>3.3254133573273328</v>
      </c>
      <c r="K55" s="290">
        <v>21.373035627118529</v>
      </c>
      <c r="L55" s="290"/>
      <c r="M55" s="290"/>
      <c r="N55" s="290"/>
    </row>
    <row r="56" spans="1:26">
      <c r="A56" s="287">
        <v>39965</v>
      </c>
      <c r="B56" s="289">
        <v>66.00112586971035</v>
      </c>
      <c r="C56" s="289">
        <v>78.265652000000003</v>
      </c>
      <c r="D56" s="289">
        <v>40.083238794337269</v>
      </c>
      <c r="E56" s="289">
        <v>12.383600388395628</v>
      </c>
      <c r="F56" s="289">
        <v>372.85985765247312</v>
      </c>
      <c r="G56" s="289">
        <v>6.3147043291992055</v>
      </c>
      <c r="H56" s="290">
        <v>17.70132249828492</v>
      </c>
      <c r="I56" s="290">
        <v>10.750215656547603</v>
      </c>
      <c r="J56" s="290">
        <v>3.3212479526122274</v>
      </c>
      <c r="K56" s="290">
        <v>20.990635058641281</v>
      </c>
      <c r="L56" s="290"/>
      <c r="M56" s="290"/>
      <c r="N56" s="290"/>
    </row>
    <row r="57" spans="1:26">
      <c r="A57" s="287">
        <v>40057</v>
      </c>
      <c r="B57" s="289">
        <v>66.589095809676436</v>
      </c>
      <c r="C57" s="289">
        <v>78.265652000000003</v>
      </c>
      <c r="D57" s="289">
        <v>40.415807153669995</v>
      </c>
      <c r="E57" s="289">
        <v>12.933381990999996</v>
      </c>
      <c r="F57" s="289">
        <v>379.65249737634633</v>
      </c>
      <c r="G57" s="289">
        <v>3.4302042887975226</v>
      </c>
      <c r="H57" s="290">
        <v>17.539485784988063</v>
      </c>
      <c r="I57" s="290">
        <v>10.645473803799621</v>
      </c>
      <c r="J57" s="290">
        <v>3.4066368798778752</v>
      </c>
      <c r="K57" s="290">
        <v>20.615076297632232</v>
      </c>
      <c r="L57" s="290"/>
      <c r="M57" s="290"/>
      <c r="N57" s="290"/>
    </row>
    <row r="58" spans="1:26">
      <c r="A58" s="287">
        <v>40148</v>
      </c>
      <c r="B58" s="289">
        <v>69.332513931498411</v>
      </c>
      <c r="C58" s="289">
        <v>87.841856000000007</v>
      </c>
      <c r="D58" s="289">
        <v>41.587931682899992</v>
      </c>
      <c r="E58" s="289">
        <v>13.726525472569998</v>
      </c>
      <c r="F58" s="289">
        <v>385.84399999999999</v>
      </c>
      <c r="G58" s="289">
        <v>5.2812437846281091</v>
      </c>
      <c r="H58" s="290">
        <v>17.969053278397077</v>
      </c>
      <c r="I58" s="290">
        <v>10.778431615601122</v>
      </c>
      <c r="J58" s="290">
        <v>3.5575324412379095</v>
      </c>
      <c r="K58" s="290">
        <v>22.766158343786611</v>
      </c>
      <c r="L58" s="290"/>
      <c r="M58" s="290"/>
      <c r="N58" s="290"/>
    </row>
    <row r="59" spans="1:26">
      <c r="A59" s="287">
        <v>40238</v>
      </c>
      <c r="B59" s="289">
        <v>70.311499312980999</v>
      </c>
      <c r="C59" s="289">
        <v>87.841856000000007</v>
      </c>
      <c r="D59" s="289">
        <v>42.200780617139984</v>
      </c>
      <c r="E59" s="289">
        <v>14.544579571210003</v>
      </c>
      <c r="F59" s="289">
        <v>392.54025000000001</v>
      </c>
      <c r="G59" s="289">
        <v>7.0403045464045189</v>
      </c>
      <c r="H59" s="290">
        <v>17.911920959183419</v>
      </c>
      <c r="I59" s="290">
        <v>10.750688780867691</v>
      </c>
      <c r="J59" s="290">
        <v>3.7052454038050882</v>
      </c>
      <c r="K59" s="290">
        <v>22.377795907553431</v>
      </c>
      <c r="L59" s="290"/>
      <c r="M59" s="290"/>
      <c r="N59" s="290"/>
    </row>
    <row r="60" spans="1:26" ht="15" customHeight="1">
      <c r="A60" s="287">
        <v>40330</v>
      </c>
      <c r="B60" s="289">
        <v>72.986613344891254</v>
      </c>
      <c r="C60" s="289">
        <v>87.841856000000007</v>
      </c>
      <c r="D60" s="289">
        <v>43.519061204379987</v>
      </c>
      <c r="E60" s="289">
        <v>15.178063186429998</v>
      </c>
      <c r="F60" s="289">
        <v>399.35271215844358</v>
      </c>
      <c r="G60" s="289">
        <v>10.58389138538427</v>
      </c>
      <c r="H60" s="290">
        <v>18.276228287122223</v>
      </c>
      <c r="I60" s="290">
        <v>10.897399686899774</v>
      </c>
      <c r="J60" s="290">
        <v>3.8006661090129485</v>
      </c>
      <c r="K60" s="290">
        <v>21.996058452996976</v>
      </c>
      <c r="L60" s="290"/>
      <c r="M60" s="290"/>
      <c r="N60" s="290"/>
    </row>
    <row r="61" spans="1:26">
      <c r="A61" s="287">
        <v>40422</v>
      </c>
      <c r="B61" s="289">
        <v>76.539296002624752</v>
      </c>
      <c r="C61" s="289">
        <v>87.841856000000007</v>
      </c>
      <c r="D61" s="289">
        <v>45.668137027030014</v>
      </c>
      <c r="E61" s="289">
        <v>15.871821611750002</v>
      </c>
      <c r="F61" s="289">
        <v>406.28340331546815</v>
      </c>
      <c r="G61" s="289">
        <v>14.942687045019753</v>
      </c>
      <c r="H61" s="290">
        <v>18.838893092365392</v>
      </c>
      <c r="I61" s="290">
        <v>11.240463345132001</v>
      </c>
      <c r="J61" s="290">
        <v>3.9065887216234523</v>
      </c>
      <c r="K61" s="290">
        <v>21.620832966143379</v>
      </c>
      <c r="L61" s="290"/>
      <c r="M61" s="290"/>
      <c r="N61" s="290"/>
      <c r="O61" s="292"/>
    </row>
    <row r="62" spans="1:26">
      <c r="A62" s="287">
        <v>40513</v>
      </c>
      <c r="B62" s="289">
        <v>80.712953428102452</v>
      </c>
      <c r="C62" s="289">
        <v>101.756524</v>
      </c>
      <c r="D62" s="289">
        <v>48.325371448440009</v>
      </c>
      <c r="E62" s="289">
        <v>14.368171109179999</v>
      </c>
      <c r="F62" s="289">
        <v>412.62900000000002</v>
      </c>
      <c r="G62" s="289">
        <v>16.414289416720251</v>
      </c>
      <c r="H62" s="290">
        <v>19.560659436952431</v>
      </c>
      <c r="I62" s="290">
        <v>11.711579033087837</v>
      </c>
      <c r="J62" s="290">
        <v>3.4821040472627947</v>
      </c>
      <c r="K62" s="290">
        <v>24.66053622018811</v>
      </c>
      <c r="L62" s="290"/>
      <c r="M62" s="290"/>
      <c r="N62" s="290"/>
      <c r="O62" s="292"/>
    </row>
    <row r="63" spans="1:26">
      <c r="A63" s="287">
        <v>40603</v>
      </c>
      <c r="B63" s="289">
        <v>83.6568513813408</v>
      </c>
      <c r="C63" s="289">
        <v>101.756524</v>
      </c>
      <c r="D63" s="289">
        <v>50.411728210719986</v>
      </c>
      <c r="E63" s="289">
        <v>15.742529980340002</v>
      </c>
      <c r="F63" s="289">
        <v>423.35725000000002</v>
      </c>
      <c r="G63" s="289">
        <v>18.980326402876123</v>
      </c>
      <c r="H63" s="290">
        <v>19.760344574550405</v>
      </c>
      <c r="I63" s="290">
        <v>11.907609521443174</v>
      </c>
      <c r="J63" s="290">
        <v>3.7184977888863364</v>
      </c>
      <c r="K63" s="290">
        <v>24.035616255538315</v>
      </c>
      <c r="L63" s="290"/>
      <c r="M63" s="290"/>
      <c r="N63" s="290"/>
      <c r="O63" s="292"/>
    </row>
    <row r="64" spans="1:26">
      <c r="A64" s="287">
        <v>40695</v>
      </c>
      <c r="B64" s="289">
        <v>88.843219450600643</v>
      </c>
      <c r="C64" s="289">
        <v>101.756524</v>
      </c>
      <c r="D64" s="289">
        <v>54.183599577340004</v>
      </c>
      <c r="E64" s="289">
        <v>17.068389665940003</v>
      </c>
      <c r="F64" s="289">
        <v>434.36443179602622</v>
      </c>
      <c r="G64" s="289">
        <v>21.725362198654864</v>
      </c>
      <c r="H64" s="290">
        <v>20.453612899023152</v>
      </c>
      <c r="I64" s="290">
        <v>12.474225698752459</v>
      </c>
      <c r="J64" s="290">
        <v>3.9295090519647267</v>
      </c>
      <c r="K64" s="290">
        <v>23.426532319705213</v>
      </c>
      <c r="L64" s="290"/>
      <c r="M64" s="290"/>
      <c r="N64" s="290"/>
      <c r="O64" s="292"/>
    </row>
    <row r="65" spans="1:15">
      <c r="A65" s="287">
        <v>40787</v>
      </c>
      <c r="B65" s="289">
        <v>93.519843959323239</v>
      </c>
      <c r="C65" s="289">
        <v>101.756524</v>
      </c>
      <c r="D65" s="289">
        <v>57.191817099759987</v>
      </c>
      <c r="E65" s="289">
        <v>18.337262423440002</v>
      </c>
      <c r="F65" s="289">
        <v>445.65779754447271</v>
      </c>
      <c r="G65" s="289">
        <v>22.185398669091725</v>
      </c>
      <c r="H65" s="290">
        <v>20.984675792639035</v>
      </c>
      <c r="I65" s="290">
        <v>12.833123848585359</v>
      </c>
      <c r="J65" s="290">
        <v>4.1146508654120666</v>
      </c>
      <c r="K65" s="290">
        <v>22.832883113605927</v>
      </c>
      <c r="L65" s="290"/>
      <c r="M65" s="290"/>
      <c r="N65" s="290"/>
      <c r="O65" s="292"/>
    </row>
    <row r="66" spans="1:15">
      <c r="A66" s="287">
        <v>40878</v>
      </c>
      <c r="B66" s="289">
        <v>98.619215895303668</v>
      </c>
      <c r="C66" s="289">
        <v>124.354992</v>
      </c>
      <c r="D66" s="289">
        <v>60.429497404589995</v>
      </c>
      <c r="E66" s="289">
        <v>19.582930932449994</v>
      </c>
      <c r="F66" s="289">
        <v>455.54199999999997</v>
      </c>
      <c r="G66" s="289">
        <v>22.185116151339667</v>
      </c>
      <c r="H66" s="290">
        <v>21.648764745139562</v>
      </c>
      <c r="I66" s="290">
        <v>13.265406352123405</v>
      </c>
      <c r="J66" s="290">
        <v>4.2988200720131173</v>
      </c>
      <c r="K66" s="290">
        <v>27.298249557669767</v>
      </c>
      <c r="L66" s="290"/>
      <c r="M66" s="290"/>
      <c r="N66" s="290"/>
      <c r="O66" s="292"/>
    </row>
    <row r="67" spans="1:15">
      <c r="A67" s="287">
        <v>40969</v>
      </c>
      <c r="B67" s="289">
        <v>102.02864346074493</v>
      </c>
      <c r="C67" s="289">
        <v>124.354992</v>
      </c>
      <c r="D67" s="289">
        <v>62.894314081100006</v>
      </c>
      <c r="E67" s="289">
        <v>20.587423632520004</v>
      </c>
      <c r="F67" s="289">
        <v>465.90350000000001</v>
      </c>
      <c r="G67" s="289">
        <v>21.960893550318161</v>
      </c>
      <c r="H67" s="290">
        <v>21.899093580697489</v>
      </c>
      <c r="I67" s="290">
        <v>13.499429405681651</v>
      </c>
      <c r="J67" s="290">
        <v>4.418817122541471</v>
      </c>
      <c r="K67" s="290">
        <v>26.691147844993651</v>
      </c>
      <c r="L67" s="290"/>
      <c r="M67" s="290"/>
      <c r="N67" s="290"/>
      <c r="O67" s="292"/>
    </row>
    <row r="68" spans="1:15">
      <c r="A68" s="287">
        <v>41061</v>
      </c>
      <c r="B68" s="289">
        <v>106.22524254025433</v>
      </c>
      <c r="C68" s="289">
        <v>124.354992</v>
      </c>
      <c r="D68" s="289">
        <v>65.642356554979997</v>
      </c>
      <c r="E68" s="289">
        <v>21.608456316160002</v>
      </c>
      <c r="F68" s="289">
        <v>476.50067680312685</v>
      </c>
      <c r="G68" s="289">
        <v>19.564828016299639</v>
      </c>
      <c r="H68" s="290">
        <v>22.292778942713408</v>
      </c>
      <c r="I68" s="290">
        <v>13.775920948397957</v>
      </c>
      <c r="J68" s="290">
        <v>4.534821746976835</v>
      </c>
      <c r="K68" s="290">
        <v>26.097547821821681</v>
      </c>
      <c r="L68" s="290"/>
      <c r="M68" s="290"/>
      <c r="N68" s="290"/>
      <c r="O68" s="292"/>
    </row>
    <row r="69" spans="1:15">
      <c r="A69" s="287">
        <v>41153</v>
      </c>
      <c r="B69" s="289">
        <v>109.57789897861393</v>
      </c>
      <c r="C69" s="289">
        <v>124.354992</v>
      </c>
      <c r="D69" s="289">
        <v>68.180236846190013</v>
      </c>
      <c r="E69" s="289">
        <v>22.13179594879</v>
      </c>
      <c r="F69" s="289">
        <v>487.33889098029516</v>
      </c>
      <c r="G69" s="289">
        <v>17.170746164071016</v>
      </c>
      <c r="H69" s="290">
        <v>22.484948565913768</v>
      </c>
      <c r="I69" s="290">
        <v>13.990313128723145</v>
      </c>
      <c r="J69" s="290">
        <v>4.5413564068878847</v>
      </c>
      <c r="K69" s="290">
        <v>25.517149216196682</v>
      </c>
      <c r="L69" s="290"/>
      <c r="M69" s="290"/>
      <c r="N69" s="290"/>
      <c r="O69" s="292"/>
    </row>
    <row r="70" spans="1:15">
      <c r="A70" s="287">
        <v>41244</v>
      </c>
      <c r="B70" s="289">
        <v>113.90215721701462</v>
      </c>
      <c r="C70" s="289">
        <v>144.12741399999999</v>
      </c>
      <c r="D70" s="289">
        <v>70.830937997470016</v>
      </c>
      <c r="E70" s="289">
        <v>23.801831103760001</v>
      </c>
      <c r="F70" s="289">
        <v>496.988</v>
      </c>
      <c r="G70" s="289">
        <v>15.496920334405884</v>
      </c>
      <c r="H70" s="290">
        <v>22.918492441872765</v>
      </c>
      <c r="I70" s="290">
        <v>14.252041899898996</v>
      </c>
      <c r="J70" s="290">
        <v>4.7892164607113257</v>
      </c>
      <c r="K70" s="290">
        <v>29.00017988361892</v>
      </c>
      <c r="L70" s="290"/>
      <c r="M70" s="290"/>
      <c r="N70" s="290"/>
      <c r="O70" s="292"/>
    </row>
    <row r="71" spans="1:15">
      <c r="A71" s="287">
        <v>41334</v>
      </c>
      <c r="B71" s="289">
        <v>116.53986830283885</v>
      </c>
      <c r="C71" s="289">
        <v>144.12741399999999</v>
      </c>
      <c r="D71" s="289">
        <v>72.268388391899975</v>
      </c>
      <c r="E71" s="289">
        <v>25.085414637739998</v>
      </c>
      <c r="F71" s="289">
        <v>506.59100000000001</v>
      </c>
      <c r="G71" s="289">
        <v>14.222697028876063</v>
      </c>
      <c r="H71" s="290">
        <v>23.004725370730799</v>
      </c>
      <c r="I71" s="290">
        <v>14.265628167871117</v>
      </c>
      <c r="J71" s="290">
        <v>4.951808191961562</v>
      </c>
      <c r="K71" s="290">
        <v>28.450448981525529</v>
      </c>
      <c r="L71" s="290"/>
      <c r="M71" s="290"/>
      <c r="N71" s="290"/>
      <c r="O71" s="292"/>
    </row>
    <row r="72" spans="1:15">
      <c r="A72" s="287">
        <v>41426</v>
      </c>
      <c r="B72" s="289">
        <v>120.41431941574648</v>
      </c>
      <c r="C72" s="289">
        <v>144.12741399999999</v>
      </c>
      <c r="D72" s="289">
        <v>74.325156718330021</v>
      </c>
      <c r="E72" s="289">
        <v>26.597125294170002</v>
      </c>
      <c r="F72" s="289">
        <v>516.37955298920701</v>
      </c>
      <c r="G72" s="289">
        <v>13.357537752964088</v>
      </c>
      <c r="H72" s="290">
        <v>23.318955740732687</v>
      </c>
      <c r="I72" s="290">
        <v>14.393512734591857</v>
      </c>
      <c r="J72" s="290">
        <v>5.1506929622222888</v>
      </c>
      <c r="K72" s="290">
        <v>27.911138844611148</v>
      </c>
      <c r="L72" s="290"/>
      <c r="M72" s="290"/>
      <c r="N72" s="290"/>
      <c r="O72" s="292"/>
    </row>
    <row r="73" spans="1:15">
      <c r="A73" s="287">
        <v>41518</v>
      </c>
      <c r="B73" s="289">
        <v>124.97402426440979</v>
      </c>
      <c r="C73" s="289">
        <v>144.12741399999999</v>
      </c>
      <c r="D73" s="289">
        <v>76.825226835730007</v>
      </c>
      <c r="E73" s="289">
        <v>28.762443083040004</v>
      </c>
      <c r="F73" s="288">
        <v>526.35724429635195</v>
      </c>
      <c r="G73" s="289">
        <v>14.050392852303805</v>
      </c>
      <c r="H73" s="290">
        <v>23.743194497394697</v>
      </c>
      <c r="I73" s="290">
        <v>14.595643485145143</v>
      </c>
      <c r="J73" s="290">
        <v>5.4644337842239414</v>
      </c>
      <c r="K73" s="290">
        <v>27.382051935596184</v>
      </c>
      <c r="L73" s="290"/>
      <c r="M73" s="290"/>
      <c r="N73" s="290"/>
      <c r="O73" s="292"/>
    </row>
    <row r="74" spans="1:15">
      <c r="A74" s="287">
        <v>41609</v>
      </c>
      <c r="B74" s="289">
        <v>129.79047271394612</v>
      </c>
      <c r="C74" s="289">
        <v>163.82738000000001</v>
      </c>
      <c r="D74" s="289">
        <v>79.272376761610033</v>
      </c>
      <c r="E74" s="289">
        <v>31.099445012900002</v>
      </c>
      <c r="F74" s="288">
        <v>535.4</v>
      </c>
      <c r="G74" s="289">
        <v>13.949090943606922</v>
      </c>
      <c r="H74" s="290">
        <v>24.241776748962668</v>
      </c>
      <c r="I74" s="290">
        <v>14.806196630857309</v>
      </c>
      <c r="J74" s="290">
        <v>5.8086374697235721</v>
      </c>
      <c r="K74" s="290">
        <v>30.599062383264851</v>
      </c>
      <c r="L74" s="290"/>
      <c r="M74" s="290"/>
      <c r="N74" s="290"/>
      <c r="O74" s="292"/>
    </row>
    <row r="75" spans="1:15">
      <c r="A75" s="287">
        <v>41699</v>
      </c>
      <c r="B75" s="289">
        <v>132.66942870856454</v>
      </c>
      <c r="C75" s="289">
        <v>163.82738000000001</v>
      </c>
      <c r="D75" s="289">
        <v>80.604803187409985</v>
      </c>
      <c r="E75" s="289">
        <v>32.843495579749998</v>
      </c>
      <c r="F75" s="288">
        <v>546.94200000000001</v>
      </c>
      <c r="G75" s="289">
        <v>13.84037981217865</v>
      </c>
      <c r="H75" s="290">
        <v>24.256580900454626</v>
      </c>
      <c r="I75" s="290">
        <v>14.737358474465298</v>
      </c>
      <c r="J75" s="290">
        <v>6.0049320731905755</v>
      </c>
      <c r="K75" s="290">
        <v>29.953336916894298</v>
      </c>
      <c r="L75" s="290"/>
      <c r="M75" s="290"/>
      <c r="N75" s="290"/>
      <c r="O75" s="292"/>
    </row>
    <row r="76" spans="1:15">
      <c r="A76" s="287">
        <v>41791</v>
      </c>
      <c r="B76" s="289">
        <v>137.26652134948574</v>
      </c>
      <c r="C76" s="289">
        <v>163.82738000000001</v>
      </c>
      <c r="D76" s="289">
        <v>83.116500462709993</v>
      </c>
      <c r="E76" s="289">
        <v>34.767572605150001</v>
      </c>
      <c r="F76" s="288">
        <v>558.73281913335825</v>
      </c>
      <c r="G76" s="289">
        <v>13.995180984708956</v>
      </c>
      <c r="H76" s="290">
        <v>24.567470649459558</v>
      </c>
      <c r="I76" s="290">
        <v>14.875893739628665</v>
      </c>
      <c r="J76" s="290">
        <v>6.2225756953166709</v>
      </c>
      <c r="K76" s="290">
        <v>29.321238056878435</v>
      </c>
      <c r="L76" s="290"/>
      <c r="M76" s="290"/>
      <c r="N76" s="290"/>
      <c r="O76" s="292"/>
    </row>
    <row r="77" spans="1:15">
      <c r="A77" s="287">
        <v>41883</v>
      </c>
      <c r="B77" s="289">
        <v>142.18620238194148</v>
      </c>
      <c r="C77" s="289">
        <v>163.82738000000001</v>
      </c>
      <c r="D77" s="289">
        <v>86.138439116830014</v>
      </c>
      <c r="E77" s="289">
        <v>36.054727849239995</v>
      </c>
      <c r="F77" s="288">
        <v>570.77782137175427</v>
      </c>
      <c r="G77" s="289">
        <v>13.77260452229303</v>
      </c>
      <c r="H77" s="290">
        <v>24.910954325489453</v>
      </c>
      <c r="I77" s="290">
        <v>15.091413136868722</v>
      </c>
      <c r="J77" s="290">
        <v>6.3167709920104151</v>
      </c>
      <c r="K77" s="290">
        <v>28.702478243858977</v>
      </c>
      <c r="L77" s="290"/>
      <c r="M77" s="290"/>
      <c r="N77" s="290"/>
      <c r="O77" s="292"/>
    </row>
    <row r="78" spans="1:15">
      <c r="A78" s="287">
        <v>41974</v>
      </c>
      <c r="B78" s="289">
        <v>147.56913993419596</v>
      </c>
      <c r="C78" s="289">
        <v>184.20417800000001</v>
      </c>
      <c r="D78" s="289">
        <v>89.581944840549994</v>
      </c>
      <c r="E78" s="289">
        <v>37.56195561226999</v>
      </c>
      <c r="F78" s="288">
        <v>581.56799999999998</v>
      </c>
      <c r="G78" s="289">
        <v>13.697975551282138</v>
      </c>
      <c r="H78" s="290">
        <v>25.374356899656782</v>
      </c>
      <c r="I78" s="290">
        <v>15.403520283191302</v>
      </c>
      <c r="J78" s="290">
        <v>6.4587383783616001</v>
      </c>
      <c r="K78" s="290">
        <v>31.673712790249809</v>
      </c>
      <c r="L78" s="290"/>
      <c r="M78" s="290"/>
      <c r="N78" s="290"/>
      <c r="O78" s="292"/>
    </row>
    <row r="79" spans="1:15">
      <c r="A79" s="287">
        <v>42064</v>
      </c>
      <c r="B79" s="289">
        <v>150.67414108755028</v>
      </c>
      <c r="C79" s="289">
        <v>184.20417800000001</v>
      </c>
      <c r="D79" s="289">
        <v>91.266004657354273</v>
      </c>
      <c r="E79" s="289">
        <v>38.971854776379296</v>
      </c>
      <c r="F79" s="288">
        <v>595.36625000000004</v>
      </c>
      <c r="G79" s="289">
        <v>13.571108697947864</v>
      </c>
      <c r="H79" s="290">
        <v>25.307806931876012</v>
      </c>
      <c r="I79" s="290">
        <v>15.329388365120506</v>
      </c>
      <c r="J79" s="290">
        <v>6.5458622782832068</v>
      </c>
      <c r="K79" s="290">
        <v>30.939640599378954</v>
      </c>
      <c r="L79" s="290"/>
      <c r="M79" s="290"/>
      <c r="N79" s="290"/>
      <c r="O79" s="292"/>
    </row>
    <row r="80" spans="1:15">
      <c r="A80" s="287">
        <v>42156</v>
      </c>
      <c r="B80" s="289">
        <v>155.73678223038925</v>
      </c>
      <c r="C80" s="289">
        <v>184.20417800000001</v>
      </c>
      <c r="D80" s="289">
        <v>94.521931936393585</v>
      </c>
      <c r="E80" s="289">
        <v>40.363582517534788</v>
      </c>
      <c r="F80" s="288">
        <v>609.49187651153863</v>
      </c>
      <c r="G80" s="289">
        <v>13.455765250929264</v>
      </c>
      <c r="H80" s="290">
        <v>25.551904501460719</v>
      </c>
      <c r="I80" s="290">
        <v>15.508316940562889</v>
      </c>
      <c r="J80" s="290">
        <v>6.6224972100625932</v>
      </c>
      <c r="K80" s="290">
        <v>30.22258131712978</v>
      </c>
      <c r="L80" s="290"/>
      <c r="M80" s="290"/>
      <c r="N80" s="290"/>
      <c r="O80" s="292"/>
    </row>
    <row r="81" spans="1:15">
      <c r="A81" s="287">
        <v>42248</v>
      </c>
      <c r="B81" s="289">
        <v>160.70430847641322</v>
      </c>
      <c r="C81" s="289">
        <v>184.20417800000001</v>
      </c>
      <c r="D81" s="289">
        <v>97.246604383646883</v>
      </c>
      <c r="E81" s="289">
        <v>42.382910395602934</v>
      </c>
      <c r="F81" s="288">
        <v>623.95264685150801</v>
      </c>
      <c r="G81" s="289">
        <v>13.023841824488901</v>
      </c>
      <c r="H81" s="290">
        <v>25.755850109352707</v>
      </c>
      <c r="I81" s="290">
        <v>15.585574462157897</v>
      </c>
      <c r="J81" s="290">
        <v>6.7926485462428809</v>
      </c>
      <c r="K81" s="290">
        <v>29.522140651137914</v>
      </c>
      <c r="L81" s="290"/>
      <c r="M81" s="290"/>
      <c r="N81" s="290"/>
      <c r="O81" s="292"/>
    </row>
    <row r="82" spans="1:15">
      <c r="A82" s="287">
        <v>42339</v>
      </c>
      <c r="B82" s="289">
        <v>165.75119202309378</v>
      </c>
      <c r="C82" s="289">
        <v>201.94456500000001</v>
      </c>
      <c r="D82" s="289">
        <v>100.17265059378904</v>
      </c>
      <c r="E82" s="289">
        <v>44.198209515829035</v>
      </c>
      <c r="F82" s="288">
        <v>636.76099999999997</v>
      </c>
      <c r="G82" s="289">
        <v>12.321039545941348</v>
      </c>
      <c r="H82" s="290">
        <v>26.030361787718437</v>
      </c>
      <c r="I82" s="290">
        <v>15.73159326557202</v>
      </c>
      <c r="J82" s="290">
        <v>6.941098703568378</v>
      </c>
      <c r="K82" s="290">
        <v>31.714342586936073</v>
      </c>
      <c r="L82" s="290"/>
      <c r="M82" s="290"/>
      <c r="N82" s="290"/>
      <c r="O82" s="3"/>
    </row>
    <row r="83" spans="1:15">
      <c r="A83" s="287">
        <v>42430</v>
      </c>
      <c r="B83" s="289">
        <v>168.29615754733067</v>
      </c>
      <c r="C83" s="289">
        <v>203.96359600670939</v>
      </c>
      <c r="D83" s="289">
        <v>101.66833959121666</v>
      </c>
      <c r="E83" s="289">
        <v>45.108291696288283</v>
      </c>
      <c r="F83" s="288">
        <v>647.30700000000002</v>
      </c>
      <c r="G83" s="289">
        <v>11.695448424385567</v>
      </c>
      <c r="H83" s="290">
        <v>25.99943420159687</v>
      </c>
      <c r="I83" s="290">
        <v>15.706355653687766</v>
      </c>
      <c r="J83" s="290">
        <v>6.9686086657935551</v>
      </c>
      <c r="K83" s="290">
        <v>31.509561306568507</v>
      </c>
      <c r="L83" s="290"/>
      <c r="M83" s="290"/>
      <c r="N83" s="290"/>
      <c r="O83" s="3"/>
    </row>
    <row r="84" spans="1:15">
      <c r="A84" s="287">
        <v>42522</v>
      </c>
      <c r="B84" s="289">
        <v>174.44484479747379</v>
      </c>
      <c r="C84" s="289">
        <v>210.57025864481801</v>
      </c>
      <c r="D84" s="289">
        <v>105.61416642907483</v>
      </c>
      <c r="E84" s="289">
        <v>47.024871629740346</v>
      </c>
      <c r="F84" s="288">
        <v>658.02766226103677</v>
      </c>
      <c r="G84" s="289">
        <v>12.012616608071912</v>
      </c>
      <c r="H84" s="290">
        <v>26.510260100322689</v>
      </c>
      <c r="I84" s="290">
        <v>16.050110426387839</v>
      </c>
      <c r="J84" s="290">
        <v>7.1463365944463568</v>
      </c>
      <c r="K84" s="290">
        <v>32.000213778442294</v>
      </c>
      <c r="L84" s="290"/>
      <c r="M84" s="290"/>
      <c r="N84" s="290"/>
      <c r="O84" s="3"/>
    </row>
    <row r="85" spans="1:15">
      <c r="A85" s="287">
        <v>42614</v>
      </c>
      <c r="B85" s="289">
        <v>180.10817820060456</v>
      </c>
      <c r="C85" s="289">
        <v>216.21271137740678</v>
      </c>
      <c r="D85" s="289">
        <v>109.10531942582884</v>
      </c>
      <c r="E85" s="289">
        <v>48.431719733196161</v>
      </c>
      <c r="F85" s="288">
        <v>668.92587952969006</v>
      </c>
      <c r="G85" s="289">
        <v>12.074268517224773</v>
      </c>
      <c r="H85" s="290">
        <v>26.924982828775505</v>
      </c>
      <c r="I85" s="290">
        <v>16.310524493765865</v>
      </c>
      <c r="J85" s="290">
        <v>7.2402221554423409</v>
      </c>
      <c r="K85" s="290">
        <v>32.322372028635236</v>
      </c>
      <c r="L85" s="290"/>
      <c r="M85" s="290"/>
      <c r="N85" s="290"/>
      <c r="O85" s="3"/>
    </row>
    <row r="86" spans="1:15">
      <c r="A86" s="287">
        <v>42705</v>
      </c>
      <c r="B86" s="289">
        <v>186.64201749622339</v>
      </c>
      <c r="C86" s="289">
        <v>226.7354168777745</v>
      </c>
      <c r="D86" s="289">
        <v>113.37921833114594</v>
      </c>
      <c r="E86" s="289">
        <v>50.165277568095952</v>
      </c>
      <c r="F86" s="288">
        <v>676.14800000000002</v>
      </c>
      <c r="G86" s="289">
        <v>12.603725631257557</v>
      </c>
      <c r="H86" s="290">
        <v>27.60372248327635</v>
      </c>
      <c r="I86" s="290">
        <v>16.768402528905789</v>
      </c>
      <c r="J86" s="290">
        <v>7.4192747102847232</v>
      </c>
      <c r="K86" s="290">
        <v>33.533400509618382</v>
      </c>
      <c r="L86" s="290"/>
      <c r="M86" s="290"/>
      <c r="N86" s="290"/>
      <c r="O86" s="3"/>
    </row>
    <row r="87" spans="1:15">
      <c r="A87" s="287">
        <v>42795</v>
      </c>
      <c r="B87" s="289">
        <v>190.48036374057784</v>
      </c>
      <c r="C87" s="289">
        <v>229.00971302089405</v>
      </c>
      <c r="D87" s="289">
        <v>115.56436682733022</v>
      </c>
      <c r="E87" s="289">
        <v>51.296331252091043</v>
      </c>
      <c r="F87" s="288">
        <v>690.40200000000004</v>
      </c>
      <c r="G87" s="289">
        <v>13.181647469882506</v>
      </c>
      <c r="H87" s="290">
        <v>27.589775774197907</v>
      </c>
      <c r="I87" s="290">
        <v>16.738706844321165</v>
      </c>
      <c r="J87" s="290">
        <v>7.4299221688365682</v>
      </c>
      <c r="K87" s="290">
        <v>33.170488066502415</v>
      </c>
      <c r="L87" s="290"/>
      <c r="M87" s="290"/>
      <c r="N87" s="290"/>
      <c r="O87" s="3"/>
    </row>
    <row r="88" spans="1:15">
      <c r="A88" s="287">
        <v>42887</v>
      </c>
      <c r="B88" s="289">
        <v>195.487355237749</v>
      </c>
      <c r="C88" s="289">
        <v>235.221172099131</v>
      </c>
      <c r="D88" s="289">
        <v>118.59159015721244</v>
      </c>
      <c r="E88" s="289">
        <v>52.450917307507524</v>
      </c>
      <c r="F88" s="288">
        <v>703.21499999999992</v>
      </c>
      <c r="G88" s="289">
        <v>12.062557918925631</v>
      </c>
      <c r="H88" s="290">
        <v>27.799087795019876</v>
      </c>
      <c r="I88" s="290">
        <v>16.864200871314242</v>
      </c>
      <c r="J88" s="290">
        <v>7.4587312994614061</v>
      </c>
      <c r="K88" s="290">
        <v>33.449396286929463</v>
      </c>
      <c r="L88" s="290"/>
      <c r="M88" s="290"/>
      <c r="N88" s="290"/>
      <c r="O88" s="3"/>
    </row>
    <row r="89" spans="1:15">
      <c r="A89" s="287">
        <v>42979</v>
      </c>
      <c r="B89" s="289">
        <v>200.23235282881018</v>
      </c>
      <c r="C89" s="289">
        <v>240.31150889850801</v>
      </c>
      <c r="D89" s="289">
        <v>121.31818854674705</v>
      </c>
      <c r="E89" s="289">
        <v>54.20717680972357</v>
      </c>
      <c r="F89" s="288">
        <v>711.78199999999993</v>
      </c>
      <c r="G89" s="289">
        <v>11.173381924829261</v>
      </c>
      <c r="H89" s="290">
        <v>28.131134649205823</v>
      </c>
      <c r="I89" s="290">
        <v>17.044290041999808</v>
      </c>
      <c r="J89" s="290">
        <v>7.6156993025566226</v>
      </c>
      <c r="K89" s="290">
        <v>33.761953645710072</v>
      </c>
      <c r="L89" s="290"/>
      <c r="M89" s="290"/>
      <c r="N89" s="290"/>
      <c r="O89" s="3"/>
    </row>
    <row r="90" spans="1:15">
      <c r="A90" s="287">
        <v>43070</v>
      </c>
      <c r="B90" s="289">
        <v>205.6187851637043</v>
      </c>
      <c r="C90" s="289">
        <v>248.15375474020504</v>
      </c>
      <c r="D90" s="289">
        <v>124.36293379329118</v>
      </c>
      <c r="E90" s="289">
        <v>55.874297169545237</v>
      </c>
      <c r="F90" s="288">
        <v>727.86300000000006</v>
      </c>
      <c r="G90" s="289">
        <v>10.167468141446179</v>
      </c>
      <c r="H90" s="290">
        <v>28.249654833904771</v>
      </c>
      <c r="I90" s="290">
        <v>17.086035942655577</v>
      </c>
      <c r="J90" s="290">
        <v>7.6764854333226493</v>
      </c>
      <c r="K90" s="290">
        <v>34.093470164056292</v>
      </c>
      <c r="L90" s="290"/>
      <c r="M90" s="290"/>
      <c r="N90" s="290"/>
      <c r="O90" s="3"/>
    </row>
    <row r="91" spans="1:15">
      <c r="A91" s="287">
        <v>43160</v>
      </c>
      <c r="B91" s="289">
        <v>208.24442697898053</v>
      </c>
      <c r="C91" s="289">
        <v>252.64819413531492</v>
      </c>
      <c r="D91" s="289">
        <v>125.53990530760679</v>
      </c>
      <c r="E91" s="289">
        <v>57.073127921975882</v>
      </c>
      <c r="F91" s="288">
        <v>743.77300000000002</v>
      </c>
      <c r="G91" s="289">
        <v>9.325928872435485</v>
      </c>
      <c r="H91" s="290">
        <v>27.998384853843916</v>
      </c>
      <c r="I91" s="290">
        <v>16.878793033305428</v>
      </c>
      <c r="J91" s="290">
        <v>7.673460574930238</v>
      </c>
      <c r="K91" s="290">
        <v>33.968454640772777</v>
      </c>
      <c r="L91" s="290"/>
      <c r="M91" s="290"/>
      <c r="N91" s="290"/>
      <c r="O91" s="3"/>
    </row>
    <row r="92" spans="1:15">
      <c r="A92" s="287">
        <v>43252</v>
      </c>
      <c r="B92" s="289">
        <v>213.54838727943573</v>
      </c>
      <c r="C92" s="289">
        <v>259.49722180787262</v>
      </c>
      <c r="D92" s="289">
        <v>128.42705914269362</v>
      </c>
      <c r="E92" s="289">
        <v>59.01814952412613</v>
      </c>
      <c r="F92" s="288">
        <v>759.58100000000002</v>
      </c>
      <c r="G92" s="289">
        <v>9.238977129605729</v>
      </c>
      <c r="H92" s="290">
        <v>28.113971686947899</v>
      </c>
      <c r="I92" s="290">
        <v>16.907618692765304</v>
      </c>
      <c r="J92" s="290">
        <v>7.7698296197674948</v>
      </c>
      <c r="K92" s="290">
        <v>34.163206005399374</v>
      </c>
      <c r="L92" s="290"/>
      <c r="M92" s="290"/>
      <c r="N92" s="290"/>
      <c r="O92" s="3"/>
    </row>
    <row r="93" spans="1:15">
      <c r="A93" s="287">
        <v>43344</v>
      </c>
      <c r="B93" s="289">
        <v>219.18887031613022</v>
      </c>
      <c r="C93" s="289">
        <v>264.17355988475464</v>
      </c>
      <c r="D93" s="289">
        <v>131.50354170885544</v>
      </c>
      <c r="E93" s="289">
        <v>60.484419308290008</v>
      </c>
      <c r="F93" s="288">
        <v>773.84100000000001</v>
      </c>
      <c r="G93" s="289">
        <v>9.4672600204258828</v>
      </c>
      <c r="H93" s="290">
        <v>28.324794152303927</v>
      </c>
      <c r="I93" s="290">
        <v>16.993612603733251</v>
      </c>
      <c r="J93" s="290">
        <v>7.8161300975639714</v>
      </c>
      <c r="K93" s="290">
        <v>34.137963727012995</v>
      </c>
      <c r="L93" s="290"/>
      <c r="M93" s="290"/>
      <c r="N93" s="290"/>
      <c r="O93" s="3"/>
    </row>
    <row r="94" spans="1:15">
      <c r="A94" s="287">
        <v>43435</v>
      </c>
      <c r="B94" s="289">
        <v>226.11734837239365</v>
      </c>
      <c r="C94" s="289">
        <v>273.16964691717033</v>
      </c>
      <c r="D94" s="289">
        <v>135.82160541924463</v>
      </c>
      <c r="E94" s="289">
        <v>62.675670866634796</v>
      </c>
      <c r="F94" s="288">
        <v>780.40200000000004</v>
      </c>
      <c r="G94" s="289">
        <v>9.9692074303275859</v>
      </c>
      <c r="H94" s="290">
        <v>28.974470641079037</v>
      </c>
      <c r="I94" s="290">
        <v>17.404056552807994</v>
      </c>
      <c r="J94" s="290">
        <v>8.0312032601959995</v>
      </c>
      <c r="K94" s="290">
        <v>35.00370923154609</v>
      </c>
      <c r="L94" s="290"/>
      <c r="M94" s="290"/>
      <c r="N94" s="290"/>
      <c r="O94" s="3"/>
    </row>
    <row r="95" spans="1:15">
      <c r="A95" s="287">
        <v>43525</v>
      </c>
      <c r="B95" s="289">
        <v>230.53429700173854</v>
      </c>
      <c r="C95" s="289">
        <v>274.32374281640926</v>
      </c>
      <c r="D95" s="289">
        <v>138.71698892128771</v>
      </c>
      <c r="E95" s="289">
        <v>64.064113641791863</v>
      </c>
      <c r="F95" s="288">
        <v>791.553</v>
      </c>
      <c r="G95" s="289">
        <v>10.70370542257435</v>
      </c>
      <c r="H95" s="290">
        <v>29.124303363355143</v>
      </c>
      <c r="I95" s="290">
        <v>17.524662141548035</v>
      </c>
      <c r="J95" s="290">
        <v>8.0934711436621267</v>
      </c>
      <c r="K95" s="290">
        <v>34.656396074098545</v>
      </c>
      <c r="L95" s="290"/>
      <c r="M95" s="290"/>
      <c r="N95" s="290"/>
      <c r="O95" s="3"/>
    </row>
    <row r="96" spans="1:15">
      <c r="A96" s="287">
        <v>43617</v>
      </c>
      <c r="B96" s="289">
        <v>237.69752378009011</v>
      </c>
      <c r="C96" s="289">
        <v>280.84805792638497</v>
      </c>
      <c r="D96" s="289">
        <v>143.63675653309915</v>
      </c>
      <c r="E96" s="289">
        <v>65.125972688346309</v>
      </c>
      <c r="F96" s="288">
        <v>798.89300000000003</v>
      </c>
      <c r="G96" s="289">
        <v>11.30850801933445</v>
      </c>
      <c r="H96" s="290">
        <v>29.753361686745297</v>
      </c>
      <c r="I96" s="290">
        <v>17.979473663319009</v>
      </c>
      <c r="J96" s="290">
        <v>8.1520269533399716</v>
      </c>
      <c r="K96" s="290">
        <v>35.154652491182794</v>
      </c>
      <c r="L96" s="290"/>
      <c r="M96" s="290"/>
      <c r="N96" s="290"/>
      <c r="O96" s="3"/>
    </row>
    <row r="97" spans="1:15">
      <c r="A97" s="287">
        <v>43709</v>
      </c>
      <c r="B97" s="289">
        <v>247.05730154644095</v>
      </c>
      <c r="C97" s="289">
        <v>296.31594911940709</v>
      </c>
      <c r="D97" s="289">
        <v>150.2584368867077</v>
      </c>
      <c r="E97" s="289">
        <v>67.080683644570684</v>
      </c>
      <c r="F97" s="288">
        <v>814.34699999999998</v>
      </c>
      <c r="G97" s="289">
        <v>12.714345938330185</v>
      </c>
      <c r="H97" s="290">
        <v>30.338087025118401</v>
      </c>
      <c r="I97" s="290">
        <v>18.451401784092987</v>
      </c>
      <c r="J97" s="290">
        <v>8.2373587235626449</v>
      </c>
      <c r="K97" s="290">
        <v>36.38693936606964</v>
      </c>
      <c r="L97" s="290"/>
      <c r="M97" s="290"/>
      <c r="N97" s="290"/>
      <c r="O97" s="3"/>
    </row>
    <row r="98" spans="1:15">
      <c r="A98" s="287">
        <v>43800</v>
      </c>
      <c r="B98" s="289">
        <v>256.55075278926887</v>
      </c>
      <c r="C98" s="289">
        <v>308.28815829913236</v>
      </c>
      <c r="D98" s="289">
        <v>157.20009166364272</v>
      </c>
      <c r="E98" s="289">
        <v>68.892199170832413</v>
      </c>
      <c r="F98" s="288">
        <v>834.62300000000005</v>
      </c>
      <c r="G98" s="289">
        <v>13.459119627899717</v>
      </c>
      <c r="H98" s="290">
        <v>30.738519402085597</v>
      </c>
      <c r="I98" s="290">
        <v>18.834862166947559</v>
      </c>
      <c r="J98" s="290">
        <v>8.2542895619737777</v>
      </c>
      <c r="K98" s="290">
        <v>36.937414652978937</v>
      </c>
      <c r="L98" s="290"/>
      <c r="M98" s="290"/>
      <c r="N98" s="290"/>
      <c r="O98" s="3"/>
    </row>
    <row r="99" spans="1:15">
      <c r="A99" s="287">
        <v>43891</v>
      </c>
      <c r="B99" s="289">
        <v>261.47121646634594</v>
      </c>
      <c r="C99" s="289">
        <v>312.27779785844513</v>
      </c>
      <c r="D99" s="289">
        <v>160.754247168538</v>
      </c>
      <c r="E99" s="289">
        <v>70.076038274923533</v>
      </c>
      <c r="F99" s="288">
        <v>849.27499999999998</v>
      </c>
      <c r="G99" s="289">
        <v>13.41966027049506</v>
      </c>
      <c r="H99" s="290">
        <v>30.787579578622466</v>
      </c>
      <c r="I99" s="290">
        <v>18.928409192374438</v>
      </c>
      <c r="J99" s="290">
        <v>8.2512776515172988</v>
      </c>
      <c r="K99" s="290">
        <v>36.769927038761899</v>
      </c>
      <c r="L99" s="290"/>
      <c r="M99" s="290"/>
      <c r="N99" s="290"/>
      <c r="O99" s="3"/>
    </row>
    <row r="100" spans="1:15">
      <c r="A100" s="287">
        <v>43983</v>
      </c>
      <c r="B100" s="289">
        <v>256.81949906809388</v>
      </c>
      <c r="C100" s="289">
        <v>311.26588384651609</v>
      </c>
      <c r="D100" s="289">
        <v>156.05522716698135</v>
      </c>
      <c r="E100" s="289">
        <v>70.733001915334427</v>
      </c>
      <c r="F100" s="288">
        <v>836.06899999999996</v>
      </c>
      <c r="G100" s="289">
        <v>8.0446674344385691</v>
      </c>
      <c r="H100" s="290">
        <v>30.717500477603387</v>
      </c>
      <c r="I100" s="290">
        <v>18.665352640389891</v>
      </c>
      <c r="J100" s="290">
        <v>8.46018712753785</v>
      </c>
      <c r="K100" s="290">
        <v>37.229688440369884</v>
      </c>
      <c r="L100" s="290"/>
      <c r="M100" s="290"/>
      <c r="N100" s="290"/>
      <c r="O100" s="3"/>
    </row>
    <row r="101" spans="1:15">
      <c r="A101" s="287">
        <v>44075</v>
      </c>
      <c r="B101" s="289">
        <v>257.72542270615071</v>
      </c>
      <c r="C101" s="289">
        <v>314.69319992061492</v>
      </c>
      <c r="D101" s="289">
        <v>155.93181176349529</v>
      </c>
      <c r="E101" s="289">
        <v>71.720026032932623</v>
      </c>
      <c r="F101" s="288">
        <v>834.59500000000003</v>
      </c>
      <c r="G101" s="289">
        <v>4.318075641939445</v>
      </c>
      <c r="H101" s="290">
        <v>30.88029795363628</v>
      </c>
      <c r="I101" s="290">
        <v>18.683530546372225</v>
      </c>
      <c r="J101" s="290">
        <v>8.5933927273626871</v>
      </c>
      <c r="K101" s="290">
        <v>37.706096959676842</v>
      </c>
      <c r="L101" s="290"/>
      <c r="M101" s="290"/>
      <c r="N101" s="290"/>
      <c r="O101" s="3"/>
    </row>
    <row r="102" spans="1:15">
      <c r="A102" s="287">
        <v>44166</v>
      </c>
      <c r="B102" s="289">
        <v>264.12893924764404</v>
      </c>
      <c r="C102" s="289">
        <v>323.29815771670502</v>
      </c>
      <c r="D102" s="289">
        <v>160.16766099704307</v>
      </c>
      <c r="E102" s="289">
        <v>73.747011215474075</v>
      </c>
      <c r="F102" s="288">
        <v>837.78</v>
      </c>
      <c r="G102" s="289">
        <v>2.9538741851207417</v>
      </c>
      <c r="H102" s="290">
        <v>31.527243339259002</v>
      </c>
      <c r="I102" s="290">
        <v>19.118105110774078</v>
      </c>
      <c r="J102" s="290">
        <v>8.8026702971512893</v>
      </c>
      <c r="K102" s="290">
        <v>38.589863414823107</v>
      </c>
      <c r="L102" s="290"/>
      <c r="M102" s="290"/>
      <c r="N102" s="290"/>
      <c r="O102" s="3"/>
    </row>
    <row r="103" spans="1:15">
      <c r="A103" s="287">
        <v>44256</v>
      </c>
      <c r="B103" s="289">
        <v>267.48550645042025</v>
      </c>
      <c r="C103" s="289">
        <v>330.1055462927601</v>
      </c>
      <c r="D103" s="289">
        <v>161.64191377393195</v>
      </c>
      <c r="E103" s="289">
        <v>75.569732449383096</v>
      </c>
      <c r="F103" s="288">
        <v>841.24199999999996</v>
      </c>
      <c r="G103" s="289">
        <v>2.3001728700215995</v>
      </c>
      <c r="H103" s="290">
        <v>31.796499277309056</v>
      </c>
      <c r="I103" s="290">
        <v>19.214674704060421</v>
      </c>
      <c r="J103" s="290">
        <v>8.9831145436608146</v>
      </c>
      <c r="K103" s="290">
        <v>39.240259793586162</v>
      </c>
      <c r="L103" s="290"/>
      <c r="M103" s="290"/>
      <c r="N103" s="290"/>
      <c r="O103" s="3"/>
    </row>
    <row r="104" spans="1:15">
      <c r="A104" s="287">
        <v>44348</v>
      </c>
      <c r="B104" s="289">
        <v>272.44571460810096</v>
      </c>
      <c r="C104" s="289">
        <v>333.2683686726013</v>
      </c>
      <c r="D104" s="289">
        <v>163.93076016945756</v>
      </c>
      <c r="E104" s="289">
        <v>77.795659556278849</v>
      </c>
      <c r="F104" s="288">
        <v>869.09400000000005</v>
      </c>
      <c r="G104" s="289">
        <v>6.0845128959090111</v>
      </c>
      <c r="H104" s="290">
        <v>31.348244793785362</v>
      </c>
      <c r="I104" s="290">
        <v>18.862258877573375</v>
      </c>
      <c r="J104" s="290">
        <v>8.9513515863967363</v>
      </c>
      <c r="K104" s="290">
        <v>38.34664244288895</v>
      </c>
      <c r="L104" s="290"/>
      <c r="M104" s="290"/>
      <c r="N104" s="290"/>
      <c r="O104" s="3"/>
    </row>
    <row r="105" spans="1:15">
      <c r="A105" s="287">
        <v>44440</v>
      </c>
      <c r="B105" s="289">
        <v>282.50491529144767</v>
      </c>
      <c r="C105" s="289">
        <v>341.81993801865599</v>
      </c>
      <c r="D105" s="289">
        <v>170.31466544638366</v>
      </c>
      <c r="E105" s="289">
        <v>81.029940572819626</v>
      </c>
      <c r="F105" s="288">
        <v>904.12599999999998</v>
      </c>
      <c r="G105" s="289">
        <v>9.6146869505961305</v>
      </c>
      <c r="H105" s="290">
        <v>31.246188616569782</v>
      </c>
      <c r="I105" s="290">
        <v>18.837492279437122</v>
      </c>
      <c r="J105" s="290">
        <v>8.9622398396705361</v>
      </c>
      <c r="K105" s="290">
        <v>37.806670532498352</v>
      </c>
      <c r="L105" s="290"/>
      <c r="M105" s="290"/>
      <c r="N105" s="290"/>
      <c r="O105" s="3"/>
    </row>
    <row r="106" spans="1:15">
      <c r="A106" s="287">
        <v>44531</v>
      </c>
      <c r="B106" s="289">
        <v>295.11592967724584</v>
      </c>
      <c r="C106" s="289">
        <v>358.58003249274418</v>
      </c>
      <c r="D106" s="289">
        <v>179.43839103757534</v>
      </c>
      <c r="E106" s="289">
        <v>84.258518930753979</v>
      </c>
      <c r="F106" s="288">
        <v>960.42699999999991</v>
      </c>
      <c r="G106" s="289">
        <v>11.731766506868357</v>
      </c>
      <c r="H106" s="290">
        <v>30.72757530528045</v>
      </c>
      <c r="I106" s="290">
        <v>18.683188939666977</v>
      </c>
      <c r="J106" s="290">
        <v>8.7730268860365221</v>
      </c>
      <c r="K106" s="290">
        <v>37.335480207526885</v>
      </c>
      <c r="L106" s="290"/>
      <c r="M106" s="290"/>
      <c r="N106" s="290"/>
      <c r="O106" s="3"/>
    </row>
    <row r="107" spans="1:15">
      <c r="A107" s="287">
        <v>44621</v>
      </c>
      <c r="B107" s="289">
        <v>308.20349592980398</v>
      </c>
      <c r="C107" s="289">
        <v>376.31590944041886</v>
      </c>
      <c r="D107" s="289">
        <v>189.3378428812284</v>
      </c>
      <c r="E107" s="289">
        <v>86.973717669232229</v>
      </c>
      <c r="F107" s="288">
        <v>1005.784</v>
      </c>
      <c r="G107" s="289">
        <v>15.222503088006011</v>
      </c>
      <c r="H107" s="290">
        <v>30.643109845633255</v>
      </c>
      <c r="I107" s="290">
        <v>18.824901060389546</v>
      </c>
      <c r="J107" s="290">
        <v>8.6473554629256615</v>
      </c>
      <c r="K107" s="290">
        <v>37.415181534048948</v>
      </c>
      <c r="L107" s="290"/>
      <c r="M107" s="290"/>
      <c r="N107" s="290"/>
      <c r="O107" s="3"/>
    </row>
    <row r="108" spans="1:15">
      <c r="A108" s="287">
        <v>44713</v>
      </c>
      <c r="B108" s="289">
        <v>323.28629814244619</v>
      </c>
      <c r="C108" s="289">
        <v>391.7143330901547</v>
      </c>
      <c r="D108" s="289">
        <v>200.71237833681832</v>
      </c>
      <c r="E108" s="289">
        <v>90.077215407954753</v>
      </c>
      <c r="F108" s="288">
        <v>1066.373</v>
      </c>
      <c r="G108" s="289">
        <v>18.66081234108481</v>
      </c>
      <c r="H108" s="290">
        <v>30.316436944900719</v>
      </c>
      <c r="I108" s="290">
        <v>18.821967391974319</v>
      </c>
      <c r="J108" s="290">
        <v>8.4470645269483331</v>
      </c>
      <c r="K108" s="290">
        <v>36.733331872633187</v>
      </c>
      <c r="L108" s="290"/>
      <c r="M108" s="290"/>
      <c r="N108" s="290"/>
      <c r="O108" s="3"/>
    </row>
    <row r="109" spans="1:15">
      <c r="A109" s="287">
        <v>44805</v>
      </c>
      <c r="B109" s="289">
        <v>336.15451251505147</v>
      </c>
      <c r="C109" s="289">
        <v>406.61384731464659</v>
      </c>
      <c r="D109" s="289">
        <v>209.43359135280787</v>
      </c>
      <c r="E109" s="289">
        <v>93.35611240045003</v>
      </c>
      <c r="F109" s="288">
        <v>1125.742</v>
      </c>
      <c r="G109" s="289">
        <v>18.990677442994542</v>
      </c>
      <c r="H109" s="290">
        <v>29.860706317704366</v>
      </c>
      <c r="I109" s="290">
        <v>18.604048827600629</v>
      </c>
      <c r="J109" s="290">
        <v>8.2928515059800585</v>
      </c>
      <c r="K109" s="290">
        <v>36.11963019187759</v>
      </c>
      <c r="L109" s="290"/>
      <c r="M109" s="290"/>
      <c r="N109" s="290"/>
      <c r="O109" s="3"/>
    </row>
    <row r="110" spans="1:15">
      <c r="A110" s="287">
        <v>44896</v>
      </c>
      <c r="B110" s="289">
        <v>344.40028320745864</v>
      </c>
      <c r="C110" s="289">
        <v>417.33063389711509</v>
      </c>
      <c r="D110" s="289">
        <v>213.94575994225974</v>
      </c>
      <c r="E110" s="289">
        <v>96.564113598800503</v>
      </c>
      <c r="F110" s="288">
        <v>1185.7570000000001</v>
      </c>
      <c r="G110" s="289">
        <v>16.699997720933844</v>
      </c>
      <c r="H110" s="290">
        <v>29.044760706237334</v>
      </c>
      <c r="I110" s="290">
        <v>18.042968326753268</v>
      </c>
      <c r="J110" s="290">
        <v>8.1436680195689757</v>
      </c>
      <c r="K110" s="290">
        <v>35.195291606721703</v>
      </c>
      <c r="L110" s="290"/>
      <c r="M110" s="290"/>
      <c r="N110" s="290"/>
      <c r="O110" s="3"/>
    </row>
    <row r="111" spans="1:15">
      <c r="A111" s="287">
        <v>44986</v>
      </c>
      <c r="B111" s="289">
        <v>345.34955807178289</v>
      </c>
      <c r="C111" s="289">
        <v>420.55461604070189</v>
      </c>
      <c r="D111" s="289">
        <v>213.10683432084616</v>
      </c>
      <c r="E111" s="289">
        <v>97.812850075415938</v>
      </c>
      <c r="F111" s="288">
        <v>1232.8489999999999</v>
      </c>
      <c r="G111" s="289">
        <v>12.052446721901955</v>
      </c>
      <c r="H111" s="290">
        <v>28.012316031548302</v>
      </c>
      <c r="I111" s="290">
        <v>17.285720661723065</v>
      </c>
      <c r="J111" s="290">
        <v>7.9338872867168604</v>
      </c>
      <c r="K111" s="290">
        <v>34.112418961340921</v>
      </c>
      <c r="L111" s="290"/>
      <c r="M111" s="290"/>
      <c r="N111" s="290"/>
      <c r="O111" s="3"/>
    </row>
    <row r="112" spans="1:15">
      <c r="A112" s="287">
        <v>45078</v>
      </c>
      <c r="B112" s="289">
        <v>346.21584323796969</v>
      </c>
      <c r="C112" s="289">
        <v>423.09302400358325</v>
      </c>
      <c r="D112" s="289">
        <v>211.89966799704817</v>
      </c>
      <c r="E112" s="289">
        <v>99.388998320777574</v>
      </c>
      <c r="F112" s="293">
        <v>1267.308</v>
      </c>
      <c r="G112" s="289">
        <v>7.0926436496916656</v>
      </c>
      <c r="H112" s="290">
        <v>27.318997689430642</v>
      </c>
      <c r="I112" s="290">
        <v>16.720455327122387</v>
      </c>
      <c r="J112" s="290">
        <v>7.842529071131688</v>
      </c>
      <c r="K112" s="290">
        <v>33.385177399936182</v>
      </c>
      <c r="L112" s="290"/>
      <c r="M112" s="290"/>
      <c r="N112" s="290"/>
      <c r="O112" s="3"/>
    </row>
    <row r="113" spans="1:15">
      <c r="A113" s="287">
        <v>45170</v>
      </c>
      <c r="B113" s="289">
        <v>348.20303049503957</v>
      </c>
      <c r="C113" s="289">
        <v>427.41495397569224</v>
      </c>
      <c r="D113" s="289">
        <v>211.0820107440006</v>
      </c>
      <c r="E113" s="289">
        <v>101.59371012767164</v>
      </c>
      <c r="F113" s="293">
        <v>1291.424</v>
      </c>
      <c r="G113" s="289">
        <v>3.5842202116649124</v>
      </c>
      <c r="H113" s="290">
        <v>26.962719486012308</v>
      </c>
      <c r="I113" s="290">
        <v>16.344903822756944</v>
      </c>
      <c r="J113" s="290">
        <v>7.8667974366026687</v>
      </c>
      <c r="K113" s="290">
        <v>33.096407839384447</v>
      </c>
      <c r="L113" s="290"/>
      <c r="M113" s="290"/>
      <c r="N113" s="290"/>
      <c r="O113" s="3"/>
    </row>
    <row r="114" spans="1:15">
      <c r="A114" s="287">
        <v>45261</v>
      </c>
      <c r="B114" s="289">
        <v>349.55702910690309</v>
      </c>
      <c r="C114" s="289">
        <v>428.95793205386605</v>
      </c>
      <c r="D114" s="289">
        <v>208.83258396627693</v>
      </c>
      <c r="E114" s="289">
        <v>104.55572475308882</v>
      </c>
      <c r="F114" s="293">
        <v>1315.6950000000002</v>
      </c>
      <c r="G114" s="289">
        <v>1.4973117476614117</v>
      </c>
      <c r="H114" s="290">
        <v>26.568241811886722</v>
      </c>
      <c r="I114" s="290">
        <v>15.872416020907346</v>
      </c>
      <c r="J114" s="290">
        <v>7.9468056618812728</v>
      </c>
      <c r="K114" s="290">
        <v>32.603143741814478</v>
      </c>
      <c r="L114" s="290"/>
      <c r="M114" s="290"/>
      <c r="N114" s="290"/>
      <c r="O114" s="3"/>
    </row>
    <row r="115" spans="1:15">
      <c r="A115" s="287">
        <v>45352</v>
      </c>
      <c r="B115" s="289">
        <v>346.94907996765738</v>
      </c>
      <c r="C115" s="289">
        <v>426.66552340678948</v>
      </c>
      <c r="D115" s="289">
        <v>204.33078487485827</v>
      </c>
      <c r="E115" s="289">
        <v>105.73278497372021</v>
      </c>
      <c r="F115" s="293">
        <v>1326.5049999999999</v>
      </c>
      <c r="G115" s="289">
        <v>0.46316025559876017</v>
      </c>
      <c r="H115" s="290">
        <v>26.15512794657068</v>
      </c>
      <c r="I115" s="290">
        <v>15.403695038831991</v>
      </c>
      <c r="J115" s="290">
        <v>7.9707792261408912</v>
      </c>
      <c r="K115" s="290">
        <v>32.164637404818642</v>
      </c>
      <c r="L115" s="290"/>
      <c r="M115" s="290"/>
      <c r="N115" s="290"/>
      <c r="O115" s="3"/>
    </row>
    <row r="116" spans="1:15">
      <c r="A116" s="287">
        <v>45444</v>
      </c>
      <c r="B116" s="289">
        <v>346.97490900215416</v>
      </c>
      <c r="C116" s="289">
        <v>426.81262838999248</v>
      </c>
      <c r="D116" s="289">
        <v>201.83919464242115</v>
      </c>
      <c r="E116" s="289">
        <v>107.47054214287805</v>
      </c>
      <c r="F116" s="293">
        <v>1374.595</v>
      </c>
      <c r="G116" s="289">
        <v>0.21924639758981179</v>
      </c>
      <c r="H116" s="290">
        <v>25.241973745150691</v>
      </c>
      <c r="I116" s="290">
        <v>14.683539125518507</v>
      </c>
      <c r="J116" s="290">
        <v>7.8183422857552989</v>
      </c>
      <c r="K116" s="290">
        <v>31.050064083602258</v>
      </c>
      <c r="L116" s="290"/>
      <c r="M116" s="290"/>
      <c r="N116" s="290"/>
      <c r="O116" s="3"/>
    </row>
    <row r="117" spans="1:15">
      <c r="A117" s="287">
        <v>45536</v>
      </c>
      <c r="B117" s="289">
        <v>348.4408130942233</v>
      </c>
      <c r="C117" s="289">
        <v>429.62762676796757</v>
      </c>
      <c r="D117" s="289">
        <v>200.43044104600551</v>
      </c>
      <c r="E117" s="289">
        <v>109.5642247738146</v>
      </c>
      <c r="F117" s="293">
        <v>1402.066</v>
      </c>
      <c r="G117" s="289">
        <v>6.8288492160939462E-2</v>
      </c>
      <c r="H117" s="290">
        <v>24.851955121529461</v>
      </c>
      <c r="I117" s="290">
        <v>14.295364201542974</v>
      </c>
      <c r="J117" s="290">
        <v>7.8144841094366884</v>
      </c>
      <c r="K117" s="290">
        <v>30.642468098361103</v>
      </c>
      <c r="L117" s="290"/>
      <c r="M117" s="290"/>
      <c r="N117" s="290"/>
      <c r="O117" s="3"/>
    </row>
    <row r="118" spans="1:15">
      <c r="A118" s="287">
        <v>45627</v>
      </c>
      <c r="B118" s="289">
        <v>354.22238866978262</v>
      </c>
      <c r="C118" s="289">
        <v>436.11814254666956</v>
      </c>
      <c r="D118" s="289">
        <v>202.12438942064523</v>
      </c>
      <c r="E118" s="289">
        <v>112.94776627956047</v>
      </c>
      <c r="F118" s="293">
        <v>1425.2059999999999</v>
      </c>
      <c r="G118" s="289">
        <v>1.3346490484826612</v>
      </c>
      <c r="H118" s="290">
        <v>24.854118539339758</v>
      </c>
      <c r="I118" s="290">
        <v>14.182117491832427</v>
      </c>
      <c r="J118" s="290">
        <v>7.9250133861042187</v>
      </c>
      <c r="K118" s="290">
        <v>30.600358302355563</v>
      </c>
      <c r="L118" s="290"/>
      <c r="M118" s="290"/>
      <c r="N118" s="290"/>
      <c r="O118" s="3"/>
    </row>
    <row r="119" spans="1:15">
      <c r="A119" s="287">
        <v>45717</v>
      </c>
      <c r="B119" s="289">
        <v>356.36567394838869</v>
      </c>
      <c r="C119" s="289">
        <v>438.86664818572353</v>
      </c>
      <c r="D119" s="289">
        <v>201.28912300166394</v>
      </c>
      <c r="E119" s="289">
        <v>115.65366366582944</v>
      </c>
      <c r="F119" s="293">
        <v>1458.029</v>
      </c>
      <c r="G119" s="289">
        <v>2.7141141234930277</v>
      </c>
      <c r="H119" s="290">
        <v>24.441603970043719</v>
      </c>
      <c r="I119" s="290">
        <v>13.805563744045141</v>
      </c>
      <c r="J119" s="290">
        <v>7.9321922722956435</v>
      </c>
      <c r="K119" s="290">
        <v>30.099994457292929</v>
      </c>
      <c r="L119" s="290"/>
      <c r="M119" s="290"/>
      <c r="N119" s="290"/>
      <c r="O119" s="3"/>
    </row>
    <row r="120" spans="1:15">
      <c r="A120" s="287">
        <v>45809</v>
      </c>
      <c r="B120" s="289">
        <v>362.66527364506402</v>
      </c>
      <c r="C120" s="289">
        <v>444.86107789242732</v>
      </c>
      <c r="D120" s="289">
        <v>204.00059676221187</v>
      </c>
      <c r="E120" s="289">
        <v>118.54495356076092</v>
      </c>
      <c r="F120" s="293">
        <v>1482.5239999999999</v>
      </c>
      <c r="G120" s="289">
        <v>4.522045898947824</v>
      </c>
      <c r="H120" s="290">
        <v>24.462691574980507</v>
      </c>
      <c r="I120" s="290">
        <v>13.760357118145263</v>
      </c>
      <c r="J120" s="290">
        <v>7.9961574693401873</v>
      </c>
      <c r="K120" s="290">
        <v>30.007006827034662</v>
      </c>
      <c r="L120" s="290"/>
      <c r="M120" s="290"/>
      <c r="N120" s="290"/>
      <c r="O120" s="3"/>
    </row>
    <row r="121" spans="1:15">
      <c r="A121" s="287">
        <v>45901</v>
      </c>
      <c r="B121" s="289">
        <v>372.18088097057512</v>
      </c>
      <c r="C121" s="289">
        <v>457.60514210903233</v>
      </c>
      <c r="D121" s="289">
        <v>209.33897582612633</v>
      </c>
      <c r="E121" s="289">
        <v>122.06469064162522</v>
      </c>
      <c r="F121" s="293">
        <v>1507.6419999999998</v>
      </c>
      <c r="G121" s="289">
        <v>6.813228239693081</v>
      </c>
      <c r="H121" s="290">
        <v>24.686290311000565</v>
      </c>
      <c r="I121" s="290">
        <v>13.885191300462999</v>
      </c>
      <c r="J121" s="290">
        <v>8.0963975958234933</v>
      </c>
      <c r="K121" s="290">
        <v>30.352374244617248</v>
      </c>
      <c r="L121" s="290"/>
      <c r="M121" s="290"/>
      <c r="N121" s="290"/>
      <c r="O121" s="3"/>
    </row>
    <row r="122" spans="1:15">
      <c r="A122" s="287">
        <v>45992</v>
      </c>
      <c r="B122" s="289">
        <v>384.13360262840428</v>
      </c>
      <c r="C122" s="289">
        <v>470.28952841796416</v>
      </c>
      <c r="D122" s="289">
        <v>215.90194614916953</v>
      </c>
      <c r="E122" s="289">
        <v>126.46786977943628</v>
      </c>
      <c r="F122" s="293">
        <v>1551.2840000000001</v>
      </c>
      <c r="G122" s="289">
        <v>8.444190687931318</v>
      </c>
      <c r="H122" s="290">
        <v>24.762300302743032</v>
      </c>
      <c r="I122" s="290">
        <v>13.917628632098927</v>
      </c>
      <c r="J122" s="290">
        <v>8.1524640091328404</v>
      </c>
      <c r="K122" s="290">
        <v>30.316146393436927</v>
      </c>
      <c r="L122" s="290"/>
      <c r="M122" s="290"/>
      <c r="N122" s="290"/>
      <c r="O122" s="3"/>
    </row>
    <row r="123" spans="1:15">
      <c r="A123" s="294">
        <v>46082</v>
      </c>
      <c r="B123" s="295">
        <v>396.11802653686846</v>
      </c>
      <c r="C123" s="295">
        <v>487.82192927300866</v>
      </c>
      <c r="D123" s="295">
        <v>223.74279004858292</v>
      </c>
      <c r="E123" s="295">
        <v>128.55475249757629</v>
      </c>
      <c r="F123" s="296">
        <v>1582.8487374680831</v>
      </c>
      <c r="G123" s="295">
        <v>11.154933119130039</v>
      </c>
      <c r="H123" s="290"/>
      <c r="I123" s="290"/>
      <c r="J123" s="290"/>
      <c r="K123" s="290"/>
      <c r="L123" s="297">
        <v>25.025639984430654</v>
      </c>
      <c r="M123" s="297">
        <v>14.135449885532381</v>
      </c>
      <c r="N123" s="297">
        <v>8.1217332682851193</v>
      </c>
      <c r="O123" s="3"/>
    </row>
    <row r="124" spans="1:15" s="109" customFormat="1">
      <c r="A124" s="294">
        <v>46174</v>
      </c>
      <c r="B124" s="295">
        <v>403.28969330277562</v>
      </c>
      <c r="C124" s="295">
        <v>494.69276686568963</v>
      </c>
      <c r="D124" s="295">
        <v>226.85198743989355</v>
      </c>
      <c r="E124" s="295">
        <v>131.82391984654174</v>
      </c>
      <c r="F124" s="296">
        <v>1622.6552782512103</v>
      </c>
      <c r="G124" s="295">
        <v>11.20162932872096</v>
      </c>
      <c r="H124" s="297"/>
      <c r="I124" s="297"/>
      <c r="J124" s="297"/>
      <c r="K124" s="297"/>
      <c r="L124" s="297">
        <v>24.853688809209949</v>
      </c>
      <c r="M124" s="297">
        <v>13.980294550570193</v>
      </c>
      <c r="N124" s="297">
        <v>8.1239633342586952</v>
      </c>
      <c r="O124" s="295"/>
    </row>
  </sheetData>
  <mergeCells count="1">
    <mergeCell ref="O35:Z54"/>
  </mergeCells>
  <pageMargins left="0.7" right="0.7" top="0.75" bottom="0.75" header="0.3" footer="0.3"/>
  <pageSetup scale="34" orientation="portrait" r:id="rId1"/>
  <drawing r:id="rId2"/>
  <legacyDrawing r:id="rId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952CE9-0DEC-413A-B223-82B0955A01D8}">
  <dimension ref="A1:AY70"/>
  <sheetViews>
    <sheetView zoomScale="70" zoomScaleNormal="70" workbookViewId="0">
      <pane xSplit="1" ySplit="3" topLeftCell="AO4" activePane="bottomRight" state="frozen"/>
      <selection pane="topRight" activeCell="B1" sqref="B1"/>
      <selection pane="bottomLeft" activeCell="A5" sqref="A5"/>
      <selection pane="bottomRight" activeCell="AY12" sqref="AY12"/>
    </sheetView>
  </sheetViews>
  <sheetFormatPr baseColWidth="10" defaultColWidth="11.42578125" defaultRowHeight="15"/>
  <cols>
    <col min="1" max="1" width="93.5703125" bestFit="1" customWidth="1"/>
    <col min="2" max="15" width="11.85546875" customWidth="1"/>
    <col min="48" max="48" width="12.42578125" bestFit="1" customWidth="1"/>
    <col min="49" max="49" width="12" bestFit="1" customWidth="1"/>
  </cols>
  <sheetData>
    <row r="1" spans="1:51">
      <c r="A1" t="s">
        <v>552</v>
      </c>
    </row>
    <row r="3" spans="1:51">
      <c r="B3" s="53">
        <v>38687</v>
      </c>
      <c r="C3" s="53">
        <v>39052</v>
      </c>
      <c r="D3" s="53">
        <v>39417</v>
      </c>
      <c r="E3" s="53">
        <v>39783</v>
      </c>
      <c r="F3" s="53">
        <v>40148</v>
      </c>
      <c r="G3" s="53">
        <v>40513</v>
      </c>
      <c r="H3" s="53">
        <v>40878</v>
      </c>
      <c r="I3" s="53">
        <v>41244</v>
      </c>
      <c r="J3" s="53">
        <v>41609</v>
      </c>
      <c r="K3" s="53">
        <v>41974</v>
      </c>
      <c r="L3" s="53">
        <v>42339</v>
      </c>
      <c r="M3" s="53">
        <v>42705</v>
      </c>
      <c r="N3" s="53">
        <v>42795</v>
      </c>
      <c r="O3" s="53">
        <v>42887</v>
      </c>
      <c r="P3" s="53">
        <v>42979</v>
      </c>
      <c r="Q3" s="53">
        <v>43070</v>
      </c>
      <c r="R3" s="53">
        <v>43160</v>
      </c>
      <c r="S3" s="53">
        <v>43252</v>
      </c>
      <c r="T3" s="53">
        <v>43344</v>
      </c>
      <c r="U3" s="53">
        <v>43435</v>
      </c>
      <c r="V3" s="53">
        <v>43525</v>
      </c>
      <c r="W3" s="53">
        <v>43617</v>
      </c>
      <c r="X3" s="53">
        <v>43709</v>
      </c>
      <c r="Y3" s="53">
        <v>43800</v>
      </c>
      <c r="Z3" s="53">
        <v>43891</v>
      </c>
      <c r="AA3" s="53">
        <v>43983</v>
      </c>
      <c r="AB3" s="53">
        <v>44075</v>
      </c>
      <c r="AC3" s="53">
        <v>44166</v>
      </c>
      <c r="AD3" s="53">
        <v>44256</v>
      </c>
      <c r="AE3" s="53">
        <v>44348</v>
      </c>
      <c r="AF3" s="53">
        <v>44440</v>
      </c>
      <c r="AG3" s="53">
        <v>44531</v>
      </c>
      <c r="AH3" s="53">
        <v>44621</v>
      </c>
      <c r="AI3" s="53">
        <v>44713</v>
      </c>
      <c r="AJ3" s="53">
        <v>44805</v>
      </c>
      <c r="AK3" s="53">
        <v>44896</v>
      </c>
      <c r="AL3" s="53">
        <v>44986</v>
      </c>
      <c r="AM3" s="53">
        <v>45078</v>
      </c>
      <c r="AN3" s="53">
        <v>45170</v>
      </c>
      <c r="AO3" s="53">
        <v>45261</v>
      </c>
      <c r="AP3" s="53">
        <v>45352</v>
      </c>
      <c r="AQ3" s="53">
        <v>45444</v>
      </c>
      <c r="AR3" s="53">
        <v>45536</v>
      </c>
      <c r="AS3" s="53">
        <v>45627</v>
      </c>
      <c r="AT3" s="53">
        <v>45717</v>
      </c>
      <c r="AU3" s="53">
        <v>45809</v>
      </c>
      <c r="AV3" s="53">
        <v>45901</v>
      </c>
      <c r="AW3" s="53">
        <v>45992</v>
      </c>
    </row>
    <row r="4" spans="1:51">
      <c r="B4" s="298"/>
      <c r="C4" s="298"/>
      <c r="D4" s="298"/>
      <c r="E4" s="298"/>
      <c r="F4" s="298"/>
      <c r="G4" s="298"/>
      <c r="H4" s="298"/>
      <c r="I4" s="298"/>
      <c r="J4" s="298"/>
      <c r="K4" s="298"/>
      <c r="L4" s="298"/>
    </row>
    <row r="5" spans="1:51">
      <c r="A5" s="4" t="s">
        <v>553</v>
      </c>
      <c r="B5" s="298"/>
      <c r="C5" s="298"/>
      <c r="D5" s="298"/>
      <c r="E5" s="298"/>
      <c r="F5" s="298"/>
      <c r="G5" s="298"/>
      <c r="H5" s="298"/>
      <c r="I5" s="298"/>
      <c r="J5" s="298"/>
      <c r="K5" s="298"/>
      <c r="L5" s="298"/>
      <c r="AQ5" s="299">
        <v>3.4713134873995743E-2</v>
      </c>
      <c r="AR5" s="299">
        <v>3.1182218034763176E-2</v>
      </c>
      <c r="AS5" s="299">
        <v>1.0212300049172285E-2</v>
      </c>
      <c r="AT5" s="299">
        <v>1.7195847912777174E-2</v>
      </c>
      <c r="AU5" s="299">
        <v>-7.522479203525112E-3</v>
      </c>
      <c r="AV5" s="299">
        <v>-1.7759366501676865E-2</v>
      </c>
      <c r="AW5" s="299">
        <v>6.3066163249181351E-4</v>
      </c>
    </row>
    <row r="6" spans="1:51">
      <c r="A6" s="4" t="s">
        <v>554</v>
      </c>
      <c r="B6" s="298"/>
      <c r="C6" s="298"/>
      <c r="D6" s="298"/>
      <c r="E6" s="298"/>
      <c r="F6" s="298"/>
      <c r="G6" s="298"/>
      <c r="H6" s="298"/>
      <c r="I6" s="298"/>
      <c r="J6" s="298"/>
      <c r="K6" s="298"/>
      <c r="L6" s="298"/>
      <c r="AH6" t="s">
        <v>555</v>
      </c>
      <c r="AI6" t="s">
        <v>555</v>
      </c>
      <c r="AJ6" t="s">
        <v>555</v>
      </c>
      <c r="AK6" t="s">
        <v>555</v>
      </c>
      <c r="AL6" t="s">
        <v>556</v>
      </c>
      <c r="AM6" t="s">
        <v>556</v>
      </c>
      <c r="AN6" t="s">
        <v>556</v>
      </c>
      <c r="AO6" t="s">
        <v>556</v>
      </c>
      <c r="AP6" t="s">
        <v>556</v>
      </c>
      <c r="AQ6" t="s">
        <v>556</v>
      </c>
      <c r="AR6" t="s">
        <v>556</v>
      </c>
      <c r="AS6" t="s">
        <v>556</v>
      </c>
      <c r="AT6" t="s">
        <v>556</v>
      </c>
      <c r="AU6" t="s">
        <v>555</v>
      </c>
      <c r="AV6" t="s">
        <v>555</v>
      </c>
      <c r="AW6" t="s">
        <v>556</v>
      </c>
    </row>
    <row r="7" spans="1:51">
      <c r="A7" t="s">
        <v>557</v>
      </c>
      <c r="B7" s="292">
        <v>2.8109999999999999</v>
      </c>
      <c r="C7" s="292">
        <v>3.4590000000000001</v>
      </c>
      <c r="D7" s="292">
        <v>4.3419999999999996</v>
      </c>
      <c r="E7" s="292">
        <v>5.24</v>
      </c>
      <c r="F7" s="292">
        <v>3.2490000000000001</v>
      </c>
      <c r="G7" s="292">
        <v>3.1679999999999993</v>
      </c>
      <c r="H7" s="292">
        <v>4.83</v>
      </c>
      <c r="I7" s="292">
        <v>6.6920000000000002</v>
      </c>
      <c r="J7" s="292">
        <v>8.7279999999999998</v>
      </c>
      <c r="K7" s="292">
        <v>9.3729999999999993</v>
      </c>
      <c r="L7" s="292">
        <v>8.5120000000000005</v>
      </c>
      <c r="M7" s="292">
        <v>9.657</v>
      </c>
      <c r="N7" s="292">
        <v>9.9629999999999992</v>
      </c>
      <c r="O7" s="292">
        <v>11.19</v>
      </c>
      <c r="P7" s="292">
        <v>11.792999999999999</v>
      </c>
      <c r="Q7" s="292">
        <v>11.462</v>
      </c>
      <c r="R7" s="292">
        <v>10.78</v>
      </c>
      <c r="S7" s="292">
        <v>10.539</v>
      </c>
      <c r="T7" s="292">
        <v>9.7609999999999992</v>
      </c>
      <c r="U7" s="292">
        <v>8.7360000000000007</v>
      </c>
      <c r="V7" s="292">
        <v>9.0329999999999995</v>
      </c>
      <c r="W7" s="292">
        <v>8.5869999999999997</v>
      </c>
      <c r="X7" s="292">
        <v>8.5190000000000001</v>
      </c>
      <c r="Y7" s="292">
        <v>9.4220000000000006</v>
      </c>
      <c r="Z7" s="292">
        <v>9.8260000000000005</v>
      </c>
      <c r="AA7" s="292">
        <v>8.5470000000000006</v>
      </c>
      <c r="AB7" s="292">
        <v>10.851000000000001</v>
      </c>
      <c r="AC7" s="292">
        <v>12.756</v>
      </c>
      <c r="AD7" s="292">
        <v>12.597</v>
      </c>
      <c r="AE7" s="292">
        <v>14.574</v>
      </c>
      <c r="AF7" s="292">
        <v>13.782999999999999</v>
      </c>
      <c r="AG7" s="292">
        <v>13.071</v>
      </c>
      <c r="AH7" s="292">
        <v>13.335000000000001</v>
      </c>
      <c r="AI7" s="292">
        <v>12.705</v>
      </c>
      <c r="AJ7">
        <v>11.992000000000001</v>
      </c>
      <c r="AK7">
        <v>7.1769999999999996</v>
      </c>
      <c r="AL7">
        <v>6.6349999999999998</v>
      </c>
      <c r="AM7">
        <v>6.7140000000000004</v>
      </c>
      <c r="AN7">
        <v>6.2480000000000002</v>
      </c>
      <c r="AO7">
        <v>10.257</v>
      </c>
      <c r="AP7">
        <v>9.5190000000000001</v>
      </c>
      <c r="AQ7">
        <v>9.5410000000000004</v>
      </c>
      <c r="AR7">
        <v>7.9980000000000002</v>
      </c>
      <c r="AS7">
        <v>7.7640000000000002</v>
      </c>
      <c r="AT7">
        <v>8.4830000000000005</v>
      </c>
      <c r="AU7">
        <v>8.6880000000000006</v>
      </c>
      <c r="AV7">
        <v>9.5250000000000004</v>
      </c>
      <c r="AW7">
        <v>10.525</v>
      </c>
    </row>
    <row r="8" spans="1:51" s="300" customFormat="1">
      <c r="A8" s="300" t="s">
        <v>558</v>
      </c>
      <c r="B8" s="301">
        <v>251.84400000000008</v>
      </c>
      <c r="C8" s="301">
        <v>285.44300000000004</v>
      </c>
      <c r="D8" s="301">
        <v>320.99899999999997</v>
      </c>
      <c r="E8" s="301">
        <v>347.11200000000002</v>
      </c>
      <c r="F8" s="301">
        <v>368.61600000000004</v>
      </c>
      <c r="G8" s="301">
        <v>393.27000000000004</v>
      </c>
      <c r="H8" s="301">
        <v>435.56599999999997</v>
      </c>
      <c r="I8" s="301">
        <v>477.62100000000009</v>
      </c>
      <c r="J8" s="301">
        <v>515.20900000000006</v>
      </c>
      <c r="K8" s="301">
        <v>551.73400000000015</v>
      </c>
      <c r="L8" s="301">
        <v>603.11500000000001</v>
      </c>
      <c r="M8" s="301">
        <v>640.57800000000009</v>
      </c>
      <c r="N8" s="301">
        <v>655.10299999999995</v>
      </c>
      <c r="O8" s="301">
        <v>668.04700000000003</v>
      </c>
      <c r="P8" s="301">
        <v>677.18399999999997</v>
      </c>
      <c r="Q8" s="301">
        <v>689.73599999999999</v>
      </c>
      <c r="R8" s="301">
        <v>703.78399999999999</v>
      </c>
      <c r="S8" s="301">
        <v>717.827</v>
      </c>
      <c r="T8" s="301">
        <v>728.99099999999999</v>
      </c>
      <c r="U8" s="301">
        <v>733.42399999999998</v>
      </c>
      <c r="V8" s="301">
        <v>743.68399999999997</v>
      </c>
      <c r="W8" s="301">
        <v>748.97500000000002</v>
      </c>
      <c r="X8" s="301">
        <v>762.48500000000001</v>
      </c>
      <c r="Y8" s="301">
        <v>781.99900000000002</v>
      </c>
      <c r="Z8" s="301">
        <v>795.98500000000001</v>
      </c>
      <c r="AA8" s="301">
        <v>779.70299999999997</v>
      </c>
      <c r="AB8" s="301">
        <v>779.98099999999999</v>
      </c>
      <c r="AC8" s="301">
        <v>784.00099999999998</v>
      </c>
      <c r="AD8" s="301">
        <v>786.39</v>
      </c>
      <c r="AE8" s="301">
        <v>813.10599999999999</v>
      </c>
      <c r="AF8" s="301">
        <v>843.28300000000002</v>
      </c>
      <c r="AG8" s="301">
        <v>895.37099999999998</v>
      </c>
      <c r="AH8" s="301">
        <v>939.80600000000004</v>
      </c>
      <c r="AI8" s="301">
        <v>998.77700000000004</v>
      </c>
      <c r="AJ8" s="301">
        <v>1057.741</v>
      </c>
      <c r="AK8" s="301">
        <v>1114.981</v>
      </c>
      <c r="AL8" s="301">
        <v>1160.231</v>
      </c>
      <c r="AM8" s="301">
        <v>1192.9949999999999</v>
      </c>
      <c r="AN8" s="301">
        <v>1213.8140000000001</v>
      </c>
      <c r="AO8" s="301">
        <v>1239.3490000000002</v>
      </c>
      <c r="AP8" s="301">
        <v>1249.338</v>
      </c>
      <c r="AQ8" s="301">
        <v>1295.433</v>
      </c>
      <c r="AR8" s="301">
        <v>1322.3340000000001</v>
      </c>
      <c r="AS8" s="301">
        <v>1339.0369999999998</v>
      </c>
      <c r="AT8" s="301">
        <v>1372.1989999999998</v>
      </c>
      <c r="AU8" s="301">
        <v>1394.8430000000001</v>
      </c>
      <c r="AV8" s="301">
        <v>1414.924</v>
      </c>
      <c r="AW8" s="301">
        <v>1456.5540000000001</v>
      </c>
    </row>
    <row r="9" spans="1:51" s="300" customFormat="1">
      <c r="A9" s="300" t="s">
        <v>559</v>
      </c>
      <c r="B9" s="301">
        <v>23.319000000000102</v>
      </c>
      <c r="C9" s="301">
        <v>29.372000000000071</v>
      </c>
      <c r="D9" s="301">
        <v>34.837999999999965</v>
      </c>
      <c r="E9" s="301">
        <v>33.353000000000009</v>
      </c>
      <c r="F9" s="301">
        <v>36.418000000000063</v>
      </c>
      <c r="G9" s="301">
        <v>36.094000000000051</v>
      </c>
      <c r="H9" s="301">
        <v>37.676999999999964</v>
      </c>
      <c r="I9" s="301">
        <v>42.37600000000009</v>
      </c>
      <c r="J9" s="301">
        <v>49.671000000000049</v>
      </c>
      <c r="K9" s="301">
        <v>51.506000000000142</v>
      </c>
      <c r="L9" s="301">
        <v>55.272000000000048</v>
      </c>
      <c r="M9" s="301">
        <v>47.561000000000035</v>
      </c>
      <c r="N9" s="301">
        <v>55.800999999999931</v>
      </c>
      <c r="O9" s="301">
        <v>59.657000000000039</v>
      </c>
      <c r="P9" s="301">
        <v>59.677000000000021</v>
      </c>
      <c r="Q9" s="301">
        <v>62.660999999999945</v>
      </c>
      <c r="R9" s="301">
        <v>66.063999999999965</v>
      </c>
      <c r="S9" s="301">
        <v>69.715000000000032</v>
      </c>
      <c r="T9" s="301">
        <v>70.657000000000039</v>
      </c>
      <c r="U9" s="301">
        <v>64.393000000000029</v>
      </c>
      <c r="V9" s="301">
        <v>64.173000000000002</v>
      </c>
      <c r="W9" s="301">
        <v>56.786000000000058</v>
      </c>
      <c r="X9" s="301">
        <v>55.557999999999993</v>
      </c>
      <c r="Y9" s="301">
        <v>58.206999999999994</v>
      </c>
      <c r="Z9" s="301">
        <v>59.04200000000003</v>
      </c>
      <c r="AA9" s="301">
        <v>69.129000000000019</v>
      </c>
      <c r="AB9" s="301">
        <v>82.936000000000035</v>
      </c>
      <c r="AC9" s="301">
        <v>81.845000000000027</v>
      </c>
      <c r="AD9" s="301">
        <v>74.217999999999961</v>
      </c>
      <c r="AE9" s="301">
        <v>51.893000000000029</v>
      </c>
      <c r="AF9" s="301">
        <v>31.438999999999965</v>
      </c>
      <c r="AG9" s="301">
        <v>32.870999999999981</v>
      </c>
      <c r="AH9" s="301">
        <v>26.812000000000012</v>
      </c>
      <c r="AI9" s="301">
        <v>22.298000000000002</v>
      </c>
      <c r="AJ9" s="301">
        <v>24.797000000000025</v>
      </c>
      <c r="AK9" s="301">
        <v>35.844000000000051</v>
      </c>
      <c r="AL9" s="301">
        <v>48.184999999999945</v>
      </c>
      <c r="AM9" s="301">
        <v>58.713999999999942</v>
      </c>
      <c r="AN9" s="301">
        <v>65.415000000000191</v>
      </c>
      <c r="AO9" s="301">
        <v>79.096000000000231</v>
      </c>
      <c r="AP9" s="301">
        <v>76.166999999999916</v>
      </c>
      <c r="AQ9" s="301">
        <v>103.12999999999988</v>
      </c>
      <c r="AR9" s="301">
        <v>107.07300000000009</v>
      </c>
      <c r="AS9" s="301">
        <v>97.306999999999789</v>
      </c>
      <c r="AT9" s="301">
        <v>103.8309999999999</v>
      </c>
      <c r="AU9" s="301">
        <v>102.07500000000005</v>
      </c>
      <c r="AV9" s="301">
        <v>92.988000000000056</v>
      </c>
      <c r="AW9" s="301">
        <v>106.63000000000011</v>
      </c>
    </row>
    <row r="10" spans="1:51">
      <c r="B10" s="302"/>
      <c r="C10" s="302"/>
      <c r="D10" s="302"/>
      <c r="E10" s="302"/>
      <c r="F10" s="302"/>
      <c r="G10" s="302"/>
      <c r="H10" s="302"/>
      <c r="I10" s="302"/>
      <c r="J10" s="302"/>
      <c r="K10" s="302"/>
      <c r="L10" s="302"/>
      <c r="M10" s="302"/>
      <c r="N10" s="302"/>
      <c r="O10" s="302"/>
      <c r="P10" s="302"/>
      <c r="Q10" s="112">
        <v>0.31748701667332258</v>
      </c>
      <c r="R10" s="112">
        <v>0.18392143509973025</v>
      </c>
      <c r="S10" s="112">
        <v>0.16859714702381923</v>
      </c>
      <c r="T10" s="112">
        <v>0.18399048209527979</v>
      </c>
      <c r="U10" s="112">
        <v>2.7640797306140774E-2</v>
      </c>
      <c r="V10" s="112">
        <v>-2.8623758779364961E-2</v>
      </c>
      <c r="W10" s="112">
        <v>-0.18545506705873871</v>
      </c>
      <c r="X10" s="112">
        <v>-0.21369432611064776</v>
      </c>
      <c r="Y10" s="112">
        <v>-9.6066342614881006E-2</v>
      </c>
      <c r="Z10" s="112">
        <v>-7.9955744627802527E-2</v>
      </c>
      <c r="AA10" s="112">
        <v>0.2173599126545267</v>
      </c>
      <c r="AB10" s="112">
        <v>0.49278231757802748</v>
      </c>
      <c r="AC10" s="112">
        <v>0.40610235882282253</v>
      </c>
      <c r="AD10" s="112">
        <v>0.25703736323295145</v>
      </c>
      <c r="AE10" s="112">
        <v>-0.2493309609570511</v>
      </c>
      <c r="AF10" s="112">
        <v>-0.6209245683418545</v>
      </c>
      <c r="AG10" s="112">
        <v>-0.59837497709084286</v>
      </c>
      <c r="AH10" s="112">
        <v>-0.63873992831927529</v>
      </c>
      <c r="AI10" s="112">
        <v>-0.57030813404505443</v>
      </c>
      <c r="AJ10" s="112">
        <v>-0.21126626164954188</v>
      </c>
      <c r="AK10" s="112">
        <v>9.0444464725748297E-2</v>
      </c>
      <c r="AL10" s="112">
        <v>0.79714307026704168</v>
      </c>
      <c r="AM10" s="112">
        <v>1.6331509552426198</v>
      </c>
      <c r="AN10" s="112">
        <v>1.6380207283139141</v>
      </c>
      <c r="AO10" s="112">
        <v>1.2066733623479555</v>
      </c>
      <c r="AP10" s="112">
        <v>0.58072014112275605</v>
      </c>
      <c r="AQ10" s="112">
        <v>0.75648056681540998</v>
      </c>
      <c r="AR10" s="112">
        <v>0.63682641595963885</v>
      </c>
      <c r="AS10" s="112">
        <v>0.23023920299382405</v>
      </c>
      <c r="AT10" s="112">
        <v>0.36320191158900861</v>
      </c>
      <c r="AU10" s="112">
        <v>-1.0229807039657146E-2</v>
      </c>
      <c r="AV10" s="112">
        <v>-0.13154576784063232</v>
      </c>
      <c r="AW10" s="112">
        <v>9.5810167819379233E-2</v>
      </c>
    </row>
    <row r="11" spans="1:51">
      <c r="A11" t="s">
        <v>560</v>
      </c>
      <c r="B11" s="303">
        <v>9.2593033782818299</v>
      </c>
      <c r="C11" s="303">
        <v>10.289970326825344</v>
      </c>
      <c r="D11" s="303">
        <v>10.852993311505633</v>
      </c>
      <c r="E11" s="303">
        <v>9.6087141902325506</v>
      </c>
      <c r="F11" s="303">
        <v>9.8796579638431492</v>
      </c>
      <c r="G11" s="303">
        <v>9.1779184783990768</v>
      </c>
      <c r="H11" s="303">
        <v>8.6501242062052519</v>
      </c>
      <c r="I11" s="303">
        <v>8.8723067034322369</v>
      </c>
      <c r="J11" s="303">
        <v>9.6409418313732953</v>
      </c>
      <c r="K11" s="303">
        <v>9.3352956315906077</v>
      </c>
      <c r="L11" s="303">
        <v>9.1644213790073277</v>
      </c>
      <c r="M11" s="303">
        <v>7.4247008170745845</v>
      </c>
      <c r="N11" s="303">
        <v>8.5178971856333945</v>
      </c>
      <c r="O11" s="303">
        <v>8.930060310127887</v>
      </c>
      <c r="P11" s="303">
        <v>8.8125236272564074</v>
      </c>
      <c r="Q11" s="303">
        <v>9.0847802637530801</v>
      </c>
      <c r="R11" s="303">
        <v>9.3869710024666606</v>
      </c>
      <c r="S11" s="303">
        <v>9.7119500938248411</v>
      </c>
      <c r="T11" s="303">
        <v>9.6924379038973107</v>
      </c>
      <c r="U11" s="303">
        <v>8.7797781365213066</v>
      </c>
      <c r="V11" s="303">
        <v>8.6290682601750213</v>
      </c>
      <c r="W11" s="303">
        <v>7.5818284989485702</v>
      </c>
      <c r="X11" s="303">
        <v>7.2864384217394429</v>
      </c>
      <c r="Y11" s="303">
        <v>7.4433599019947581</v>
      </c>
      <c r="Z11" s="303">
        <v>7.4174764599835452</v>
      </c>
      <c r="AA11" s="303">
        <v>8.8660682336735928</v>
      </c>
      <c r="AB11" s="303">
        <v>10.633079523731993</v>
      </c>
      <c r="AC11" s="303">
        <v>10.439399949744965</v>
      </c>
      <c r="AD11" s="303">
        <v>9.4378107554775568</v>
      </c>
      <c r="AE11" s="303">
        <v>6.3820707263259688</v>
      </c>
      <c r="AF11" s="303">
        <v>3.7281671751950372</v>
      </c>
      <c r="AG11" s="303">
        <v>3.6712156190003902</v>
      </c>
      <c r="AH11" s="303">
        <v>2.8529292215627491</v>
      </c>
      <c r="AI11" s="303">
        <v>2.2325303846604396</v>
      </c>
      <c r="AJ11" s="303">
        <v>2.3443357116723305</v>
      </c>
      <c r="AK11" s="303">
        <v>3.2147633008993024</v>
      </c>
      <c r="AL11" s="303">
        <v>4.1530522801062846</v>
      </c>
      <c r="AM11" s="303">
        <v>4.9215629570953734</v>
      </c>
      <c r="AN11" s="303">
        <v>5.3892111971027017</v>
      </c>
      <c r="AO11" s="303">
        <v>6.3820602590553763</v>
      </c>
      <c r="AP11" s="303">
        <v>6.0965887534037959</v>
      </c>
      <c r="AQ11" s="303">
        <v>7.9610446854449357</v>
      </c>
      <c r="AR11" s="303">
        <v>8.0972734573867182</v>
      </c>
      <c r="AS11" s="303">
        <v>7.2669388523244542</v>
      </c>
      <c r="AT11" s="303">
        <v>7.56675963180267</v>
      </c>
      <c r="AU11" s="303">
        <v>7.3180279070834517</v>
      </c>
      <c r="AV11" s="303">
        <v>6.5719430866958275</v>
      </c>
      <c r="AW11" s="303">
        <v>7.3207035235219635</v>
      </c>
    </row>
    <row r="12" spans="1:51" ht="21">
      <c r="A12" s="82" t="s">
        <v>2</v>
      </c>
      <c r="B12" s="304"/>
      <c r="C12" s="304"/>
      <c r="D12" s="304"/>
      <c r="E12" s="304"/>
      <c r="F12" s="304"/>
      <c r="G12" s="304"/>
      <c r="H12" s="304"/>
      <c r="I12" s="304"/>
      <c r="J12" s="304"/>
      <c r="K12" s="304"/>
      <c r="L12" s="304"/>
      <c r="M12" s="304"/>
      <c r="N12" s="304"/>
      <c r="O12" s="304"/>
      <c r="P12" s="304"/>
      <c r="Q12" s="304"/>
      <c r="R12" s="304"/>
      <c r="S12" s="304"/>
      <c r="T12" s="304"/>
      <c r="U12" s="304"/>
      <c r="V12" s="304"/>
      <c r="W12" s="304"/>
      <c r="X12" s="304"/>
      <c r="Y12" s="304"/>
      <c r="Z12" s="304"/>
      <c r="AA12" s="304"/>
      <c r="AB12" s="304"/>
      <c r="AC12" s="304"/>
      <c r="AD12" s="304"/>
      <c r="AE12" s="304"/>
      <c r="AF12" s="304"/>
      <c r="AG12" s="304"/>
      <c r="AH12" s="304"/>
      <c r="AI12" s="304"/>
      <c r="AJ12" s="304"/>
      <c r="AK12" s="304"/>
      <c r="AL12" s="304"/>
      <c r="AM12" s="304"/>
      <c r="AN12" s="304"/>
      <c r="AO12" s="304"/>
      <c r="AP12" s="304"/>
      <c r="AQ12" s="304"/>
      <c r="AR12" s="304">
        <v>12</v>
      </c>
      <c r="AS12" s="304">
        <v>12</v>
      </c>
      <c r="AT12" s="304">
        <v>12</v>
      </c>
      <c r="AU12" s="304">
        <v>12</v>
      </c>
      <c r="AV12" s="304">
        <v>12</v>
      </c>
      <c r="AW12" s="304">
        <v>12</v>
      </c>
      <c r="AY12" s="332" t="s">
        <v>561</v>
      </c>
    </row>
    <row r="13" spans="1:51">
      <c r="B13" s="4"/>
      <c r="R13" s="4"/>
      <c r="AC13" s="82"/>
      <c r="AW13" s="305"/>
    </row>
    <row r="36" spans="2:51">
      <c r="AY36" t="s">
        <v>562</v>
      </c>
    </row>
    <row r="37" spans="2:51">
      <c r="AY37" t="s">
        <v>563</v>
      </c>
    </row>
    <row r="40" spans="2:51">
      <c r="T40" s="4"/>
    </row>
    <row r="43" spans="2:51">
      <c r="B43" s="4"/>
    </row>
    <row r="70" spans="20:20">
      <c r="T70" s="4"/>
    </row>
  </sheetData>
  <autoFilter ref="A1:A70" xr:uid="{00000000-0001-0000-0500-000000000000}"/>
  <pageMargins left="0.7" right="0.7" top="0.75" bottom="0.75" header="0.3" footer="0.3"/>
  <pageSetup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C08225-6362-4902-A704-163D34CE7322}">
  <dimension ref="A1:Z183"/>
  <sheetViews>
    <sheetView showGridLines="0" zoomScale="85" zoomScaleNormal="85" workbookViewId="0">
      <pane xSplit="2" ySplit="3" topLeftCell="E4" activePane="bottomRight" state="frozen"/>
      <selection activeCell="C168" sqref="C168"/>
      <selection pane="topRight" activeCell="C168" sqref="C168"/>
      <selection pane="bottomLeft" activeCell="C168" sqref="C168"/>
      <selection pane="bottomRight" activeCell="K6" sqref="K6:K7"/>
    </sheetView>
  </sheetViews>
  <sheetFormatPr baseColWidth="10" defaultColWidth="10.42578125" defaultRowHeight="12.75"/>
  <cols>
    <col min="1" max="2" width="10.42578125" style="306"/>
    <col min="3" max="3" width="13.7109375" style="306" bestFit="1" customWidth="1"/>
    <col min="4" max="4" width="17.140625" style="306" bestFit="1" customWidth="1"/>
    <col min="5" max="5" width="13.42578125" style="306" bestFit="1" customWidth="1"/>
    <col min="6" max="7" width="11.5703125" style="306" bestFit="1" customWidth="1"/>
    <col min="8" max="8" width="25.42578125" style="306" bestFit="1" customWidth="1"/>
    <col min="9" max="9" width="13.42578125" style="306" bestFit="1" customWidth="1"/>
    <col min="10" max="10" width="10.42578125" style="306"/>
    <col min="11" max="11" width="10.85546875" style="306" bestFit="1" customWidth="1"/>
    <col min="12" max="16384" width="10.42578125" style="306"/>
  </cols>
  <sheetData>
    <row r="1" spans="1:26">
      <c r="C1" s="307"/>
      <c r="D1" s="307"/>
      <c r="E1" s="307"/>
      <c r="F1" s="307"/>
      <c r="G1" s="307"/>
      <c r="H1" s="307"/>
      <c r="I1" s="307"/>
    </row>
    <row r="2" spans="1:26">
      <c r="C2" s="307" t="s">
        <v>564</v>
      </c>
      <c r="D2" s="307" t="s">
        <v>565</v>
      </c>
      <c r="E2" s="307" t="s">
        <v>566</v>
      </c>
      <c r="F2" s="307" t="s">
        <v>567</v>
      </c>
      <c r="G2" s="307" t="s">
        <v>568</v>
      </c>
      <c r="H2" s="307" t="s">
        <v>569</v>
      </c>
      <c r="I2" s="307" t="s">
        <v>570</v>
      </c>
    </row>
    <row r="3" spans="1:26" ht="12.75" customHeight="1">
      <c r="A3" s="308" t="s">
        <v>571</v>
      </c>
      <c r="B3" s="309" t="s">
        <v>0</v>
      </c>
      <c r="C3" s="310">
        <v>2.3217457184935921E-2</v>
      </c>
      <c r="D3" s="310">
        <v>0.18851555234899542</v>
      </c>
      <c r="E3" s="310">
        <v>0.29437734148716976</v>
      </c>
      <c r="F3" s="310">
        <v>0.37497558401045011</v>
      </c>
      <c r="G3" s="310">
        <v>0.10030958666805621</v>
      </c>
      <c r="H3" s="310">
        <v>1.0170838410660602E-2</v>
      </c>
      <c r="I3" s="310">
        <v>1</v>
      </c>
      <c r="K3" s="311"/>
    </row>
    <row r="4" spans="1:26" ht="12.75" customHeight="1">
      <c r="A4" s="306">
        <v>6</v>
      </c>
      <c r="B4" s="312">
        <v>39600</v>
      </c>
      <c r="C4" s="313">
        <v>6.7070144957332118</v>
      </c>
      <c r="D4" s="313">
        <v>8.3149189232853846</v>
      </c>
      <c r="E4" s="313">
        <v>7.9489029625805729</v>
      </c>
      <c r="F4" s="313">
        <v>2.219468999142451</v>
      </c>
      <c r="G4" s="313">
        <v>6.5677105270070149</v>
      </c>
      <c r="H4" s="313">
        <v>13.396211154594315</v>
      </c>
      <c r="I4" s="313">
        <v>6.5693840763327227</v>
      </c>
      <c r="K4" s="311"/>
    </row>
    <row r="5" spans="1:26" ht="16.5">
      <c r="A5" s="306">
        <v>9</v>
      </c>
      <c r="B5" s="312">
        <v>39692</v>
      </c>
      <c r="C5" s="313">
        <v>6.9488317993658706</v>
      </c>
      <c r="D5" s="313">
        <v>8.4671980184867728</v>
      </c>
      <c r="E5" s="313">
        <v>9.4806355542529239</v>
      </c>
      <c r="F5" s="313">
        <v>2.2571115574881295</v>
      </c>
      <c r="G5" s="313">
        <v>6.9725069996433113</v>
      </c>
      <c r="H5" s="313">
        <v>13.681109282909864</v>
      </c>
      <c r="I5" s="313">
        <v>7.1657835118051976</v>
      </c>
    </row>
    <row r="6" spans="1:26" ht="16.5">
      <c r="A6" s="306">
        <v>12</v>
      </c>
      <c r="B6" s="312">
        <v>39783</v>
      </c>
      <c r="C6" s="313">
        <v>7.2978688087003682</v>
      </c>
      <c r="D6" s="313">
        <v>8.0935098499906726</v>
      </c>
      <c r="E6" s="313">
        <v>9.3223953235086636</v>
      </c>
      <c r="F6" s="313">
        <v>2.3306152706528152</v>
      </c>
      <c r="G6" s="313">
        <v>7.2908132243285104</v>
      </c>
      <c r="H6" s="313">
        <v>15.692032872149328</v>
      </c>
      <c r="I6" s="313">
        <v>7.030222794599351</v>
      </c>
      <c r="K6" s="330" t="s">
        <v>572</v>
      </c>
    </row>
    <row r="7" spans="1:26" ht="16.5">
      <c r="A7" s="306">
        <v>3</v>
      </c>
      <c r="B7" s="312">
        <v>39873</v>
      </c>
      <c r="C7" s="313">
        <v>8.0546178791272833</v>
      </c>
      <c r="D7" s="313">
        <v>8.8779816431530385</v>
      </c>
      <c r="E7" s="313">
        <v>10.893861339172213</v>
      </c>
      <c r="F7" s="313">
        <v>2.6342406877064208</v>
      </c>
      <c r="G7" s="313">
        <v>8.3715361258144032</v>
      </c>
      <c r="H7" s="313">
        <v>17.438003769275234</v>
      </c>
      <c r="I7" s="313">
        <v>7.9008974402831225</v>
      </c>
      <c r="K7" s="330" t="s">
        <v>573</v>
      </c>
    </row>
    <row r="8" spans="1:26" ht="16.5">
      <c r="A8" s="306">
        <v>6</v>
      </c>
      <c r="B8" s="312">
        <v>39965</v>
      </c>
      <c r="C8" s="313">
        <v>8.1180791806499446</v>
      </c>
      <c r="D8" s="313">
        <v>8.3928473745591834</v>
      </c>
      <c r="E8" s="313">
        <v>11.720506512845384</v>
      </c>
      <c r="F8" s="313">
        <v>2.3777479939485575</v>
      </c>
      <c r="G8" s="313">
        <v>8.5504380310582757</v>
      </c>
      <c r="H8" s="313">
        <v>18.893398461929372</v>
      </c>
      <c r="I8" s="313">
        <v>7.8913251395649828</v>
      </c>
    </row>
    <row r="9" spans="1:26" ht="16.5">
      <c r="A9" s="306">
        <v>9</v>
      </c>
      <c r="B9" s="312">
        <v>40057</v>
      </c>
      <c r="C9" s="313">
        <v>7.7324557313758433</v>
      </c>
      <c r="D9" s="313">
        <v>7.8916518290822237</v>
      </c>
      <c r="E9" s="313">
        <v>10.960646197058782</v>
      </c>
      <c r="F9" s="313">
        <v>2.193757317182274</v>
      </c>
      <c r="G9" s="313">
        <v>7.962340875301658</v>
      </c>
      <c r="H9" s="313">
        <v>18.265469875909773</v>
      </c>
      <c r="I9" s="313">
        <v>7.22276448735379</v>
      </c>
    </row>
    <row r="10" spans="1:26" ht="16.5">
      <c r="A10" s="306">
        <v>12</v>
      </c>
      <c r="B10" s="312">
        <v>40148</v>
      </c>
      <c r="C10" s="313">
        <v>6.5811786102514747</v>
      </c>
      <c r="D10" s="313">
        <v>6.6716627490461393</v>
      </c>
      <c r="E10" s="313">
        <v>9.9534924915728915</v>
      </c>
      <c r="F10" s="313">
        <v>2.0693632523111996</v>
      </c>
      <c r="G10" s="313">
        <v>7.042329538399307</v>
      </c>
      <c r="H10" s="313">
        <v>18.775775934572458</v>
      </c>
      <c r="I10" s="313">
        <v>6.2737019351677459</v>
      </c>
    </row>
    <row r="11" spans="1:26" ht="16.5">
      <c r="A11" s="306">
        <v>3</v>
      </c>
      <c r="B11" s="312">
        <v>40238</v>
      </c>
      <c r="C11" s="313">
        <v>6.876731891955929</v>
      </c>
      <c r="D11" s="313">
        <v>7.5740521653333701</v>
      </c>
      <c r="E11" s="313">
        <v>9.8930137563879832</v>
      </c>
      <c r="F11" s="313">
        <v>2.3501248723769068</v>
      </c>
      <c r="G11" s="313">
        <v>7.3053301047447166</v>
      </c>
      <c r="H11" s="313">
        <v>17.081858726528289</v>
      </c>
      <c r="I11" s="313">
        <v>6.4952983661103891</v>
      </c>
    </row>
    <row r="12" spans="1:26" ht="16.5">
      <c r="A12" s="306">
        <v>6</v>
      </c>
      <c r="B12" s="312">
        <v>40330</v>
      </c>
      <c r="C12" s="313">
        <v>6.2486292182878707</v>
      </c>
      <c r="D12" s="313">
        <v>6.687757318115084</v>
      </c>
      <c r="E12" s="313">
        <v>8.8260014933781115</v>
      </c>
      <c r="F12" s="313">
        <v>2.289616747983815</v>
      </c>
      <c r="G12" s="313">
        <v>6.7304108213362888</v>
      </c>
      <c r="H12" s="313">
        <v>17.584725386412959</v>
      </c>
      <c r="I12" s="313">
        <v>5.8107211297788375</v>
      </c>
    </row>
    <row r="13" spans="1:26" ht="16.5">
      <c r="A13" s="306">
        <v>9</v>
      </c>
      <c r="B13" s="312">
        <v>40422</v>
      </c>
      <c r="C13" s="313">
        <v>5.55477319959975</v>
      </c>
      <c r="D13" s="313">
        <v>5.9382970000605146</v>
      </c>
      <c r="E13" s="313">
        <v>7.6826846139694851</v>
      </c>
      <c r="F13" s="313">
        <v>2.2984130326318093</v>
      </c>
      <c r="G13" s="313">
        <v>5.7789793387781812</v>
      </c>
      <c r="H13" s="313">
        <v>15.210060122866814</v>
      </c>
      <c r="I13" s="313">
        <v>5.1397152778794961</v>
      </c>
    </row>
    <row r="14" spans="1:26" ht="16.5">
      <c r="A14" s="306">
        <v>12</v>
      </c>
      <c r="B14" s="312">
        <v>40513</v>
      </c>
      <c r="C14" s="313">
        <v>4.8261932952635478</v>
      </c>
      <c r="D14" s="313">
        <v>4.7717625798369747</v>
      </c>
      <c r="E14" s="313">
        <v>6.4997266411076113</v>
      </c>
      <c r="F14" s="313">
        <v>1.9867035922711793</v>
      </c>
      <c r="G14" s="313">
        <v>4.6648083073713531</v>
      </c>
      <c r="H14" s="313">
        <v>13.693633545659013</v>
      </c>
      <c r="I14" s="313">
        <v>4.2778082657733316</v>
      </c>
    </row>
    <row r="15" spans="1:26" ht="16.5">
      <c r="A15" s="306">
        <v>3</v>
      </c>
      <c r="B15" s="312">
        <v>40603</v>
      </c>
      <c r="C15" s="313">
        <v>5.2053338674174299</v>
      </c>
      <c r="D15" s="313">
        <v>5.1647228047093714</v>
      </c>
      <c r="E15" s="313">
        <v>6.8616498751281547</v>
      </c>
      <c r="F15" s="313">
        <v>2.1554142621796819</v>
      </c>
      <c r="G15" s="313">
        <v>4.8950109515598115</v>
      </c>
      <c r="H15" s="313">
        <v>12.996494997836184</v>
      </c>
      <c r="I15" s="313">
        <v>4.5488746466789802</v>
      </c>
      <c r="Z15" s="314"/>
    </row>
    <row r="16" spans="1:26" ht="16.5">
      <c r="A16" s="306">
        <v>6</v>
      </c>
      <c r="B16" s="312">
        <v>40695</v>
      </c>
      <c r="C16" s="313">
        <v>4.9420822783456604</v>
      </c>
      <c r="D16" s="313">
        <v>5.0552699777824026</v>
      </c>
      <c r="E16" s="313">
        <v>6.2841341243797793</v>
      </c>
      <c r="F16" s="313">
        <v>2.0506926580216689</v>
      </c>
      <c r="G16" s="313">
        <v>4.7563699677238285</v>
      </c>
      <c r="H16" s="313">
        <v>11.474029297917667</v>
      </c>
      <c r="I16" s="313">
        <v>4.3284116720298842</v>
      </c>
      <c r="Y16" s="314"/>
      <c r="Z16" s="314"/>
    </row>
    <row r="17" spans="1:26" ht="16.5">
      <c r="A17" s="306">
        <v>9</v>
      </c>
      <c r="B17" s="312">
        <v>40787</v>
      </c>
      <c r="C17" s="313">
        <v>5.5956790446271301</v>
      </c>
      <c r="D17" s="313">
        <v>5.3044705254592035</v>
      </c>
      <c r="E17" s="313">
        <v>6.2004809146308411</v>
      </c>
      <c r="F17" s="313">
        <v>2.1059894685723464</v>
      </c>
      <c r="G17" s="313">
        <v>4.5820574829622052</v>
      </c>
      <c r="H17" s="313">
        <v>9.957348661910455</v>
      </c>
      <c r="I17" s="313">
        <v>4.4172059502222512</v>
      </c>
      <c r="Y17" s="314"/>
      <c r="Z17" s="314"/>
    </row>
    <row r="18" spans="1:26" ht="16.5">
      <c r="A18" s="306">
        <v>12</v>
      </c>
      <c r="B18" s="312">
        <v>40878</v>
      </c>
      <c r="C18" s="313">
        <v>5.6625164124870295</v>
      </c>
      <c r="D18" s="313">
        <v>4.8748853670082042</v>
      </c>
      <c r="E18" s="313">
        <v>5.6440168060744602</v>
      </c>
      <c r="F18" s="313">
        <v>2.0100827577084384</v>
      </c>
      <c r="G18" s="313">
        <v>4.3031687283610767</v>
      </c>
      <c r="H18" s="313">
        <v>8.869904402781172</v>
      </c>
      <c r="I18" s="313">
        <v>4.1354573983731697</v>
      </c>
      <c r="Y18" s="314"/>
      <c r="Z18" s="314"/>
    </row>
    <row r="19" spans="1:26" ht="16.5">
      <c r="A19" s="306">
        <v>3</v>
      </c>
      <c r="B19" s="312">
        <v>40969</v>
      </c>
      <c r="C19" s="313">
        <v>5.7743970303217713</v>
      </c>
      <c r="D19" s="313">
        <v>5.8472831715609104</v>
      </c>
      <c r="E19" s="313">
        <v>6.3810418934790913</v>
      </c>
      <c r="F19" s="313">
        <v>2.266851688236867</v>
      </c>
      <c r="G19" s="313">
        <v>5.0297965636512476</v>
      </c>
      <c r="H19" s="313">
        <v>7.7584984000951103</v>
      </c>
      <c r="I19" s="313">
        <v>4.7071236845733893</v>
      </c>
      <c r="Y19" s="314"/>
      <c r="Z19" s="314"/>
    </row>
    <row r="20" spans="1:26" ht="16.5">
      <c r="A20" s="306">
        <v>6</v>
      </c>
      <c r="B20" s="312">
        <v>41061</v>
      </c>
      <c r="C20" s="313">
        <v>5.8970810560577487</v>
      </c>
      <c r="D20" s="313">
        <v>6.8605962583335112</v>
      </c>
      <c r="E20" s="313">
        <v>6.126852934007907</v>
      </c>
      <c r="F20" s="313">
        <v>2.2115840418699033</v>
      </c>
      <c r="G20" s="313">
        <v>5.3493242955171532</v>
      </c>
      <c r="H20" s="313">
        <v>8.4832729110179574</v>
      </c>
      <c r="I20" s="313">
        <v>4.8890345799193193</v>
      </c>
      <c r="Y20" s="314"/>
      <c r="Z20" s="314"/>
    </row>
    <row r="21" spans="1:26" ht="16.5">
      <c r="A21" s="306">
        <v>9</v>
      </c>
      <c r="B21" s="312">
        <v>41153</v>
      </c>
      <c r="C21" s="313">
        <v>5.7666393659112956</v>
      </c>
      <c r="D21" s="313">
        <v>6.4994269825817499</v>
      </c>
      <c r="E21" s="313">
        <v>6.6474125129483213</v>
      </c>
      <c r="F21" s="313">
        <v>2.1115132190976627</v>
      </c>
      <c r="G21" s="313">
        <v>5.6038400310163912</v>
      </c>
      <c r="H21" s="313">
        <v>8.9011581934072037</v>
      </c>
      <c r="I21" s="313">
        <v>4.908946815710201</v>
      </c>
      <c r="Y21" s="314"/>
      <c r="Z21" s="314"/>
    </row>
    <row r="22" spans="1:26" ht="16.5">
      <c r="A22" s="306">
        <v>12</v>
      </c>
      <c r="B22" s="312">
        <v>41244</v>
      </c>
      <c r="C22" s="313">
        <v>5.7275174976715215</v>
      </c>
      <c r="D22" s="313">
        <v>5.7461480266612606</v>
      </c>
      <c r="E22" s="313">
        <v>6.8339620295599035</v>
      </c>
      <c r="F22" s="313">
        <v>2.0548344300587758</v>
      </c>
      <c r="G22" s="313">
        <v>5.2501177199558127</v>
      </c>
      <c r="H22" s="313">
        <v>9.6590995923884009</v>
      </c>
      <c r="I22" s="313">
        <v>4.7065169838825032</v>
      </c>
      <c r="Y22" s="314"/>
      <c r="Z22" s="314"/>
    </row>
    <row r="23" spans="1:26" ht="16.5">
      <c r="A23" s="306">
        <v>1</v>
      </c>
      <c r="B23" s="312">
        <v>41275</v>
      </c>
      <c r="C23" s="313">
        <v>5.7361595205594016</v>
      </c>
      <c r="D23" s="313">
        <v>5.6729804610039851</v>
      </c>
      <c r="E23" s="313">
        <v>7.1753768722503137</v>
      </c>
      <c r="F23" s="313">
        <v>2.2308926660427102</v>
      </c>
      <c r="G23" s="313">
        <v>5.6933431432860262</v>
      </c>
      <c r="H23" s="313">
        <v>9.5030605049234165</v>
      </c>
      <c r="I23" s="313">
        <v>4.9719513114065661</v>
      </c>
    </row>
    <row r="24" spans="1:26" ht="16.5">
      <c r="A24" s="306">
        <v>2</v>
      </c>
      <c r="B24" s="312">
        <v>41306</v>
      </c>
      <c r="C24" s="313">
        <v>5.9536161166777726</v>
      </c>
      <c r="D24" s="313">
        <v>6.0117460580372262</v>
      </c>
      <c r="E24" s="313">
        <v>7.4058724701423753</v>
      </c>
      <c r="F24" s="313">
        <v>2.3244725916590525</v>
      </c>
      <c r="G24" s="313">
        <v>6.0530091929906007</v>
      </c>
      <c r="H24" s="313">
        <v>9.5069588136815835</v>
      </c>
      <c r="I24" s="313">
        <v>5.1830100947064084</v>
      </c>
    </row>
    <row r="25" spans="1:26" ht="16.5">
      <c r="A25" s="306">
        <v>3</v>
      </c>
      <c r="B25" s="312">
        <v>41334</v>
      </c>
      <c r="C25" s="313">
        <v>6.5495589152998637</v>
      </c>
      <c r="D25" s="313">
        <v>6.3614130806264013</v>
      </c>
      <c r="E25" s="313">
        <v>7.8479386027978979</v>
      </c>
      <c r="F25" s="313">
        <v>2.3282777574753788</v>
      </c>
      <c r="G25" s="313">
        <v>6.4938846395669589</v>
      </c>
      <c r="H25" s="313">
        <v>10.6599637018886</v>
      </c>
      <c r="I25" s="313">
        <v>5.4798641161074695</v>
      </c>
    </row>
    <row r="26" spans="1:26" ht="16.5">
      <c r="A26" s="306">
        <v>4</v>
      </c>
      <c r="B26" s="312">
        <v>41365</v>
      </c>
      <c r="C26" s="313">
        <v>6.4511816355190366</v>
      </c>
      <c r="D26" s="313">
        <v>6.2226601563882458</v>
      </c>
      <c r="E26" s="313">
        <v>7.7432021609048931</v>
      </c>
      <c r="F26" s="313">
        <v>2.2582582040001546</v>
      </c>
      <c r="G26" s="313">
        <v>6.2914955572122349</v>
      </c>
      <c r="H26" s="313">
        <v>10.364324639551146</v>
      </c>
      <c r="I26" s="313">
        <v>5.3536506946078122</v>
      </c>
    </row>
    <row r="27" spans="1:26" ht="16.5">
      <c r="A27" s="306">
        <v>5</v>
      </c>
      <c r="B27" s="312">
        <v>41395</v>
      </c>
      <c r="C27" s="313">
        <v>6.3727634720812896</v>
      </c>
      <c r="D27" s="313">
        <v>6.1352907520559201</v>
      </c>
      <c r="E27" s="313">
        <v>7.5409351231846093</v>
      </c>
      <c r="F27" s="313">
        <v>2.2647636204849775</v>
      </c>
      <c r="G27" s="313">
        <v>6.0820449113541386</v>
      </c>
      <c r="H27" s="313">
        <v>10.15236760160821</v>
      </c>
      <c r="I27" s="313">
        <v>5.2453920590154031</v>
      </c>
    </row>
    <row r="28" spans="1:26" ht="16.5">
      <c r="A28" s="306">
        <v>6</v>
      </c>
      <c r="B28" s="312">
        <v>41426</v>
      </c>
      <c r="C28" s="313">
        <v>6.3619134203070873</v>
      </c>
      <c r="D28" s="313">
        <v>6.1833959586366012</v>
      </c>
      <c r="E28" s="313">
        <v>7.3589097541357784</v>
      </c>
      <c r="F28" s="313">
        <v>2.2395927408742042</v>
      </c>
      <c r="G28" s="313">
        <v>6.0807758107820904</v>
      </c>
      <c r="H28" s="313">
        <v>9.7873033624436445</v>
      </c>
      <c r="I28" s="313">
        <v>5.1887099419409548</v>
      </c>
    </row>
    <row r="29" spans="1:26" ht="16.5">
      <c r="A29" s="306">
        <v>7</v>
      </c>
      <c r="B29" s="312">
        <v>41456</v>
      </c>
      <c r="C29" s="313">
        <v>6.1450403148804256</v>
      </c>
      <c r="D29" s="313">
        <v>5.7673619084574304</v>
      </c>
      <c r="E29" s="313">
        <v>6.882234933528844</v>
      </c>
      <c r="F29" s="313">
        <v>2.1152376140588918</v>
      </c>
      <c r="G29" s="313">
        <v>5.703501465256565</v>
      </c>
      <c r="H29" s="313">
        <v>9.4097984741780714</v>
      </c>
      <c r="I29" s="313">
        <v>4.8739445068105818</v>
      </c>
    </row>
    <row r="30" spans="1:26" ht="16.5">
      <c r="A30" s="306">
        <v>8</v>
      </c>
      <c r="B30" s="312">
        <v>41487</v>
      </c>
      <c r="C30" s="313">
        <v>6.1474891102410698</v>
      </c>
      <c r="D30" s="313">
        <v>5.6433375235621286</v>
      </c>
      <c r="E30" s="313">
        <v>6.9446916585949845</v>
      </c>
      <c r="F30" s="313">
        <v>2.136926841497198</v>
      </c>
      <c r="G30" s="313">
        <v>5.835008615647916</v>
      </c>
      <c r="H30" s="313">
        <v>9.6619084194840301</v>
      </c>
      <c r="I30" s="313">
        <v>4.8869067455162991</v>
      </c>
    </row>
    <row r="31" spans="1:26" ht="16.5">
      <c r="A31" s="306">
        <v>9</v>
      </c>
      <c r="B31" s="312">
        <v>41518</v>
      </c>
      <c r="C31" s="313">
        <v>5.9918306431990223</v>
      </c>
      <c r="D31" s="313">
        <v>5.6833630761745129</v>
      </c>
      <c r="E31" s="313">
        <v>6.9208346776666554</v>
      </c>
      <c r="F31" s="313">
        <v>2.1012752421189114</v>
      </c>
      <c r="G31" s="313">
        <v>5.9255853491605635</v>
      </c>
      <c r="H31" s="313">
        <v>9.4051624908718701</v>
      </c>
      <c r="I31" s="313">
        <v>4.8650705979328039</v>
      </c>
    </row>
    <row r="32" spans="1:26" ht="16.5">
      <c r="A32" s="306">
        <v>10</v>
      </c>
      <c r="B32" s="312">
        <v>41548</v>
      </c>
      <c r="C32" s="313">
        <v>6.0343808379114527</v>
      </c>
      <c r="D32" s="313">
        <v>5.6140521554411942</v>
      </c>
      <c r="E32" s="313">
        <v>6.8477559042806213</v>
      </c>
      <c r="F32" s="313">
        <v>2.0762712662080807</v>
      </c>
      <c r="G32" s="313">
        <v>5.7848662193269309</v>
      </c>
      <c r="H32" s="313">
        <v>9.6518251574609923</v>
      </c>
      <c r="I32" s="313">
        <v>4.8101192429147659</v>
      </c>
    </row>
    <row r="33" spans="1:11" ht="16.5">
      <c r="A33" s="306">
        <v>11</v>
      </c>
      <c r="B33" s="312">
        <v>41579</v>
      </c>
      <c r="C33" s="313">
        <v>6.0446613970247798</v>
      </c>
      <c r="D33" s="313">
        <v>5.7338279531372969</v>
      </c>
      <c r="E33" s="313">
        <v>6.8622226095671515</v>
      </c>
      <c r="F33" s="313">
        <v>2.0957062083267211</v>
      </c>
      <c r="G33" s="313">
        <v>6.0927434355375594</v>
      </c>
      <c r="H33" s="313">
        <v>10.03209595463389</v>
      </c>
      <c r="I33" s="313">
        <v>4.893850591934898</v>
      </c>
    </row>
    <row r="34" spans="1:11" ht="16.5">
      <c r="A34" s="306">
        <v>12</v>
      </c>
      <c r="B34" s="312">
        <v>41609</v>
      </c>
      <c r="C34" s="313">
        <v>5.4750338648405448</v>
      </c>
      <c r="D34" s="313">
        <v>5.0921822422238652</v>
      </c>
      <c r="E34" s="313">
        <v>6.3291479502190215</v>
      </c>
      <c r="F34" s="313">
        <v>2.015424669162988</v>
      </c>
      <c r="G34" s="313">
        <v>5.3757390294209992</v>
      </c>
      <c r="H34" s="313">
        <v>9.1469772163531609</v>
      </c>
      <c r="I34" s="313">
        <v>4.4669271707932499</v>
      </c>
    </row>
    <row r="35" spans="1:11" ht="16.5">
      <c r="A35" s="306">
        <v>1</v>
      </c>
      <c r="B35" s="312">
        <v>41640</v>
      </c>
      <c r="C35" s="313">
        <v>5.4119411242029924</v>
      </c>
      <c r="D35" s="313">
        <v>5.0283197742178922</v>
      </c>
      <c r="E35" s="313">
        <v>6.5635318409380456</v>
      </c>
      <c r="F35" s="313">
        <v>2.1181026643251277</v>
      </c>
      <c r="G35" s="313">
        <v>5.676154738342543</v>
      </c>
      <c r="H35" s="313">
        <v>8.8641814359550839</v>
      </c>
      <c r="I35" s="313">
        <v>4.5676476760447455</v>
      </c>
    </row>
    <row r="36" spans="1:11" ht="16.5">
      <c r="A36" s="306">
        <v>2</v>
      </c>
      <c r="B36" s="312">
        <v>41671</v>
      </c>
      <c r="C36" s="313">
        <v>5.5034117092774029</v>
      </c>
      <c r="D36" s="313">
        <v>5.4841500851359894</v>
      </c>
      <c r="E36" s="313">
        <v>6.6372515708087736</v>
      </c>
      <c r="F36" s="313">
        <v>2.1836682440056832</v>
      </c>
      <c r="G36" s="313">
        <v>5.8308946188097917</v>
      </c>
      <c r="H36" s="313">
        <v>8.8188143721311008</v>
      </c>
      <c r="I36" s="313">
        <v>4.7225482110528887</v>
      </c>
      <c r="K36" s="306" t="s">
        <v>574</v>
      </c>
    </row>
    <row r="37" spans="1:11" ht="16.5">
      <c r="A37" s="306">
        <v>3</v>
      </c>
      <c r="B37" s="312">
        <v>41699</v>
      </c>
      <c r="C37" s="313">
        <v>5.8466720933743348</v>
      </c>
      <c r="D37" s="313">
        <v>5.7007235625768189</v>
      </c>
      <c r="E37" s="313">
        <v>6.778290584113094</v>
      </c>
      <c r="F37" s="313">
        <v>2.1559551606546248</v>
      </c>
      <c r="G37" s="313">
        <v>5.8216368314927971</v>
      </c>
      <c r="H37" s="313">
        <v>9.5095282436899478</v>
      </c>
      <c r="I37" s="313">
        <v>4.8233587409104857</v>
      </c>
    </row>
    <row r="38" spans="1:11" ht="16.5">
      <c r="A38" s="306">
        <v>4</v>
      </c>
      <c r="B38" s="312">
        <v>41730</v>
      </c>
      <c r="C38" s="313">
        <v>5.7000548136052798</v>
      </c>
      <c r="D38" s="313">
        <v>5.7080572666791287</v>
      </c>
      <c r="E38" s="313">
        <v>6.8119374544434566</v>
      </c>
      <c r="F38" s="313">
        <v>2.1283558244970475</v>
      </c>
      <c r="G38" s="313">
        <v>5.9107059021175763</v>
      </c>
      <c r="H38" s="313">
        <v>10.110192549645101</v>
      </c>
      <c r="I38" s="313">
        <v>4.8374023674823521</v>
      </c>
    </row>
    <row r="39" spans="1:11" ht="16.5">
      <c r="A39" s="306">
        <v>5</v>
      </c>
      <c r="B39" s="312">
        <v>41760</v>
      </c>
      <c r="C39" s="313">
        <v>5.8108692625041085</v>
      </c>
      <c r="D39" s="313">
        <v>5.8054792882579811</v>
      </c>
      <c r="E39" s="313">
        <v>6.8655015835885029</v>
      </c>
      <c r="F39" s="313">
        <v>2.1059124103355966</v>
      </c>
      <c r="G39" s="313">
        <v>5.8652737123878209</v>
      </c>
      <c r="H39" s="313">
        <v>9.634742311938675</v>
      </c>
      <c r="I39" s="313">
        <v>4.8431373552125478</v>
      </c>
    </row>
    <row r="40" spans="1:11" ht="16.5">
      <c r="A40" s="306">
        <v>6</v>
      </c>
      <c r="B40" s="312">
        <v>41791</v>
      </c>
      <c r="C40" s="313">
        <v>5.9553395663817508</v>
      </c>
      <c r="D40" s="313">
        <v>5.890348737139937</v>
      </c>
      <c r="E40" s="313">
        <v>6.8179891235999817</v>
      </c>
      <c r="F40" s="313">
        <v>2.1259198520964362</v>
      </c>
      <c r="G40" s="313">
        <v>6.0367117043318324</v>
      </c>
      <c r="H40" s="313">
        <v>9.46586222717381</v>
      </c>
      <c r="I40" s="313">
        <v>4.8768937953396669</v>
      </c>
    </row>
    <row r="41" spans="1:11" ht="16.5">
      <c r="A41" s="306">
        <v>7</v>
      </c>
      <c r="B41" s="312">
        <v>41821</v>
      </c>
      <c r="C41" s="313">
        <v>5.6935379393021623</v>
      </c>
      <c r="D41" s="313">
        <v>5.5088699874407956</v>
      </c>
      <c r="E41" s="313">
        <v>6.4595583627153754</v>
      </c>
      <c r="F41" s="313">
        <v>1.9438386239260121</v>
      </c>
      <c r="G41" s="313">
        <v>5.7144848907786034</v>
      </c>
      <c r="H41" s="313">
        <v>8.5430732788490573</v>
      </c>
      <c r="I41" s="313">
        <v>4.5650679358954829</v>
      </c>
    </row>
    <row r="42" spans="1:11" ht="16.5">
      <c r="A42" s="306">
        <v>8</v>
      </c>
      <c r="B42" s="312">
        <v>41852</v>
      </c>
      <c r="C42" s="313">
        <v>5.7675640187473682</v>
      </c>
      <c r="D42" s="313">
        <v>5.6923542436798433</v>
      </c>
      <c r="E42" s="313">
        <v>6.7008879027097388</v>
      </c>
      <c r="F42" s="313">
        <v>1.9870807986934194</v>
      </c>
      <c r="G42" s="313">
        <v>5.9740889443184857</v>
      </c>
      <c r="H42" s="313">
        <v>8.8435921845185987</v>
      </c>
      <c r="I42" s="313">
        <v>4.7121008549203358</v>
      </c>
    </row>
    <row r="43" spans="1:11" ht="16.5">
      <c r="A43" s="306">
        <v>9</v>
      </c>
      <c r="B43" s="312">
        <v>41883</v>
      </c>
      <c r="C43" s="313">
        <v>5.5788018567863569</v>
      </c>
      <c r="D43" s="313">
        <v>5.7678576891205919</v>
      </c>
      <c r="E43" s="313">
        <v>6.6315968097410094</v>
      </c>
      <c r="F43" s="313">
        <v>1.9465521899790954</v>
      </c>
      <c r="G43" s="313">
        <v>5.6957634651761904</v>
      </c>
      <c r="H43" s="313">
        <v>8.8775224549056677</v>
      </c>
      <c r="I43" s="313">
        <v>4.6498252377060449</v>
      </c>
    </row>
    <row r="44" spans="1:11" ht="16.5">
      <c r="A44" s="306">
        <v>10</v>
      </c>
      <c r="B44" s="312">
        <v>41913</v>
      </c>
      <c r="C44" s="313">
        <v>5.5523849440258584</v>
      </c>
      <c r="D44" s="313">
        <v>5.5892438243616578</v>
      </c>
      <c r="E44" s="313">
        <v>6.5667908010387199</v>
      </c>
      <c r="F44" s="313">
        <v>1.931926069521154</v>
      </c>
      <c r="G44" s="313">
        <v>5.5178827826824852</v>
      </c>
      <c r="H44" s="313">
        <v>9.3345558003745452</v>
      </c>
      <c r="I44" s="313">
        <v>4.5768161366965385</v>
      </c>
    </row>
    <row r="45" spans="1:11" ht="16.5">
      <c r="A45" s="306">
        <v>11</v>
      </c>
      <c r="B45" s="312">
        <v>41944</v>
      </c>
      <c r="C45" s="313">
        <v>5.6152355484529268</v>
      </c>
      <c r="D45" s="313">
        <v>5.8130977286258085</v>
      </c>
      <c r="E45" s="313">
        <v>6.7611833743860315</v>
      </c>
      <c r="F45" s="313">
        <v>1.941256039521831</v>
      </c>
      <c r="G45" s="313">
        <v>5.8298859170215565</v>
      </c>
      <c r="H45" s="313">
        <v>9.4914607513824443</v>
      </c>
      <c r="I45" s="313">
        <v>4.7135148040359898</v>
      </c>
    </row>
    <row r="46" spans="1:11" ht="16.5">
      <c r="A46" s="306">
        <v>12</v>
      </c>
      <c r="B46" s="312">
        <v>41974</v>
      </c>
      <c r="C46" s="313">
        <v>5.2505517597996967</v>
      </c>
      <c r="D46" s="313">
        <v>5.3312750522977801</v>
      </c>
      <c r="E46" s="313">
        <v>6.3886078333435199</v>
      </c>
      <c r="F46" s="313">
        <v>1.8474782689177849</v>
      </c>
      <c r="G46" s="313">
        <v>5.1551728340860477</v>
      </c>
      <c r="H46" s="313">
        <v>9.0041537360825572</v>
      </c>
      <c r="I46" s="313">
        <v>4.3844460526262221</v>
      </c>
    </row>
    <row r="47" spans="1:11" ht="16.5">
      <c r="A47" s="306">
        <v>1</v>
      </c>
      <c r="B47" s="312">
        <v>42005</v>
      </c>
      <c r="C47" s="313">
        <v>5.2968042181107418</v>
      </c>
      <c r="D47" s="313">
        <v>5.5116894740473734</v>
      </c>
      <c r="E47" s="313">
        <v>6.714101162470933</v>
      </c>
      <c r="F47" s="313">
        <v>1.9275789970313857</v>
      </c>
      <c r="G47" s="313">
        <v>5.6093384183139499</v>
      </c>
      <c r="H47" s="313">
        <v>8.8317880079166624</v>
      </c>
      <c r="I47" s="313">
        <v>4.5554789381846117</v>
      </c>
    </row>
    <row r="48" spans="1:11" ht="16.5">
      <c r="A48" s="306">
        <v>2</v>
      </c>
      <c r="B48" s="312">
        <v>42036</v>
      </c>
      <c r="C48" s="313">
        <v>5.3547060974810901</v>
      </c>
      <c r="D48" s="313">
        <v>5.9560165861858874</v>
      </c>
      <c r="E48" s="313">
        <v>6.6929195421463401</v>
      </c>
      <c r="F48" s="313">
        <v>1.9779221223970209</v>
      </c>
      <c r="G48" s="313">
        <v>5.7581564644905576</v>
      </c>
      <c r="H48" s="313">
        <v>8.3318143425567364</v>
      </c>
      <c r="I48" s="313">
        <v>4.6668314155147765</v>
      </c>
    </row>
    <row r="49" spans="1:9" ht="16.5">
      <c r="A49" s="306">
        <v>3</v>
      </c>
      <c r="B49" s="312">
        <v>42064</v>
      </c>
      <c r="C49" s="313">
        <v>5.3944713164799145</v>
      </c>
      <c r="D49" s="313">
        <v>5.9801360088387314</v>
      </c>
      <c r="E49" s="313">
        <v>6.739472488790029</v>
      </c>
      <c r="F49" s="313">
        <v>1.9933903143539353</v>
      </c>
      <c r="G49" s="313">
        <v>5.6346928058576786</v>
      </c>
      <c r="H49" s="313">
        <v>7.5373426792104903</v>
      </c>
      <c r="I49" s="313">
        <v>4.6520289822783081</v>
      </c>
    </row>
    <row r="50" spans="1:9" ht="16.5">
      <c r="A50" s="306">
        <v>4</v>
      </c>
      <c r="B50" s="312">
        <v>42095</v>
      </c>
      <c r="C50" s="313">
        <v>5.6519752376595607</v>
      </c>
      <c r="D50" s="313">
        <v>6.1489582034546792</v>
      </c>
      <c r="E50" s="313">
        <v>7.0327362834958524</v>
      </c>
      <c r="F50" s="313">
        <v>2.0691478859019208</v>
      </c>
      <c r="G50" s="313">
        <v>5.7274891547435782</v>
      </c>
      <c r="H50" s="313">
        <v>8.5193531519314494</v>
      </c>
      <c r="I50" s="313">
        <v>4.8231039335315309</v>
      </c>
    </row>
    <row r="51" spans="1:9" ht="16.5">
      <c r="A51" s="306">
        <v>5</v>
      </c>
      <c r="B51" s="312">
        <v>42125</v>
      </c>
      <c r="C51" s="313">
        <v>5.9117380209964487</v>
      </c>
      <c r="D51" s="313">
        <v>6.2167497871645265</v>
      </c>
      <c r="E51" s="313">
        <v>7.1121474306762416</v>
      </c>
      <c r="F51" s="313">
        <v>2.0592036375739853</v>
      </c>
      <c r="G51" s="313">
        <v>5.8517570437865505</v>
      </c>
      <c r="H51" s="313">
        <v>10.073615508634344</v>
      </c>
      <c r="I51" s="313">
        <v>4.9095754689769828</v>
      </c>
    </row>
    <row r="52" spans="1:9" ht="16.5">
      <c r="A52" s="306">
        <v>6</v>
      </c>
      <c r="B52" s="312">
        <v>42156</v>
      </c>
      <c r="C52" s="313">
        <v>5.9252881969530113</v>
      </c>
      <c r="D52" s="313">
        <v>6.1871782691074904</v>
      </c>
      <c r="E52" s="313">
        <v>6.9563531294130714</v>
      </c>
      <c r="F52" s="313">
        <v>2.1401815417174905</v>
      </c>
      <c r="G52" s="313">
        <v>5.7832737006551245</v>
      </c>
      <c r="H52" s="313">
        <v>9.9180503423004076</v>
      </c>
      <c r="I52" s="313">
        <v>4.9009093795140313</v>
      </c>
    </row>
    <row r="53" spans="1:9" ht="16.5">
      <c r="A53" s="306">
        <v>7</v>
      </c>
      <c r="B53" s="312">
        <v>42186</v>
      </c>
      <c r="C53" s="313">
        <v>5.8352096503944413</v>
      </c>
      <c r="D53" s="313">
        <v>5.8830458542267259</v>
      </c>
      <c r="E53" s="313">
        <v>6.6107686533583392</v>
      </c>
      <c r="F53" s="313">
        <v>1.9900749363462837</v>
      </c>
      <c r="G53" s="313">
        <v>5.6594728495351561</v>
      </c>
      <c r="H53" s="313">
        <v>9.2216347830327177</v>
      </c>
      <c r="I53" s="313">
        <v>4.6681763699461643</v>
      </c>
    </row>
    <row r="54" spans="1:9" ht="16.5">
      <c r="A54" s="306">
        <v>8</v>
      </c>
      <c r="B54" s="312">
        <v>42217</v>
      </c>
      <c r="C54" s="313">
        <v>6.0054583656434941</v>
      </c>
      <c r="D54" s="313">
        <v>5.9020614932596516</v>
      </c>
      <c r="E54" s="313">
        <v>6.585806298055739</v>
      </c>
      <c r="F54" s="313">
        <v>1.9937085247045176</v>
      </c>
      <c r="G54" s="313">
        <v>5.8646788979391467</v>
      </c>
      <c r="H54" s="313">
        <v>9.4887463390968723</v>
      </c>
      <c r="I54" s="313">
        <v>4.6990840194382582</v>
      </c>
    </row>
    <row r="55" spans="1:9" ht="16.5">
      <c r="A55" s="306">
        <v>9</v>
      </c>
      <c r="B55" s="312">
        <v>42248</v>
      </c>
      <c r="C55" s="313">
        <v>5.7476293470654287</v>
      </c>
      <c r="D55" s="313">
        <v>5.8145536102068638</v>
      </c>
      <c r="E55" s="313">
        <v>6.3488529033706849</v>
      </c>
      <c r="F55" s="313">
        <v>2.0298901930998468</v>
      </c>
      <c r="G55" s="313">
        <v>5.6460149820365944</v>
      </c>
      <c r="H55" s="313">
        <v>9.5234623856939358</v>
      </c>
      <c r="I55" s="313">
        <v>4.5968700493307209</v>
      </c>
    </row>
    <row r="56" spans="1:9" ht="16.5">
      <c r="A56" s="306">
        <v>10</v>
      </c>
      <c r="B56" s="312">
        <v>42278</v>
      </c>
      <c r="C56" s="313">
        <v>5.7264573075623613</v>
      </c>
      <c r="D56" s="313">
        <v>5.7099232921941701</v>
      </c>
      <c r="E56" s="313">
        <v>6.3845409073999058</v>
      </c>
      <c r="F56" s="313">
        <v>2.0669891513872574</v>
      </c>
      <c r="G56" s="313">
        <v>5.6591868977153474</v>
      </c>
      <c r="H56" s="313">
        <v>9.895047578137083</v>
      </c>
      <c r="I56" s="313">
        <v>4.6036813059610848</v>
      </c>
    </row>
    <row r="57" spans="1:9" ht="16.5">
      <c r="A57" s="306">
        <v>11</v>
      </c>
      <c r="B57" s="312">
        <v>42309</v>
      </c>
      <c r="C57" s="313">
        <v>5.7944873601044282</v>
      </c>
      <c r="D57" s="313">
        <v>5.8457497416563058</v>
      </c>
      <c r="E57" s="313">
        <v>6.5107348215206295</v>
      </c>
      <c r="F57" s="313">
        <v>2.1470259580274225</v>
      </c>
      <c r="G57" s="313">
        <v>5.8271924392861862</v>
      </c>
      <c r="H57" s="313">
        <v>10.011796162294715</v>
      </c>
      <c r="I57" s="313">
        <v>4.717067653615187</v>
      </c>
    </row>
    <row r="58" spans="1:9" ht="16.5">
      <c r="A58" s="306">
        <v>12</v>
      </c>
      <c r="B58" s="312">
        <v>42339</v>
      </c>
      <c r="C58" s="313">
        <v>5.357595589968704</v>
      </c>
      <c r="D58" s="313">
        <v>5.5957155391601221</v>
      </c>
      <c r="E58" s="313">
        <v>6.1589784669401988</v>
      </c>
      <c r="F58" s="313">
        <v>2.075871763972867</v>
      </c>
      <c r="G58" s="313">
        <v>5.3022628714771463</v>
      </c>
      <c r="H58" s="313">
        <v>9.1499044690608606</v>
      </c>
      <c r="I58" s="313">
        <v>4.4577148887520188</v>
      </c>
    </row>
    <row r="59" spans="1:9" ht="16.5">
      <c r="A59" s="306">
        <v>1</v>
      </c>
      <c r="B59" s="312">
        <v>42370</v>
      </c>
      <c r="C59" s="313">
        <v>5.4177128208989984</v>
      </c>
      <c r="D59" s="313">
        <v>5.4758864938366276</v>
      </c>
      <c r="E59" s="313">
        <v>6.5227014428993071</v>
      </c>
      <c r="F59" s="313">
        <v>2.1761356871923478</v>
      </c>
      <c r="G59" s="313">
        <v>5.8282102982287869</v>
      </c>
      <c r="H59" s="313">
        <v>8.9200277792546974</v>
      </c>
      <c r="I59" s="313">
        <v>4.614045846788783</v>
      </c>
    </row>
    <row r="60" spans="1:9" ht="16.5">
      <c r="A60" s="306">
        <v>2</v>
      </c>
      <c r="B60" s="312">
        <v>42401</v>
      </c>
      <c r="C60" s="313">
        <v>5.6569688766238988</v>
      </c>
      <c r="D60" s="313">
        <v>5.9630780473372695</v>
      </c>
      <c r="E60" s="313">
        <v>6.5734855174804423</v>
      </c>
      <c r="F60" s="313">
        <v>2.2341347925117101</v>
      </c>
      <c r="G60" s="313">
        <v>5.8963223849427839</v>
      </c>
      <c r="H60" s="313">
        <v>9.528291149551988</v>
      </c>
      <c r="I60" s="313">
        <v>4.7785245974828516</v>
      </c>
    </row>
    <row r="61" spans="1:9" ht="16.5">
      <c r="A61" s="306">
        <v>3</v>
      </c>
      <c r="B61" s="312">
        <v>42430</v>
      </c>
      <c r="C61" s="313">
        <v>5.9382489540305228</v>
      </c>
      <c r="D61" s="313">
        <v>6.0954287246439192</v>
      </c>
      <c r="E61" s="313">
        <v>6.7969176501625475</v>
      </c>
      <c r="F61" s="313">
        <v>2.2743007577596388</v>
      </c>
      <c r="G61" s="313">
        <v>6.072222816141859</v>
      </c>
      <c r="H61" s="313">
        <v>9.3674974304542324</v>
      </c>
      <c r="I61" s="313">
        <v>4.897846645149829</v>
      </c>
    </row>
    <row r="62" spans="1:9" ht="16.5">
      <c r="A62" s="306">
        <v>4</v>
      </c>
      <c r="B62" s="312">
        <v>42461</v>
      </c>
      <c r="C62" s="313">
        <v>5.8652417696471444</v>
      </c>
      <c r="D62" s="313">
        <v>6.2202579809149858</v>
      </c>
      <c r="E62" s="313">
        <v>6.7638533753749703</v>
      </c>
      <c r="F62" s="313">
        <v>2.2753411116465774</v>
      </c>
      <c r="G62" s="313">
        <v>6.1753471689800392</v>
      </c>
      <c r="H62" s="313">
        <v>9.7171342784129795</v>
      </c>
      <c r="I62" s="313">
        <v>4.9250134538974466</v>
      </c>
    </row>
    <row r="63" spans="1:9" ht="16.5">
      <c r="A63" s="306">
        <v>5</v>
      </c>
      <c r="B63" s="312">
        <v>42491</v>
      </c>
      <c r="C63" s="313">
        <v>5.9845357007952797</v>
      </c>
      <c r="D63" s="313">
        <v>6.3698451085810213</v>
      </c>
      <c r="E63" s="313">
        <v>6.9472058051493475</v>
      </c>
      <c r="F63" s="313">
        <v>2.2560246656398526</v>
      </c>
      <c r="G63" s="313">
        <v>6.3650457298533292</v>
      </c>
      <c r="H63" s="313">
        <v>10.209993766174268</v>
      </c>
      <c r="I63" s="313">
        <v>5.0265927265182881</v>
      </c>
    </row>
    <row r="64" spans="1:9" ht="16.5">
      <c r="A64" s="306">
        <v>6</v>
      </c>
      <c r="B64" s="312">
        <v>42522</v>
      </c>
      <c r="C64" s="313">
        <v>5.7934997636030037</v>
      </c>
      <c r="D64" s="313">
        <v>6.1431178640588415</v>
      </c>
      <c r="E64" s="313">
        <v>6.7140185619792154</v>
      </c>
      <c r="F64" s="313">
        <v>2.2892118179525043</v>
      </c>
      <c r="G64" s="313">
        <v>6.1796127364898235</v>
      </c>
      <c r="H64" s="313">
        <v>9.4207906177607548</v>
      </c>
      <c r="I64" s="313">
        <v>4.8924157728401827</v>
      </c>
    </row>
    <row r="65" spans="1:9" ht="16.5">
      <c r="A65" s="306">
        <v>7</v>
      </c>
      <c r="B65" s="312">
        <v>42552</v>
      </c>
      <c r="C65" s="313">
        <v>6.0945723654587729</v>
      </c>
      <c r="D65" s="313">
        <v>6.3895183673971765</v>
      </c>
      <c r="E65" s="313">
        <v>6.8314060605483675</v>
      </c>
      <c r="F65" s="313">
        <v>2.3444953361977969</v>
      </c>
      <c r="G65" s="313">
        <v>6.5227363897123967</v>
      </c>
      <c r="H65" s="313">
        <v>9.1771889748743192</v>
      </c>
      <c r="I65" s="313">
        <v>5.0453853609579991</v>
      </c>
    </row>
    <row r="66" spans="1:9" ht="16.5">
      <c r="A66" s="306">
        <v>8</v>
      </c>
      <c r="B66" s="312">
        <v>42583</v>
      </c>
      <c r="C66" s="313">
        <v>6.0990179873232995</v>
      </c>
      <c r="D66" s="313">
        <v>6.4065149530869654</v>
      </c>
      <c r="E66" s="313">
        <v>6.6572538577827656</v>
      </c>
      <c r="F66" s="313">
        <v>2.3059149367844323</v>
      </c>
      <c r="G66" s="313">
        <v>6.3759936122655336</v>
      </c>
      <c r="H66" s="313">
        <v>9.1078183079962987</v>
      </c>
      <c r="I66" s="313">
        <v>4.977417996300046</v>
      </c>
    </row>
    <row r="67" spans="1:9" ht="16.5">
      <c r="A67" s="306">
        <v>9</v>
      </c>
      <c r="B67" s="312">
        <v>42614</v>
      </c>
      <c r="C67" s="313">
        <v>6.0090549937129678</v>
      </c>
      <c r="D67" s="313">
        <v>6.3447487304019132</v>
      </c>
      <c r="E67" s="313">
        <v>6.7076875999120089</v>
      </c>
      <c r="F67" s="313">
        <v>2.313206412097407</v>
      </c>
      <c r="G67" s="313">
        <v>6.3733647737993131</v>
      </c>
      <c r="H67" s="313">
        <v>9.5771774420588507</v>
      </c>
      <c r="I67" s="313">
        <v>4.9761119886130167</v>
      </c>
    </row>
    <row r="68" spans="1:9" ht="16.5">
      <c r="A68" s="306">
        <v>10</v>
      </c>
      <c r="B68" s="312">
        <v>42644</v>
      </c>
      <c r="C68" s="313">
        <v>6.1200158444148443</v>
      </c>
      <c r="D68" s="313">
        <v>6.5936867294776853</v>
      </c>
      <c r="E68" s="313">
        <v>6.9219478675470034</v>
      </c>
      <c r="F68" s="313">
        <v>2.3784409824255648</v>
      </c>
      <c r="G68" s="313">
        <v>6.5414883276681666</v>
      </c>
      <c r="H68" s="313">
        <v>10.030133174732251</v>
      </c>
      <c r="I68" s="313">
        <v>5.1370591570962354</v>
      </c>
    </row>
    <row r="69" spans="1:9" ht="16.5">
      <c r="A69" s="306">
        <v>11</v>
      </c>
      <c r="B69" s="312">
        <v>42675</v>
      </c>
      <c r="C69" s="313">
        <v>6.2371034579520899</v>
      </c>
      <c r="D69" s="313">
        <v>6.6937421535900521</v>
      </c>
      <c r="E69" s="313">
        <v>7.0788680600112368</v>
      </c>
      <c r="F69" s="313">
        <v>2.4925044507141578</v>
      </c>
      <c r="G69" s="313">
        <v>6.6876467620573878</v>
      </c>
      <c r="H69" s="313">
        <v>10.429907816491626</v>
      </c>
      <c r="I69" s="313">
        <v>5.2757622900345229</v>
      </c>
    </row>
    <row r="70" spans="1:9" ht="16.5">
      <c r="A70" s="306">
        <v>12</v>
      </c>
      <c r="B70" s="312">
        <v>42705</v>
      </c>
      <c r="C70" s="313">
        <v>6.0013215227286612</v>
      </c>
      <c r="D70" s="313">
        <v>6.2646761776918005</v>
      </c>
      <c r="E70" s="313">
        <v>6.6526475484792886</v>
      </c>
      <c r="F70" s="313">
        <v>2.4696115160763221</v>
      </c>
      <c r="G70" s="313">
        <v>6.0285392256510431</v>
      </c>
      <c r="H70" s="313">
        <v>10.021327985837781</v>
      </c>
      <c r="I70" s="313">
        <v>4.9921862239650574</v>
      </c>
    </row>
    <row r="71" spans="1:9" ht="16.5">
      <c r="A71" s="306">
        <v>1</v>
      </c>
      <c r="B71" s="312">
        <v>42736</v>
      </c>
      <c r="C71" s="313">
        <v>6.0452725198998065</v>
      </c>
      <c r="D71" s="313">
        <v>6.2650059467466175</v>
      </c>
      <c r="E71" s="313">
        <v>7.1440613942538871</v>
      </c>
      <c r="F71" s="313">
        <v>2.5179773302935007</v>
      </c>
      <c r="G71" s="313">
        <v>6.4481457306167318</v>
      </c>
      <c r="H71" s="313">
        <v>9.5752350232752121</v>
      </c>
      <c r="I71" s="313">
        <v>5.1743572907879232</v>
      </c>
    </row>
    <row r="72" spans="1:9" ht="16.5">
      <c r="A72" s="306">
        <v>2</v>
      </c>
      <c r="B72" s="312">
        <v>42767</v>
      </c>
      <c r="C72" s="313">
        <v>6.5117279345652479</v>
      </c>
      <c r="D72" s="313">
        <v>6.8030595150648177</v>
      </c>
      <c r="E72" s="313">
        <v>7.2794474706869474</v>
      </c>
      <c r="F72" s="313">
        <v>2.5592840512794393</v>
      </c>
      <c r="G72" s="313">
        <v>6.7240717070893625</v>
      </c>
      <c r="H72" s="313">
        <v>10.0587797838875</v>
      </c>
      <c r="I72" s="313">
        <v>5.3970658670749296</v>
      </c>
    </row>
    <row r="73" spans="1:9" ht="16.5">
      <c r="A73" s="306">
        <v>3</v>
      </c>
      <c r="B73" s="312">
        <v>42795</v>
      </c>
      <c r="C73" s="313">
        <v>6.7042221587690829</v>
      </c>
      <c r="D73" s="313">
        <v>6.8709341508477859</v>
      </c>
      <c r="E73" s="313">
        <v>7.6204120639220436</v>
      </c>
      <c r="F73" s="313">
        <v>2.5064143858924464</v>
      </c>
      <c r="G73" s="313">
        <v>6.7490422744284873</v>
      </c>
      <c r="H73" s="313">
        <v>10.246519792984053</v>
      </c>
      <c r="I73" s="313">
        <v>5.4836783325322056</v>
      </c>
    </row>
    <row r="74" spans="1:9" ht="16.5">
      <c r="A74" s="306">
        <v>4</v>
      </c>
      <c r="B74" s="312">
        <v>42826</v>
      </c>
      <c r="C74" s="313">
        <v>7.1503221541118771</v>
      </c>
      <c r="D74" s="313">
        <v>7.4667372794222047</v>
      </c>
      <c r="E74" s="313">
        <v>7.8743244512162658</v>
      </c>
      <c r="F74" s="313">
        <v>2.5966953941889397</v>
      </c>
      <c r="G74" s="313">
        <v>7.2052113721340092</v>
      </c>
      <c r="H74" s="313">
        <v>11.097240896374144</v>
      </c>
      <c r="I74" s="313">
        <v>5.7936480697327619</v>
      </c>
    </row>
    <row r="75" spans="1:9" ht="16.5">
      <c r="A75" s="306">
        <v>5</v>
      </c>
      <c r="B75" s="312">
        <v>42856</v>
      </c>
      <c r="C75" s="313">
        <v>7.3275890512926303</v>
      </c>
      <c r="D75" s="313">
        <v>7.5953899343217097</v>
      </c>
      <c r="E75" s="313">
        <v>8.0170701726507936</v>
      </c>
      <c r="F75" s="313">
        <v>2.6400552658933258</v>
      </c>
      <c r="G75" s="313">
        <v>7.3696915955775291</v>
      </c>
      <c r="H75" s="313">
        <v>11.355855489477474</v>
      </c>
      <c r="I75" s="313">
        <v>5.9060879937853032</v>
      </c>
    </row>
    <row r="76" spans="1:9" ht="16.5">
      <c r="A76" s="306">
        <v>6</v>
      </c>
      <c r="B76" s="312">
        <v>42887</v>
      </c>
      <c r="C76" s="313">
        <v>7.3431160744737429</v>
      </c>
      <c r="D76" s="313">
        <v>7.4939784615247342</v>
      </c>
      <c r="E76" s="313">
        <v>8.0923857623730413</v>
      </c>
      <c r="F76" s="313">
        <v>2.644105241554374</v>
      </c>
      <c r="G76" s="313">
        <v>7.5423710753119018</v>
      </c>
      <c r="H76" s="313">
        <v>11.381375857499046</v>
      </c>
      <c r="I76" s="313">
        <v>5.9264233096742949</v>
      </c>
    </row>
    <row r="77" spans="1:9" ht="16.5">
      <c r="A77" s="306">
        <v>7</v>
      </c>
      <c r="B77" s="312">
        <v>42917</v>
      </c>
      <c r="C77" s="313">
        <v>7.5584355466097337</v>
      </c>
      <c r="D77" s="313">
        <v>7.4997326219490112</v>
      </c>
      <c r="E77" s="313">
        <v>8.1912888612713601</v>
      </c>
      <c r="F77" s="313">
        <v>2.6774236326675149</v>
      </c>
      <c r="G77" s="313">
        <v>7.7449951214508861</v>
      </c>
      <c r="H77" s="313">
        <v>10.986374591234132</v>
      </c>
      <c r="I77" s="313">
        <v>5.9945928765904277</v>
      </c>
    </row>
    <row r="78" spans="1:9" ht="16.5">
      <c r="A78" s="306">
        <v>8</v>
      </c>
      <c r="B78" s="312">
        <v>42948</v>
      </c>
      <c r="C78" s="313">
        <v>7.5839109670636269</v>
      </c>
      <c r="D78" s="313">
        <v>7.3544520864261367</v>
      </c>
      <c r="E78" s="313">
        <v>8.1440565587489431</v>
      </c>
      <c r="F78" s="313">
        <v>2.6074977788236482</v>
      </c>
      <c r="G78" s="313">
        <v>7.711182022207649</v>
      </c>
      <c r="H78" s="313">
        <v>10.733786021016337</v>
      </c>
      <c r="I78" s="313">
        <v>5.9167525016069114</v>
      </c>
    </row>
    <row r="79" spans="1:9" ht="16.5">
      <c r="A79" s="306">
        <v>9</v>
      </c>
      <c r="B79" s="312">
        <v>42979</v>
      </c>
      <c r="C79" s="313">
        <v>7.6271594101766098</v>
      </c>
      <c r="D79" s="313">
        <v>7.4507482291974139</v>
      </c>
      <c r="E79" s="313">
        <v>8.2025288389029729</v>
      </c>
      <c r="F79" s="313">
        <v>2.635964980209299</v>
      </c>
      <c r="G79" s="313">
        <v>7.8947870437700622</v>
      </c>
      <c r="H79" s="313">
        <v>11.243381786611488</v>
      </c>
      <c r="I79" s="313">
        <v>5.991819235758193</v>
      </c>
    </row>
    <row r="80" spans="1:9" ht="16.5">
      <c r="A80" s="306">
        <v>10</v>
      </c>
      <c r="B80" s="312">
        <v>43009</v>
      </c>
      <c r="C80" s="313">
        <v>7.7551244640512804</v>
      </c>
      <c r="D80" s="313">
        <v>7.4443309371530573</v>
      </c>
      <c r="E80" s="313">
        <v>8.2716825504939724</v>
      </c>
      <c r="F80" s="313">
        <v>2.663351511106284</v>
      </c>
      <c r="G80" s="313">
        <v>7.9785042019479677</v>
      </c>
      <c r="H80" s="313">
        <v>12.017766618604051</v>
      </c>
      <c r="I80" s="313">
        <v>6.0444599994628128</v>
      </c>
    </row>
    <row r="81" spans="1:9" ht="16.5">
      <c r="A81" s="306">
        <v>11</v>
      </c>
      <c r="B81" s="312">
        <v>43040</v>
      </c>
      <c r="C81" s="313">
        <v>7.8214720421038244</v>
      </c>
      <c r="D81" s="313">
        <v>7.5305326025525421</v>
      </c>
      <c r="E81" s="313">
        <v>8.3745638256543131</v>
      </c>
      <c r="F81" s="313">
        <v>2.6946792895188301</v>
      </c>
      <c r="G81" s="313">
        <v>8.1333192373011727</v>
      </c>
      <c r="H81" s="313">
        <v>12.690307647072089</v>
      </c>
      <c r="I81" s="313">
        <v>6.1353069986941202</v>
      </c>
    </row>
    <row r="82" spans="1:9" ht="16.5">
      <c r="A82" s="306">
        <v>12</v>
      </c>
      <c r="B82" s="312">
        <v>43070</v>
      </c>
      <c r="C82" s="313">
        <v>7.4068322773086548</v>
      </c>
      <c r="D82" s="313">
        <v>7.1377033279107209</v>
      </c>
      <c r="E82" s="313">
        <v>7.7457675796333136</v>
      </c>
      <c r="F82" s="313">
        <v>2.6304085605399097</v>
      </c>
      <c r="G82" s="313">
        <v>7.803690855553489</v>
      </c>
      <c r="H82" s="313">
        <v>12.074946423373131</v>
      </c>
      <c r="I82" s="313">
        <v>5.811430998875708</v>
      </c>
    </row>
    <row r="83" spans="1:9" ht="16.5">
      <c r="A83" s="306">
        <v>1</v>
      </c>
      <c r="B83" s="312">
        <v>43101</v>
      </c>
      <c r="C83" s="313">
        <v>7.4061640644658606</v>
      </c>
      <c r="D83" s="313">
        <v>7.1406354261834171</v>
      </c>
      <c r="E83" s="313">
        <v>8.1539369436391862</v>
      </c>
      <c r="F83" s="313">
        <v>2.7009688958258673</v>
      </c>
      <c r="G83" s="313">
        <v>8.2860846184486601</v>
      </c>
      <c r="H83" s="313">
        <v>11.556185073376597</v>
      </c>
      <c r="I83" s="313">
        <v>5.9818770978202318</v>
      </c>
    </row>
    <row r="84" spans="1:9" ht="16.5">
      <c r="A84" s="306">
        <v>2</v>
      </c>
      <c r="B84" s="312">
        <v>43132</v>
      </c>
      <c r="C84" s="313">
        <v>7.5926073522816422</v>
      </c>
      <c r="D84" s="313">
        <v>7.5935411835087514</v>
      </c>
      <c r="E84" s="313">
        <v>8.212183117549289</v>
      </c>
      <c r="F84" s="313">
        <v>2.707616116501983</v>
      </c>
      <c r="G84" s="313">
        <v>8.4302293654675271</v>
      </c>
      <c r="H84" s="313">
        <v>11.717674916804658</v>
      </c>
      <c r="I84" s="313">
        <v>6.1157123120552379</v>
      </c>
    </row>
    <row r="85" spans="1:9" ht="16.5">
      <c r="A85" s="306">
        <v>3</v>
      </c>
      <c r="B85" s="312">
        <v>43160</v>
      </c>
      <c r="C85" s="313">
        <v>7.6789910798856029</v>
      </c>
      <c r="D85" s="313">
        <v>7.556132898732157</v>
      </c>
      <c r="E85" s="313">
        <v>8.2656771121810166</v>
      </c>
      <c r="F85" s="313">
        <v>2.7593589581866116</v>
      </c>
      <c r="G85" s="313">
        <v>8.4926041077436878</v>
      </c>
      <c r="H85" s="313">
        <v>12.563336139715021</v>
      </c>
      <c r="I85" s="313">
        <v>6.1604085423526254</v>
      </c>
    </row>
    <row r="86" spans="1:9" ht="16.5">
      <c r="A86" s="306">
        <v>4</v>
      </c>
      <c r="B86" s="312">
        <v>43191</v>
      </c>
      <c r="C86" s="313">
        <v>7.5347168391177606</v>
      </c>
      <c r="D86" s="313">
        <v>7.4280777961815128</v>
      </c>
      <c r="E86" s="313">
        <v>8.35579950191579</v>
      </c>
      <c r="F86" s="313">
        <v>2.7526087092313571</v>
      </c>
      <c r="G86" s="313">
        <v>8.5504297668676426</v>
      </c>
      <c r="H86" s="313">
        <v>12.802532235693501</v>
      </c>
      <c r="I86" s="313">
        <v>6.1511062548633451</v>
      </c>
    </row>
    <row r="87" spans="1:9" ht="16.5">
      <c r="A87" s="306">
        <v>5</v>
      </c>
      <c r="B87" s="312">
        <v>43221</v>
      </c>
      <c r="C87" s="313">
        <v>7.3245638670680835</v>
      </c>
      <c r="D87" s="313">
        <v>7.2420783462864353</v>
      </c>
      <c r="E87" s="313">
        <v>8.0778807674484359</v>
      </c>
      <c r="F87" s="313">
        <v>2.7014610070164591</v>
      </c>
      <c r="G87" s="313">
        <v>8.3382428044933299</v>
      </c>
      <c r="H87" s="313">
        <v>12.382771318404311</v>
      </c>
      <c r="I87" s="313">
        <v>5.9785634768998381</v>
      </c>
    </row>
    <row r="88" spans="1:9" ht="16.5">
      <c r="A88" s="306">
        <v>6</v>
      </c>
      <c r="B88" s="312">
        <v>43252</v>
      </c>
      <c r="C88" s="313">
        <v>7.2408814482976513</v>
      </c>
      <c r="D88" s="313">
        <v>7.0619496803330959</v>
      </c>
      <c r="E88" s="313">
        <v>8.0373583431984823</v>
      </c>
      <c r="F88" s="313">
        <v>2.7202815433595124</v>
      </c>
      <c r="G88" s="313">
        <v>8.3985485286658665</v>
      </c>
      <c r="H88" s="313">
        <v>12.173663082968005</v>
      </c>
      <c r="I88" s="313">
        <v>5.9362067333837318</v>
      </c>
    </row>
    <row r="89" spans="1:9" ht="16.5">
      <c r="A89" s="306">
        <v>7</v>
      </c>
      <c r="B89" s="312">
        <v>43282</v>
      </c>
      <c r="C89" s="313">
        <v>7.1770630515974059</v>
      </c>
      <c r="D89" s="313">
        <v>6.7735193697727434</v>
      </c>
      <c r="E89" s="313">
        <v>8.0216749350444516</v>
      </c>
      <c r="F89" s="313">
        <v>2.6884202181640426</v>
      </c>
      <c r="G89" s="313">
        <v>8.39397826590751</v>
      </c>
      <c r="H89" s="313">
        <v>11.498549040980926</v>
      </c>
      <c r="I89" s="313">
        <v>5.8484492305418359</v>
      </c>
    </row>
    <row r="90" spans="1:9" ht="16.5">
      <c r="A90" s="306">
        <v>8</v>
      </c>
      <c r="B90" s="312">
        <v>43313</v>
      </c>
      <c r="C90" s="313">
        <v>7.1466792234566299</v>
      </c>
      <c r="D90" s="313">
        <v>6.6523705869606626</v>
      </c>
      <c r="E90" s="313">
        <v>8.0177780159090162</v>
      </c>
      <c r="F90" s="313">
        <v>2.6552362874392141</v>
      </c>
      <c r="G90" s="313">
        <v>8.2900825580762092</v>
      </c>
      <c r="H90" s="313">
        <v>11.309808768413639</v>
      </c>
      <c r="I90" s="313">
        <v>5.7937073932554579</v>
      </c>
    </row>
    <row r="91" spans="1:9" ht="16.5">
      <c r="A91" s="306">
        <v>9</v>
      </c>
      <c r="B91" s="312">
        <v>43344</v>
      </c>
      <c r="C91" s="313">
        <v>6.9397778948366016</v>
      </c>
      <c r="D91" s="313">
        <v>6.5746215128463357</v>
      </c>
      <c r="E91" s="313">
        <v>7.9961867136294469</v>
      </c>
      <c r="F91" s="313">
        <v>2.6179981496508193</v>
      </c>
      <c r="G91" s="313">
        <v>8.1793981901050543</v>
      </c>
      <c r="H91" s="313">
        <v>12.396014066384254</v>
      </c>
      <c r="I91" s="313">
        <v>5.7564031450456739</v>
      </c>
    </row>
    <row r="92" spans="1:9" ht="16.5">
      <c r="A92" s="306">
        <v>10</v>
      </c>
      <c r="B92" s="312">
        <v>43374</v>
      </c>
      <c r="C92" s="313">
        <v>6.9723481992501126</v>
      </c>
      <c r="D92" s="313">
        <v>6.6068963530551876</v>
      </c>
      <c r="E92" s="313">
        <v>7.6428396085545085</v>
      </c>
      <c r="F92" s="313">
        <v>2.6003297415964939</v>
      </c>
      <c r="G92" s="313">
        <v>7.9985658582917383</v>
      </c>
      <c r="H92" s="313">
        <v>11.617321624942401</v>
      </c>
      <c r="I92" s="313">
        <v>5.6355176011646897</v>
      </c>
    </row>
    <row r="93" spans="1:9" ht="16.5">
      <c r="A93" s="306">
        <v>11</v>
      </c>
      <c r="B93" s="312">
        <v>43405</v>
      </c>
      <c r="C93" s="313">
        <v>6.7944373091708998</v>
      </c>
      <c r="D93" s="313">
        <v>6.4236645374532593</v>
      </c>
      <c r="E93" s="313">
        <v>7.5999772847002331</v>
      </c>
      <c r="F93" s="313">
        <v>2.5983884505475858</v>
      </c>
      <c r="G93" s="313">
        <v>7.9901116442721474</v>
      </c>
      <c r="H93" s="313">
        <v>12.094120340534239</v>
      </c>
      <c r="I93" s="313">
        <v>5.5917883932083869</v>
      </c>
    </row>
    <row r="94" spans="1:9" ht="16.5">
      <c r="A94" s="306">
        <v>12</v>
      </c>
      <c r="B94" s="312">
        <v>43435</v>
      </c>
      <c r="C94" s="313">
        <v>6.284030429083308</v>
      </c>
      <c r="D94" s="313">
        <v>5.9543928233670753</v>
      </c>
      <c r="E94" s="313">
        <v>7.0620717375664759</v>
      </c>
      <c r="F94" s="313">
        <v>2.5194993652777873</v>
      </c>
      <c r="G94" s="313">
        <v>7.261319775560219</v>
      </c>
      <c r="H94" s="313">
        <v>12.13764863247428</v>
      </c>
      <c r="I94" s="313">
        <v>5.2356688829098985</v>
      </c>
    </row>
    <row r="95" spans="1:9" ht="16.5">
      <c r="A95" s="306">
        <v>1</v>
      </c>
      <c r="B95" s="312">
        <v>43466</v>
      </c>
      <c r="C95" s="313">
        <v>6.4825139117174473</v>
      </c>
      <c r="D95" s="313">
        <v>5.9726357974034068</v>
      </c>
      <c r="E95" s="313">
        <v>7.2278667552891465</v>
      </c>
      <c r="F95" s="313">
        <v>2.5667131309738345</v>
      </c>
      <c r="G95" s="313">
        <v>7.591427713049721</v>
      </c>
      <c r="H95" s="313">
        <v>12.233327236093981</v>
      </c>
      <c r="I95" s="313">
        <v>5.3430580097687104</v>
      </c>
    </row>
    <row r="96" spans="1:9" ht="16.5">
      <c r="A96" s="306">
        <v>2</v>
      </c>
      <c r="B96" s="312">
        <v>43497</v>
      </c>
      <c r="C96" s="313">
        <v>6.6074513563726169</v>
      </c>
      <c r="D96" s="313">
        <v>6.1601581263408125</v>
      </c>
      <c r="E96" s="313">
        <v>7.1013907609128157</v>
      </c>
      <c r="F96" s="313">
        <v>2.5788344387327351</v>
      </c>
      <c r="G96" s="313">
        <v>7.5905639527330555</v>
      </c>
      <c r="H96" s="313">
        <v>12.699335386273807</v>
      </c>
      <c r="I96" s="313">
        <v>5.3644298185732655</v>
      </c>
    </row>
    <row r="97" spans="1:9" ht="16.5">
      <c r="A97" s="306">
        <v>3</v>
      </c>
      <c r="B97" s="312">
        <v>43525</v>
      </c>
      <c r="C97" s="313">
        <v>6.8205540604782531</v>
      </c>
      <c r="D97" s="313">
        <v>6.2000207814790071</v>
      </c>
      <c r="E97" s="313">
        <v>7.135830405769191</v>
      </c>
      <c r="F97" s="313">
        <v>2.5967418061572416</v>
      </c>
      <c r="G97" s="313">
        <v>7.4292992866943344</v>
      </c>
      <c r="H97" s="313">
        <v>13.285864957046277</v>
      </c>
      <c r="I97" s="313">
        <v>5.3887079688237334</v>
      </c>
    </row>
    <row r="98" spans="1:9" ht="16.5">
      <c r="A98" s="306">
        <v>4</v>
      </c>
      <c r="B98" s="312">
        <v>43556</v>
      </c>
      <c r="C98" s="313">
        <v>6.8966374583570467</v>
      </c>
      <c r="D98" s="313">
        <v>6.1274086636770084</v>
      </c>
      <c r="E98" s="313">
        <v>7.3109890313023618</v>
      </c>
      <c r="F98" s="313">
        <v>2.5839535096506916</v>
      </c>
      <c r="G98" s="313">
        <v>7.5285133360326197</v>
      </c>
      <c r="H98" s="313">
        <v>13.324543465620694</v>
      </c>
      <c r="I98" s="313">
        <v>5.4307635040752329</v>
      </c>
    </row>
    <row r="99" spans="1:9" ht="16.5">
      <c r="A99" s="306">
        <v>5</v>
      </c>
      <c r="B99" s="312">
        <v>43586</v>
      </c>
      <c r="C99" s="313">
        <v>6.8265825500564725</v>
      </c>
      <c r="D99" s="313">
        <v>5.980265230205875</v>
      </c>
      <c r="E99" s="313">
        <v>7.0753090418978752</v>
      </c>
      <c r="F99" s="313">
        <v>2.5929102212703747</v>
      </c>
      <c r="G99" s="313">
        <v>7.2594601367076228</v>
      </c>
      <c r="H99" s="313">
        <v>13.16636493786414</v>
      </c>
      <c r="I99" s="313">
        <v>5.3084110685225419</v>
      </c>
    </row>
    <row r="100" spans="1:9" ht="16.5">
      <c r="A100" s="306">
        <v>6</v>
      </c>
      <c r="B100" s="312">
        <v>43617</v>
      </c>
      <c r="C100" s="313">
        <v>7.0224990586387612</v>
      </c>
      <c r="D100" s="313">
        <v>6.0949075915074689</v>
      </c>
      <c r="E100" s="313">
        <v>6.9281013941836358</v>
      </c>
      <c r="F100" s="313">
        <v>2.5340312101226714</v>
      </c>
      <c r="G100" s="313">
        <v>7.3082877835905435</v>
      </c>
      <c r="H100" s="313">
        <v>13.189619313815246</v>
      </c>
      <c r="I100" s="313">
        <v>5.2899693366818763</v>
      </c>
    </row>
    <row r="101" spans="1:9" ht="16.5">
      <c r="A101" s="306">
        <v>7</v>
      </c>
      <c r="B101" s="312">
        <v>43647</v>
      </c>
      <c r="C101" s="313">
        <v>6.8539450845143906</v>
      </c>
      <c r="D101" s="313">
        <v>5.8559726697811287</v>
      </c>
      <c r="E101" s="313">
        <v>6.673964667776989</v>
      </c>
      <c r="F101" s="313">
        <v>2.4522858167345025</v>
      </c>
      <c r="G101" s="313">
        <v>7.0540547273701222</v>
      </c>
      <c r="H101" s="313">
        <v>12.899709689140593</v>
      </c>
      <c r="I101" s="313">
        <v>5.1074552906803055</v>
      </c>
    </row>
    <row r="102" spans="1:9" ht="16.5">
      <c r="A102" s="306">
        <v>8</v>
      </c>
      <c r="B102" s="312">
        <v>43678</v>
      </c>
      <c r="C102" s="313">
        <v>6.7903067350655313</v>
      </c>
      <c r="D102" s="313">
        <v>5.6334819665032958</v>
      </c>
      <c r="E102" s="313">
        <v>6.6046888455318147</v>
      </c>
      <c r="F102" s="313">
        <v>2.4455718099404247</v>
      </c>
      <c r="G102" s="313">
        <v>7.0098257476056727</v>
      </c>
      <c r="H102" s="313">
        <v>13.019743561802429</v>
      </c>
      <c r="I102" s="313">
        <v>5.0375449563855836</v>
      </c>
    </row>
    <row r="103" spans="1:9" ht="16.5">
      <c r="A103" s="306">
        <v>9</v>
      </c>
      <c r="B103" s="312">
        <v>43709</v>
      </c>
      <c r="C103" s="313">
        <v>6.7826350593629101</v>
      </c>
      <c r="D103" s="313">
        <v>5.5761129475915316</v>
      </c>
      <c r="E103" s="313">
        <v>6.479737758365026</v>
      </c>
      <c r="F103" s="313">
        <v>2.4696048394894348</v>
      </c>
      <c r="G103" s="313">
        <v>6.9493217807507515</v>
      </c>
      <c r="H103" s="313">
        <v>13.484163190132367</v>
      </c>
      <c r="I103" s="313">
        <v>4.9972962851592611</v>
      </c>
    </row>
    <row r="104" spans="1:9" ht="16.5">
      <c r="A104" s="306">
        <v>10</v>
      </c>
      <c r="B104" s="312">
        <v>43739</v>
      </c>
      <c r="C104" s="313">
        <v>6.7778705362703207</v>
      </c>
      <c r="D104" s="313">
        <v>5.5448217296170919</v>
      </c>
      <c r="E104" s="313">
        <v>6.2984855931926189</v>
      </c>
      <c r="F104" s="313">
        <v>2.4313906071509668</v>
      </c>
      <c r="G104" s="313">
        <v>6.8588016633734217</v>
      </c>
      <c r="H104" s="313">
        <v>13.511704417598633</v>
      </c>
      <c r="I104" s="313">
        <v>4.9168243974068631</v>
      </c>
    </row>
    <row r="105" spans="1:9" ht="16.5">
      <c r="A105" s="306">
        <v>11</v>
      </c>
      <c r="B105" s="312">
        <v>43770</v>
      </c>
      <c r="C105" s="313">
        <v>6.9115505944821765</v>
      </c>
      <c r="D105" s="313">
        <v>5.8055664278174968</v>
      </c>
      <c r="E105" s="313">
        <v>6.4468277616625782</v>
      </c>
      <c r="F105" s="313">
        <v>2.4423522069164272</v>
      </c>
      <c r="G105" s="313">
        <v>7.0759298523393532</v>
      </c>
      <c r="H105" s="313">
        <v>14.012326252352519</v>
      </c>
      <c r="I105" s="313">
        <v>5.0496526006307887</v>
      </c>
    </row>
    <row r="106" spans="1:9" ht="16.5">
      <c r="A106" s="306">
        <v>12</v>
      </c>
      <c r="B106" s="312">
        <v>43800</v>
      </c>
      <c r="C106" s="313">
        <v>6.6856313388450355</v>
      </c>
      <c r="D106" s="313">
        <v>5.2768914649426302</v>
      </c>
      <c r="E106" s="313">
        <v>6.0274909523505027</v>
      </c>
      <c r="F106" s="313">
        <v>2.3713851799008787</v>
      </c>
      <c r="G106" s="313">
        <v>6.4399505507553698</v>
      </c>
      <c r="H106" s="313">
        <v>13.881951336401549</v>
      </c>
      <c r="I106" s="313">
        <v>4.7316402623975442</v>
      </c>
    </row>
    <row r="107" spans="1:9" ht="16.5">
      <c r="A107" s="306">
        <v>1</v>
      </c>
      <c r="B107" s="312">
        <v>43831</v>
      </c>
      <c r="C107" s="313">
        <v>6.726426357825753</v>
      </c>
      <c r="D107" s="313">
        <v>5.3275694038817853</v>
      </c>
      <c r="E107" s="313">
        <v>6.1757438446243516</v>
      </c>
      <c r="F107" s="313">
        <v>2.377036133260499</v>
      </c>
      <c r="G107" s="313">
        <v>6.7288465571511562</v>
      </c>
      <c r="H107" s="313">
        <v>14.114824451547172</v>
      </c>
      <c r="I107" s="313">
        <v>4.8287617741019959</v>
      </c>
    </row>
    <row r="108" spans="1:9" ht="16.5">
      <c r="A108" s="306">
        <v>2</v>
      </c>
      <c r="B108" s="312">
        <v>43862</v>
      </c>
      <c r="C108" s="313">
        <v>6.9784498142888429</v>
      </c>
      <c r="D108" s="313">
        <v>5.6916005009411315</v>
      </c>
      <c r="E108" s="313">
        <v>6.1219584684040127</v>
      </c>
      <c r="F108" s="313">
        <v>2.4162122565379596</v>
      </c>
      <c r="G108" s="313">
        <v>6.7983951530058713</v>
      </c>
      <c r="H108" s="313">
        <v>14.564857325077149</v>
      </c>
      <c r="I108" s="313">
        <v>4.9194388263613282</v>
      </c>
    </row>
    <row r="109" spans="1:9" ht="16.5">
      <c r="A109" s="306">
        <v>3</v>
      </c>
      <c r="B109" s="312">
        <v>43891</v>
      </c>
      <c r="C109" s="313">
        <v>6.2826685789965921</v>
      </c>
      <c r="D109" s="313">
        <v>5.5838199136683615</v>
      </c>
      <c r="E109" s="313">
        <v>5.0528546957321749</v>
      </c>
      <c r="F109" s="313">
        <v>2.3502009037278917</v>
      </c>
      <c r="G109" s="313">
        <v>6.7535273801902962</v>
      </c>
      <c r="H109" s="313">
        <v>12.82174977439332</v>
      </c>
      <c r="I109" s="313">
        <v>4.4930685502254564</v>
      </c>
    </row>
    <row r="110" spans="1:9" ht="16.5">
      <c r="A110" s="306">
        <v>4</v>
      </c>
      <c r="B110" s="312">
        <v>43922</v>
      </c>
      <c r="C110" s="313">
        <v>5.5010855824769127</v>
      </c>
      <c r="D110" s="313">
        <v>5.1052634874509151</v>
      </c>
      <c r="E110" s="313">
        <v>4.5089178545678745</v>
      </c>
      <c r="F110" s="313">
        <v>2.4296885950758673</v>
      </c>
      <c r="G110" s="313">
        <v>6.4049209056029008</v>
      </c>
      <c r="H110" s="313">
        <v>13.624555317780466</v>
      </c>
      <c r="I110" s="313">
        <v>4.1966058835318849</v>
      </c>
    </row>
    <row r="111" spans="1:9" ht="16.5">
      <c r="A111" s="306">
        <v>5</v>
      </c>
      <c r="B111" s="312">
        <v>43952</v>
      </c>
      <c r="C111" s="313">
        <v>4.5074821162081546</v>
      </c>
      <c r="D111" s="313">
        <v>4.3852177735929949</v>
      </c>
      <c r="E111" s="313">
        <v>3.778270951776296</v>
      </c>
      <c r="F111" s="313">
        <v>2.5356283662526771</v>
      </c>
      <c r="G111" s="313">
        <v>6.4244526125743837</v>
      </c>
      <c r="H111" s="313">
        <v>11.136317137893501</v>
      </c>
      <c r="I111" s="313">
        <v>3.8014258045156244</v>
      </c>
    </row>
    <row r="112" spans="1:9" ht="16.5">
      <c r="A112" s="306">
        <v>6</v>
      </c>
      <c r="B112" s="312">
        <v>43983</v>
      </c>
      <c r="C112" s="313">
        <v>4.0514241082543965</v>
      </c>
      <c r="D112" s="313">
        <v>3.6875755793640344</v>
      </c>
      <c r="E112" s="313">
        <v>3.2611916888128469</v>
      </c>
      <c r="F112" s="313">
        <v>2.4413894395413269</v>
      </c>
      <c r="G112" s="313">
        <v>5.2482409138886013</v>
      </c>
      <c r="H112" s="313">
        <v>9.2045462572396861</v>
      </c>
      <c r="I112" s="313">
        <v>3.3237785896919241</v>
      </c>
    </row>
    <row r="113" spans="1:9" ht="16.5">
      <c r="A113" s="306">
        <v>7</v>
      </c>
      <c r="B113" s="312">
        <v>44013</v>
      </c>
      <c r="C113" s="313">
        <v>3.4472996251695349</v>
      </c>
      <c r="D113" s="313">
        <v>3.1390360015602954</v>
      </c>
      <c r="E113" s="313">
        <v>3.0651767630513302</v>
      </c>
      <c r="F113" s="313">
        <v>2.2137432557822354</v>
      </c>
      <c r="G113" s="313">
        <v>5.3925785177860135</v>
      </c>
      <c r="H113" s="313">
        <v>8.9950362126733925</v>
      </c>
      <c r="I113" s="313">
        <v>3.0634433123338969</v>
      </c>
    </row>
    <row r="114" spans="1:9" ht="16.5">
      <c r="A114" s="306">
        <v>8</v>
      </c>
      <c r="B114" s="312">
        <v>44044</v>
      </c>
      <c r="C114" s="313">
        <v>5.0789102518505009</v>
      </c>
      <c r="D114" s="313">
        <v>5.0580918292171786</v>
      </c>
      <c r="E114" s="313">
        <v>4.5825058831192447</v>
      </c>
      <c r="F114" s="313">
        <v>2.2336048069508068</v>
      </c>
      <c r="G114" s="313">
        <v>6.8548751722335668</v>
      </c>
      <c r="H114" s="313">
        <v>10.00016094277016</v>
      </c>
      <c r="I114" s="313">
        <v>4.1008866857485051</v>
      </c>
    </row>
    <row r="115" spans="1:9" ht="16.5">
      <c r="A115" s="306">
        <v>9</v>
      </c>
      <c r="B115" s="312">
        <v>44075</v>
      </c>
      <c r="C115" s="313">
        <v>7.2891883686794277</v>
      </c>
      <c r="D115" s="313">
        <v>6.7818993234697267</v>
      </c>
      <c r="E115" s="313">
        <v>5.5830327409067149</v>
      </c>
      <c r="F115" s="313">
        <v>2.365999749151158</v>
      </c>
      <c r="G115" s="313">
        <v>7.5835757597521347</v>
      </c>
      <c r="H115" s="313">
        <v>10.773205516801937</v>
      </c>
      <c r="I115" s="313">
        <v>4.9234806211269904</v>
      </c>
    </row>
    <row r="116" spans="1:9" ht="16.5">
      <c r="A116" s="306">
        <v>10</v>
      </c>
      <c r="B116" s="312">
        <v>44105</v>
      </c>
      <c r="C116" s="313">
        <v>8.8537578711622622</v>
      </c>
      <c r="D116" s="313">
        <v>8.3668332729055415</v>
      </c>
      <c r="E116" s="313">
        <v>7.9376354894874224</v>
      </c>
      <c r="F116" s="313">
        <v>2.6749635128394615</v>
      </c>
      <c r="G116" s="313">
        <v>7.9401027629209784</v>
      </c>
      <c r="H116" s="313">
        <v>11.132530261543911</v>
      </c>
      <c r="I116" s="313">
        <v>6.1301212845098867</v>
      </c>
    </row>
    <row r="117" spans="1:9" ht="16.5">
      <c r="A117" s="306">
        <v>11</v>
      </c>
      <c r="B117" s="312">
        <v>44136</v>
      </c>
      <c r="C117" s="313">
        <v>10.011004272272331</v>
      </c>
      <c r="D117" s="313">
        <v>9.1832762372242165</v>
      </c>
      <c r="E117" s="313">
        <v>8.4786246269252192</v>
      </c>
      <c r="F117" s="313">
        <v>2.5459923042466377</v>
      </c>
      <c r="G117" s="313">
        <v>7.6801584813348986</v>
      </c>
      <c r="H117" s="313">
        <v>12.115087965584143</v>
      </c>
      <c r="I117" s="313">
        <v>6.4205298674456914</v>
      </c>
    </row>
    <row r="118" spans="1:9" ht="16.5">
      <c r="A118" s="306">
        <v>12</v>
      </c>
      <c r="B118" s="312">
        <v>44166</v>
      </c>
      <c r="C118" s="313">
        <v>10.836164852850132</v>
      </c>
      <c r="D118" s="313">
        <v>9.2050285589369079</v>
      </c>
      <c r="E118" s="313">
        <v>8.2302696595565052</v>
      </c>
      <c r="F118" s="313">
        <v>2.5311004308494192</v>
      </c>
      <c r="G118" s="313">
        <v>7.1580910546035437</v>
      </c>
      <c r="H118" s="313">
        <v>12.902766662159388</v>
      </c>
      <c r="I118" s="313">
        <v>6.3266285419663895</v>
      </c>
    </row>
    <row r="119" spans="1:9" ht="16.5">
      <c r="A119" s="306">
        <v>1</v>
      </c>
      <c r="B119" s="312">
        <v>44197</v>
      </c>
      <c r="C119" s="313">
        <v>12.174780921447807</v>
      </c>
      <c r="D119" s="313">
        <v>9.7454854613357309</v>
      </c>
      <c r="E119" s="313">
        <v>8.5644997426486142</v>
      </c>
      <c r="F119" s="313">
        <v>2.5515255469274036</v>
      </c>
      <c r="G119" s="313">
        <v>7.2685470186412022</v>
      </c>
      <c r="H119" s="313">
        <v>13.653800447615605</v>
      </c>
      <c r="I119" s="313">
        <v>6.582610988288522</v>
      </c>
    </row>
    <row r="120" spans="1:9" ht="16.5">
      <c r="A120" s="306">
        <v>2</v>
      </c>
      <c r="B120" s="312">
        <v>44228</v>
      </c>
      <c r="C120" s="313">
        <v>11.713394072979431</v>
      </c>
      <c r="D120" s="313">
        <v>9.2912400236127315</v>
      </c>
      <c r="E120" s="313">
        <v>8.6107059313541718</v>
      </c>
      <c r="F120" s="313">
        <v>2.5241957615016992</v>
      </c>
      <c r="G120" s="313">
        <v>7.0785378212057193</v>
      </c>
      <c r="H120" s="313">
        <v>13.63997498365204</v>
      </c>
      <c r="I120" s="313">
        <v>6.4447870777248406</v>
      </c>
    </row>
    <row r="121" spans="1:9" ht="16.5">
      <c r="A121" s="306">
        <v>3</v>
      </c>
      <c r="B121" s="312">
        <v>44256</v>
      </c>
      <c r="C121" s="313">
        <v>10.651963513100535</v>
      </c>
      <c r="D121" s="313">
        <v>8.2374690799633381</v>
      </c>
      <c r="E121" s="313">
        <v>8.3920029545792243</v>
      </c>
      <c r="F121" s="313">
        <v>2.4315619308179719</v>
      </c>
      <c r="G121" s="313">
        <v>6.7034416660176683</v>
      </c>
      <c r="H121" s="313">
        <v>16.824611087284314</v>
      </c>
      <c r="I121" s="313">
        <v>6.0884872946356152</v>
      </c>
    </row>
    <row r="122" spans="1:9" ht="16.5">
      <c r="A122" s="306">
        <v>4</v>
      </c>
      <c r="B122" s="312">
        <v>44287</v>
      </c>
      <c r="C122" s="313">
        <v>10.484904629208994</v>
      </c>
      <c r="D122" s="313">
        <v>7.9330902209354628</v>
      </c>
      <c r="E122" s="313">
        <v>8.4474196668968489</v>
      </c>
      <c r="F122" s="313">
        <v>2.4148532561454368</v>
      </c>
      <c r="G122" s="313">
        <v>6.783553959779189</v>
      </c>
      <c r="H122" s="313">
        <v>16.932730954834259</v>
      </c>
      <c r="I122" s="313">
        <v>6.0285114270883637</v>
      </c>
    </row>
    <row r="123" spans="1:9" ht="16.5">
      <c r="A123" s="306">
        <v>5</v>
      </c>
      <c r="B123" s="312">
        <v>44317</v>
      </c>
      <c r="C123" s="313">
        <v>9.6041308087533981</v>
      </c>
      <c r="D123" s="313">
        <v>7.5005153402013693</v>
      </c>
      <c r="E123" s="313">
        <v>7.9123851868380335</v>
      </c>
      <c r="F123" s="313">
        <v>2.4012030435335072</v>
      </c>
      <c r="G123" s="313">
        <v>6.9916334277494903</v>
      </c>
      <c r="H123" s="313">
        <v>16.666711384691151</v>
      </c>
      <c r="I123" s="313">
        <v>5.7640457714286448</v>
      </c>
    </row>
    <row r="124" spans="1:9" ht="16.5">
      <c r="A124" s="306">
        <v>6</v>
      </c>
      <c r="B124" s="312">
        <v>44348</v>
      </c>
      <c r="C124" s="313">
        <v>8.8280370184895975</v>
      </c>
      <c r="D124" s="313">
        <v>6.978260411225615</v>
      </c>
      <c r="E124" s="313">
        <v>7.510799206821801</v>
      </c>
      <c r="F124" s="313">
        <v>2.4159447740896534</v>
      </c>
      <c r="G124" s="313">
        <v>6.7702057786362664</v>
      </c>
      <c r="H124" s="313">
        <v>15.993740122106738</v>
      </c>
      <c r="I124" s="313">
        <v>5.5055048567804423</v>
      </c>
    </row>
    <row r="125" spans="1:9" ht="16.5">
      <c r="A125" s="306">
        <v>7</v>
      </c>
      <c r="B125" s="312">
        <v>44378</v>
      </c>
      <c r="C125" s="313">
        <v>8.1194538896666177</v>
      </c>
      <c r="D125" s="313">
        <v>6.4810580818080128</v>
      </c>
      <c r="E125" s="313">
        <v>7.3819373917066473</v>
      </c>
      <c r="F125" s="313">
        <v>2.4093529816686763</v>
      </c>
      <c r="G125" s="313">
        <v>6.6387266861084893</v>
      </c>
      <c r="H125" s="313">
        <v>16.097527547463191</v>
      </c>
      <c r="I125" s="313">
        <v>5.3444705072904153</v>
      </c>
    </row>
    <row r="126" spans="1:9">
      <c r="A126" s="306">
        <v>8</v>
      </c>
      <c r="B126" s="315">
        <v>44409</v>
      </c>
      <c r="C126" s="313">
        <v>7.6759009368742595</v>
      </c>
      <c r="D126" s="313">
        <v>6.0116432145036702</v>
      </c>
      <c r="E126" s="313">
        <v>7.1638043267437359</v>
      </c>
      <c r="F126" s="313">
        <v>2.4118185469085214</v>
      </c>
      <c r="G126" s="313">
        <v>6.4950842205055199</v>
      </c>
      <c r="H126" s="313">
        <v>16.081586452805219</v>
      </c>
      <c r="I126" s="313">
        <v>5.1725237173605043</v>
      </c>
    </row>
    <row r="127" spans="1:9" ht="16.5">
      <c r="A127" s="306">
        <v>9</v>
      </c>
      <c r="B127" s="312">
        <v>44440</v>
      </c>
      <c r="C127" s="313">
        <v>7.4126052292456341</v>
      </c>
      <c r="D127" s="313">
        <v>5.9091163011948904</v>
      </c>
      <c r="E127" s="313">
        <v>6.9293895757133841</v>
      </c>
      <c r="F127" s="313">
        <v>2.4111288697416526</v>
      </c>
      <c r="G127" s="313">
        <v>6.3726319024992479</v>
      </c>
      <c r="H127" s="313">
        <v>16.066541542954781</v>
      </c>
      <c r="I127" s="313">
        <v>5.0614313003078637</v>
      </c>
    </row>
    <row r="128" spans="1:9" ht="16.5">
      <c r="A128" s="306">
        <v>10</v>
      </c>
      <c r="B128" s="312">
        <v>44470</v>
      </c>
      <c r="C128" s="313">
        <v>7.2460625685161819</v>
      </c>
      <c r="D128" s="313">
        <v>5.885843362701797</v>
      </c>
      <c r="E128" s="313">
        <v>6.4576460548278307</v>
      </c>
      <c r="F128" s="313">
        <v>2.4205111468248157</v>
      </c>
      <c r="G128" s="313">
        <v>6.3159117098373656</v>
      </c>
      <c r="H128" s="313">
        <v>16.468860376769751</v>
      </c>
      <c r="I128" s="313">
        <v>4.9219630928424927</v>
      </c>
    </row>
    <row r="129" spans="1:9" ht="16.5">
      <c r="A129" s="306">
        <v>11</v>
      </c>
      <c r="B129" s="312">
        <v>44501</v>
      </c>
      <c r="C129" s="313">
        <v>6.9174314491008397</v>
      </c>
      <c r="D129" s="313">
        <v>5.7831441556270455</v>
      </c>
      <c r="E129" s="313">
        <v>6.1993154739175065</v>
      </c>
      <c r="F129" s="313">
        <v>2.3257207683313599</v>
      </c>
      <c r="G129" s="313">
        <v>6.4111403477561622</v>
      </c>
      <c r="H129" s="313">
        <v>15.503015717861771</v>
      </c>
      <c r="I129" s="313">
        <v>4.7890261305370228</v>
      </c>
    </row>
    <row r="130" spans="1:9" ht="16.5">
      <c r="A130" s="306">
        <v>12</v>
      </c>
      <c r="B130" s="312">
        <v>44531</v>
      </c>
      <c r="C130" s="313">
        <v>6.2084425732065815</v>
      </c>
      <c r="D130" s="313">
        <v>5.2957849374115282</v>
      </c>
      <c r="E130" s="313">
        <v>5.7258609073132813</v>
      </c>
      <c r="F130" s="313">
        <v>2.2067403369705474</v>
      </c>
      <c r="G130" s="313">
        <v>5.8208178741075791</v>
      </c>
      <c r="H130" s="313">
        <v>14.339040095646222</v>
      </c>
      <c r="I130" s="313">
        <v>4.4355519076078211</v>
      </c>
    </row>
    <row r="131" spans="1:9" ht="16.5">
      <c r="A131" s="306">
        <v>1</v>
      </c>
      <c r="B131" s="312">
        <v>44562</v>
      </c>
      <c r="C131" s="313">
        <v>6.1968202200230698</v>
      </c>
      <c r="D131" s="313">
        <v>5.355170586790309</v>
      </c>
      <c r="E131" s="313">
        <v>5.7413402926933825</v>
      </c>
      <c r="F131" s="313">
        <v>2.2881242993372832</v>
      </c>
      <c r="G131" s="313">
        <v>6.230107360978911</v>
      </c>
      <c r="H131" s="313">
        <v>14.672048845053686</v>
      </c>
      <c r="I131" s="313">
        <v>4.5297244159786105</v>
      </c>
    </row>
    <row r="132" spans="1:9" ht="16.5">
      <c r="A132" s="306">
        <v>2</v>
      </c>
      <c r="B132" s="312">
        <v>44593</v>
      </c>
      <c r="C132" s="313">
        <v>6.1868735829539157</v>
      </c>
      <c r="D132" s="313">
        <v>5.5066347279815373</v>
      </c>
      <c r="E132" s="313">
        <v>5.6596797330960928</v>
      </c>
      <c r="F132" s="313">
        <v>2.2753208564757097</v>
      </c>
      <c r="G132" s="313">
        <v>6.1564727590760189</v>
      </c>
      <c r="H132" s="313">
        <v>14.593409141234067</v>
      </c>
      <c r="I132" s="313">
        <v>4.520376779863386</v>
      </c>
    </row>
    <row r="133" spans="1:9" ht="16.5">
      <c r="A133" s="306">
        <v>3</v>
      </c>
      <c r="B133" s="312">
        <v>44621</v>
      </c>
      <c r="C133" s="313">
        <v>5.8454919745335596</v>
      </c>
      <c r="D133" s="313">
        <v>5.2607312968364637</v>
      </c>
      <c r="E133" s="313">
        <v>5.5103119101393618</v>
      </c>
      <c r="F133" s="313">
        <v>2.287792315175678</v>
      </c>
      <c r="G133" s="313">
        <v>5.8928599457665864</v>
      </c>
      <c r="H133" s="313">
        <v>13.650621152639438</v>
      </c>
      <c r="I133" s="313">
        <v>4.4041786628568778</v>
      </c>
    </row>
    <row r="134" spans="1:9" ht="16.5">
      <c r="A134" s="306">
        <v>4</v>
      </c>
      <c r="B134" s="312">
        <v>44652</v>
      </c>
      <c r="C134" s="313">
        <v>5.742415397487334</v>
      </c>
      <c r="D134" s="313">
        <v>5.3139280657787626</v>
      </c>
      <c r="E134" s="313">
        <v>5.5967163514790021</v>
      </c>
      <c r="F134" s="313">
        <v>2.3830411938434497</v>
      </c>
      <c r="G134" s="313">
        <v>5.848150676890512</v>
      </c>
      <c r="H134" s="313">
        <v>13.163572456191419</v>
      </c>
      <c r="I134" s="313">
        <v>4.4760702193389736</v>
      </c>
    </row>
    <row r="135" spans="1:9" ht="16.5">
      <c r="A135" s="306">
        <v>5</v>
      </c>
      <c r="B135" s="312">
        <v>44682</v>
      </c>
      <c r="C135" s="313">
        <v>5.7284962806241921</v>
      </c>
      <c r="D135" s="313">
        <v>5.3757337817633646</v>
      </c>
      <c r="E135" s="313">
        <v>5.7221805684002733</v>
      </c>
      <c r="F135" s="313">
        <v>2.3903088055120163</v>
      </c>
      <c r="G135" s="313">
        <v>5.8956697884056863</v>
      </c>
      <c r="H135" s="313">
        <v>13.110419882064873</v>
      </c>
      <c r="I135" s="313">
        <v>4.5485987375615826</v>
      </c>
    </row>
    <row r="136" spans="1:9" ht="16.5">
      <c r="A136" s="306">
        <v>6</v>
      </c>
      <c r="B136" s="312">
        <v>44713</v>
      </c>
      <c r="C136" s="313">
        <v>5.6426572086775257</v>
      </c>
      <c r="D136" s="313">
        <v>5.3589899818263014</v>
      </c>
      <c r="E136" s="313">
        <v>6.0891725474993539</v>
      </c>
      <c r="F136" s="313">
        <v>2.3891936174156592</v>
      </c>
      <c r="G136" s="313">
        <v>5.8545643280384212</v>
      </c>
      <c r="H136" s="313">
        <v>12.685711151213139</v>
      </c>
      <c r="I136" s="313">
        <v>4.6745138376239845</v>
      </c>
    </row>
    <row r="137" spans="1:9" ht="16.5">
      <c r="A137" s="306">
        <v>7</v>
      </c>
      <c r="B137" s="312">
        <v>44743</v>
      </c>
      <c r="C137" s="313">
        <v>5.768958390323168</v>
      </c>
      <c r="D137" s="313">
        <v>5.5548977220225444</v>
      </c>
      <c r="E137" s="313">
        <v>6.2684961936700159</v>
      </c>
      <c r="F137" s="313">
        <v>2.3975561167139379</v>
      </c>
      <c r="G137" s="313">
        <v>5.6304868121518634</v>
      </c>
      <c r="H137" s="313">
        <v>12.480635929682133</v>
      </c>
      <c r="I137" s="313">
        <v>4.764539156385232</v>
      </c>
    </row>
    <row r="138" spans="1:9" ht="16.5">
      <c r="A138" s="306">
        <v>8</v>
      </c>
      <c r="B138" s="312">
        <v>44774</v>
      </c>
      <c r="C138" s="313">
        <v>5.5634754481155797</v>
      </c>
      <c r="D138" s="313">
        <v>5.4998635208534132</v>
      </c>
      <c r="E138" s="313">
        <v>6.4297024547945769</v>
      </c>
      <c r="F138" s="313">
        <v>2.3878810531488095</v>
      </c>
      <c r="G138" s="313">
        <v>5.5463554128335231</v>
      </c>
      <c r="H138" s="313">
        <v>12.338393560850877</v>
      </c>
      <c r="I138" s="313">
        <v>4.7983920307935106</v>
      </c>
    </row>
    <row r="139" spans="1:9" ht="16.5">
      <c r="A139" s="306">
        <v>9</v>
      </c>
      <c r="B139" s="312">
        <v>44805</v>
      </c>
      <c r="C139" s="313">
        <v>5.7518895254485702</v>
      </c>
      <c r="D139" s="313">
        <v>5.6955361314151691</v>
      </c>
      <c r="E139" s="313">
        <v>6.664272409276113</v>
      </c>
      <c r="F139" s="313">
        <v>2.4032544045067641</v>
      </c>
      <c r="G139" s="313">
        <v>5.5635439688836064</v>
      </c>
      <c r="H139" s="313">
        <v>11.987210647492516</v>
      </c>
      <c r="I139" s="313">
        <v>4.9345011692155323</v>
      </c>
    </row>
    <row r="140" spans="1:9" ht="16.5">
      <c r="A140" s="306">
        <v>10</v>
      </c>
      <c r="B140" s="312">
        <v>44835</v>
      </c>
      <c r="C140" s="313">
        <v>5.7910340743795645</v>
      </c>
      <c r="D140" s="313">
        <v>5.8561711963006591</v>
      </c>
      <c r="E140" s="313">
        <v>6.9660915029649377</v>
      </c>
      <c r="F140" s="313">
        <v>2.4828989049439114</v>
      </c>
      <c r="G140" s="313">
        <v>5.6749747531377039</v>
      </c>
      <c r="H140" s="313">
        <v>12.280619585262484</v>
      </c>
      <c r="I140" s="313">
        <v>5.117862742543279</v>
      </c>
    </row>
    <row r="141" spans="1:9" ht="16.5">
      <c r="A141" s="306">
        <v>11</v>
      </c>
      <c r="B141" s="312">
        <v>44866</v>
      </c>
      <c r="C141" s="313">
        <v>6.1876749068309183</v>
      </c>
      <c r="D141" s="313">
        <v>6.2466200749141505</v>
      </c>
      <c r="E141" s="313">
        <v>7.5526768660917307</v>
      </c>
      <c r="F141" s="313">
        <v>2.4811635235180458</v>
      </c>
      <c r="G141" s="313">
        <v>5.8525284523640355</v>
      </c>
      <c r="H141" s="313">
        <v>12.58601798787406</v>
      </c>
      <c r="I141" s="313">
        <v>5.4331070320595201</v>
      </c>
    </row>
    <row r="142" spans="1:9" ht="16.5">
      <c r="A142" s="306">
        <v>12</v>
      </c>
      <c r="B142" s="312">
        <v>44896</v>
      </c>
      <c r="C142" s="313">
        <v>6.2200889367658077</v>
      </c>
      <c r="D142" s="313">
        <v>6.3128875604994201</v>
      </c>
      <c r="E142" s="313">
        <v>7.7344285308724743</v>
      </c>
      <c r="F142" s="313">
        <v>2.5310877791389341</v>
      </c>
      <c r="G142" s="313">
        <v>5.6313419322220462</v>
      </c>
      <c r="H142" s="313">
        <v>12.33984303837825</v>
      </c>
      <c r="I142" s="313">
        <v>5.505032664698172</v>
      </c>
    </row>
    <row r="143" spans="1:9" ht="16.5">
      <c r="A143" s="306">
        <v>1</v>
      </c>
      <c r="B143" s="312">
        <v>44927</v>
      </c>
      <c r="C143" s="313">
        <v>6.555143468317107</v>
      </c>
      <c r="D143" s="313">
        <v>6.6935417524783176</v>
      </c>
      <c r="E143" s="313">
        <v>8.3903510264231453</v>
      </c>
      <c r="F143" s="313">
        <v>2.627511607391416</v>
      </c>
      <c r="G143" s="313">
        <v>6.1964810276784261</v>
      </c>
      <c r="H143" s="313">
        <v>12.333604402545118</v>
      </c>
      <c r="I143" s="313">
        <v>5.9023652560212714</v>
      </c>
    </row>
    <row r="144" spans="1:9" ht="16.5">
      <c r="A144" s="306">
        <v>2</v>
      </c>
      <c r="B144" s="312">
        <v>44958</v>
      </c>
      <c r="C144" s="313">
        <v>7.2562940142324051</v>
      </c>
      <c r="D144" s="313">
        <v>7.4470978658071205</v>
      </c>
      <c r="E144" s="313">
        <v>9.0848972741850904</v>
      </c>
      <c r="F144" s="313">
        <v>2.7412458014884633</v>
      </c>
      <c r="G144" s="313">
        <v>6.4801080245844247</v>
      </c>
      <c r="H144" s="313">
        <v>12.56428395619854</v>
      </c>
      <c r="I144" s="313">
        <v>6.3607059074614316</v>
      </c>
    </row>
    <row r="145" spans="1:9" ht="16.5">
      <c r="A145" s="306">
        <v>3</v>
      </c>
      <c r="B145" s="312">
        <v>44986</v>
      </c>
      <c r="C145" s="313">
        <v>7.7406631894785916</v>
      </c>
      <c r="D145" s="313">
        <v>7.8881163818795583</v>
      </c>
      <c r="E145" s="313">
        <v>9.7988472727208489</v>
      </c>
      <c r="F145" s="313">
        <v>2.8306759224808471</v>
      </c>
      <c r="G145" s="313">
        <v>6.6207753799010147</v>
      </c>
      <c r="H145" s="313">
        <v>12.762894586542622</v>
      </c>
      <c r="I145" s="313">
        <v>6.7435141503658871</v>
      </c>
    </row>
    <row r="146" spans="1:9" ht="16.5">
      <c r="A146" s="306">
        <v>4</v>
      </c>
      <c r="B146" s="312">
        <v>45017</v>
      </c>
      <c r="C146" s="313">
        <v>8.0329445114488465</v>
      </c>
      <c r="D146" s="313">
        <v>8.4538060809898514</v>
      </c>
      <c r="E146" s="313">
        <v>10.663330666110017</v>
      </c>
      <c r="F146" s="313">
        <v>2.9596816316054202</v>
      </c>
      <c r="G146" s="313">
        <v>7.1906295946063805</v>
      </c>
      <c r="H146" s="313">
        <v>13.643713877342345</v>
      </c>
      <c r="I146" s="313">
        <v>7.2489475917899107</v>
      </c>
    </row>
    <row r="147" spans="1:9" ht="16.5">
      <c r="A147" s="306">
        <v>5</v>
      </c>
      <c r="B147" s="312">
        <v>45047</v>
      </c>
      <c r="C147" s="313">
        <v>8.0543385247175756</v>
      </c>
      <c r="D147" s="313">
        <v>8.5132382462576768</v>
      </c>
      <c r="E147" s="313">
        <v>11.038510900918993</v>
      </c>
      <c r="F147" s="313">
        <v>2.9796717438312648</v>
      </c>
      <c r="G147" s="313">
        <v>7.5700739981422771</v>
      </c>
      <c r="H147" s="313">
        <v>13.251528520290824</v>
      </c>
      <c r="I147" s="313">
        <v>7.421086699107085</v>
      </c>
    </row>
    <row r="148" spans="1:9" ht="16.5">
      <c r="A148" s="306">
        <v>6</v>
      </c>
      <c r="B148" s="312">
        <v>45078</v>
      </c>
      <c r="C148" s="313">
        <v>8.1640487757112261</v>
      </c>
      <c r="D148" s="313">
        <v>8.5108184016081303</v>
      </c>
      <c r="E148" s="313">
        <v>11.526397183466935</v>
      </c>
      <c r="F148" s="313">
        <v>2.867051156197737</v>
      </c>
      <c r="G148" s="313">
        <v>7.5887242327102156</v>
      </c>
      <c r="H148" s="313">
        <v>13.049771635096288</v>
      </c>
      <c r="I148" s="313">
        <v>7.5387320786275964</v>
      </c>
    </row>
    <row r="149" spans="1:9" ht="16.5">
      <c r="A149" s="306">
        <v>7</v>
      </c>
      <c r="B149" s="312">
        <v>45108</v>
      </c>
      <c r="C149" s="313">
        <v>8.0338528782651952</v>
      </c>
      <c r="D149" s="313">
        <v>8.4232416047798413</v>
      </c>
      <c r="E149" s="313">
        <v>11.594885483648195</v>
      </c>
      <c r="F149" s="313">
        <v>2.7783783196242915</v>
      </c>
      <c r="G149" s="313">
        <v>7.8201486546060197</v>
      </c>
      <c r="H149" s="313">
        <v>13.137132202480142</v>
      </c>
      <c r="I149" s="313">
        <v>7.5163729473946814</v>
      </c>
    </row>
    <row r="150" spans="1:9" ht="16.5">
      <c r="A150" s="306">
        <v>8</v>
      </c>
      <c r="B150" s="312">
        <v>45139</v>
      </c>
      <c r="C150" s="313">
        <v>8.1879766640706109</v>
      </c>
      <c r="D150" s="313">
        <v>8.2420782483409543</v>
      </c>
      <c r="E150" s="313">
        <v>12.002745244831793</v>
      </c>
      <c r="F150" s="313">
        <v>2.7776382883913215</v>
      </c>
      <c r="G150" s="313">
        <v>8.1680067638134073</v>
      </c>
      <c r="H150" s="313">
        <v>13.65743262778642</v>
      </c>
      <c r="I150" s="313">
        <v>7.6446488124190521</v>
      </c>
    </row>
    <row r="151" spans="1:9" ht="16.5">
      <c r="A151" s="306">
        <v>9</v>
      </c>
      <c r="B151" s="312">
        <v>45170</v>
      </c>
      <c r="C151" s="313">
        <v>8.4106969734050416</v>
      </c>
      <c r="D151" s="313">
        <v>8.4219185498176152</v>
      </c>
      <c r="E151" s="313">
        <v>12.270109585473119</v>
      </c>
      <c r="F151" s="313">
        <v>2.7926866964777624</v>
      </c>
      <c r="G151" s="313">
        <v>8.3300649229892656</v>
      </c>
      <c r="H151" s="313">
        <v>15.140425540365081</v>
      </c>
      <c r="I151" s="313">
        <v>7.7845844535173443</v>
      </c>
    </row>
    <row r="152" spans="1:9" ht="16.5">
      <c r="A152" s="306">
        <v>10</v>
      </c>
      <c r="B152" s="312">
        <v>45200</v>
      </c>
      <c r="C152" s="313">
        <v>8.6853090080603295</v>
      </c>
      <c r="D152" s="313">
        <v>8.8464082321903899</v>
      </c>
      <c r="E152" s="313">
        <v>13.118735541766965</v>
      </c>
      <c r="F152" s="313">
        <v>2.8185748366040491</v>
      </c>
      <c r="G152" s="313">
        <v>9.212155436724311</v>
      </c>
      <c r="H152" s="313">
        <v>18.238513893918419</v>
      </c>
      <c r="I152" s="313">
        <v>8.2597003650781815</v>
      </c>
    </row>
    <row r="153" spans="1:9" ht="16.5">
      <c r="A153" s="306">
        <v>11</v>
      </c>
      <c r="B153" s="312">
        <v>45231</v>
      </c>
      <c r="C153" s="313">
        <v>8.9912140804167606</v>
      </c>
      <c r="D153" s="313">
        <v>8.9788773355011084</v>
      </c>
      <c r="E153" s="313">
        <v>13.461278335679458</v>
      </c>
      <c r="F153" s="313">
        <v>2.7273851125709085</v>
      </c>
      <c r="G153" s="313">
        <v>9.4179387235881933</v>
      </c>
      <c r="H153" s="313">
        <v>19.0732070930144</v>
      </c>
      <c r="I153" s="313">
        <v>8.4287333127162505</v>
      </c>
    </row>
    <row r="154" spans="1:9" ht="16.5">
      <c r="A154" s="306">
        <v>12</v>
      </c>
      <c r="B154" s="312">
        <v>45261</v>
      </c>
      <c r="C154" s="313">
        <v>8.9148604719172493</v>
      </c>
      <c r="D154" s="313">
        <v>8.9738954000098143</v>
      </c>
      <c r="E154" s="313">
        <v>13.193943718702609</v>
      </c>
      <c r="F154" s="313">
        <v>2.7639681421171827</v>
      </c>
      <c r="G154" s="313">
        <v>8.8054034940965327</v>
      </c>
      <c r="H154" s="313">
        <v>19.507479568408176</v>
      </c>
      <c r="I154" s="313">
        <v>8.2284094534463801</v>
      </c>
    </row>
    <row r="155" spans="1:9" ht="16.5">
      <c r="A155" s="306">
        <v>1</v>
      </c>
      <c r="B155" s="312">
        <v>45292</v>
      </c>
      <c r="C155" s="313">
        <v>8.8023168124086482</v>
      </c>
      <c r="D155" s="313">
        <v>9.0587534448547409</v>
      </c>
      <c r="E155" s="313">
        <v>13.322093917630301</v>
      </c>
      <c r="F155" s="313">
        <v>2.8437768772596317</v>
      </c>
      <c r="G155" s="313">
        <v>9.4406225401414474</v>
      </c>
      <c r="H155" s="313">
        <v>21.480442897443144</v>
      </c>
      <c r="I155" s="313">
        <v>8.3617899292654574</v>
      </c>
    </row>
    <row r="156" spans="1:9" ht="16.5">
      <c r="A156" s="306">
        <v>2</v>
      </c>
      <c r="B156" s="312">
        <v>45323</v>
      </c>
      <c r="C156" s="313">
        <v>8.823530628336405</v>
      </c>
      <c r="D156" s="313">
        <v>9.2462756035259588</v>
      </c>
      <c r="E156" s="313">
        <v>13.134740869582195</v>
      </c>
      <c r="F156" s="313">
        <v>2.9084915236335638</v>
      </c>
      <c r="G156" s="313">
        <v>9.4873194529810068</v>
      </c>
      <c r="H156" s="313">
        <v>22.6978545608122</v>
      </c>
      <c r="I156" s="313">
        <v>8.3421427010450735</v>
      </c>
    </row>
    <row r="157" spans="1:9" ht="16.5">
      <c r="A157" s="306">
        <v>3</v>
      </c>
      <c r="B157" s="312">
        <v>45352</v>
      </c>
      <c r="C157" s="313">
        <v>8.9181318687386195</v>
      </c>
      <c r="D157" s="313">
        <v>9.4636285077074263</v>
      </c>
      <c r="E157" s="313">
        <v>13.109331888199605</v>
      </c>
      <c r="F157" s="313">
        <v>3.0790757373114763</v>
      </c>
      <c r="G157" s="313">
        <v>9.5293831823466668</v>
      </c>
      <c r="H157" s="313">
        <v>22.880175167675944</v>
      </c>
      <c r="I157" s="313">
        <v>8.4172952259029881</v>
      </c>
    </row>
    <row r="158" spans="1:9" ht="16.5">
      <c r="A158" s="306">
        <v>4</v>
      </c>
      <c r="B158" s="312">
        <v>45383</v>
      </c>
      <c r="C158" s="313">
        <v>8.6341291051374434</v>
      </c>
      <c r="D158" s="313">
        <v>9.0380430878523477</v>
      </c>
      <c r="E158" s="313">
        <v>13.018561785769824</v>
      </c>
      <c r="F158" s="313">
        <v>3.0792015603545835</v>
      </c>
      <c r="G158" s="313">
        <v>9.8106072354389688</v>
      </c>
      <c r="H158" s="313">
        <v>23.071609865234748</v>
      </c>
      <c r="I158" s="313">
        <v>8.3072378973982026</v>
      </c>
    </row>
    <row r="159" spans="1:9" ht="16.5">
      <c r="A159" s="306">
        <v>5</v>
      </c>
      <c r="B159" s="312">
        <v>45413</v>
      </c>
      <c r="C159" s="313">
        <v>8.5707467592849671</v>
      </c>
      <c r="D159" s="313">
        <v>8.7571734995502499</v>
      </c>
      <c r="E159" s="313">
        <v>12.885164495173305</v>
      </c>
      <c r="F159" s="313">
        <v>3.0644430761362202</v>
      </c>
      <c r="G159" s="313">
        <v>9.8356156775375911</v>
      </c>
      <c r="H159" s="313">
        <v>21.659196090618959</v>
      </c>
      <c r="I159" s="313">
        <v>8.1734690324542321</v>
      </c>
    </row>
    <row r="160" spans="1:9" ht="16.5">
      <c r="A160" s="306">
        <v>6</v>
      </c>
      <c r="B160" s="312">
        <v>45444</v>
      </c>
      <c r="C160" s="313">
        <v>8.4773556600570856</v>
      </c>
      <c r="D160" s="313">
        <v>8.7513455596487439</v>
      </c>
      <c r="E160" s="313">
        <v>12.579103973787875</v>
      </c>
      <c r="F160" s="313">
        <v>3.1247088911257914</v>
      </c>
      <c r="G160" s="313">
        <v>9.9666701388269381</v>
      </c>
      <c r="H160" s="313">
        <v>21.257814057705779</v>
      </c>
      <c r="I160" s="313">
        <v>8.0805400123080009</v>
      </c>
    </row>
    <row r="161" spans="1:10" ht="16.5">
      <c r="A161" s="306">
        <v>7</v>
      </c>
      <c r="B161" s="312">
        <v>45474</v>
      </c>
      <c r="C161" s="313">
        <v>8.0016613883561298</v>
      </c>
      <c r="D161" s="313">
        <v>8.5169296704863164</v>
      </c>
      <c r="E161" s="313">
        <v>12.033019507944983</v>
      </c>
      <c r="F161" s="313">
        <v>3.1714471837403413</v>
      </c>
      <c r="G161" s="313">
        <v>9.9255347099864153</v>
      </c>
      <c r="H161" s="313">
        <v>21.088271295390442</v>
      </c>
      <c r="I161" s="313">
        <v>7.8370712834543079</v>
      </c>
    </row>
    <row r="162" spans="1:10" ht="16.5">
      <c r="A162" s="306">
        <v>8</v>
      </c>
      <c r="B162" s="312">
        <v>45505</v>
      </c>
      <c r="C162" s="313">
        <v>7.647802538525692</v>
      </c>
      <c r="D162" s="313">
        <v>8.2153988824119768</v>
      </c>
      <c r="E162" s="313">
        <v>11.92747713777964</v>
      </c>
      <c r="F162" s="313">
        <v>3.1829969628517558</v>
      </c>
      <c r="G162" s="313">
        <v>9.9633874316486235</v>
      </c>
      <c r="H162" s="313">
        <v>19.857437878712709</v>
      </c>
      <c r="I162" s="313">
        <v>7.7132389118552194</v>
      </c>
    </row>
    <row r="163" spans="1:10" ht="16.5">
      <c r="A163" s="306">
        <v>9</v>
      </c>
      <c r="B163" s="312">
        <v>45536</v>
      </c>
      <c r="C163" s="313">
        <v>7.4275118640189515</v>
      </c>
      <c r="D163" s="313">
        <v>7.9809374163224591</v>
      </c>
      <c r="E163" s="313">
        <v>11.768347629731885</v>
      </c>
      <c r="F163" s="313">
        <v>3.1531066230961624</v>
      </c>
      <c r="G163" s="313">
        <v>9.9658440254592069</v>
      </c>
      <c r="H163" s="313">
        <v>20.830395811962035</v>
      </c>
      <c r="I163" s="313">
        <v>7.6068302681015325</v>
      </c>
    </row>
    <row r="164" spans="1:10" ht="16.5">
      <c r="A164" s="306">
        <v>10</v>
      </c>
      <c r="B164" s="312">
        <v>45566</v>
      </c>
      <c r="C164" s="313">
        <v>7.2416010017015546</v>
      </c>
      <c r="D164" s="313">
        <v>7.873827534798103</v>
      </c>
      <c r="E164" s="313">
        <v>11.408751477260063</v>
      </c>
      <c r="F164" s="313">
        <v>3.1091967711411779</v>
      </c>
      <c r="G164" s="313">
        <v>9.6950312785395347</v>
      </c>
      <c r="H164" s="313">
        <v>20.676234130129018</v>
      </c>
      <c r="I164" s="313">
        <v>7.4186729655171284</v>
      </c>
    </row>
    <row r="165" spans="1:10" ht="16.5">
      <c r="A165" s="306">
        <v>11</v>
      </c>
      <c r="B165" s="312">
        <v>45597</v>
      </c>
      <c r="C165" s="313">
        <v>7.0483388653700034</v>
      </c>
      <c r="D165" s="313">
        <v>7.4071956806452404</v>
      </c>
      <c r="E165" s="313">
        <v>11.420887288116239</v>
      </c>
      <c r="F165" s="313">
        <v>3.1464868002023647</v>
      </c>
      <c r="G165" s="313">
        <v>9.6841725669680567</v>
      </c>
      <c r="H165" s="313">
        <v>20.477942646817798</v>
      </c>
      <c r="I165" s="313">
        <v>7.3340691130397317</v>
      </c>
    </row>
    <row r="166" spans="1:10" ht="16.5">
      <c r="A166" s="306">
        <v>12</v>
      </c>
      <c r="B166" s="312">
        <v>45627</v>
      </c>
      <c r="C166" s="313">
        <v>6.5875120543682533</v>
      </c>
      <c r="D166" s="313">
        <v>7.0133684005493979</v>
      </c>
      <c r="E166" s="313">
        <v>10.661636308356545</v>
      </c>
      <c r="F166" s="313">
        <v>3.0349516763859041</v>
      </c>
      <c r="G166" s="313">
        <v>9.1562367688614916</v>
      </c>
      <c r="H166" s="313">
        <v>19.658630845347041</v>
      </c>
      <c r="I166" s="313">
        <v>6.9226323758912978</v>
      </c>
      <c r="J166" s="306">
        <v>20</v>
      </c>
    </row>
    <row r="167" spans="1:10" ht="16.5">
      <c r="A167" s="306">
        <v>1</v>
      </c>
      <c r="B167" s="312">
        <v>45658</v>
      </c>
      <c r="C167" s="313">
        <v>6.5191242768530691</v>
      </c>
      <c r="D167" s="313">
        <v>6.91017396076019</v>
      </c>
      <c r="E167" s="313">
        <v>10.489892365888275</v>
      </c>
      <c r="F167" s="313">
        <v>3.0199921573054178</v>
      </c>
      <c r="G167" s="313">
        <v>9.3922021755309029</v>
      </c>
      <c r="H167" s="313">
        <v>19.29594201412629</v>
      </c>
      <c r="I167" s="313">
        <v>6.8618048540128571</v>
      </c>
      <c r="J167" s="306">
        <v>20</v>
      </c>
    </row>
    <row r="168" spans="1:10" ht="16.5">
      <c r="A168" s="306">
        <v>2</v>
      </c>
      <c r="B168" s="312">
        <v>45689</v>
      </c>
      <c r="C168" s="313">
        <v>6.3357779177078095</v>
      </c>
      <c r="D168" s="313">
        <v>7.0407750617221758</v>
      </c>
      <c r="E168" s="313">
        <v>10.040598208849646</v>
      </c>
      <c r="F168" s="313">
        <v>2.9962718272319049</v>
      </c>
      <c r="G168" s="313">
        <v>9.324820197044966</v>
      </c>
      <c r="H168" s="313">
        <v>20.1272089497322</v>
      </c>
      <c r="I168" s="313">
        <v>6.7290370946475733</v>
      </c>
      <c r="J168" s="306">
        <v>20</v>
      </c>
    </row>
    <row r="169" spans="1:10" ht="16.5">
      <c r="A169" s="306">
        <v>3</v>
      </c>
      <c r="B169" s="312">
        <v>45717</v>
      </c>
      <c r="C169" s="313">
        <v>6.1567266268889451</v>
      </c>
      <c r="D169" s="313">
        <v>6.7394366980138702</v>
      </c>
      <c r="E169" s="313">
        <v>9.7629979726731033</v>
      </c>
      <c r="F169" s="313">
        <v>2.9561712050384701</v>
      </c>
      <c r="G169" s="313">
        <v>9.2503597467251364</v>
      </c>
      <c r="H169" s="313">
        <v>19.99036025597065</v>
      </c>
      <c r="I169" s="313">
        <v>6.5501677544050123</v>
      </c>
      <c r="J169" s="306">
        <v>20</v>
      </c>
    </row>
    <row r="170" spans="1:10" ht="16.5">
      <c r="A170" s="306">
        <v>4</v>
      </c>
      <c r="B170" s="312">
        <v>45748</v>
      </c>
      <c r="C170" s="313">
        <v>6.0003649295017549</v>
      </c>
      <c r="D170" s="313">
        <v>6.4436998636479572</v>
      </c>
      <c r="E170" s="313">
        <v>9.4149780403576155</v>
      </c>
      <c r="F170" s="313">
        <v>2.8670811827496201</v>
      </c>
      <c r="G170" s="313">
        <v>9.2573847589275875</v>
      </c>
      <c r="H170" s="313">
        <v>20.850633567286444</v>
      </c>
      <c r="I170" s="313">
        <v>6.3622946459798033</v>
      </c>
      <c r="J170" s="306">
        <v>20</v>
      </c>
    </row>
    <row r="171" spans="1:10">
      <c r="A171" s="306">
        <v>5</v>
      </c>
      <c r="B171" s="315">
        <v>45778</v>
      </c>
      <c r="C171" s="313">
        <v>5.7759806962501195</v>
      </c>
      <c r="D171" s="313">
        <v>6.1467610580835332</v>
      </c>
      <c r="E171" s="313">
        <v>8.9303391786551938</v>
      </c>
      <c r="F171" s="313">
        <v>2.8344707068842694</v>
      </c>
      <c r="G171" s="313">
        <v>9.123794856873122</v>
      </c>
      <c r="H171" s="313">
        <v>20.572034881605806</v>
      </c>
      <c r="I171" s="313">
        <v>6.1246320754655379</v>
      </c>
      <c r="J171" s="306">
        <v>20</v>
      </c>
    </row>
    <row r="172" spans="1:10">
      <c r="A172" s="306">
        <v>6</v>
      </c>
      <c r="B172" s="315">
        <v>45809</v>
      </c>
      <c r="C172" s="313">
        <v>5.6389697398602268</v>
      </c>
      <c r="D172" s="313">
        <v>5.9581493910289147</v>
      </c>
      <c r="E172" s="313">
        <v>8.6752944511274315</v>
      </c>
      <c r="F172" s="313">
        <v>2.7892655644551265</v>
      </c>
      <c r="G172" s="313">
        <v>8.9349991969548945</v>
      </c>
      <c r="H172" s="313">
        <v>21.319986434040658</v>
      </c>
      <c r="I172" s="313">
        <v>5.9768748796687809</v>
      </c>
      <c r="J172" s="306">
        <v>20</v>
      </c>
    </row>
    <row r="173" spans="1:10" ht="16.5">
      <c r="A173" s="306">
        <v>7</v>
      </c>
      <c r="B173" s="312">
        <v>45839</v>
      </c>
      <c r="C173" s="313">
        <v>5.3538233528998891</v>
      </c>
      <c r="D173" s="313">
        <v>5.6754871287025983</v>
      </c>
      <c r="E173" s="313">
        <v>8.1108835233370105</v>
      </c>
      <c r="F173" s="313">
        <v>2.704810273161065</v>
      </c>
      <c r="G173" s="313">
        <v>8.469694165323558</v>
      </c>
      <c r="H173" s="313">
        <v>19.674636150882364</v>
      </c>
      <c r="I173" s="313">
        <v>5.6523682190045985</v>
      </c>
      <c r="J173" s="306">
        <v>20</v>
      </c>
    </row>
    <row r="174" spans="1:10">
      <c r="A174" s="306">
        <v>8</v>
      </c>
      <c r="B174" s="315">
        <v>45870</v>
      </c>
      <c r="C174" s="313">
        <v>5.2358988124254111</v>
      </c>
      <c r="D174" s="313">
        <v>5.5886459567794979</v>
      </c>
      <c r="E174" s="313">
        <v>7.9054446217956542</v>
      </c>
      <c r="F174" s="313">
        <v>2.6753647367048621</v>
      </c>
      <c r="G174" s="313">
        <v>8.2950106378103587</v>
      </c>
      <c r="H174" s="313">
        <v>19.794440221873725</v>
      </c>
      <c r="I174" s="313">
        <v>5.5425097277574027</v>
      </c>
      <c r="J174" s="306">
        <v>20</v>
      </c>
    </row>
    <row r="175" spans="1:10" ht="16.5">
      <c r="A175" s="306">
        <v>9</v>
      </c>
      <c r="B175" s="312">
        <v>45901</v>
      </c>
      <c r="C175" s="313">
        <v>5.1209878776611504</v>
      </c>
      <c r="D175" s="313">
        <v>5.4265160512615003</v>
      </c>
      <c r="E175" s="313">
        <v>7.5917922990093958</v>
      </c>
      <c r="F175" s="313">
        <v>2.6222397170679121</v>
      </c>
      <c r="G175" s="313">
        <v>8.0729120399595207</v>
      </c>
      <c r="H175" s="313">
        <v>19.657128986003375</v>
      </c>
      <c r="I175" s="313">
        <v>5.3754916011306211</v>
      </c>
      <c r="J175" s="306">
        <v>20</v>
      </c>
    </row>
    <row r="176" spans="1:10">
      <c r="A176" s="306">
        <v>10</v>
      </c>
      <c r="B176" s="315">
        <v>45931</v>
      </c>
      <c r="C176" s="313">
        <v>5.1744122778515163</v>
      </c>
      <c r="D176" s="313">
        <v>5.3807048898127086</v>
      </c>
      <c r="E176" s="313">
        <v>7.4704178468983065</v>
      </c>
      <c r="F176" s="313">
        <v>2.6300535302542873</v>
      </c>
      <c r="G176" s="313">
        <v>7.710423017872742</v>
      </c>
      <c r="H176" s="313">
        <v>19.554378252551775</v>
      </c>
      <c r="I176" s="313">
        <v>5.3031260213818348</v>
      </c>
      <c r="J176" s="306">
        <v>20</v>
      </c>
    </row>
    <row r="177" spans="1:10" ht="16.5">
      <c r="A177" s="306">
        <v>11</v>
      </c>
      <c r="B177" s="312">
        <v>45962</v>
      </c>
      <c r="C177" s="313">
        <v>5.251360232774501</v>
      </c>
      <c r="D177" s="313">
        <v>5.3514835057902541</v>
      </c>
      <c r="E177" s="313">
        <v>7.2993706439351707</v>
      </c>
      <c r="F177" s="313">
        <v>2.6407135653582543</v>
      </c>
      <c r="G177" s="313">
        <v>7.6133102013220064</v>
      </c>
      <c r="H177" s="313">
        <v>20.531312813598699</v>
      </c>
      <c r="I177" s="313">
        <v>5.260668800690059</v>
      </c>
      <c r="J177" s="306">
        <v>20</v>
      </c>
    </row>
    <row r="178" spans="1:10">
      <c r="A178" s="306">
        <v>12</v>
      </c>
      <c r="B178" s="315">
        <v>45992</v>
      </c>
      <c r="C178" s="313">
        <v>5.0626096188907921</v>
      </c>
      <c r="D178" s="313">
        <v>5.0275791846834537</v>
      </c>
      <c r="E178" s="313">
        <v>6.9183020603761518</v>
      </c>
      <c r="F178" s="313">
        <v>2.6031822122635906</v>
      </c>
      <c r="G178" s="313">
        <v>6.9433948830661825</v>
      </c>
      <c r="H178" s="313">
        <v>19.198886951308815</v>
      </c>
      <c r="I178" s="313">
        <v>5.0042765980685555</v>
      </c>
      <c r="J178" s="306">
        <v>20</v>
      </c>
    </row>
    <row r="179" spans="1:10" ht="16.5">
      <c r="A179" s="306">
        <v>1</v>
      </c>
      <c r="B179" s="312">
        <v>46023</v>
      </c>
      <c r="C179" s="313">
        <v>5.1002733382683116</v>
      </c>
      <c r="D179" s="313">
        <v>5.0124035540680749</v>
      </c>
      <c r="E179" s="313">
        <v>6.9690930588793094</v>
      </c>
      <c r="F179" s="313">
        <v>2.6944931574732003</v>
      </c>
      <c r="G179" s="313">
        <v>7.1272581374708048</v>
      </c>
      <c r="H179" s="313">
        <v>19.371623855015308</v>
      </c>
      <c r="I179" s="313">
        <v>5.0668734348685964</v>
      </c>
      <c r="J179" s="306">
        <v>20</v>
      </c>
    </row>
    <row r="180" spans="1:10">
      <c r="A180" s="306">
        <v>2</v>
      </c>
      <c r="B180" s="315">
        <v>46054</v>
      </c>
      <c r="C180" s="313">
        <v>5.1469503563239973</v>
      </c>
      <c r="D180" s="313">
        <v>5.2744680990526218</v>
      </c>
      <c r="E180" s="313">
        <v>6.9566864201527201</v>
      </c>
      <c r="F180" s="313">
        <v>2.6704844138930763</v>
      </c>
      <c r="G180" s="313">
        <v>7.0914514978625718</v>
      </c>
      <c r="H180" s="313">
        <v>19.34816148009244</v>
      </c>
      <c r="I180" s="313">
        <v>5.1020989189881538</v>
      </c>
      <c r="J180" s="306">
        <v>20</v>
      </c>
    </row>
    <row r="181" spans="1:10" ht="16.5">
      <c r="B181" s="312"/>
    </row>
    <row r="182" spans="1:10">
      <c r="C182" s="314"/>
      <c r="D182" s="314"/>
      <c r="E182" s="314"/>
      <c r="F182" s="314"/>
      <c r="G182" s="314"/>
      <c r="H182" s="314"/>
      <c r="I182" s="314"/>
    </row>
    <row r="183" spans="1:10">
      <c r="C183" s="314"/>
      <c r="D183" s="314"/>
      <c r="E183" s="314"/>
      <c r="F183" s="314"/>
      <c r="G183" s="314"/>
      <c r="H183" s="314"/>
      <c r="I183" s="314"/>
    </row>
  </sheetData>
  <autoFilter ref="A3:Z161" xr:uid="{00000000-0001-0000-0700-000000000000}"/>
  <pageMargins left="0.7" right="0.7" top="0.75" bottom="0.75" header="0.3" footer="0.3"/>
  <pageSetup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873CD6-B275-4765-AAF8-DAC7DF683475}">
  <dimension ref="A2:S180"/>
  <sheetViews>
    <sheetView showGridLines="0" zoomScaleNormal="100" workbookViewId="0">
      <pane xSplit="2" ySplit="2" topLeftCell="K3" activePane="bottomRight" state="frozen"/>
      <selection activeCell="G2" sqref="G2"/>
      <selection pane="topRight" activeCell="G2" sqref="G2"/>
      <selection pane="bottomLeft" activeCell="G2" sqref="G2"/>
      <selection pane="bottomRight" activeCell="AD11" sqref="AD11"/>
    </sheetView>
  </sheetViews>
  <sheetFormatPr baseColWidth="10" defaultColWidth="10.42578125" defaultRowHeight="12.75"/>
  <cols>
    <col min="1" max="1" width="10.42578125" style="317"/>
    <col min="2" max="2" width="10.5703125" style="317" bestFit="1" customWidth="1"/>
    <col min="3" max="6" width="19.5703125" style="317" customWidth="1"/>
    <col min="7" max="8" width="16.42578125" style="316" customWidth="1"/>
    <col min="9" max="9" width="26.7109375" style="316" bestFit="1" customWidth="1"/>
    <col min="10" max="10" width="25.42578125" style="316" bestFit="1" customWidth="1"/>
    <col min="11" max="11" width="11.85546875" style="316" bestFit="1" customWidth="1"/>
    <col min="12" max="12" width="11.85546875" style="316" customWidth="1"/>
    <col min="13" max="16384" width="10.42578125" style="317"/>
  </cols>
  <sheetData>
    <row r="2" spans="1:19">
      <c r="A2" s="308" t="s">
        <v>571</v>
      </c>
      <c r="B2" s="309" t="s">
        <v>0</v>
      </c>
      <c r="C2" s="316" t="s">
        <v>575</v>
      </c>
      <c r="D2" s="316" t="s">
        <v>576</v>
      </c>
      <c r="E2" s="316" t="s">
        <v>577</v>
      </c>
      <c r="F2" s="316" t="s">
        <v>578</v>
      </c>
      <c r="G2" s="316" t="s">
        <v>579</v>
      </c>
      <c r="H2" s="316" t="s">
        <v>580</v>
      </c>
      <c r="I2" s="316" t="s">
        <v>581</v>
      </c>
      <c r="J2" s="316" t="s">
        <v>582</v>
      </c>
      <c r="K2" s="316" t="s">
        <v>583</v>
      </c>
    </row>
    <row r="3" spans="1:19" ht="16.5">
      <c r="A3" s="306">
        <v>6</v>
      </c>
      <c r="B3" s="312">
        <v>39600</v>
      </c>
      <c r="C3" s="318">
        <v>18.129318982370553</v>
      </c>
      <c r="D3" s="318">
        <v>3.4911809840120087</v>
      </c>
      <c r="E3" s="318">
        <v>14.875215540510714</v>
      </c>
      <c r="F3" s="318">
        <v>5.6023789434707432</v>
      </c>
      <c r="G3" s="319">
        <v>15.72476095279659</v>
      </c>
      <c r="H3" s="319">
        <v>8.8251915043659661</v>
      </c>
      <c r="I3" s="320">
        <v>3.8791526244895529</v>
      </c>
      <c r="J3" s="320">
        <v>16.561076155441231</v>
      </c>
      <c r="K3" s="321">
        <v>11.474542674837638</v>
      </c>
      <c r="L3" s="322"/>
      <c r="M3" s="323"/>
      <c r="N3" s="316"/>
      <c r="O3" s="316"/>
      <c r="P3" s="316"/>
      <c r="Q3" s="316"/>
      <c r="R3" s="316"/>
      <c r="S3" s="316"/>
    </row>
    <row r="4" spans="1:19" ht="16.5">
      <c r="A4" s="306">
        <v>9</v>
      </c>
      <c r="B4" s="312">
        <v>39692</v>
      </c>
      <c r="C4" s="318">
        <v>18.893406287299445</v>
      </c>
      <c r="D4" s="318">
        <v>3.4654057476167837</v>
      </c>
      <c r="E4" s="318">
        <v>15.144050556739023</v>
      </c>
      <c r="F4" s="318">
        <v>7.1215031881250352</v>
      </c>
      <c r="G4" s="319">
        <v>15.752372464622825</v>
      </c>
      <c r="H4" s="319">
        <v>8.8382580296059903</v>
      </c>
      <c r="I4" s="320">
        <v>4.3235291457700837</v>
      </c>
      <c r="J4" s="320">
        <v>17.008417808556079</v>
      </c>
      <c r="K4" s="321">
        <v>11.486039364688343</v>
      </c>
      <c r="L4" s="322"/>
      <c r="N4" s="324"/>
      <c r="O4" s="324"/>
      <c r="P4" s="324"/>
      <c r="Q4" s="324"/>
      <c r="R4" s="324"/>
      <c r="S4" s="324"/>
    </row>
    <row r="5" spans="1:19" ht="16.5">
      <c r="A5" s="306">
        <v>12</v>
      </c>
      <c r="B5" s="312">
        <v>39783</v>
      </c>
      <c r="C5" s="318">
        <v>19.717500464797844</v>
      </c>
      <c r="D5" s="318">
        <v>4.156541390254386</v>
      </c>
      <c r="E5" s="318">
        <v>15.665810649732398</v>
      </c>
      <c r="F5" s="318">
        <v>8.3715650807639008</v>
      </c>
      <c r="G5" s="319">
        <v>16.286360517456263</v>
      </c>
      <c r="H5" s="319">
        <v>9.1162676799642455</v>
      </c>
      <c r="I5" s="320">
        <v>5.2129672545404198</v>
      </c>
      <c r="J5" s="320">
        <v>17.710545196220821</v>
      </c>
      <c r="K5" s="321">
        <v>11.885844510425658</v>
      </c>
      <c r="L5" s="322"/>
    </row>
    <row r="6" spans="1:19" ht="16.5">
      <c r="A6" s="306">
        <v>3</v>
      </c>
      <c r="B6" s="312">
        <v>39873</v>
      </c>
      <c r="C6" s="318">
        <v>18.610855862757671</v>
      </c>
      <c r="D6" s="318">
        <v>4.661282534839585</v>
      </c>
      <c r="E6" s="318">
        <v>16.896090201110052</v>
      </c>
      <c r="F6" s="318">
        <v>8.3572440413504072</v>
      </c>
      <c r="G6" s="319">
        <v>15.519309122650233</v>
      </c>
      <c r="H6" s="319">
        <v>9.4051030845144616</v>
      </c>
      <c r="I6" s="320">
        <v>5.5526320430031975</v>
      </c>
      <c r="J6" s="320">
        <v>17.817955141707579</v>
      </c>
      <c r="K6" s="321">
        <v>11.80333400339463</v>
      </c>
      <c r="L6" s="322"/>
    </row>
    <row r="7" spans="1:19" ht="16.5">
      <c r="A7" s="306">
        <v>6</v>
      </c>
      <c r="B7" s="312">
        <v>39965</v>
      </c>
      <c r="C7" s="318">
        <v>19.631770241256671</v>
      </c>
      <c r="D7" s="318">
        <v>5.3350404509100171</v>
      </c>
      <c r="E7" s="318">
        <v>15.884321618852463</v>
      </c>
      <c r="F7" s="318">
        <v>9.4839205504162258</v>
      </c>
      <c r="G7" s="319">
        <v>16.417092736903676</v>
      </c>
      <c r="H7" s="319">
        <v>9.7624064078755897</v>
      </c>
      <c r="I7" s="320">
        <v>6.4185447013379608</v>
      </c>
      <c r="J7" s="320">
        <v>17.80739858945331</v>
      </c>
      <c r="K7" s="321">
        <v>12.377859284906528</v>
      </c>
      <c r="L7" s="322"/>
      <c r="M7" s="330" t="s">
        <v>572</v>
      </c>
    </row>
    <row r="8" spans="1:19" ht="16.5">
      <c r="A8" s="306">
        <v>9</v>
      </c>
      <c r="B8" s="312">
        <v>40057</v>
      </c>
      <c r="C8" s="318">
        <v>19.137419898512</v>
      </c>
      <c r="D8" s="318">
        <v>5.0758087281430466</v>
      </c>
      <c r="E8" s="318">
        <v>15.499026275007383</v>
      </c>
      <c r="F8" s="318">
        <v>9.022996995486622</v>
      </c>
      <c r="G8" s="319">
        <v>15.732224010319278</v>
      </c>
      <c r="H8" s="319">
        <v>9.1686933662125885</v>
      </c>
      <c r="I8" s="320">
        <v>6.0949914047892957</v>
      </c>
      <c r="J8" s="320">
        <v>17.371840746278064</v>
      </c>
      <c r="K8" s="321">
        <v>11.700371620072742</v>
      </c>
      <c r="L8" s="322"/>
      <c r="M8" s="331" t="s">
        <v>584</v>
      </c>
    </row>
    <row r="9" spans="1:19" ht="16.5">
      <c r="A9" s="306">
        <v>12</v>
      </c>
      <c r="B9" s="312">
        <v>40148</v>
      </c>
      <c r="C9" s="318">
        <v>17.721918322974979</v>
      </c>
      <c r="D9" s="318">
        <v>4.3261447234951547</v>
      </c>
      <c r="E9" s="318">
        <v>14.581724187688435</v>
      </c>
      <c r="F9" s="318">
        <v>7.7398679243863677</v>
      </c>
      <c r="G9" s="319">
        <v>14.095490562768594</v>
      </c>
      <c r="H9" s="319">
        <v>7.9999106496769636</v>
      </c>
      <c r="I9" s="320">
        <v>5.1754831352173598</v>
      </c>
      <c r="J9" s="320">
        <v>16.182566634941839</v>
      </c>
      <c r="K9" s="321">
        <v>10.249920436506919</v>
      </c>
      <c r="L9" s="322"/>
    </row>
    <row r="10" spans="1:19" ht="16.5">
      <c r="A10" s="306">
        <v>3</v>
      </c>
      <c r="B10" s="312">
        <v>40238</v>
      </c>
      <c r="C10" s="318">
        <v>16.585345810021035</v>
      </c>
      <c r="D10" s="318">
        <v>4.142645772076297</v>
      </c>
      <c r="E10" s="318">
        <v>13.585743047117118</v>
      </c>
      <c r="F10" s="318">
        <v>7.6462438766845349</v>
      </c>
      <c r="G10" s="319">
        <v>13.15198166568457</v>
      </c>
      <c r="H10" s="319">
        <v>7.0623380339696356</v>
      </c>
      <c r="I10" s="320">
        <v>4.9818127381131632</v>
      </c>
      <c r="J10" s="320">
        <v>15.176046564388098</v>
      </c>
      <c r="K10" s="321">
        <v>9.2644898907916016</v>
      </c>
      <c r="L10" s="322"/>
    </row>
    <row r="11" spans="1:19" ht="16.5">
      <c r="A11" s="306">
        <v>6</v>
      </c>
      <c r="B11" s="312">
        <v>40330</v>
      </c>
      <c r="C11" s="318">
        <v>17.468837618499442</v>
      </c>
      <c r="D11" s="318">
        <v>4.609970936242707</v>
      </c>
      <c r="E11" s="318">
        <v>14.723939415065013</v>
      </c>
      <c r="F11" s="318">
        <v>7.8211452386541414</v>
      </c>
      <c r="G11" s="319">
        <v>13.549589608465528</v>
      </c>
      <c r="H11" s="319">
        <v>7.5451560551266876</v>
      </c>
      <c r="I11" s="320">
        <v>5.3861265472990913</v>
      </c>
      <c r="J11" s="320">
        <v>16.185846004906324</v>
      </c>
      <c r="K11" s="321">
        <v>9.6929909715106977</v>
      </c>
      <c r="L11" s="322"/>
    </row>
    <row r="12" spans="1:19" ht="16.5">
      <c r="A12" s="306">
        <v>9</v>
      </c>
      <c r="B12" s="312">
        <v>40422</v>
      </c>
      <c r="C12" s="318">
        <v>17.714954905711046</v>
      </c>
      <c r="D12" s="318">
        <v>4.4241303001406012</v>
      </c>
      <c r="E12" s="318">
        <v>14.771649613629439</v>
      </c>
      <c r="F12" s="318">
        <v>7.5323475036785714</v>
      </c>
      <c r="G12" s="319">
        <v>13.328691860818461</v>
      </c>
      <c r="H12" s="319">
        <v>7.2088986721520945</v>
      </c>
      <c r="I12" s="320">
        <v>5.1830969087093761</v>
      </c>
      <c r="J12" s="320">
        <v>16.351952228824498</v>
      </c>
      <c r="K12" s="321">
        <v>9.3757258787847846</v>
      </c>
      <c r="L12" s="322"/>
    </row>
    <row r="13" spans="1:19" ht="16.5">
      <c r="A13" s="306">
        <v>12</v>
      </c>
      <c r="B13" s="312">
        <v>40513</v>
      </c>
      <c r="C13" s="318">
        <v>18.535526412347949</v>
      </c>
      <c r="D13" s="318">
        <v>4.299459592344073</v>
      </c>
      <c r="E13" s="318">
        <v>15.566425278955661</v>
      </c>
      <c r="F13" s="318">
        <v>7.2798798801867184</v>
      </c>
      <c r="G13" s="319">
        <v>13.406447568878516</v>
      </c>
      <c r="H13" s="319">
        <v>7.2106300775734571</v>
      </c>
      <c r="I13" s="320">
        <v>5.0606144403595561</v>
      </c>
      <c r="J13" s="320">
        <v>17.170972453555436</v>
      </c>
      <c r="K13" s="321">
        <v>9.4301351894727148</v>
      </c>
      <c r="L13" s="322"/>
    </row>
    <row r="14" spans="1:19" ht="16.5">
      <c r="A14" s="306">
        <v>3</v>
      </c>
      <c r="B14" s="312">
        <v>40603</v>
      </c>
      <c r="C14" s="318">
        <v>17.257005797159614</v>
      </c>
      <c r="D14" s="318">
        <v>4.1866391947825319</v>
      </c>
      <c r="E14" s="318">
        <v>14.668200677939314</v>
      </c>
      <c r="F14" s="318">
        <v>7.174241816455595</v>
      </c>
      <c r="G14" s="319">
        <v>12.441860732074945</v>
      </c>
      <c r="H14" s="319">
        <v>6.5805084719860867</v>
      </c>
      <c r="I14" s="320">
        <v>4.9206993101347987</v>
      </c>
      <c r="J14" s="320">
        <v>16.082365346540488</v>
      </c>
      <c r="K14" s="321">
        <v>8.601628837414701</v>
      </c>
      <c r="L14" s="322"/>
    </row>
    <row r="15" spans="1:19" ht="16.5">
      <c r="A15" s="306">
        <v>6</v>
      </c>
      <c r="B15" s="312">
        <v>40695</v>
      </c>
      <c r="C15" s="318">
        <v>17.951002084349739</v>
      </c>
      <c r="D15" s="318">
        <v>4.2361606389399995</v>
      </c>
      <c r="E15" s="318">
        <v>15.07380515900458</v>
      </c>
      <c r="F15" s="318">
        <v>7.2691505786904891</v>
      </c>
      <c r="G15" s="319">
        <v>12.604904586545839</v>
      </c>
      <c r="H15" s="319">
        <v>6.4538306579741231</v>
      </c>
      <c r="I15" s="320">
        <v>4.9646937067975623</v>
      </c>
      <c r="J15" s="320">
        <v>16.65872009191613</v>
      </c>
      <c r="K15" s="321">
        <v>8.5107764798058074</v>
      </c>
      <c r="L15" s="322"/>
    </row>
    <row r="16" spans="1:19" ht="16.5">
      <c r="A16" s="306">
        <v>9</v>
      </c>
      <c r="B16" s="312">
        <v>40787</v>
      </c>
      <c r="C16" s="318">
        <v>18.359935975036692</v>
      </c>
      <c r="D16" s="318">
        <v>3.88076008569048</v>
      </c>
      <c r="E16" s="318">
        <v>16.106201480663564</v>
      </c>
      <c r="F16" s="318">
        <v>6.9867592313391569</v>
      </c>
      <c r="G16" s="319">
        <v>12.401850219413705</v>
      </c>
      <c r="H16" s="319">
        <v>5.8054286387004836</v>
      </c>
      <c r="I16" s="320">
        <v>4.6232115390188815</v>
      </c>
      <c r="J16" s="320">
        <v>17.468418646574126</v>
      </c>
      <c r="K16" s="321">
        <v>8.019498168565903</v>
      </c>
      <c r="L16" s="322"/>
    </row>
    <row r="17" spans="1:12" ht="16.5">
      <c r="A17" s="306">
        <v>12</v>
      </c>
      <c r="B17" s="312">
        <v>40878</v>
      </c>
      <c r="C17" s="318">
        <v>17.620706213690458</v>
      </c>
      <c r="D17" s="318">
        <v>3.6542021949842995</v>
      </c>
      <c r="E17" s="318">
        <v>14.430340602966959</v>
      </c>
      <c r="F17" s="318">
        <v>6.5730993132385711</v>
      </c>
      <c r="G17" s="319">
        <v>11.617264047772609</v>
      </c>
      <c r="H17" s="319">
        <v>5.5090609980638714</v>
      </c>
      <c r="I17" s="320">
        <v>4.3499908839187311</v>
      </c>
      <c r="J17" s="320">
        <v>16.212032047949766</v>
      </c>
      <c r="K17" s="321">
        <v>7.4811948460673987</v>
      </c>
      <c r="L17" s="322"/>
    </row>
    <row r="18" spans="1:12" ht="16.5">
      <c r="A18" s="306">
        <v>3</v>
      </c>
      <c r="B18" s="312">
        <v>40969</v>
      </c>
      <c r="C18" s="318">
        <v>15.891969741744095</v>
      </c>
      <c r="D18" s="318">
        <v>4.0806702080812114</v>
      </c>
      <c r="E18" s="318">
        <v>13.449455347899598</v>
      </c>
      <c r="F18" s="318">
        <v>7.0252962422458616</v>
      </c>
      <c r="G18" s="319">
        <v>10.954145985494938</v>
      </c>
      <c r="H18" s="319">
        <v>5.6030170816095932</v>
      </c>
      <c r="I18" s="320">
        <v>4.7837579700005612</v>
      </c>
      <c r="J18" s="320">
        <v>14.823657137827558</v>
      </c>
      <c r="K18" s="321">
        <v>7.3181591442791989</v>
      </c>
      <c r="L18" s="322"/>
    </row>
    <row r="19" spans="1:12" ht="16.5">
      <c r="A19" s="306">
        <v>6</v>
      </c>
      <c r="B19" s="312">
        <v>41061</v>
      </c>
      <c r="C19" s="318">
        <v>16.691641834369008</v>
      </c>
      <c r="D19" s="318">
        <v>4.1346667707592006</v>
      </c>
      <c r="E19" s="318">
        <v>14.267383035734332</v>
      </c>
      <c r="F19" s="318">
        <v>7.3784074870823639</v>
      </c>
      <c r="G19" s="319">
        <v>11.39800066012566</v>
      </c>
      <c r="H19" s="319">
        <v>5.7012121927172972</v>
      </c>
      <c r="I19" s="320">
        <v>4.8991768897420434</v>
      </c>
      <c r="J19" s="320">
        <v>15.628545928140971</v>
      </c>
      <c r="K19" s="321">
        <v>7.4924562907821191</v>
      </c>
      <c r="L19" s="322"/>
    </row>
    <row r="20" spans="1:12" ht="16.5">
      <c r="A20" s="306">
        <v>9</v>
      </c>
      <c r="B20" s="312">
        <v>41153</v>
      </c>
      <c r="C20" s="318">
        <v>16.905532911445487</v>
      </c>
      <c r="D20" s="318">
        <v>4.2743615321732271</v>
      </c>
      <c r="E20" s="318">
        <v>14.355768083584369</v>
      </c>
      <c r="F20" s="318">
        <v>7.6138091632372724</v>
      </c>
      <c r="G20" s="319">
        <v>11.517003891757705</v>
      </c>
      <c r="H20" s="319">
        <v>5.843738549853537</v>
      </c>
      <c r="I20" s="320">
        <v>5.0942996824301918</v>
      </c>
      <c r="J20" s="320">
        <v>15.786507976589023</v>
      </c>
      <c r="K20" s="321">
        <v>7.6676136496028464</v>
      </c>
      <c r="L20" s="322"/>
    </row>
    <row r="21" spans="1:12" ht="16.5">
      <c r="A21" s="306">
        <v>12</v>
      </c>
      <c r="B21" s="312">
        <v>41244</v>
      </c>
      <c r="C21" s="318">
        <v>16.271552109821226</v>
      </c>
      <c r="D21" s="318">
        <v>4.0743174888224987</v>
      </c>
      <c r="E21" s="318">
        <v>13.476504591789402</v>
      </c>
      <c r="F21" s="318">
        <v>7.1685277532793901</v>
      </c>
      <c r="G21" s="319">
        <v>10.911909061305336</v>
      </c>
      <c r="H21" s="319">
        <v>5.4619086925092217</v>
      </c>
      <c r="I21" s="320">
        <v>4.8141856257643854</v>
      </c>
      <c r="J21" s="320">
        <v>15.039031068974252</v>
      </c>
      <c r="K21" s="321">
        <v>7.16613942882692</v>
      </c>
      <c r="L21" s="322"/>
    </row>
    <row r="22" spans="1:12" ht="16.5">
      <c r="A22" s="306">
        <v>1</v>
      </c>
      <c r="B22" s="312">
        <v>41275</v>
      </c>
      <c r="C22" s="318">
        <v>16.381317841823037</v>
      </c>
      <c r="D22" s="318">
        <v>4.3794609827526729</v>
      </c>
      <c r="E22" s="318">
        <v>13.985529030847793</v>
      </c>
      <c r="F22" s="318">
        <v>7.4730503669916599</v>
      </c>
      <c r="G22" s="319">
        <v>11.058721781582189</v>
      </c>
      <c r="H22" s="319">
        <v>5.7704019564120301</v>
      </c>
      <c r="I22" s="320">
        <v>5.1099025136322176</v>
      </c>
      <c r="J22" s="320">
        <v>15.324253581299011</v>
      </c>
      <c r="K22" s="321">
        <v>7.4162149541382876</v>
      </c>
      <c r="L22" s="322"/>
    </row>
    <row r="23" spans="1:12" ht="16.5">
      <c r="A23" s="306">
        <v>2</v>
      </c>
      <c r="B23" s="312">
        <v>41306</v>
      </c>
      <c r="C23" s="318">
        <v>14.857987767216835</v>
      </c>
      <c r="D23" s="318">
        <v>4.2845106411660892</v>
      </c>
      <c r="E23" s="318">
        <v>12.425587318064382</v>
      </c>
      <c r="F23" s="318">
        <v>7.4399811937313221</v>
      </c>
      <c r="G23" s="319">
        <v>10.386203827162294</v>
      </c>
      <c r="H23" s="319">
        <v>5.4455659368030869</v>
      </c>
      <c r="I23" s="320">
        <v>5.0318148547960035</v>
      </c>
      <c r="J23" s="320">
        <v>13.78461739938075</v>
      </c>
      <c r="K23" s="321">
        <v>6.9810894715736396</v>
      </c>
      <c r="L23" s="322"/>
    </row>
    <row r="24" spans="1:12" ht="16.5">
      <c r="A24" s="306">
        <v>3</v>
      </c>
      <c r="B24" s="312">
        <v>41334</v>
      </c>
      <c r="C24" s="318">
        <v>15.401825298358402</v>
      </c>
      <c r="D24" s="318">
        <v>4.7874744201249211</v>
      </c>
      <c r="E24" s="318">
        <v>13.252120097335386</v>
      </c>
      <c r="F24" s="318">
        <v>7.9198960589915384</v>
      </c>
      <c r="G24" s="319">
        <v>10.871168187097894</v>
      </c>
      <c r="H24" s="319">
        <v>5.9777890193156438</v>
      </c>
      <c r="I24" s="320">
        <v>5.5253252926392387</v>
      </c>
      <c r="J24" s="320">
        <v>14.451481529083127</v>
      </c>
      <c r="K24" s="321">
        <v>7.4890347046646255</v>
      </c>
      <c r="L24" s="322"/>
    </row>
    <row r="25" spans="1:12" ht="16.5">
      <c r="A25" s="306">
        <v>4</v>
      </c>
      <c r="B25" s="312">
        <v>41365</v>
      </c>
      <c r="C25" s="318">
        <v>15.425605719006935</v>
      </c>
      <c r="D25" s="318">
        <v>4.6852096062860449</v>
      </c>
      <c r="E25" s="318">
        <v>13.295696686951153</v>
      </c>
      <c r="F25" s="318">
        <v>7.7396787805797675</v>
      </c>
      <c r="G25" s="319">
        <v>10.75662002053617</v>
      </c>
      <c r="H25" s="319">
        <v>5.883513277427042</v>
      </c>
      <c r="I25" s="320">
        <v>5.400217208201215</v>
      </c>
      <c r="J25" s="320">
        <v>14.482184805321296</v>
      </c>
      <c r="K25" s="321">
        <v>7.3786548058265442</v>
      </c>
      <c r="L25" s="322"/>
    </row>
    <row r="26" spans="1:12" ht="16.5">
      <c r="A26" s="306">
        <v>5</v>
      </c>
      <c r="B26" s="312">
        <v>41395</v>
      </c>
      <c r="C26" s="318">
        <v>15.381778212026701</v>
      </c>
      <c r="D26" s="318">
        <v>4.6466354411976534</v>
      </c>
      <c r="E26" s="318">
        <v>13.01148457565818</v>
      </c>
      <c r="F26" s="318">
        <v>7.7567245356647554</v>
      </c>
      <c r="G26" s="319">
        <v>10.737675401371048</v>
      </c>
      <c r="H26" s="319">
        <v>5.8232819190844269</v>
      </c>
      <c r="I26" s="320">
        <v>5.3759474722021405</v>
      </c>
      <c r="J26" s="320">
        <v>14.324152013169259</v>
      </c>
      <c r="K26" s="321">
        <v>7.3299544087493658</v>
      </c>
      <c r="L26" s="322"/>
    </row>
    <row r="27" spans="1:12" ht="16.5">
      <c r="A27" s="306">
        <v>6</v>
      </c>
      <c r="B27" s="312">
        <v>41426</v>
      </c>
      <c r="C27" s="318">
        <v>15.356331616550866</v>
      </c>
      <c r="D27" s="318">
        <v>4.6042366490554771</v>
      </c>
      <c r="E27" s="318">
        <v>12.723605911089894</v>
      </c>
      <c r="F27" s="318">
        <v>7.9306730698309762</v>
      </c>
      <c r="G27" s="319">
        <v>10.818941422243949</v>
      </c>
      <c r="H27" s="319">
        <v>5.7272850409158886</v>
      </c>
      <c r="I27" s="320">
        <v>5.3722927742536317</v>
      </c>
      <c r="J27" s="320">
        <v>14.176263873372557</v>
      </c>
      <c r="K27" s="321">
        <v>7.2661451147939138</v>
      </c>
      <c r="L27" s="322"/>
    </row>
    <row r="28" spans="1:12" ht="16.5">
      <c r="A28" s="306">
        <v>7</v>
      </c>
      <c r="B28" s="312">
        <v>41456</v>
      </c>
      <c r="C28" s="318">
        <v>14.158260358736596</v>
      </c>
      <c r="D28" s="318">
        <v>4.2623411212379771</v>
      </c>
      <c r="E28" s="318">
        <v>12.035195157560535</v>
      </c>
      <c r="F28" s="318">
        <v>7.3177195713628436</v>
      </c>
      <c r="G28" s="319">
        <v>9.9701645617730978</v>
      </c>
      <c r="H28" s="319">
        <v>5.3212652068450845</v>
      </c>
      <c r="I28" s="320">
        <v>4.9565844042224096</v>
      </c>
      <c r="J28" s="320">
        <v>13.20108417675109</v>
      </c>
      <c r="K28" s="321">
        <v>6.705657726795736</v>
      </c>
      <c r="L28" s="322"/>
    </row>
    <row r="29" spans="1:12" ht="16.5">
      <c r="A29" s="306">
        <v>8</v>
      </c>
      <c r="B29" s="312">
        <v>41487</v>
      </c>
      <c r="C29" s="318">
        <v>14.816826369115333</v>
      </c>
      <c r="D29" s="318">
        <v>4.4890058787168741</v>
      </c>
      <c r="E29" s="318">
        <v>12.365709560607581</v>
      </c>
      <c r="F29" s="318">
        <v>7.7868868653640888</v>
      </c>
      <c r="G29" s="319">
        <v>10.504018664266782</v>
      </c>
      <c r="H29" s="319">
        <v>5.5471028580577446</v>
      </c>
      <c r="I29" s="320">
        <v>5.2316171778211444</v>
      </c>
      <c r="J29" s="320">
        <v>13.708763234839585</v>
      </c>
      <c r="K29" s="321">
        <v>7.010055583045018</v>
      </c>
      <c r="L29" s="322"/>
    </row>
    <row r="30" spans="1:12" ht="16.5">
      <c r="A30" s="306">
        <v>9</v>
      </c>
      <c r="B30" s="312">
        <v>41518</v>
      </c>
      <c r="C30" s="318">
        <v>14.815223828440308</v>
      </c>
      <c r="D30" s="318">
        <v>4.4275123527554356</v>
      </c>
      <c r="E30" s="318">
        <v>12.251720337319014</v>
      </c>
      <c r="F30" s="318">
        <v>7.7256423064218263</v>
      </c>
      <c r="G30" s="319">
        <v>10.454345044752607</v>
      </c>
      <c r="H30" s="319">
        <v>5.4652661158532716</v>
      </c>
      <c r="I30" s="320">
        <v>5.1612198314690394</v>
      </c>
      <c r="J30" s="320">
        <v>13.651449000204277</v>
      </c>
      <c r="K30" s="321">
        <v>6.9208825716066613</v>
      </c>
      <c r="L30" s="322"/>
    </row>
    <row r="31" spans="1:12" ht="16.5">
      <c r="A31" s="306">
        <v>10</v>
      </c>
      <c r="B31" s="312">
        <v>41548</v>
      </c>
      <c r="C31" s="318">
        <v>14.615748456360587</v>
      </c>
      <c r="D31" s="318">
        <v>4.2239454183417351</v>
      </c>
      <c r="E31" s="318">
        <v>12.00544879608718</v>
      </c>
      <c r="F31" s="318">
        <v>7.5037359892113189</v>
      </c>
      <c r="G31" s="319">
        <v>10.229195569081337</v>
      </c>
      <c r="H31" s="319">
        <v>5.2428520133849563</v>
      </c>
      <c r="I31" s="320">
        <v>4.9432712521388966</v>
      </c>
      <c r="J31" s="320">
        <v>13.423773115752645</v>
      </c>
      <c r="K31" s="321">
        <v>6.6778204577312996</v>
      </c>
      <c r="L31" s="322"/>
    </row>
    <row r="32" spans="1:12" ht="16.5">
      <c r="A32" s="306">
        <v>11</v>
      </c>
      <c r="B32" s="312">
        <v>41579</v>
      </c>
      <c r="C32" s="318">
        <v>15.204838569849862</v>
      </c>
      <c r="D32" s="318">
        <v>4.3836948227097405</v>
      </c>
      <c r="E32" s="318">
        <v>12.506531242507998</v>
      </c>
      <c r="F32" s="318">
        <v>7.9481953551279867</v>
      </c>
      <c r="G32" s="319">
        <v>10.715734962789728</v>
      </c>
      <c r="H32" s="319">
        <v>5.4345026509523962</v>
      </c>
      <c r="I32" s="320">
        <v>5.1558906739586003</v>
      </c>
      <c r="J32" s="320">
        <v>13.966557262546401</v>
      </c>
      <c r="K32" s="321">
        <v>6.9362433154187206</v>
      </c>
      <c r="L32" s="322"/>
    </row>
    <row r="33" spans="1:14" ht="16.5">
      <c r="A33" s="306">
        <v>12</v>
      </c>
      <c r="B33" s="312">
        <v>41609</v>
      </c>
      <c r="C33" s="318">
        <v>13.863020482429658</v>
      </c>
      <c r="D33" s="318">
        <v>3.8662840070030522</v>
      </c>
      <c r="E33" s="318">
        <v>11.391586972890741</v>
      </c>
      <c r="F33" s="318">
        <v>6.9416830026518159</v>
      </c>
      <c r="G33" s="319">
        <v>9.5678956295086373</v>
      </c>
      <c r="H33" s="319">
        <v>4.8200512400690716</v>
      </c>
      <c r="I33" s="320">
        <v>4.5241172196302841</v>
      </c>
      <c r="J33" s="320">
        <v>12.727407530277404</v>
      </c>
      <c r="K33" s="321">
        <v>6.1538033124889333</v>
      </c>
      <c r="L33" s="322"/>
    </row>
    <row r="34" spans="1:14" ht="16.5">
      <c r="A34" s="306">
        <v>1</v>
      </c>
      <c r="B34" s="312">
        <v>41640</v>
      </c>
      <c r="C34" s="318">
        <v>13.935800461907663</v>
      </c>
      <c r="D34" s="318">
        <v>4.1559420987765625</v>
      </c>
      <c r="E34" s="318">
        <v>11.550301520168055</v>
      </c>
      <c r="F34" s="318">
        <v>7.2729871208981427</v>
      </c>
      <c r="G34" s="319">
        <v>9.7853007591817427</v>
      </c>
      <c r="H34" s="319">
        <v>5.0813903528644255</v>
      </c>
      <c r="I34" s="320">
        <v>4.8200991127062984</v>
      </c>
      <c r="J34" s="320">
        <v>12.840361418406102</v>
      </c>
      <c r="K34" s="321">
        <v>6.3970339086991377</v>
      </c>
      <c r="L34" s="322"/>
    </row>
    <row r="35" spans="1:14" ht="16.5">
      <c r="A35" s="306">
        <v>2</v>
      </c>
      <c r="B35" s="312">
        <v>41671</v>
      </c>
      <c r="C35" s="318">
        <v>12.284786667362354</v>
      </c>
      <c r="D35" s="318">
        <v>3.9504291100556914</v>
      </c>
      <c r="E35" s="318">
        <v>10.44559130563985</v>
      </c>
      <c r="F35" s="318">
        <v>7.1080634603014001</v>
      </c>
      <c r="G35" s="319">
        <v>9.0413809197373443</v>
      </c>
      <c r="H35" s="319">
        <v>4.7523798360973721</v>
      </c>
      <c r="I35" s="320">
        <v>4.6184848695707013</v>
      </c>
      <c r="J35" s="320">
        <v>11.440390796308289</v>
      </c>
      <c r="K35" s="321">
        <v>5.9441298785838645</v>
      </c>
      <c r="L35" s="322"/>
      <c r="N35" s="317" t="s">
        <v>585</v>
      </c>
    </row>
    <row r="36" spans="1:14" ht="16.5">
      <c r="A36" s="306">
        <v>3</v>
      </c>
      <c r="B36" s="312">
        <v>41699</v>
      </c>
      <c r="C36" s="318">
        <v>12.040400046480912</v>
      </c>
      <c r="D36" s="318">
        <v>4.1091152904279147</v>
      </c>
      <c r="E36" s="318">
        <v>10.327630954858302</v>
      </c>
      <c r="F36" s="318">
        <v>6.9936690531242327</v>
      </c>
      <c r="G36" s="319">
        <v>8.8860758944323415</v>
      </c>
      <c r="H36" s="319">
        <v>4.8709368790504701</v>
      </c>
      <c r="I36" s="320">
        <v>4.7147551427344476</v>
      </c>
      <c r="J36" s="320">
        <v>11.253759895916403</v>
      </c>
      <c r="K36" s="321">
        <v>5.9801983315428942</v>
      </c>
      <c r="L36" s="322"/>
      <c r="N36" s="306" t="s">
        <v>574</v>
      </c>
    </row>
    <row r="37" spans="1:14" ht="16.5">
      <c r="A37" s="306">
        <v>4</v>
      </c>
      <c r="B37" s="312">
        <v>41730</v>
      </c>
      <c r="C37" s="318">
        <v>12.62152107856239</v>
      </c>
      <c r="D37" s="318">
        <v>4.2647557344529501</v>
      </c>
      <c r="E37" s="318">
        <v>11.175185354948384</v>
      </c>
      <c r="F37" s="318">
        <v>7.6058048924483703</v>
      </c>
      <c r="G37" s="319">
        <v>9.4836575193877497</v>
      </c>
      <c r="H37" s="319">
        <v>5.1043965279474861</v>
      </c>
      <c r="I37" s="320">
        <v>4.9606716509110864</v>
      </c>
      <c r="J37" s="320">
        <v>11.957237799496925</v>
      </c>
      <c r="K37" s="321">
        <v>6.3062980790427021</v>
      </c>
      <c r="L37" s="322"/>
    </row>
    <row r="38" spans="1:14" ht="16.5">
      <c r="A38" s="306">
        <v>5</v>
      </c>
      <c r="B38" s="312">
        <v>41760</v>
      </c>
      <c r="C38" s="318">
        <v>13.268859397257879</v>
      </c>
      <c r="D38" s="318">
        <v>4.3122679791679319</v>
      </c>
      <c r="E38" s="318">
        <v>11.848293562792549</v>
      </c>
      <c r="F38" s="318">
        <v>7.9053364181325403</v>
      </c>
      <c r="G38" s="319">
        <v>9.9200887163262959</v>
      </c>
      <c r="H38" s="319">
        <v>5.2264596726627701</v>
      </c>
      <c r="I38" s="320">
        <v>5.0565898664388218</v>
      </c>
      <c r="J38" s="320">
        <v>12.616099514650516</v>
      </c>
      <c r="K38" s="321">
        <v>6.5098527789924407</v>
      </c>
      <c r="L38" s="322"/>
    </row>
    <row r="39" spans="1:14" ht="16.5">
      <c r="A39" s="306">
        <v>6</v>
      </c>
      <c r="B39" s="312">
        <v>41791</v>
      </c>
      <c r="C39" s="318">
        <v>13.751215495071916</v>
      </c>
      <c r="D39" s="318">
        <v>4.5145039085633254</v>
      </c>
      <c r="E39" s="318">
        <v>12.390672249169571</v>
      </c>
      <c r="F39" s="318">
        <v>8.3785276499472729</v>
      </c>
      <c r="G39" s="319">
        <v>10.385494393453548</v>
      </c>
      <c r="H39" s="319">
        <v>5.4627592644971639</v>
      </c>
      <c r="I39" s="320">
        <v>5.3097044827599689</v>
      </c>
      <c r="J39" s="320">
        <v>13.124411346715384</v>
      </c>
      <c r="K39" s="321">
        <v>6.800184066029356</v>
      </c>
      <c r="L39" s="322"/>
    </row>
    <row r="40" spans="1:14" ht="16.5">
      <c r="A40" s="306">
        <v>7</v>
      </c>
      <c r="B40" s="312">
        <v>41821</v>
      </c>
      <c r="C40" s="318">
        <v>12.451532976361294</v>
      </c>
      <c r="D40" s="318">
        <v>4.1074984331075353</v>
      </c>
      <c r="E40" s="318">
        <v>11.063814212153304</v>
      </c>
      <c r="F40" s="318">
        <v>7.3386773429865269</v>
      </c>
      <c r="G40" s="319">
        <v>9.2552271173782295</v>
      </c>
      <c r="H40" s="319">
        <v>4.9394267218313237</v>
      </c>
      <c r="I40" s="320">
        <v>4.766257453216987</v>
      </c>
      <c r="J40" s="320">
        <v>11.81035404389339</v>
      </c>
      <c r="K40" s="321">
        <v>6.1021048112733824</v>
      </c>
      <c r="L40" s="322"/>
    </row>
    <row r="41" spans="1:14" ht="16.5">
      <c r="A41" s="306">
        <v>8</v>
      </c>
      <c r="B41" s="312">
        <v>41852</v>
      </c>
      <c r="C41" s="318">
        <v>13.268201812981934</v>
      </c>
      <c r="D41" s="318">
        <v>4.4352292476512787</v>
      </c>
      <c r="E41" s="318">
        <v>11.817075408233762</v>
      </c>
      <c r="F41" s="318">
        <v>7.9046473716187391</v>
      </c>
      <c r="G41" s="319">
        <v>9.9078721342234566</v>
      </c>
      <c r="H41" s="319">
        <v>5.3132529758203795</v>
      </c>
      <c r="I41" s="320">
        <v>5.1394064723964084</v>
      </c>
      <c r="J41" s="320">
        <v>12.596578055736746</v>
      </c>
      <c r="K41" s="321">
        <v>6.5451837600449814</v>
      </c>
      <c r="L41" s="322"/>
    </row>
    <row r="42" spans="1:14" ht="16.5">
      <c r="A42" s="306">
        <v>9</v>
      </c>
      <c r="B42" s="312">
        <v>41883</v>
      </c>
      <c r="C42" s="318">
        <v>13.027867415530867</v>
      </c>
      <c r="D42" s="318">
        <v>4.4438991838524542</v>
      </c>
      <c r="E42" s="318">
        <v>11.424339578053965</v>
      </c>
      <c r="F42" s="318">
        <v>7.6488464052611835</v>
      </c>
      <c r="G42" s="319">
        <v>9.6562226101510404</v>
      </c>
      <c r="H42" s="319">
        <v>5.2875981780813799</v>
      </c>
      <c r="I42" s="320">
        <v>5.100842476199027</v>
      </c>
      <c r="J42" s="320">
        <v>12.282167843913875</v>
      </c>
      <c r="K42" s="321">
        <v>6.4668769782688891</v>
      </c>
      <c r="L42" s="322"/>
    </row>
    <row r="43" spans="1:14" ht="16.5">
      <c r="A43" s="306">
        <v>10</v>
      </c>
      <c r="B43" s="312">
        <v>41913</v>
      </c>
      <c r="C43" s="318">
        <v>13.009166206530701</v>
      </c>
      <c r="D43" s="318">
        <v>4.4345224207026499</v>
      </c>
      <c r="E43" s="318">
        <v>11.608233275727981</v>
      </c>
      <c r="F43" s="318">
        <v>7.5870119262141058</v>
      </c>
      <c r="G43" s="319">
        <v>9.6071319085422981</v>
      </c>
      <c r="H43" s="319">
        <v>5.3007486628421923</v>
      </c>
      <c r="I43" s="320">
        <v>5.0745200800742118</v>
      </c>
      <c r="J43" s="320">
        <v>12.353588695126557</v>
      </c>
      <c r="K43" s="321">
        <v>6.4526124350585912</v>
      </c>
      <c r="L43" s="322"/>
    </row>
    <row r="44" spans="1:14" ht="16.5">
      <c r="A44" s="306">
        <v>11</v>
      </c>
      <c r="B44" s="312">
        <v>41944</v>
      </c>
      <c r="C44" s="318">
        <v>13.868716182380755</v>
      </c>
      <c r="D44" s="318">
        <v>4.6164949362212857</v>
      </c>
      <c r="E44" s="318">
        <v>12.19494110444391</v>
      </c>
      <c r="F44" s="318">
        <v>8.160314942621131</v>
      </c>
      <c r="G44" s="319">
        <v>10.28145669652206</v>
      </c>
      <c r="H44" s="319">
        <v>5.5296198589000891</v>
      </c>
      <c r="I44" s="320">
        <v>5.3318459779384284</v>
      </c>
      <c r="J44" s="320">
        <v>13.083116042063262</v>
      </c>
      <c r="K44" s="321">
        <v>6.7936563775091416</v>
      </c>
      <c r="L44" s="322"/>
    </row>
    <row r="45" spans="1:14" ht="16.5">
      <c r="A45" s="306">
        <v>12</v>
      </c>
      <c r="B45" s="312">
        <v>41974</v>
      </c>
      <c r="C45" s="318">
        <v>12.853241209989037</v>
      </c>
      <c r="D45" s="318">
        <v>4.5278343583853076</v>
      </c>
      <c r="E45" s="318">
        <v>11.88611975296581</v>
      </c>
      <c r="F45" s="318">
        <v>7.3468436818882692</v>
      </c>
      <c r="G45" s="319">
        <v>9.4025015161494618</v>
      </c>
      <c r="H45" s="319">
        <v>5.5531243712824336</v>
      </c>
      <c r="I45" s="320">
        <v>5.2442437127728159</v>
      </c>
      <c r="J45" s="320">
        <v>12.431937719798306</v>
      </c>
      <c r="K45" s="321">
        <v>6.798657025616504</v>
      </c>
      <c r="L45" s="322"/>
    </row>
    <row r="46" spans="1:14" ht="16.5">
      <c r="A46" s="306">
        <v>1</v>
      </c>
      <c r="B46" s="312">
        <v>42005</v>
      </c>
      <c r="C46" s="318">
        <v>13.452468033287301</v>
      </c>
      <c r="D46" s="318">
        <v>4.7861664998800384</v>
      </c>
      <c r="E46" s="318">
        <v>12.226420763194927</v>
      </c>
      <c r="F46" s="318">
        <v>7.8012206536091631</v>
      </c>
      <c r="G46" s="319">
        <v>9.676900557297067</v>
      </c>
      <c r="H46" s="319">
        <v>5.5956908954401534</v>
      </c>
      <c r="I46" s="320">
        <v>5.4170905217483512</v>
      </c>
      <c r="J46" s="320">
        <v>12.884004947928862</v>
      </c>
      <c r="K46" s="321">
        <v>6.7188957455205287</v>
      </c>
      <c r="L46" s="322"/>
    </row>
    <row r="47" spans="1:14" ht="16.5">
      <c r="A47" s="306">
        <v>2</v>
      </c>
      <c r="B47" s="312">
        <v>42036</v>
      </c>
      <c r="C47" s="318">
        <v>11.740327106405571</v>
      </c>
      <c r="D47" s="318">
        <v>4.6329047828017469</v>
      </c>
      <c r="E47" s="318">
        <v>10.683292208255336</v>
      </c>
      <c r="F47" s="318">
        <v>7.5191692242795076</v>
      </c>
      <c r="G47" s="319">
        <v>8.8654157535788514</v>
      </c>
      <c r="H47" s="319">
        <v>5.2791364383274093</v>
      </c>
      <c r="I47" s="320">
        <v>5.237746785230506</v>
      </c>
      <c r="J47" s="320">
        <v>11.245159286986855</v>
      </c>
      <c r="K47" s="321">
        <v>6.2638462235656762</v>
      </c>
      <c r="L47" s="322"/>
    </row>
    <row r="48" spans="1:14" ht="16.5">
      <c r="A48" s="306">
        <v>3</v>
      </c>
      <c r="B48" s="312">
        <v>42064</v>
      </c>
      <c r="C48" s="318">
        <v>11.049954725918886</v>
      </c>
      <c r="D48" s="318">
        <v>4.3693378718332685</v>
      </c>
      <c r="E48" s="318">
        <v>10.483359146627887</v>
      </c>
      <c r="F48" s="318">
        <v>6.7583097444402664</v>
      </c>
      <c r="G48" s="319">
        <v>8.1306090737161938</v>
      </c>
      <c r="H48" s="319">
        <v>5.0114798109408758</v>
      </c>
      <c r="I48" s="320">
        <v>4.8767822481871335</v>
      </c>
      <c r="J48" s="320">
        <v>10.786289068824038</v>
      </c>
      <c r="K48" s="321">
        <v>5.8727430978785566</v>
      </c>
      <c r="L48" s="322"/>
    </row>
    <row r="49" spans="1:12" ht="16.5">
      <c r="A49" s="306">
        <v>4</v>
      </c>
      <c r="B49" s="312">
        <v>42095</v>
      </c>
      <c r="C49" s="318">
        <v>11.731220232266207</v>
      </c>
      <c r="D49" s="318">
        <v>4.7456858110315938</v>
      </c>
      <c r="E49" s="318">
        <v>10.860333558995874</v>
      </c>
      <c r="F49" s="318">
        <v>7.5355015216363892</v>
      </c>
      <c r="G49" s="319">
        <v>8.8905702488302634</v>
      </c>
      <c r="H49" s="319">
        <v>5.3909760561184674</v>
      </c>
      <c r="I49" s="320">
        <v>5.317262269687804</v>
      </c>
      <c r="J49" s="320">
        <v>11.321470410841657</v>
      </c>
      <c r="K49" s="321">
        <v>6.3359849005279285</v>
      </c>
      <c r="L49" s="322"/>
    </row>
    <row r="50" spans="1:12" ht="16.5">
      <c r="A50" s="306">
        <v>5</v>
      </c>
      <c r="B50" s="312">
        <v>42125</v>
      </c>
      <c r="C50" s="318">
        <v>11.857226227421886</v>
      </c>
      <c r="D50" s="318">
        <v>4.8215240706159657</v>
      </c>
      <c r="E50" s="318">
        <v>11.081028424560108</v>
      </c>
      <c r="F50" s="318">
        <v>7.6693026694337165</v>
      </c>
      <c r="G50" s="319">
        <v>9.0225921558557971</v>
      </c>
      <c r="H50" s="319">
        <v>5.4741707532220776</v>
      </c>
      <c r="I50" s="320">
        <v>5.3963308666972285</v>
      </c>
      <c r="J50" s="320">
        <v>11.490960051998826</v>
      </c>
      <c r="K50" s="321">
        <v>6.4208314467398457</v>
      </c>
      <c r="L50" s="322"/>
    </row>
    <row r="51" spans="1:12" ht="16.5">
      <c r="A51" s="306">
        <v>6</v>
      </c>
      <c r="B51" s="312">
        <v>42156</v>
      </c>
      <c r="C51" s="318">
        <v>11.521194710817136</v>
      </c>
      <c r="D51" s="318">
        <v>4.9962771392167751</v>
      </c>
      <c r="E51" s="318">
        <v>10.944192326620158</v>
      </c>
      <c r="F51" s="318">
        <v>7.6593331990826057</v>
      </c>
      <c r="G51" s="319">
        <v>8.9068504770811803</v>
      </c>
      <c r="H51" s="319">
        <v>5.6166967466602555</v>
      </c>
      <c r="I51" s="320">
        <v>5.5317450796152468</v>
      </c>
      <c r="J51" s="320">
        <v>11.247830795388143</v>
      </c>
      <c r="K51" s="321">
        <v>6.4923736008997768</v>
      </c>
      <c r="L51" s="322"/>
    </row>
    <row r="52" spans="1:12" ht="16.5">
      <c r="A52" s="306">
        <v>7</v>
      </c>
      <c r="B52" s="312">
        <v>42186</v>
      </c>
      <c r="C52" s="318">
        <v>10.781990240195157</v>
      </c>
      <c r="D52" s="318">
        <v>4.7025261127246925</v>
      </c>
      <c r="E52" s="318">
        <v>10.375156934248936</v>
      </c>
      <c r="F52" s="318">
        <v>7.2287579787443574</v>
      </c>
      <c r="G52" s="319">
        <v>8.3724795135830288</v>
      </c>
      <c r="H52" s="319">
        <v>5.2908909345748327</v>
      </c>
      <c r="I52" s="320">
        <v>5.2067825810174009</v>
      </c>
      <c r="J52" s="320">
        <v>10.588658074739921</v>
      </c>
      <c r="K52" s="321">
        <v>6.1054787117170743</v>
      </c>
      <c r="L52" s="322"/>
    </row>
    <row r="53" spans="1:12" ht="16.5">
      <c r="A53" s="306">
        <v>8</v>
      </c>
      <c r="B53" s="312">
        <v>42217</v>
      </c>
      <c r="C53" s="318">
        <v>11.084744289676323</v>
      </c>
      <c r="D53" s="318">
        <v>4.8585769294497316</v>
      </c>
      <c r="E53" s="318">
        <v>10.535450098884079</v>
      </c>
      <c r="F53" s="318">
        <v>7.4543869826750955</v>
      </c>
      <c r="G53" s="319">
        <v>8.6174514605621955</v>
      </c>
      <c r="H53" s="319">
        <v>5.441658096782291</v>
      </c>
      <c r="I53" s="320">
        <v>5.3727793122886336</v>
      </c>
      <c r="J53" s="320">
        <v>10.822725432378528</v>
      </c>
      <c r="K53" s="321">
        <v>6.275019773287414</v>
      </c>
      <c r="L53" s="322"/>
    </row>
    <row r="54" spans="1:12" ht="16.5">
      <c r="A54" s="306">
        <v>9</v>
      </c>
      <c r="B54" s="312">
        <v>42248</v>
      </c>
      <c r="C54" s="318">
        <v>10.719850405108168</v>
      </c>
      <c r="D54" s="318">
        <v>4.6426381852268248</v>
      </c>
      <c r="E54" s="318">
        <v>10.003120926845556</v>
      </c>
      <c r="F54" s="318">
        <v>7.2322367564826546</v>
      </c>
      <c r="G54" s="319">
        <v>8.3525470687358627</v>
      </c>
      <c r="H54" s="319">
        <v>5.183942455517232</v>
      </c>
      <c r="I54" s="320">
        <v>5.149541608584558</v>
      </c>
      <c r="J54" s="320">
        <v>10.377147198017077</v>
      </c>
      <c r="K54" s="321">
        <v>6.006982446957811</v>
      </c>
      <c r="L54" s="322"/>
    </row>
    <row r="55" spans="1:12" ht="16.5">
      <c r="A55" s="306">
        <v>10</v>
      </c>
      <c r="B55" s="312">
        <v>42278</v>
      </c>
      <c r="C55" s="318">
        <v>10.869408889537509</v>
      </c>
      <c r="D55" s="318">
        <v>4.6894076003329159</v>
      </c>
      <c r="E55" s="318">
        <v>10.764990559157665</v>
      </c>
      <c r="F55" s="318">
        <v>7.2592852387470055</v>
      </c>
      <c r="G55" s="319">
        <v>8.4144383829661979</v>
      </c>
      <c r="H55" s="319">
        <v>5.256544880704328</v>
      </c>
      <c r="I55" s="320">
        <v>5.1899390545063202</v>
      </c>
      <c r="J55" s="320">
        <v>10.821458434675222</v>
      </c>
      <c r="K55" s="321">
        <v>6.0768711823257053</v>
      </c>
      <c r="L55" s="322"/>
    </row>
    <row r="56" spans="1:12" ht="16.5">
      <c r="A56" s="306">
        <v>11</v>
      </c>
      <c r="B56" s="312">
        <v>42309</v>
      </c>
      <c r="C56" s="318">
        <v>11.1119373165085</v>
      </c>
      <c r="D56" s="318">
        <v>4.8598154791805586</v>
      </c>
      <c r="E56" s="318">
        <v>10.873728757009214</v>
      </c>
      <c r="F56" s="318">
        <v>7.5067262468505911</v>
      </c>
      <c r="G56" s="319">
        <v>8.6590896705918663</v>
      </c>
      <c r="H56" s="319">
        <v>5.4243184178830433</v>
      </c>
      <c r="I56" s="320">
        <v>5.3709097617051134</v>
      </c>
      <c r="J56" s="320">
        <v>11.001681049218115</v>
      </c>
      <c r="K56" s="321">
        <v>6.2581119683524422</v>
      </c>
      <c r="L56" s="322"/>
    </row>
    <row r="57" spans="1:12" ht="16.5">
      <c r="A57" s="306">
        <v>12</v>
      </c>
      <c r="B57" s="312">
        <v>42339</v>
      </c>
      <c r="C57" s="318">
        <v>10.273875931347355</v>
      </c>
      <c r="D57" s="318">
        <v>4.3930444998947733</v>
      </c>
      <c r="E57" s="318">
        <v>10.002823637876403</v>
      </c>
      <c r="F57" s="318">
        <v>6.7837194596643817</v>
      </c>
      <c r="G57" s="319">
        <v>7.9224419381785154</v>
      </c>
      <c r="H57" s="319">
        <v>4.9162903919021739</v>
      </c>
      <c r="I57" s="320">
        <v>4.85044899475003</v>
      </c>
      <c r="J57" s="320">
        <v>10.148146518021841</v>
      </c>
      <c r="K57" s="321">
        <v>5.6851787649922789</v>
      </c>
      <c r="L57" s="322"/>
    </row>
    <row r="58" spans="1:12" ht="16.5">
      <c r="A58" s="306">
        <v>1</v>
      </c>
      <c r="B58" s="312">
        <v>42370</v>
      </c>
      <c r="C58" s="318">
        <v>10.913604204827703</v>
      </c>
      <c r="D58" s="318">
        <v>4.7121599474728049</v>
      </c>
      <c r="E58" s="318">
        <v>10.581625400212817</v>
      </c>
      <c r="F58" s="318">
        <v>7.3181913853607741</v>
      </c>
      <c r="G58" s="319">
        <v>8.5849035835611804</v>
      </c>
      <c r="H58" s="319">
        <v>5.2351849153168217</v>
      </c>
      <c r="I58" s="320">
        <v>5.2086307745659868</v>
      </c>
      <c r="J58" s="320">
        <v>10.759644310869398</v>
      </c>
      <c r="K58" s="321">
        <v>6.0790678932350346</v>
      </c>
      <c r="L58" s="322"/>
    </row>
    <row r="59" spans="1:12" ht="16.5">
      <c r="A59" s="306">
        <v>2</v>
      </c>
      <c r="B59" s="312">
        <v>42401</v>
      </c>
      <c r="C59" s="318">
        <v>9.7702232518043441</v>
      </c>
      <c r="D59" s="318">
        <v>4.6625253794320525</v>
      </c>
      <c r="E59" s="318">
        <v>9.9377242759964872</v>
      </c>
      <c r="F59" s="318">
        <v>7.0867313209158667</v>
      </c>
      <c r="G59" s="319">
        <v>8.0100440118644123</v>
      </c>
      <c r="H59" s="319">
        <v>5.1529544026591747</v>
      </c>
      <c r="I59" s="320">
        <v>5.1226035135667605</v>
      </c>
      <c r="J59" s="320">
        <v>9.8473490935522552</v>
      </c>
      <c r="K59" s="321">
        <v>5.8781630225561283</v>
      </c>
      <c r="L59" s="322"/>
    </row>
    <row r="60" spans="1:12" ht="16.5">
      <c r="A60" s="306">
        <v>3</v>
      </c>
      <c r="B60" s="312">
        <v>42430</v>
      </c>
      <c r="C60" s="318">
        <v>9.6249911616067934</v>
      </c>
      <c r="D60" s="318">
        <v>4.9156464953941699</v>
      </c>
      <c r="E60" s="318">
        <v>10.185476891439146</v>
      </c>
      <c r="F60" s="318">
        <v>7.0898033421722628</v>
      </c>
      <c r="G60" s="319">
        <v>7.940426760842846</v>
      </c>
      <c r="H60" s="319">
        <v>5.3718417945403818</v>
      </c>
      <c r="I60" s="320">
        <v>5.3324354512145646</v>
      </c>
      <c r="J60" s="320">
        <v>9.8822202447997753</v>
      </c>
      <c r="K60" s="321">
        <v>6.0273318434728687</v>
      </c>
      <c r="L60" s="322"/>
    </row>
    <row r="61" spans="1:12" ht="16.5">
      <c r="A61" s="306">
        <v>4</v>
      </c>
      <c r="B61" s="312">
        <v>42461</v>
      </c>
      <c r="C61" s="318">
        <v>9.9757963496254369</v>
      </c>
      <c r="D61" s="318">
        <v>4.9993222708403549</v>
      </c>
      <c r="E61" s="318">
        <v>10.624286327336369</v>
      </c>
      <c r="F61" s="318">
        <v>7.3741987241535591</v>
      </c>
      <c r="G61" s="319">
        <v>8.2599891436118682</v>
      </c>
      <c r="H61" s="319">
        <v>5.493919343455933</v>
      </c>
      <c r="I61" s="320">
        <v>5.4534904003979152</v>
      </c>
      <c r="J61" s="320">
        <v>10.272299764819575</v>
      </c>
      <c r="K61" s="321">
        <v>6.1994858301580065</v>
      </c>
      <c r="L61" s="322"/>
    </row>
    <row r="62" spans="1:12" ht="16.5">
      <c r="A62" s="306">
        <v>5</v>
      </c>
      <c r="B62" s="312">
        <v>42491</v>
      </c>
      <c r="C62" s="318">
        <v>10.005507369861991</v>
      </c>
      <c r="D62" s="318">
        <v>5.1344635730025221</v>
      </c>
      <c r="E62" s="318">
        <v>10.763907328051836</v>
      </c>
      <c r="F62" s="318">
        <v>7.3627766659977816</v>
      </c>
      <c r="G62" s="319">
        <v>8.2598703497342374</v>
      </c>
      <c r="H62" s="319">
        <v>5.6230529507809441</v>
      </c>
      <c r="I62" s="320">
        <v>5.5593659084769689</v>
      </c>
      <c r="J62" s="320">
        <v>10.35114568762071</v>
      </c>
      <c r="K62" s="321">
        <v>6.2954902915313529</v>
      </c>
      <c r="L62" s="322"/>
    </row>
    <row r="63" spans="1:12" ht="16.5">
      <c r="A63" s="306">
        <v>6</v>
      </c>
      <c r="B63" s="312">
        <v>42522</v>
      </c>
      <c r="C63" s="318">
        <v>9.7917427648044058</v>
      </c>
      <c r="D63" s="318">
        <v>5.1115307363042266</v>
      </c>
      <c r="E63" s="318">
        <v>10.72455929236822</v>
      </c>
      <c r="F63" s="318">
        <v>7.1737174111333495</v>
      </c>
      <c r="G63" s="319">
        <v>8.0639061988894873</v>
      </c>
      <c r="H63" s="319">
        <v>5.5986013829803287</v>
      </c>
      <c r="I63" s="320">
        <v>5.5030317488986142</v>
      </c>
      <c r="J63" s="320">
        <v>10.215256199879033</v>
      </c>
      <c r="K63" s="321">
        <v>6.2259913101247317</v>
      </c>
      <c r="L63" s="322"/>
    </row>
    <row r="64" spans="1:12" ht="16.5">
      <c r="A64" s="306">
        <v>7</v>
      </c>
      <c r="B64" s="312">
        <v>42552</v>
      </c>
      <c r="C64" s="318">
        <v>9.935317452494477</v>
      </c>
      <c r="D64" s="318">
        <v>5.2789202178792296</v>
      </c>
      <c r="E64" s="318">
        <v>10.808006863831165</v>
      </c>
      <c r="F64" s="318">
        <v>7.402269754800515</v>
      </c>
      <c r="G64" s="319">
        <v>8.2575343843320006</v>
      </c>
      <c r="H64" s="319">
        <v>5.7497425318749951</v>
      </c>
      <c r="I64" s="320">
        <v>5.6813119729074959</v>
      </c>
      <c r="J64" s="320">
        <v>10.330800498160988</v>
      </c>
      <c r="K64" s="321">
        <v>6.3868945870652309</v>
      </c>
      <c r="L64" s="322"/>
    </row>
    <row r="65" spans="1:12" ht="16.5">
      <c r="A65" s="306">
        <v>8</v>
      </c>
      <c r="B65" s="312">
        <v>42583</v>
      </c>
      <c r="C65" s="318">
        <v>9.6956564916927341</v>
      </c>
      <c r="D65" s="318">
        <v>5.1321695447123439</v>
      </c>
      <c r="E65" s="318">
        <v>10.693118858068429</v>
      </c>
      <c r="F65" s="318">
        <v>7.3115690687449959</v>
      </c>
      <c r="G65" s="319">
        <v>8.1078818746960071</v>
      </c>
      <c r="H65" s="319">
        <v>5.6072322287305063</v>
      </c>
      <c r="I65" s="320">
        <v>5.5445045524563152</v>
      </c>
      <c r="J65" s="320">
        <v>10.146752536861753</v>
      </c>
      <c r="K65" s="321">
        <v>6.2418161272077146</v>
      </c>
      <c r="L65" s="322"/>
    </row>
    <row r="66" spans="1:12" ht="16.5">
      <c r="A66" s="306">
        <v>9</v>
      </c>
      <c r="B66" s="312">
        <v>42614</v>
      </c>
      <c r="C66" s="318">
        <v>10.153941673770388</v>
      </c>
      <c r="D66" s="318">
        <v>5.1983142595795959</v>
      </c>
      <c r="E66" s="318">
        <v>10.801275732818921</v>
      </c>
      <c r="F66" s="318">
        <v>7.4518665405398572</v>
      </c>
      <c r="G66" s="319">
        <v>8.3768166951031571</v>
      </c>
      <c r="H66" s="319">
        <v>5.6736384391559787</v>
      </c>
      <c r="I66" s="320">
        <v>5.6243824963801954</v>
      </c>
      <c r="J66" s="320">
        <v>10.445825396431861</v>
      </c>
      <c r="K66" s="321">
        <v>6.3604071134390869</v>
      </c>
      <c r="L66" s="322"/>
    </row>
    <row r="67" spans="1:12" ht="16.5">
      <c r="A67" s="306">
        <v>10</v>
      </c>
      <c r="B67" s="312">
        <v>42644</v>
      </c>
      <c r="C67" s="318">
        <v>10.179181618423272</v>
      </c>
      <c r="D67" s="318">
        <v>5.3688499412288655</v>
      </c>
      <c r="E67" s="318">
        <v>11.330605559245827</v>
      </c>
      <c r="F67" s="318">
        <v>7.5832957078542336</v>
      </c>
      <c r="G67" s="319">
        <v>8.493251925423321</v>
      </c>
      <c r="H67" s="319">
        <v>5.8655458462573904</v>
      </c>
      <c r="I67" s="320">
        <v>5.7870730925633111</v>
      </c>
      <c r="J67" s="320">
        <v>10.697631644624549</v>
      </c>
      <c r="K67" s="321">
        <v>6.5289161405300087</v>
      </c>
      <c r="L67" s="322"/>
    </row>
    <row r="68" spans="1:12" ht="16.5">
      <c r="A68" s="306">
        <v>11</v>
      </c>
      <c r="B68" s="312">
        <v>42675</v>
      </c>
      <c r="C68" s="318">
        <v>10.325338210605302</v>
      </c>
      <c r="D68" s="318">
        <v>5.4926927505612397</v>
      </c>
      <c r="E68" s="318">
        <v>11.319446644194938</v>
      </c>
      <c r="F68" s="318">
        <v>7.7494589904773772</v>
      </c>
      <c r="G68" s="319">
        <v>8.6533068926669223</v>
      </c>
      <c r="H68" s="319">
        <v>5.9748182166992088</v>
      </c>
      <c r="I68" s="320">
        <v>5.9186626863601797</v>
      </c>
      <c r="J68" s="320">
        <v>10.771586018490273</v>
      </c>
      <c r="K68" s="321">
        <v>6.6517234026040057</v>
      </c>
      <c r="L68" s="322"/>
    </row>
    <row r="69" spans="1:12" ht="16.5">
      <c r="A69" s="306">
        <v>12</v>
      </c>
      <c r="B69" s="312">
        <v>42705</v>
      </c>
      <c r="C69" s="318">
        <v>9.6909177336697638</v>
      </c>
      <c r="D69" s="318">
        <v>4.9143400325390214</v>
      </c>
      <c r="E69" s="318">
        <v>10.695927230030904</v>
      </c>
      <c r="F69" s="318">
        <v>7.1776038120798384</v>
      </c>
      <c r="G69" s="319">
        <v>8.0700493617123836</v>
      </c>
      <c r="H69" s="319">
        <v>5.3965405774655881</v>
      </c>
      <c r="I69" s="320">
        <v>5.3389042690160995</v>
      </c>
      <c r="J69" s="320">
        <v>10.141689043066567</v>
      </c>
      <c r="K69" s="321">
        <v>6.0686257517165929</v>
      </c>
      <c r="L69" s="322"/>
    </row>
    <row r="70" spans="1:12" ht="16.5">
      <c r="A70" s="306">
        <v>1</v>
      </c>
      <c r="B70" s="312">
        <v>42736</v>
      </c>
      <c r="C70" s="318">
        <v>10.02971031753126</v>
      </c>
      <c r="D70" s="318">
        <v>5.5784848125671784</v>
      </c>
      <c r="E70" s="318">
        <v>11.283018678541888</v>
      </c>
      <c r="F70" s="318">
        <v>7.6356061715760317</v>
      </c>
      <c r="G70" s="319">
        <v>8.4564526379653007</v>
      </c>
      <c r="H70" s="319">
        <v>6.0398255536431362</v>
      </c>
      <c r="I70" s="320">
        <v>5.9602119001029914</v>
      </c>
      <c r="J70" s="320">
        <v>10.592392141017648</v>
      </c>
      <c r="K70" s="321">
        <v>6.6447622114483007</v>
      </c>
      <c r="L70" s="322"/>
    </row>
    <row r="71" spans="1:12" ht="16.5">
      <c r="A71" s="306">
        <v>2</v>
      </c>
      <c r="B71" s="312">
        <v>42767</v>
      </c>
      <c r="C71" s="318">
        <v>9.4417760755962679</v>
      </c>
      <c r="D71" s="318">
        <v>5.46423163945407</v>
      </c>
      <c r="E71" s="318">
        <v>10.775780492197338</v>
      </c>
      <c r="F71" s="318">
        <v>7.6086439673082884</v>
      </c>
      <c r="G71" s="319">
        <v>8.2124495321282733</v>
      </c>
      <c r="H71" s="319">
        <v>5.8865775929105881</v>
      </c>
      <c r="I71" s="320">
        <v>5.8632804233037756</v>
      </c>
      <c r="J71" s="320">
        <v>10.037335126216593</v>
      </c>
      <c r="K71" s="321">
        <v>6.4712272935380257</v>
      </c>
      <c r="L71" s="322"/>
    </row>
    <row r="72" spans="1:12" ht="16.5">
      <c r="A72" s="306">
        <v>3</v>
      </c>
      <c r="B72" s="312">
        <v>42795</v>
      </c>
      <c r="C72" s="318">
        <v>9.1731594896499153</v>
      </c>
      <c r="D72" s="318">
        <v>5.7846372422019234</v>
      </c>
      <c r="E72" s="318">
        <v>10.708888688934225</v>
      </c>
      <c r="F72" s="318">
        <v>7.5965073822733276</v>
      </c>
      <c r="G72" s="319">
        <v>8.1283076586325649</v>
      </c>
      <c r="H72" s="319">
        <v>6.1540649531506109</v>
      </c>
      <c r="I72" s="320">
        <v>6.1207563632233404</v>
      </c>
      <c r="J72" s="320">
        <v>9.8585200211386255</v>
      </c>
      <c r="K72" s="321">
        <v>6.6489074547683362</v>
      </c>
      <c r="L72" s="322"/>
    </row>
    <row r="73" spans="1:12" ht="16.5">
      <c r="A73" s="306">
        <v>4</v>
      </c>
      <c r="B73" s="312">
        <v>42826</v>
      </c>
      <c r="C73" s="318">
        <v>10.155295864190119</v>
      </c>
      <c r="D73" s="318">
        <v>6.1581365634087506</v>
      </c>
      <c r="E73" s="318">
        <v>11.686229972682307</v>
      </c>
      <c r="F73" s="318">
        <v>8.3534592096628906</v>
      </c>
      <c r="G73" s="319">
        <v>8.9685202455204109</v>
      </c>
      <c r="H73" s="319">
        <v>6.584296825257212</v>
      </c>
      <c r="I73" s="320">
        <v>6.5647986545976309</v>
      </c>
      <c r="J73" s="320">
        <v>10.838317919085586</v>
      </c>
      <c r="K73" s="321">
        <v>7.181689087848393</v>
      </c>
      <c r="L73" s="322"/>
    </row>
    <row r="74" spans="1:12" ht="16.5">
      <c r="A74" s="306">
        <v>5</v>
      </c>
      <c r="B74" s="312">
        <v>42856</v>
      </c>
      <c r="C74" s="318">
        <v>9.7933399521782238</v>
      </c>
      <c r="D74" s="318">
        <v>6.2225178378644355</v>
      </c>
      <c r="E74" s="318">
        <v>11.508077590469712</v>
      </c>
      <c r="F74" s="318">
        <v>8.1200864858674642</v>
      </c>
      <c r="G74" s="319">
        <v>8.6631654719263445</v>
      </c>
      <c r="H74" s="319">
        <v>6.6253430683380312</v>
      </c>
      <c r="I74" s="320">
        <v>6.5737197697332244</v>
      </c>
      <c r="J74" s="320">
        <v>10.558038412911612</v>
      </c>
      <c r="K74" s="321">
        <v>7.1370921525838211</v>
      </c>
      <c r="L74" s="322"/>
    </row>
    <row r="75" spans="1:12" ht="16.5">
      <c r="A75" s="306">
        <v>6</v>
      </c>
      <c r="B75" s="312">
        <v>42887</v>
      </c>
      <c r="C75" s="318">
        <v>9.9049100758348949</v>
      </c>
      <c r="D75" s="318">
        <v>6.5042361976801146</v>
      </c>
      <c r="E75" s="318">
        <v>11.704315214183033</v>
      </c>
      <c r="F75" s="318">
        <v>8.2324860697633859</v>
      </c>
      <c r="G75" s="319">
        <v>8.779373518966981</v>
      </c>
      <c r="H75" s="319">
        <v>6.8943579322140476</v>
      </c>
      <c r="I75" s="320">
        <v>6.8254520041916749</v>
      </c>
      <c r="J75" s="320">
        <v>10.707107476918754</v>
      </c>
      <c r="K75" s="321">
        <v>7.3695026514440611</v>
      </c>
      <c r="L75" s="322"/>
    </row>
    <row r="76" spans="1:12" ht="16.5">
      <c r="A76" s="306">
        <v>7</v>
      </c>
      <c r="B76" s="312">
        <v>42917</v>
      </c>
      <c r="C76" s="318">
        <v>9.9631626739596317</v>
      </c>
      <c r="D76" s="318">
        <v>6.7048728590667226</v>
      </c>
      <c r="E76" s="318">
        <v>12.149313692986878</v>
      </c>
      <c r="F76" s="318">
        <v>8.0942236113022048</v>
      </c>
      <c r="G76" s="319">
        <v>8.7270471258224518</v>
      </c>
      <c r="H76" s="319">
        <v>7.1323702042880566</v>
      </c>
      <c r="I76" s="320">
        <v>6.9627606468992242</v>
      </c>
      <c r="J76" s="320">
        <v>10.949500341459855</v>
      </c>
      <c r="K76" s="321">
        <v>7.5339669993615894</v>
      </c>
      <c r="L76" s="322"/>
    </row>
    <row r="77" spans="1:12" ht="16.5">
      <c r="A77" s="306">
        <v>8</v>
      </c>
      <c r="B77" s="312">
        <v>42948</v>
      </c>
      <c r="C77" s="318">
        <v>10.07565715269916</v>
      </c>
      <c r="D77" s="318">
        <v>6.6952178403454017</v>
      </c>
      <c r="E77" s="318">
        <v>11.890215257035793</v>
      </c>
      <c r="F77" s="318">
        <v>8.1944428705986514</v>
      </c>
      <c r="G77" s="319">
        <v>8.8263561666313812</v>
      </c>
      <c r="H77" s="319">
        <v>7.0887182094834289</v>
      </c>
      <c r="I77" s="320">
        <v>6.9728911707456476</v>
      </c>
      <c r="J77" s="320">
        <v>10.892825384514456</v>
      </c>
      <c r="K77" s="321">
        <v>7.525294953659686</v>
      </c>
      <c r="L77" s="322"/>
    </row>
    <row r="78" spans="1:12" ht="16.5">
      <c r="A78" s="306">
        <v>9</v>
      </c>
      <c r="B78" s="312">
        <v>42979</v>
      </c>
      <c r="C78" s="318">
        <v>10.350175942331688</v>
      </c>
      <c r="D78" s="318">
        <v>6.6637946379200823</v>
      </c>
      <c r="E78" s="318">
        <v>12.226503910953134</v>
      </c>
      <c r="F78" s="318">
        <v>8.3026667160590542</v>
      </c>
      <c r="G78" s="319">
        <v>9.0032847354875685</v>
      </c>
      <c r="H78" s="319">
        <v>7.0931639448612582</v>
      </c>
      <c r="I78" s="320">
        <v>6.9663235835060924</v>
      </c>
      <c r="J78" s="320">
        <v>11.192358710360477</v>
      </c>
      <c r="K78" s="321">
        <v>7.5714843082786016</v>
      </c>
      <c r="L78" s="322"/>
    </row>
    <row r="79" spans="1:12" ht="16.5">
      <c r="A79" s="306">
        <v>10</v>
      </c>
      <c r="B79" s="312">
        <v>43009</v>
      </c>
      <c r="C79" s="318">
        <v>10.102091769165794</v>
      </c>
      <c r="D79" s="318">
        <v>6.703774741538143</v>
      </c>
      <c r="E79" s="318">
        <v>12.127355617419015</v>
      </c>
      <c r="F79" s="318">
        <v>8.19371854139718</v>
      </c>
      <c r="G79" s="319">
        <v>8.8361417077938977</v>
      </c>
      <c r="H79" s="319">
        <v>7.0976963572444767</v>
      </c>
      <c r="I79" s="320">
        <v>6.9780270687791202</v>
      </c>
      <c r="J79" s="320">
        <v>11.005653630079253</v>
      </c>
      <c r="K79" s="321">
        <v>7.5309599180629956</v>
      </c>
    </row>
    <row r="80" spans="1:12" ht="16.5">
      <c r="A80" s="306">
        <v>11</v>
      </c>
      <c r="B80" s="312">
        <v>43040</v>
      </c>
      <c r="C80" s="318">
        <v>10.208413319079991</v>
      </c>
      <c r="D80" s="318">
        <v>6.9677833810560346</v>
      </c>
      <c r="E80" s="318">
        <v>12.194516361870592</v>
      </c>
      <c r="F80" s="318">
        <v>8.4722049339829031</v>
      </c>
      <c r="G80" s="319">
        <v>9.0417402741171351</v>
      </c>
      <c r="H80" s="319">
        <v>7.3217222058382738</v>
      </c>
      <c r="I80" s="320">
        <v>7.2453047824689687</v>
      </c>
      <c r="J80" s="320">
        <v>11.080063107362944</v>
      </c>
      <c r="K80" s="321">
        <v>7.7521443065474411</v>
      </c>
      <c r="L80" s="322"/>
    </row>
    <row r="81" spans="1:12" ht="16.5">
      <c r="A81" s="306">
        <v>12</v>
      </c>
      <c r="B81" s="312">
        <v>43070</v>
      </c>
      <c r="C81" s="318">
        <v>9.6188285069891322</v>
      </c>
      <c r="D81" s="318">
        <v>6.3032337756855465</v>
      </c>
      <c r="E81" s="318">
        <v>11.626501329578923</v>
      </c>
      <c r="F81" s="318">
        <v>7.8907936175435305</v>
      </c>
      <c r="G81" s="319">
        <v>8.4702855170767464</v>
      </c>
      <c r="H81" s="319">
        <v>6.6808411036052755</v>
      </c>
      <c r="I81" s="320">
        <v>6.5965661200091343</v>
      </c>
      <c r="J81" s="320">
        <v>10.49339512256503</v>
      </c>
      <c r="K81" s="321">
        <v>7.1295252924494639</v>
      </c>
      <c r="L81" s="322"/>
    </row>
    <row r="82" spans="1:12" ht="16.5">
      <c r="A82" s="306">
        <v>1</v>
      </c>
      <c r="B82" s="312">
        <v>43101</v>
      </c>
      <c r="C82" s="318">
        <v>9.6270949423803369</v>
      </c>
      <c r="D82" s="318">
        <v>6.6628415828071095</v>
      </c>
      <c r="E82" s="318">
        <v>11.630645286744187</v>
      </c>
      <c r="F82" s="318">
        <v>7.9769111410719127</v>
      </c>
      <c r="G82" s="319">
        <v>8.4719916606364887</v>
      </c>
      <c r="H82" s="319">
        <v>7.0049323726230277</v>
      </c>
      <c r="I82" s="320">
        <v>6.904260085450618</v>
      </c>
      <c r="J82" s="320">
        <v>10.503666979705088</v>
      </c>
      <c r="K82" s="321">
        <v>7.3730819862011163</v>
      </c>
      <c r="L82" s="322"/>
    </row>
    <row r="83" spans="1:12" ht="16.5">
      <c r="A83" s="306">
        <v>2</v>
      </c>
      <c r="B83" s="312">
        <v>43132</v>
      </c>
      <c r="C83" s="318">
        <v>9.2216599514931517</v>
      </c>
      <c r="D83" s="318">
        <v>6.5801189578333892</v>
      </c>
      <c r="E83" s="318">
        <v>11.297076563598008</v>
      </c>
      <c r="F83" s="318">
        <v>8.0145225344447031</v>
      </c>
      <c r="G83" s="319">
        <v>8.3419039028842796</v>
      </c>
      <c r="H83" s="319">
        <v>6.9021977079733245</v>
      </c>
      <c r="I83" s="320">
        <v>6.8426690377822288</v>
      </c>
      <c r="J83" s="320">
        <v>10.125879938583141</v>
      </c>
      <c r="K83" s="321">
        <v>7.2637661606784825</v>
      </c>
      <c r="L83" s="322"/>
    </row>
    <row r="84" spans="1:12" ht="16.5">
      <c r="A84" s="306">
        <v>3</v>
      </c>
      <c r="B84" s="312">
        <v>43160</v>
      </c>
      <c r="C84" s="318">
        <v>9.3652804074085463</v>
      </c>
      <c r="D84" s="318">
        <v>6.5798897503856484</v>
      </c>
      <c r="E84" s="318">
        <v>11.732214441231656</v>
      </c>
      <c r="F84" s="318">
        <v>8.0597842723185078</v>
      </c>
      <c r="G84" s="319">
        <v>8.4294000593526288</v>
      </c>
      <c r="H84" s="319">
        <v>6.9437678222945429</v>
      </c>
      <c r="I84" s="320">
        <v>6.8496179621126139</v>
      </c>
      <c r="J84" s="320">
        <v>10.394688988917219</v>
      </c>
      <c r="K84" s="321">
        <v>7.3160343502694012</v>
      </c>
      <c r="L84" s="322"/>
    </row>
    <row r="85" spans="1:12" ht="16.5">
      <c r="A85" s="306">
        <v>4</v>
      </c>
      <c r="B85" s="312">
        <v>43191</v>
      </c>
      <c r="C85" s="318">
        <v>9.404034581752633</v>
      </c>
      <c r="D85" s="318">
        <v>6.7809931617079044</v>
      </c>
      <c r="E85" s="318">
        <v>11.784332457916227</v>
      </c>
      <c r="F85" s="318">
        <v>8.1384870587196314</v>
      </c>
      <c r="G85" s="319">
        <v>8.4959195245952746</v>
      </c>
      <c r="H85" s="319">
        <v>7.1275250503963621</v>
      </c>
      <c r="I85" s="320">
        <v>7.0278029422762112</v>
      </c>
      <c r="J85" s="320">
        <v>10.436590610976623</v>
      </c>
      <c r="K85" s="321">
        <v>7.4701205188086375</v>
      </c>
      <c r="L85" s="322"/>
    </row>
    <row r="86" spans="1:12" ht="16.5">
      <c r="A86" s="306">
        <v>5</v>
      </c>
      <c r="B86" s="312">
        <v>43221</v>
      </c>
      <c r="C86" s="318">
        <v>9.4608422846269935</v>
      </c>
      <c r="D86" s="318">
        <v>6.7230804527221562</v>
      </c>
      <c r="E86" s="318">
        <v>11.760901585689036</v>
      </c>
      <c r="F86" s="318">
        <v>8.1091316748594249</v>
      </c>
      <c r="G86" s="319">
        <v>8.5044063543503867</v>
      </c>
      <c r="H86" s="319">
        <v>7.066116834556893</v>
      </c>
      <c r="I86" s="320">
        <v>6.9742232597289799</v>
      </c>
      <c r="J86" s="320">
        <v>10.456885662057337</v>
      </c>
      <c r="K86" s="321">
        <v>7.4255047042782962</v>
      </c>
      <c r="L86" s="322"/>
    </row>
    <row r="87" spans="1:12" ht="16.5">
      <c r="A87" s="306">
        <v>6</v>
      </c>
      <c r="B87" s="312">
        <v>43252</v>
      </c>
      <c r="C87" s="318">
        <v>9.5152918846988559</v>
      </c>
      <c r="D87" s="318">
        <v>6.7459147482131128</v>
      </c>
      <c r="E87" s="318">
        <v>12.084386419294674</v>
      </c>
      <c r="F87" s="318">
        <v>8.2637256618691559</v>
      </c>
      <c r="G87" s="319">
        <v>8.6236278012133063</v>
      </c>
      <c r="H87" s="319">
        <v>7.1173222554933986</v>
      </c>
      <c r="I87" s="320">
        <v>7.0202211046255778</v>
      </c>
      <c r="J87" s="320">
        <v>10.627321490761314</v>
      </c>
      <c r="K87" s="321">
        <v>7.4929784677076077</v>
      </c>
      <c r="L87" s="322"/>
    </row>
    <row r="88" spans="1:12" ht="16.5">
      <c r="A88" s="306">
        <v>7</v>
      </c>
      <c r="B88" s="312">
        <v>43282</v>
      </c>
      <c r="C88" s="318">
        <v>9.284672113494846</v>
      </c>
      <c r="D88" s="318">
        <v>6.7547357528804088</v>
      </c>
      <c r="E88" s="318">
        <v>12.424314238224463</v>
      </c>
      <c r="F88" s="318">
        <v>7.9027791626305621</v>
      </c>
      <c r="G88" s="319">
        <v>8.3131813273095592</v>
      </c>
      <c r="H88" s="319">
        <v>7.1277274453181176</v>
      </c>
      <c r="I88" s="320">
        <v>6.9615165975025137</v>
      </c>
      <c r="J88" s="320">
        <v>10.613949982015138</v>
      </c>
      <c r="K88" s="321">
        <v>7.4217510112791301</v>
      </c>
    </row>
    <row r="89" spans="1:12" ht="16.5">
      <c r="A89" s="306">
        <v>8</v>
      </c>
      <c r="B89" s="312">
        <v>43313</v>
      </c>
      <c r="C89" s="318">
        <v>9.5503876159891465</v>
      </c>
      <c r="D89" s="318">
        <v>6.7831148456506147</v>
      </c>
      <c r="E89" s="318">
        <v>12.836325206781126</v>
      </c>
      <c r="F89" s="318">
        <v>8.1727173977480394</v>
      </c>
      <c r="G89" s="319">
        <v>8.578232911124946</v>
      </c>
      <c r="H89" s="319">
        <v>7.1908480199898346</v>
      </c>
      <c r="I89" s="320">
        <v>7.0326820181661347</v>
      </c>
      <c r="J89" s="320">
        <v>10.945050938025002</v>
      </c>
      <c r="K89" s="321">
        <v>7.5339986971707864</v>
      </c>
    </row>
    <row r="90" spans="1:12" ht="16.5">
      <c r="A90" s="306">
        <v>9</v>
      </c>
      <c r="B90" s="312">
        <v>43344</v>
      </c>
      <c r="C90" s="318">
        <v>9.9902789605153597</v>
      </c>
      <c r="D90" s="318">
        <v>6.7929701938358154</v>
      </c>
      <c r="E90" s="318">
        <v>13.219517170896927</v>
      </c>
      <c r="F90" s="318">
        <v>8.4195944703999359</v>
      </c>
      <c r="G90" s="319">
        <v>8.8999731493036514</v>
      </c>
      <c r="H90" s="319">
        <v>7.2363727739090598</v>
      </c>
      <c r="I90" s="320">
        <v>7.0847919554867573</v>
      </c>
      <c r="J90" s="320">
        <v>11.362925130585824</v>
      </c>
      <c r="K90" s="321">
        <v>7.6471478693309471</v>
      </c>
    </row>
    <row r="91" spans="1:12" ht="16.5">
      <c r="A91" s="306">
        <v>10</v>
      </c>
      <c r="B91" s="312">
        <v>43374</v>
      </c>
      <c r="C91" s="318">
        <v>9.3626647666910028</v>
      </c>
      <c r="D91" s="318">
        <v>6.6482085733086631</v>
      </c>
      <c r="E91" s="318">
        <v>12.316336000114275</v>
      </c>
      <c r="F91" s="318">
        <v>7.8885224999270989</v>
      </c>
      <c r="G91" s="319">
        <v>8.3466473857400523</v>
      </c>
      <c r="H91" s="319">
        <v>7.0202159386075103</v>
      </c>
      <c r="I91" s="320">
        <v>6.8703620957537401</v>
      </c>
      <c r="J91" s="320">
        <v>10.61762696191651</v>
      </c>
      <c r="K91" s="321">
        <v>7.3474015362114953</v>
      </c>
    </row>
    <row r="92" spans="1:12" ht="16.5">
      <c r="A92" s="306">
        <v>11</v>
      </c>
      <c r="B92" s="312">
        <v>43405</v>
      </c>
      <c r="C92" s="318">
        <v>9.6584253769604516</v>
      </c>
      <c r="D92" s="318">
        <v>6.7687949494443869</v>
      </c>
      <c r="E92" s="318">
        <v>12.365746500607486</v>
      </c>
      <c r="F92" s="318">
        <v>8.2640762323872998</v>
      </c>
      <c r="G92" s="319">
        <v>8.6849699852978475</v>
      </c>
      <c r="H92" s="319">
        <v>7.1344767909593125</v>
      </c>
      <c r="I92" s="320">
        <v>7.0367037814075939</v>
      </c>
      <c r="J92" s="320">
        <v>10.808783307514227</v>
      </c>
      <c r="K92" s="321">
        <v>7.5171863359413633</v>
      </c>
    </row>
    <row r="93" spans="1:12" ht="16.5">
      <c r="A93" s="306">
        <v>12</v>
      </c>
      <c r="B93" s="312">
        <v>43435</v>
      </c>
      <c r="C93" s="318">
        <v>8.8504706006018647</v>
      </c>
      <c r="D93" s="318">
        <v>6.1316162684564013</v>
      </c>
      <c r="E93" s="318">
        <v>11.404614262030883</v>
      </c>
      <c r="F93" s="318">
        <v>7.5012621281881975</v>
      </c>
      <c r="G93" s="319">
        <v>7.9214432487040449</v>
      </c>
      <c r="H93" s="319">
        <v>6.4862948381057679</v>
      </c>
      <c r="I93" s="320">
        <v>6.3773478719549761</v>
      </c>
      <c r="J93" s="320">
        <v>9.9370541269314501</v>
      </c>
      <c r="K93" s="321">
        <v>6.8407502262554694</v>
      </c>
    </row>
    <row r="94" spans="1:12" ht="16.5">
      <c r="A94" s="306">
        <v>1</v>
      </c>
      <c r="B94" s="312">
        <v>43466</v>
      </c>
      <c r="C94" s="318">
        <v>8.6643272520754788</v>
      </c>
      <c r="D94" s="318">
        <v>6.4597555081458742</v>
      </c>
      <c r="E94" s="318">
        <v>11.321684442537245</v>
      </c>
      <c r="F94" s="318">
        <v>7.442214174603679</v>
      </c>
      <c r="G94" s="319">
        <v>7.7919875187234995</v>
      </c>
      <c r="H94" s="319">
        <v>6.7764088777172047</v>
      </c>
      <c r="I94" s="320">
        <v>6.6358434620406745</v>
      </c>
      <c r="J94" s="320">
        <v>9.8013699820792688</v>
      </c>
      <c r="K94" s="321">
        <v>7.027306356594119</v>
      </c>
    </row>
    <row r="95" spans="1:12" ht="16.5">
      <c r="A95" s="306">
        <v>2</v>
      </c>
      <c r="B95" s="312">
        <v>43497</v>
      </c>
      <c r="C95" s="318">
        <v>8.4154815274984021</v>
      </c>
      <c r="D95" s="318">
        <v>6.3799506843742773</v>
      </c>
      <c r="E95" s="318">
        <v>10.866492835718235</v>
      </c>
      <c r="F95" s="318">
        <v>7.4991261160345326</v>
      </c>
      <c r="G95" s="319">
        <v>7.7475989245078463</v>
      </c>
      <c r="H95" s="319">
        <v>6.653635397353062</v>
      </c>
      <c r="I95" s="320">
        <v>6.5804505415820076</v>
      </c>
      <c r="J95" s="320">
        <v>9.4667953327409631</v>
      </c>
      <c r="K95" s="321">
        <v>6.9229504343077828</v>
      </c>
    </row>
    <row r="96" spans="1:12" ht="16.5">
      <c r="A96" s="306">
        <v>3</v>
      </c>
      <c r="B96" s="312">
        <v>43525</v>
      </c>
      <c r="C96" s="318">
        <v>8.4734222858108872</v>
      </c>
      <c r="D96" s="318">
        <v>6.4856606803676362</v>
      </c>
      <c r="E96" s="318">
        <v>10.983699643616534</v>
      </c>
      <c r="F96" s="318">
        <v>7.5287186027047825</v>
      </c>
      <c r="G96" s="319">
        <v>7.7930996297413468</v>
      </c>
      <c r="H96" s="319">
        <v>6.7611654866901798</v>
      </c>
      <c r="I96" s="320">
        <v>6.6720932134676652</v>
      </c>
      <c r="J96" s="320">
        <v>9.5510667834432255</v>
      </c>
      <c r="K96" s="321">
        <v>7.0151862461755368</v>
      </c>
    </row>
    <row r="97" spans="1:11" ht="16.5">
      <c r="A97" s="306">
        <v>4</v>
      </c>
      <c r="B97" s="312">
        <v>43556</v>
      </c>
      <c r="C97" s="318">
        <v>8.5307342813106519</v>
      </c>
      <c r="D97" s="318">
        <v>6.8486867131570541</v>
      </c>
      <c r="E97" s="318">
        <v>10.886249384389849</v>
      </c>
      <c r="F97" s="318">
        <v>7.7391720882860211</v>
      </c>
      <c r="G97" s="319">
        <v>7.9427739421471184</v>
      </c>
      <c r="H97" s="319">
        <v>7.0710865613715121</v>
      </c>
      <c r="I97" s="320">
        <v>7.0085479691403938</v>
      </c>
      <c r="J97" s="320">
        <v>9.542094247509139</v>
      </c>
      <c r="K97" s="321">
        <v>7.2868542001950987</v>
      </c>
    </row>
    <row r="98" spans="1:11" ht="16.5">
      <c r="A98" s="306">
        <v>5</v>
      </c>
      <c r="B98" s="312">
        <v>43586</v>
      </c>
      <c r="C98" s="318">
        <v>8.541546071251096</v>
      </c>
      <c r="D98" s="318">
        <v>6.8098082038088812</v>
      </c>
      <c r="E98" s="318">
        <v>10.836012597004823</v>
      </c>
      <c r="F98" s="318">
        <v>7.7229333083126166</v>
      </c>
      <c r="G98" s="319">
        <v>7.9413199247447883</v>
      </c>
      <c r="H98" s="319">
        <v>7.0385096443343844</v>
      </c>
      <c r="I98" s="320">
        <v>6.9743948136341718</v>
      </c>
      <c r="J98" s="320">
        <v>9.5300926751608745</v>
      </c>
      <c r="K98" s="321">
        <v>7.2628787274782125</v>
      </c>
    </row>
    <row r="99" spans="1:11" ht="16.5">
      <c r="A99" s="306">
        <v>6</v>
      </c>
      <c r="B99" s="312">
        <v>43617</v>
      </c>
      <c r="C99" s="318">
        <v>8.9720458173026696</v>
      </c>
      <c r="D99" s="318">
        <v>7.0012646513082561</v>
      </c>
      <c r="E99" s="318">
        <v>11.609741422139146</v>
      </c>
      <c r="F99" s="318">
        <v>8.1905238210549918</v>
      </c>
      <c r="G99" s="319">
        <v>8.3907780717603853</v>
      </c>
      <c r="H99" s="319">
        <v>7.2860494543312297</v>
      </c>
      <c r="I99" s="320">
        <v>7.2155007707794718</v>
      </c>
      <c r="J99" s="320">
        <v>10.108966258726584</v>
      </c>
      <c r="K99" s="321">
        <v>7.5607039627092627</v>
      </c>
    </row>
    <row r="100" spans="1:11" ht="16.5">
      <c r="A100" s="306">
        <v>7</v>
      </c>
      <c r="B100" s="312">
        <v>43647</v>
      </c>
      <c r="C100" s="318">
        <v>8.2021250273591182</v>
      </c>
      <c r="D100" s="318">
        <v>6.6643929301081064</v>
      </c>
      <c r="E100" s="318">
        <v>10.821012876113381</v>
      </c>
      <c r="F100" s="318">
        <v>7.4488507304356313</v>
      </c>
      <c r="G100" s="319">
        <v>7.6517494061914233</v>
      </c>
      <c r="H100" s="319">
        <v>6.916754710879955</v>
      </c>
      <c r="I100" s="320">
        <v>6.8054331356829252</v>
      </c>
      <c r="J100" s="320">
        <v>9.3292138268342129</v>
      </c>
      <c r="K100" s="321">
        <v>7.0996082881609635</v>
      </c>
    </row>
    <row r="101" spans="1:11" ht="16.5">
      <c r="A101" s="306">
        <v>8</v>
      </c>
      <c r="B101" s="312">
        <v>43678</v>
      </c>
      <c r="C101" s="318">
        <v>9.0594508109899365</v>
      </c>
      <c r="D101" s="318">
        <v>6.8829549049538779</v>
      </c>
      <c r="E101" s="318">
        <v>12.262834098958395</v>
      </c>
      <c r="F101" s="318">
        <v>8.0391715393958556</v>
      </c>
      <c r="G101" s="319">
        <v>8.3403289173859143</v>
      </c>
      <c r="H101" s="319">
        <v>7.2396422088021026</v>
      </c>
      <c r="I101" s="320">
        <v>7.0906081920109445</v>
      </c>
      <c r="J101" s="320">
        <v>10.420915803468075</v>
      </c>
      <c r="K101" s="321">
        <v>7.5129812925051525</v>
      </c>
    </row>
    <row r="102" spans="1:11" ht="16.5">
      <c r="A102" s="306">
        <v>9</v>
      </c>
      <c r="B102" s="312">
        <v>43709</v>
      </c>
      <c r="C102" s="318">
        <v>9.3948502343989517</v>
      </c>
      <c r="D102" s="318">
        <v>6.9367932160768779</v>
      </c>
      <c r="E102" s="318">
        <v>12.74987729385662</v>
      </c>
      <c r="F102" s="318">
        <v>8.1358211417046604</v>
      </c>
      <c r="G102" s="319">
        <v>8.5392065505906611</v>
      </c>
      <c r="H102" s="319">
        <v>7.3317008892607891</v>
      </c>
      <c r="I102" s="320">
        <v>7.1516442058072487</v>
      </c>
      <c r="J102" s="320">
        <v>10.814508399411011</v>
      </c>
      <c r="K102" s="321">
        <v>7.6318228832549284</v>
      </c>
    </row>
    <row r="103" spans="1:11" ht="16.5">
      <c r="A103" s="306">
        <v>10</v>
      </c>
      <c r="B103" s="312">
        <v>43739</v>
      </c>
      <c r="C103" s="318">
        <v>9.10866964737885</v>
      </c>
      <c r="D103" s="318">
        <v>6.7777915749024391</v>
      </c>
      <c r="E103" s="318">
        <v>12.212929527885063</v>
      </c>
      <c r="F103" s="318">
        <v>8.0054481884178532</v>
      </c>
      <c r="G103" s="319">
        <v>8.3506784265263398</v>
      </c>
      <c r="H103" s="319">
        <v>7.144358421170435</v>
      </c>
      <c r="I103" s="320">
        <v>6.9973573176762542</v>
      </c>
      <c r="J103" s="320">
        <v>10.418886595149928</v>
      </c>
      <c r="K103" s="321">
        <v>7.4447879452700327</v>
      </c>
    </row>
    <row r="104" spans="1:11" ht="16.5">
      <c r="A104" s="306">
        <v>11</v>
      </c>
      <c r="B104" s="312">
        <v>43770</v>
      </c>
      <c r="C104" s="318">
        <v>9.8639810933765677</v>
      </c>
      <c r="D104" s="318">
        <v>7.0437377196219657</v>
      </c>
      <c r="E104" s="318">
        <v>12.9556759267518</v>
      </c>
      <c r="F104" s="318">
        <v>8.6373594022921765</v>
      </c>
      <c r="G104" s="319">
        <v>9.0273183267491461</v>
      </c>
      <c r="H104" s="319">
        <v>7.4512054226590223</v>
      </c>
      <c r="I104" s="320">
        <v>7.3281001641799559</v>
      </c>
      <c r="J104" s="320">
        <v>11.167476145910236</v>
      </c>
      <c r="K104" s="321">
        <v>7.843234398560547</v>
      </c>
    </row>
    <row r="105" spans="1:11" ht="16.5">
      <c r="A105" s="306">
        <v>12</v>
      </c>
      <c r="B105" s="312">
        <v>43800</v>
      </c>
      <c r="C105" s="318">
        <v>8.7806235948608737</v>
      </c>
      <c r="D105" s="318">
        <v>6.3477659860072881</v>
      </c>
      <c r="E105" s="318">
        <v>11.74113072450456</v>
      </c>
      <c r="F105" s="318">
        <v>7.6678725014040952</v>
      </c>
      <c r="G105" s="319">
        <v>8.0303063581577803</v>
      </c>
      <c r="H105" s="319">
        <v>6.721608438302586</v>
      </c>
      <c r="I105" s="320">
        <v>6.5822167158296727</v>
      </c>
      <c r="J105" s="320">
        <v>10.023943288774595</v>
      </c>
      <c r="K105" s="321">
        <v>7.0467471713131973</v>
      </c>
    </row>
    <row r="106" spans="1:11" ht="16.5">
      <c r="A106" s="306">
        <v>1</v>
      </c>
      <c r="B106" s="312">
        <v>43831</v>
      </c>
      <c r="C106" s="318">
        <v>9.1865723801674122</v>
      </c>
      <c r="D106" s="318">
        <v>6.6667418879231111</v>
      </c>
      <c r="E106" s="318">
        <v>12.418320079308495</v>
      </c>
      <c r="F106" s="318">
        <v>8.0699198840296003</v>
      </c>
      <c r="G106" s="319">
        <v>8.4300510728578537</v>
      </c>
      <c r="H106" s="319">
        <v>7.0663926670878201</v>
      </c>
      <c r="I106" s="320">
        <v>6.9149543881243769</v>
      </c>
      <c r="J106" s="320">
        <v>10.546183721155778</v>
      </c>
      <c r="K106" s="321">
        <v>7.4042780239898613</v>
      </c>
    </row>
    <row r="107" spans="1:11" ht="16.5">
      <c r="A107" s="306">
        <v>2</v>
      </c>
      <c r="B107" s="312">
        <v>43862</v>
      </c>
      <c r="C107" s="318">
        <v>8.7233722451171456</v>
      </c>
      <c r="D107" s="318">
        <v>6.7582473521644122</v>
      </c>
      <c r="E107" s="318">
        <v>11.68165229914193</v>
      </c>
      <c r="F107" s="318">
        <v>8.0720793369553387</v>
      </c>
      <c r="G107" s="319">
        <v>8.2416981843751618</v>
      </c>
      <c r="H107" s="319">
        <v>7.0736752626026789</v>
      </c>
      <c r="I107" s="320">
        <v>6.9920029258137308</v>
      </c>
      <c r="J107" s="320">
        <v>9.9591692891235102</v>
      </c>
      <c r="K107" s="321">
        <v>7.3652313154759783</v>
      </c>
    </row>
    <row r="108" spans="1:11" ht="16.5">
      <c r="A108" s="306">
        <v>3</v>
      </c>
      <c r="B108" s="312">
        <v>43891</v>
      </c>
      <c r="C108" s="318">
        <v>7.6706398736449906</v>
      </c>
      <c r="D108" s="318">
        <v>6.231993273109433</v>
      </c>
      <c r="E108" s="318">
        <v>10.865364498806027</v>
      </c>
      <c r="F108" s="318">
        <v>6.2284676431962911</v>
      </c>
      <c r="G108" s="319">
        <v>6.7022787220536726</v>
      </c>
      <c r="H108" s="319">
        <v>6.5424881963867447</v>
      </c>
      <c r="I108" s="320">
        <v>6.2313158260471235</v>
      </c>
      <c r="J108" s="320">
        <v>8.9982719945129777</v>
      </c>
      <c r="K108" s="321">
        <v>6.5845230591639829</v>
      </c>
    </row>
    <row r="109" spans="1:11" ht="16.5">
      <c r="A109" s="306">
        <v>4</v>
      </c>
      <c r="B109" s="312">
        <v>43922</v>
      </c>
      <c r="C109" s="318">
        <v>6.6878358785474186</v>
      </c>
      <c r="D109" s="318">
        <v>6.2728229516934713</v>
      </c>
      <c r="E109" s="318">
        <v>9.4671612572704511</v>
      </c>
      <c r="F109" s="318">
        <v>6.1185986959841365</v>
      </c>
      <c r="G109" s="319">
        <v>6.2438582083093053</v>
      </c>
      <c r="H109" s="319">
        <v>6.4339840647991924</v>
      </c>
      <c r="I109" s="320">
        <v>6.2431740898667289</v>
      </c>
      <c r="J109" s="320">
        <v>7.8406844363751285</v>
      </c>
      <c r="K109" s="321">
        <v>6.3838587885611346</v>
      </c>
    </row>
    <row r="110" spans="1:11" ht="16.5">
      <c r="A110" s="306">
        <v>5</v>
      </c>
      <c r="B110" s="312">
        <v>43952</v>
      </c>
      <c r="C110" s="318">
        <v>7.2304377356420231</v>
      </c>
      <c r="D110" s="318">
        <v>5.6661117736261986</v>
      </c>
      <c r="E110" s="318">
        <v>9.8544850408178757</v>
      </c>
      <c r="F110" s="318">
        <v>6.0165438804457061</v>
      </c>
      <c r="G110" s="319">
        <v>6.4025365150999436</v>
      </c>
      <c r="H110" s="319">
        <v>5.9481140674067046</v>
      </c>
      <c r="I110" s="320">
        <v>5.7335895052108992</v>
      </c>
      <c r="J110" s="320">
        <v>8.3162501892470395</v>
      </c>
      <c r="K110" s="321">
        <v>6.0681682998726378</v>
      </c>
    </row>
    <row r="111" spans="1:11" ht="16.5">
      <c r="A111" s="306">
        <v>6</v>
      </c>
      <c r="B111" s="312">
        <v>43983</v>
      </c>
      <c r="C111" s="318">
        <v>6.2223624904087673</v>
      </c>
      <c r="D111" s="318">
        <v>5.1928717131540383</v>
      </c>
      <c r="E111" s="318">
        <v>8.4020528105817469</v>
      </c>
      <c r="F111" s="318">
        <v>5.3744796441141931</v>
      </c>
      <c r="G111" s="319">
        <v>5.6264934214465718</v>
      </c>
      <c r="H111" s="319">
        <v>5.3865687301483254</v>
      </c>
      <c r="I111" s="320">
        <v>5.2279864444390807</v>
      </c>
      <c r="J111" s="320">
        <v>7.1211138689874245</v>
      </c>
      <c r="K111" s="321">
        <v>5.4501712720746518</v>
      </c>
    </row>
    <row r="112" spans="1:11" ht="16.5">
      <c r="A112" s="306">
        <v>7</v>
      </c>
      <c r="B112" s="312">
        <v>44013</v>
      </c>
      <c r="C112" s="318">
        <v>5.9191568592017738</v>
      </c>
      <c r="D112" s="318">
        <v>4.8177780582238769</v>
      </c>
      <c r="E112" s="318">
        <v>8.6274883034407779</v>
      </c>
      <c r="F112" s="318">
        <v>5.0265748674974127</v>
      </c>
      <c r="G112" s="319">
        <v>5.2981236444242237</v>
      </c>
      <c r="H112" s="319">
        <v>5.080501368628445</v>
      </c>
      <c r="I112" s="320">
        <v>4.8584404480673884</v>
      </c>
      <c r="J112" s="320">
        <v>7.0297905862941681</v>
      </c>
      <c r="K112" s="321">
        <v>5.1385588386918437</v>
      </c>
    </row>
    <row r="113" spans="1:11" ht="16.5">
      <c r="A113" s="306">
        <v>8</v>
      </c>
      <c r="B113" s="312">
        <v>44044</v>
      </c>
      <c r="C113" s="318">
        <v>7.2612145083282762</v>
      </c>
      <c r="D113" s="318">
        <v>5.6229863452811095</v>
      </c>
      <c r="E113" s="318">
        <v>10.461511346983499</v>
      </c>
      <c r="F113" s="318">
        <v>6.1178056180273162</v>
      </c>
      <c r="G113" s="319">
        <v>6.4680401466264579</v>
      </c>
      <c r="H113" s="319">
        <v>5.9649138506197126</v>
      </c>
      <c r="I113" s="320">
        <v>5.7197308717139546</v>
      </c>
      <c r="J113" s="320">
        <v>8.5674022159251368</v>
      </c>
      <c r="K113" s="321">
        <v>6.0996538777564995</v>
      </c>
    </row>
    <row r="114" spans="1:11" ht="16.5">
      <c r="A114" s="306">
        <v>9</v>
      </c>
      <c r="B114" s="312">
        <v>44075</v>
      </c>
      <c r="C114" s="318">
        <v>7.7279832225050598</v>
      </c>
      <c r="D114" s="318">
        <v>5.4537852888423064</v>
      </c>
      <c r="E114" s="318">
        <v>11.169051270346976</v>
      </c>
      <c r="F114" s="318">
        <v>5.8629512524257121</v>
      </c>
      <c r="G114" s="319">
        <v>6.5105123243209047</v>
      </c>
      <c r="H114" s="319">
        <v>5.8911375887499169</v>
      </c>
      <c r="I114" s="320">
        <v>5.5341757312385536</v>
      </c>
      <c r="J114" s="320">
        <v>9.1235613843202898</v>
      </c>
      <c r="K114" s="321">
        <v>6.0578256412217897</v>
      </c>
    </row>
    <row r="115" spans="1:11" ht="16.5">
      <c r="A115" s="306">
        <v>10</v>
      </c>
      <c r="B115" s="312">
        <v>44105</v>
      </c>
      <c r="C115" s="318">
        <v>9.0908015659364985</v>
      </c>
      <c r="D115" s="318">
        <v>6.2935343380108337</v>
      </c>
      <c r="E115" s="318">
        <v>12.637618115296048</v>
      </c>
      <c r="F115" s="318">
        <v>7.5925693170404971</v>
      </c>
      <c r="G115" s="319">
        <v>8.0778525249205284</v>
      </c>
      <c r="H115" s="319">
        <v>6.7880175866460721</v>
      </c>
      <c r="I115" s="320">
        <v>6.5500716697189088</v>
      </c>
      <c r="J115" s="320">
        <v>10.520627281887975</v>
      </c>
      <c r="K115" s="321">
        <v>7.1367811400685364</v>
      </c>
    </row>
    <row r="116" spans="1:11" ht="16.5">
      <c r="A116" s="306">
        <v>11</v>
      </c>
      <c r="B116" s="312">
        <v>44136</v>
      </c>
      <c r="C116" s="318">
        <v>9.5862278347433811</v>
      </c>
      <c r="D116" s="318">
        <v>6.9567671198875081</v>
      </c>
      <c r="E116" s="318">
        <v>13.349502497051491</v>
      </c>
      <c r="F116" s="318">
        <v>8.0998255623919562</v>
      </c>
      <c r="G116" s="319">
        <v>8.5649512779970998</v>
      </c>
      <c r="H116" s="319">
        <v>7.4303417743216249</v>
      </c>
      <c r="I116" s="320">
        <v>7.1830508930790611</v>
      </c>
      <c r="J116" s="320">
        <v>11.096129772073779</v>
      </c>
      <c r="K116" s="321">
        <v>7.7379009175641595</v>
      </c>
    </row>
    <row r="117" spans="1:11" ht="16.5">
      <c r="A117" s="306">
        <v>12</v>
      </c>
      <c r="B117" s="312">
        <v>44166</v>
      </c>
      <c r="C117" s="318">
        <v>8.9908330313303324</v>
      </c>
      <c r="D117" s="318">
        <v>6.4394564814801853</v>
      </c>
      <c r="E117" s="318">
        <v>12.316090742112687</v>
      </c>
      <c r="F117" s="318">
        <v>7.4258039305645465</v>
      </c>
      <c r="G117" s="319">
        <v>7.937141649577045</v>
      </c>
      <c r="H117" s="319">
        <v>6.8737997571309979</v>
      </c>
      <c r="I117" s="320">
        <v>6.6348109008394953</v>
      </c>
      <c r="J117" s="320">
        <v>10.319495626115554</v>
      </c>
      <c r="K117" s="321">
        <v>7.1621478856609428</v>
      </c>
    </row>
    <row r="118" spans="1:11" ht="16.5">
      <c r="A118" s="306">
        <v>1</v>
      </c>
      <c r="B118" s="312">
        <v>44197</v>
      </c>
      <c r="C118" s="318">
        <v>9.1472202180459554</v>
      </c>
      <c r="D118" s="318">
        <v>6.5574010179517028</v>
      </c>
      <c r="E118" s="318">
        <v>12.703296180716036</v>
      </c>
      <c r="F118" s="318">
        <v>7.5674773991796087</v>
      </c>
      <c r="G118" s="319">
        <v>8.0851156144693963</v>
      </c>
      <c r="H118" s="319">
        <v>7.0136357308897361</v>
      </c>
      <c r="I118" s="320">
        <v>6.7585808332769313</v>
      </c>
      <c r="J118" s="320">
        <v>10.559526365115786</v>
      </c>
      <c r="K118" s="321">
        <v>7.3056444220635282</v>
      </c>
    </row>
    <row r="119" spans="1:11" ht="16.5">
      <c r="A119" s="306">
        <v>2</v>
      </c>
      <c r="B119" s="312">
        <v>44228</v>
      </c>
      <c r="C119" s="318">
        <v>8.9204007303567927</v>
      </c>
      <c r="D119" s="318">
        <v>6.5420900978411956</v>
      </c>
      <c r="E119" s="318">
        <v>12.24926543615938</v>
      </c>
      <c r="F119" s="318">
        <v>7.5926802035757763</v>
      </c>
      <c r="G119" s="319">
        <v>8.0081283304645332</v>
      </c>
      <c r="H119" s="319">
        <v>6.952048092558365</v>
      </c>
      <c r="I119" s="320">
        <v>6.7509204907444138</v>
      </c>
      <c r="J119" s="320">
        <v>10.240802666859246</v>
      </c>
      <c r="K119" s="321">
        <v>7.2393840263702787</v>
      </c>
    </row>
    <row r="120" spans="1:11" ht="16.5">
      <c r="A120" s="306">
        <v>3</v>
      </c>
      <c r="B120" s="312">
        <v>44256</v>
      </c>
      <c r="C120" s="318">
        <v>7.9875992086974366</v>
      </c>
      <c r="D120" s="318">
        <v>6.204757646338396</v>
      </c>
      <c r="E120" s="318">
        <v>11.250299916476001</v>
      </c>
      <c r="F120" s="318">
        <v>6.9356970270998994</v>
      </c>
      <c r="G120" s="319">
        <v>7.2518807423218439</v>
      </c>
      <c r="H120" s="319">
        <v>6.5507224310572569</v>
      </c>
      <c r="I120" s="320">
        <v>6.3500017925764398</v>
      </c>
      <c r="J120" s="320">
        <v>9.2772556498226706</v>
      </c>
      <c r="K120" s="321">
        <v>6.7415019384616999</v>
      </c>
    </row>
    <row r="121" spans="1:11" ht="16.5">
      <c r="A121" s="306">
        <v>4</v>
      </c>
      <c r="B121" s="312">
        <v>44287</v>
      </c>
      <c r="C121" s="318">
        <v>8.4951425464325219</v>
      </c>
      <c r="D121" s="318">
        <v>6.46385497125521</v>
      </c>
      <c r="E121" s="318">
        <v>11.823401908728231</v>
      </c>
      <c r="F121" s="318">
        <v>7.5107223001983758</v>
      </c>
      <c r="G121" s="319">
        <v>7.790653474140588</v>
      </c>
      <c r="H121" s="319">
        <v>6.8309232020790516</v>
      </c>
      <c r="I121" s="320">
        <v>6.6719792564472522</v>
      </c>
      <c r="J121" s="320">
        <v>9.8053822005272231</v>
      </c>
      <c r="K121" s="321">
        <v>7.0923414245509244</v>
      </c>
    </row>
    <row r="122" spans="1:11" ht="16.5">
      <c r="A122" s="306">
        <v>5</v>
      </c>
      <c r="B122" s="312">
        <v>44317</v>
      </c>
      <c r="C122" s="318">
        <v>8.5489850225841426</v>
      </c>
      <c r="D122" s="318">
        <v>6.4349113123590538</v>
      </c>
      <c r="E122" s="318">
        <v>11.77616105245991</v>
      </c>
      <c r="F122" s="318">
        <v>7.4904913563931803</v>
      </c>
      <c r="G122" s="319">
        <v>7.8022597399976314</v>
      </c>
      <c r="H122" s="319">
        <v>6.7938062987054613</v>
      </c>
      <c r="I122" s="320">
        <v>6.6449599186768129</v>
      </c>
      <c r="J122" s="320">
        <v>9.8123001237518643</v>
      </c>
      <c r="K122" s="321">
        <v>7.0688674882138161</v>
      </c>
    </row>
    <row r="123" spans="1:11" ht="16.5">
      <c r="A123" s="306">
        <v>6</v>
      </c>
      <c r="B123" s="312">
        <v>44348</v>
      </c>
      <c r="C123" s="318">
        <v>8.2012447547827794</v>
      </c>
      <c r="D123" s="318">
        <v>6.254149347530598</v>
      </c>
      <c r="E123" s="318">
        <v>11.557131132655405</v>
      </c>
      <c r="F123" s="318">
        <v>7.2035112742689478</v>
      </c>
      <c r="G123" s="319">
        <v>7.5001217774161271</v>
      </c>
      <c r="H123" s="319">
        <v>6.6129884882723271</v>
      </c>
      <c r="I123" s="320">
        <v>6.4437018188049642</v>
      </c>
      <c r="J123" s="320">
        <v>9.5076664642708053</v>
      </c>
      <c r="K123" s="321">
        <v>6.8560652833373812</v>
      </c>
    </row>
    <row r="124" spans="1:11" ht="16.5">
      <c r="A124" s="306">
        <v>7</v>
      </c>
      <c r="B124" s="312">
        <v>44378</v>
      </c>
      <c r="C124" s="318">
        <v>7.9075913327264047</v>
      </c>
      <c r="D124" s="318">
        <v>6.1088799203803248</v>
      </c>
      <c r="E124" s="318">
        <v>11.601776056301983</v>
      </c>
      <c r="F124" s="318">
        <v>6.8866713285882186</v>
      </c>
      <c r="G124" s="319">
        <v>7.1988238334061077</v>
      </c>
      <c r="H124" s="319">
        <v>6.4866733746722085</v>
      </c>
      <c r="I124" s="320">
        <v>6.2648069397251112</v>
      </c>
      <c r="J124" s="320">
        <v>9.3342461446656166</v>
      </c>
      <c r="K124" s="321">
        <v>6.6824535175362225</v>
      </c>
    </row>
    <row r="125" spans="1:11" ht="16.5">
      <c r="A125" s="306">
        <v>8</v>
      </c>
      <c r="B125" s="312">
        <v>44409</v>
      </c>
      <c r="C125" s="318">
        <v>7.736502909746827</v>
      </c>
      <c r="D125" s="318">
        <v>6.0231443556980695</v>
      </c>
      <c r="E125" s="318">
        <v>11.461108148632782</v>
      </c>
      <c r="F125" s="318">
        <v>6.838005387525059</v>
      </c>
      <c r="G125" s="319">
        <v>7.0999491966856274</v>
      </c>
      <c r="H125" s="319">
        <v>6.3882607683063402</v>
      </c>
      <c r="I125" s="320">
        <v>6.1876580903269636</v>
      </c>
      <c r="J125" s="320">
        <v>9.1636014127014054</v>
      </c>
      <c r="K125" s="321">
        <v>6.5847551200257914</v>
      </c>
    </row>
    <row r="126" spans="1:11" ht="16.5">
      <c r="A126" s="306">
        <v>9</v>
      </c>
      <c r="B126" s="312">
        <v>44440</v>
      </c>
      <c r="C126" s="318">
        <v>7.6995288920746017</v>
      </c>
      <c r="D126" s="318">
        <v>5.8750091641751805</v>
      </c>
      <c r="E126" s="318">
        <v>11.429396730638157</v>
      </c>
      <c r="F126" s="318">
        <v>6.7550578372137693</v>
      </c>
      <c r="G126" s="319">
        <v>7.0445962511146085</v>
      </c>
      <c r="H126" s="319">
        <v>6.2538837685343029</v>
      </c>
      <c r="I126" s="320">
        <v>6.0494237384603311</v>
      </c>
      <c r="J126" s="320">
        <v>9.1194787872029757</v>
      </c>
      <c r="K126" s="321">
        <v>6.4702261140581534</v>
      </c>
    </row>
    <row r="127" spans="1:11" ht="16.5">
      <c r="A127" s="306">
        <v>10</v>
      </c>
      <c r="B127" s="312">
        <v>44470</v>
      </c>
      <c r="C127" s="318">
        <v>7.9605069282652474</v>
      </c>
      <c r="D127" s="318">
        <v>5.7364584002620305</v>
      </c>
      <c r="E127" s="318">
        <v>11.697759850178674</v>
      </c>
      <c r="F127" s="318">
        <v>6.6021219581457125</v>
      </c>
      <c r="G127" s="319">
        <v>7.0479114436887231</v>
      </c>
      <c r="H127" s="319">
        <v>6.145530325676269</v>
      </c>
      <c r="I127" s="320">
        <v>5.9116409790112829</v>
      </c>
      <c r="J127" s="320">
        <v>9.3862576458384321</v>
      </c>
      <c r="K127" s="321">
        <v>6.3937667466643227</v>
      </c>
    </row>
    <row r="128" spans="1:11" ht="16.5">
      <c r="A128" s="306">
        <v>11</v>
      </c>
      <c r="B128" s="312">
        <v>44501</v>
      </c>
      <c r="C128" s="318">
        <v>7.9788063404425209</v>
      </c>
      <c r="D128" s="318">
        <v>5.7854287162773206</v>
      </c>
      <c r="E128" s="318">
        <v>11.830552623508661</v>
      </c>
      <c r="F128" s="318">
        <v>6.6394006685200084</v>
      </c>
      <c r="G128" s="319">
        <v>7.0756255523341265</v>
      </c>
      <c r="H128" s="319">
        <v>6.1972606571926141</v>
      </c>
      <c r="I128" s="320">
        <v>5.9581202661644506</v>
      </c>
      <c r="J128" s="320">
        <v>9.444672149228591</v>
      </c>
      <c r="K128" s="321">
        <v>6.4386133872939428</v>
      </c>
    </row>
    <row r="129" spans="1:14" ht="16.5">
      <c r="A129" s="306">
        <v>12</v>
      </c>
      <c r="B129" s="312">
        <v>44531</v>
      </c>
      <c r="C129" s="318">
        <v>7.5846611476082595</v>
      </c>
      <c r="D129" s="318">
        <v>5.3049788733212502</v>
      </c>
      <c r="E129" s="318">
        <v>11.424273280525506</v>
      </c>
      <c r="F129" s="318">
        <v>6.1060627005631671</v>
      </c>
      <c r="G129" s="319">
        <v>6.6064721562050188</v>
      </c>
      <c r="H129" s="319">
        <v>5.7318383811875915</v>
      </c>
      <c r="I129" s="320">
        <v>5.4676605589947735</v>
      </c>
      <c r="J129" s="320">
        <v>9.0323222565270065</v>
      </c>
      <c r="K129" s="321">
        <v>5.9729939082175925</v>
      </c>
    </row>
    <row r="130" spans="1:14" ht="16.5">
      <c r="A130" s="306">
        <v>1</v>
      </c>
      <c r="B130" s="312">
        <v>44562</v>
      </c>
      <c r="C130" s="318">
        <v>7.7468771911812988</v>
      </c>
      <c r="D130" s="318">
        <v>5.6100451347839755</v>
      </c>
      <c r="E130" s="318">
        <v>11.804106394737232</v>
      </c>
      <c r="F130" s="318">
        <v>6.3110486869728062</v>
      </c>
      <c r="G130" s="319">
        <v>6.791150196562608</v>
      </c>
      <c r="H130" s="319">
        <v>6.0328781804210276</v>
      </c>
      <c r="I130" s="320">
        <v>5.754587469265446</v>
      </c>
      <c r="J130" s="320">
        <v>9.260570791029437</v>
      </c>
      <c r="K130" s="321">
        <v>6.2444932268313718</v>
      </c>
    </row>
    <row r="131" spans="1:14" ht="16.5">
      <c r="A131" s="306">
        <v>2</v>
      </c>
      <c r="B131" s="312">
        <v>44593</v>
      </c>
      <c r="C131" s="318">
        <v>7.3973395148200467</v>
      </c>
      <c r="D131" s="318">
        <v>5.4593096321370371</v>
      </c>
      <c r="E131" s="318">
        <v>11.201280591139202</v>
      </c>
      <c r="F131" s="318">
        <v>6.1370448463235654</v>
      </c>
      <c r="G131" s="319">
        <v>6.5512021684443118</v>
      </c>
      <c r="H131" s="319">
        <v>5.845628814821433</v>
      </c>
      <c r="I131" s="320">
        <v>5.5997730508792225</v>
      </c>
      <c r="J131" s="320">
        <v>8.8118222530111012</v>
      </c>
      <c r="K131" s="321">
        <v>6.0433558287529525</v>
      </c>
    </row>
    <row r="132" spans="1:14" ht="16.5">
      <c r="A132" s="306">
        <v>3</v>
      </c>
      <c r="B132" s="312">
        <v>44621</v>
      </c>
      <c r="C132" s="318">
        <v>6.9904629113380299</v>
      </c>
      <c r="D132" s="318">
        <v>5.202116863915351</v>
      </c>
      <c r="E132" s="318">
        <v>10.851484863754584</v>
      </c>
      <c r="F132" s="318">
        <v>5.6817159479959765</v>
      </c>
      <c r="G132" s="319">
        <v>6.1220829866151929</v>
      </c>
      <c r="H132" s="319">
        <v>5.5874798068746845</v>
      </c>
      <c r="I132" s="320">
        <v>5.3022832979320285</v>
      </c>
      <c r="J132" s="320">
        <v>8.4151785105884898</v>
      </c>
      <c r="K132" s="321">
        <v>5.7384023285958099</v>
      </c>
    </row>
    <row r="133" spans="1:14" ht="16.5">
      <c r="A133" s="306">
        <v>4</v>
      </c>
      <c r="B133" s="312">
        <v>44652</v>
      </c>
      <c r="C133" s="318">
        <v>7.3926865068486736</v>
      </c>
      <c r="D133" s="318">
        <v>5.3873157063864658</v>
      </c>
      <c r="E133" s="318">
        <v>11.185922195327773</v>
      </c>
      <c r="F133" s="318">
        <v>5.9591451137280123</v>
      </c>
      <c r="G133" s="319">
        <v>6.4439873925370135</v>
      </c>
      <c r="H133" s="319">
        <v>5.7773553628221057</v>
      </c>
      <c r="I133" s="320">
        <v>5.5074071153223967</v>
      </c>
      <c r="J133" s="320">
        <v>8.7821775956569201</v>
      </c>
      <c r="K133" s="321">
        <v>5.9665650391180005</v>
      </c>
    </row>
    <row r="134" spans="1:14" ht="16.5">
      <c r="A134" s="306">
        <v>5</v>
      </c>
      <c r="B134" s="312">
        <v>44682</v>
      </c>
      <c r="C134" s="318">
        <v>7.0513521997464235</v>
      </c>
      <c r="D134" s="318">
        <v>5.2152670933260765</v>
      </c>
      <c r="E134" s="318">
        <v>11.025027404717129</v>
      </c>
      <c r="F134" s="318">
        <v>5.7131072322004117</v>
      </c>
      <c r="G134" s="319">
        <v>6.161921233325697</v>
      </c>
      <c r="H134" s="319">
        <v>5.6078172480914041</v>
      </c>
      <c r="I134" s="320">
        <v>5.3203822996061989</v>
      </c>
      <c r="J134" s="320">
        <v>8.4956118508741518</v>
      </c>
      <c r="K134" s="321">
        <v>5.7658159629869781</v>
      </c>
    </row>
    <row r="135" spans="1:14" ht="16.5">
      <c r="A135" s="306">
        <v>6</v>
      </c>
      <c r="B135" s="312">
        <v>44713</v>
      </c>
      <c r="C135" s="318">
        <v>7.1050873221119293</v>
      </c>
      <c r="D135" s="318">
        <v>5.2572209694520637</v>
      </c>
      <c r="E135" s="318">
        <v>11.183028975337821</v>
      </c>
      <c r="F135" s="318">
        <v>5.6682527100237783</v>
      </c>
      <c r="G135" s="319">
        <v>6.1572591848428866</v>
      </c>
      <c r="H135" s="319">
        <v>5.6575294981047728</v>
      </c>
      <c r="I135" s="320">
        <v>5.3445818389927267</v>
      </c>
      <c r="J135" s="320">
        <v>8.5756051813556322</v>
      </c>
      <c r="K135" s="321">
        <v>5.800653484388155</v>
      </c>
    </row>
    <row r="136" spans="1:14" ht="16.5">
      <c r="A136" s="306">
        <v>7</v>
      </c>
      <c r="B136" s="312">
        <v>44743</v>
      </c>
      <c r="C136" s="318">
        <v>7.3071278485387667</v>
      </c>
      <c r="D136" s="318">
        <v>5.1449344806321085</v>
      </c>
      <c r="E136" s="318">
        <v>11.57450077527638</v>
      </c>
      <c r="F136" s="318">
        <v>5.6309118602103814</v>
      </c>
      <c r="G136" s="319">
        <v>6.2160863630845746</v>
      </c>
      <c r="H136" s="319">
        <v>5.5817336843729137</v>
      </c>
      <c r="I136" s="320">
        <v>5.2492007210511717</v>
      </c>
      <c r="J136" s="320">
        <v>8.8373334721441381</v>
      </c>
      <c r="K136" s="321">
        <v>5.763977119560213</v>
      </c>
    </row>
    <row r="137" spans="1:14" ht="16.5">
      <c r="A137" s="306">
        <v>8</v>
      </c>
      <c r="B137" s="312">
        <v>44774</v>
      </c>
      <c r="C137" s="318">
        <v>7.1631719122959101</v>
      </c>
      <c r="D137" s="318">
        <v>4.9736809110206002</v>
      </c>
      <c r="E137" s="318">
        <v>11.383764094899483</v>
      </c>
      <c r="F137" s="318">
        <v>5.4811798895738439</v>
      </c>
      <c r="G137" s="319">
        <v>6.0647247263850748</v>
      </c>
      <c r="H137" s="319">
        <v>5.4038988598099369</v>
      </c>
      <c r="I137" s="320">
        <v>5.0836442475142141</v>
      </c>
      <c r="J137" s="320">
        <v>8.6662026944820525</v>
      </c>
      <c r="K137" s="321">
        <v>5.5947585013779468</v>
      </c>
    </row>
    <row r="138" spans="1:14" ht="16.5">
      <c r="A138" s="306">
        <v>9</v>
      </c>
      <c r="B138" s="312">
        <v>44805</v>
      </c>
      <c r="C138" s="318">
        <v>7.5304475607052073</v>
      </c>
      <c r="D138" s="318">
        <v>4.991197736334871</v>
      </c>
      <c r="E138" s="318">
        <v>12.236125034489842</v>
      </c>
      <c r="F138" s="318">
        <v>5.6407758711177172</v>
      </c>
      <c r="G138" s="319">
        <v>6.2981808542648592</v>
      </c>
      <c r="H138" s="319">
        <v>5.4917682658961509</v>
      </c>
      <c r="I138" s="320">
        <v>5.1331408092680633</v>
      </c>
      <c r="J138" s="320">
        <v>9.2018434752206613</v>
      </c>
      <c r="K138" s="321">
        <v>5.7258689629028598</v>
      </c>
    </row>
    <row r="139" spans="1:14" ht="16.5">
      <c r="A139" s="306">
        <v>10</v>
      </c>
      <c r="B139" s="312">
        <v>44835</v>
      </c>
      <c r="C139" s="318">
        <v>7.687379200305398</v>
      </c>
      <c r="D139" s="318">
        <v>5.0255196480301088</v>
      </c>
      <c r="E139" s="318">
        <v>12.291711533589519</v>
      </c>
      <c r="F139" s="318">
        <v>5.671752408891094</v>
      </c>
      <c r="G139" s="319">
        <v>6.3747453781958727</v>
      </c>
      <c r="H139" s="319">
        <v>5.5241555258619135</v>
      </c>
      <c r="I139" s="320">
        <v>5.1678666765525705</v>
      </c>
      <c r="J139" s="320">
        <v>9.3163904964772151</v>
      </c>
      <c r="K139" s="321">
        <v>5.7723416709179967</v>
      </c>
    </row>
    <row r="140" spans="1:14" ht="16.5">
      <c r="A140" s="306">
        <v>11</v>
      </c>
      <c r="B140" s="312">
        <v>44866</v>
      </c>
      <c r="C140" s="318">
        <v>7.7708179460762379</v>
      </c>
      <c r="D140" s="318">
        <v>5.0601451974922034</v>
      </c>
      <c r="E140" s="318">
        <v>12.000835495443143</v>
      </c>
      <c r="F140" s="318">
        <v>5.8330268381071422</v>
      </c>
      <c r="G140" s="319">
        <v>6.5013594553784761</v>
      </c>
      <c r="H140" s="319">
        <v>5.5255451606339507</v>
      </c>
      <c r="I140" s="320">
        <v>5.2317131304571403</v>
      </c>
      <c r="J140" s="320">
        <v>9.2556307386029211</v>
      </c>
      <c r="K140" s="321">
        <v>5.8117289362444851</v>
      </c>
    </row>
    <row r="141" spans="1:14" ht="16.5">
      <c r="A141" s="306">
        <v>12</v>
      </c>
      <c r="B141" s="312">
        <v>44896</v>
      </c>
      <c r="C141" s="318">
        <v>7.8680851571604746</v>
      </c>
      <c r="D141" s="318">
        <v>4.639355239137279</v>
      </c>
      <c r="E141" s="318">
        <v>11.673226956702223</v>
      </c>
      <c r="F141" s="318">
        <v>5.5968122538088556</v>
      </c>
      <c r="G141" s="319">
        <v>6.3947701245428288</v>
      </c>
      <c r="H141" s="319">
        <v>5.1232139731206878</v>
      </c>
      <c r="I141" s="320">
        <v>4.8522943695401457</v>
      </c>
      <c r="J141" s="320">
        <v>9.2055393046409399</v>
      </c>
      <c r="K141" s="321">
        <v>5.4961749898500525</v>
      </c>
    </row>
    <row r="142" spans="1:14" ht="16.5">
      <c r="A142" s="306">
        <v>1</v>
      </c>
      <c r="B142" s="312">
        <v>44927</v>
      </c>
      <c r="C142" s="318">
        <v>7.9928883947998974</v>
      </c>
      <c r="D142" s="318">
        <v>4.9326211472448973</v>
      </c>
      <c r="E142" s="318">
        <v>11.758507483974444</v>
      </c>
      <c r="F142" s="318">
        <v>5.8223846645282524</v>
      </c>
      <c r="G142" s="319">
        <v>6.5820044946350205</v>
      </c>
      <c r="H142" s="319">
        <v>5.3946528658310875</v>
      </c>
      <c r="I142" s="320">
        <v>5.1312216410551921</v>
      </c>
      <c r="J142" s="320">
        <v>9.3163972263229944</v>
      </c>
      <c r="K142" s="321">
        <v>5.7439605606098496</v>
      </c>
      <c r="M142" s="325"/>
      <c r="N142" s="325"/>
    </row>
    <row r="143" spans="1:14" ht="16.5">
      <c r="A143" s="306">
        <v>2</v>
      </c>
      <c r="B143" s="312">
        <v>44958</v>
      </c>
      <c r="C143" s="318">
        <v>7.7787987995947052</v>
      </c>
      <c r="D143" s="318">
        <v>5.024564796411144</v>
      </c>
      <c r="E143" s="318">
        <v>11.468883851011997</v>
      </c>
      <c r="F143" s="318">
        <v>6.0003841208269399</v>
      </c>
      <c r="G143" s="319">
        <v>6.6088399619023654</v>
      </c>
      <c r="H143" s="319">
        <v>5.4551019382007064</v>
      </c>
      <c r="I143" s="320">
        <v>5.243722942447965</v>
      </c>
      <c r="J143" s="320">
        <v>9.0748876676956929</v>
      </c>
      <c r="K143" s="321">
        <v>5.7960396899250233</v>
      </c>
      <c r="M143" s="325"/>
      <c r="N143" s="325"/>
    </row>
    <row r="144" spans="1:14" ht="16.5">
      <c r="A144" s="306">
        <v>3</v>
      </c>
      <c r="B144" s="312">
        <v>44986</v>
      </c>
      <c r="C144" s="318">
        <v>7.7014827476445138</v>
      </c>
      <c r="D144" s="318">
        <v>4.9645909592369435</v>
      </c>
      <c r="E144" s="318">
        <v>11.245034818197711</v>
      </c>
      <c r="F144" s="318">
        <v>5.9368569688352242</v>
      </c>
      <c r="G144" s="319">
        <v>6.5431161538056477</v>
      </c>
      <c r="H144" s="319">
        <v>5.388672565229955</v>
      </c>
      <c r="I144" s="320">
        <v>5.1838866079059596</v>
      </c>
      <c r="J144" s="320">
        <v>8.948669855789305</v>
      </c>
      <c r="K144" s="321">
        <v>5.7311838472126144</v>
      </c>
      <c r="M144" s="325"/>
      <c r="N144" s="325"/>
    </row>
    <row r="145" spans="1:14" ht="16.5">
      <c r="A145" s="306">
        <v>4</v>
      </c>
      <c r="B145" s="312">
        <v>45017</v>
      </c>
      <c r="C145" s="318">
        <v>8.4537202367491808</v>
      </c>
      <c r="D145" s="318">
        <v>5.3844875080140762</v>
      </c>
      <c r="E145" s="318">
        <v>12.254937231768141</v>
      </c>
      <c r="F145" s="318">
        <v>6.4838478121647505</v>
      </c>
      <c r="G145" s="319">
        <v>7.1652145828383658</v>
      </c>
      <c r="H145" s="319">
        <v>5.8532223847481966</v>
      </c>
      <c r="I145" s="320">
        <v>5.6334168194480121</v>
      </c>
      <c r="J145" s="320">
        <v>9.7933084312601455</v>
      </c>
      <c r="K145" s="321">
        <v>6.2439933977338917</v>
      </c>
      <c r="M145" s="325"/>
      <c r="N145" s="325"/>
    </row>
    <row r="146" spans="1:14" ht="16.5">
      <c r="A146" s="306">
        <v>5</v>
      </c>
      <c r="B146" s="312">
        <v>45047</v>
      </c>
      <c r="C146" s="318">
        <v>8.1262001248991957</v>
      </c>
      <c r="D146" s="318">
        <v>5.3206843843607894</v>
      </c>
      <c r="E146" s="318">
        <v>12.004639976182405</v>
      </c>
      <c r="F146" s="318">
        <v>6.3732832735137261</v>
      </c>
      <c r="G146" s="319">
        <v>6.9746372292078984</v>
      </c>
      <c r="H146" s="319">
        <v>5.7740654286341186</v>
      </c>
      <c r="I146" s="320">
        <v>5.5615825163823764</v>
      </c>
      <c r="J146" s="320">
        <v>9.4847456466083209</v>
      </c>
      <c r="K146" s="321">
        <v>6.1350367173288056</v>
      </c>
      <c r="M146" s="325"/>
      <c r="N146" s="325"/>
    </row>
    <row r="147" spans="1:14" ht="16.5">
      <c r="A147" s="306">
        <v>6</v>
      </c>
      <c r="B147" s="312">
        <v>45078</v>
      </c>
      <c r="C147" s="318">
        <v>8.4905439951522492</v>
      </c>
      <c r="D147" s="318">
        <v>5.516399390196665</v>
      </c>
      <c r="E147" s="318">
        <v>12.58089765938151</v>
      </c>
      <c r="F147" s="318">
        <v>6.4798610317650693</v>
      </c>
      <c r="G147" s="319">
        <v>7.174239447670697</v>
      </c>
      <c r="H147" s="319">
        <v>6.0014523284794663</v>
      </c>
      <c r="I147" s="320">
        <v>5.7417501978266809</v>
      </c>
      <c r="J147" s="320">
        <v>9.9145379724205576</v>
      </c>
      <c r="K147" s="321">
        <v>6.359853458972017</v>
      </c>
      <c r="M147" s="325"/>
      <c r="N147" s="325"/>
    </row>
    <row r="148" spans="1:14" ht="16.5">
      <c r="A148" s="306">
        <v>7</v>
      </c>
      <c r="B148" s="312">
        <v>45108</v>
      </c>
      <c r="C148" s="318">
        <v>8.5739491712772029</v>
      </c>
      <c r="D148" s="318">
        <v>5.5583506190524625</v>
      </c>
      <c r="E148" s="318">
        <v>12.872135374840759</v>
      </c>
      <c r="F148" s="318">
        <v>6.3930921397110039</v>
      </c>
      <c r="G148" s="319">
        <v>7.1487336285682366</v>
      </c>
      <c r="H148" s="319">
        <v>6.0686950222936913</v>
      </c>
      <c r="I148" s="320">
        <v>5.7562202213665676</v>
      </c>
      <c r="J148" s="320">
        <v>10.064248459870702</v>
      </c>
      <c r="K148" s="321">
        <v>6.401970635866661</v>
      </c>
      <c r="M148" s="325"/>
      <c r="N148" s="325"/>
    </row>
    <row r="149" spans="1:14" ht="16.5">
      <c r="A149" s="306">
        <v>8</v>
      </c>
      <c r="B149" s="312">
        <v>45139</v>
      </c>
      <c r="C149" s="318">
        <v>8.8744707216153511</v>
      </c>
      <c r="D149" s="318">
        <v>5.692352980845758</v>
      </c>
      <c r="E149" s="318">
        <v>13.28274882110698</v>
      </c>
      <c r="F149" s="318">
        <v>6.6033260579059059</v>
      </c>
      <c r="G149" s="319">
        <v>7.3862867109526302</v>
      </c>
      <c r="H149" s="319">
        <v>6.2269448737392503</v>
      </c>
      <c r="I149" s="320">
        <v>5.9115227776849046</v>
      </c>
      <c r="J149" s="320">
        <v>10.395454775270332</v>
      </c>
      <c r="K149" s="321">
        <v>6.5887608816215</v>
      </c>
      <c r="M149" s="325"/>
      <c r="N149" s="325"/>
    </row>
    <row r="150" spans="1:14" ht="16.5">
      <c r="A150" s="306">
        <v>9</v>
      </c>
      <c r="B150" s="312">
        <v>45170</v>
      </c>
      <c r="C150" s="318">
        <v>9.0041608804033206</v>
      </c>
      <c r="D150" s="318">
        <v>5.8137432076950368</v>
      </c>
      <c r="E150" s="318">
        <v>13.378777265655357</v>
      </c>
      <c r="F150" s="318">
        <v>6.7428667762311196</v>
      </c>
      <c r="G150" s="319">
        <v>7.5212040556836017</v>
      </c>
      <c r="H150" s="319">
        <v>6.3444451099318329</v>
      </c>
      <c r="I150" s="320">
        <v>6.0405400684987631</v>
      </c>
      <c r="J150" s="320">
        <v>10.502219008701815</v>
      </c>
      <c r="K150" s="321">
        <v>6.7161453577828132</v>
      </c>
      <c r="M150" s="325"/>
      <c r="N150" s="325"/>
    </row>
    <row r="151" spans="1:14" ht="16.5">
      <c r="A151" s="306">
        <v>10</v>
      </c>
      <c r="B151" s="312">
        <v>45200</v>
      </c>
      <c r="C151" s="318">
        <v>8.979456645341461</v>
      </c>
      <c r="D151" s="318">
        <v>6.0144463912063078</v>
      </c>
      <c r="E151" s="318">
        <v>13.34032212855106</v>
      </c>
      <c r="F151" s="318">
        <v>6.8141236504084723</v>
      </c>
      <c r="G151" s="319">
        <v>7.5546305064502643</v>
      </c>
      <c r="H151" s="319">
        <v>6.5182087026574536</v>
      </c>
      <c r="I151" s="320">
        <v>6.2127991092932762</v>
      </c>
      <c r="J151" s="320">
        <v>10.459480961575423</v>
      </c>
      <c r="K151" s="321">
        <v>6.8499907522200738</v>
      </c>
      <c r="M151" s="325"/>
      <c r="N151" s="325"/>
    </row>
    <row r="152" spans="1:14" ht="16.5">
      <c r="A152" s="306">
        <v>11</v>
      </c>
      <c r="B152" s="312">
        <v>45231</v>
      </c>
      <c r="C152" s="318">
        <v>9.5694593740763221</v>
      </c>
      <c r="D152" s="318">
        <v>6.5255187101121788</v>
      </c>
      <c r="E152" s="318">
        <v>14.086112402040982</v>
      </c>
      <c r="F152" s="318">
        <v>7.3262984504221613</v>
      </c>
      <c r="G152" s="319">
        <v>8.0893486950296545</v>
      </c>
      <c r="H152" s="319">
        <v>7.0379533863437844</v>
      </c>
      <c r="I152" s="320">
        <v>6.7272076879526574</v>
      </c>
      <c r="J152" s="320">
        <v>11.088351525602222</v>
      </c>
      <c r="K152" s="321">
        <v>7.3789062603817914</v>
      </c>
      <c r="M152" s="325"/>
      <c r="N152" s="325"/>
    </row>
    <row r="153" spans="1:14" ht="16.5">
      <c r="A153" s="306">
        <v>12</v>
      </c>
      <c r="B153" s="312">
        <v>45261</v>
      </c>
      <c r="C153" s="318">
        <v>9.2832951647814426</v>
      </c>
      <c r="D153" s="318">
        <v>6.0368278321239828</v>
      </c>
      <c r="E153" s="318">
        <v>13.63641883211876</v>
      </c>
      <c r="F153" s="318">
        <v>6.8404949160381872</v>
      </c>
      <c r="G153" s="319">
        <v>7.6857784248550969</v>
      </c>
      <c r="H153" s="319">
        <v>6.5731893264516703</v>
      </c>
      <c r="I153" s="320">
        <v>6.2423553714273092</v>
      </c>
      <c r="J153" s="320">
        <v>10.736678965204531</v>
      </c>
      <c r="K153" s="321">
        <v>6.938608251478934</v>
      </c>
      <c r="M153" s="325"/>
      <c r="N153" s="325"/>
    </row>
    <row r="154" spans="1:14" ht="16.5">
      <c r="A154" s="306">
        <v>1</v>
      </c>
      <c r="B154" s="312">
        <v>45292</v>
      </c>
      <c r="C154" s="318">
        <v>9.1410879677686108</v>
      </c>
      <c r="D154" s="318">
        <v>6.3461408776084527</v>
      </c>
      <c r="E154" s="318">
        <v>13.578513186050387</v>
      </c>
      <c r="F154" s="318">
        <v>6.8806412320514623</v>
      </c>
      <c r="G154" s="319">
        <v>7.6572137319608995</v>
      </c>
      <c r="H154" s="319">
        <v>6.8447236005819869</v>
      </c>
      <c r="I154" s="320">
        <v>6.484713604378717</v>
      </c>
      <c r="J154" s="320">
        <v>10.613736558134864</v>
      </c>
      <c r="K154" s="321">
        <v>7.1146049871227923</v>
      </c>
      <c r="M154" s="325"/>
      <c r="N154" s="325"/>
    </row>
    <row r="155" spans="1:14" ht="16.5">
      <c r="A155" s="306">
        <v>2</v>
      </c>
      <c r="B155" s="312">
        <v>45323</v>
      </c>
      <c r="C155" s="318">
        <v>8.763678304328673</v>
      </c>
      <c r="D155" s="318">
        <v>6.3960115469771885</v>
      </c>
      <c r="E155" s="318">
        <v>12.941136628233924</v>
      </c>
      <c r="F155" s="318">
        <v>6.9178238850790859</v>
      </c>
      <c r="G155" s="319">
        <v>7.5387705419734399</v>
      </c>
      <c r="H155" s="319">
        <v>6.8328671107101515</v>
      </c>
      <c r="I155" s="320">
        <v>6.5328649238527658</v>
      </c>
      <c r="J155" s="320">
        <v>10.143184567324406</v>
      </c>
      <c r="K155" s="321">
        <v>7.0696422566211004</v>
      </c>
      <c r="M155" s="325"/>
      <c r="N155" s="325"/>
    </row>
    <row r="156" spans="1:14" ht="16.5">
      <c r="A156" s="306">
        <v>3</v>
      </c>
      <c r="B156" s="312">
        <v>45352</v>
      </c>
      <c r="C156" s="318">
        <v>9.0219408487495318</v>
      </c>
      <c r="D156" s="318">
        <v>6.5095296624461936</v>
      </c>
      <c r="E156" s="318">
        <v>13.221233776747873</v>
      </c>
      <c r="F156" s="318">
        <v>7.0229420266501448</v>
      </c>
      <c r="G156" s="319">
        <v>7.7011304816615862</v>
      </c>
      <c r="H156" s="319">
        <v>6.966070277688055</v>
      </c>
      <c r="I156" s="320">
        <v>6.6457852809156188</v>
      </c>
      <c r="J156" s="320">
        <v>10.403630872797779</v>
      </c>
      <c r="K156" s="321">
        <v>7.2153433947384649</v>
      </c>
    </row>
    <row r="157" spans="1:14" ht="16.5">
      <c r="A157" s="306">
        <v>4</v>
      </c>
      <c r="B157" s="312">
        <v>45383</v>
      </c>
      <c r="C157" s="318">
        <v>8.9071035621569408</v>
      </c>
      <c r="D157" s="318">
        <v>6.61669161733706</v>
      </c>
      <c r="E157" s="318">
        <v>13.37109593103875</v>
      </c>
      <c r="F157" s="318">
        <v>7.0993473585787434</v>
      </c>
      <c r="G157" s="319">
        <v>7.7094814800803588</v>
      </c>
      <c r="H157" s="319">
        <v>7.0805671301894151</v>
      </c>
      <c r="I157" s="320">
        <v>6.7460699157507076</v>
      </c>
      <c r="J157" s="320">
        <v>10.370191161575997</v>
      </c>
      <c r="K157" s="321">
        <v>7.2957467025058449</v>
      </c>
    </row>
    <row r="158" spans="1:14" ht="16.5">
      <c r="A158" s="306">
        <v>5</v>
      </c>
      <c r="B158" s="312">
        <v>45413</v>
      </c>
      <c r="C158" s="318">
        <v>9.1661892980761834</v>
      </c>
      <c r="D158" s="318">
        <v>6.628950328075228</v>
      </c>
      <c r="E158" s="318">
        <v>13.427683313364474</v>
      </c>
      <c r="F158" s="318">
        <v>7.1795533655023336</v>
      </c>
      <c r="G158" s="319">
        <v>7.8550731571488992</v>
      </c>
      <c r="H158" s="319">
        <v>7.0995021777683469</v>
      </c>
      <c r="I158" s="320">
        <v>6.7780202362003275</v>
      </c>
      <c r="J158" s="320">
        <v>10.555700385108036</v>
      </c>
      <c r="K158" s="321">
        <v>7.360254987347453</v>
      </c>
    </row>
    <row r="159" spans="1:14" ht="16.5">
      <c r="A159" s="306">
        <v>6</v>
      </c>
      <c r="B159" s="312">
        <v>45444</v>
      </c>
      <c r="C159" s="318">
        <v>9.4353805468132155</v>
      </c>
      <c r="D159" s="318">
        <v>6.8011784626939296</v>
      </c>
      <c r="E159" s="318">
        <v>13.815074300117805</v>
      </c>
      <c r="F159" s="318">
        <v>7.3200220591574023</v>
      </c>
      <c r="G159" s="319">
        <v>8.0418733157132412</v>
      </c>
      <c r="H159" s="319">
        <v>7.291428671480837</v>
      </c>
      <c r="I159" s="320">
        <v>6.9428438404968196</v>
      </c>
      <c r="J159" s="320">
        <v>10.85997044931271</v>
      </c>
      <c r="K159" s="321">
        <v>7.5522571273482502</v>
      </c>
    </row>
    <row r="160" spans="1:14" ht="16.5">
      <c r="A160" s="306">
        <v>7</v>
      </c>
      <c r="B160" s="312">
        <v>45474</v>
      </c>
      <c r="C160" s="318">
        <v>8.7925030146514764</v>
      </c>
      <c r="D160" s="318">
        <v>6.5559306498581593</v>
      </c>
      <c r="E160" s="318">
        <v>13.337760086460126</v>
      </c>
      <c r="F160" s="318">
        <v>6.923159006780975</v>
      </c>
      <c r="G160" s="319">
        <v>7.5588442936003979</v>
      </c>
      <c r="H160" s="319">
        <v>7.0335654684022781</v>
      </c>
      <c r="I160" s="320">
        <v>6.6573579867915056</v>
      </c>
      <c r="J160" s="320">
        <v>10.258497099922833</v>
      </c>
      <c r="K160" s="321">
        <v>7.218135195432307</v>
      </c>
    </row>
    <row r="161" spans="1:12" ht="16.5">
      <c r="A161" s="306">
        <v>8</v>
      </c>
      <c r="B161" s="312">
        <v>45505</v>
      </c>
      <c r="C161" s="318">
        <v>9.1472984579297609</v>
      </c>
      <c r="D161" s="318">
        <v>6.6774348021901435</v>
      </c>
      <c r="E161" s="318">
        <v>13.700120830247595</v>
      </c>
      <c r="F161" s="318">
        <v>7.1771503955099414</v>
      </c>
      <c r="G161" s="319">
        <v>7.8468377479836366</v>
      </c>
      <c r="H161" s="319">
        <v>7.171892207033113</v>
      </c>
      <c r="I161" s="320">
        <v>6.8168310523588795</v>
      </c>
      <c r="J161" s="320">
        <v>10.603277052990826</v>
      </c>
      <c r="K161" s="321">
        <v>7.4111062632297209</v>
      </c>
    </row>
    <row r="162" spans="1:12" ht="16.5">
      <c r="A162" s="306">
        <v>9</v>
      </c>
      <c r="B162" s="312">
        <v>45536</v>
      </c>
      <c r="C162" s="318">
        <v>9.2879606407151698</v>
      </c>
      <c r="D162" s="318">
        <v>6.8058877846591326</v>
      </c>
      <c r="E162" s="318">
        <v>13.855713720934846</v>
      </c>
      <c r="F162" s="318">
        <v>7.2451643090539708</v>
      </c>
      <c r="G162" s="319">
        <v>7.9411121605531392</v>
      </c>
      <c r="H162" s="319">
        <v>7.2933578032517392</v>
      </c>
      <c r="I162" s="320">
        <v>6.9295132649813507</v>
      </c>
      <c r="J162" s="320">
        <v>10.731738963159431</v>
      </c>
      <c r="K162" s="321">
        <v>7.5248295312502007</v>
      </c>
    </row>
    <row r="163" spans="1:12" ht="16.5">
      <c r="A163" s="306">
        <v>10</v>
      </c>
      <c r="B163" s="312">
        <v>45566</v>
      </c>
      <c r="C163" s="318">
        <v>9.27269953166455</v>
      </c>
      <c r="D163" s="318">
        <v>6.6855662944296883</v>
      </c>
      <c r="E163" s="318">
        <v>13.910813045883405</v>
      </c>
      <c r="F163" s="318">
        <v>7.1542814147440499</v>
      </c>
      <c r="G163" s="319">
        <v>7.8800651390271899</v>
      </c>
      <c r="H163" s="319">
        <v>7.1940885041102147</v>
      </c>
      <c r="I163" s="320">
        <v>6.8193408766048043</v>
      </c>
      <c r="J163" s="320">
        <v>10.720726509352554</v>
      </c>
      <c r="K163" s="321">
        <v>7.4422488255044259</v>
      </c>
    </row>
    <row r="164" spans="1:12" ht="16.5">
      <c r="A164" s="306">
        <v>11</v>
      </c>
      <c r="B164" s="312">
        <v>45597</v>
      </c>
      <c r="C164" s="318">
        <v>9.4329445694388845</v>
      </c>
      <c r="D164" s="318">
        <v>6.7539631411381666</v>
      </c>
      <c r="E164" s="318">
        <v>14.275993916646929</v>
      </c>
      <c r="F164" s="318">
        <v>7.1939279772850719</v>
      </c>
      <c r="G164" s="319">
        <v>7.9637836318297044</v>
      </c>
      <c r="H164" s="319">
        <v>7.2831930792629427</v>
      </c>
      <c r="I164" s="320">
        <v>6.8807499452033616</v>
      </c>
      <c r="J164" s="320">
        <v>10.927128594485374</v>
      </c>
      <c r="K164" s="321">
        <v>7.5314434627636313</v>
      </c>
    </row>
    <row r="165" spans="1:12" ht="16.5">
      <c r="A165" s="306">
        <v>12</v>
      </c>
      <c r="B165" s="312">
        <v>45627</v>
      </c>
      <c r="C165" s="318">
        <v>8.7699779190803913</v>
      </c>
      <c r="D165" s="318">
        <v>6.2764735754876844</v>
      </c>
      <c r="E165" s="318">
        <v>13.359277334838779</v>
      </c>
      <c r="F165" s="318">
        <v>6.5646531069963894</v>
      </c>
      <c r="G165" s="319">
        <v>7.3274807155986581</v>
      </c>
      <c r="H165" s="319">
        <v>6.7760068493272998</v>
      </c>
      <c r="I165" s="320">
        <v>6.3601858334457422</v>
      </c>
      <c r="J165" s="320">
        <v>10.173772132685567</v>
      </c>
      <c r="K165" s="321">
        <v>6.9784234962822014</v>
      </c>
    </row>
    <row r="166" spans="1:12" ht="16.5">
      <c r="A166" s="306">
        <v>1</v>
      </c>
      <c r="B166" s="312">
        <v>45658</v>
      </c>
      <c r="C166" s="318">
        <v>8.9512007753133975</v>
      </c>
      <c r="D166" s="318">
        <v>6.4775023554854396</v>
      </c>
      <c r="E166" s="318">
        <v>13.721204952248881</v>
      </c>
      <c r="F166" s="318">
        <v>6.7538912185746609</v>
      </c>
      <c r="G166" s="319">
        <v>7.5083340084015902</v>
      </c>
      <c r="H166" s="319">
        <v>6.9856379405128264</v>
      </c>
      <c r="I166" s="320">
        <v>6.5585378911354892</v>
      </c>
      <c r="J166" s="320">
        <v>10.400506190067075</v>
      </c>
      <c r="K166" s="321">
        <v>7.1787547862055661</v>
      </c>
    </row>
    <row r="167" spans="1:12" ht="16.5">
      <c r="A167" s="306">
        <v>2</v>
      </c>
      <c r="B167" s="312">
        <v>45689</v>
      </c>
      <c r="C167" s="318">
        <v>8.5821707520637585</v>
      </c>
      <c r="D167" s="318">
        <v>6.414869807884747</v>
      </c>
      <c r="E167" s="318">
        <v>13.060771941784679</v>
      </c>
      <c r="F167" s="318">
        <v>6.6567447907421489</v>
      </c>
      <c r="G167" s="319">
        <v>7.3120702307303569</v>
      </c>
      <c r="H167" s="319">
        <v>6.8630512998700999</v>
      </c>
      <c r="I167" s="320">
        <v>6.4863063499443525</v>
      </c>
      <c r="J167" s="320">
        <v>9.9255759760035804</v>
      </c>
      <c r="K167" s="321">
        <v>7.0301643227491546</v>
      </c>
      <c r="L167" s="316">
        <v>20</v>
      </c>
    </row>
    <row r="168" spans="1:12" ht="16.5">
      <c r="A168" s="306">
        <v>3</v>
      </c>
      <c r="B168" s="312">
        <v>45717</v>
      </c>
      <c r="C168" s="318">
        <v>8.4391166647810039</v>
      </c>
      <c r="D168" s="318">
        <v>6.3423015559383513</v>
      </c>
      <c r="E168" s="318">
        <v>12.885533398840273</v>
      </c>
      <c r="F168" s="318">
        <v>6.5857907607129205</v>
      </c>
      <c r="G168" s="319">
        <v>7.2164977551182705</v>
      </c>
      <c r="H168" s="319">
        <v>6.7837091767429829</v>
      </c>
      <c r="I168" s="320">
        <v>6.414611514323326</v>
      </c>
      <c r="J168" s="320">
        <v>9.7634887342695276</v>
      </c>
      <c r="K168" s="321">
        <v>6.9457512837522701</v>
      </c>
      <c r="L168" s="316">
        <v>20</v>
      </c>
    </row>
    <row r="169" spans="1:12" ht="16.5">
      <c r="A169" s="317">
        <v>4</v>
      </c>
      <c r="B169" s="326">
        <v>45748</v>
      </c>
      <c r="C169" s="318">
        <v>8.5407937037005528</v>
      </c>
      <c r="D169" s="318">
        <v>6.4845295574738113</v>
      </c>
      <c r="E169" s="318">
        <v>12.984204017100401</v>
      </c>
      <c r="F169" s="318">
        <v>6.6589983379966213</v>
      </c>
      <c r="G169" s="319">
        <v>7.298854551337068</v>
      </c>
      <c r="H169" s="319">
        <v>6.9160471942417781</v>
      </c>
      <c r="I169" s="320">
        <v>6.5365217700463649</v>
      </c>
      <c r="J169" s="320">
        <v>9.8587948978011681</v>
      </c>
      <c r="K169" s="321">
        <v>7.0598421541652456</v>
      </c>
      <c r="L169" s="316">
        <v>20</v>
      </c>
    </row>
    <row r="170" spans="1:12" ht="16.5">
      <c r="A170" s="317">
        <v>5</v>
      </c>
      <c r="B170" s="326">
        <v>45778</v>
      </c>
      <c r="C170" s="318">
        <v>8.6545208599624672</v>
      </c>
      <c r="D170" s="318">
        <v>6.2016290182582363</v>
      </c>
      <c r="E170" s="318">
        <v>12.928970071716941</v>
      </c>
      <c r="F170" s="318">
        <v>6.587852035354727</v>
      </c>
      <c r="G170" s="319">
        <v>7.2972064834129808</v>
      </c>
      <c r="H170" s="319">
        <v>6.6594657274621287</v>
      </c>
      <c r="I170" s="320">
        <v>6.3170954470346441</v>
      </c>
      <c r="J170" s="320">
        <v>9.9139679625997061</v>
      </c>
      <c r="K170" s="321">
        <v>6.8997579720281008</v>
      </c>
      <c r="L170" s="316">
        <v>20</v>
      </c>
    </row>
    <row r="171" spans="1:12" ht="16.5">
      <c r="A171" s="317">
        <v>6</v>
      </c>
      <c r="B171" s="326">
        <v>45809</v>
      </c>
      <c r="C171" s="318">
        <v>8.8482110919971824</v>
      </c>
      <c r="D171" s="318">
        <v>6.3270230400084113</v>
      </c>
      <c r="E171" s="318">
        <v>13.313764610669443</v>
      </c>
      <c r="F171" s="318">
        <v>6.6276111537173863</v>
      </c>
      <c r="G171" s="319">
        <v>7.3927433042339299</v>
      </c>
      <c r="H171" s="319">
        <v>6.8074731272727114</v>
      </c>
      <c r="I171" s="320">
        <v>6.4171709824976695</v>
      </c>
      <c r="J171" s="320">
        <v>10.158186508372539</v>
      </c>
      <c r="K171" s="321">
        <v>7.0286056774926404</v>
      </c>
      <c r="L171" s="316">
        <v>20</v>
      </c>
    </row>
    <row r="172" spans="1:12" ht="16.5">
      <c r="A172" s="317">
        <v>7</v>
      </c>
      <c r="B172" s="312">
        <v>45839</v>
      </c>
      <c r="C172" s="318">
        <v>8.1146902707687225</v>
      </c>
      <c r="D172" s="318">
        <v>5.9298393303408012</v>
      </c>
      <c r="E172" s="318">
        <v>12.433151665994746</v>
      </c>
      <c r="F172" s="318">
        <v>6.0626234909301671</v>
      </c>
      <c r="G172" s="319">
        <v>6.767192998226955</v>
      </c>
      <c r="H172" s="319">
        <v>6.3712819644407865</v>
      </c>
      <c r="I172" s="320">
        <v>5.9699059370195195</v>
      </c>
      <c r="J172" s="320">
        <v>9.3728735930683058</v>
      </c>
      <c r="K172" s="321">
        <v>6.5214707346396423</v>
      </c>
      <c r="L172" s="316">
        <v>20</v>
      </c>
    </row>
    <row r="173" spans="1:12" ht="16.5">
      <c r="A173" s="317">
        <v>8</v>
      </c>
      <c r="B173" s="326">
        <v>45870</v>
      </c>
      <c r="C173" s="318">
        <v>8.6927681230235923</v>
      </c>
      <c r="D173" s="318">
        <v>5.9924181406281569</v>
      </c>
      <c r="E173" s="318">
        <v>13.093637859600888</v>
      </c>
      <c r="F173" s="318">
        <v>6.3342385461290034</v>
      </c>
      <c r="G173" s="319">
        <v>7.1482220074890703</v>
      </c>
      <c r="H173" s="319">
        <v>6.4838344323631505</v>
      </c>
      <c r="I173" s="320">
        <v>6.0960939089893955</v>
      </c>
      <c r="J173" s="320">
        <v>9.9652564511244535</v>
      </c>
      <c r="K173" s="321">
        <v>6.7369631862681887</v>
      </c>
      <c r="L173" s="316">
        <v>20</v>
      </c>
    </row>
    <row r="174" spans="1:12" ht="16.5">
      <c r="A174" s="317">
        <v>9</v>
      </c>
      <c r="B174" s="312">
        <v>45901</v>
      </c>
      <c r="C174" s="318">
        <v>8.6087708459188317</v>
      </c>
      <c r="D174" s="318">
        <v>5.9349451266358626</v>
      </c>
      <c r="E174" s="318">
        <v>12.985143915010216</v>
      </c>
      <c r="F174" s="318">
        <v>6.3319321540711213</v>
      </c>
      <c r="G174" s="319">
        <v>7.1143761146041804</v>
      </c>
      <c r="H174" s="319">
        <v>6.41816701497316</v>
      </c>
      <c r="I174" s="320">
        <v>6.0561638346103388</v>
      </c>
      <c r="J174" s="320">
        <v>9.8612944379035845</v>
      </c>
      <c r="K174" s="321">
        <v>6.6849536524167741</v>
      </c>
      <c r="L174" s="316">
        <v>20</v>
      </c>
    </row>
    <row r="175" spans="1:12" ht="16.5">
      <c r="A175" s="317">
        <v>10</v>
      </c>
      <c r="B175" s="326">
        <v>45931</v>
      </c>
      <c r="C175" s="318">
        <v>8.6895664053277404</v>
      </c>
      <c r="D175" s="318">
        <v>5.8476242462558155</v>
      </c>
      <c r="E175" s="318">
        <v>13.081968430806542</v>
      </c>
      <c r="F175" s="318">
        <v>6.3441838348266497</v>
      </c>
      <c r="G175" s="319">
        <v>7.1521075008820487</v>
      </c>
      <c r="H175" s="319">
        <v>6.3455400547533989</v>
      </c>
      <c r="I175" s="320">
        <v>6.0001122486260803</v>
      </c>
      <c r="J175" s="320">
        <v>9.9343716813171881</v>
      </c>
      <c r="K175" s="321">
        <v>6.6562201415614242</v>
      </c>
      <c r="L175" s="316">
        <v>20</v>
      </c>
    </row>
    <row r="176" spans="1:12" ht="16.5">
      <c r="A176" s="317">
        <v>11</v>
      </c>
      <c r="B176" s="312">
        <v>45962</v>
      </c>
      <c r="C176" s="318">
        <v>9.0235502527059026</v>
      </c>
      <c r="D176" s="318">
        <v>6.0229738957089598</v>
      </c>
      <c r="E176" s="318">
        <v>13.377684787514671</v>
      </c>
      <c r="F176" s="318">
        <v>6.5264259281719417</v>
      </c>
      <c r="G176" s="319">
        <v>7.3888481657435525</v>
      </c>
      <c r="H176" s="319">
        <v>6.5257087442466295</v>
      </c>
      <c r="I176" s="320">
        <v>6.178569220058332</v>
      </c>
      <c r="J176" s="320">
        <v>10.242991260856632</v>
      </c>
      <c r="K176" s="321">
        <v>6.8602320024629462</v>
      </c>
      <c r="L176" s="316">
        <v>20</v>
      </c>
    </row>
    <row r="177" spans="1:12" ht="16.5">
      <c r="A177" s="317">
        <v>12</v>
      </c>
      <c r="B177" s="326">
        <v>45992</v>
      </c>
      <c r="C177" s="318">
        <v>8.2894025714322979</v>
      </c>
      <c r="D177" s="318">
        <v>5.5452892652644366</v>
      </c>
      <c r="E177" s="318">
        <v>12.568101195313533</v>
      </c>
      <c r="F177" s="318">
        <v>5.9718142865609076</v>
      </c>
      <c r="G177" s="319">
        <v>6.7764605266346187</v>
      </c>
      <c r="H177" s="319">
        <v>6.027455175344917</v>
      </c>
      <c r="I177" s="320">
        <v>5.6780070070879027</v>
      </c>
      <c r="J177" s="320">
        <v>9.4713316907177152</v>
      </c>
      <c r="K177" s="321">
        <v>6.3197448347504919</v>
      </c>
      <c r="L177" s="316">
        <v>20</v>
      </c>
    </row>
    <row r="178" spans="1:12" ht="16.5">
      <c r="A178" s="317">
        <v>1</v>
      </c>
      <c r="B178" s="312">
        <v>46023</v>
      </c>
      <c r="C178" s="318">
        <v>8.6647743988587997</v>
      </c>
      <c r="D178" s="318">
        <v>5.8206642879457187</v>
      </c>
      <c r="E178" s="318">
        <v>13.289763019868062</v>
      </c>
      <c r="F178" s="318">
        <v>6.1456058960143789</v>
      </c>
      <c r="G178" s="319">
        <v>7.0229241491131837</v>
      </c>
      <c r="H178" s="319">
        <v>6.3339205042140208</v>
      </c>
      <c r="I178" s="320">
        <v>5.9225419820225831</v>
      </c>
      <c r="J178" s="320">
        <v>9.9271676089011809</v>
      </c>
      <c r="K178" s="321">
        <v>6.6046874720251116</v>
      </c>
      <c r="L178" s="316">
        <v>20</v>
      </c>
    </row>
    <row r="179" spans="1:12" ht="16.5">
      <c r="A179" s="317">
        <v>2</v>
      </c>
      <c r="B179" s="326">
        <v>46054</v>
      </c>
      <c r="C179" s="318">
        <v>8.3167350464038083</v>
      </c>
      <c r="D179" s="318">
        <v>5.88251349005081</v>
      </c>
      <c r="E179" s="318">
        <v>12.903059393216873</v>
      </c>
      <c r="F179" s="318">
        <v>6.1675032025633048</v>
      </c>
      <c r="G179" s="319">
        <v>6.9071252626910429</v>
      </c>
      <c r="H179" s="319">
        <v>6.3542085081473871</v>
      </c>
      <c r="I179" s="320">
        <v>5.9730202623064281</v>
      </c>
      <c r="J179" s="320">
        <v>9.551791083192116</v>
      </c>
      <c r="K179" s="321">
        <v>6.5739447895773369</v>
      </c>
      <c r="L179" s="316">
        <v>20</v>
      </c>
    </row>
    <row r="180" spans="1:12">
      <c r="B180" s="326"/>
    </row>
  </sheetData>
  <pageMargins left="0.7" right="0.7" top="0.75" bottom="0.75" header="0.3" footer="0.3"/>
  <pageSetup paperSize="9" orientation="portrait" horizontalDpi="90" verticalDpi="90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AD3960-3B68-457B-A917-C9416320497D}">
  <dimension ref="A1:O69"/>
  <sheetViews>
    <sheetView workbookViewId="0">
      <pane xSplit="1" ySplit="1" topLeftCell="F2" activePane="bottomRight" state="frozen"/>
      <selection pane="topRight" activeCell="B1" sqref="B1"/>
      <selection pane="bottomLeft" activeCell="A2" sqref="A2"/>
      <selection pane="bottomRight" activeCell="F36" sqref="F36"/>
    </sheetView>
  </sheetViews>
  <sheetFormatPr baseColWidth="10" defaultRowHeight="15"/>
  <cols>
    <col min="2" max="2" width="22.85546875" bestFit="1" customWidth="1"/>
    <col min="3" max="3" width="25.5703125" bestFit="1" customWidth="1"/>
    <col min="4" max="4" width="19.140625" bestFit="1" customWidth="1"/>
  </cols>
  <sheetData>
    <row r="1" spans="1:6">
      <c r="A1" t="s">
        <v>0</v>
      </c>
      <c r="B1" t="s">
        <v>589</v>
      </c>
      <c r="C1" t="s">
        <v>590</v>
      </c>
      <c r="D1" t="s">
        <v>586</v>
      </c>
    </row>
    <row r="2" spans="1:6">
      <c r="A2" s="1">
        <v>44075</v>
      </c>
      <c r="B2" s="112">
        <v>0.23209090937992227</v>
      </c>
      <c r="C2" s="112">
        <v>5.6730489196735755E-2</v>
      </c>
      <c r="D2" s="112">
        <v>0.28882139857665801</v>
      </c>
      <c r="F2" s="327" t="s">
        <v>587</v>
      </c>
    </row>
    <row r="3" spans="1:6">
      <c r="A3" s="1">
        <v>44105</v>
      </c>
      <c r="B3" s="112">
        <v>0.24349932832954874</v>
      </c>
      <c r="C3" s="112">
        <v>5.4548527009394082E-2</v>
      </c>
      <c r="D3" s="112">
        <v>0.29804785533894285</v>
      </c>
    </row>
    <row r="4" spans="1:6">
      <c r="A4" s="1">
        <v>44136</v>
      </c>
      <c r="B4" s="112">
        <v>0.23946681111791823</v>
      </c>
      <c r="C4" s="112">
        <v>5.212203272270232E-2</v>
      </c>
      <c r="D4" s="112">
        <v>0.29158884384062056</v>
      </c>
    </row>
    <row r="5" spans="1:6">
      <c r="A5" s="1">
        <v>44166</v>
      </c>
      <c r="B5" s="112">
        <v>0.23858147626156856</v>
      </c>
      <c r="C5" s="112">
        <v>5.4412463521671388E-2</v>
      </c>
      <c r="D5" s="112">
        <v>0.29299393978323995</v>
      </c>
    </row>
    <row r="6" spans="1:6">
      <c r="A6" s="1">
        <v>44197</v>
      </c>
      <c r="B6" s="112">
        <v>0.234600969561329</v>
      </c>
      <c r="C6" s="112">
        <v>6.4355919459909192E-2</v>
      </c>
      <c r="D6" s="112">
        <v>0.29895688902123818</v>
      </c>
    </row>
    <row r="7" spans="1:6">
      <c r="A7" s="1">
        <v>44228</v>
      </c>
      <c r="B7" s="112">
        <v>0.23179601963524399</v>
      </c>
      <c r="C7" s="112">
        <v>6.0304457795610028E-2</v>
      </c>
      <c r="D7" s="112">
        <v>0.29210047743085404</v>
      </c>
    </row>
    <row r="8" spans="1:6">
      <c r="A8" s="1">
        <v>44256</v>
      </c>
      <c r="B8" s="112">
        <v>0.22275880639294882</v>
      </c>
      <c r="C8" s="112">
        <v>6.0550780272133703E-2</v>
      </c>
      <c r="D8" s="112">
        <v>0.28330958666508255</v>
      </c>
    </row>
    <row r="9" spans="1:6">
      <c r="A9" s="1">
        <v>44287</v>
      </c>
      <c r="B9" s="112">
        <v>0.22022942235729179</v>
      </c>
      <c r="C9" s="112">
        <v>5.6596174335943619E-2</v>
      </c>
      <c r="D9" s="112">
        <v>0.27682559669323542</v>
      </c>
    </row>
    <row r="10" spans="1:6">
      <c r="A10" s="1">
        <v>44317</v>
      </c>
      <c r="B10" s="112">
        <v>0.21269931391273134</v>
      </c>
      <c r="C10" s="112">
        <v>5.6118860320369023E-2</v>
      </c>
      <c r="D10" s="112">
        <v>0.26881817423310034</v>
      </c>
    </row>
    <row r="11" spans="1:6">
      <c r="A11" s="1">
        <v>44348</v>
      </c>
      <c r="B11" s="112">
        <v>0.21470216836784661</v>
      </c>
      <c r="C11" s="112">
        <v>5.7601375185411342E-2</v>
      </c>
      <c r="D11" s="112">
        <v>0.27230354355325798</v>
      </c>
    </row>
    <row r="12" spans="1:6">
      <c r="A12" s="1">
        <v>44378</v>
      </c>
      <c r="B12" s="112">
        <v>0.218962471832158</v>
      </c>
      <c r="C12" s="112">
        <v>5.7780404619405729E-2</v>
      </c>
      <c r="D12" s="112">
        <v>0.2767428764515637</v>
      </c>
    </row>
    <row r="13" spans="1:6">
      <c r="A13" s="1">
        <v>44409</v>
      </c>
      <c r="B13" s="112">
        <v>0.21661003676913226</v>
      </c>
      <c r="C13" s="112">
        <v>5.6698439131743848E-2</v>
      </c>
      <c r="D13" s="112">
        <v>0.27330847590087615</v>
      </c>
    </row>
    <row r="14" spans="1:6">
      <c r="A14" s="1">
        <v>44440</v>
      </c>
      <c r="B14" s="112">
        <v>0.2122068553841632</v>
      </c>
      <c r="C14" s="112">
        <v>5.6441683031354453E-2</v>
      </c>
      <c r="D14" s="112">
        <v>0.26864853841551767</v>
      </c>
    </row>
    <row r="15" spans="1:6">
      <c r="A15" s="1">
        <v>44470</v>
      </c>
      <c r="B15" s="112">
        <v>0.22038788695371186</v>
      </c>
      <c r="C15" s="112">
        <v>5.6846012082522754E-2</v>
      </c>
      <c r="D15" s="112">
        <v>0.27723389903623463</v>
      </c>
    </row>
    <row r="16" spans="1:6">
      <c r="A16" s="1">
        <v>44501</v>
      </c>
      <c r="B16" s="112">
        <v>0.22438737262435601</v>
      </c>
      <c r="C16" s="112">
        <v>5.7673163152049622E-2</v>
      </c>
      <c r="D16" s="112">
        <v>0.28206053577640566</v>
      </c>
    </row>
    <row r="17" spans="1:15">
      <c r="A17" s="1">
        <v>44531</v>
      </c>
      <c r="B17" s="112">
        <v>0.22490222183438546</v>
      </c>
      <c r="C17" s="112">
        <v>5.8386048819028188E-2</v>
      </c>
      <c r="D17" s="112">
        <v>0.28328827065341367</v>
      </c>
    </row>
    <row r="18" spans="1:15">
      <c r="A18" s="1">
        <v>44562</v>
      </c>
      <c r="B18" s="112">
        <v>0.2037008778852766</v>
      </c>
      <c r="C18" s="112">
        <v>5.6253189695936026E-2</v>
      </c>
      <c r="D18" s="112">
        <v>0.25995406758121264</v>
      </c>
    </row>
    <row r="19" spans="1:15">
      <c r="A19" s="1">
        <v>44593</v>
      </c>
      <c r="B19" s="112">
        <v>0.20946197685346502</v>
      </c>
      <c r="C19" s="112">
        <v>5.8261834926143272E-2</v>
      </c>
      <c r="D19" s="112">
        <v>0.2677238117796083</v>
      </c>
    </row>
    <row r="20" spans="1:15">
      <c r="A20" s="1">
        <v>44621</v>
      </c>
      <c r="B20" s="112">
        <v>0.20938669008136443</v>
      </c>
      <c r="C20" s="112">
        <v>5.8374634281391405E-2</v>
      </c>
      <c r="D20" s="112">
        <v>0.26776132436275585</v>
      </c>
    </row>
    <row r="21" spans="1:15">
      <c r="A21" s="1">
        <v>44652</v>
      </c>
      <c r="B21" s="112">
        <v>0.21408549024806878</v>
      </c>
      <c r="C21" s="112">
        <v>5.7908323536704366E-2</v>
      </c>
      <c r="D21" s="112">
        <v>0.27199381378477316</v>
      </c>
    </row>
    <row r="22" spans="1:15">
      <c r="A22" s="1">
        <v>44682</v>
      </c>
      <c r="B22" s="112">
        <v>0.22111277011643812</v>
      </c>
      <c r="C22" s="112">
        <v>5.8408913350372668E-2</v>
      </c>
      <c r="D22" s="112">
        <v>0.27952168346681078</v>
      </c>
    </row>
    <row r="23" spans="1:15">
      <c r="A23" s="1">
        <v>44713</v>
      </c>
      <c r="B23" s="112">
        <v>0.22646676043984476</v>
      </c>
      <c r="C23" s="112">
        <v>6.2777672884017477E-2</v>
      </c>
      <c r="D23" s="112">
        <v>0.28924443332386224</v>
      </c>
    </row>
    <row r="24" spans="1:15">
      <c r="A24" s="1">
        <v>44743</v>
      </c>
      <c r="B24" s="112">
        <v>0.21112850979849654</v>
      </c>
      <c r="C24" s="112">
        <v>6.464558815007268E-2</v>
      </c>
      <c r="D24" s="112">
        <v>0.27577409794856922</v>
      </c>
    </row>
    <row r="25" spans="1:15" ht="15" customHeight="1">
      <c r="A25" s="1">
        <v>44774</v>
      </c>
      <c r="B25" s="112">
        <v>0.22363916247502966</v>
      </c>
      <c r="C25" s="112">
        <v>6.4897502305393998E-2</v>
      </c>
      <c r="D25" s="112">
        <v>0.28853666478042367</v>
      </c>
      <c r="F25" s="469" t="s">
        <v>605</v>
      </c>
      <c r="G25" s="469"/>
      <c r="H25" s="469"/>
      <c r="I25" s="469"/>
      <c r="J25" s="469"/>
      <c r="K25" s="469"/>
      <c r="L25" s="469"/>
      <c r="M25" s="469"/>
      <c r="N25" s="469"/>
      <c r="O25" s="469"/>
    </row>
    <row r="26" spans="1:15">
      <c r="A26" s="1">
        <v>44805</v>
      </c>
      <c r="B26" s="112">
        <v>0.22330666457950049</v>
      </c>
      <c r="C26" s="112">
        <v>6.4531430832586556E-2</v>
      </c>
      <c r="D26" s="112">
        <v>0.28783809541208705</v>
      </c>
      <c r="F26" s="469"/>
      <c r="G26" s="469"/>
      <c r="H26" s="469"/>
      <c r="I26" s="469"/>
      <c r="J26" s="469"/>
      <c r="K26" s="469"/>
      <c r="L26" s="469"/>
      <c r="M26" s="469"/>
      <c r="N26" s="469"/>
      <c r="O26" s="469"/>
    </row>
    <row r="27" spans="1:15">
      <c r="A27" s="1">
        <v>44835</v>
      </c>
      <c r="B27" s="112">
        <v>0.23579324339830507</v>
      </c>
      <c r="C27" s="112">
        <v>6.421554435957369E-2</v>
      </c>
      <c r="D27" s="112">
        <v>0.30000878775787876</v>
      </c>
      <c r="F27" s="469"/>
      <c r="G27" s="469"/>
      <c r="H27" s="469"/>
      <c r="I27" s="469"/>
      <c r="J27" s="469"/>
      <c r="K27" s="469"/>
      <c r="L27" s="469"/>
      <c r="M27" s="469"/>
      <c r="N27" s="469"/>
      <c r="O27" s="469"/>
    </row>
    <row r="28" spans="1:15">
      <c r="A28" s="1">
        <v>44866</v>
      </c>
      <c r="B28" s="112">
        <v>0.23872093348548981</v>
      </c>
      <c r="C28" s="112">
        <v>6.8525147967054653E-2</v>
      </c>
      <c r="D28" s="112">
        <v>0.30724608145254445</v>
      </c>
      <c r="F28" s="469"/>
      <c r="G28" s="469"/>
      <c r="H28" s="469"/>
      <c r="I28" s="469"/>
      <c r="J28" s="469"/>
      <c r="K28" s="469"/>
      <c r="L28" s="469"/>
      <c r="M28" s="469"/>
      <c r="N28" s="469"/>
      <c r="O28" s="469"/>
    </row>
    <row r="29" spans="1:15">
      <c r="A29" s="1">
        <v>44896</v>
      </c>
      <c r="B29" s="112">
        <v>0.24257075534175665</v>
      </c>
      <c r="C29" s="112">
        <v>6.7877222587191213E-2</v>
      </c>
      <c r="D29" s="112">
        <v>0.31044797792894785</v>
      </c>
      <c r="F29" s="469"/>
      <c r="G29" s="469"/>
      <c r="H29" s="469"/>
      <c r="I29" s="469"/>
      <c r="J29" s="469"/>
      <c r="K29" s="469"/>
      <c r="L29" s="469"/>
      <c r="M29" s="469"/>
      <c r="N29" s="469"/>
      <c r="O29" s="469"/>
    </row>
    <row r="30" spans="1:15">
      <c r="A30" s="1">
        <v>44927</v>
      </c>
      <c r="B30" s="112">
        <v>0.21607241886211745</v>
      </c>
      <c r="C30" s="112">
        <v>5.850219304398898E-2</v>
      </c>
      <c r="D30" s="112">
        <v>0.27457461190610644</v>
      </c>
      <c r="F30" s="469"/>
      <c r="G30" s="469"/>
      <c r="H30" s="469"/>
      <c r="I30" s="469"/>
      <c r="J30" s="469"/>
      <c r="K30" s="469"/>
      <c r="L30" s="469"/>
      <c r="M30" s="469"/>
      <c r="N30" s="469"/>
      <c r="O30" s="469"/>
    </row>
    <row r="31" spans="1:15">
      <c r="A31" s="1">
        <v>44958</v>
      </c>
      <c r="B31" s="112">
        <v>0.22139792649814127</v>
      </c>
      <c r="C31" s="112">
        <v>5.9337679084133059E-2</v>
      </c>
      <c r="D31" s="112">
        <v>0.28073560558227434</v>
      </c>
      <c r="F31" s="469"/>
      <c r="G31" s="469"/>
      <c r="H31" s="469"/>
      <c r="I31" s="469"/>
      <c r="J31" s="469"/>
      <c r="K31" s="469"/>
      <c r="L31" s="469"/>
      <c r="M31" s="469"/>
      <c r="N31" s="469"/>
      <c r="O31" s="469"/>
    </row>
    <row r="32" spans="1:15">
      <c r="A32" s="1">
        <v>44986</v>
      </c>
      <c r="B32" s="112">
        <v>0.22368826035142914</v>
      </c>
      <c r="C32" s="112">
        <v>6.103451519957729E-2</v>
      </c>
      <c r="D32" s="112">
        <v>0.28472277555100645</v>
      </c>
      <c r="F32" s="469"/>
      <c r="G32" s="469"/>
      <c r="H32" s="469"/>
      <c r="I32" s="469"/>
      <c r="J32" s="469"/>
      <c r="K32" s="469"/>
      <c r="L32" s="469"/>
      <c r="M32" s="469"/>
      <c r="N32" s="469"/>
      <c r="O32" s="469"/>
    </row>
    <row r="33" spans="1:15">
      <c r="A33" s="1">
        <v>45017</v>
      </c>
      <c r="B33" s="112">
        <v>0.23085122525463789</v>
      </c>
      <c r="C33" s="112">
        <v>6.7852536792076618E-2</v>
      </c>
      <c r="D33" s="112">
        <v>0.2987037620467145</v>
      </c>
      <c r="F33" s="469"/>
      <c r="G33" s="469"/>
      <c r="H33" s="469"/>
      <c r="I33" s="469"/>
      <c r="J33" s="469"/>
      <c r="K33" s="469"/>
      <c r="L33" s="469"/>
      <c r="M33" s="469"/>
      <c r="N33" s="469"/>
      <c r="O33" s="469"/>
    </row>
    <row r="34" spans="1:15">
      <c r="A34" s="1">
        <v>45047</v>
      </c>
      <c r="B34" s="112">
        <v>0.22419335550757569</v>
      </c>
      <c r="C34" s="112">
        <v>6.9420950628684183E-2</v>
      </c>
      <c r="D34" s="112">
        <v>0.29361430613625988</v>
      </c>
      <c r="F34" s="469"/>
      <c r="G34" s="469"/>
      <c r="H34" s="469"/>
      <c r="I34" s="469"/>
      <c r="J34" s="469"/>
      <c r="K34" s="469"/>
      <c r="L34" s="469"/>
      <c r="M34" s="469"/>
      <c r="N34" s="469"/>
      <c r="O34" s="469"/>
    </row>
    <row r="35" spans="1:15">
      <c r="A35" s="1">
        <v>45078</v>
      </c>
      <c r="B35" s="112">
        <v>0.21976281930674485</v>
      </c>
      <c r="C35" s="112">
        <v>6.8706611147026836E-2</v>
      </c>
      <c r="D35" s="112">
        <v>0.28846943045377166</v>
      </c>
      <c r="F35" s="469"/>
      <c r="G35" s="469"/>
      <c r="H35" s="469"/>
      <c r="I35" s="469"/>
      <c r="J35" s="469"/>
      <c r="K35" s="469"/>
      <c r="L35" s="469"/>
      <c r="M35" s="469"/>
      <c r="N35" s="469"/>
      <c r="O35" s="469"/>
    </row>
    <row r="36" spans="1:15">
      <c r="A36" s="1">
        <v>45108</v>
      </c>
      <c r="B36" s="112">
        <v>0.22406981554812158</v>
      </c>
      <c r="C36" s="112">
        <v>6.2824794965561842E-2</v>
      </c>
      <c r="D36" s="112">
        <v>0.28689461051368342</v>
      </c>
      <c r="F36" t="s">
        <v>588</v>
      </c>
    </row>
    <row r="37" spans="1:15">
      <c r="A37" s="1">
        <v>45139</v>
      </c>
      <c r="B37" s="112">
        <v>0.22882879500188494</v>
      </c>
      <c r="C37" s="112">
        <v>5.8024308230241697E-2</v>
      </c>
      <c r="D37" s="112">
        <v>0.28685310323212659</v>
      </c>
    </row>
    <row r="38" spans="1:15">
      <c r="A38" s="1">
        <v>45170</v>
      </c>
      <c r="B38" s="112">
        <v>0.22457981239751645</v>
      </c>
      <c r="C38" s="112">
        <v>6.0345989886843449E-2</v>
      </c>
      <c r="D38" s="112">
        <v>0.28492580228435987</v>
      </c>
    </row>
    <row r="39" spans="1:15">
      <c r="A39" s="1">
        <v>45200</v>
      </c>
      <c r="B39" s="112">
        <v>0.23284476414511929</v>
      </c>
      <c r="C39" s="112">
        <v>6.3165268770317917E-2</v>
      </c>
      <c r="D39" s="112">
        <v>0.2960100329154372</v>
      </c>
    </row>
    <row r="40" spans="1:15">
      <c r="A40" s="1">
        <v>45231</v>
      </c>
      <c r="B40" s="112">
        <v>0.23914531065583547</v>
      </c>
      <c r="C40" s="112">
        <v>6.4318029810714744E-2</v>
      </c>
      <c r="D40" s="112">
        <v>0.30346334046655021</v>
      </c>
    </row>
    <row r="41" spans="1:15">
      <c r="A41" s="1">
        <v>45261</v>
      </c>
      <c r="B41" s="112">
        <v>0.23231398100899747</v>
      </c>
      <c r="C41" s="112">
        <v>6.5957976663138046E-2</v>
      </c>
      <c r="D41" s="112">
        <v>0.29827195767213555</v>
      </c>
    </row>
    <row r="42" spans="1:15">
      <c r="A42" s="1">
        <v>45292</v>
      </c>
      <c r="B42" s="112">
        <v>0.22021049358574021</v>
      </c>
      <c r="C42" s="112">
        <v>6.0252372880869973E-2</v>
      </c>
      <c r="D42" s="112">
        <v>0.28046286646661017</v>
      </c>
    </row>
    <row r="43" spans="1:15">
      <c r="A43" s="1">
        <v>45323</v>
      </c>
      <c r="B43" s="112">
        <v>0.2204401358525134</v>
      </c>
      <c r="C43" s="112">
        <v>6.0934882170879119E-2</v>
      </c>
      <c r="D43" s="112">
        <v>0.28137501802339254</v>
      </c>
    </row>
    <row r="44" spans="1:15">
      <c r="A44" s="1">
        <v>45352</v>
      </c>
      <c r="B44" s="112">
        <v>0.20902168527195975</v>
      </c>
      <c r="C44" s="112">
        <v>6.141504266963372E-2</v>
      </c>
      <c r="D44" s="112">
        <v>0.27043672794159346</v>
      </c>
    </row>
    <row r="45" spans="1:15">
      <c r="A45" s="1">
        <v>45383</v>
      </c>
      <c r="B45" s="112">
        <v>0.23664183247576248</v>
      </c>
      <c r="C45" s="112">
        <v>6.2656175814892828E-2</v>
      </c>
      <c r="D45" s="112">
        <v>0.29929800829065534</v>
      </c>
    </row>
    <row r="46" spans="1:15">
      <c r="A46" s="1">
        <v>45413</v>
      </c>
      <c r="B46" s="112">
        <v>0.22061695380914981</v>
      </c>
      <c r="C46" s="112">
        <v>6.4778341266523015E-2</v>
      </c>
      <c r="D46" s="112">
        <v>0.28539529507567279</v>
      </c>
    </row>
    <row r="47" spans="1:15">
      <c r="A47" s="1">
        <v>45444</v>
      </c>
      <c r="B47" s="112">
        <v>0.21591258726487572</v>
      </c>
      <c r="C47" s="112">
        <v>6.5508187206384211E-2</v>
      </c>
      <c r="D47" s="112">
        <v>0.28142077447125996</v>
      </c>
    </row>
    <row r="48" spans="1:15">
      <c r="A48" s="1">
        <v>45474</v>
      </c>
      <c r="B48" s="112">
        <v>0.20880161084656076</v>
      </c>
      <c r="C48" s="112">
        <v>6.0258636961377288E-2</v>
      </c>
      <c r="D48" s="112">
        <v>0.26906024780793808</v>
      </c>
      <c r="E48" s="82"/>
      <c r="F48" s="82"/>
      <c r="G48" s="82"/>
      <c r="H48" s="82"/>
    </row>
    <row r="49" spans="1:8">
      <c r="A49" s="1">
        <v>45505</v>
      </c>
      <c r="B49" s="112">
        <v>0.19671578180254631</v>
      </c>
      <c r="C49" s="112">
        <v>6.1481734106208143E-2</v>
      </c>
      <c r="D49" s="112">
        <v>0.25819751590875445</v>
      </c>
      <c r="E49" s="82"/>
      <c r="F49" s="82"/>
      <c r="G49" s="82"/>
      <c r="H49" s="82"/>
    </row>
    <row r="50" spans="1:8">
      <c r="A50" s="1">
        <v>45536</v>
      </c>
      <c r="B50" s="112">
        <v>0.21369254948461266</v>
      </c>
      <c r="C50" s="112">
        <v>6.170849902813505E-2</v>
      </c>
      <c r="D50" s="112">
        <v>0.27540104851274771</v>
      </c>
      <c r="E50" s="82"/>
      <c r="F50" s="82"/>
      <c r="G50" s="82"/>
      <c r="H50" s="82"/>
    </row>
    <row r="51" spans="1:8">
      <c r="A51" s="1">
        <v>45566</v>
      </c>
      <c r="B51" s="112">
        <v>0.21604120130134721</v>
      </c>
      <c r="C51" s="112">
        <v>6.3249605485704422E-2</v>
      </c>
      <c r="D51" s="112">
        <v>0.27929080678705165</v>
      </c>
      <c r="E51" s="82"/>
      <c r="F51" s="82"/>
      <c r="G51" s="82"/>
      <c r="H51" s="82"/>
    </row>
    <row r="52" spans="1:8">
      <c r="A52" s="1">
        <v>45597</v>
      </c>
      <c r="B52" s="112">
        <v>0.2130426597831061</v>
      </c>
      <c r="C52" s="112">
        <v>6.4467696620296083E-2</v>
      </c>
      <c r="D52" s="112">
        <v>0.27751035640340221</v>
      </c>
      <c r="E52" s="82"/>
      <c r="F52" s="82"/>
      <c r="G52" s="82"/>
      <c r="H52" s="82"/>
    </row>
    <row r="53" spans="1:8">
      <c r="A53" s="1">
        <v>45627</v>
      </c>
      <c r="B53" s="112">
        <v>0.21633891739509184</v>
      </c>
      <c r="C53" s="112">
        <v>6.4480062919259451E-2</v>
      </c>
      <c r="D53" s="112">
        <v>0.28081898031435132</v>
      </c>
      <c r="E53" s="82"/>
      <c r="F53" s="82"/>
      <c r="G53" s="82"/>
      <c r="H53" s="82"/>
    </row>
    <row r="54" spans="1:8">
      <c r="A54" s="1">
        <v>45658</v>
      </c>
      <c r="B54" s="112">
        <v>0.19207265199384954</v>
      </c>
      <c r="C54" s="112">
        <v>5.7959333933906093E-2</v>
      </c>
      <c r="D54" s="112">
        <v>0.25003198592775561</v>
      </c>
      <c r="E54" s="82"/>
      <c r="F54" s="82"/>
      <c r="G54" s="82"/>
      <c r="H54" s="82"/>
    </row>
    <row r="55" spans="1:8">
      <c r="A55" s="1">
        <v>45689</v>
      </c>
      <c r="B55" s="112">
        <v>0.19676640720289865</v>
      </c>
      <c r="C55" s="112">
        <v>5.8196972968702014E-2</v>
      </c>
      <c r="D55" s="112">
        <v>0.25496338017160064</v>
      </c>
      <c r="E55" s="82"/>
      <c r="F55" s="82"/>
      <c r="G55" s="82"/>
      <c r="H55" s="82"/>
    </row>
    <row r="56" spans="1:8">
      <c r="A56" s="1">
        <v>45717</v>
      </c>
      <c r="B56" s="112">
        <v>0.19131722997959447</v>
      </c>
      <c r="C56" s="112">
        <v>5.9330133103232249E-2</v>
      </c>
      <c r="D56" s="112">
        <v>0.2506473630828267</v>
      </c>
      <c r="E56" s="82"/>
      <c r="F56" s="82"/>
      <c r="G56" s="82"/>
      <c r="H56" s="82"/>
    </row>
    <row r="57" spans="1:8">
      <c r="A57" s="1">
        <v>45748</v>
      </c>
      <c r="B57" s="112">
        <v>0.20554695558795846</v>
      </c>
      <c r="C57" s="112">
        <v>5.8523405589115139E-2</v>
      </c>
      <c r="D57" s="112">
        <v>0.26407036117707361</v>
      </c>
      <c r="E57" s="82"/>
      <c r="F57" s="82"/>
      <c r="G57" s="82"/>
      <c r="H57" s="82"/>
    </row>
    <row r="58" spans="1:8">
      <c r="A58" s="1">
        <v>45778</v>
      </c>
      <c r="B58" s="112">
        <v>0.21003046386968102</v>
      </c>
      <c r="C58" s="112">
        <v>5.9888486357078732E-2</v>
      </c>
      <c r="D58" s="112">
        <v>0.26991895022675977</v>
      </c>
      <c r="E58" s="82"/>
      <c r="F58" s="82"/>
      <c r="G58" s="82"/>
      <c r="H58" s="82"/>
    </row>
    <row r="59" spans="1:8">
      <c r="A59" s="1">
        <v>45809</v>
      </c>
      <c r="B59" s="112">
        <v>0.20228881968424139</v>
      </c>
      <c r="C59" s="112">
        <v>6.0099059250037952E-2</v>
      </c>
      <c r="D59" s="112">
        <v>0.26238787893427934</v>
      </c>
    </row>
    <row r="60" spans="1:8">
      <c r="A60" s="1">
        <v>45839</v>
      </c>
      <c r="B60" s="112">
        <v>0.19858178606796634</v>
      </c>
      <c r="C60" s="112">
        <v>6.5026095430205946E-2</v>
      </c>
      <c r="D60" s="112">
        <v>0.26360788149817227</v>
      </c>
    </row>
    <row r="61" spans="1:8">
      <c r="A61" s="1">
        <v>45870</v>
      </c>
      <c r="B61" s="112">
        <v>0.18637620007246489</v>
      </c>
      <c r="C61" s="112">
        <v>6.7122823091257583E-2</v>
      </c>
      <c r="D61" s="112">
        <v>0.25349902316372247</v>
      </c>
    </row>
    <row r="62" spans="1:8">
      <c r="A62" s="1">
        <v>45901</v>
      </c>
      <c r="B62" s="112">
        <v>0.19989813388340169</v>
      </c>
      <c r="C62" s="112">
        <v>8.0643308072612468E-2</v>
      </c>
      <c r="D62" s="112">
        <v>0.28054144195601416</v>
      </c>
    </row>
    <row r="63" spans="1:8">
      <c r="A63" s="1">
        <v>45931</v>
      </c>
      <c r="B63" s="112">
        <v>0.19300906247808783</v>
      </c>
      <c r="C63" s="112">
        <v>7.0238744611510556E-2</v>
      </c>
      <c r="D63" s="112">
        <v>0.26324780708959838</v>
      </c>
    </row>
    <row r="64" spans="1:8">
      <c r="A64" s="1">
        <v>45962</v>
      </c>
      <c r="B64" s="112">
        <v>0.20481620621569138</v>
      </c>
      <c r="C64" s="112">
        <v>7.4824866745018911E-2</v>
      </c>
      <c r="D64" s="112">
        <v>0.27964107296071028</v>
      </c>
    </row>
    <row r="65" spans="1:4">
      <c r="A65" s="1">
        <v>45992</v>
      </c>
      <c r="B65" s="112">
        <v>0.20299128124172136</v>
      </c>
      <c r="C65" s="112">
        <v>6.6448032781082966E-2</v>
      </c>
      <c r="D65" s="112">
        <v>0.2694393140228043</v>
      </c>
    </row>
    <row r="66" spans="1:4">
      <c r="A66" s="1">
        <v>46023</v>
      </c>
      <c r="B66" s="112">
        <v>0.18359515626128881</v>
      </c>
      <c r="C66" s="112">
        <v>7.387773185443379E-2</v>
      </c>
      <c r="D66" s="112">
        <v>0.25747288811572261</v>
      </c>
    </row>
    <row r="67" spans="1:4">
      <c r="A67" s="1">
        <v>46054</v>
      </c>
      <c r="B67" s="112">
        <v>0.20128802187501163</v>
      </c>
      <c r="C67" s="112">
        <v>7.22435916482084E-2</v>
      </c>
      <c r="D67" s="112">
        <v>0.27353161352322003</v>
      </c>
    </row>
    <row r="69" spans="1:4">
      <c r="D69" s="328">
        <v>0.26303610371746466</v>
      </c>
    </row>
  </sheetData>
  <mergeCells count="1">
    <mergeCell ref="F25:O35"/>
  </mergeCells>
  <pageMargins left="0.7" right="0.7" top="0.75" bottom="0.75" header="0.3" footer="0.3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58A3AE-970D-4430-AF6E-A1CC05A0EF8A}">
  <dimension ref="A1:D72"/>
  <sheetViews>
    <sheetView workbookViewId="0">
      <pane xSplit="1" ySplit="1" topLeftCell="B2" activePane="bottomRight" state="frozen"/>
      <selection pane="topRight" activeCell="B1" sqref="B1"/>
      <selection pane="bottomLeft" activeCell="A2" sqref="A2"/>
      <selection pane="bottomRight" activeCell="D6" sqref="D6"/>
    </sheetView>
  </sheetViews>
  <sheetFormatPr baseColWidth="10" defaultRowHeight="15"/>
  <sheetData>
    <row r="1" spans="1:4">
      <c r="A1" t="s">
        <v>67</v>
      </c>
      <c r="B1" t="s">
        <v>591</v>
      </c>
    </row>
    <row r="2" spans="1:4">
      <c r="A2" s="1">
        <v>43922</v>
      </c>
    </row>
    <row r="3" spans="1:4">
      <c r="A3" s="1">
        <v>43952</v>
      </c>
    </row>
    <row r="4" spans="1:4">
      <c r="A4" s="1">
        <v>43983</v>
      </c>
    </row>
    <row r="5" spans="1:4">
      <c r="A5" s="1">
        <v>44013</v>
      </c>
    </row>
    <row r="6" spans="1:4" ht="15.75">
      <c r="A6" s="1">
        <v>44044</v>
      </c>
      <c r="D6" s="329" t="s">
        <v>592</v>
      </c>
    </row>
    <row r="7" spans="1:4">
      <c r="A7" s="1">
        <v>44075</v>
      </c>
      <c r="B7">
        <v>40.586759745004805</v>
      </c>
    </row>
    <row r="8" spans="1:4">
      <c r="A8" s="1">
        <v>44105</v>
      </c>
      <c r="B8">
        <v>41.324610313649202</v>
      </c>
    </row>
    <row r="9" spans="1:4">
      <c r="A9" s="1">
        <v>44136</v>
      </c>
      <c r="B9">
        <v>41.370981642040796</v>
      </c>
    </row>
    <row r="10" spans="1:4">
      <c r="A10" s="1">
        <v>44166</v>
      </c>
      <c r="B10">
        <v>40.763605298561203</v>
      </c>
    </row>
    <row r="11" spans="1:4">
      <c r="A11" s="1">
        <v>44197</v>
      </c>
      <c r="B11">
        <v>43.707831443073999</v>
      </c>
    </row>
    <row r="12" spans="1:4">
      <c r="A12" s="1">
        <v>44228</v>
      </c>
      <c r="B12">
        <v>39.322503539758898</v>
      </c>
    </row>
    <row r="13" spans="1:4">
      <c r="A13" s="1">
        <v>44256</v>
      </c>
      <c r="B13">
        <v>38.648784875634703</v>
      </c>
    </row>
    <row r="14" spans="1:4">
      <c r="A14" s="1">
        <v>44287</v>
      </c>
      <c r="B14">
        <v>39.699154320550804</v>
      </c>
    </row>
    <row r="15" spans="1:4">
      <c r="A15" s="1">
        <v>44317</v>
      </c>
      <c r="B15">
        <v>37.837407422740498</v>
      </c>
    </row>
    <row r="16" spans="1:4">
      <c r="A16" s="1">
        <v>44348</v>
      </c>
      <c r="B16">
        <v>37.262483525945399</v>
      </c>
    </row>
    <row r="17" spans="1:4">
      <c r="A17" s="1">
        <v>44378</v>
      </c>
      <c r="B17">
        <v>37.341200817343697</v>
      </c>
    </row>
    <row r="18" spans="1:4">
      <c r="A18" s="1">
        <v>44409</v>
      </c>
      <c r="B18">
        <v>37.198629600840597</v>
      </c>
    </row>
    <row r="19" spans="1:4">
      <c r="A19" s="1">
        <v>44440</v>
      </c>
      <c r="B19">
        <v>36.799237312337105</v>
      </c>
    </row>
    <row r="20" spans="1:4">
      <c r="A20" s="1">
        <v>44470</v>
      </c>
      <c r="B20">
        <v>37.358879562604201</v>
      </c>
    </row>
    <row r="21" spans="1:4">
      <c r="A21" s="1">
        <v>44501</v>
      </c>
      <c r="B21">
        <v>37.827297008663301</v>
      </c>
    </row>
    <row r="22" spans="1:4">
      <c r="A22" s="1">
        <v>44531</v>
      </c>
      <c r="B22">
        <v>38.596422970357402</v>
      </c>
    </row>
    <row r="23" spans="1:4">
      <c r="A23" s="1">
        <v>44562</v>
      </c>
      <c r="B23">
        <v>34.4302827054223</v>
      </c>
    </row>
    <row r="24" spans="1:4">
      <c r="A24" s="1">
        <v>44593</v>
      </c>
      <c r="B24">
        <v>36.996771300912599</v>
      </c>
      <c r="D24" t="s">
        <v>593</v>
      </c>
    </row>
    <row r="25" spans="1:4">
      <c r="A25" s="1">
        <v>44621</v>
      </c>
      <c r="B25">
        <v>36.547748981135705</v>
      </c>
      <c r="D25" t="s">
        <v>588</v>
      </c>
    </row>
    <row r="26" spans="1:4">
      <c r="A26" s="1">
        <v>44652</v>
      </c>
      <c r="B26">
        <v>37.436985046421398</v>
      </c>
    </row>
    <row r="27" spans="1:4">
      <c r="A27" s="1">
        <v>44682</v>
      </c>
      <c r="B27">
        <v>39.577424211326999</v>
      </c>
    </row>
    <row r="28" spans="1:4">
      <c r="A28" s="1">
        <v>44713</v>
      </c>
      <c r="B28">
        <v>40.7619349349456</v>
      </c>
    </row>
    <row r="29" spans="1:4">
      <c r="A29" s="1">
        <v>44743</v>
      </c>
      <c r="B29">
        <v>38.678790732862197</v>
      </c>
    </row>
    <row r="30" spans="1:4">
      <c r="A30" s="1">
        <v>44774</v>
      </c>
      <c r="B30">
        <v>40.481214388846901</v>
      </c>
    </row>
    <row r="31" spans="1:4">
      <c r="A31" s="1">
        <v>44805</v>
      </c>
      <c r="B31">
        <v>39.379203287527801</v>
      </c>
    </row>
    <row r="32" spans="1:4">
      <c r="A32" s="1">
        <v>44835</v>
      </c>
      <c r="B32">
        <v>42.582392184773298</v>
      </c>
    </row>
    <row r="33" spans="1:2">
      <c r="A33" s="1">
        <v>44866</v>
      </c>
      <c r="B33">
        <v>43.4886653533162</v>
      </c>
    </row>
    <row r="34" spans="1:2">
      <c r="A34" s="1">
        <v>44896</v>
      </c>
      <c r="B34">
        <v>44.042501748046398</v>
      </c>
    </row>
    <row r="35" spans="1:2">
      <c r="A35" s="1">
        <v>44927</v>
      </c>
      <c r="B35">
        <v>37.928727165944998</v>
      </c>
    </row>
    <row r="36" spans="1:2">
      <c r="A36" s="1">
        <v>44958</v>
      </c>
      <c r="B36">
        <v>39.061720435836698</v>
      </c>
    </row>
    <row r="37" spans="1:2">
      <c r="A37" s="1">
        <v>44986</v>
      </c>
      <c r="B37">
        <v>39.395114116332799</v>
      </c>
    </row>
    <row r="38" spans="1:2">
      <c r="A38" s="1">
        <v>45017</v>
      </c>
      <c r="B38">
        <v>40.757562864182098</v>
      </c>
    </row>
    <row r="39" spans="1:2">
      <c r="A39" s="1">
        <v>45047</v>
      </c>
      <c r="B39">
        <v>39.483952448490001</v>
      </c>
    </row>
    <row r="40" spans="1:2">
      <c r="A40" s="1">
        <v>45078</v>
      </c>
      <c r="B40">
        <v>38.625061671228103</v>
      </c>
    </row>
    <row r="41" spans="1:2">
      <c r="A41" s="1">
        <v>45108</v>
      </c>
      <c r="B41">
        <v>39.449363385695499</v>
      </c>
    </row>
    <row r="42" spans="1:2">
      <c r="A42" s="1">
        <v>45139</v>
      </c>
      <c r="B42">
        <v>39.406647816973098</v>
      </c>
    </row>
    <row r="43" spans="1:2">
      <c r="A43" s="1">
        <v>45170</v>
      </c>
      <c r="B43">
        <v>40.226971450447301</v>
      </c>
    </row>
    <row r="44" spans="1:2">
      <c r="A44" s="1">
        <v>45200</v>
      </c>
      <c r="B44">
        <v>41.165406477754004</v>
      </c>
    </row>
    <row r="45" spans="1:2">
      <c r="A45" s="1">
        <v>45231</v>
      </c>
      <c r="B45">
        <v>44.955062902786999</v>
      </c>
    </row>
    <row r="46" spans="1:2">
      <c r="A46" s="1">
        <v>45261</v>
      </c>
      <c r="B46">
        <v>43.718921418660301</v>
      </c>
    </row>
    <row r="47" spans="1:2">
      <c r="A47" s="1">
        <v>45292</v>
      </c>
      <c r="B47">
        <v>40.130977078669702</v>
      </c>
    </row>
    <row r="48" spans="1:2">
      <c r="A48" s="1">
        <v>45323</v>
      </c>
      <c r="B48">
        <v>42.012390688464905</v>
      </c>
    </row>
    <row r="49" spans="1:2">
      <c r="A49" s="1">
        <v>45352</v>
      </c>
      <c r="B49">
        <v>39.271377498138797</v>
      </c>
    </row>
    <row r="50" spans="1:2">
      <c r="A50" s="1">
        <v>45383</v>
      </c>
      <c r="B50">
        <v>40.889080626822199</v>
      </c>
    </row>
    <row r="51" spans="1:2">
      <c r="A51" s="1">
        <v>45413</v>
      </c>
      <c r="B51">
        <v>40.619626583614398</v>
      </c>
    </row>
    <row r="52" spans="1:2">
      <c r="A52" s="1">
        <v>45444</v>
      </c>
      <c r="B52">
        <v>39.824610915478701</v>
      </c>
    </row>
    <row r="53" spans="1:2">
      <c r="A53" s="1">
        <v>45474</v>
      </c>
      <c r="B53">
        <v>39.301437707816902</v>
      </c>
    </row>
    <row r="54" spans="1:2">
      <c r="A54" s="1">
        <v>45505</v>
      </c>
      <c r="B54">
        <v>38.159001361960698</v>
      </c>
    </row>
    <row r="55" spans="1:2">
      <c r="A55" s="1">
        <v>45536</v>
      </c>
      <c r="B55">
        <v>39.4592782305726</v>
      </c>
    </row>
    <row r="56" spans="1:2">
      <c r="A56" s="1">
        <v>45566</v>
      </c>
      <c r="B56">
        <v>40.9263947229216</v>
      </c>
    </row>
    <row r="57" spans="1:2">
      <c r="A57" s="1">
        <v>45597</v>
      </c>
      <c r="B57">
        <v>41.1486965547005</v>
      </c>
    </row>
    <row r="58" spans="1:2">
      <c r="A58" s="1">
        <v>45627</v>
      </c>
      <c r="B58">
        <v>42.200070370327296</v>
      </c>
    </row>
    <row r="59" spans="1:2">
      <c r="A59" s="1">
        <v>45658</v>
      </c>
      <c r="B59">
        <v>35.965632117040904</v>
      </c>
    </row>
    <row r="60" spans="1:2">
      <c r="A60" s="1">
        <v>45689</v>
      </c>
      <c r="B60">
        <v>37.908069043588597</v>
      </c>
    </row>
    <row r="61" spans="1:2">
      <c r="A61" s="1">
        <v>45717</v>
      </c>
      <c r="B61">
        <v>36.386424121208101</v>
      </c>
    </row>
    <row r="62" spans="1:2">
      <c r="A62" s="1">
        <v>45748</v>
      </c>
      <c r="B62">
        <v>38.121345703081801</v>
      </c>
    </row>
    <row r="63" spans="1:2">
      <c r="A63" s="1">
        <v>45778</v>
      </c>
      <c r="B63">
        <v>39.272665750612404</v>
      </c>
    </row>
    <row r="64" spans="1:2">
      <c r="A64" s="1">
        <v>45809</v>
      </c>
      <c r="B64">
        <v>38.898104949780702</v>
      </c>
    </row>
    <row r="65" spans="1:2">
      <c r="A65" s="1">
        <v>45839</v>
      </c>
      <c r="B65">
        <v>39.129855598992705</v>
      </c>
    </row>
    <row r="66" spans="1:2">
      <c r="A66" s="1">
        <v>45870</v>
      </c>
      <c r="B66">
        <v>37.637438224934101</v>
      </c>
    </row>
    <row r="67" spans="1:2">
      <c r="A67" s="1">
        <v>45901</v>
      </c>
      <c r="B67">
        <v>41.169783897121995</v>
      </c>
    </row>
    <row r="68" spans="1:2">
      <c r="A68" s="1">
        <v>45931</v>
      </c>
      <c r="B68">
        <v>39.427819347699696</v>
      </c>
    </row>
    <row r="69" spans="1:2">
      <c r="A69" s="1">
        <v>45962</v>
      </c>
      <c r="B69">
        <v>41.234594433980398</v>
      </c>
    </row>
    <row r="70" spans="1:2">
      <c r="A70" s="1">
        <v>45992</v>
      </c>
      <c r="B70">
        <v>40.278131597037195</v>
      </c>
    </row>
    <row r="71" spans="1:2">
      <c r="A71" s="1">
        <v>46023</v>
      </c>
      <c r="B71">
        <v>39.090893029168896</v>
      </c>
    </row>
    <row r="72" spans="1:2">
      <c r="A72" s="1">
        <v>46054</v>
      </c>
      <c r="B72">
        <v>41.252058248252901</v>
      </c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AA21DE-AE56-4BD2-AB1B-DFF09DFE2303}">
  <dimension ref="A1:O2224"/>
  <sheetViews>
    <sheetView workbookViewId="0">
      <pane xSplit="1" ySplit="1" topLeftCell="B2" activePane="bottomRight" state="frozen"/>
      <selection pane="topRight" activeCell="B1" sqref="B1"/>
      <selection pane="bottomLeft" activeCell="A2" sqref="A2"/>
      <selection pane="bottomRight" activeCell="R25" sqref="R25"/>
    </sheetView>
  </sheetViews>
  <sheetFormatPr baseColWidth="10" defaultColWidth="10.85546875" defaultRowHeight="15"/>
  <sheetData>
    <row r="1" spans="1:14">
      <c r="A1" s="1" t="s">
        <v>30</v>
      </c>
      <c r="B1" t="s">
        <v>31</v>
      </c>
      <c r="C1" t="s">
        <v>32</v>
      </c>
      <c r="D1" t="s">
        <v>33</v>
      </c>
      <c r="E1" t="s">
        <v>17</v>
      </c>
      <c r="G1" s="4" t="s">
        <v>34</v>
      </c>
      <c r="H1" s="4"/>
      <c r="I1" s="4"/>
      <c r="J1" s="4"/>
      <c r="K1" s="4"/>
      <c r="L1" s="4"/>
      <c r="M1" s="4"/>
      <c r="N1" s="4"/>
    </row>
    <row r="2" spans="1:14">
      <c r="A2" s="1">
        <v>43525</v>
      </c>
      <c r="B2">
        <v>4.25</v>
      </c>
      <c r="C2">
        <v>3.3169230769230769</v>
      </c>
      <c r="D2">
        <f>B2-C2</f>
        <v>0.93307692307692314</v>
      </c>
      <c r="G2" s="4" t="s">
        <v>35</v>
      </c>
      <c r="H2" s="4"/>
      <c r="I2" s="4"/>
      <c r="J2" s="4"/>
      <c r="K2" s="4"/>
      <c r="L2" s="4"/>
      <c r="M2" s="4"/>
      <c r="N2" s="4"/>
    </row>
    <row r="3" spans="1:14">
      <c r="A3" s="1">
        <v>43556</v>
      </c>
      <c r="B3">
        <v>4.25</v>
      </c>
      <c r="C3">
        <v>3.2538461538461543</v>
      </c>
      <c r="D3">
        <f t="shared" ref="D3:D66" si="0">B3-C3</f>
        <v>0.99615384615384572</v>
      </c>
    </row>
    <row r="4" spans="1:14">
      <c r="A4" s="1">
        <v>43586</v>
      </c>
      <c r="B4">
        <v>4.25</v>
      </c>
      <c r="C4">
        <v>3.2585000000000002</v>
      </c>
      <c r="D4">
        <f t="shared" si="0"/>
        <v>0.99149999999999983</v>
      </c>
    </row>
    <row r="5" spans="1:14">
      <c r="A5" s="1">
        <v>43617</v>
      </c>
      <c r="B5">
        <v>4.25</v>
      </c>
      <c r="C5">
        <v>3.2562500000000001</v>
      </c>
      <c r="D5">
        <f t="shared" si="0"/>
        <v>0.99374999999999991</v>
      </c>
    </row>
    <row r="6" spans="1:14">
      <c r="A6" s="1">
        <v>43647</v>
      </c>
      <c r="B6">
        <v>4.25</v>
      </c>
      <c r="C6">
        <v>3.3082051282051279</v>
      </c>
      <c r="D6">
        <f t="shared" si="0"/>
        <v>0.94179487179487209</v>
      </c>
    </row>
    <row r="7" spans="1:14">
      <c r="A7" s="1">
        <v>43678</v>
      </c>
      <c r="B7">
        <v>4.25</v>
      </c>
      <c r="C7">
        <v>3.3569047619047616</v>
      </c>
      <c r="D7">
        <f t="shared" si="0"/>
        <v>0.89309523809523839</v>
      </c>
    </row>
    <row r="8" spans="1:14">
      <c r="A8" s="1">
        <v>43709</v>
      </c>
      <c r="B8">
        <v>4.25</v>
      </c>
      <c r="C8">
        <v>3.3519512195121957</v>
      </c>
      <c r="D8">
        <f t="shared" si="0"/>
        <v>0.89804878048780434</v>
      </c>
    </row>
    <row r="9" spans="1:14">
      <c r="A9" s="1">
        <v>43739</v>
      </c>
      <c r="B9">
        <v>4.25</v>
      </c>
      <c r="C9">
        <v>3.3741025641025644</v>
      </c>
      <c r="D9">
        <f t="shared" si="0"/>
        <v>0.87589743589743563</v>
      </c>
    </row>
    <row r="10" spans="1:14">
      <c r="A10" s="1">
        <v>43770</v>
      </c>
      <c r="B10">
        <v>4.25</v>
      </c>
      <c r="C10">
        <v>3.3987500000000006</v>
      </c>
      <c r="D10">
        <f t="shared" si="0"/>
        <v>0.8512499999999994</v>
      </c>
    </row>
    <row r="11" spans="1:14">
      <c r="A11" s="1">
        <v>43800</v>
      </c>
      <c r="B11">
        <v>4.25</v>
      </c>
      <c r="C11">
        <v>3.355952380952381</v>
      </c>
      <c r="D11">
        <f t="shared" si="0"/>
        <v>0.89404761904761898</v>
      </c>
    </row>
    <row r="12" spans="1:14">
      <c r="A12" s="1">
        <v>43831</v>
      </c>
      <c r="B12">
        <v>4.25</v>
      </c>
      <c r="C12">
        <v>3.4095</v>
      </c>
      <c r="D12">
        <f t="shared" si="0"/>
        <v>0.84050000000000002</v>
      </c>
    </row>
    <row r="13" spans="1:14">
      <c r="A13" s="1">
        <v>43862</v>
      </c>
      <c r="B13">
        <v>4.25</v>
      </c>
      <c r="C13">
        <v>3.4027500000000002</v>
      </c>
      <c r="D13">
        <f t="shared" si="0"/>
        <v>0.84724999999999984</v>
      </c>
    </row>
    <row r="14" spans="1:14">
      <c r="A14" s="1">
        <v>43891</v>
      </c>
      <c r="B14">
        <v>4.2177419</v>
      </c>
      <c r="C14">
        <v>3.52475</v>
      </c>
      <c r="D14">
        <f t="shared" si="0"/>
        <v>0.69299189999999999</v>
      </c>
    </row>
    <row r="15" spans="1:14">
      <c r="A15" s="1">
        <v>43922</v>
      </c>
      <c r="B15">
        <v>3.75</v>
      </c>
      <c r="C15">
        <v>3.3813888888888894</v>
      </c>
      <c r="D15">
        <f t="shared" si="0"/>
        <v>0.36861111111111056</v>
      </c>
    </row>
    <row r="16" spans="1:14">
      <c r="A16" s="1">
        <v>43952</v>
      </c>
      <c r="B16">
        <v>3.2983870999999998</v>
      </c>
      <c r="C16">
        <v>2.9371794871794874</v>
      </c>
      <c r="D16">
        <f t="shared" si="0"/>
        <v>0.36120761282051239</v>
      </c>
    </row>
    <row r="17" spans="1:15">
      <c r="A17" s="1">
        <v>43983</v>
      </c>
      <c r="B17">
        <v>2.75</v>
      </c>
      <c r="C17">
        <v>2.8776923076923078</v>
      </c>
      <c r="D17">
        <f t="shared" si="0"/>
        <v>-0.12769230769230777</v>
      </c>
    </row>
    <row r="18" spans="1:15">
      <c r="A18" s="1">
        <v>44013</v>
      </c>
      <c r="B18">
        <v>2.5</v>
      </c>
      <c r="C18">
        <v>2.8524390243902444</v>
      </c>
      <c r="D18">
        <f t="shared" si="0"/>
        <v>-0.35243902439024444</v>
      </c>
    </row>
    <row r="19" spans="1:15">
      <c r="A19" s="1">
        <v>44044</v>
      </c>
      <c r="B19">
        <v>2.2661290000000003</v>
      </c>
      <c r="C19">
        <v>2.7210256410256415</v>
      </c>
      <c r="D19">
        <f t="shared" si="0"/>
        <v>-0.4548966410256412</v>
      </c>
    </row>
    <row r="20" spans="1:15">
      <c r="A20" s="1">
        <v>44075</v>
      </c>
      <c r="B20">
        <v>1.9750000000000001</v>
      </c>
      <c r="C20">
        <v>2.7533333333333339</v>
      </c>
      <c r="D20">
        <f t="shared" si="0"/>
        <v>-0.77833333333333377</v>
      </c>
    </row>
    <row r="21" spans="1:15">
      <c r="A21" s="1">
        <v>44105</v>
      </c>
      <c r="B21">
        <v>1.7500000000000002</v>
      </c>
      <c r="C21">
        <v>2.7959336346282364</v>
      </c>
      <c r="D21">
        <f t="shared" si="0"/>
        <v>-1.0459336346282362</v>
      </c>
    </row>
    <row r="22" spans="1:15">
      <c r="A22" s="1">
        <v>44136</v>
      </c>
      <c r="B22">
        <v>1.7500000000000002</v>
      </c>
      <c r="C22">
        <v>2.7971794871794868</v>
      </c>
      <c r="D22">
        <f t="shared" si="0"/>
        <v>-1.0471794871794866</v>
      </c>
    </row>
    <row r="23" spans="1:15">
      <c r="A23" s="1">
        <v>44166</v>
      </c>
      <c r="B23">
        <v>1.7500000000000002</v>
      </c>
      <c r="C23">
        <v>2.7277499999999999</v>
      </c>
      <c r="D23">
        <f t="shared" si="0"/>
        <v>-0.97774999999999967</v>
      </c>
    </row>
    <row r="24" spans="1:15">
      <c r="A24" s="1">
        <v>44197</v>
      </c>
      <c r="B24">
        <v>1.7500000000000002</v>
      </c>
      <c r="C24">
        <v>2.7964864864864865</v>
      </c>
      <c r="D24">
        <f t="shared" si="0"/>
        <v>-1.0464864864864862</v>
      </c>
    </row>
    <row r="25" spans="1:15">
      <c r="A25" s="1">
        <v>44228</v>
      </c>
      <c r="B25">
        <v>1.7500000000000002</v>
      </c>
      <c r="C25">
        <v>2.859428571428571</v>
      </c>
      <c r="D25">
        <f t="shared" si="0"/>
        <v>-1.1094285714285708</v>
      </c>
    </row>
    <row r="26" spans="1:15">
      <c r="A26" s="1">
        <v>44256</v>
      </c>
      <c r="B26">
        <v>1.7500000000000002</v>
      </c>
      <c r="C26">
        <v>2.8738591190541416</v>
      </c>
      <c r="D26">
        <f t="shared" si="0"/>
        <v>-1.1238591190541414</v>
      </c>
    </row>
    <row r="27" spans="1:15">
      <c r="A27" s="1">
        <v>44287</v>
      </c>
      <c r="B27">
        <v>1.7500000000000002</v>
      </c>
      <c r="C27">
        <v>2.9227442576753946</v>
      </c>
      <c r="D27">
        <f t="shared" si="0"/>
        <v>-1.1727442576753944</v>
      </c>
    </row>
    <row r="28" spans="1:15">
      <c r="A28" s="1">
        <v>44317</v>
      </c>
      <c r="B28">
        <v>1.7500000000000002</v>
      </c>
      <c r="C28">
        <v>2.8449357756030627</v>
      </c>
      <c r="D28">
        <f t="shared" si="0"/>
        <v>-1.0949357756030624</v>
      </c>
    </row>
    <row r="29" spans="1:15" ht="15" customHeight="1">
      <c r="A29" s="1">
        <v>44348</v>
      </c>
      <c r="B29">
        <v>1.7500000000000002</v>
      </c>
      <c r="C29">
        <v>2.9710356257957207</v>
      </c>
      <c r="D29">
        <f t="shared" si="0"/>
        <v>-1.2210356257957204</v>
      </c>
      <c r="G29" s="407" t="s">
        <v>36</v>
      </c>
      <c r="H29" s="407"/>
      <c r="I29" s="407"/>
      <c r="J29" s="407"/>
      <c r="K29" s="407"/>
      <c r="L29" s="407"/>
      <c r="M29" s="407"/>
      <c r="N29" s="407"/>
      <c r="O29" s="7"/>
    </row>
    <row r="30" spans="1:15">
      <c r="A30" s="1">
        <v>44378</v>
      </c>
      <c r="B30">
        <v>1.7500000000000002</v>
      </c>
      <c r="C30">
        <v>3.1812899768552083</v>
      </c>
      <c r="D30">
        <f t="shared" si="0"/>
        <v>-1.4312899768552081</v>
      </c>
      <c r="G30" s="407"/>
      <c r="H30" s="407"/>
      <c r="I30" s="407"/>
      <c r="J30" s="407"/>
      <c r="K30" s="407"/>
      <c r="L30" s="407"/>
      <c r="M30" s="407"/>
      <c r="N30" s="407"/>
      <c r="O30" s="7"/>
    </row>
    <row r="31" spans="1:15">
      <c r="A31" s="1">
        <v>44409</v>
      </c>
      <c r="B31">
        <v>1.7500000000000002</v>
      </c>
      <c r="C31">
        <v>3.2782016405579415</v>
      </c>
      <c r="D31">
        <f t="shared" si="0"/>
        <v>-1.5282016405579413</v>
      </c>
      <c r="G31" s="407"/>
      <c r="H31" s="407"/>
      <c r="I31" s="407"/>
      <c r="J31" s="407"/>
      <c r="K31" s="407"/>
      <c r="L31" s="407"/>
      <c r="M31" s="407"/>
      <c r="N31" s="407"/>
      <c r="O31" s="7"/>
    </row>
    <row r="32" spans="1:15">
      <c r="A32" s="1">
        <v>44440</v>
      </c>
      <c r="B32">
        <v>1.7500000000000002</v>
      </c>
      <c r="C32">
        <v>3.502048668246728</v>
      </c>
      <c r="D32">
        <f t="shared" si="0"/>
        <v>-1.7520486682467278</v>
      </c>
      <c r="G32" s="406" t="s">
        <v>37</v>
      </c>
      <c r="H32" s="406"/>
      <c r="I32" s="406"/>
      <c r="J32" s="406"/>
      <c r="K32" s="406"/>
      <c r="L32" s="406"/>
      <c r="M32" s="406"/>
      <c r="N32" s="406"/>
    </row>
    <row r="33" spans="1:4">
      <c r="A33" s="1">
        <v>44470</v>
      </c>
      <c r="B33">
        <v>2</v>
      </c>
      <c r="C33">
        <v>3.6251452812904592</v>
      </c>
      <c r="D33">
        <f t="shared" si="0"/>
        <v>-1.6251452812904592</v>
      </c>
    </row>
    <row r="34" spans="1:4">
      <c r="A34" s="1">
        <v>44501</v>
      </c>
      <c r="B34">
        <v>2.4833333</v>
      </c>
      <c r="C34">
        <v>3.647136376367123</v>
      </c>
      <c r="D34">
        <f t="shared" si="0"/>
        <v>-1.163803076367123</v>
      </c>
    </row>
    <row r="35" spans="1:4">
      <c r="A35" s="1">
        <v>44531</v>
      </c>
      <c r="B35">
        <v>2.6935484000000001</v>
      </c>
      <c r="C35">
        <v>3.9065116279069758</v>
      </c>
      <c r="D35">
        <f t="shared" si="0"/>
        <v>-1.2129632279069757</v>
      </c>
    </row>
    <row r="36" spans="1:4">
      <c r="A36" s="1">
        <v>44562</v>
      </c>
      <c r="B36">
        <v>3.0322581</v>
      </c>
      <c r="C36">
        <v>4.0312691190797496</v>
      </c>
      <c r="D36">
        <f t="shared" si="0"/>
        <v>-0.99901101907974965</v>
      </c>
    </row>
    <row r="37" spans="1:4">
      <c r="A37" s="1">
        <v>44593</v>
      </c>
      <c r="B37">
        <v>4</v>
      </c>
      <c r="C37">
        <v>4.1916081861254488</v>
      </c>
      <c r="D37">
        <f t="shared" si="0"/>
        <v>-0.19160818612544883</v>
      </c>
    </row>
    <row r="38" spans="1:4">
      <c r="A38" s="1">
        <v>44621</v>
      </c>
      <c r="B38">
        <v>4</v>
      </c>
      <c r="C38">
        <v>4.5532924309025748</v>
      </c>
      <c r="D38">
        <f t="shared" si="0"/>
        <v>-0.55329243090257485</v>
      </c>
    </row>
    <row r="39" spans="1:4">
      <c r="A39" s="1">
        <v>44652</v>
      </c>
      <c r="B39">
        <v>5</v>
      </c>
      <c r="C39">
        <v>4.6268263787368422</v>
      </c>
      <c r="D39">
        <f t="shared" si="0"/>
        <v>0.37317362126315778</v>
      </c>
    </row>
    <row r="40" spans="1:4">
      <c r="A40" s="1">
        <v>44682</v>
      </c>
      <c r="B40">
        <v>5.9677419</v>
      </c>
      <c r="C40">
        <v>5.2305526017651065</v>
      </c>
      <c r="D40">
        <f t="shared" si="0"/>
        <v>0.73718929823489354</v>
      </c>
    </row>
    <row r="41" spans="1:4">
      <c r="A41" s="1">
        <v>44713</v>
      </c>
      <c r="B41">
        <v>6</v>
      </c>
      <c r="C41">
        <v>5.4798149887417233</v>
      </c>
      <c r="D41">
        <f t="shared" si="0"/>
        <v>0.52018501125827665</v>
      </c>
    </row>
    <row r="42" spans="1:4">
      <c r="A42" s="1">
        <v>44743</v>
      </c>
      <c r="B42">
        <v>7.5</v>
      </c>
      <c r="C42">
        <v>5.8627027027027028</v>
      </c>
      <c r="D42">
        <f t="shared" si="0"/>
        <v>1.6372972972972972</v>
      </c>
    </row>
    <row r="43" spans="1:4">
      <c r="A43" s="1">
        <v>44774</v>
      </c>
      <c r="B43">
        <v>9</v>
      </c>
      <c r="C43">
        <v>6.1411887081291159</v>
      </c>
      <c r="D43">
        <f t="shared" si="0"/>
        <v>2.8588112918708841</v>
      </c>
    </row>
    <row r="44" spans="1:4">
      <c r="A44" s="1">
        <v>44805</v>
      </c>
      <c r="B44">
        <v>9.0333333000000007</v>
      </c>
      <c r="C44">
        <v>7.0500000000000007</v>
      </c>
      <c r="D44">
        <f t="shared" si="0"/>
        <v>1.9833333</v>
      </c>
    </row>
    <row r="45" spans="1:4">
      <c r="A45" s="1">
        <v>44835</v>
      </c>
      <c r="B45">
        <v>10.0322581</v>
      </c>
      <c r="C45">
        <v>7.3761744144425894</v>
      </c>
      <c r="D45">
        <f t="shared" si="0"/>
        <v>2.6560836855574106</v>
      </c>
    </row>
    <row r="46" spans="1:4">
      <c r="A46" s="1">
        <v>44866</v>
      </c>
      <c r="B46">
        <v>11</v>
      </c>
      <c r="C46">
        <v>7.6996969696969719</v>
      </c>
      <c r="D46">
        <f t="shared" si="0"/>
        <v>3.3003030303030281</v>
      </c>
    </row>
    <row r="47" spans="1:4">
      <c r="A47" s="1">
        <v>44896</v>
      </c>
      <c r="B47">
        <v>11.419354800000001</v>
      </c>
      <c r="C47">
        <v>7.7351428571428569</v>
      </c>
      <c r="D47">
        <f t="shared" si="0"/>
        <v>3.6842119428571438</v>
      </c>
    </row>
    <row r="48" spans="1:4">
      <c r="A48" s="1">
        <v>44927</v>
      </c>
      <c r="B48">
        <v>12.048387100000001</v>
      </c>
      <c r="C48">
        <v>7.8630742751334859</v>
      </c>
      <c r="D48">
        <f t="shared" si="0"/>
        <v>4.1853128248665152</v>
      </c>
    </row>
    <row r="49" spans="1:4">
      <c r="A49" s="1">
        <v>44958</v>
      </c>
      <c r="B49">
        <v>12.75</v>
      </c>
      <c r="C49">
        <v>7.3085936643508154</v>
      </c>
      <c r="D49">
        <f t="shared" si="0"/>
        <v>5.4414063356491846</v>
      </c>
    </row>
    <row r="50" spans="1:4">
      <c r="A50" s="1">
        <v>44986</v>
      </c>
      <c r="B50">
        <v>12.7580645</v>
      </c>
      <c r="C50">
        <v>7.3166679318568155</v>
      </c>
      <c r="D50">
        <f t="shared" si="0"/>
        <v>5.4413965681431842</v>
      </c>
    </row>
    <row r="51" spans="1:4">
      <c r="A51" s="1">
        <v>45017</v>
      </c>
      <c r="B51">
        <v>13</v>
      </c>
      <c r="C51">
        <v>7.0280000000000005</v>
      </c>
      <c r="D51">
        <f t="shared" si="0"/>
        <v>5.9719999999999995</v>
      </c>
    </row>
    <row r="52" spans="1:4">
      <c r="A52" s="1">
        <v>45047</v>
      </c>
      <c r="B52">
        <v>13.241935499999999</v>
      </c>
      <c r="C52">
        <v>6.7038461538461549</v>
      </c>
      <c r="D52">
        <f t="shared" si="0"/>
        <v>6.5380893461538436</v>
      </c>
    </row>
    <row r="53" spans="1:4">
      <c r="A53" s="1">
        <v>45078</v>
      </c>
      <c r="B53">
        <v>13.25</v>
      </c>
      <c r="C53">
        <v>6.3953972229500788</v>
      </c>
      <c r="D53">
        <f t="shared" si="0"/>
        <v>6.8546027770499212</v>
      </c>
    </row>
    <row r="54" spans="1:4">
      <c r="A54" s="1">
        <v>45108</v>
      </c>
      <c r="B54">
        <v>13.25</v>
      </c>
      <c r="C54">
        <v>6.1459469054964782</v>
      </c>
      <c r="D54">
        <f t="shared" si="0"/>
        <v>7.1040530945035218</v>
      </c>
    </row>
    <row r="55" spans="1:4">
      <c r="A55" s="1">
        <v>45139</v>
      </c>
      <c r="B55">
        <v>13.25</v>
      </c>
      <c r="C55">
        <v>6.040181325873788</v>
      </c>
      <c r="D55">
        <f t="shared" si="0"/>
        <v>7.209818674126212</v>
      </c>
    </row>
    <row r="56" spans="1:4">
      <c r="A56" s="1">
        <v>45170</v>
      </c>
      <c r="B56">
        <v>13.25</v>
      </c>
      <c r="C56">
        <v>6.052249999999999</v>
      </c>
      <c r="D56">
        <f t="shared" si="0"/>
        <v>7.197750000000001</v>
      </c>
    </row>
    <row r="57" spans="1:4">
      <c r="A57" s="1">
        <v>45200</v>
      </c>
      <c r="B57">
        <v>13.25</v>
      </c>
      <c r="C57">
        <v>5.8851205077288231</v>
      </c>
      <c r="D57">
        <f t="shared" si="0"/>
        <v>7.3648794922711769</v>
      </c>
    </row>
    <row r="58" spans="1:4">
      <c r="A58" s="1">
        <v>45231</v>
      </c>
      <c r="B58">
        <v>13.25</v>
      </c>
      <c r="C58">
        <v>5.7166509572158839</v>
      </c>
      <c r="D58">
        <f t="shared" si="0"/>
        <v>7.5333490427841161</v>
      </c>
    </row>
    <row r="59" spans="1:4">
      <c r="A59" s="1">
        <v>45261</v>
      </c>
      <c r="B59">
        <v>13.153225800000001</v>
      </c>
      <c r="C59">
        <v>5.6148717948717941</v>
      </c>
      <c r="D59">
        <f t="shared" si="0"/>
        <v>7.5383540051282072</v>
      </c>
    </row>
    <row r="60" spans="1:4">
      <c r="A60" s="1">
        <v>45292</v>
      </c>
      <c r="B60">
        <v>13</v>
      </c>
      <c r="C60">
        <v>5.1277972972972972</v>
      </c>
      <c r="D60">
        <f t="shared" si="0"/>
        <v>7.8722027027027028</v>
      </c>
    </row>
    <row r="61" spans="1:4">
      <c r="A61" s="1">
        <v>45323</v>
      </c>
      <c r="B61">
        <v>12.75</v>
      </c>
      <c r="C61">
        <v>4.8340464913887908</v>
      </c>
      <c r="D61">
        <f t="shared" si="0"/>
        <v>7.9159535086112092</v>
      </c>
    </row>
    <row r="62" spans="1:4">
      <c r="A62" s="1">
        <v>45352</v>
      </c>
      <c r="B62">
        <v>12.653225800000001</v>
      </c>
      <c r="C62">
        <v>4.6970697273953546</v>
      </c>
      <c r="D62">
        <f t="shared" si="0"/>
        <v>7.9561560726046467</v>
      </c>
    </row>
    <row r="63" spans="1:4">
      <c r="A63" s="1">
        <v>45383</v>
      </c>
      <c r="B63">
        <v>12.25</v>
      </c>
      <c r="C63">
        <v>4.6659519385886163</v>
      </c>
      <c r="D63">
        <f t="shared" si="0"/>
        <v>7.5840480614113837</v>
      </c>
    </row>
    <row r="64" spans="1:4">
      <c r="A64" s="1">
        <v>45413</v>
      </c>
      <c r="B64">
        <v>11.766128999999999</v>
      </c>
      <c r="C64">
        <v>4.5847282265006752</v>
      </c>
      <c r="D64">
        <f t="shared" si="0"/>
        <v>7.1814007734993242</v>
      </c>
    </row>
    <row r="65" spans="1:5">
      <c r="A65" s="1">
        <v>45444</v>
      </c>
      <c r="B65">
        <v>11.75</v>
      </c>
      <c r="C65">
        <v>4.3673756330079474</v>
      </c>
      <c r="D65">
        <f t="shared" si="0"/>
        <v>7.3826243669920526</v>
      </c>
    </row>
    <row r="66" spans="1:5">
      <c r="A66" s="1">
        <v>45474</v>
      </c>
      <c r="B66">
        <v>11.266128999999999</v>
      </c>
      <c r="C66">
        <v>4.2912820512820522</v>
      </c>
      <c r="D66">
        <f t="shared" si="0"/>
        <v>6.9748469487179472</v>
      </c>
    </row>
    <row r="67" spans="1:5">
      <c r="A67" s="1">
        <v>45505</v>
      </c>
      <c r="B67">
        <v>10.75</v>
      </c>
      <c r="C67">
        <v>4.1594791367826529</v>
      </c>
      <c r="D67">
        <f t="shared" ref="D67:D87" si="1">B67-C67</f>
        <v>6.5905208632173471</v>
      </c>
    </row>
    <row r="68" spans="1:5">
      <c r="A68" s="1">
        <v>45536</v>
      </c>
      <c r="B68">
        <v>10.75</v>
      </c>
      <c r="C68">
        <v>4.1882316638536885</v>
      </c>
      <c r="D68">
        <f t="shared" si="1"/>
        <v>6.5617683361463115</v>
      </c>
    </row>
    <row r="69" spans="1:5">
      <c r="A69" s="1">
        <v>45566</v>
      </c>
      <c r="B69">
        <v>10.25</v>
      </c>
      <c r="C69">
        <v>4.1292026273214617</v>
      </c>
      <c r="D69">
        <f t="shared" si="1"/>
        <v>6.1207973726785383</v>
      </c>
    </row>
    <row r="70" spans="1:5">
      <c r="A70" s="1">
        <v>45597</v>
      </c>
      <c r="B70">
        <v>9.75</v>
      </c>
      <c r="C70">
        <v>4.0021063419104461</v>
      </c>
      <c r="D70">
        <f t="shared" si="1"/>
        <v>5.7478936580895539</v>
      </c>
    </row>
    <row r="71" spans="1:5">
      <c r="A71" s="1">
        <v>45627</v>
      </c>
      <c r="B71">
        <v>9.6774193999999998</v>
      </c>
      <c r="C71">
        <v>3.9112820512820488</v>
      </c>
      <c r="D71">
        <f t="shared" si="1"/>
        <v>5.766137348717951</v>
      </c>
    </row>
    <row r="72" spans="1:5">
      <c r="A72" s="1">
        <v>45658</v>
      </c>
      <c r="B72">
        <v>9.5</v>
      </c>
      <c r="C72">
        <v>4.0577901879123708</v>
      </c>
      <c r="D72">
        <f t="shared" si="1"/>
        <v>5.4422098120876292</v>
      </c>
    </row>
    <row r="73" spans="1:5">
      <c r="A73" s="1">
        <v>45689</v>
      </c>
      <c r="B73">
        <v>9.5</v>
      </c>
      <c r="C73">
        <v>3.9948871440573344</v>
      </c>
      <c r="D73">
        <f t="shared" si="1"/>
        <v>5.5051128559426656</v>
      </c>
    </row>
    <row r="74" spans="1:5">
      <c r="A74" s="1">
        <v>45717</v>
      </c>
      <c r="B74">
        <v>9.5</v>
      </c>
      <c r="C74">
        <v>3.885598802447999</v>
      </c>
      <c r="D74">
        <f t="shared" si="1"/>
        <v>5.6144011975520005</v>
      </c>
    </row>
    <row r="75" spans="1:5">
      <c r="A75" s="1">
        <v>45748</v>
      </c>
      <c r="B75">
        <v>9.5</v>
      </c>
      <c r="C75">
        <v>3.9617817761028671</v>
      </c>
      <c r="D75">
        <f t="shared" si="1"/>
        <v>5.5382182238971325</v>
      </c>
    </row>
    <row r="76" spans="1:5">
      <c r="A76" s="1">
        <v>45778</v>
      </c>
      <c r="B76">
        <v>9.2580644999999997</v>
      </c>
      <c r="C76">
        <v>3.9215710524131984</v>
      </c>
      <c r="D76">
        <f t="shared" si="1"/>
        <v>5.3364934475868013</v>
      </c>
    </row>
    <row r="77" spans="1:5">
      <c r="A77" s="1">
        <v>45809</v>
      </c>
      <c r="B77">
        <v>9.25</v>
      </c>
      <c r="C77">
        <v>3.8942981521523166</v>
      </c>
      <c r="D77">
        <f t="shared" si="1"/>
        <v>5.3557018478476834</v>
      </c>
    </row>
    <row r="78" spans="1:5">
      <c r="A78" s="1">
        <v>45839</v>
      </c>
      <c r="B78">
        <v>9.25</v>
      </c>
      <c r="C78">
        <v>3.9009121951219514</v>
      </c>
      <c r="D78">
        <f t="shared" si="1"/>
        <v>5.3490878048780486</v>
      </c>
    </row>
    <row r="79" spans="1:5">
      <c r="A79" s="1">
        <v>45870</v>
      </c>
      <c r="B79">
        <v>9.25</v>
      </c>
      <c r="C79">
        <v>3.9671591965867239</v>
      </c>
      <c r="D79">
        <f t="shared" si="1"/>
        <v>5.2828408034132757</v>
      </c>
    </row>
    <row r="80" spans="1:5">
      <c r="A80" s="1">
        <v>45901</v>
      </c>
      <c r="B80">
        <v>9.25</v>
      </c>
      <c r="C80">
        <v>4.0801350000000003</v>
      </c>
      <c r="D80">
        <f t="shared" si="1"/>
        <v>5.1698649999999997</v>
      </c>
      <c r="E80">
        <v>100</v>
      </c>
    </row>
    <row r="81" spans="1:5">
      <c r="A81" s="1">
        <v>45931</v>
      </c>
      <c r="B81">
        <v>9.25</v>
      </c>
      <c r="C81">
        <v>4.266424999999999</v>
      </c>
      <c r="D81">
        <f t="shared" si="1"/>
        <v>4.983575000000001</v>
      </c>
      <c r="E81">
        <v>100</v>
      </c>
    </row>
    <row r="82" spans="1:5">
      <c r="A82" s="1">
        <v>45962</v>
      </c>
      <c r="B82">
        <v>9.25</v>
      </c>
      <c r="C82">
        <v>4.4533333333333331</v>
      </c>
      <c r="D82">
        <f t="shared" si="1"/>
        <v>4.7966666666666669</v>
      </c>
      <c r="E82">
        <v>100</v>
      </c>
    </row>
    <row r="83" spans="1:5">
      <c r="A83" s="1">
        <v>45992</v>
      </c>
      <c r="B83">
        <v>9.25</v>
      </c>
      <c r="C83">
        <v>4.5445238095238096</v>
      </c>
      <c r="D83">
        <f t="shared" si="1"/>
        <v>4.7054761904761904</v>
      </c>
      <c r="E83">
        <v>100</v>
      </c>
    </row>
    <row r="84" spans="1:5">
      <c r="A84" s="1">
        <v>46023</v>
      </c>
      <c r="B84">
        <v>9.25</v>
      </c>
      <c r="C84">
        <v>5.9413513513513516</v>
      </c>
      <c r="D84">
        <f t="shared" si="1"/>
        <v>3.3086486486486484</v>
      </c>
      <c r="E84">
        <v>100</v>
      </c>
    </row>
    <row r="85" spans="1:5">
      <c r="A85" s="1">
        <v>46054</v>
      </c>
      <c r="B85">
        <v>10.2142857</v>
      </c>
      <c r="C85">
        <v>5.6556058964730465</v>
      </c>
      <c r="D85">
        <f t="shared" si="1"/>
        <v>4.5586798035269531</v>
      </c>
      <c r="E85">
        <v>100</v>
      </c>
    </row>
    <row r="86" spans="1:5">
      <c r="A86" s="1">
        <v>46082</v>
      </c>
      <c r="B86">
        <v>10.25</v>
      </c>
      <c r="C86">
        <v>5.6978947368421053</v>
      </c>
      <c r="D86">
        <f t="shared" si="1"/>
        <v>4.5521052631578947</v>
      </c>
      <c r="E86">
        <v>100</v>
      </c>
    </row>
    <row r="87" spans="1:5">
      <c r="A87" s="1">
        <v>46113</v>
      </c>
      <c r="B87">
        <v>11.25</v>
      </c>
      <c r="C87" s="2">
        <v>5.5977763755373093</v>
      </c>
      <c r="D87">
        <f t="shared" si="1"/>
        <v>5.6522236244626907</v>
      </c>
      <c r="E87">
        <v>100</v>
      </c>
    </row>
    <row r="88" spans="1:5">
      <c r="A88" s="1"/>
    </row>
    <row r="89" spans="1:5">
      <c r="A89" s="1"/>
    </row>
    <row r="90" spans="1:5">
      <c r="A90" s="1"/>
    </row>
    <row r="91" spans="1:5">
      <c r="A91" s="1"/>
    </row>
    <row r="92" spans="1:5">
      <c r="A92" s="1"/>
    </row>
    <row r="93" spans="1:5">
      <c r="A93" s="1"/>
    </row>
    <row r="94" spans="1:5">
      <c r="A94" s="1"/>
    </row>
    <row r="95" spans="1:5">
      <c r="A95" s="1"/>
    </row>
    <row r="96" spans="1:5">
      <c r="A96" s="1"/>
    </row>
    <row r="97" spans="1:1">
      <c r="A97" s="1"/>
    </row>
    <row r="98" spans="1:1">
      <c r="A98" s="1"/>
    </row>
    <row r="99" spans="1:1">
      <c r="A99" s="1"/>
    </row>
    <row r="100" spans="1:1">
      <c r="A100" s="1"/>
    </row>
    <row r="101" spans="1:1">
      <c r="A101" s="1"/>
    </row>
    <row r="102" spans="1:1">
      <c r="A102" s="1"/>
    </row>
    <row r="103" spans="1:1">
      <c r="A103" s="1"/>
    </row>
    <row r="104" spans="1:1">
      <c r="A104" s="1"/>
    </row>
    <row r="105" spans="1:1">
      <c r="A105" s="1"/>
    </row>
    <row r="106" spans="1:1">
      <c r="A106" s="1"/>
    </row>
    <row r="107" spans="1:1">
      <c r="A107" s="1"/>
    </row>
    <row r="108" spans="1:1">
      <c r="A108" s="1"/>
    </row>
    <row r="109" spans="1:1">
      <c r="A109" s="1"/>
    </row>
    <row r="110" spans="1:1">
      <c r="A110" s="1"/>
    </row>
    <row r="111" spans="1:1">
      <c r="A111" s="1"/>
    </row>
    <row r="112" spans="1:1">
      <c r="A112" s="1"/>
    </row>
    <row r="113" spans="1:1">
      <c r="A113" s="1"/>
    </row>
    <row r="114" spans="1:1">
      <c r="A114" s="1"/>
    </row>
    <row r="115" spans="1:1">
      <c r="A115" s="1"/>
    </row>
    <row r="116" spans="1:1">
      <c r="A116" s="1"/>
    </row>
    <row r="117" spans="1:1">
      <c r="A117" s="1"/>
    </row>
    <row r="118" spans="1:1">
      <c r="A118" s="1"/>
    </row>
    <row r="119" spans="1:1">
      <c r="A119" s="1"/>
    </row>
    <row r="120" spans="1:1">
      <c r="A120" s="1"/>
    </row>
    <row r="121" spans="1:1">
      <c r="A121" s="1"/>
    </row>
    <row r="122" spans="1:1">
      <c r="A122" s="1"/>
    </row>
    <row r="123" spans="1:1">
      <c r="A123" s="1"/>
    </row>
    <row r="124" spans="1:1">
      <c r="A124" s="1"/>
    </row>
    <row r="125" spans="1:1">
      <c r="A125" s="1"/>
    </row>
    <row r="126" spans="1:1">
      <c r="A126" s="1"/>
    </row>
    <row r="127" spans="1:1">
      <c r="A127" s="1"/>
    </row>
    <row r="128" spans="1:1">
      <c r="A128" s="1"/>
    </row>
    <row r="129" spans="1:1">
      <c r="A129" s="1"/>
    </row>
    <row r="130" spans="1:1">
      <c r="A130" s="1"/>
    </row>
    <row r="131" spans="1:1">
      <c r="A131" s="1"/>
    </row>
    <row r="132" spans="1:1">
      <c r="A132" s="1"/>
    </row>
    <row r="133" spans="1:1">
      <c r="A133" s="1"/>
    </row>
    <row r="134" spans="1:1">
      <c r="A134" s="1"/>
    </row>
    <row r="135" spans="1:1">
      <c r="A135" s="1"/>
    </row>
    <row r="136" spans="1:1">
      <c r="A136" s="1"/>
    </row>
    <row r="137" spans="1:1">
      <c r="A137" s="1"/>
    </row>
    <row r="138" spans="1:1">
      <c r="A138" s="1"/>
    </row>
    <row r="139" spans="1:1">
      <c r="A139" s="1"/>
    </row>
    <row r="140" spans="1:1">
      <c r="A140" s="1"/>
    </row>
    <row r="141" spans="1:1">
      <c r="A141" s="1"/>
    </row>
    <row r="142" spans="1:1">
      <c r="A142" s="1"/>
    </row>
    <row r="143" spans="1:1">
      <c r="A143" s="1"/>
    </row>
    <row r="144" spans="1:1">
      <c r="A144" s="1"/>
    </row>
    <row r="145" spans="1:1">
      <c r="A145" s="1"/>
    </row>
    <row r="146" spans="1:1">
      <c r="A146" s="1"/>
    </row>
    <row r="147" spans="1:1">
      <c r="A147" s="1"/>
    </row>
    <row r="148" spans="1:1">
      <c r="A148" s="1"/>
    </row>
    <row r="149" spans="1:1">
      <c r="A149" s="1"/>
    </row>
    <row r="150" spans="1:1">
      <c r="A150" s="1"/>
    </row>
    <row r="151" spans="1:1">
      <c r="A151" s="1"/>
    </row>
    <row r="152" spans="1:1">
      <c r="A152" s="1"/>
    </row>
    <row r="153" spans="1:1">
      <c r="A153" s="1"/>
    </row>
    <row r="154" spans="1:1">
      <c r="A154" s="1"/>
    </row>
    <row r="155" spans="1:1">
      <c r="A155" s="1"/>
    </row>
    <row r="156" spans="1:1">
      <c r="A156" s="1"/>
    </row>
    <row r="157" spans="1:1">
      <c r="A157" s="1"/>
    </row>
    <row r="158" spans="1:1">
      <c r="A158" s="1"/>
    </row>
    <row r="159" spans="1:1">
      <c r="A159" s="1"/>
    </row>
    <row r="160" spans="1:1">
      <c r="A160" s="1"/>
    </row>
    <row r="161" spans="1:1">
      <c r="A161" s="1"/>
    </row>
    <row r="162" spans="1:1">
      <c r="A162" s="1"/>
    </row>
    <row r="163" spans="1:1">
      <c r="A163" s="1"/>
    </row>
    <row r="164" spans="1:1">
      <c r="A164" s="1"/>
    </row>
    <row r="165" spans="1:1">
      <c r="A165" s="1"/>
    </row>
    <row r="166" spans="1:1">
      <c r="A166" s="1"/>
    </row>
    <row r="167" spans="1:1">
      <c r="A167" s="1"/>
    </row>
    <row r="168" spans="1:1">
      <c r="A168" s="1"/>
    </row>
    <row r="169" spans="1:1">
      <c r="A169" s="1"/>
    </row>
    <row r="170" spans="1:1">
      <c r="A170" s="1"/>
    </row>
    <row r="171" spans="1:1">
      <c r="A171" s="1"/>
    </row>
    <row r="172" spans="1:1">
      <c r="A172" s="1"/>
    </row>
    <row r="173" spans="1:1">
      <c r="A173" s="1"/>
    </row>
    <row r="174" spans="1:1">
      <c r="A174" s="1"/>
    </row>
    <row r="175" spans="1:1">
      <c r="A175" s="1"/>
    </row>
    <row r="176" spans="1:1">
      <c r="A176" s="1"/>
    </row>
    <row r="177" spans="1:1">
      <c r="A177" s="1"/>
    </row>
    <row r="178" spans="1:1">
      <c r="A178" s="1"/>
    </row>
    <row r="179" spans="1:1">
      <c r="A179" s="1"/>
    </row>
    <row r="180" spans="1:1">
      <c r="A180" s="1"/>
    </row>
    <row r="181" spans="1:1">
      <c r="A181" s="1"/>
    </row>
    <row r="182" spans="1:1">
      <c r="A182" s="1"/>
    </row>
    <row r="183" spans="1:1">
      <c r="A183" s="1"/>
    </row>
    <row r="184" spans="1:1">
      <c r="A184" s="1"/>
    </row>
    <row r="185" spans="1:1">
      <c r="A185" s="1"/>
    </row>
    <row r="186" spans="1:1">
      <c r="A186" s="1"/>
    </row>
    <row r="187" spans="1:1">
      <c r="A187" s="1"/>
    </row>
    <row r="188" spans="1:1">
      <c r="A188" s="1"/>
    </row>
    <row r="189" spans="1:1">
      <c r="A189" s="1"/>
    </row>
    <row r="190" spans="1:1">
      <c r="A190" s="1"/>
    </row>
    <row r="191" spans="1:1">
      <c r="A191" s="1"/>
    </row>
    <row r="192" spans="1:1">
      <c r="A192" s="1"/>
    </row>
    <row r="193" spans="1:1">
      <c r="A193" s="1"/>
    </row>
    <row r="194" spans="1:1">
      <c r="A194" s="1"/>
    </row>
    <row r="195" spans="1:1">
      <c r="A195" s="1"/>
    </row>
    <row r="196" spans="1:1">
      <c r="A196" s="1"/>
    </row>
    <row r="197" spans="1:1">
      <c r="A197" s="1"/>
    </row>
    <row r="198" spans="1:1">
      <c r="A198" s="1"/>
    </row>
    <row r="199" spans="1:1">
      <c r="A199" s="1"/>
    </row>
    <row r="200" spans="1:1">
      <c r="A200" s="1"/>
    </row>
    <row r="201" spans="1:1">
      <c r="A201" s="1"/>
    </row>
    <row r="202" spans="1:1">
      <c r="A202" s="1"/>
    </row>
    <row r="203" spans="1:1">
      <c r="A203" s="1"/>
    </row>
    <row r="204" spans="1:1">
      <c r="A204" s="1"/>
    </row>
    <row r="205" spans="1:1">
      <c r="A205" s="1"/>
    </row>
    <row r="206" spans="1:1">
      <c r="A206" s="1"/>
    </row>
    <row r="207" spans="1:1">
      <c r="A207" s="1"/>
    </row>
    <row r="208" spans="1:1">
      <c r="A208" s="1"/>
    </row>
    <row r="209" spans="1:1">
      <c r="A209" s="1"/>
    </row>
    <row r="210" spans="1:1">
      <c r="A210" s="1"/>
    </row>
    <row r="211" spans="1:1">
      <c r="A211" s="1"/>
    </row>
    <row r="212" spans="1:1">
      <c r="A212" s="1"/>
    </row>
    <row r="213" spans="1:1">
      <c r="A213" s="1"/>
    </row>
    <row r="214" spans="1:1">
      <c r="A214" s="1"/>
    </row>
    <row r="215" spans="1:1">
      <c r="A215" s="1"/>
    </row>
    <row r="216" spans="1:1">
      <c r="A216" s="1"/>
    </row>
    <row r="217" spans="1:1">
      <c r="A217" s="1"/>
    </row>
    <row r="218" spans="1:1">
      <c r="A218" s="1"/>
    </row>
    <row r="219" spans="1:1">
      <c r="A219" s="1"/>
    </row>
    <row r="220" spans="1:1">
      <c r="A220" s="1"/>
    </row>
    <row r="221" spans="1:1">
      <c r="A221" s="1"/>
    </row>
    <row r="222" spans="1:1">
      <c r="A222" s="1"/>
    </row>
    <row r="223" spans="1:1">
      <c r="A223" s="1"/>
    </row>
    <row r="224" spans="1:1">
      <c r="A224" s="1"/>
    </row>
    <row r="225" spans="1:1">
      <c r="A225" s="1"/>
    </row>
    <row r="226" spans="1:1">
      <c r="A226" s="1"/>
    </row>
    <row r="227" spans="1:1">
      <c r="A227" s="1"/>
    </row>
    <row r="228" spans="1:1">
      <c r="A228" s="1"/>
    </row>
    <row r="229" spans="1:1">
      <c r="A229" s="1"/>
    </row>
    <row r="230" spans="1:1">
      <c r="A230" s="1"/>
    </row>
    <row r="231" spans="1:1">
      <c r="A231" s="1"/>
    </row>
    <row r="232" spans="1:1">
      <c r="A232" s="1"/>
    </row>
    <row r="233" spans="1:1">
      <c r="A233" s="1"/>
    </row>
    <row r="234" spans="1:1">
      <c r="A234" s="1"/>
    </row>
    <row r="235" spans="1:1">
      <c r="A235" s="1"/>
    </row>
    <row r="236" spans="1:1">
      <c r="A236" s="1"/>
    </row>
    <row r="237" spans="1:1">
      <c r="A237" s="1"/>
    </row>
    <row r="238" spans="1:1">
      <c r="A238" s="1"/>
    </row>
    <row r="239" spans="1:1">
      <c r="A239" s="1"/>
    </row>
    <row r="240" spans="1:1">
      <c r="A240" s="1"/>
    </row>
    <row r="241" spans="1:1">
      <c r="A241" s="1"/>
    </row>
    <row r="242" spans="1:1">
      <c r="A242" s="1"/>
    </row>
    <row r="243" spans="1:1">
      <c r="A243" s="1"/>
    </row>
    <row r="244" spans="1:1">
      <c r="A244" s="1"/>
    </row>
    <row r="245" spans="1:1">
      <c r="A245" s="1"/>
    </row>
    <row r="246" spans="1:1">
      <c r="A246" s="1"/>
    </row>
    <row r="247" spans="1:1">
      <c r="A247" s="1"/>
    </row>
    <row r="248" spans="1:1">
      <c r="A248" s="1"/>
    </row>
    <row r="249" spans="1:1">
      <c r="A249" s="1"/>
    </row>
    <row r="250" spans="1:1">
      <c r="A250" s="1"/>
    </row>
    <row r="251" spans="1:1">
      <c r="A251" s="1"/>
    </row>
    <row r="252" spans="1:1">
      <c r="A252" s="1"/>
    </row>
    <row r="253" spans="1:1">
      <c r="A253" s="1"/>
    </row>
    <row r="254" spans="1:1">
      <c r="A254" s="1"/>
    </row>
    <row r="255" spans="1:1">
      <c r="A255" s="1"/>
    </row>
    <row r="256" spans="1:1">
      <c r="A256" s="1"/>
    </row>
    <row r="257" spans="1:1">
      <c r="A257" s="1"/>
    </row>
    <row r="258" spans="1:1">
      <c r="A258" s="1"/>
    </row>
    <row r="259" spans="1:1">
      <c r="A259" s="1"/>
    </row>
    <row r="260" spans="1:1">
      <c r="A260" s="1"/>
    </row>
    <row r="261" spans="1:1">
      <c r="A261" s="1"/>
    </row>
    <row r="262" spans="1:1">
      <c r="A262" s="1"/>
    </row>
    <row r="263" spans="1:1">
      <c r="A263" s="1"/>
    </row>
    <row r="264" spans="1:1">
      <c r="A264" s="1"/>
    </row>
    <row r="265" spans="1:1">
      <c r="A265" s="1"/>
    </row>
    <row r="266" spans="1:1">
      <c r="A266" s="1"/>
    </row>
    <row r="267" spans="1:1">
      <c r="A267" s="1"/>
    </row>
    <row r="268" spans="1:1">
      <c r="A268" s="1"/>
    </row>
    <row r="269" spans="1:1">
      <c r="A269" s="1"/>
    </row>
    <row r="270" spans="1:1">
      <c r="A270" s="1"/>
    </row>
    <row r="271" spans="1:1">
      <c r="A271" s="1"/>
    </row>
    <row r="272" spans="1:1">
      <c r="A272" s="1"/>
    </row>
    <row r="273" spans="1:1">
      <c r="A273" s="1"/>
    </row>
    <row r="274" spans="1:1">
      <c r="A274" s="1"/>
    </row>
    <row r="275" spans="1:1">
      <c r="A275" s="1"/>
    </row>
    <row r="276" spans="1:1">
      <c r="A276" s="1"/>
    </row>
    <row r="277" spans="1:1">
      <c r="A277" s="1"/>
    </row>
    <row r="278" spans="1:1">
      <c r="A278" s="1"/>
    </row>
    <row r="279" spans="1:1">
      <c r="A279" s="1"/>
    </row>
    <row r="280" spans="1:1">
      <c r="A280" s="1"/>
    </row>
    <row r="281" spans="1:1">
      <c r="A281" s="1"/>
    </row>
    <row r="282" spans="1:1">
      <c r="A282" s="1"/>
    </row>
    <row r="283" spans="1:1">
      <c r="A283" s="1"/>
    </row>
    <row r="284" spans="1:1">
      <c r="A284" s="1"/>
    </row>
    <row r="285" spans="1:1">
      <c r="A285" s="1"/>
    </row>
    <row r="286" spans="1:1">
      <c r="A286" s="1"/>
    </row>
    <row r="287" spans="1:1">
      <c r="A287" s="1"/>
    </row>
    <row r="288" spans="1:1">
      <c r="A288" s="1"/>
    </row>
    <row r="289" spans="1:1">
      <c r="A289" s="1"/>
    </row>
    <row r="290" spans="1:1">
      <c r="A290" s="1"/>
    </row>
    <row r="291" spans="1:1">
      <c r="A291" s="1"/>
    </row>
    <row r="292" spans="1:1">
      <c r="A292" s="1"/>
    </row>
    <row r="293" spans="1:1">
      <c r="A293" s="1"/>
    </row>
    <row r="294" spans="1:1">
      <c r="A294" s="1"/>
    </row>
    <row r="295" spans="1:1">
      <c r="A295" s="1"/>
    </row>
    <row r="296" spans="1:1">
      <c r="A296" s="1"/>
    </row>
    <row r="297" spans="1:1">
      <c r="A297" s="1"/>
    </row>
    <row r="298" spans="1:1">
      <c r="A298" s="1"/>
    </row>
    <row r="299" spans="1:1">
      <c r="A299" s="1"/>
    </row>
    <row r="300" spans="1:1">
      <c r="A300" s="1"/>
    </row>
    <row r="301" spans="1:1">
      <c r="A301" s="1"/>
    </row>
    <row r="302" spans="1:1">
      <c r="A302" s="1"/>
    </row>
    <row r="303" spans="1:1">
      <c r="A303" s="1"/>
    </row>
    <row r="304" spans="1:1">
      <c r="A304" s="1"/>
    </row>
    <row r="305" spans="1:1">
      <c r="A305" s="1"/>
    </row>
    <row r="306" spans="1:1">
      <c r="A306" s="1"/>
    </row>
    <row r="307" spans="1:1">
      <c r="A307" s="1"/>
    </row>
    <row r="308" spans="1:1">
      <c r="A308" s="1"/>
    </row>
    <row r="309" spans="1:1">
      <c r="A309" s="1"/>
    </row>
    <row r="310" spans="1:1">
      <c r="A310" s="1"/>
    </row>
    <row r="311" spans="1:1">
      <c r="A311" s="1"/>
    </row>
    <row r="312" spans="1:1">
      <c r="A312" s="1"/>
    </row>
    <row r="313" spans="1:1">
      <c r="A313" s="1"/>
    </row>
    <row r="314" spans="1:1">
      <c r="A314" s="1"/>
    </row>
    <row r="315" spans="1:1">
      <c r="A315" s="1"/>
    </row>
    <row r="316" spans="1:1">
      <c r="A316" s="1"/>
    </row>
    <row r="317" spans="1:1">
      <c r="A317" s="1"/>
    </row>
    <row r="318" spans="1:1">
      <c r="A318" s="1"/>
    </row>
    <row r="319" spans="1:1">
      <c r="A319" s="1"/>
    </row>
    <row r="320" spans="1:1">
      <c r="A320" s="1"/>
    </row>
    <row r="321" spans="1:1">
      <c r="A321" s="1"/>
    </row>
    <row r="322" spans="1:1">
      <c r="A322" s="1"/>
    </row>
    <row r="323" spans="1:1">
      <c r="A323" s="1"/>
    </row>
    <row r="324" spans="1:1">
      <c r="A324" s="1"/>
    </row>
    <row r="325" spans="1:1">
      <c r="A325" s="1"/>
    </row>
    <row r="326" spans="1:1">
      <c r="A326" s="1"/>
    </row>
    <row r="327" spans="1:1">
      <c r="A327" s="1"/>
    </row>
    <row r="328" spans="1:1">
      <c r="A328" s="1"/>
    </row>
    <row r="329" spans="1:1">
      <c r="A329" s="1"/>
    </row>
    <row r="330" spans="1:1">
      <c r="A330" s="1"/>
    </row>
    <row r="331" spans="1:1">
      <c r="A331" s="1"/>
    </row>
    <row r="332" spans="1:1">
      <c r="A332" s="1"/>
    </row>
    <row r="333" spans="1:1">
      <c r="A333" s="1"/>
    </row>
    <row r="334" spans="1:1">
      <c r="A334" s="1"/>
    </row>
    <row r="335" spans="1:1">
      <c r="A335" s="1"/>
    </row>
    <row r="336" spans="1:1">
      <c r="A336" s="1"/>
    </row>
    <row r="337" spans="1:1">
      <c r="A337" s="1"/>
    </row>
    <row r="338" spans="1:1">
      <c r="A338" s="1"/>
    </row>
    <row r="339" spans="1:1">
      <c r="A339" s="1"/>
    </row>
    <row r="340" spans="1:1">
      <c r="A340" s="1"/>
    </row>
    <row r="341" spans="1:1">
      <c r="A341" s="1"/>
    </row>
    <row r="342" spans="1:1">
      <c r="A342" s="1"/>
    </row>
    <row r="343" spans="1:1">
      <c r="A343" s="1"/>
    </row>
    <row r="344" spans="1:1">
      <c r="A344" s="1"/>
    </row>
    <row r="345" spans="1:1">
      <c r="A345" s="1"/>
    </row>
    <row r="346" spans="1:1">
      <c r="A346" s="1"/>
    </row>
    <row r="347" spans="1:1">
      <c r="A347" s="1"/>
    </row>
    <row r="348" spans="1:1">
      <c r="A348" s="1"/>
    </row>
    <row r="349" spans="1:1">
      <c r="A349" s="1"/>
    </row>
    <row r="350" spans="1:1">
      <c r="A350" s="1"/>
    </row>
    <row r="351" spans="1:1">
      <c r="A351" s="1"/>
    </row>
    <row r="352" spans="1:1">
      <c r="A352" s="1"/>
    </row>
    <row r="353" spans="1:1">
      <c r="A353" s="1"/>
    </row>
    <row r="354" spans="1:1">
      <c r="A354" s="1"/>
    </row>
    <row r="355" spans="1:1">
      <c r="A355" s="1"/>
    </row>
    <row r="356" spans="1:1">
      <c r="A356" s="1"/>
    </row>
    <row r="357" spans="1:1">
      <c r="A357" s="1"/>
    </row>
    <row r="358" spans="1:1">
      <c r="A358" s="1"/>
    </row>
    <row r="359" spans="1:1">
      <c r="A359" s="1"/>
    </row>
    <row r="360" spans="1:1">
      <c r="A360" s="1"/>
    </row>
    <row r="361" spans="1:1">
      <c r="A361" s="1"/>
    </row>
    <row r="362" spans="1:1">
      <c r="A362" s="1"/>
    </row>
    <row r="363" spans="1:1">
      <c r="A363" s="1"/>
    </row>
    <row r="364" spans="1:1">
      <c r="A364" s="1"/>
    </row>
    <row r="365" spans="1:1">
      <c r="A365" s="1"/>
    </row>
    <row r="366" spans="1:1">
      <c r="A366" s="1"/>
    </row>
    <row r="367" spans="1:1">
      <c r="A367" s="1"/>
    </row>
    <row r="368" spans="1:1">
      <c r="A368" s="1"/>
    </row>
    <row r="369" spans="1:1">
      <c r="A369" s="1"/>
    </row>
    <row r="370" spans="1:1">
      <c r="A370" s="1"/>
    </row>
    <row r="371" spans="1:1">
      <c r="A371" s="1"/>
    </row>
    <row r="372" spans="1:1">
      <c r="A372" s="1"/>
    </row>
    <row r="373" spans="1:1">
      <c r="A373" s="1"/>
    </row>
    <row r="374" spans="1:1">
      <c r="A374" s="1"/>
    </row>
    <row r="375" spans="1:1">
      <c r="A375" s="1"/>
    </row>
    <row r="376" spans="1:1">
      <c r="A376" s="1"/>
    </row>
    <row r="377" spans="1:1">
      <c r="A377" s="1"/>
    </row>
    <row r="378" spans="1:1">
      <c r="A378" s="1"/>
    </row>
    <row r="379" spans="1:1">
      <c r="A379" s="1"/>
    </row>
    <row r="380" spans="1:1">
      <c r="A380" s="1"/>
    </row>
    <row r="381" spans="1:1">
      <c r="A381" s="1"/>
    </row>
    <row r="382" spans="1:1">
      <c r="A382" s="1"/>
    </row>
    <row r="383" spans="1:1">
      <c r="A383" s="1"/>
    </row>
    <row r="384" spans="1:1">
      <c r="A384" s="1"/>
    </row>
    <row r="385" spans="1:1">
      <c r="A385" s="1"/>
    </row>
    <row r="386" spans="1:1">
      <c r="A386" s="1"/>
    </row>
    <row r="387" spans="1:1">
      <c r="A387" s="1"/>
    </row>
    <row r="388" spans="1:1">
      <c r="A388" s="1"/>
    </row>
    <row r="389" spans="1:1">
      <c r="A389" s="1"/>
    </row>
    <row r="390" spans="1:1">
      <c r="A390" s="1"/>
    </row>
    <row r="391" spans="1:1">
      <c r="A391" s="1"/>
    </row>
    <row r="392" spans="1:1">
      <c r="A392" s="1"/>
    </row>
    <row r="393" spans="1:1">
      <c r="A393" s="1"/>
    </row>
    <row r="394" spans="1:1">
      <c r="A394" s="1"/>
    </row>
    <row r="395" spans="1:1">
      <c r="A395" s="1"/>
    </row>
    <row r="396" spans="1:1">
      <c r="A396" s="1"/>
    </row>
    <row r="397" spans="1:1">
      <c r="A397" s="1"/>
    </row>
    <row r="398" spans="1:1">
      <c r="A398" s="1"/>
    </row>
    <row r="399" spans="1:1">
      <c r="A399" s="1"/>
    </row>
    <row r="400" spans="1:1">
      <c r="A400" s="1"/>
    </row>
    <row r="401" spans="1:1">
      <c r="A401" s="1"/>
    </row>
    <row r="402" spans="1:1">
      <c r="A402" s="1"/>
    </row>
    <row r="403" spans="1:1">
      <c r="A403" s="1"/>
    </row>
    <row r="404" spans="1:1">
      <c r="A404" s="1"/>
    </row>
    <row r="405" spans="1:1">
      <c r="A405" s="1"/>
    </row>
    <row r="406" spans="1:1">
      <c r="A406" s="1"/>
    </row>
    <row r="407" spans="1:1">
      <c r="A407" s="1"/>
    </row>
    <row r="408" spans="1:1">
      <c r="A408" s="1"/>
    </row>
    <row r="409" spans="1:1">
      <c r="A409" s="1"/>
    </row>
    <row r="410" spans="1:1">
      <c r="A410" s="1"/>
    </row>
    <row r="411" spans="1:1">
      <c r="A411" s="1"/>
    </row>
    <row r="412" spans="1:1">
      <c r="A412" s="1"/>
    </row>
    <row r="413" spans="1:1">
      <c r="A413" s="1"/>
    </row>
    <row r="414" spans="1:1">
      <c r="A414" s="1"/>
    </row>
    <row r="415" spans="1:1">
      <c r="A415" s="1"/>
    </row>
    <row r="416" spans="1:1">
      <c r="A416" s="1"/>
    </row>
    <row r="417" spans="1:1">
      <c r="A417" s="1"/>
    </row>
    <row r="418" spans="1:1">
      <c r="A418" s="1"/>
    </row>
    <row r="419" spans="1:1">
      <c r="A419" s="1"/>
    </row>
    <row r="420" spans="1:1">
      <c r="A420" s="1"/>
    </row>
    <row r="421" spans="1:1">
      <c r="A421" s="1"/>
    </row>
    <row r="422" spans="1:1">
      <c r="A422" s="1"/>
    </row>
    <row r="423" spans="1:1">
      <c r="A423" s="1"/>
    </row>
    <row r="424" spans="1:1">
      <c r="A424" s="1"/>
    </row>
    <row r="425" spans="1:1">
      <c r="A425" s="1"/>
    </row>
    <row r="426" spans="1:1">
      <c r="A426" s="1"/>
    </row>
    <row r="427" spans="1:1">
      <c r="A427" s="1"/>
    </row>
    <row r="428" spans="1:1">
      <c r="A428" s="1"/>
    </row>
    <row r="429" spans="1:1">
      <c r="A429" s="1"/>
    </row>
    <row r="430" spans="1:1">
      <c r="A430" s="1"/>
    </row>
    <row r="431" spans="1:1">
      <c r="A431" s="1"/>
    </row>
    <row r="432" spans="1:1">
      <c r="A432" s="1"/>
    </row>
    <row r="433" spans="1:1">
      <c r="A433" s="1"/>
    </row>
    <row r="434" spans="1:1">
      <c r="A434" s="1"/>
    </row>
    <row r="435" spans="1:1">
      <c r="A435" s="1"/>
    </row>
    <row r="436" spans="1:1">
      <c r="A436" s="1"/>
    </row>
    <row r="437" spans="1:1">
      <c r="A437" s="1"/>
    </row>
    <row r="438" spans="1:1">
      <c r="A438" s="1"/>
    </row>
    <row r="439" spans="1:1">
      <c r="A439" s="1"/>
    </row>
    <row r="440" spans="1:1">
      <c r="A440" s="1"/>
    </row>
    <row r="441" spans="1:1">
      <c r="A441" s="1"/>
    </row>
    <row r="442" spans="1:1">
      <c r="A442" s="1"/>
    </row>
    <row r="443" spans="1:1">
      <c r="A443" s="1"/>
    </row>
    <row r="444" spans="1:1">
      <c r="A444" s="1"/>
    </row>
    <row r="445" spans="1:1">
      <c r="A445" s="1"/>
    </row>
    <row r="446" spans="1:1">
      <c r="A446" s="1"/>
    </row>
    <row r="447" spans="1:1">
      <c r="A447" s="1"/>
    </row>
    <row r="448" spans="1:1">
      <c r="A448" s="1"/>
    </row>
    <row r="449" spans="1:1">
      <c r="A449" s="1"/>
    </row>
    <row r="450" spans="1:1">
      <c r="A450" s="1"/>
    </row>
    <row r="451" spans="1:1">
      <c r="A451" s="1"/>
    </row>
    <row r="452" spans="1:1">
      <c r="A452" s="1"/>
    </row>
    <row r="453" spans="1:1">
      <c r="A453" s="1"/>
    </row>
    <row r="454" spans="1:1">
      <c r="A454" s="1"/>
    </row>
    <row r="455" spans="1:1">
      <c r="A455" s="1"/>
    </row>
    <row r="456" spans="1:1">
      <c r="A456" s="1"/>
    </row>
    <row r="457" spans="1:1">
      <c r="A457" s="1"/>
    </row>
    <row r="458" spans="1:1">
      <c r="A458" s="1"/>
    </row>
    <row r="459" spans="1:1">
      <c r="A459" s="1"/>
    </row>
    <row r="460" spans="1:1">
      <c r="A460" s="1"/>
    </row>
    <row r="461" spans="1:1">
      <c r="A461" s="1"/>
    </row>
    <row r="462" spans="1:1">
      <c r="A462" s="1"/>
    </row>
    <row r="463" spans="1:1">
      <c r="A463" s="1"/>
    </row>
    <row r="464" spans="1:1">
      <c r="A464" s="1"/>
    </row>
    <row r="465" spans="1:1">
      <c r="A465" s="1"/>
    </row>
    <row r="466" spans="1:1">
      <c r="A466" s="1"/>
    </row>
    <row r="467" spans="1:1">
      <c r="A467" s="1"/>
    </row>
    <row r="468" spans="1:1">
      <c r="A468" s="1"/>
    </row>
    <row r="469" spans="1:1">
      <c r="A469" s="1"/>
    </row>
    <row r="470" spans="1:1">
      <c r="A470" s="1"/>
    </row>
    <row r="471" spans="1:1">
      <c r="A471" s="1"/>
    </row>
    <row r="472" spans="1:1">
      <c r="A472" s="1"/>
    </row>
    <row r="473" spans="1:1">
      <c r="A473" s="1"/>
    </row>
    <row r="474" spans="1:1">
      <c r="A474" s="1"/>
    </row>
    <row r="475" spans="1:1">
      <c r="A475" s="1"/>
    </row>
    <row r="476" spans="1:1">
      <c r="A476" s="1"/>
    </row>
    <row r="477" spans="1:1">
      <c r="A477" s="1"/>
    </row>
    <row r="478" spans="1:1">
      <c r="A478" s="1"/>
    </row>
    <row r="479" spans="1:1">
      <c r="A479" s="1"/>
    </row>
    <row r="480" spans="1:1">
      <c r="A480" s="1"/>
    </row>
    <row r="481" spans="1:1">
      <c r="A481" s="1"/>
    </row>
    <row r="482" spans="1:1">
      <c r="A482" s="1"/>
    </row>
    <row r="483" spans="1:1">
      <c r="A483" s="1"/>
    </row>
    <row r="484" spans="1:1">
      <c r="A484" s="1"/>
    </row>
    <row r="485" spans="1:1">
      <c r="A485" s="1"/>
    </row>
    <row r="486" spans="1:1">
      <c r="A486" s="1"/>
    </row>
    <row r="487" spans="1:1">
      <c r="A487" s="1"/>
    </row>
    <row r="488" spans="1:1">
      <c r="A488" s="1"/>
    </row>
    <row r="489" spans="1:1">
      <c r="A489" s="1"/>
    </row>
    <row r="490" spans="1:1">
      <c r="A490" s="1"/>
    </row>
    <row r="491" spans="1:1">
      <c r="A491" s="1"/>
    </row>
    <row r="492" spans="1:1">
      <c r="A492" s="1"/>
    </row>
    <row r="493" spans="1:1">
      <c r="A493" s="1"/>
    </row>
    <row r="494" spans="1:1">
      <c r="A494" s="1"/>
    </row>
    <row r="495" spans="1:1">
      <c r="A495" s="1"/>
    </row>
    <row r="496" spans="1:1">
      <c r="A496" s="1"/>
    </row>
    <row r="497" spans="1:1">
      <c r="A497" s="1"/>
    </row>
    <row r="498" spans="1:1">
      <c r="A498" s="1"/>
    </row>
    <row r="499" spans="1:1">
      <c r="A499" s="1"/>
    </row>
    <row r="500" spans="1:1">
      <c r="A500" s="1"/>
    </row>
    <row r="501" spans="1:1">
      <c r="A501" s="1"/>
    </row>
    <row r="502" spans="1:1">
      <c r="A502" s="1"/>
    </row>
    <row r="503" spans="1:1">
      <c r="A503" s="1"/>
    </row>
    <row r="504" spans="1:1">
      <c r="A504" s="1"/>
    </row>
    <row r="505" spans="1:1">
      <c r="A505" s="1"/>
    </row>
    <row r="506" spans="1:1">
      <c r="A506" s="1"/>
    </row>
    <row r="507" spans="1:1">
      <c r="A507" s="1"/>
    </row>
    <row r="508" spans="1:1">
      <c r="A508" s="1"/>
    </row>
    <row r="509" spans="1:1">
      <c r="A509" s="1"/>
    </row>
    <row r="510" spans="1:1">
      <c r="A510" s="1"/>
    </row>
    <row r="511" spans="1:1">
      <c r="A511" s="1"/>
    </row>
    <row r="512" spans="1:1">
      <c r="A512" s="1"/>
    </row>
    <row r="513" spans="1:1">
      <c r="A513" s="1"/>
    </row>
    <row r="514" spans="1:1">
      <c r="A514" s="1"/>
    </row>
    <row r="515" spans="1:1">
      <c r="A515" s="1"/>
    </row>
    <row r="516" spans="1:1">
      <c r="A516" s="1"/>
    </row>
    <row r="517" spans="1:1">
      <c r="A517" s="1"/>
    </row>
    <row r="518" spans="1:1">
      <c r="A518" s="1"/>
    </row>
    <row r="519" spans="1:1">
      <c r="A519" s="1"/>
    </row>
    <row r="520" spans="1:1">
      <c r="A520" s="1"/>
    </row>
    <row r="521" spans="1:1">
      <c r="A521" s="1"/>
    </row>
    <row r="522" spans="1:1">
      <c r="A522" s="1"/>
    </row>
    <row r="523" spans="1:1">
      <c r="A523" s="1"/>
    </row>
    <row r="524" spans="1:1">
      <c r="A524" s="1"/>
    </row>
    <row r="525" spans="1:1">
      <c r="A525" s="1"/>
    </row>
    <row r="526" spans="1:1">
      <c r="A526" s="1"/>
    </row>
    <row r="527" spans="1:1">
      <c r="A527" s="1"/>
    </row>
    <row r="528" spans="1:1">
      <c r="A528" s="1"/>
    </row>
    <row r="529" spans="1:1">
      <c r="A529" s="1"/>
    </row>
    <row r="530" spans="1:1">
      <c r="A530" s="1"/>
    </row>
    <row r="531" spans="1:1">
      <c r="A531" s="1"/>
    </row>
    <row r="532" spans="1:1">
      <c r="A532" s="1"/>
    </row>
    <row r="533" spans="1:1">
      <c r="A533" s="1"/>
    </row>
    <row r="534" spans="1:1">
      <c r="A534" s="1"/>
    </row>
    <row r="535" spans="1:1">
      <c r="A535" s="1"/>
    </row>
    <row r="536" spans="1:1">
      <c r="A536" s="1"/>
    </row>
    <row r="537" spans="1:1">
      <c r="A537" s="1"/>
    </row>
    <row r="538" spans="1:1">
      <c r="A538" s="1"/>
    </row>
    <row r="539" spans="1:1">
      <c r="A539" s="1"/>
    </row>
    <row r="540" spans="1:1">
      <c r="A540" s="1"/>
    </row>
    <row r="541" spans="1:1">
      <c r="A541" s="1"/>
    </row>
    <row r="542" spans="1:1">
      <c r="A542" s="1"/>
    </row>
    <row r="543" spans="1:1">
      <c r="A543" s="1"/>
    </row>
    <row r="544" spans="1:1">
      <c r="A544" s="1"/>
    </row>
    <row r="545" spans="1:1">
      <c r="A545" s="1"/>
    </row>
    <row r="546" spans="1:1">
      <c r="A546" s="1"/>
    </row>
    <row r="547" spans="1:1">
      <c r="A547" s="1"/>
    </row>
    <row r="548" spans="1:1">
      <c r="A548" s="1"/>
    </row>
    <row r="549" spans="1:1">
      <c r="A549" s="1"/>
    </row>
    <row r="550" spans="1:1">
      <c r="A550" s="1"/>
    </row>
    <row r="551" spans="1:1">
      <c r="A551" s="1"/>
    </row>
    <row r="552" spans="1:1">
      <c r="A552" s="1"/>
    </row>
    <row r="553" spans="1:1">
      <c r="A553" s="1"/>
    </row>
    <row r="554" spans="1:1">
      <c r="A554" s="1"/>
    </row>
    <row r="555" spans="1:1">
      <c r="A555" s="1"/>
    </row>
    <row r="556" spans="1:1">
      <c r="A556" s="1"/>
    </row>
    <row r="557" spans="1:1">
      <c r="A557" s="1"/>
    </row>
    <row r="558" spans="1:1">
      <c r="A558" s="1"/>
    </row>
    <row r="559" spans="1:1">
      <c r="A559" s="1"/>
    </row>
    <row r="560" spans="1:1">
      <c r="A560" s="1"/>
    </row>
    <row r="561" spans="1:1">
      <c r="A561" s="1"/>
    </row>
    <row r="562" spans="1:1">
      <c r="A562" s="1"/>
    </row>
    <row r="563" spans="1:1">
      <c r="A563" s="1"/>
    </row>
    <row r="564" spans="1:1">
      <c r="A564" s="1"/>
    </row>
    <row r="565" spans="1:1">
      <c r="A565" s="1"/>
    </row>
    <row r="566" spans="1:1">
      <c r="A566" s="1"/>
    </row>
    <row r="567" spans="1:1">
      <c r="A567" s="1"/>
    </row>
    <row r="568" spans="1:1">
      <c r="A568" s="1"/>
    </row>
    <row r="569" spans="1:1">
      <c r="A569" s="1"/>
    </row>
    <row r="570" spans="1:1">
      <c r="A570" s="1"/>
    </row>
    <row r="571" spans="1:1">
      <c r="A571" s="1"/>
    </row>
    <row r="572" spans="1:1">
      <c r="A572" s="1"/>
    </row>
    <row r="573" spans="1:1">
      <c r="A573" s="1"/>
    </row>
    <row r="574" spans="1:1">
      <c r="A574" s="1"/>
    </row>
    <row r="575" spans="1:1">
      <c r="A575" s="1"/>
    </row>
    <row r="576" spans="1:1">
      <c r="A576" s="1"/>
    </row>
    <row r="577" spans="1:1">
      <c r="A577" s="1"/>
    </row>
    <row r="578" spans="1:1">
      <c r="A578" s="1"/>
    </row>
    <row r="579" spans="1:1">
      <c r="A579" s="1"/>
    </row>
    <row r="580" spans="1:1">
      <c r="A580" s="1"/>
    </row>
    <row r="581" spans="1:1">
      <c r="A581" s="1"/>
    </row>
    <row r="582" spans="1:1">
      <c r="A582" s="1"/>
    </row>
    <row r="583" spans="1:1">
      <c r="A583" s="1"/>
    </row>
    <row r="584" spans="1:1">
      <c r="A584" s="1"/>
    </row>
    <row r="585" spans="1:1">
      <c r="A585" s="1"/>
    </row>
    <row r="586" spans="1:1">
      <c r="A586" s="1"/>
    </row>
    <row r="587" spans="1:1">
      <c r="A587" s="1"/>
    </row>
    <row r="588" spans="1:1">
      <c r="A588" s="1"/>
    </row>
    <row r="589" spans="1:1">
      <c r="A589" s="1"/>
    </row>
    <row r="590" spans="1:1">
      <c r="A590" s="1"/>
    </row>
    <row r="591" spans="1:1">
      <c r="A591" s="1"/>
    </row>
    <row r="592" spans="1:1">
      <c r="A592" s="1"/>
    </row>
    <row r="593" spans="1:1">
      <c r="A593" s="1"/>
    </row>
    <row r="594" spans="1:1">
      <c r="A594" s="1"/>
    </row>
    <row r="595" spans="1:1">
      <c r="A595" s="1"/>
    </row>
    <row r="596" spans="1:1">
      <c r="A596" s="1"/>
    </row>
    <row r="597" spans="1:1">
      <c r="A597" s="1"/>
    </row>
    <row r="598" spans="1:1">
      <c r="A598" s="1"/>
    </row>
    <row r="599" spans="1:1">
      <c r="A599" s="1"/>
    </row>
    <row r="600" spans="1:1">
      <c r="A600" s="1"/>
    </row>
    <row r="601" spans="1:1">
      <c r="A601" s="1"/>
    </row>
    <row r="602" spans="1:1">
      <c r="A602" s="1"/>
    </row>
    <row r="603" spans="1:1">
      <c r="A603" s="1"/>
    </row>
    <row r="604" spans="1:1">
      <c r="A604" s="1"/>
    </row>
    <row r="605" spans="1:1">
      <c r="A605" s="1"/>
    </row>
    <row r="606" spans="1:1">
      <c r="A606" s="1"/>
    </row>
    <row r="607" spans="1:1">
      <c r="A607" s="1"/>
    </row>
    <row r="608" spans="1:1">
      <c r="A608" s="1"/>
    </row>
    <row r="609" spans="1:1">
      <c r="A609" s="1"/>
    </row>
    <row r="610" spans="1:1">
      <c r="A610" s="1"/>
    </row>
    <row r="611" spans="1:1">
      <c r="A611" s="1"/>
    </row>
    <row r="612" spans="1:1">
      <c r="A612" s="1"/>
    </row>
    <row r="613" spans="1:1">
      <c r="A613" s="1"/>
    </row>
    <row r="614" spans="1:1">
      <c r="A614" s="1"/>
    </row>
    <row r="615" spans="1:1">
      <c r="A615" s="1"/>
    </row>
    <row r="616" spans="1:1">
      <c r="A616" s="1"/>
    </row>
    <row r="617" spans="1:1">
      <c r="A617" s="1"/>
    </row>
    <row r="618" spans="1:1">
      <c r="A618" s="1"/>
    </row>
    <row r="619" spans="1:1">
      <c r="A619" s="1"/>
    </row>
    <row r="620" spans="1:1">
      <c r="A620" s="1"/>
    </row>
    <row r="621" spans="1:1">
      <c r="A621" s="1"/>
    </row>
    <row r="622" spans="1:1">
      <c r="A622" s="1"/>
    </row>
    <row r="623" spans="1:1">
      <c r="A623" s="1"/>
    </row>
    <row r="624" spans="1:1">
      <c r="A624" s="1"/>
    </row>
    <row r="625" spans="1:1">
      <c r="A625" s="1"/>
    </row>
    <row r="626" spans="1:1">
      <c r="A626" s="1"/>
    </row>
    <row r="627" spans="1:1">
      <c r="A627" s="1"/>
    </row>
    <row r="628" spans="1:1">
      <c r="A628" s="1"/>
    </row>
    <row r="629" spans="1:1">
      <c r="A629" s="1"/>
    </row>
    <row r="630" spans="1:1">
      <c r="A630" s="1"/>
    </row>
    <row r="631" spans="1:1">
      <c r="A631" s="1"/>
    </row>
    <row r="632" spans="1:1">
      <c r="A632" s="1"/>
    </row>
    <row r="633" spans="1:1">
      <c r="A633" s="1"/>
    </row>
    <row r="634" spans="1:1">
      <c r="A634" s="1"/>
    </row>
    <row r="635" spans="1:1">
      <c r="A635" s="1"/>
    </row>
    <row r="636" spans="1:1">
      <c r="A636" s="1"/>
    </row>
    <row r="637" spans="1:1">
      <c r="A637" s="1"/>
    </row>
    <row r="638" spans="1:1">
      <c r="A638" s="1"/>
    </row>
    <row r="639" spans="1:1">
      <c r="A639" s="1"/>
    </row>
    <row r="640" spans="1:1">
      <c r="A640" s="1"/>
    </row>
    <row r="641" spans="1:1">
      <c r="A641" s="1"/>
    </row>
    <row r="642" spans="1:1">
      <c r="A642" s="1"/>
    </row>
    <row r="643" spans="1:1">
      <c r="A643" s="1"/>
    </row>
    <row r="644" spans="1:1">
      <c r="A644" s="1"/>
    </row>
    <row r="645" spans="1:1">
      <c r="A645" s="1"/>
    </row>
    <row r="646" spans="1:1">
      <c r="A646" s="1"/>
    </row>
    <row r="647" spans="1:1">
      <c r="A647" s="1"/>
    </row>
    <row r="648" spans="1:1">
      <c r="A648" s="1"/>
    </row>
    <row r="649" spans="1:1">
      <c r="A649" s="1"/>
    </row>
    <row r="650" spans="1:1">
      <c r="A650" s="1"/>
    </row>
    <row r="651" spans="1:1">
      <c r="A651" s="1"/>
    </row>
    <row r="652" spans="1:1">
      <c r="A652" s="1"/>
    </row>
    <row r="653" spans="1:1">
      <c r="A653" s="1"/>
    </row>
    <row r="654" spans="1:1">
      <c r="A654" s="1"/>
    </row>
    <row r="655" spans="1:1">
      <c r="A655" s="1"/>
    </row>
    <row r="656" spans="1:1">
      <c r="A656" s="1"/>
    </row>
    <row r="657" spans="1:1">
      <c r="A657" s="1"/>
    </row>
    <row r="658" spans="1:1">
      <c r="A658" s="1"/>
    </row>
    <row r="659" spans="1:1">
      <c r="A659" s="1"/>
    </row>
    <row r="660" spans="1:1">
      <c r="A660" s="1"/>
    </row>
    <row r="661" spans="1:1">
      <c r="A661" s="1"/>
    </row>
    <row r="662" spans="1:1">
      <c r="A662" s="1"/>
    </row>
    <row r="663" spans="1:1">
      <c r="A663" s="1"/>
    </row>
    <row r="664" spans="1:1">
      <c r="A664" s="1"/>
    </row>
    <row r="665" spans="1:1">
      <c r="A665" s="1"/>
    </row>
    <row r="666" spans="1:1">
      <c r="A666" s="1"/>
    </row>
    <row r="667" spans="1:1">
      <c r="A667" s="1"/>
    </row>
    <row r="668" spans="1:1">
      <c r="A668" s="1"/>
    </row>
    <row r="669" spans="1:1">
      <c r="A669" s="1"/>
    </row>
    <row r="670" spans="1:1">
      <c r="A670" s="1"/>
    </row>
    <row r="671" spans="1:1">
      <c r="A671" s="1"/>
    </row>
    <row r="672" spans="1:1">
      <c r="A672" s="1"/>
    </row>
    <row r="673" spans="1:1">
      <c r="A673" s="1"/>
    </row>
    <row r="674" spans="1:1">
      <c r="A674" s="1"/>
    </row>
    <row r="675" spans="1:1">
      <c r="A675" s="1"/>
    </row>
    <row r="676" spans="1:1">
      <c r="A676" s="1"/>
    </row>
    <row r="677" spans="1:1">
      <c r="A677" s="1"/>
    </row>
    <row r="678" spans="1:1">
      <c r="A678" s="1"/>
    </row>
    <row r="679" spans="1:1">
      <c r="A679" s="1"/>
    </row>
    <row r="680" spans="1:1">
      <c r="A680" s="1"/>
    </row>
    <row r="681" spans="1:1">
      <c r="A681" s="1"/>
    </row>
    <row r="682" spans="1:1">
      <c r="A682" s="1"/>
    </row>
    <row r="683" spans="1:1">
      <c r="A683" s="1"/>
    </row>
    <row r="684" spans="1:1">
      <c r="A684" s="1"/>
    </row>
    <row r="685" spans="1:1">
      <c r="A685" s="1"/>
    </row>
    <row r="686" spans="1:1">
      <c r="A686" s="1"/>
    </row>
    <row r="687" spans="1:1">
      <c r="A687" s="1"/>
    </row>
    <row r="688" spans="1:1">
      <c r="A688" s="1"/>
    </row>
    <row r="689" spans="1:1">
      <c r="A689" s="1"/>
    </row>
    <row r="690" spans="1:1">
      <c r="A690" s="1"/>
    </row>
    <row r="691" spans="1:1">
      <c r="A691" s="1"/>
    </row>
    <row r="692" spans="1:1">
      <c r="A692" s="1"/>
    </row>
    <row r="693" spans="1:1">
      <c r="A693" s="1"/>
    </row>
    <row r="694" spans="1:1">
      <c r="A694" s="1"/>
    </row>
    <row r="695" spans="1:1">
      <c r="A695" s="1"/>
    </row>
    <row r="696" spans="1:1">
      <c r="A696" s="1"/>
    </row>
    <row r="697" spans="1:1">
      <c r="A697" s="1"/>
    </row>
    <row r="698" spans="1:1">
      <c r="A698" s="1"/>
    </row>
    <row r="699" spans="1:1">
      <c r="A699" s="1"/>
    </row>
    <row r="700" spans="1:1">
      <c r="A700" s="1"/>
    </row>
    <row r="701" spans="1:1">
      <c r="A701" s="1"/>
    </row>
    <row r="702" spans="1:1">
      <c r="A702" s="1"/>
    </row>
    <row r="703" spans="1:1">
      <c r="A703" s="1"/>
    </row>
    <row r="704" spans="1:1">
      <c r="A704" s="1"/>
    </row>
    <row r="705" spans="1:1">
      <c r="A705" s="1"/>
    </row>
    <row r="706" spans="1:1">
      <c r="A706" s="1"/>
    </row>
    <row r="707" spans="1:1">
      <c r="A707" s="1"/>
    </row>
    <row r="708" spans="1:1">
      <c r="A708" s="1"/>
    </row>
    <row r="709" spans="1:1">
      <c r="A709" s="1"/>
    </row>
    <row r="710" spans="1:1">
      <c r="A710" s="1"/>
    </row>
    <row r="711" spans="1:1">
      <c r="A711" s="1"/>
    </row>
    <row r="712" spans="1:1">
      <c r="A712" s="1"/>
    </row>
    <row r="713" spans="1:1">
      <c r="A713" s="1"/>
    </row>
    <row r="714" spans="1:1">
      <c r="A714" s="1"/>
    </row>
    <row r="715" spans="1:1">
      <c r="A715" s="1"/>
    </row>
    <row r="716" spans="1:1">
      <c r="A716" s="1"/>
    </row>
    <row r="717" spans="1:1">
      <c r="A717" s="1"/>
    </row>
    <row r="718" spans="1:1">
      <c r="A718" s="1"/>
    </row>
    <row r="719" spans="1:1">
      <c r="A719" s="1"/>
    </row>
    <row r="720" spans="1:1">
      <c r="A720" s="1"/>
    </row>
    <row r="721" spans="1:1">
      <c r="A721" s="1"/>
    </row>
    <row r="722" spans="1:1">
      <c r="A722" s="1"/>
    </row>
    <row r="723" spans="1:1">
      <c r="A723" s="1"/>
    </row>
    <row r="724" spans="1:1">
      <c r="A724" s="1"/>
    </row>
    <row r="725" spans="1:1">
      <c r="A725" s="1"/>
    </row>
    <row r="726" spans="1:1">
      <c r="A726" s="1"/>
    </row>
    <row r="727" spans="1:1">
      <c r="A727" s="1"/>
    </row>
    <row r="728" spans="1:1">
      <c r="A728" s="1"/>
    </row>
    <row r="729" spans="1:1">
      <c r="A729" s="1"/>
    </row>
    <row r="730" spans="1:1">
      <c r="A730" s="1"/>
    </row>
    <row r="731" spans="1:1">
      <c r="A731" s="1"/>
    </row>
    <row r="732" spans="1:1">
      <c r="A732" s="1"/>
    </row>
    <row r="733" spans="1:1">
      <c r="A733" s="1"/>
    </row>
    <row r="734" spans="1:1">
      <c r="A734" s="1"/>
    </row>
    <row r="735" spans="1:1">
      <c r="A735" s="1"/>
    </row>
    <row r="736" spans="1:1">
      <c r="A736" s="1"/>
    </row>
    <row r="737" spans="1:1">
      <c r="A737" s="1"/>
    </row>
    <row r="738" spans="1:1">
      <c r="A738" s="1"/>
    </row>
    <row r="739" spans="1:1">
      <c r="A739" s="1"/>
    </row>
    <row r="740" spans="1:1">
      <c r="A740" s="1"/>
    </row>
    <row r="741" spans="1:1">
      <c r="A741" s="1"/>
    </row>
    <row r="742" spans="1:1">
      <c r="A742" s="1"/>
    </row>
    <row r="743" spans="1:1">
      <c r="A743" s="1"/>
    </row>
    <row r="744" spans="1:1">
      <c r="A744" s="1"/>
    </row>
    <row r="745" spans="1:1">
      <c r="A745" s="1"/>
    </row>
    <row r="746" spans="1:1">
      <c r="A746" s="1"/>
    </row>
    <row r="747" spans="1:1">
      <c r="A747" s="1"/>
    </row>
    <row r="748" spans="1:1">
      <c r="A748" s="1"/>
    </row>
    <row r="749" spans="1:1">
      <c r="A749" s="1"/>
    </row>
    <row r="750" spans="1:1">
      <c r="A750" s="1"/>
    </row>
    <row r="751" spans="1:1">
      <c r="A751" s="1"/>
    </row>
    <row r="752" spans="1:1">
      <c r="A752" s="1"/>
    </row>
    <row r="753" spans="1:1">
      <c r="A753" s="1"/>
    </row>
    <row r="754" spans="1:1">
      <c r="A754" s="1"/>
    </row>
    <row r="755" spans="1:1">
      <c r="A755" s="1"/>
    </row>
    <row r="756" spans="1:1">
      <c r="A756" s="1"/>
    </row>
    <row r="757" spans="1:1">
      <c r="A757" s="1"/>
    </row>
    <row r="758" spans="1:1">
      <c r="A758" s="1"/>
    </row>
    <row r="759" spans="1:1">
      <c r="A759" s="1"/>
    </row>
    <row r="760" spans="1:1">
      <c r="A760" s="1"/>
    </row>
    <row r="761" spans="1:1">
      <c r="A761" s="1"/>
    </row>
    <row r="762" spans="1:1">
      <c r="A762" s="1"/>
    </row>
    <row r="763" spans="1:1">
      <c r="A763" s="1"/>
    </row>
    <row r="764" spans="1:1">
      <c r="A764" s="1"/>
    </row>
    <row r="765" spans="1:1">
      <c r="A765" s="1"/>
    </row>
    <row r="766" spans="1:1">
      <c r="A766" s="1"/>
    </row>
    <row r="767" spans="1:1">
      <c r="A767" s="1"/>
    </row>
    <row r="768" spans="1:1">
      <c r="A768" s="1"/>
    </row>
    <row r="769" spans="1:1">
      <c r="A769" s="1"/>
    </row>
    <row r="770" spans="1:1">
      <c r="A770" s="1"/>
    </row>
    <row r="771" spans="1:1">
      <c r="A771" s="1"/>
    </row>
    <row r="772" spans="1:1">
      <c r="A772" s="1"/>
    </row>
    <row r="773" spans="1:1">
      <c r="A773" s="1"/>
    </row>
    <row r="774" spans="1:1">
      <c r="A774" s="1"/>
    </row>
    <row r="775" spans="1:1">
      <c r="A775" s="1"/>
    </row>
    <row r="776" spans="1:1">
      <c r="A776" s="1"/>
    </row>
    <row r="777" spans="1:1">
      <c r="A777" s="1"/>
    </row>
    <row r="778" spans="1:1">
      <c r="A778" s="1"/>
    </row>
    <row r="779" spans="1:1">
      <c r="A779" s="1"/>
    </row>
    <row r="780" spans="1:1">
      <c r="A780" s="1"/>
    </row>
    <row r="781" spans="1:1">
      <c r="A781" s="1"/>
    </row>
    <row r="782" spans="1:1">
      <c r="A782" s="1"/>
    </row>
    <row r="783" spans="1:1">
      <c r="A783" s="1"/>
    </row>
    <row r="784" spans="1:1">
      <c r="A784" s="1"/>
    </row>
    <row r="785" spans="1:1">
      <c r="A785" s="1"/>
    </row>
    <row r="786" spans="1:1">
      <c r="A786" s="1"/>
    </row>
    <row r="787" spans="1:1">
      <c r="A787" s="1"/>
    </row>
    <row r="788" spans="1:1">
      <c r="A788" s="1"/>
    </row>
    <row r="789" spans="1:1">
      <c r="A789" s="1"/>
    </row>
    <row r="790" spans="1:1">
      <c r="A790" s="1"/>
    </row>
    <row r="791" spans="1:1">
      <c r="A791" s="1"/>
    </row>
    <row r="792" spans="1:1">
      <c r="A792" s="1"/>
    </row>
    <row r="793" spans="1:1">
      <c r="A793" s="1"/>
    </row>
    <row r="794" spans="1:1">
      <c r="A794" s="1"/>
    </row>
    <row r="795" spans="1:1">
      <c r="A795" s="1"/>
    </row>
    <row r="796" spans="1:1">
      <c r="A796" s="1"/>
    </row>
    <row r="797" spans="1:1">
      <c r="A797" s="1"/>
    </row>
    <row r="798" spans="1:1">
      <c r="A798" s="1"/>
    </row>
    <row r="799" spans="1:1">
      <c r="A799" s="1"/>
    </row>
    <row r="800" spans="1:1">
      <c r="A800" s="1"/>
    </row>
    <row r="801" spans="1:1">
      <c r="A801" s="1"/>
    </row>
    <row r="802" spans="1:1">
      <c r="A802" s="1"/>
    </row>
    <row r="803" spans="1:1">
      <c r="A803" s="1"/>
    </row>
    <row r="804" spans="1:1">
      <c r="A804" s="1"/>
    </row>
    <row r="805" spans="1:1">
      <c r="A805" s="1"/>
    </row>
    <row r="806" spans="1:1">
      <c r="A806" s="1"/>
    </row>
    <row r="807" spans="1:1">
      <c r="A807" s="1"/>
    </row>
    <row r="808" spans="1:1">
      <c r="A808" s="1"/>
    </row>
    <row r="809" spans="1:1">
      <c r="A809" s="1"/>
    </row>
    <row r="810" spans="1:1">
      <c r="A810" s="1"/>
    </row>
    <row r="811" spans="1:1">
      <c r="A811" s="1"/>
    </row>
    <row r="812" spans="1:1">
      <c r="A812" s="1"/>
    </row>
    <row r="813" spans="1:1">
      <c r="A813" s="1"/>
    </row>
    <row r="814" spans="1:1">
      <c r="A814" s="1"/>
    </row>
    <row r="815" spans="1:1">
      <c r="A815" s="1"/>
    </row>
    <row r="816" spans="1:1">
      <c r="A816" s="1"/>
    </row>
    <row r="817" spans="1:1">
      <c r="A817" s="1"/>
    </row>
    <row r="818" spans="1:1">
      <c r="A818" s="1"/>
    </row>
    <row r="819" spans="1:1">
      <c r="A819" s="1"/>
    </row>
    <row r="820" spans="1:1">
      <c r="A820" s="1"/>
    </row>
    <row r="821" spans="1:1">
      <c r="A821" s="1"/>
    </row>
    <row r="822" spans="1:1">
      <c r="A822" s="1"/>
    </row>
    <row r="823" spans="1:1">
      <c r="A823" s="1"/>
    </row>
    <row r="824" spans="1:1">
      <c r="A824" s="1"/>
    </row>
    <row r="825" spans="1:1">
      <c r="A825" s="1"/>
    </row>
    <row r="826" spans="1:1">
      <c r="A826" s="1"/>
    </row>
    <row r="827" spans="1:1">
      <c r="A827" s="1"/>
    </row>
    <row r="828" spans="1:1">
      <c r="A828" s="1"/>
    </row>
    <row r="829" spans="1:1">
      <c r="A829" s="1"/>
    </row>
    <row r="830" spans="1:1">
      <c r="A830" s="1"/>
    </row>
    <row r="831" spans="1:1">
      <c r="A831" s="1"/>
    </row>
    <row r="832" spans="1:1">
      <c r="A832" s="1"/>
    </row>
    <row r="833" spans="1:1">
      <c r="A833" s="1"/>
    </row>
    <row r="834" spans="1:1">
      <c r="A834" s="1"/>
    </row>
    <row r="835" spans="1:1">
      <c r="A835" s="1"/>
    </row>
    <row r="836" spans="1:1">
      <c r="A836" s="1"/>
    </row>
    <row r="837" spans="1:1">
      <c r="A837" s="1"/>
    </row>
    <row r="838" spans="1:1">
      <c r="A838" s="1"/>
    </row>
    <row r="839" spans="1:1">
      <c r="A839" s="1"/>
    </row>
    <row r="840" spans="1:1">
      <c r="A840" s="1"/>
    </row>
    <row r="841" spans="1:1">
      <c r="A841" s="1"/>
    </row>
    <row r="842" spans="1:1">
      <c r="A842" s="1"/>
    </row>
    <row r="843" spans="1:1">
      <c r="A843" s="1"/>
    </row>
    <row r="844" spans="1:1">
      <c r="A844" s="1"/>
    </row>
    <row r="845" spans="1:1">
      <c r="A845" s="1"/>
    </row>
    <row r="846" spans="1:1">
      <c r="A846" s="1"/>
    </row>
    <row r="847" spans="1:1">
      <c r="A847" s="1"/>
    </row>
    <row r="848" spans="1:1">
      <c r="A848" s="1"/>
    </row>
    <row r="849" spans="1:1">
      <c r="A849" s="1"/>
    </row>
    <row r="850" spans="1:1">
      <c r="A850" s="1"/>
    </row>
    <row r="851" spans="1:1">
      <c r="A851" s="1"/>
    </row>
    <row r="852" spans="1:1">
      <c r="A852" s="1"/>
    </row>
    <row r="853" spans="1:1">
      <c r="A853" s="1"/>
    </row>
    <row r="854" spans="1:1">
      <c r="A854" s="1"/>
    </row>
    <row r="855" spans="1:1">
      <c r="A855" s="1"/>
    </row>
    <row r="856" spans="1:1">
      <c r="A856" s="1"/>
    </row>
    <row r="857" spans="1:1">
      <c r="A857" s="1"/>
    </row>
    <row r="858" spans="1:1">
      <c r="A858" s="1"/>
    </row>
    <row r="859" spans="1:1">
      <c r="A859" s="1"/>
    </row>
    <row r="860" spans="1:1">
      <c r="A860" s="1"/>
    </row>
    <row r="861" spans="1:1">
      <c r="A861" s="1"/>
    </row>
    <row r="862" spans="1:1">
      <c r="A862" s="1"/>
    </row>
    <row r="863" spans="1:1">
      <c r="A863" s="1"/>
    </row>
    <row r="864" spans="1:1">
      <c r="A864" s="1"/>
    </row>
    <row r="865" spans="1:1">
      <c r="A865" s="1"/>
    </row>
    <row r="866" spans="1:1">
      <c r="A866" s="1"/>
    </row>
    <row r="867" spans="1:1">
      <c r="A867" s="1"/>
    </row>
    <row r="868" spans="1:1">
      <c r="A868" s="1"/>
    </row>
    <row r="869" spans="1:1">
      <c r="A869" s="1"/>
    </row>
    <row r="870" spans="1:1">
      <c r="A870" s="1"/>
    </row>
    <row r="871" spans="1:1">
      <c r="A871" s="1"/>
    </row>
    <row r="872" spans="1:1">
      <c r="A872" s="1"/>
    </row>
    <row r="873" spans="1:1">
      <c r="A873" s="1"/>
    </row>
    <row r="874" spans="1:1">
      <c r="A874" s="1"/>
    </row>
    <row r="875" spans="1:1">
      <c r="A875" s="1"/>
    </row>
    <row r="876" spans="1:1">
      <c r="A876" s="1"/>
    </row>
    <row r="877" spans="1:1">
      <c r="A877" s="1"/>
    </row>
    <row r="878" spans="1:1">
      <c r="A878" s="1"/>
    </row>
    <row r="879" spans="1:1">
      <c r="A879" s="1"/>
    </row>
    <row r="880" spans="1:1">
      <c r="A880" s="1"/>
    </row>
    <row r="881" spans="1:1">
      <c r="A881" s="1"/>
    </row>
    <row r="882" spans="1:1">
      <c r="A882" s="1"/>
    </row>
    <row r="883" spans="1:1">
      <c r="A883" s="1"/>
    </row>
    <row r="884" spans="1:1">
      <c r="A884" s="1"/>
    </row>
    <row r="885" spans="1:1">
      <c r="A885" s="1"/>
    </row>
    <row r="886" spans="1:1">
      <c r="A886" s="1"/>
    </row>
    <row r="887" spans="1:1">
      <c r="A887" s="1"/>
    </row>
    <row r="888" spans="1:1">
      <c r="A888" s="1"/>
    </row>
    <row r="889" spans="1:1">
      <c r="A889" s="1"/>
    </row>
    <row r="890" spans="1:1">
      <c r="A890" s="1"/>
    </row>
    <row r="891" spans="1:1">
      <c r="A891" s="1"/>
    </row>
    <row r="892" spans="1:1">
      <c r="A892" s="1"/>
    </row>
    <row r="893" spans="1:1">
      <c r="A893" s="1"/>
    </row>
    <row r="894" spans="1:1">
      <c r="A894" s="1"/>
    </row>
    <row r="895" spans="1:1">
      <c r="A895" s="1"/>
    </row>
    <row r="896" spans="1:1">
      <c r="A896" s="1"/>
    </row>
    <row r="897" spans="1:1">
      <c r="A897" s="1"/>
    </row>
    <row r="898" spans="1:1">
      <c r="A898" s="1"/>
    </row>
    <row r="899" spans="1:1">
      <c r="A899" s="1"/>
    </row>
    <row r="900" spans="1:1">
      <c r="A900" s="1"/>
    </row>
    <row r="901" spans="1:1">
      <c r="A901" s="1"/>
    </row>
    <row r="902" spans="1:1">
      <c r="A902" s="1"/>
    </row>
    <row r="903" spans="1:1">
      <c r="A903" s="1"/>
    </row>
    <row r="904" spans="1:1">
      <c r="A904" s="1"/>
    </row>
    <row r="905" spans="1:1">
      <c r="A905" s="1"/>
    </row>
    <row r="906" spans="1:1">
      <c r="A906" s="1"/>
    </row>
    <row r="907" spans="1:1">
      <c r="A907" s="1"/>
    </row>
    <row r="908" spans="1:1">
      <c r="A908" s="1"/>
    </row>
    <row r="909" spans="1:1">
      <c r="A909" s="1"/>
    </row>
    <row r="910" spans="1:1">
      <c r="A910" s="1"/>
    </row>
    <row r="911" spans="1:1">
      <c r="A911" s="1"/>
    </row>
    <row r="912" spans="1:1">
      <c r="A912" s="1"/>
    </row>
    <row r="913" spans="1:1">
      <c r="A913" s="1"/>
    </row>
    <row r="914" spans="1:1">
      <c r="A914" s="1"/>
    </row>
    <row r="915" spans="1:1">
      <c r="A915" s="1"/>
    </row>
    <row r="916" spans="1:1">
      <c r="A916" s="1"/>
    </row>
    <row r="917" spans="1:1">
      <c r="A917" s="1"/>
    </row>
    <row r="918" spans="1:1">
      <c r="A918" s="1"/>
    </row>
    <row r="919" spans="1:1">
      <c r="A919" s="1"/>
    </row>
    <row r="920" spans="1:1">
      <c r="A920" s="1"/>
    </row>
    <row r="921" spans="1:1">
      <c r="A921" s="1"/>
    </row>
    <row r="922" spans="1:1">
      <c r="A922" s="1"/>
    </row>
    <row r="923" spans="1:1">
      <c r="A923" s="1"/>
    </row>
    <row r="924" spans="1:1">
      <c r="A924" s="1"/>
    </row>
    <row r="925" spans="1:1">
      <c r="A925" s="1"/>
    </row>
    <row r="926" spans="1:1">
      <c r="A926" s="1"/>
    </row>
    <row r="927" spans="1:1">
      <c r="A927" s="1"/>
    </row>
    <row r="928" spans="1:1">
      <c r="A928" s="1"/>
    </row>
    <row r="929" spans="1:1">
      <c r="A929" s="1"/>
    </row>
    <row r="930" spans="1:1">
      <c r="A930" s="1"/>
    </row>
    <row r="931" spans="1:1">
      <c r="A931" s="1"/>
    </row>
    <row r="932" spans="1:1">
      <c r="A932" s="1"/>
    </row>
    <row r="933" spans="1:1">
      <c r="A933" s="1"/>
    </row>
    <row r="934" spans="1:1">
      <c r="A934" s="1"/>
    </row>
    <row r="935" spans="1:1">
      <c r="A935" s="1"/>
    </row>
    <row r="936" spans="1:1">
      <c r="A936" s="1"/>
    </row>
    <row r="937" spans="1:1">
      <c r="A937" s="1"/>
    </row>
    <row r="938" spans="1:1">
      <c r="A938" s="1"/>
    </row>
    <row r="939" spans="1:1">
      <c r="A939" s="1"/>
    </row>
    <row r="940" spans="1:1">
      <c r="A940" s="1"/>
    </row>
    <row r="941" spans="1:1">
      <c r="A941" s="1"/>
    </row>
    <row r="942" spans="1:1">
      <c r="A942" s="1"/>
    </row>
    <row r="943" spans="1:1">
      <c r="A943" s="1"/>
    </row>
    <row r="944" spans="1:1">
      <c r="A944" s="1"/>
    </row>
    <row r="945" spans="1:1">
      <c r="A945" s="1"/>
    </row>
    <row r="946" spans="1:1">
      <c r="A946" s="1"/>
    </row>
    <row r="947" spans="1:1">
      <c r="A947" s="1"/>
    </row>
    <row r="948" spans="1:1">
      <c r="A948" s="1"/>
    </row>
    <row r="949" spans="1:1">
      <c r="A949" s="1"/>
    </row>
    <row r="950" spans="1:1">
      <c r="A950" s="1"/>
    </row>
    <row r="951" spans="1:1">
      <c r="A951" s="1"/>
    </row>
    <row r="952" spans="1:1">
      <c r="A952" s="1"/>
    </row>
    <row r="953" spans="1:1">
      <c r="A953" s="1"/>
    </row>
    <row r="954" spans="1:1">
      <c r="A954" s="1"/>
    </row>
    <row r="955" spans="1:1">
      <c r="A955" s="1"/>
    </row>
    <row r="956" spans="1:1">
      <c r="A956" s="1"/>
    </row>
    <row r="957" spans="1:1">
      <c r="A957" s="1"/>
    </row>
    <row r="958" spans="1:1">
      <c r="A958" s="1"/>
    </row>
    <row r="959" spans="1:1">
      <c r="A959" s="1"/>
    </row>
    <row r="960" spans="1:1">
      <c r="A960" s="1"/>
    </row>
    <row r="961" spans="1:1">
      <c r="A961" s="1"/>
    </row>
    <row r="962" spans="1:1">
      <c r="A962" s="1"/>
    </row>
    <row r="963" spans="1:1">
      <c r="A963" s="1"/>
    </row>
    <row r="964" spans="1:1">
      <c r="A964" s="1"/>
    </row>
    <row r="965" spans="1:1">
      <c r="A965" s="1"/>
    </row>
    <row r="966" spans="1:1">
      <c r="A966" s="1"/>
    </row>
    <row r="967" spans="1:1">
      <c r="A967" s="1"/>
    </row>
    <row r="968" spans="1:1">
      <c r="A968" s="1"/>
    </row>
    <row r="969" spans="1:1">
      <c r="A969" s="1"/>
    </row>
    <row r="970" spans="1:1">
      <c r="A970" s="1"/>
    </row>
    <row r="971" spans="1:1">
      <c r="A971" s="1"/>
    </row>
    <row r="972" spans="1:1">
      <c r="A972" s="1"/>
    </row>
    <row r="973" spans="1:1">
      <c r="A973" s="1"/>
    </row>
    <row r="974" spans="1:1">
      <c r="A974" s="1"/>
    </row>
    <row r="975" spans="1:1">
      <c r="A975" s="1"/>
    </row>
    <row r="976" spans="1:1">
      <c r="A976" s="1"/>
    </row>
    <row r="977" spans="1:1">
      <c r="A977" s="1"/>
    </row>
    <row r="978" spans="1:1">
      <c r="A978" s="1"/>
    </row>
    <row r="979" spans="1:1">
      <c r="A979" s="1"/>
    </row>
    <row r="980" spans="1:1">
      <c r="A980" s="1"/>
    </row>
    <row r="981" spans="1:1">
      <c r="A981" s="1"/>
    </row>
    <row r="982" spans="1:1">
      <c r="A982" s="1"/>
    </row>
    <row r="983" spans="1:1">
      <c r="A983" s="1"/>
    </row>
    <row r="984" spans="1:1">
      <c r="A984" s="1"/>
    </row>
    <row r="985" spans="1:1">
      <c r="A985" s="1"/>
    </row>
    <row r="986" spans="1:1">
      <c r="A986" s="1"/>
    </row>
    <row r="987" spans="1:1">
      <c r="A987" s="1"/>
    </row>
    <row r="988" spans="1:1">
      <c r="A988" s="1"/>
    </row>
    <row r="989" spans="1:1">
      <c r="A989" s="1"/>
    </row>
    <row r="990" spans="1:1">
      <c r="A990" s="1"/>
    </row>
    <row r="991" spans="1:1">
      <c r="A991" s="1"/>
    </row>
    <row r="992" spans="1:1">
      <c r="A992" s="1"/>
    </row>
    <row r="993" spans="1:1">
      <c r="A993" s="1"/>
    </row>
    <row r="994" spans="1:1">
      <c r="A994" s="1"/>
    </row>
    <row r="995" spans="1:1">
      <c r="A995" s="1"/>
    </row>
    <row r="996" spans="1:1">
      <c r="A996" s="1"/>
    </row>
    <row r="997" spans="1:1">
      <c r="A997" s="1"/>
    </row>
    <row r="998" spans="1:1">
      <c r="A998" s="1"/>
    </row>
    <row r="999" spans="1:1">
      <c r="A999" s="1"/>
    </row>
    <row r="1000" spans="1:1">
      <c r="A1000" s="1"/>
    </row>
    <row r="1001" spans="1:1">
      <c r="A1001" s="1"/>
    </row>
    <row r="1002" spans="1:1">
      <c r="A1002" s="1"/>
    </row>
    <row r="1003" spans="1:1">
      <c r="A1003" s="1"/>
    </row>
    <row r="1004" spans="1:1">
      <c r="A1004" s="1"/>
    </row>
    <row r="1005" spans="1:1">
      <c r="A1005" s="1"/>
    </row>
    <row r="1006" spans="1:1">
      <c r="A1006" s="1"/>
    </row>
    <row r="1007" spans="1:1">
      <c r="A1007" s="1"/>
    </row>
    <row r="1008" spans="1:1">
      <c r="A1008" s="1"/>
    </row>
    <row r="1009" spans="1:1">
      <c r="A1009" s="1"/>
    </row>
    <row r="1010" spans="1:1">
      <c r="A1010" s="1"/>
    </row>
    <row r="1011" spans="1:1">
      <c r="A1011" s="1"/>
    </row>
    <row r="1012" spans="1:1">
      <c r="A1012" s="1"/>
    </row>
    <row r="1013" spans="1:1">
      <c r="A1013" s="1"/>
    </row>
    <row r="1014" spans="1:1">
      <c r="A1014" s="1"/>
    </row>
    <row r="1015" spans="1:1">
      <c r="A1015" s="1"/>
    </row>
    <row r="1016" spans="1:1">
      <c r="A1016" s="1"/>
    </row>
    <row r="1017" spans="1:1">
      <c r="A1017" s="1"/>
    </row>
    <row r="1018" spans="1:1">
      <c r="A1018" s="1"/>
    </row>
    <row r="1019" spans="1:1">
      <c r="A1019" s="1"/>
    </row>
    <row r="1020" spans="1:1">
      <c r="A1020" s="1"/>
    </row>
    <row r="1021" spans="1:1">
      <c r="A1021" s="1"/>
    </row>
    <row r="1022" spans="1:1">
      <c r="A1022" s="1"/>
    </row>
    <row r="1023" spans="1:1">
      <c r="A1023" s="1"/>
    </row>
    <row r="1024" spans="1:1">
      <c r="A1024" s="1"/>
    </row>
    <row r="1025" spans="1:1">
      <c r="A1025" s="1"/>
    </row>
    <row r="1026" spans="1:1">
      <c r="A1026" s="1"/>
    </row>
    <row r="1027" spans="1:1">
      <c r="A1027" s="1"/>
    </row>
    <row r="1028" spans="1:1">
      <c r="A1028" s="1"/>
    </row>
    <row r="1029" spans="1:1">
      <c r="A1029" s="1"/>
    </row>
    <row r="1030" spans="1:1">
      <c r="A1030" s="1"/>
    </row>
    <row r="1031" spans="1:1">
      <c r="A1031" s="1"/>
    </row>
    <row r="1032" spans="1:1">
      <c r="A1032" s="1"/>
    </row>
    <row r="1033" spans="1:1">
      <c r="A1033" s="1"/>
    </row>
    <row r="1034" spans="1:1">
      <c r="A1034" s="1"/>
    </row>
    <row r="1035" spans="1:1">
      <c r="A1035" s="1"/>
    </row>
    <row r="1036" spans="1:1">
      <c r="A1036" s="1"/>
    </row>
    <row r="1037" spans="1:1">
      <c r="A1037" s="1"/>
    </row>
    <row r="1038" spans="1:1">
      <c r="A1038" s="1"/>
    </row>
    <row r="1039" spans="1:1">
      <c r="A1039" s="1"/>
    </row>
    <row r="1040" spans="1:1">
      <c r="A1040" s="1"/>
    </row>
    <row r="1041" spans="1:1">
      <c r="A1041" s="1"/>
    </row>
    <row r="1042" spans="1:1">
      <c r="A1042" s="1"/>
    </row>
    <row r="1043" spans="1:1">
      <c r="A1043" s="1"/>
    </row>
    <row r="1044" spans="1:1">
      <c r="A1044" s="1"/>
    </row>
    <row r="1045" spans="1:1">
      <c r="A1045" s="1"/>
    </row>
    <row r="1046" spans="1:1">
      <c r="A1046" s="1"/>
    </row>
    <row r="1047" spans="1:1">
      <c r="A1047" s="1"/>
    </row>
    <row r="1048" spans="1:1">
      <c r="A1048" s="1"/>
    </row>
    <row r="1049" spans="1:1">
      <c r="A1049" s="1"/>
    </row>
    <row r="1050" spans="1:1">
      <c r="A1050" s="1"/>
    </row>
    <row r="1051" spans="1:1">
      <c r="A1051" s="1"/>
    </row>
    <row r="1052" spans="1:1">
      <c r="A1052" s="1"/>
    </row>
    <row r="1053" spans="1:1">
      <c r="A1053" s="1"/>
    </row>
    <row r="1054" spans="1:1">
      <c r="A1054" s="1"/>
    </row>
    <row r="1055" spans="1:1">
      <c r="A1055" s="1"/>
    </row>
    <row r="1056" spans="1:1">
      <c r="A1056" s="1"/>
    </row>
    <row r="1057" spans="1:1">
      <c r="A1057" s="1"/>
    </row>
    <row r="1058" spans="1:1">
      <c r="A1058" s="1"/>
    </row>
    <row r="1059" spans="1:1">
      <c r="A1059" s="1"/>
    </row>
    <row r="1060" spans="1:1">
      <c r="A1060" s="1"/>
    </row>
    <row r="1061" spans="1:1">
      <c r="A1061" s="1"/>
    </row>
    <row r="1062" spans="1:1">
      <c r="A1062" s="1"/>
    </row>
    <row r="1063" spans="1:1">
      <c r="A1063" s="1"/>
    </row>
    <row r="1064" spans="1:1">
      <c r="A1064" s="1"/>
    </row>
    <row r="1065" spans="1:1">
      <c r="A1065" s="1"/>
    </row>
    <row r="1066" spans="1:1">
      <c r="A1066" s="1"/>
    </row>
    <row r="1067" spans="1:1">
      <c r="A1067" s="1"/>
    </row>
    <row r="1068" spans="1:1">
      <c r="A1068" s="1"/>
    </row>
    <row r="1069" spans="1:1">
      <c r="A1069" s="1"/>
    </row>
    <row r="1070" spans="1:1">
      <c r="A1070" s="1"/>
    </row>
    <row r="1071" spans="1:1">
      <c r="A1071" s="1"/>
    </row>
    <row r="1072" spans="1:1">
      <c r="A1072" s="1"/>
    </row>
    <row r="1073" spans="1:1">
      <c r="A1073" s="1"/>
    </row>
    <row r="1074" spans="1:1">
      <c r="A1074" s="1"/>
    </row>
    <row r="1075" spans="1:1">
      <c r="A1075" s="1"/>
    </row>
    <row r="1076" spans="1:1">
      <c r="A1076" s="1"/>
    </row>
    <row r="1077" spans="1:1">
      <c r="A1077" s="1"/>
    </row>
    <row r="1078" spans="1:1">
      <c r="A1078" s="1"/>
    </row>
    <row r="1079" spans="1:1">
      <c r="A1079" s="1"/>
    </row>
    <row r="1080" spans="1:1">
      <c r="A1080" s="1"/>
    </row>
    <row r="1081" spans="1:1">
      <c r="A1081" s="1"/>
    </row>
    <row r="1082" spans="1:1">
      <c r="A1082" s="1"/>
    </row>
    <row r="1083" spans="1:1">
      <c r="A1083" s="1"/>
    </row>
    <row r="1084" spans="1:1">
      <c r="A1084" s="1"/>
    </row>
    <row r="1085" spans="1:1">
      <c r="A1085" s="1"/>
    </row>
    <row r="1086" spans="1:1">
      <c r="A1086" s="1"/>
    </row>
    <row r="1087" spans="1:1">
      <c r="A1087" s="1"/>
    </row>
    <row r="1088" spans="1:1">
      <c r="A1088" s="1"/>
    </row>
    <row r="1089" spans="1:1">
      <c r="A1089" s="1"/>
    </row>
    <row r="1090" spans="1:1">
      <c r="A1090" s="1"/>
    </row>
    <row r="1091" spans="1:1">
      <c r="A1091" s="1"/>
    </row>
    <row r="1092" spans="1:1">
      <c r="A1092" s="1"/>
    </row>
    <row r="1093" spans="1:1">
      <c r="A1093" s="1"/>
    </row>
    <row r="1094" spans="1:1">
      <c r="A1094" s="1"/>
    </row>
    <row r="1095" spans="1:1">
      <c r="A1095" s="1"/>
    </row>
    <row r="1096" spans="1:1">
      <c r="A1096" s="1"/>
    </row>
    <row r="1097" spans="1:1">
      <c r="A1097" s="1"/>
    </row>
    <row r="1098" spans="1:1">
      <c r="A1098" s="1"/>
    </row>
    <row r="1099" spans="1:1">
      <c r="A1099" s="1"/>
    </row>
    <row r="1100" spans="1:1">
      <c r="A1100" s="1"/>
    </row>
    <row r="1101" spans="1:1">
      <c r="A1101" s="1"/>
    </row>
    <row r="1102" spans="1:1">
      <c r="A1102" s="1"/>
    </row>
    <row r="1103" spans="1:1">
      <c r="A1103" s="1"/>
    </row>
    <row r="1104" spans="1:1">
      <c r="A1104" s="1"/>
    </row>
    <row r="1105" spans="1:1">
      <c r="A1105" s="1"/>
    </row>
    <row r="1106" spans="1:1">
      <c r="A1106" s="1"/>
    </row>
    <row r="1107" spans="1:1">
      <c r="A1107" s="1"/>
    </row>
    <row r="1108" spans="1:1">
      <c r="A1108" s="1"/>
    </row>
    <row r="1109" spans="1:1">
      <c r="A1109" s="1"/>
    </row>
    <row r="1110" spans="1:1">
      <c r="A1110" s="1"/>
    </row>
    <row r="1111" spans="1:1">
      <c r="A1111" s="1"/>
    </row>
    <row r="1112" spans="1:1">
      <c r="A1112" s="1"/>
    </row>
    <row r="1113" spans="1:1">
      <c r="A1113" s="1"/>
    </row>
    <row r="1114" spans="1:1">
      <c r="A1114" s="1"/>
    </row>
    <row r="1115" spans="1:1">
      <c r="A1115" s="1"/>
    </row>
    <row r="1116" spans="1:1">
      <c r="A1116" s="1"/>
    </row>
    <row r="1117" spans="1:1">
      <c r="A1117" s="1"/>
    </row>
    <row r="1118" spans="1:1">
      <c r="A1118" s="1"/>
    </row>
    <row r="1119" spans="1:1">
      <c r="A1119" s="1"/>
    </row>
    <row r="1120" spans="1:1">
      <c r="A1120" s="1"/>
    </row>
    <row r="1121" spans="1:1">
      <c r="A1121" s="1"/>
    </row>
    <row r="1122" spans="1:1">
      <c r="A1122" s="1"/>
    </row>
    <row r="1123" spans="1:1">
      <c r="A1123" s="1"/>
    </row>
    <row r="1124" spans="1:1">
      <c r="A1124" s="1"/>
    </row>
    <row r="1125" spans="1:1">
      <c r="A1125" s="1"/>
    </row>
    <row r="1126" spans="1:1">
      <c r="A1126" s="1"/>
    </row>
    <row r="1127" spans="1:1">
      <c r="A1127" s="1"/>
    </row>
    <row r="1128" spans="1:1">
      <c r="A1128" s="1"/>
    </row>
    <row r="1129" spans="1:1">
      <c r="A1129" s="1"/>
    </row>
    <row r="1130" spans="1:1">
      <c r="A1130" s="1"/>
    </row>
    <row r="1131" spans="1:1">
      <c r="A1131" s="1"/>
    </row>
    <row r="1132" spans="1:1">
      <c r="A1132" s="1"/>
    </row>
    <row r="1133" spans="1:1">
      <c r="A1133" s="1"/>
    </row>
    <row r="1134" spans="1:1">
      <c r="A1134" s="1"/>
    </row>
    <row r="1135" spans="1:1">
      <c r="A1135" s="1"/>
    </row>
    <row r="1136" spans="1:1">
      <c r="A1136" s="1"/>
    </row>
    <row r="1137" spans="1:1">
      <c r="A1137" s="1"/>
    </row>
    <row r="1138" spans="1:1">
      <c r="A1138" s="1"/>
    </row>
    <row r="1139" spans="1:1">
      <c r="A1139" s="1"/>
    </row>
    <row r="1140" spans="1:1">
      <c r="A1140" s="1"/>
    </row>
    <row r="1141" spans="1:1">
      <c r="A1141" s="1"/>
    </row>
    <row r="1142" spans="1:1">
      <c r="A1142" s="1"/>
    </row>
    <row r="1143" spans="1:1">
      <c r="A1143" s="1"/>
    </row>
    <row r="1144" spans="1:1">
      <c r="A1144" s="1"/>
    </row>
    <row r="1145" spans="1:1">
      <c r="A1145" s="1"/>
    </row>
    <row r="1146" spans="1:1">
      <c r="A1146" s="1"/>
    </row>
    <row r="1147" spans="1:1">
      <c r="A1147" s="1"/>
    </row>
    <row r="1148" spans="1:1">
      <c r="A1148" s="1"/>
    </row>
    <row r="1149" spans="1:1">
      <c r="A1149" s="1"/>
    </row>
    <row r="1150" spans="1:1">
      <c r="A1150" s="1"/>
    </row>
    <row r="1151" spans="1:1">
      <c r="A1151" s="1"/>
    </row>
    <row r="1152" spans="1:1">
      <c r="A1152" s="1"/>
    </row>
    <row r="1153" spans="1:1">
      <c r="A1153" s="1"/>
    </row>
    <row r="1154" spans="1:1">
      <c r="A1154" s="1"/>
    </row>
    <row r="1155" spans="1:1">
      <c r="A1155" s="1"/>
    </row>
    <row r="1156" spans="1:1">
      <c r="A1156" s="1"/>
    </row>
    <row r="1157" spans="1:1">
      <c r="A1157" s="1"/>
    </row>
    <row r="1158" spans="1:1">
      <c r="A1158" s="1"/>
    </row>
    <row r="1159" spans="1:1">
      <c r="A1159" s="1"/>
    </row>
    <row r="1160" spans="1:1">
      <c r="A1160" s="1"/>
    </row>
    <row r="1161" spans="1:1">
      <c r="A1161" s="1"/>
    </row>
    <row r="1162" spans="1:1">
      <c r="A1162" s="1"/>
    </row>
    <row r="1163" spans="1:1">
      <c r="A1163" s="1"/>
    </row>
    <row r="1164" spans="1:1">
      <c r="A1164" s="1"/>
    </row>
    <row r="1165" spans="1:1">
      <c r="A1165" s="1"/>
    </row>
    <row r="1166" spans="1:1">
      <c r="A1166" s="1"/>
    </row>
    <row r="1167" spans="1:1">
      <c r="A1167" s="1"/>
    </row>
    <row r="1168" spans="1:1">
      <c r="A1168" s="1"/>
    </row>
    <row r="1169" spans="1:1">
      <c r="A1169" s="1"/>
    </row>
    <row r="1170" spans="1:1">
      <c r="A1170" s="1"/>
    </row>
    <row r="1171" spans="1:1">
      <c r="A1171" s="1"/>
    </row>
    <row r="1172" spans="1:1">
      <c r="A1172" s="1"/>
    </row>
    <row r="1173" spans="1:1">
      <c r="A1173" s="1"/>
    </row>
    <row r="1174" spans="1:1">
      <c r="A1174" s="1"/>
    </row>
    <row r="1175" spans="1:1">
      <c r="A1175" s="1"/>
    </row>
    <row r="1176" spans="1:1">
      <c r="A1176" s="1"/>
    </row>
    <row r="1177" spans="1:1">
      <c r="A1177" s="1"/>
    </row>
    <row r="1178" spans="1:1">
      <c r="A1178" s="1"/>
    </row>
    <row r="1179" spans="1:1">
      <c r="A1179" s="1"/>
    </row>
    <row r="1180" spans="1:1">
      <c r="A1180" s="1"/>
    </row>
    <row r="1181" spans="1:1">
      <c r="A1181" s="1"/>
    </row>
    <row r="1182" spans="1:1">
      <c r="A1182" s="1"/>
    </row>
    <row r="1183" spans="1:1">
      <c r="A1183" s="1"/>
    </row>
    <row r="1184" spans="1:1">
      <c r="A1184" s="1"/>
    </row>
    <row r="1185" spans="1:1">
      <c r="A1185" s="1"/>
    </row>
    <row r="1186" spans="1:1">
      <c r="A1186" s="1"/>
    </row>
    <row r="1187" spans="1:1">
      <c r="A1187" s="1"/>
    </row>
    <row r="1188" spans="1:1">
      <c r="A1188" s="1"/>
    </row>
    <row r="1189" spans="1:1">
      <c r="A1189" s="1"/>
    </row>
    <row r="1190" spans="1:1">
      <c r="A1190" s="1"/>
    </row>
    <row r="1191" spans="1:1">
      <c r="A1191" s="1"/>
    </row>
    <row r="1192" spans="1:1">
      <c r="A1192" s="1"/>
    </row>
    <row r="1193" spans="1:1">
      <c r="A1193" s="1"/>
    </row>
    <row r="1194" spans="1:1">
      <c r="A1194" s="1"/>
    </row>
    <row r="1195" spans="1:1">
      <c r="A1195" s="1"/>
    </row>
    <row r="1196" spans="1:1">
      <c r="A1196" s="1"/>
    </row>
    <row r="1197" spans="1:1">
      <c r="A1197" s="1"/>
    </row>
    <row r="1198" spans="1:1">
      <c r="A1198" s="1"/>
    </row>
    <row r="1199" spans="1:1">
      <c r="A1199" s="1"/>
    </row>
    <row r="1200" spans="1:1">
      <c r="A1200" s="1"/>
    </row>
    <row r="1201" spans="1:1">
      <c r="A1201" s="1"/>
    </row>
    <row r="1202" spans="1:1">
      <c r="A1202" s="1"/>
    </row>
    <row r="1203" spans="1:1">
      <c r="A1203" s="1"/>
    </row>
    <row r="1204" spans="1:1">
      <c r="A1204" s="1"/>
    </row>
    <row r="1205" spans="1:1">
      <c r="A1205" s="1"/>
    </row>
    <row r="1206" spans="1:1">
      <c r="A1206" s="1"/>
    </row>
    <row r="1207" spans="1:1">
      <c r="A1207" s="1"/>
    </row>
    <row r="1208" spans="1:1">
      <c r="A1208" s="1"/>
    </row>
    <row r="1209" spans="1:1">
      <c r="A1209" s="1"/>
    </row>
    <row r="1210" spans="1:1">
      <c r="A1210" s="1"/>
    </row>
    <row r="1211" spans="1:1">
      <c r="A1211" s="1"/>
    </row>
    <row r="1212" spans="1:1">
      <c r="A1212" s="1"/>
    </row>
    <row r="1213" spans="1:1">
      <c r="A1213" s="1"/>
    </row>
    <row r="1214" spans="1:1">
      <c r="A1214" s="1"/>
    </row>
    <row r="1215" spans="1:1">
      <c r="A1215" s="1"/>
    </row>
    <row r="1216" spans="1:1">
      <c r="A1216" s="1"/>
    </row>
    <row r="1217" spans="1:1">
      <c r="A1217" s="1"/>
    </row>
    <row r="1218" spans="1:1">
      <c r="A1218" s="1"/>
    </row>
    <row r="1219" spans="1:1">
      <c r="A1219" s="1"/>
    </row>
    <row r="1220" spans="1:1">
      <c r="A1220" s="1"/>
    </row>
    <row r="1221" spans="1:1">
      <c r="A1221" s="1"/>
    </row>
    <row r="1222" spans="1:1">
      <c r="A1222" s="1"/>
    </row>
    <row r="1223" spans="1:1">
      <c r="A1223" s="1"/>
    </row>
    <row r="1224" spans="1:1">
      <c r="A1224" s="1"/>
    </row>
    <row r="1225" spans="1:1">
      <c r="A1225" s="1"/>
    </row>
    <row r="1226" spans="1:1">
      <c r="A1226" s="1"/>
    </row>
    <row r="1227" spans="1:1">
      <c r="A1227" s="1"/>
    </row>
    <row r="1228" spans="1:1">
      <c r="A1228" s="1"/>
    </row>
    <row r="1229" spans="1:1">
      <c r="A1229" s="1"/>
    </row>
    <row r="1230" spans="1:1">
      <c r="A1230" s="1"/>
    </row>
    <row r="1231" spans="1:1">
      <c r="A1231" s="1"/>
    </row>
    <row r="1232" spans="1:1">
      <c r="A1232" s="1"/>
    </row>
    <row r="1233" spans="1:1">
      <c r="A1233" s="1"/>
    </row>
    <row r="1234" spans="1:1">
      <c r="A1234" s="1"/>
    </row>
    <row r="1235" spans="1:1">
      <c r="A1235" s="1"/>
    </row>
    <row r="1236" spans="1:1">
      <c r="A1236" s="1"/>
    </row>
    <row r="1237" spans="1:1">
      <c r="A1237" s="1"/>
    </row>
    <row r="1238" spans="1:1">
      <c r="A1238" s="1"/>
    </row>
    <row r="1239" spans="1:1">
      <c r="A1239" s="1"/>
    </row>
    <row r="1240" spans="1:1">
      <c r="A1240" s="1"/>
    </row>
    <row r="1241" spans="1:1">
      <c r="A1241" s="1"/>
    </row>
    <row r="1242" spans="1:1">
      <c r="A1242" s="1"/>
    </row>
    <row r="1243" spans="1:1">
      <c r="A1243" s="1"/>
    </row>
    <row r="1244" spans="1:1">
      <c r="A1244" s="1"/>
    </row>
    <row r="1245" spans="1:1">
      <c r="A1245" s="1"/>
    </row>
    <row r="1246" spans="1:1">
      <c r="A1246" s="1"/>
    </row>
    <row r="1247" spans="1:1">
      <c r="A1247" s="1"/>
    </row>
    <row r="1248" spans="1:1">
      <c r="A1248" s="1"/>
    </row>
    <row r="1249" spans="1:1">
      <c r="A1249" s="1"/>
    </row>
    <row r="1250" spans="1:1">
      <c r="A1250" s="1"/>
    </row>
    <row r="1251" spans="1:1">
      <c r="A1251" s="1"/>
    </row>
    <row r="1252" spans="1:1">
      <c r="A1252" s="1"/>
    </row>
    <row r="1253" spans="1:1">
      <c r="A1253" s="1"/>
    </row>
    <row r="1254" spans="1:1">
      <c r="A1254" s="1"/>
    </row>
    <row r="1255" spans="1:1">
      <c r="A1255" s="1"/>
    </row>
    <row r="1256" spans="1:1">
      <c r="A1256" s="1"/>
    </row>
    <row r="1257" spans="1:1">
      <c r="A1257" s="1"/>
    </row>
    <row r="1258" spans="1:1">
      <c r="A1258" s="1"/>
    </row>
    <row r="1259" spans="1:1">
      <c r="A1259" s="1"/>
    </row>
    <row r="1260" spans="1:1">
      <c r="A1260" s="1"/>
    </row>
    <row r="1261" spans="1:1">
      <c r="A1261" s="1"/>
    </row>
    <row r="1262" spans="1:1">
      <c r="A1262" s="1"/>
    </row>
    <row r="1263" spans="1:1">
      <c r="A1263" s="1"/>
    </row>
    <row r="1264" spans="1:1">
      <c r="A1264" s="1"/>
    </row>
    <row r="1265" spans="1:1">
      <c r="A1265" s="1"/>
    </row>
    <row r="1266" spans="1:1">
      <c r="A1266" s="1"/>
    </row>
    <row r="1267" spans="1:1">
      <c r="A1267" s="1"/>
    </row>
    <row r="1268" spans="1:1">
      <c r="A1268" s="1"/>
    </row>
    <row r="1269" spans="1:1">
      <c r="A1269" s="1"/>
    </row>
    <row r="1270" spans="1:1">
      <c r="A1270" s="1"/>
    </row>
    <row r="1271" spans="1:1">
      <c r="A1271" s="1"/>
    </row>
    <row r="1272" spans="1:1">
      <c r="A1272" s="1"/>
    </row>
    <row r="1273" spans="1:1">
      <c r="A1273" s="1"/>
    </row>
    <row r="1274" spans="1:1">
      <c r="A1274" s="1"/>
    </row>
    <row r="1275" spans="1:1">
      <c r="A1275" s="1"/>
    </row>
    <row r="1276" spans="1:1">
      <c r="A1276" s="1"/>
    </row>
    <row r="1277" spans="1:1">
      <c r="A1277" s="1"/>
    </row>
    <row r="1278" spans="1:1">
      <c r="A1278" s="1"/>
    </row>
    <row r="1279" spans="1:1">
      <c r="A1279" s="1"/>
    </row>
    <row r="1280" spans="1:1">
      <c r="A1280" s="1"/>
    </row>
    <row r="1281" spans="1:1">
      <c r="A1281" s="1"/>
    </row>
    <row r="1282" spans="1:1">
      <c r="A1282" s="1"/>
    </row>
    <row r="1283" spans="1:1">
      <c r="A1283" s="1"/>
    </row>
    <row r="1284" spans="1:1">
      <c r="A1284" s="1"/>
    </row>
    <row r="1285" spans="1:1">
      <c r="A1285" s="1"/>
    </row>
    <row r="1286" spans="1:1">
      <c r="A1286" s="1"/>
    </row>
    <row r="1287" spans="1:1">
      <c r="A1287" s="1"/>
    </row>
    <row r="1288" spans="1:1">
      <c r="A1288" s="1"/>
    </row>
    <row r="1289" spans="1:1">
      <c r="A1289" s="1"/>
    </row>
    <row r="1290" spans="1:1">
      <c r="A1290" s="1"/>
    </row>
    <row r="1291" spans="1:1">
      <c r="A1291" s="1"/>
    </row>
    <row r="1292" spans="1:1">
      <c r="A1292" s="1"/>
    </row>
    <row r="1293" spans="1:1">
      <c r="A1293" s="1"/>
    </row>
    <row r="1294" spans="1:1">
      <c r="A1294" s="1"/>
    </row>
    <row r="1295" spans="1:1">
      <c r="A1295" s="1"/>
    </row>
    <row r="1296" spans="1:1">
      <c r="A1296" s="1"/>
    </row>
    <row r="1297" spans="1:1">
      <c r="A1297" s="1"/>
    </row>
    <row r="1298" spans="1:1">
      <c r="A1298" s="1"/>
    </row>
    <row r="1299" spans="1:1">
      <c r="A1299" s="1"/>
    </row>
    <row r="1300" spans="1:1">
      <c r="A1300" s="1"/>
    </row>
    <row r="1301" spans="1:1">
      <c r="A1301" s="1"/>
    </row>
    <row r="1302" spans="1:1">
      <c r="A1302" s="1"/>
    </row>
    <row r="1303" spans="1:1">
      <c r="A1303" s="1"/>
    </row>
    <row r="1304" spans="1:1">
      <c r="A1304" s="1"/>
    </row>
    <row r="1305" spans="1:1">
      <c r="A1305" s="1"/>
    </row>
    <row r="1306" spans="1:1">
      <c r="A1306" s="1"/>
    </row>
    <row r="1307" spans="1:1">
      <c r="A1307" s="1"/>
    </row>
    <row r="1308" spans="1:1">
      <c r="A1308" s="1"/>
    </row>
    <row r="1309" spans="1:1">
      <c r="A1309" s="1"/>
    </row>
    <row r="1310" spans="1:1">
      <c r="A1310" s="1"/>
    </row>
    <row r="1311" spans="1:1">
      <c r="A1311" s="1"/>
    </row>
    <row r="1312" spans="1:1">
      <c r="A1312" s="1"/>
    </row>
    <row r="1313" spans="1:1">
      <c r="A1313" s="1"/>
    </row>
    <row r="1314" spans="1:1">
      <c r="A1314" s="1"/>
    </row>
    <row r="1315" spans="1:1">
      <c r="A1315" s="1"/>
    </row>
    <row r="1316" spans="1:1">
      <c r="A1316" s="1"/>
    </row>
    <row r="1317" spans="1:1">
      <c r="A1317" s="1"/>
    </row>
    <row r="1318" spans="1:1">
      <c r="A1318" s="1"/>
    </row>
    <row r="1319" spans="1:1">
      <c r="A1319" s="1"/>
    </row>
    <row r="1320" spans="1:1">
      <c r="A1320" s="1"/>
    </row>
    <row r="1321" spans="1:1">
      <c r="A1321" s="1"/>
    </row>
    <row r="1322" spans="1:1">
      <c r="A1322" s="1"/>
    </row>
    <row r="1323" spans="1:1">
      <c r="A1323" s="1"/>
    </row>
    <row r="1324" spans="1:1">
      <c r="A1324" s="1"/>
    </row>
    <row r="1325" spans="1:1">
      <c r="A1325" s="1"/>
    </row>
    <row r="1326" spans="1:1">
      <c r="A1326" s="1"/>
    </row>
    <row r="1327" spans="1:1">
      <c r="A1327" s="1"/>
    </row>
    <row r="1328" spans="1:1">
      <c r="A1328" s="1"/>
    </row>
    <row r="1329" spans="1:1">
      <c r="A1329" s="1"/>
    </row>
    <row r="1330" spans="1:1">
      <c r="A1330" s="1"/>
    </row>
    <row r="1331" spans="1:1">
      <c r="A1331" s="1"/>
    </row>
    <row r="1332" spans="1:1">
      <c r="A1332" s="1"/>
    </row>
    <row r="1333" spans="1:1">
      <c r="A1333" s="1"/>
    </row>
    <row r="1334" spans="1:1">
      <c r="A1334" s="1"/>
    </row>
    <row r="1335" spans="1:1">
      <c r="A1335" s="1"/>
    </row>
    <row r="1336" spans="1:1">
      <c r="A1336" s="1"/>
    </row>
    <row r="1337" spans="1:1">
      <c r="A1337" s="1"/>
    </row>
    <row r="1338" spans="1:1">
      <c r="A1338" s="1"/>
    </row>
    <row r="1339" spans="1:1">
      <c r="A1339" s="1"/>
    </row>
    <row r="1340" spans="1:1">
      <c r="A1340" s="1"/>
    </row>
    <row r="1341" spans="1:1">
      <c r="A1341" s="1"/>
    </row>
    <row r="1342" spans="1:1">
      <c r="A1342" s="1"/>
    </row>
    <row r="1343" spans="1:1">
      <c r="A1343" s="1"/>
    </row>
    <row r="1344" spans="1:1">
      <c r="A1344" s="1"/>
    </row>
    <row r="1345" spans="1:1">
      <c r="A1345" s="1"/>
    </row>
    <row r="1346" spans="1:1">
      <c r="A1346" s="1"/>
    </row>
    <row r="1347" spans="1:1">
      <c r="A1347" s="1"/>
    </row>
    <row r="1348" spans="1:1">
      <c r="A1348" s="1"/>
    </row>
    <row r="1349" spans="1:1">
      <c r="A1349" s="1"/>
    </row>
    <row r="1350" spans="1:1">
      <c r="A1350" s="1"/>
    </row>
    <row r="1351" spans="1:1">
      <c r="A1351" s="1"/>
    </row>
    <row r="1352" spans="1:1">
      <c r="A1352" s="1"/>
    </row>
    <row r="1353" spans="1:1">
      <c r="A1353" s="1"/>
    </row>
    <row r="1354" spans="1:1">
      <c r="A1354" s="1"/>
    </row>
    <row r="1355" spans="1:1">
      <c r="A1355" s="1"/>
    </row>
    <row r="1356" spans="1:1">
      <c r="A1356" s="1"/>
    </row>
    <row r="1357" spans="1:1">
      <c r="A1357" s="1"/>
    </row>
    <row r="1358" spans="1:1">
      <c r="A1358" s="1"/>
    </row>
    <row r="1359" spans="1:1">
      <c r="A1359" s="1"/>
    </row>
    <row r="1360" spans="1:1">
      <c r="A1360" s="1"/>
    </row>
    <row r="1361" spans="1:1">
      <c r="A1361" s="1"/>
    </row>
    <row r="1362" spans="1:1">
      <c r="A1362" s="1"/>
    </row>
    <row r="1363" spans="1:1">
      <c r="A1363" s="1"/>
    </row>
    <row r="1364" spans="1:1">
      <c r="A1364" s="1"/>
    </row>
    <row r="1365" spans="1:1">
      <c r="A1365" s="1"/>
    </row>
    <row r="1366" spans="1:1">
      <c r="A1366" s="1"/>
    </row>
    <row r="1367" spans="1:1">
      <c r="A1367" s="1"/>
    </row>
    <row r="1368" spans="1:1">
      <c r="A1368" s="1"/>
    </row>
    <row r="1369" spans="1:1">
      <c r="A1369" s="1"/>
    </row>
    <row r="1370" spans="1:1">
      <c r="A1370" s="1"/>
    </row>
    <row r="1371" spans="1:1">
      <c r="A1371" s="1"/>
    </row>
    <row r="1372" spans="1:1">
      <c r="A1372" s="1"/>
    </row>
    <row r="1373" spans="1:1">
      <c r="A1373" s="1"/>
    </row>
    <row r="1374" spans="1:1">
      <c r="A1374" s="1"/>
    </row>
    <row r="1375" spans="1:1">
      <c r="A1375" s="1"/>
    </row>
    <row r="1376" spans="1:1">
      <c r="A1376" s="1"/>
    </row>
    <row r="1377" spans="1:1">
      <c r="A1377" s="1"/>
    </row>
    <row r="1378" spans="1:1">
      <c r="A1378" s="1"/>
    </row>
    <row r="1379" spans="1:1">
      <c r="A1379" s="1"/>
    </row>
    <row r="1380" spans="1:1">
      <c r="A1380" s="1"/>
    </row>
    <row r="1381" spans="1:1">
      <c r="A1381" s="1"/>
    </row>
    <row r="1382" spans="1:1">
      <c r="A1382" s="1"/>
    </row>
    <row r="1383" spans="1:1">
      <c r="A1383" s="1"/>
    </row>
    <row r="1384" spans="1:1">
      <c r="A1384" s="1"/>
    </row>
    <row r="1385" spans="1:1">
      <c r="A1385" s="1"/>
    </row>
    <row r="1386" spans="1:1">
      <c r="A1386" s="1"/>
    </row>
    <row r="1387" spans="1:1">
      <c r="A1387" s="1"/>
    </row>
    <row r="1388" spans="1:1">
      <c r="A1388" s="1"/>
    </row>
    <row r="1389" spans="1:1">
      <c r="A1389" s="1"/>
    </row>
    <row r="1390" spans="1:1">
      <c r="A1390" s="1"/>
    </row>
    <row r="1391" spans="1:1">
      <c r="A1391" s="1"/>
    </row>
    <row r="1392" spans="1:1">
      <c r="A1392" s="1"/>
    </row>
    <row r="1393" spans="1:1">
      <c r="A1393" s="1"/>
    </row>
    <row r="1394" spans="1:1">
      <c r="A1394" s="1"/>
    </row>
    <row r="1395" spans="1:1">
      <c r="A1395" s="1"/>
    </row>
    <row r="1396" spans="1:1">
      <c r="A1396" s="1"/>
    </row>
    <row r="1397" spans="1:1">
      <c r="A1397" s="1"/>
    </row>
    <row r="1398" spans="1:1">
      <c r="A1398" s="1"/>
    </row>
    <row r="1399" spans="1:1">
      <c r="A1399" s="1"/>
    </row>
    <row r="1400" spans="1:1">
      <c r="A1400" s="1"/>
    </row>
    <row r="1401" spans="1:1">
      <c r="A1401" s="1"/>
    </row>
    <row r="1402" spans="1:1">
      <c r="A1402" s="1"/>
    </row>
    <row r="1403" spans="1:1">
      <c r="A1403" s="1"/>
    </row>
    <row r="1404" spans="1:1">
      <c r="A1404" s="1"/>
    </row>
    <row r="1405" spans="1:1">
      <c r="A1405" s="1"/>
    </row>
    <row r="1406" spans="1:1">
      <c r="A1406" s="1"/>
    </row>
    <row r="1407" spans="1:1">
      <c r="A1407" s="1"/>
    </row>
    <row r="1408" spans="1:1">
      <c r="A1408" s="1"/>
    </row>
    <row r="1409" spans="1:1">
      <c r="A1409" s="1"/>
    </row>
    <row r="1410" spans="1:1">
      <c r="A1410" s="1"/>
    </row>
    <row r="1411" spans="1:1">
      <c r="A1411" s="1"/>
    </row>
    <row r="1412" spans="1:1">
      <c r="A1412" s="1"/>
    </row>
    <row r="1413" spans="1:1">
      <c r="A1413" s="1"/>
    </row>
    <row r="1414" spans="1:1">
      <c r="A1414" s="1"/>
    </row>
    <row r="1415" spans="1:1">
      <c r="A1415" s="1"/>
    </row>
    <row r="1416" spans="1:1">
      <c r="A1416" s="1"/>
    </row>
    <row r="1417" spans="1:1">
      <c r="A1417" s="1"/>
    </row>
    <row r="1418" spans="1:1">
      <c r="A1418" s="1"/>
    </row>
    <row r="1419" spans="1:1">
      <c r="A1419" s="1"/>
    </row>
    <row r="1420" spans="1:1">
      <c r="A1420" s="1"/>
    </row>
    <row r="1421" spans="1:1">
      <c r="A1421" s="1"/>
    </row>
    <row r="1422" spans="1:1">
      <c r="A1422" s="1"/>
    </row>
    <row r="1423" spans="1:1">
      <c r="A1423" s="1"/>
    </row>
    <row r="1424" spans="1:1">
      <c r="A1424" s="1"/>
    </row>
    <row r="1425" spans="1:1">
      <c r="A1425" s="1"/>
    </row>
    <row r="1426" spans="1:1">
      <c r="A1426" s="1"/>
    </row>
    <row r="1427" spans="1:1">
      <c r="A1427" s="1"/>
    </row>
    <row r="1428" spans="1:1">
      <c r="A1428" s="1"/>
    </row>
    <row r="1429" spans="1:1">
      <c r="A1429" s="1"/>
    </row>
    <row r="1430" spans="1:1">
      <c r="A1430" s="1"/>
    </row>
    <row r="1431" spans="1:1">
      <c r="A1431" s="1"/>
    </row>
    <row r="1432" spans="1:1">
      <c r="A1432" s="1"/>
    </row>
    <row r="1433" spans="1:1">
      <c r="A1433" s="1"/>
    </row>
    <row r="1434" spans="1:1">
      <c r="A1434" s="1"/>
    </row>
    <row r="1435" spans="1:1">
      <c r="A1435" s="1"/>
    </row>
    <row r="1436" spans="1:1">
      <c r="A1436" s="1"/>
    </row>
    <row r="1437" spans="1:1">
      <c r="A1437" s="1"/>
    </row>
    <row r="1438" spans="1:1">
      <c r="A1438" s="1"/>
    </row>
    <row r="1439" spans="1:1">
      <c r="A1439" s="1"/>
    </row>
    <row r="1440" spans="1:1">
      <c r="A1440" s="1"/>
    </row>
    <row r="1441" spans="1:1">
      <c r="A1441" s="1"/>
    </row>
    <row r="1442" spans="1:1">
      <c r="A1442" s="1"/>
    </row>
    <row r="1443" spans="1:1">
      <c r="A1443" s="1"/>
    </row>
    <row r="1444" spans="1:1">
      <c r="A1444" s="1"/>
    </row>
    <row r="1445" spans="1:1">
      <c r="A1445" s="1"/>
    </row>
    <row r="1446" spans="1:1">
      <c r="A1446" s="1"/>
    </row>
    <row r="1447" spans="1:1">
      <c r="A1447" s="1"/>
    </row>
    <row r="1448" spans="1:1">
      <c r="A1448" s="1"/>
    </row>
    <row r="1449" spans="1:1">
      <c r="A1449" s="1"/>
    </row>
    <row r="1450" spans="1:1">
      <c r="A1450" s="1"/>
    </row>
    <row r="1451" spans="1:1">
      <c r="A1451" s="1"/>
    </row>
    <row r="1452" spans="1:1">
      <c r="A1452" s="1"/>
    </row>
    <row r="1453" spans="1:1">
      <c r="A1453" s="1"/>
    </row>
    <row r="1454" spans="1:1">
      <c r="A1454" s="1"/>
    </row>
    <row r="1455" spans="1:1">
      <c r="A1455" s="1"/>
    </row>
    <row r="1456" spans="1:1">
      <c r="A1456" s="1"/>
    </row>
    <row r="1457" spans="1:1">
      <c r="A1457" s="1"/>
    </row>
    <row r="1458" spans="1:1">
      <c r="A1458" s="1"/>
    </row>
    <row r="1459" spans="1:1">
      <c r="A1459" s="1"/>
    </row>
    <row r="1460" spans="1:1">
      <c r="A1460" s="1"/>
    </row>
    <row r="1461" spans="1:1">
      <c r="A1461" s="1"/>
    </row>
    <row r="1462" spans="1:1">
      <c r="A1462" s="1"/>
    </row>
    <row r="1463" spans="1:1">
      <c r="A1463" s="1"/>
    </row>
    <row r="1464" spans="1:1">
      <c r="A1464" s="1"/>
    </row>
    <row r="1465" spans="1:1">
      <c r="A1465" s="1"/>
    </row>
    <row r="1466" spans="1:1">
      <c r="A1466" s="1"/>
    </row>
    <row r="1467" spans="1:1">
      <c r="A1467" s="1"/>
    </row>
    <row r="1468" spans="1:1">
      <c r="A1468" s="1"/>
    </row>
    <row r="1469" spans="1:1">
      <c r="A1469" s="1"/>
    </row>
    <row r="1470" spans="1:1">
      <c r="A1470" s="1"/>
    </row>
    <row r="1471" spans="1:1">
      <c r="A1471" s="1"/>
    </row>
    <row r="1472" spans="1:1">
      <c r="A1472" s="1"/>
    </row>
    <row r="1473" spans="1:1">
      <c r="A1473" s="1"/>
    </row>
    <row r="1474" spans="1:1">
      <c r="A1474" s="1"/>
    </row>
    <row r="1475" spans="1:1">
      <c r="A1475" s="1"/>
    </row>
    <row r="1476" spans="1:1">
      <c r="A1476" s="1"/>
    </row>
    <row r="1477" spans="1:1">
      <c r="A1477" s="1"/>
    </row>
    <row r="1478" spans="1:1">
      <c r="A1478" s="1"/>
    </row>
    <row r="1479" spans="1:1">
      <c r="A1479" s="1"/>
    </row>
    <row r="1480" spans="1:1">
      <c r="A1480" s="1"/>
    </row>
    <row r="1481" spans="1:1">
      <c r="A1481" s="1"/>
    </row>
    <row r="1482" spans="1:1">
      <c r="A1482" s="1"/>
    </row>
    <row r="1483" spans="1:1">
      <c r="A1483" s="1"/>
    </row>
    <row r="1484" spans="1:1">
      <c r="A1484" s="1"/>
    </row>
    <row r="1485" spans="1:1">
      <c r="A1485" s="1"/>
    </row>
    <row r="1486" spans="1:1">
      <c r="A1486" s="1"/>
    </row>
    <row r="1487" spans="1:1">
      <c r="A1487" s="1"/>
    </row>
    <row r="1488" spans="1:1">
      <c r="A1488" s="1"/>
    </row>
    <row r="1489" spans="1:1">
      <c r="A1489" s="1"/>
    </row>
    <row r="1490" spans="1:1">
      <c r="A1490" s="1"/>
    </row>
    <row r="1491" spans="1:1">
      <c r="A1491" s="1"/>
    </row>
    <row r="1492" spans="1:1">
      <c r="A1492" s="1"/>
    </row>
    <row r="1493" spans="1:1">
      <c r="A1493" s="1"/>
    </row>
    <row r="1494" spans="1:1">
      <c r="A1494" s="1"/>
    </row>
    <row r="1495" spans="1:1">
      <c r="A1495" s="1"/>
    </row>
    <row r="1496" spans="1:1">
      <c r="A1496" s="1"/>
    </row>
    <row r="1497" spans="1:1">
      <c r="A1497" s="1"/>
    </row>
    <row r="1498" spans="1:1">
      <c r="A1498" s="1"/>
    </row>
    <row r="1499" spans="1:1">
      <c r="A1499" s="1"/>
    </row>
    <row r="1500" spans="1:1">
      <c r="A1500" s="1"/>
    </row>
    <row r="1501" spans="1:1">
      <c r="A1501" s="1"/>
    </row>
    <row r="1502" spans="1:1">
      <c r="A1502" s="1"/>
    </row>
    <row r="1503" spans="1:1">
      <c r="A1503" s="1"/>
    </row>
    <row r="1504" spans="1:1">
      <c r="A1504" s="1"/>
    </row>
    <row r="1505" spans="1:1">
      <c r="A1505" s="1"/>
    </row>
    <row r="1506" spans="1:1">
      <c r="A1506" s="1"/>
    </row>
    <row r="1507" spans="1:1">
      <c r="A1507" s="1"/>
    </row>
    <row r="1508" spans="1:1">
      <c r="A1508" s="1"/>
    </row>
    <row r="1509" spans="1:1">
      <c r="A1509" s="1"/>
    </row>
    <row r="1510" spans="1:1">
      <c r="A1510" s="1"/>
    </row>
    <row r="1511" spans="1:1">
      <c r="A1511" s="1"/>
    </row>
    <row r="1512" spans="1:1">
      <c r="A1512" s="1"/>
    </row>
    <row r="1513" spans="1:1">
      <c r="A1513" s="1"/>
    </row>
    <row r="1514" spans="1:1">
      <c r="A1514" s="1"/>
    </row>
    <row r="1515" spans="1:1">
      <c r="A1515" s="1"/>
    </row>
    <row r="1516" spans="1:1">
      <c r="A1516" s="1"/>
    </row>
    <row r="1517" spans="1:1">
      <c r="A1517" s="1"/>
    </row>
    <row r="1518" spans="1:1">
      <c r="A1518" s="1"/>
    </row>
    <row r="1519" spans="1:1">
      <c r="A1519" s="1"/>
    </row>
    <row r="1520" spans="1:1">
      <c r="A1520" s="1"/>
    </row>
    <row r="1521" spans="1:1">
      <c r="A1521" s="1"/>
    </row>
    <row r="1522" spans="1:1">
      <c r="A1522" s="1"/>
    </row>
    <row r="1523" spans="1:1">
      <c r="A1523" s="1"/>
    </row>
    <row r="1524" spans="1:1">
      <c r="A1524" s="1"/>
    </row>
    <row r="1525" spans="1:1">
      <c r="A1525" s="1"/>
    </row>
    <row r="1526" spans="1:1">
      <c r="A1526" s="1"/>
    </row>
    <row r="1527" spans="1:1">
      <c r="A1527" s="1"/>
    </row>
    <row r="1528" spans="1:1">
      <c r="A1528" s="1"/>
    </row>
    <row r="1529" spans="1:1">
      <c r="A1529" s="1"/>
    </row>
    <row r="1530" spans="1:1">
      <c r="A1530" s="1"/>
    </row>
    <row r="1531" spans="1:1">
      <c r="A1531" s="1"/>
    </row>
    <row r="1532" spans="1:1">
      <c r="A1532" s="1"/>
    </row>
    <row r="1533" spans="1:1">
      <c r="A1533" s="1"/>
    </row>
    <row r="1534" spans="1:1">
      <c r="A1534" s="1"/>
    </row>
    <row r="1535" spans="1:1">
      <c r="A1535" s="1"/>
    </row>
    <row r="1536" spans="1:1">
      <c r="A1536" s="1"/>
    </row>
    <row r="1537" spans="1:1">
      <c r="A1537" s="1"/>
    </row>
    <row r="1538" spans="1:1">
      <c r="A1538" s="1"/>
    </row>
    <row r="1539" spans="1:1">
      <c r="A1539" s="1"/>
    </row>
    <row r="1540" spans="1:1">
      <c r="A1540" s="1"/>
    </row>
    <row r="1541" spans="1:1">
      <c r="A1541" s="1"/>
    </row>
    <row r="1542" spans="1:1">
      <c r="A1542" s="1"/>
    </row>
    <row r="1543" spans="1:1">
      <c r="A1543" s="1"/>
    </row>
    <row r="1544" spans="1:1">
      <c r="A1544" s="1"/>
    </row>
    <row r="1545" spans="1:1">
      <c r="A1545" s="1"/>
    </row>
    <row r="1546" spans="1:1">
      <c r="A1546" s="1"/>
    </row>
    <row r="1547" spans="1:1">
      <c r="A1547" s="1"/>
    </row>
    <row r="1548" spans="1:1">
      <c r="A1548" s="1"/>
    </row>
    <row r="1549" spans="1:1">
      <c r="A1549" s="1"/>
    </row>
    <row r="1550" spans="1:1">
      <c r="A1550" s="1"/>
    </row>
    <row r="1551" spans="1:1">
      <c r="A1551" s="1"/>
    </row>
    <row r="1552" spans="1:1">
      <c r="A1552" s="1"/>
    </row>
    <row r="1553" spans="1:1">
      <c r="A1553" s="1"/>
    </row>
    <row r="1554" spans="1:1">
      <c r="A1554" s="1"/>
    </row>
    <row r="1555" spans="1:1">
      <c r="A1555" s="1"/>
    </row>
    <row r="1556" spans="1:1">
      <c r="A1556" s="1"/>
    </row>
    <row r="1557" spans="1:1">
      <c r="A1557" s="1"/>
    </row>
    <row r="1558" spans="1:1">
      <c r="A1558" s="1"/>
    </row>
    <row r="1559" spans="1:1">
      <c r="A1559" s="1"/>
    </row>
    <row r="1560" spans="1:1">
      <c r="A1560" s="1"/>
    </row>
    <row r="1561" spans="1:1">
      <c r="A1561" s="1"/>
    </row>
    <row r="1562" spans="1:1">
      <c r="A1562" s="1"/>
    </row>
    <row r="1563" spans="1:1">
      <c r="A1563" s="1"/>
    </row>
    <row r="1564" spans="1:1">
      <c r="A1564" s="1"/>
    </row>
    <row r="1565" spans="1:1">
      <c r="A1565" s="1"/>
    </row>
    <row r="1566" spans="1:1">
      <c r="A1566" s="1"/>
    </row>
    <row r="1567" spans="1:1">
      <c r="A1567" s="1"/>
    </row>
    <row r="1568" spans="1:1">
      <c r="A1568" s="1"/>
    </row>
    <row r="1569" spans="1:1">
      <c r="A1569" s="1"/>
    </row>
    <row r="1570" spans="1:1">
      <c r="A1570" s="1"/>
    </row>
    <row r="1571" spans="1:1">
      <c r="A1571" s="1"/>
    </row>
    <row r="1572" spans="1:1">
      <c r="A1572" s="1"/>
    </row>
    <row r="1573" spans="1:1">
      <c r="A1573" s="1"/>
    </row>
    <row r="1574" spans="1:1">
      <c r="A1574" s="1"/>
    </row>
    <row r="1575" spans="1:1">
      <c r="A1575" s="1"/>
    </row>
    <row r="1576" spans="1:1">
      <c r="A1576" s="1"/>
    </row>
    <row r="1577" spans="1:1">
      <c r="A1577" s="1"/>
    </row>
    <row r="1578" spans="1:1">
      <c r="A1578" s="1"/>
    </row>
    <row r="1579" spans="1:1">
      <c r="A1579" s="1"/>
    </row>
    <row r="1580" spans="1:1">
      <c r="A1580" s="1"/>
    </row>
    <row r="1581" spans="1:1">
      <c r="A1581" s="1"/>
    </row>
    <row r="1582" spans="1:1">
      <c r="A1582" s="1"/>
    </row>
    <row r="1583" spans="1:1">
      <c r="A1583" s="1"/>
    </row>
    <row r="1584" spans="1:1">
      <c r="A1584" s="1"/>
    </row>
    <row r="1585" spans="1:1">
      <c r="A1585" s="1"/>
    </row>
    <row r="1586" spans="1:1">
      <c r="A1586" s="1"/>
    </row>
    <row r="1587" spans="1:1">
      <c r="A1587" s="1"/>
    </row>
    <row r="1588" spans="1:1">
      <c r="A1588" s="1"/>
    </row>
    <row r="1589" spans="1:1">
      <c r="A1589" s="1"/>
    </row>
    <row r="1590" spans="1:1">
      <c r="A1590" s="1"/>
    </row>
    <row r="1591" spans="1:1">
      <c r="A1591" s="1"/>
    </row>
    <row r="1592" spans="1:1">
      <c r="A1592" s="1"/>
    </row>
    <row r="1593" spans="1:1">
      <c r="A1593" s="1"/>
    </row>
    <row r="1594" spans="1:1">
      <c r="A1594" s="1"/>
    </row>
    <row r="1595" spans="1:1">
      <c r="A1595" s="1"/>
    </row>
    <row r="1596" spans="1:1">
      <c r="A1596" s="1"/>
    </row>
    <row r="1597" spans="1:1">
      <c r="A1597" s="1"/>
    </row>
    <row r="1598" spans="1:1">
      <c r="A1598" s="1"/>
    </row>
    <row r="1599" spans="1:1">
      <c r="A1599" s="1"/>
    </row>
    <row r="1600" spans="1:1">
      <c r="A1600" s="1"/>
    </row>
    <row r="1601" spans="1:1">
      <c r="A1601" s="1"/>
    </row>
    <row r="1602" spans="1:1">
      <c r="A1602" s="1"/>
    </row>
    <row r="1603" spans="1:1">
      <c r="A1603" s="1"/>
    </row>
    <row r="1604" spans="1:1">
      <c r="A1604" s="1"/>
    </row>
    <row r="1605" spans="1:1">
      <c r="A1605" s="1"/>
    </row>
    <row r="1606" spans="1:1">
      <c r="A1606" s="1"/>
    </row>
    <row r="1607" spans="1:1">
      <c r="A1607" s="1"/>
    </row>
    <row r="1608" spans="1:1">
      <c r="A1608" s="1"/>
    </row>
    <row r="1609" spans="1:1">
      <c r="A1609" s="1"/>
    </row>
    <row r="1610" spans="1:1">
      <c r="A1610" s="1"/>
    </row>
    <row r="1611" spans="1:1">
      <c r="A1611" s="1"/>
    </row>
    <row r="1612" spans="1:1">
      <c r="A1612" s="1"/>
    </row>
    <row r="1613" spans="1:1">
      <c r="A1613" s="1"/>
    </row>
    <row r="1614" spans="1:1">
      <c r="A1614" s="1"/>
    </row>
    <row r="1615" spans="1:1">
      <c r="A1615" s="1"/>
    </row>
    <row r="1616" spans="1:1">
      <c r="A1616" s="1"/>
    </row>
    <row r="1617" spans="1:1">
      <c r="A1617" s="1"/>
    </row>
    <row r="1618" spans="1:1">
      <c r="A1618" s="1"/>
    </row>
    <row r="1619" spans="1:1">
      <c r="A1619" s="1"/>
    </row>
    <row r="1620" spans="1:1">
      <c r="A1620" s="1"/>
    </row>
    <row r="1621" spans="1:1">
      <c r="A1621" s="1"/>
    </row>
    <row r="1622" spans="1:1">
      <c r="A1622" s="1"/>
    </row>
    <row r="1623" spans="1:1">
      <c r="A1623" s="1"/>
    </row>
    <row r="1624" spans="1:1">
      <c r="A1624" s="1"/>
    </row>
    <row r="1625" spans="1:1">
      <c r="A1625" s="1"/>
    </row>
    <row r="1626" spans="1:1">
      <c r="A1626" s="1"/>
    </row>
    <row r="1627" spans="1:1">
      <c r="A1627" s="1"/>
    </row>
    <row r="1628" spans="1:1">
      <c r="A1628" s="1"/>
    </row>
    <row r="1629" spans="1:1">
      <c r="A1629" s="1"/>
    </row>
    <row r="1630" spans="1:1">
      <c r="A1630" s="1"/>
    </row>
    <row r="1631" spans="1:1">
      <c r="A1631" s="1"/>
    </row>
    <row r="1632" spans="1:1">
      <c r="A1632" s="1"/>
    </row>
    <row r="1633" spans="1:1">
      <c r="A1633" s="1"/>
    </row>
    <row r="1634" spans="1:1">
      <c r="A1634" s="1"/>
    </row>
    <row r="1635" spans="1:1">
      <c r="A1635" s="1"/>
    </row>
    <row r="1636" spans="1:1">
      <c r="A1636" s="1"/>
    </row>
    <row r="1637" spans="1:1">
      <c r="A1637" s="1"/>
    </row>
    <row r="1638" spans="1:1">
      <c r="A1638" s="1"/>
    </row>
    <row r="1639" spans="1:1">
      <c r="A1639" s="1"/>
    </row>
    <row r="1640" spans="1:1">
      <c r="A1640" s="1"/>
    </row>
    <row r="1641" spans="1:1">
      <c r="A1641" s="1"/>
    </row>
    <row r="1642" spans="1:1">
      <c r="A1642" s="1"/>
    </row>
    <row r="1643" spans="1:1">
      <c r="A1643" s="1"/>
    </row>
    <row r="1644" spans="1:1">
      <c r="A1644" s="1"/>
    </row>
    <row r="1645" spans="1:1">
      <c r="A1645" s="1"/>
    </row>
    <row r="1646" spans="1:1">
      <c r="A1646" s="1"/>
    </row>
    <row r="1647" spans="1:1">
      <c r="A1647" s="1"/>
    </row>
    <row r="1648" spans="1:1">
      <c r="A1648" s="1"/>
    </row>
    <row r="1649" spans="1:1">
      <c r="A1649" s="1"/>
    </row>
    <row r="1650" spans="1:1">
      <c r="A1650" s="1"/>
    </row>
    <row r="1651" spans="1:1">
      <c r="A1651" s="1"/>
    </row>
    <row r="1652" spans="1:1">
      <c r="A1652" s="1"/>
    </row>
    <row r="1653" spans="1:1">
      <c r="A1653" s="1"/>
    </row>
    <row r="1654" spans="1:1">
      <c r="A1654" s="1"/>
    </row>
    <row r="1655" spans="1:1">
      <c r="A1655" s="1"/>
    </row>
    <row r="1656" spans="1:1">
      <c r="A1656" s="1"/>
    </row>
    <row r="1657" spans="1:1">
      <c r="A1657" s="1"/>
    </row>
    <row r="1658" spans="1:1">
      <c r="A1658" s="1"/>
    </row>
    <row r="1659" spans="1:1">
      <c r="A1659" s="1"/>
    </row>
    <row r="1660" spans="1:1">
      <c r="A1660" s="1"/>
    </row>
    <row r="1661" spans="1:1">
      <c r="A1661" s="1"/>
    </row>
    <row r="1662" spans="1:1">
      <c r="A1662" s="1"/>
    </row>
    <row r="1663" spans="1:1">
      <c r="A1663" s="1"/>
    </row>
    <row r="1664" spans="1:1">
      <c r="A1664" s="1"/>
    </row>
    <row r="1665" spans="1:1">
      <c r="A1665" s="1"/>
    </row>
    <row r="1666" spans="1:1">
      <c r="A1666" s="1"/>
    </row>
    <row r="1667" spans="1:1">
      <c r="A1667" s="1"/>
    </row>
    <row r="1668" spans="1:1">
      <c r="A1668" s="1"/>
    </row>
    <row r="1669" spans="1:1">
      <c r="A1669" s="1"/>
    </row>
    <row r="1670" spans="1:1">
      <c r="A1670" s="1"/>
    </row>
    <row r="1671" spans="1:1">
      <c r="A1671" s="1"/>
    </row>
    <row r="1672" spans="1:1">
      <c r="A1672" s="1"/>
    </row>
    <row r="1673" spans="1:1">
      <c r="A1673" s="1"/>
    </row>
    <row r="1674" spans="1:1">
      <c r="A1674" s="1"/>
    </row>
    <row r="1675" spans="1:1">
      <c r="A1675" s="1"/>
    </row>
    <row r="1676" spans="1:1">
      <c r="A1676" s="1"/>
    </row>
    <row r="1677" spans="1:1">
      <c r="A1677" s="1"/>
    </row>
    <row r="1678" spans="1:1">
      <c r="A1678" s="1"/>
    </row>
    <row r="1679" spans="1:1">
      <c r="A1679" s="1"/>
    </row>
    <row r="1680" spans="1:1">
      <c r="A1680" s="1"/>
    </row>
    <row r="1681" spans="1:1">
      <c r="A1681" s="1"/>
    </row>
    <row r="1682" spans="1:1">
      <c r="A1682" s="1"/>
    </row>
    <row r="1683" spans="1:1">
      <c r="A1683" s="1"/>
    </row>
    <row r="1684" spans="1:1">
      <c r="A1684" s="1"/>
    </row>
    <row r="1685" spans="1:1">
      <c r="A1685" s="1"/>
    </row>
    <row r="1686" spans="1:1">
      <c r="A1686" s="1"/>
    </row>
    <row r="1687" spans="1:1">
      <c r="A1687" s="1"/>
    </row>
    <row r="1688" spans="1:1">
      <c r="A1688" s="1"/>
    </row>
    <row r="1689" spans="1:1">
      <c r="A1689" s="1"/>
    </row>
    <row r="1690" spans="1:1">
      <c r="A1690" s="1"/>
    </row>
    <row r="1691" spans="1:1">
      <c r="A1691" s="1"/>
    </row>
    <row r="1692" spans="1:1">
      <c r="A1692" s="1"/>
    </row>
    <row r="1693" spans="1:1">
      <c r="A1693" s="1"/>
    </row>
    <row r="1694" spans="1:1">
      <c r="A1694" s="1"/>
    </row>
    <row r="1695" spans="1:1">
      <c r="A1695" s="1"/>
    </row>
    <row r="1696" spans="1:1">
      <c r="A1696" s="1"/>
    </row>
    <row r="1697" spans="1:1">
      <c r="A1697" s="1"/>
    </row>
    <row r="1698" spans="1:1">
      <c r="A1698" s="1"/>
    </row>
    <row r="1699" spans="1:1">
      <c r="A1699" s="1"/>
    </row>
    <row r="1700" spans="1:1">
      <c r="A1700" s="1"/>
    </row>
    <row r="1701" spans="1:1">
      <c r="A1701" s="1"/>
    </row>
    <row r="1702" spans="1:1">
      <c r="A1702" s="1"/>
    </row>
    <row r="1703" spans="1:1">
      <c r="A1703" s="1"/>
    </row>
    <row r="1704" spans="1:1">
      <c r="A1704" s="1"/>
    </row>
    <row r="1705" spans="1:1">
      <c r="A1705" s="1"/>
    </row>
    <row r="1706" spans="1:1">
      <c r="A1706" s="1"/>
    </row>
    <row r="1707" spans="1:1">
      <c r="A1707" s="1"/>
    </row>
    <row r="1708" spans="1:1">
      <c r="A1708" s="1"/>
    </row>
    <row r="1709" spans="1:1">
      <c r="A1709" s="1"/>
    </row>
    <row r="1710" spans="1:1">
      <c r="A1710" s="1"/>
    </row>
    <row r="1711" spans="1:1">
      <c r="A1711" s="1"/>
    </row>
    <row r="1712" spans="1:1">
      <c r="A1712" s="1"/>
    </row>
    <row r="1713" spans="1:1">
      <c r="A1713" s="1"/>
    </row>
    <row r="1714" spans="1:1">
      <c r="A1714" s="1"/>
    </row>
    <row r="1715" spans="1:1">
      <c r="A1715" s="1"/>
    </row>
    <row r="1716" spans="1:1">
      <c r="A1716" s="1"/>
    </row>
    <row r="1717" spans="1:1">
      <c r="A1717" s="1"/>
    </row>
    <row r="1718" spans="1:1">
      <c r="A1718" s="1"/>
    </row>
    <row r="1719" spans="1:1">
      <c r="A1719" s="1"/>
    </row>
    <row r="1720" spans="1:1">
      <c r="A1720" s="1"/>
    </row>
    <row r="1721" spans="1:1">
      <c r="A1721" s="1"/>
    </row>
    <row r="1722" spans="1:1">
      <c r="A1722" s="1"/>
    </row>
    <row r="1723" spans="1:1">
      <c r="A1723" s="1"/>
    </row>
    <row r="1724" spans="1:1">
      <c r="A1724" s="1"/>
    </row>
    <row r="1725" spans="1:1">
      <c r="A1725" s="1"/>
    </row>
    <row r="1726" spans="1:1">
      <c r="A1726" s="1"/>
    </row>
    <row r="1727" spans="1:1">
      <c r="A1727" s="1"/>
    </row>
    <row r="1728" spans="1:1">
      <c r="A1728" s="1"/>
    </row>
    <row r="1729" spans="1:1">
      <c r="A1729" s="1"/>
    </row>
    <row r="1730" spans="1:1">
      <c r="A1730" s="1"/>
    </row>
    <row r="1731" spans="1:1">
      <c r="A1731" s="1"/>
    </row>
    <row r="1732" spans="1:1">
      <c r="A1732" s="1"/>
    </row>
    <row r="1733" spans="1:1">
      <c r="A1733" s="1"/>
    </row>
    <row r="1734" spans="1:1">
      <c r="A1734" s="1"/>
    </row>
    <row r="1735" spans="1:1">
      <c r="A1735" s="1"/>
    </row>
    <row r="1736" spans="1:1">
      <c r="A1736" s="1"/>
    </row>
    <row r="1737" spans="1:1">
      <c r="A1737" s="1"/>
    </row>
    <row r="1738" spans="1:1">
      <c r="A1738" s="1"/>
    </row>
    <row r="1739" spans="1:1">
      <c r="A1739" s="1"/>
    </row>
    <row r="1740" spans="1:1">
      <c r="A1740" s="1"/>
    </row>
    <row r="1741" spans="1:1">
      <c r="A1741" s="1"/>
    </row>
    <row r="1742" spans="1:1">
      <c r="A1742" s="1"/>
    </row>
    <row r="1743" spans="1:1">
      <c r="A1743" s="1"/>
    </row>
    <row r="1744" spans="1:1">
      <c r="A1744" s="1"/>
    </row>
    <row r="1745" spans="1:1">
      <c r="A1745" s="1"/>
    </row>
    <row r="1746" spans="1:1">
      <c r="A1746" s="1"/>
    </row>
    <row r="1747" spans="1:1">
      <c r="A1747" s="1"/>
    </row>
    <row r="1748" spans="1:1">
      <c r="A1748" s="1"/>
    </row>
    <row r="1749" spans="1:1">
      <c r="A1749" s="1"/>
    </row>
    <row r="1750" spans="1:1">
      <c r="A1750" s="1"/>
    </row>
    <row r="1751" spans="1:1">
      <c r="A1751" s="1"/>
    </row>
    <row r="1752" spans="1:1">
      <c r="A1752" s="1"/>
    </row>
    <row r="1753" spans="1:1">
      <c r="A1753" s="1"/>
    </row>
    <row r="1754" spans="1:1">
      <c r="A1754" s="1"/>
    </row>
    <row r="1755" spans="1:1">
      <c r="A1755" s="1"/>
    </row>
    <row r="1756" spans="1:1">
      <c r="A1756" s="1"/>
    </row>
    <row r="1757" spans="1:1">
      <c r="A1757" s="1"/>
    </row>
    <row r="1758" spans="1:1">
      <c r="A1758" s="1"/>
    </row>
    <row r="1759" spans="1:1">
      <c r="A1759" s="1"/>
    </row>
    <row r="1760" spans="1:1">
      <c r="A1760" s="1"/>
    </row>
    <row r="1761" spans="1:1">
      <c r="A1761" s="1"/>
    </row>
    <row r="1762" spans="1:1">
      <c r="A1762" s="1"/>
    </row>
    <row r="1763" spans="1:1">
      <c r="A1763" s="1"/>
    </row>
    <row r="1764" spans="1:1">
      <c r="A1764" s="1"/>
    </row>
    <row r="1765" spans="1:1">
      <c r="A1765" s="1"/>
    </row>
    <row r="1766" spans="1:1">
      <c r="A1766" s="1"/>
    </row>
    <row r="1767" spans="1:1">
      <c r="A1767" s="1"/>
    </row>
    <row r="1768" spans="1:1">
      <c r="A1768" s="1"/>
    </row>
    <row r="1769" spans="1:1">
      <c r="A1769" s="1"/>
    </row>
    <row r="1770" spans="1:1">
      <c r="A1770" s="1"/>
    </row>
    <row r="1771" spans="1:1">
      <c r="A1771" s="1"/>
    </row>
    <row r="1772" spans="1:1">
      <c r="A1772" s="1"/>
    </row>
    <row r="1773" spans="1:1">
      <c r="A1773" s="1"/>
    </row>
    <row r="1774" spans="1:1">
      <c r="A1774" s="1"/>
    </row>
    <row r="1775" spans="1:1">
      <c r="A1775" s="1"/>
    </row>
    <row r="1776" spans="1:1">
      <c r="A1776" s="1"/>
    </row>
    <row r="1777" spans="1:1">
      <c r="A1777" s="1"/>
    </row>
    <row r="1778" spans="1:1">
      <c r="A1778" s="1"/>
    </row>
    <row r="1779" spans="1:1">
      <c r="A1779" s="1"/>
    </row>
    <row r="1780" spans="1:1">
      <c r="A1780" s="1"/>
    </row>
    <row r="1781" spans="1:1">
      <c r="A1781" s="1"/>
    </row>
    <row r="1782" spans="1:1">
      <c r="A1782" s="1"/>
    </row>
    <row r="1783" spans="1:1">
      <c r="A1783" s="1"/>
    </row>
    <row r="1784" spans="1:1">
      <c r="A1784" s="1"/>
    </row>
    <row r="1785" spans="1:1">
      <c r="A1785" s="1"/>
    </row>
    <row r="1786" spans="1:1">
      <c r="A1786" s="1"/>
    </row>
    <row r="1787" spans="1:1">
      <c r="A1787" s="1"/>
    </row>
    <row r="1788" spans="1:1">
      <c r="A1788" s="1"/>
    </row>
    <row r="1789" spans="1:1">
      <c r="A1789" s="1"/>
    </row>
    <row r="1790" spans="1:1">
      <c r="A1790" s="1"/>
    </row>
    <row r="1791" spans="1:1">
      <c r="A1791" s="1"/>
    </row>
    <row r="1792" spans="1:1">
      <c r="A1792" s="1"/>
    </row>
    <row r="1793" spans="1:1">
      <c r="A1793" s="1"/>
    </row>
    <row r="1794" spans="1:1">
      <c r="A1794" s="1"/>
    </row>
    <row r="1795" spans="1:1">
      <c r="A1795" s="1"/>
    </row>
    <row r="1796" spans="1:1">
      <c r="A1796" s="1"/>
    </row>
    <row r="1797" spans="1:1">
      <c r="A1797" s="1"/>
    </row>
    <row r="1798" spans="1:1">
      <c r="A1798" s="1"/>
    </row>
    <row r="1799" spans="1:1">
      <c r="A1799" s="1"/>
    </row>
    <row r="1800" spans="1:1">
      <c r="A1800" s="1"/>
    </row>
    <row r="1801" spans="1:1">
      <c r="A1801" s="1"/>
    </row>
    <row r="1802" spans="1:1">
      <c r="A1802" s="1"/>
    </row>
    <row r="1803" spans="1:1">
      <c r="A1803" s="1"/>
    </row>
    <row r="1804" spans="1:1">
      <c r="A1804" s="1"/>
    </row>
    <row r="1805" spans="1:1">
      <c r="A1805" s="1"/>
    </row>
    <row r="1806" spans="1:1">
      <c r="A1806" s="1"/>
    </row>
    <row r="1807" spans="1:1">
      <c r="A1807" s="1"/>
    </row>
    <row r="1808" spans="1:1">
      <c r="A1808" s="1"/>
    </row>
    <row r="1809" spans="1:1">
      <c r="A1809" s="1"/>
    </row>
    <row r="1810" spans="1:1">
      <c r="A1810" s="1"/>
    </row>
    <row r="1811" spans="1:1">
      <c r="A1811" s="1"/>
    </row>
    <row r="1812" spans="1:1">
      <c r="A1812" s="1"/>
    </row>
    <row r="1813" spans="1:1">
      <c r="A1813" s="1"/>
    </row>
    <row r="1814" spans="1:1">
      <c r="A1814" s="1"/>
    </row>
    <row r="1815" spans="1:1">
      <c r="A1815" s="1"/>
    </row>
    <row r="1816" spans="1:1">
      <c r="A1816" s="1"/>
    </row>
    <row r="1817" spans="1:1">
      <c r="A1817" s="1"/>
    </row>
    <row r="1818" spans="1:1">
      <c r="A1818" s="1"/>
    </row>
    <row r="1819" spans="1:1">
      <c r="A1819" s="1"/>
    </row>
    <row r="1820" spans="1:1">
      <c r="A1820" s="1"/>
    </row>
    <row r="1821" spans="1:1">
      <c r="A1821" s="1"/>
    </row>
    <row r="1822" spans="1:1">
      <c r="A1822" s="1"/>
    </row>
    <row r="1823" spans="1:1">
      <c r="A1823" s="1"/>
    </row>
    <row r="1824" spans="1:1">
      <c r="A1824" s="1"/>
    </row>
    <row r="1825" spans="1:1">
      <c r="A1825" s="1"/>
    </row>
    <row r="1826" spans="1:1">
      <c r="A1826" s="1"/>
    </row>
    <row r="1827" spans="1:1">
      <c r="A1827" s="1"/>
    </row>
    <row r="1828" spans="1:1">
      <c r="A1828" s="1"/>
    </row>
    <row r="1829" spans="1:1">
      <c r="A1829" s="1"/>
    </row>
    <row r="1830" spans="1:1">
      <c r="A1830" s="1"/>
    </row>
    <row r="1831" spans="1:1">
      <c r="A1831" s="1"/>
    </row>
    <row r="1832" spans="1:1">
      <c r="A1832" s="1"/>
    </row>
    <row r="1833" spans="1:1">
      <c r="A1833" s="1"/>
    </row>
    <row r="1834" spans="1:1">
      <c r="A1834" s="1"/>
    </row>
    <row r="1835" spans="1:1">
      <c r="A1835" s="1"/>
    </row>
    <row r="1836" spans="1:1">
      <c r="A1836" s="1"/>
    </row>
    <row r="1837" spans="1:1">
      <c r="A1837" s="1"/>
    </row>
    <row r="1838" spans="1:1">
      <c r="A1838" s="1"/>
    </row>
    <row r="1839" spans="1:1">
      <c r="A1839" s="1"/>
    </row>
    <row r="1840" spans="1:1">
      <c r="A1840" s="1"/>
    </row>
    <row r="1841" spans="1:1">
      <c r="A1841" s="1"/>
    </row>
    <row r="1842" spans="1:1">
      <c r="A1842" s="1"/>
    </row>
    <row r="1843" spans="1:1">
      <c r="A1843" s="1"/>
    </row>
    <row r="1844" spans="1:1">
      <c r="A1844" s="1"/>
    </row>
    <row r="1845" spans="1:1">
      <c r="A1845" s="1"/>
    </row>
    <row r="1846" spans="1:1">
      <c r="A1846" s="1"/>
    </row>
    <row r="1847" spans="1:1">
      <c r="A1847" s="1"/>
    </row>
    <row r="1848" spans="1:1">
      <c r="A1848" s="1"/>
    </row>
    <row r="1849" spans="1:1">
      <c r="A1849" s="1"/>
    </row>
    <row r="1850" spans="1:1">
      <c r="A1850" s="1"/>
    </row>
    <row r="1851" spans="1:1">
      <c r="A1851" s="1"/>
    </row>
    <row r="1852" spans="1:1">
      <c r="A1852" s="1"/>
    </row>
    <row r="1853" spans="1:1">
      <c r="A1853" s="1"/>
    </row>
    <row r="1854" spans="1:1">
      <c r="A1854" s="1"/>
    </row>
    <row r="1855" spans="1:1">
      <c r="A1855" s="1"/>
    </row>
    <row r="1856" spans="1:1">
      <c r="A1856" s="1"/>
    </row>
    <row r="1857" spans="1:1">
      <c r="A1857" s="1"/>
    </row>
    <row r="1858" spans="1:1">
      <c r="A1858" s="1"/>
    </row>
    <row r="1859" spans="1:1">
      <c r="A1859" s="1"/>
    </row>
    <row r="1860" spans="1:1">
      <c r="A1860" s="1"/>
    </row>
    <row r="1861" spans="1:1">
      <c r="A1861" s="1"/>
    </row>
    <row r="1862" spans="1:1">
      <c r="A1862" s="1"/>
    </row>
    <row r="1863" spans="1:1">
      <c r="A1863" s="1"/>
    </row>
    <row r="1864" spans="1:1">
      <c r="A1864" s="1"/>
    </row>
    <row r="1865" spans="1:1">
      <c r="A1865" s="1"/>
    </row>
    <row r="1866" spans="1:1">
      <c r="A1866" s="1"/>
    </row>
    <row r="1867" spans="1:1">
      <c r="A1867" s="1"/>
    </row>
    <row r="1868" spans="1:1">
      <c r="A1868" s="1"/>
    </row>
    <row r="1869" spans="1:1">
      <c r="A1869" s="1"/>
    </row>
    <row r="1870" spans="1:1">
      <c r="A1870" s="1"/>
    </row>
    <row r="1871" spans="1:1">
      <c r="A1871" s="1"/>
    </row>
    <row r="1872" spans="1:1">
      <c r="A1872" s="1"/>
    </row>
    <row r="1873" spans="1:1">
      <c r="A1873" s="1"/>
    </row>
    <row r="1874" spans="1:1">
      <c r="A1874" s="1"/>
    </row>
    <row r="1875" spans="1:1">
      <c r="A1875" s="1"/>
    </row>
    <row r="1876" spans="1:1">
      <c r="A1876" s="1"/>
    </row>
    <row r="1877" spans="1:1">
      <c r="A1877" s="1"/>
    </row>
    <row r="1878" spans="1:1">
      <c r="A1878" s="1"/>
    </row>
    <row r="1879" spans="1:1">
      <c r="A1879" s="1"/>
    </row>
    <row r="1880" spans="1:1">
      <c r="A1880" s="1"/>
    </row>
    <row r="1881" spans="1:1">
      <c r="A1881" s="1"/>
    </row>
    <row r="1882" spans="1:1">
      <c r="A1882" s="1"/>
    </row>
    <row r="1883" spans="1:1">
      <c r="A1883" s="1"/>
    </row>
    <row r="1884" spans="1:1">
      <c r="A1884" s="1"/>
    </row>
    <row r="1885" spans="1:1">
      <c r="A1885" s="1"/>
    </row>
    <row r="1886" spans="1:1">
      <c r="A1886" s="1"/>
    </row>
    <row r="1887" spans="1:1">
      <c r="A1887" s="1"/>
    </row>
    <row r="1888" spans="1:1">
      <c r="A1888" s="1"/>
    </row>
    <row r="1889" spans="1:1">
      <c r="A1889" s="1"/>
    </row>
    <row r="1890" spans="1:1">
      <c r="A1890" s="1"/>
    </row>
    <row r="1891" spans="1:1">
      <c r="A1891" s="1"/>
    </row>
    <row r="1892" spans="1:1">
      <c r="A1892" s="1"/>
    </row>
    <row r="1893" spans="1:1">
      <c r="A1893" s="1"/>
    </row>
    <row r="1894" spans="1:1">
      <c r="A1894" s="1"/>
    </row>
    <row r="1895" spans="1:1">
      <c r="A1895" s="1"/>
    </row>
    <row r="1896" spans="1:1">
      <c r="A1896" s="1"/>
    </row>
    <row r="1897" spans="1:1">
      <c r="A1897" s="1"/>
    </row>
    <row r="1898" spans="1:1">
      <c r="A1898" s="1"/>
    </row>
    <row r="1899" spans="1:1">
      <c r="A1899" s="1"/>
    </row>
    <row r="1900" spans="1:1">
      <c r="A1900" s="1"/>
    </row>
    <row r="1901" spans="1:1">
      <c r="A1901" s="1"/>
    </row>
    <row r="1902" spans="1:1">
      <c r="A1902" s="1"/>
    </row>
    <row r="1903" spans="1:1">
      <c r="A1903" s="1"/>
    </row>
    <row r="1904" spans="1:1">
      <c r="A1904" s="1"/>
    </row>
    <row r="1905" spans="1:1">
      <c r="A1905" s="1"/>
    </row>
    <row r="1906" spans="1:1">
      <c r="A1906" s="1"/>
    </row>
    <row r="1907" spans="1:1">
      <c r="A1907" s="1"/>
    </row>
    <row r="1908" spans="1:1">
      <c r="A1908" s="1"/>
    </row>
    <row r="1909" spans="1:1">
      <c r="A1909" s="1"/>
    </row>
    <row r="1910" spans="1:1">
      <c r="A1910" s="1"/>
    </row>
    <row r="1911" spans="1:1">
      <c r="A1911" s="1"/>
    </row>
    <row r="1912" spans="1:1">
      <c r="A1912" s="1"/>
    </row>
    <row r="1913" spans="1:1">
      <c r="A1913" s="1"/>
    </row>
    <row r="1914" spans="1:1">
      <c r="A1914" s="1"/>
    </row>
    <row r="1915" spans="1:1">
      <c r="A1915" s="1"/>
    </row>
    <row r="1916" spans="1:1">
      <c r="A1916" s="1"/>
    </row>
    <row r="1917" spans="1:1">
      <c r="A1917" s="1"/>
    </row>
    <row r="1918" spans="1:1">
      <c r="A1918" s="1"/>
    </row>
    <row r="1919" spans="1:1">
      <c r="A1919" s="1"/>
    </row>
    <row r="1920" spans="1:1">
      <c r="A1920" s="1"/>
    </row>
    <row r="1921" spans="1:1">
      <c r="A1921" s="1"/>
    </row>
    <row r="1922" spans="1:1">
      <c r="A1922" s="1"/>
    </row>
    <row r="1923" spans="1:1">
      <c r="A1923" s="1"/>
    </row>
    <row r="1924" spans="1:1">
      <c r="A1924" s="1"/>
    </row>
    <row r="1925" spans="1:1">
      <c r="A1925" s="1"/>
    </row>
    <row r="1926" spans="1:1">
      <c r="A1926" s="1"/>
    </row>
    <row r="1927" spans="1:1">
      <c r="A1927" s="1"/>
    </row>
    <row r="1928" spans="1:1">
      <c r="A1928" s="1"/>
    </row>
    <row r="1929" spans="1:1">
      <c r="A1929" s="1"/>
    </row>
    <row r="1930" spans="1:1">
      <c r="A1930" s="1"/>
    </row>
    <row r="1931" spans="1:1">
      <c r="A1931" s="1"/>
    </row>
    <row r="1932" spans="1:1">
      <c r="A1932" s="1"/>
    </row>
    <row r="1933" spans="1:1">
      <c r="A1933" s="1"/>
    </row>
    <row r="1934" spans="1:1">
      <c r="A1934" s="1"/>
    </row>
    <row r="1935" spans="1:1">
      <c r="A1935" s="1"/>
    </row>
    <row r="1936" spans="1:1">
      <c r="A1936" s="1"/>
    </row>
    <row r="1937" spans="1:1">
      <c r="A1937" s="1"/>
    </row>
    <row r="1938" spans="1:1">
      <c r="A1938" s="1"/>
    </row>
    <row r="1939" spans="1:1">
      <c r="A1939" s="1"/>
    </row>
    <row r="1940" spans="1:1">
      <c r="A1940" s="1"/>
    </row>
    <row r="1941" spans="1:1">
      <c r="A1941" s="1"/>
    </row>
    <row r="1942" spans="1:1">
      <c r="A1942" s="1"/>
    </row>
    <row r="1943" spans="1:1">
      <c r="A1943" s="1"/>
    </row>
    <row r="1944" spans="1:1">
      <c r="A1944" s="1"/>
    </row>
    <row r="1945" spans="1:1">
      <c r="A1945" s="1"/>
    </row>
    <row r="1946" spans="1:1">
      <c r="A1946" s="1"/>
    </row>
    <row r="1947" spans="1:1">
      <c r="A1947" s="1"/>
    </row>
    <row r="1948" spans="1:1">
      <c r="A1948" s="1"/>
    </row>
    <row r="1949" spans="1:1">
      <c r="A1949" s="1"/>
    </row>
    <row r="1950" spans="1:1">
      <c r="A1950" s="1"/>
    </row>
    <row r="1951" spans="1:1">
      <c r="A1951" s="1"/>
    </row>
    <row r="1952" spans="1:1">
      <c r="A1952" s="1"/>
    </row>
    <row r="1953" spans="1:1">
      <c r="A1953" s="1"/>
    </row>
    <row r="1954" spans="1:1">
      <c r="A1954" s="1"/>
    </row>
    <row r="1955" spans="1:1">
      <c r="A1955" s="1"/>
    </row>
    <row r="1956" spans="1:1">
      <c r="A1956" s="1"/>
    </row>
    <row r="1957" spans="1:1">
      <c r="A1957" s="1"/>
    </row>
    <row r="1958" spans="1:1">
      <c r="A1958" s="1"/>
    </row>
    <row r="1959" spans="1:1">
      <c r="A1959" s="1"/>
    </row>
    <row r="1960" spans="1:1">
      <c r="A1960" s="1"/>
    </row>
    <row r="1961" spans="1:1">
      <c r="A1961" s="1"/>
    </row>
    <row r="1962" spans="1:1">
      <c r="A1962" s="1"/>
    </row>
    <row r="1963" spans="1:1">
      <c r="A1963" s="1"/>
    </row>
    <row r="1964" spans="1:1">
      <c r="A1964" s="1"/>
    </row>
    <row r="1965" spans="1:1">
      <c r="A1965" s="1"/>
    </row>
    <row r="1966" spans="1:1">
      <c r="A1966" s="1"/>
    </row>
    <row r="1967" spans="1:1">
      <c r="A1967" s="1"/>
    </row>
    <row r="1968" spans="1:1">
      <c r="A1968" s="1"/>
    </row>
    <row r="1969" spans="1:1">
      <c r="A1969" s="1"/>
    </row>
    <row r="1970" spans="1:1">
      <c r="A1970" s="1"/>
    </row>
    <row r="1971" spans="1:1">
      <c r="A1971" s="1"/>
    </row>
    <row r="1972" spans="1:1">
      <c r="A1972" s="1"/>
    </row>
    <row r="1973" spans="1:1">
      <c r="A1973" s="1"/>
    </row>
    <row r="1974" spans="1:1">
      <c r="A1974" s="1"/>
    </row>
    <row r="1975" spans="1:1">
      <c r="A1975" s="1"/>
    </row>
    <row r="1976" spans="1:1">
      <c r="A1976" s="1"/>
    </row>
    <row r="1977" spans="1:1">
      <c r="A1977" s="1"/>
    </row>
    <row r="1978" spans="1:1">
      <c r="A1978" s="1"/>
    </row>
    <row r="1979" spans="1:1">
      <c r="A1979" s="1"/>
    </row>
    <row r="1980" spans="1:1">
      <c r="A1980" s="1"/>
    </row>
    <row r="1981" spans="1:1">
      <c r="A1981" s="1"/>
    </row>
    <row r="1982" spans="1:1">
      <c r="A1982" s="1"/>
    </row>
    <row r="1983" spans="1:1">
      <c r="A1983" s="1"/>
    </row>
    <row r="1984" spans="1:1">
      <c r="A1984" s="1"/>
    </row>
    <row r="1985" spans="1:1">
      <c r="A1985" s="1"/>
    </row>
    <row r="1986" spans="1:1">
      <c r="A1986" s="1"/>
    </row>
    <row r="1987" spans="1:1">
      <c r="A1987" s="1"/>
    </row>
    <row r="1988" spans="1:1">
      <c r="A1988" s="1"/>
    </row>
    <row r="1989" spans="1:1">
      <c r="A1989" s="1"/>
    </row>
    <row r="1990" spans="1:1">
      <c r="A1990" s="1"/>
    </row>
    <row r="1991" spans="1:1">
      <c r="A1991" s="1"/>
    </row>
    <row r="1992" spans="1:1">
      <c r="A1992" s="1"/>
    </row>
    <row r="1993" spans="1:1">
      <c r="A1993" s="1"/>
    </row>
    <row r="1994" spans="1:1">
      <c r="A1994" s="1"/>
    </row>
    <row r="1995" spans="1:1">
      <c r="A1995" s="1"/>
    </row>
    <row r="1996" spans="1:1">
      <c r="A1996" s="1"/>
    </row>
    <row r="1997" spans="1:1">
      <c r="A1997" s="1"/>
    </row>
    <row r="1998" spans="1:1">
      <c r="A1998" s="1"/>
    </row>
    <row r="1999" spans="1:1">
      <c r="A1999" s="1"/>
    </row>
    <row r="2000" spans="1:1">
      <c r="A2000" s="1"/>
    </row>
    <row r="2001" spans="1:1">
      <c r="A2001" s="1"/>
    </row>
    <row r="2002" spans="1:1">
      <c r="A2002" s="1"/>
    </row>
    <row r="2003" spans="1:1">
      <c r="A2003" s="1"/>
    </row>
    <row r="2004" spans="1:1">
      <c r="A2004" s="1"/>
    </row>
    <row r="2005" spans="1:1">
      <c r="A2005" s="1"/>
    </row>
    <row r="2006" spans="1:1">
      <c r="A2006" s="1"/>
    </row>
    <row r="2007" spans="1:1">
      <c r="A2007" s="1"/>
    </row>
    <row r="2008" spans="1:1">
      <c r="A2008" s="1"/>
    </row>
    <row r="2009" spans="1:1">
      <c r="A2009" s="1"/>
    </row>
    <row r="2010" spans="1:1">
      <c r="A2010" s="1"/>
    </row>
    <row r="2011" spans="1:1">
      <c r="A2011" s="1"/>
    </row>
    <row r="2012" spans="1:1">
      <c r="A2012" s="1"/>
    </row>
    <row r="2013" spans="1:1">
      <c r="A2013" s="1"/>
    </row>
    <row r="2014" spans="1:1">
      <c r="A2014" s="1"/>
    </row>
    <row r="2015" spans="1:1">
      <c r="A2015" s="1"/>
    </row>
    <row r="2016" spans="1:1">
      <c r="A2016" s="1"/>
    </row>
    <row r="2017" spans="1:1">
      <c r="A2017" s="1"/>
    </row>
    <row r="2018" spans="1:1">
      <c r="A2018" s="1"/>
    </row>
    <row r="2019" spans="1:1">
      <c r="A2019" s="1"/>
    </row>
    <row r="2020" spans="1:1">
      <c r="A2020" s="1"/>
    </row>
    <row r="2021" spans="1:1">
      <c r="A2021" s="1"/>
    </row>
    <row r="2022" spans="1:1">
      <c r="A2022" s="1"/>
    </row>
    <row r="2023" spans="1:1">
      <c r="A2023" s="1"/>
    </row>
    <row r="2024" spans="1:1">
      <c r="A2024" s="1"/>
    </row>
    <row r="2025" spans="1:1">
      <c r="A2025" s="1"/>
    </row>
    <row r="2026" spans="1:1">
      <c r="A2026" s="1"/>
    </row>
    <row r="2027" spans="1:1">
      <c r="A2027" s="1"/>
    </row>
    <row r="2028" spans="1:1">
      <c r="A2028" s="1"/>
    </row>
    <row r="2029" spans="1:1">
      <c r="A2029" s="1"/>
    </row>
    <row r="2030" spans="1:1">
      <c r="A2030" s="1"/>
    </row>
    <row r="2031" spans="1:1">
      <c r="A2031" s="1"/>
    </row>
    <row r="2032" spans="1:1">
      <c r="A2032" s="1"/>
    </row>
    <row r="2033" spans="1:1">
      <c r="A2033" s="1"/>
    </row>
    <row r="2034" spans="1:1">
      <c r="A2034" s="1"/>
    </row>
    <row r="2035" spans="1:1">
      <c r="A2035" s="1"/>
    </row>
    <row r="2036" spans="1:1">
      <c r="A2036" s="1"/>
    </row>
    <row r="2037" spans="1:1">
      <c r="A2037" s="1"/>
    </row>
    <row r="2038" spans="1:1">
      <c r="A2038" s="1"/>
    </row>
    <row r="2039" spans="1:1">
      <c r="A2039" s="1"/>
    </row>
    <row r="2040" spans="1:1">
      <c r="A2040" s="1"/>
    </row>
    <row r="2041" spans="1:1">
      <c r="A2041" s="1"/>
    </row>
    <row r="2042" spans="1:1">
      <c r="A2042" s="1"/>
    </row>
    <row r="2043" spans="1:1">
      <c r="A2043" s="1"/>
    </row>
    <row r="2044" spans="1:1">
      <c r="A2044" s="1"/>
    </row>
    <row r="2045" spans="1:1">
      <c r="A2045" s="1"/>
    </row>
    <row r="2046" spans="1:1">
      <c r="A2046" s="1"/>
    </row>
    <row r="2047" spans="1:1">
      <c r="A2047" s="1"/>
    </row>
    <row r="2048" spans="1:1">
      <c r="A2048" s="1"/>
    </row>
    <row r="2049" spans="1:1">
      <c r="A2049" s="1"/>
    </row>
    <row r="2050" spans="1:1">
      <c r="A2050" s="1"/>
    </row>
    <row r="2051" spans="1:1">
      <c r="A2051" s="1"/>
    </row>
    <row r="2052" spans="1:1">
      <c r="A2052" s="1"/>
    </row>
    <row r="2053" spans="1:1">
      <c r="A2053" s="1"/>
    </row>
    <row r="2054" spans="1:1">
      <c r="A2054" s="1"/>
    </row>
    <row r="2055" spans="1:1">
      <c r="A2055" s="1"/>
    </row>
    <row r="2056" spans="1:1">
      <c r="A2056" s="1"/>
    </row>
    <row r="2057" spans="1:1">
      <c r="A2057" s="1"/>
    </row>
    <row r="2058" spans="1:1">
      <c r="A2058" s="1"/>
    </row>
    <row r="2059" spans="1:1">
      <c r="A2059" s="1"/>
    </row>
    <row r="2060" spans="1:1">
      <c r="A2060" s="1"/>
    </row>
    <row r="2061" spans="1:1">
      <c r="A2061" s="1"/>
    </row>
    <row r="2062" spans="1:1">
      <c r="A2062" s="1"/>
    </row>
    <row r="2063" spans="1:1">
      <c r="A2063" s="1"/>
    </row>
    <row r="2064" spans="1:1">
      <c r="A2064" s="1"/>
    </row>
    <row r="2065" spans="1:1">
      <c r="A2065" s="1"/>
    </row>
    <row r="2066" spans="1:1">
      <c r="A2066" s="1"/>
    </row>
    <row r="2067" spans="1:1">
      <c r="A2067" s="1"/>
    </row>
    <row r="2068" spans="1:1">
      <c r="A2068" s="1"/>
    </row>
    <row r="2069" spans="1:1">
      <c r="A2069" s="1"/>
    </row>
    <row r="2070" spans="1:1">
      <c r="A2070" s="1"/>
    </row>
    <row r="2071" spans="1:1">
      <c r="A2071" s="1"/>
    </row>
    <row r="2072" spans="1:1">
      <c r="A2072" s="1"/>
    </row>
    <row r="2073" spans="1:1">
      <c r="A2073" s="1"/>
    </row>
    <row r="2074" spans="1:1">
      <c r="A2074" s="1"/>
    </row>
    <row r="2075" spans="1:1">
      <c r="A2075" s="1"/>
    </row>
    <row r="2076" spans="1:1">
      <c r="A2076" s="1"/>
    </row>
    <row r="2077" spans="1:1">
      <c r="A2077" s="1"/>
    </row>
    <row r="2078" spans="1:1">
      <c r="A2078" s="1"/>
    </row>
    <row r="2079" spans="1:1">
      <c r="A2079" s="1"/>
    </row>
    <row r="2080" spans="1:1">
      <c r="A2080" s="1"/>
    </row>
    <row r="2081" spans="1:1">
      <c r="A2081" s="1"/>
    </row>
    <row r="2082" spans="1:1">
      <c r="A2082" s="1"/>
    </row>
    <row r="2083" spans="1:1">
      <c r="A2083" s="1"/>
    </row>
    <row r="2084" spans="1:1">
      <c r="A2084" s="1"/>
    </row>
    <row r="2085" spans="1:1">
      <c r="A2085" s="1"/>
    </row>
    <row r="2086" spans="1:1">
      <c r="A2086" s="1"/>
    </row>
    <row r="2087" spans="1:1">
      <c r="A2087" s="1"/>
    </row>
    <row r="2088" spans="1:1">
      <c r="A2088" s="1"/>
    </row>
    <row r="2089" spans="1:1">
      <c r="A2089" s="1"/>
    </row>
    <row r="2090" spans="1:1">
      <c r="A2090" s="1"/>
    </row>
    <row r="2091" spans="1:1">
      <c r="A2091" s="1"/>
    </row>
    <row r="2092" spans="1:1">
      <c r="A2092" s="1"/>
    </row>
    <row r="2093" spans="1:1">
      <c r="A2093" s="1"/>
    </row>
    <row r="2094" spans="1:1">
      <c r="A2094" s="1"/>
    </row>
    <row r="2095" spans="1:1">
      <c r="A2095" s="1"/>
    </row>
    <row r="2096" spans="1:1">
      <c r="A2096" s="1"/>
    </row>
    <row r="2097" spans="1:1">
      <c r="A2097" s="1"/>
    </row>
    <row r="2098" spans="1:1">
      <c r="A2098" s="1"/>
    </row>
    <row r="2099" spans="1:1">
      <c r="A2099" s="1"/>
    </row>
    <row r="2100" spans="1:1">
      <c r="A2100" s="1"/>
    </row>
    <row r="2101" spans="1:1">
      <c r="A2101" s="1"/>
    </row>
    <row r="2102" spans="1:1">
      <c r="A2102" s="1"/>
    </row>
    <row r="2103" spans="1:1">
      <c r="A2103" s="1"/>
    </row>
    <row r="2104" spans="1:1">
      <c r="A2104" s="1"/>
    </row>
    <row r="2105" spans="1:1">
      <c r="A2105" s="1"/>
    </row>
    <row r="2106" spans="1:1">
      <c r="A2106" s="1"/>
    </row>
    <row r="2107" spans="1:1">
      <c r="A2107" s="1"/>
    </row>
    <row r="2108" spans="1:1">
      <c r="A2108" s="1"/>
    </row>
    <row r="2109" spans="1:1">
      <c r="A2109" s="1"/>
    </row>
    <row r="2110" spans="1:1">
      <c r="A2110" s="1"/>
    </row>
    <row r="2111" spans="1:1">
      <c r="A2111" s="1"/>
    </row>
    <row r="2112" spans="1:1">
      <c r="A2112" s="1"/>
    </row>
    <row r="2113" spans="1:1">
      <c r="A2113" s="1"/>
    </row>
    <row r="2114" spans="1:1">
      <c r="A2114" s="1"/>
    </row>
    <row r="2115" spans="1:1">
      <c r="A2115" s="1"/>
    </row>
    <row r="2116" spans="1:1">
      <c r="A2116" s="1"/>
    </row>
    <row r="2117" spans="1:1">
      <c r="A2117" s="1"/>
    </row>
    <row r="2118" spans="1:1">
      <c r="A2118" s="1"/>
    </row>
    <row r="2119" spans="1:1">
      <c r="A2119" s="1"/>
    </row>
    <row r="2120" spans="1:1">
      <c r="A2120" s="1"/>
    </row>
    <row r="2121" spans="1:1">
      <c r="A2121" s="1"/>
    </row>
    <row r="2122" spans="1:1">
      <c r="A2122" s="1"/>
    </row>
    <row r="2123" spans="1:1">
      <c r="A2123" s="1"/>
    </row>
    <row r="2124" spans="1:1">
      <c r="A2124" s="1"/>
    </row>
    <row r="2125" spans="1:1">
      <c r="A2125" s="1"/>
    </row>
    <row r="2126" spans="1:1">
      <c r="A2126" s="1"/>
    </row>
    <row r="2127" spans="1:1">
      <c r="A2127" s="1"/>
    </row>
    <row r="2128" spans="1:1">
      <c r="A2128" s="1"/>
    </row>
    <row r="2129" spans="1:1">
      <c r="A2129" s="1"/>
    </row>
    <row r="2130" spans="1:1">
      <c r="A2130" s="1"/>
    </row>
    <row r="2131" spans="1:1">
      <c r="A2131" s="1"/>
    </row>
    <row r="2132" spans="1:1">
      <c r="A2132" s="1"/>
    </row>
    <row r="2133" spans="1:1">
      <c r="A2133" s="1"/>
    </row>
    <row r="2134" spans="1:1">
      <c r="A2134" s="1"/>
    </row>
    <row r="2135" spans="1:1">
      <c r="A2135" s="1"/>
    </row>
    <row r="2136" spans="1:1">
      <c r="A2136" s="1"/>
    </row>
    <row r="2137" spans="1:1">
      <c r="A2137" s="1"/>
    </row>
    <row r="2138" spans="1:1">
      <c r="A2138" s="1"/>
    </row>
    <row r="2139" spans="1:1">
      <c r="A2139" s="1"/>
    </row>
    <row r="2140" spans="1:1">
      <c r="A2140" s="1"/>
    </row>
    <row r="2141" spans="1:1">
      <c r="A2141" s="1"/>
    </row>
    <row r="2142" spans="1:1">
      <c r="A2142" s="1"/>
    </row>
    <row r="2143" spans="1:1">
      <c r="A2143" s="1"/>
    </row>
    <row r="2144" spans="1:1">
      <c r="A2144" s="1"/>
    </row>
    <row r="2145" spans="1:1">
      <c r="A2145" s="1"/>
    </row>
    <row r="2146" spans="1:1">
      <c r="A2146" s="1"/>
    </row>
    <row r="2147" spans="1:1">
      <c r="A2147" s="1"/>
    </row>
    <row r="2148" spans="1:1">
      <c r="A2148" s="1"/>
    </row>
    <row r="2149" spans="1:1">
      <c r="A2149" s="1"/>
    </row>
    <row r="2150" spans="1:1">
      <c r="A2150" s="1"/>
    </row>
    <row r="2151" spans="1:1">
      <c r="A2151" s="1"/>
    </row>
    <row r="2152" spans="1:1">
      <c r="A2152" s="1"/>
    </row>
    <row r="2153" spans="1:1">
      <c r="A2153" s="1"/>
    </row>
    <row r="2154" spans="1:1">
      <c r="A2154" s="1"/>
    </row>
    <row r="2155" spans="1:1">
      <c r="A2155" s="1"/>
    </row>
    <row r="2156" spans="1:1">
      <c r="A2156" s="1"/>
    </row>
    <row r="2157" spans="1:1">
      <c r="A2157" s="1"/>
    </row>
    <row r="2158" spans="1:1">
      <c r="A2158" s="1"/>
    </row>
    <row r="2159" spans="1:1">
      <c r="A2159" s="1"/>
    </row>
    <row r="2160" spans="1:1">
      <c r="A2160" s="1"/>
    </row>
    <row r="2161" spans="1:1">
      <c r="A2161" s="1"/>
    </row>
    <row r="2162" spans="1:1">
      <c r="A2162" s="1"/>
    </row>
    <row r="2163" spans="1:1">
      <c r="A2163" s="1"/>
    </row>
    <row r="2164" spans="1:1">
      <c r="A2164" s="1"/>
    </row>
    <row r="2165" spans="1:1">
      <c r="A2165" s="1"/>
    </row>
    <row r="2166" spans="1:1">
      <c r="A2166" s="1"/>
    </row>
    <row r="2167" spans="1:1">
      <c r="A2167" s="1"/>
    </row>
    <row r="2168" spans="1:1">
      <c r="A2168" s="1"/>
    </row>
    <row r="2169" spans="1:1">
      <c r="A2169" s="1"/>
    </row>
    <row r="2170" spans="1:1">
      <c r="A2170" s="1"/>
    </row>
    <row r="2171" spans="1:1">
      <c r="A2171" s="1"/>
    </row>
    <row r="2172" spans="1:1">
      <c r="A2172" s="1"/>
    </row>
    <row r="2173" spans="1:1">
      <c r="A2173" s="1"/>
    </row>
    <row r="2174" spans="1:1">
      <c r="A2174" s="1"/>
    </row>
    <row r="2175" spans="1:1">
      <c r="A2175" s="1"/>
    </row>
    <row r="2176" spans="1:1">
      <c r="A2176" s="1"/>
    </row>
    <row r="2177" spans="1:1">
      <c r="A2177" s="1"/>
    </row>
    <row r="2178" spans="1:1">
      <c r="A2178" s="1"/>
    </row>
    <row r="2179" spans="1:1">
      <c r="A2179" s="1"/>
    </row>
    <row r="2180" spans="1:1">
      <c r="A2180" s="1"/>
    </row>
    <row r="2181" spans="1:1">
      <c r="A2181" s="1"/>
    </row>
    <row r="2182" spans="1:1">
      <c r="A2182" s="1"/>
    </row>
    <row r="2183" spans="1:1">
      <c r="A2183" s="1"/>
    </row>
    <row r="2184" spans="1:1">
      <c r="A2184" s="1"/>
    </row>
    <row r="2185" spans="1:1">
      <c r="A2185" s="1"/>
    </row>
    <row r="2186" spans="1:1">
      <c r="A2186" s="1"/>
    </row>
    <row r="2187" spans="1:1">
      <c r="A2187" s="1"/>
    </row>
    <row r="2188" spans="1:1">
      <c r="A2188" s="1"/>
    </row>
    <row r="2189" spans="1:1">
      <c r="A2189" s="1"/>
    </row>
    <row r="2190" spans="1:1">
      <c r="A2190" s="1"/>
    </row>
    <row r="2191" spans="1:1">
      <c r="A2191" s="1"/>
    </row>
    <row r="2192" spans="1:1">
      <c r="A2192" s="1"/>
    </row>
    <row r="2193" spans="1:1">
      <c r="A2193" s="1"/>
    </row>
    <row r="2194" spans="1:1">
      <c r="A2194" s="1"/>
    </row>
    <row r="2195" spans="1:1">
      <c r="A2195" s="1"/>
    </row>
    <row r="2196" spans="1:1">
      <c r="A2196" s="1"/>
    </row>
    <row r="2197" spans="1:1">
      <c r="A2197" s="1"/>
    </row>
    <row r="2198" spans="1:1">
      <c r="A2198" s="1"/>
    </row>
    <row r="2199" spans="1:1">
      <c r="A2199" s="1"/>
    </row>
    <row r="2200" spans="1:1">
      <c r="A2200" s="1"/>
    </row>
    <row r="2201" spans="1:1">
      <c r="A2201" s="1"/>
    </row>
    <row r="2202" spans="1:1">
      <c r="A2202" s="1"/>
    </row>
    <row r="2203" spans="1:1">
      <c r="A2203" s="1"/>
    </row>
    <row r="2204" spans="1:1">
      <c r="A2204" s="1"/>
    </row>
    <row r="2205" spans="1:1">
      <c r="A2205" s="1"/>
    </row>
    <row r="2206" spans="1:1">
      <c r="A2206" s="1"/>
    </row>
    <row r="2207" spans="1:1">
      <c r="A2207" s="1"/>
    </row>
    <row r="2208" spans="1:1">
      <c r="A2208" s="1"/>
    </row>
    <row r="2209" spans="1:1">
      <c r="A2209" s="1"/>
    </row>
    <row r="2210" spans="1:1">
      <c r="A2210" s="1"/>
    </row>
    <row r="2211" spans="1:1">
      <c r="A2211" s="1"/>
    </row>
    <row r="2212" spans="1:1">
      <c r="A2212" s="1"/>
    </row>
    <row r="2213" spans="1:1">
      <c r="A2213" s="1"/>
    </row>
    <row r="2214" spans="1:1">
      <c r="A2214" s="1"/>
    </row>
    <row r="2215" spans="1:1">
      <c r="A2215" s="1"/>
    </row>
    <row r="2216" spans="1:1">
      <c r="A2216" s="1"/>
    </row>
    <row r="2217" spans="1:1">
      <c r="A2217" s="1"/>
    </row>
    <row r="2218" spans="1:1">
      <c r="A2218" s="1"/>
    </row>
    <row r="2219" spans="1:1">
      <c r="A2219" s="1"/>
    </row>
    <row r="2220" spans="1:1">
      <c r="A2220" s="1"/>
    </row>
    <row r="2221" spans="1:1">
      <c r="A2221" s="1"/>
    </row>
    <row r="2222" spans="1:1">
      <c r="A2222" s="1"/>
    </row>
    <row r="2223" spans="1:1">
      <c r="A2223" s="1"/>
    </row>
    <row r="2224" spans="1:1">
      <c r="A2224" s="1"/>
    </row>
  </sheetData>
  <mergeCells count="2">
    <mergeCell ref="G29:N31"/>
    <mergeCell ref="G32:N32"/>
  </mergeCells>
  <pageMargins left="0.7" right="0.7" top="0.75" bottom="0.75" header="0.3" footer="0.3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91B5F7-F848-4A9E-9C92-1BCB41556B1D}">
  <dimension ref="A3:K75"/>
  <sheetViews>
    <sheetView workbookViewId="0">
      <selection activeCell="T10" sqref="T10"/>
    </sheetView>
  </sheetViews>
  <sheetFormatPr baseColWidth="10" defaultRowHeight="15"/>
  <sheetData>
    <row r="3" spans="1:11">
      <c r="A3" s="333" t="s">
        <v>594</v>
      </c>
      <c r="B3" t="str">
        <f>PROPER(B4)</f>
        <v>Excelente</v>
      </c>
      <c r="C3" t="str">
        <f t="shared" ref="C3:G3" si="0">PROPER(C4)</f>
        <v>Muy Bueno</v>
      </c>
      <c r="D3" t="str">
        <f t="shared" si="0"/>
        <v>Bueno</v>
      </c>
      <c r="E3" t="str">
        <f t="shared" si="0"/>
        <v>Aceptable</v>
      </c>
      <c r="F3" t="str">
        <f t="shared" si="0"/>
        <v>Regular</v>
      </c>
      <c r="G3" t="str">
        <f t="shared" si="0"/>
        <v>Riesgo Alto</v>
      </c>
      <c r="K3" s="334" t="s">
        <v>595</v>
      </c>
    </row>
    <row r="4" spans="1:11">
      <c r="A4" s="270" t="s">
        <v>596</v>
      </c>
      <c r="B4" s="270" t="s">
        <v>597</v>
      </c>
      <c r="C4" s="270" t="s">
        <v>598</v>
      </c>
      <c r="D4" s="270" t="s">
        <v>599</v>
      </c>
      <c r="E4" s="270" t="s">
        <v>600</v>
      </c>
      <c r="F4" s="270" t="s">
        <v>601</v>
      </c>
      <c r="G4" s="270" t="s">
        <v>602</v>
      </c>
      <c r="H4" s="270" t="s">
        <v>603</v>
      </c>
      <c r="I4" s="270" t="s">
        <v>604</v>
      </c>
    </row>
    <row r="5" spans="1:11">
      <c r="A5" s="92">
        <v>43922</v>
      </c>
      <c r="B5" s="328">
        <v>0.31963464753134202</v>
      </c>
      <c r="C5" s="328">
        <v>0.140881499217277</v>
      </c>
      <c r="D5" s="328">
        <v>0.141016842221276</v>
      </c>
      <c r="E5" s="328">
        <v>0.12948734087945099</v>
      </c>
      <c r="F5" s="328">
        <v>0.19254084213283701</v>
      </c>
      <c r="G5" s="328">
        <v>7.6438828017813404E-2</v>
      </c>
      <c r="H5" s="328"/>
      <c r="I5" s="328">
        <v>0.99999999999999645</v>
      </c>
    </row>
    <row r="6" spans="1:11">
      <c r="A6" s="92">
        <v>43952</v>
      </c>
      <c r="B6" s="328">
        <v>0.30813688049928201</v>
      </c>
      <c r="C6" s="328">
        <v>0.13445435324522301</v>
      </c>
      <c r="D6" s="328">
        <v>0.134623303862549</v>
      </c>
      <c r="E6" s="328">
        <v>0.13064408268642899</v>
      </c>
      <c r="F6" s="328">
        <v>0.20187696147808501</v>
      </c>
      <c r="G6" s="328">
        <v>9.0264418228429802E-2</v>
      </c>
      <c r="H6" s="328"/>
      <c r="I6" s="328">
        <v>0.99999999999999778</v>
      </c>
    </row>
    <row r="7" spans="1:11">
      <c r="A7" s="92">
        <v>43983</v>
      </c>
      <c r="B7" s="328">
        <v>0.34007807529338502</v>
      </c>
      <c r="C7" s="328">
        <v>0.13611995991796599</v>
      </c>
      <c r="D7" s="328">
        <v>0.13761374929647599</v>
      </c>
      <c r="E7" s="328">
        <v>0.12870587540815501</v>
      </c>
      <c r="F7" s="328">
        <v>0.188712762485399</v>
      </c>
      <c r="G7" s="328">
        <v>6.8769577598615697E-2</v>
      </c>
      <c r="H7" s="328"/>
      <c r="I7" s="328">
        <v>0.99999999999999678</v>
      </c>
    </row>
    <row r="8" spans="1:11">
      <c r="A8" s="92">
        <v>44013</v>
      </c>
      <c r="B8" s="328">
        <v>0.34188244718462202</v>
      </c>
      <c r="C8" s="328">
        <v>0.13626091935085299</v>
      </c>
      <c r="D8" s="328">
        <v>0.13765322730018401</v>
      </c>
      <c r="E8" s="328">
        <v>0.12838743008571701</v>
      </c>
      <c r="F8" s="328">
        <v>0.18889093474485899</v>
      </c>
      <c r="G8" s="328">
        <v>6.6925041333762703E-2</v>
      </c>
      <c r="H8" s="328"/>
      <c r="I8" s="328">
        <v>0.99999999999999756</v>
      </c>
    </row>
    <row r="9" spans="1:11">
      <c r="A9" s="92">
        <v>44044</v>
      </c>
      <c r="B9" s="328">
        <v>0.34612449238922699</v>
      </c>
      <c r="C9" s="328">
        <v>0.13793233601560101</v>
      </c>
      <c r="D9" s="328">
        <v>0.136482783543147</v>
      </c>
      <c r="E9" s="328">
        <v>0.126146347658528</v>
      </c>
      <c r="F9" s="328">
        <v>0.186596445662604</v>
      </c>
      <c r="G9" s="328">
        <v>6.6717594730890201E-2</v>
      </c>
      <c r="H9" s="328"/>
      <c r="I9" s="328">
        <v>0.99999999999999722</v>
      </c>
    </row>
    <row r="10" spans="1:11">
      <c r="A10" s="92">
        <v>44075</v>
      </c>
      <c r="B10" s="328">
        <v>0.34039709296300802</v>
      </c>
      <c r="C10" s="328">
        <v>0.13154758125239299</v>
      </c>
      <c r="D10" s="328">
        <v>0.13054908301854801</v>
      </c>
      <c r="E10" s="328">
        <v>0.12227072154388199</v>
      </c>
      <c r="F10" s="328">
        <v>0.19004868017155799</v>
      </c>
      <c r="G10" s="328">
        <v>8.5186841050609197E-2</v>
      </c>
      <c r="H10" s="328"/>
      <c r="I10" s="328">
        <v>0.99999999999999822</v>
      </c>
    </row>
    <row r="11" spans="1:11">
      <c r="A11" s="92">
        <v>44105</v>
      </c>
      <c r="B11" s="328">
        <v>0.33678430895691802</v>
      </c>
      <c r="C11" s="328">
        <v>0.131446474341714</v>
      </c>
      <c r="D11" s="328">
        <v>0.132571080044733</v>
      </c>
      <c r="E11" s="328">
        <v>0.123739342375133</v>
      </c>
      <c r="F11" s="328">
        <v>0.18633846224050701</v>
      </c>
      <c r="G11" s="328">
        <v>8.9120332040993802E-2</v>
      </c>
      <c r="H11" s="328"/>
      <c r="I11" s="328">
        <v>0.99999999999999878</v>
      </c>
    </row>
    <row r="12" spans="1:11">
      <c r="A12" s="92">
        <v>44136</v>
      </c>
      <c r="B12" s="328">
        <v>0.34145401898863198</v>
      </c>
      <c r="C12" s="328">
        <v>0.12751131622516401</v>
      </c>
      <c r="D12" s="328">
        <v>0.12841225321212499</v>
      </c>
      <c r="E12" s="328">
        <v>0.119587851050556</v>
      </c>
      <c r="F12" s="328">
        <v>0.189454008743628</v>
      </c>
      <c r="G12" s="328">
        <v>9.3580551779892496E-2</v>
      </c>
      <c r="H12" s="328"/>
      <c r="I12" s="328">
        <v>0.99999999999999734</v>
      </c>
    </row>
    <row r="13" spans="1:11">
      <c r="A13" s="92">
        <v>44166</v>
      </c>
      <c r="B13" s="328">
        <v>0.340361438250599</v>
      </c>
      <c r="C13" s="328">
        <v>0.123496558139403</v>
      </c>
      <c r="D13" s="328">
        <v>0.124629443383589</v>
      </c>
      <c r="E13" s="328">
        <v>0.117585261862484</v>
      </c>
      <c r="F13" s="328">
        <v>0.18853088607332599</v>
      </c>
      <c r="G13" s="328">
        <v>0.105396412290596</v>
      </c>
      <c r="H13" s="328"/>
      <c r="I13" s="328">
        <v>0.999999999999997</v>
      </c>
    </row>
    <row r="14" spans="1:11">
      <c r="A14" s="92">
        <v>44197</v>
      </c>
      <c r="B14" s="328">
        <v>0.34839272472442301</v>
      </c>
      <c r="C14" s="328">
        <v>0.126796844196361</v>
      </c>
      <c r="D14" s="328">
        <v>0.12522504881527199</v>
      </c>
      <c r="E14" s="328">
        <v>0.117228839315246</v>
      </c>
      <c r="F14" s="328">
        <v>0.179271298871056</v>
      </c>
      <c r="G14" s="328">
        <v>0.10308524407764</v>
      </c>
      <c r="H14" s="328"/>
      <c r="I14" s="328">
        <v>0.99999999999999789</v>
      </c>
    </row>
    <row r="15" spans="1:11">
      <c r="A15" s="92">
        <v>44228</v>
      </c>
      <c r="B15" s="328">
        <v>0.37747653863224101</v>
      </c>
      <c r="C15" s="328">
        <v>0.131258082649304</v>
      </c>
      <c r="D15" s="328">
        <v>0.12799686521787401</v>
      </c>
      <c r="E15" s="328">
        <v>0.11332667897170599</v>
      </c>
      <c r="F15" s="328">
        <v>0.16408224184523701</v>
      </c>
      <c r="G15" s="328">
        <v>8.5859592683634606E-2</v>
      </c>
      <c r="H15" s="328"/>
      <c r="I15" s="328">
        <v>0.99999999999999656</v>
      </c>
    </row>
    <row r="16" spans="1:11">
      <c r="A16" s="92">
        <v>44256</v>
      </c>
      <c r="B16" s="328">
        <v>0.389107241087639</v>
      </c>
      <c r="C16" s="328">
        <v>0.133589600875268</v>
      </c>
      <c r="D16" s="328">
        <v>0.13080892046964601</v>
      </c>
      <c r="E16" s="328">
        <v>0.115018661414898</v>
      </c>
      <c r="F16" s="328">
        <v>0.15509974532586299</v>
      </c>
      <c r="G16" s="328">
        <v>7.6375830826683699E-2</v>
      </c>
      <c r="H16" s="328"/>
      <c r="I16" s="328">
        <v>0.99999999999999756</v>
      </c>
    </row>
    <row r="17" spans="1:11">
      <c r="A17" s="92">
        <v>44287</v>
      </c>
      <c r="B17" s="328">
        <v>0.39545687275973002</v>
      </c>
      <c r="C17" s="328">
        <v>0.13457979331730399</v>
      </c>
      <c r="D17" s="328">
        <v>0.13058139454694101</v>
      </c>
      <c r="E17" s="328">
        <v>0.113957869167284</v>
      </c>
      <c r="F17" s="328">
        <v>0.15182960876255</v>
      </c>
      <c r="G17" s="328">
        <v>7.3594461446188295E-2</v>
      </c>
      <c r="H17" s="328"/>
      <c r="I17" s="328">
        <v>0.99999999999999734</v>
      </c>
    </row>
    <row r="18" spans="1:11">
      <c r="A18" s="92">
        <v>44317</v>
      </c>
      <c r="B18" s="328">
        <v>0.39088112886326298</v>
      </c>
      <c r="C18" s="328">
        <v>0.13381372950713299</v>
      </c>
      <c r="D18" s="328">
        <v>0.13075157597374701</v>
      </c>
      <c r="E18" s="328">
        <v>0.11082077938316</v>
      </c>
      <c r="F18" s="328">
        <v>0.15345367216171599</v>
      </c>
      <c r="G18" s="328">
        <v>8.0279114110977906E-2</v>
      </c>
      <c r="H18" s="328"/>
      <c r="I18" s="328">
        <v>0.99999999999999689</v>
      </c>
    </row>
    <row r="19" spans="1:11">
      <c r="A19" s="92">
        <v>44348</v>
      </c>
      <c r="B19" s="328">
        <v>0.39883935989485397</v>
      </c>
      <c r="C19" s="328">
        <v>0.13611168399068099</v>
      </c>
      <c r="D19" s="328">
        <v>0.129857638633148</v>
      </c>
      <c r="E19" s="328">
        <v>0.110339462046806</v>
      </c>
      <c r="F19" s="328">
        <v>0.15005511176744099</v>
      </c>
      <c r="G19" s="328">
        <v>7.4796743667067997E-2</v>
      </c>
      <c r="H19" s="328"/>
      <c r="I19" s="328">
        <v>0.999999999999998</v>
      </c>
    </row>
    <row r="20" spans="1:11">
      <c r="A20" s="92">
        <v>44378</v>
      </c>
      <c r="B20" s="328">
        <v>0.39924104500025298</v>
      </c>
      <c r="C20" s="328">
        <v>0.13587659523620499</v>
      </c>
      <c r="D20" s="328">
        <v>0.12963453934567501</v>
      </c>
      <c r="E20" s="328">
        <v>0.111368597732813</v>
      </c>
      <c r="F20" s="328">
        <v>0.15173912662670699</v>
      </c>
      <c r="G20" s="328">
        <v>7.21400960583444E-2</v>
      </c>
      <c r="H20" s="328"/>
      <c r="I20" s="328">
        <v>0.99999999999999734</v>
      </c>
    </row>
    <row r="21" spans="1:11">
      <c r="A21" s="92">
        <v>44409</v>
      </c>
      <c r="B21" s="328">
        <v>0.39465625060329601</v>
      </c>
      <c r="C21" s="328">
        <v>0.135854119796261</v>
      </c>
      <c r="D21" s="328">
        <v>0.12994508137490299</v>
      </c>
      <c r="E21" s="328">
        <v>0.113292233020217</v>
      </c>
      <c r="F21" s="328">
        <v>0.15478276777692701</v>
      </c>
      <c r="G21" s="328">
        <v>7.1469547428393704E-2</v>
      </c>
      <c r="H21" s="328"/>
      <c r="I21" s="328">
        <v>0.99999999999999767</v>
      </c>
    </row>
    <row r="22" spans="1:11">
      <c r="A22" s="92">
        <v>44440</v>
      </c>
      <c r="B22" s="328">
        <v>0.40069746886810897</v>
      </c>
      <c r="C22" s="328">
        <v>0.135150223051688</v>
      </c>
      <c r="D22" s="328">
        <v>0.13075079721087901</v>
      </c>
      <c r="E22" s="328">
        <v>0.11424299795735</v>
      </c>
      <c r="F22" s="328">
        <v>0.152732223195469</v>
      </c>
      <c r="G22" s="328">
        <v>6.6426289716502301E-2</v>
      </c>
      <c r="H22" s="328"/>
      <c r="I22" s="328">
        <v>0.99999999999999722</v>
      </c>
    </row>
    <row r="23" spans="1:11">
      <c r="A23" s="92">
        <v>44470</v>
      </c>
      <c r="B23" s="328">
        <v>0.404091668514099</v>
      </c>
      <c r="C23" s="328">
        <v>0.15144514487736399</v>
      </c>
      <c r="D23" s="328">
        <v>0.130055213467165</v>
      </c>
      <c r="E23" s="328">
        <v>0.105817493064746</v>
      </c>
      <c r="F23" s="328">
        <v>0.148079756825822</v>
      </c>
      <c r="G23" s="328">
        <v>6.0510723250801202E-2</v>
      </c>
      <c r="H23" s="328"/>
      <c r="I23" s="328">
        <v>0.99999999999999711</v>
      </c>
    </row>
    <row r="24" spans="1:11">
      <c r="A24" s="92">
        <v>44501</v>
      </c>
      <c r="B24" s="328">
        <v>0.401578359432607</v>
      </c>
      <c r="C24" s="328">
        <v>0.15383920308915899</v>
      </c>
      <c r="D24" s="328">
        <v>0.13199702172736999</v>
      </c>
      <c r="E24" s="328">
        <v>0.104771746886516</v>
      </c>
      <c r="F24" s="328">
        <v>0.14967161126286599</v>
      </c>
      <c r="G24" s="328">
        <v>5.8142057601478898E-2</v>
      </c>
      <c r="H24" s="328"/>
      <c r="I24" s="328">
        <v>0.99999999999999689</v>
      </c>
    </row>
    <row r="25" spans="1:11">
      <c r="A25" s="92">
        <v>44531</v>
      </c>
      <c r="B25" s="328">
        <v>0.37444782214777</v>
      </c>
      <c r="C25" s="328">
        <v>0.153493282555831</v>
      </c>
      <c r="D25" s="328">
        <v>0.135941378140499</v>
      </c>
      <c r="E25" s="328">
        <v>0.113978611955563</v>
      </c>
      <c r="F25" s="328">
        <v>0.166251955509402</v>
      </c>
      <c r="G25" s="328">
        <v>5.5886949690933899E-2</v>
      </c>
      <c r="H25" s="328"/>
      <c r="I25" s="328">
        <v>0.99999999999999878</v>
      </c>
      <c r="K25" t="s">
        <v>588</v>
      </c>
    </row>
    <row r="26" spans="1:11">
      <c r="A26" s="92">
        <v>44562</v>
      </c>
      <c r="B26" s="328">
        <v>0.34716258276978301</v>
      </c>
      <c r="C26" s="328">
        <v>0.15699931449774401</v>
      </c>
      <c r="D26" s="328">
        <v>0.140468609079515</v>
      </c>
      <c r="E26" s="328">
        <v>0.120161729608235</v>
      </c>
      <c r="F26" s="328">
        <v>0.173290176300745</v>
      </c>
      <c r="G26" s="328">
        <v>6.1917587743975502E-2</v>
      </c>
      <c r="H26" s="328"/>
      <c r="I26" s="328">
        <v>0.99999999999999756</v>
      </c>
    </row>
    <row r="27" spans="1:11">
      <c r="A27" s="92">
        <v>44593</v>
      </c>
      <c r="B27" s="328">
        <v>0.36586895281285797</v>
      </c>
      <c r="C27" s="328">
        <v>0.15797684023380801</v>
      </c>
      <c r="D27" s="328">
        <v>0.139204508285795</v>
      </c>
      <c r="E27" s="328">
        <v>0.114693732803872</v>
      </c>
      <c r="F27" s="328">
        <v>0.16096207837854901</v>
      </c>
      <c r="G27" s="328">
        <v>6.1252797283684698E-2</v>
      </c>
      <c r="H27" s="328">
        <v>4.1090201430550701E-5</v>
      </c>
      <c r="I27" s="328">
        <v>0.99999999999999722</v>
      </c>
    </row>
    <row r="28" spans="1:11">
      <c r="A28" s="92">
        <v>44621</v>
      </c>
      <c r="B28" s="328">
        <v>0.36644359389123299</v>
      </c>
      <c r="C28" s="328">
        <v>0.15532186737155301</v>
      </c>
      <c r="D28" s="328">
        <v>0.13893806816299301</v>
      </c>
      <c r="E28" s="328">
        <v>0.115219290126711</v>
      </c>
      <c r="F28" s="328">
        <v>0.16419572155863901</v>
      </c>
      <c r="G28" s="328">
        <v>5.9881458888868699E-2</v>
      </c>
      <c r="H28" s="328"/>
      <c r="I28" s="328">
        <v>0.99999999999999778</v>
      </c>
    </row>
    <row r="29" spans="1:11">
      <c r="A29" s="92">
        <v>44652</v>
      </c>
      <c r="B29" s="328">
        <v>0.35366335600094301</v>
      </c>
      <c r="C29" s="328">
        <v>0.15528273611762999</v>
      </c>
      <c r="D29" s="328">
        <v>0.140121198265028</v>
      </c>
      <c r="E29" s="328">
        <v>0.118794048007217</v>
      </c>
      <c r="F29" s="328">
        <v>0.17210108783965899</v>
      </c>
      <c r="G29" s="328">
        <v>6.0037573769520201E-2</v>
      </c>
      <c r="H29" s="328"/>
      <c r="I29" s="328">
        <v>0.99999999999999734</v>
      </c>
    </row>
    <row r="30" spans="1:11">
      <c r="A30" s="92">
        <v>44682</v>
      </c>
      <c r="B30" s="328">
        <v>0.35197435826858098</v>
      </c>
      <c r="C30" s="328">
        <v>0.156239211458053</v>
      </c>
      <c r="D30" s="328">
        <v>0.139720643362233</v>
      </c>
      <c r="E30" s="328">
        <v>0.118987465632172</v>
      </c>
      <c r="F30" s="328">
        <v>0.17321144520818901</v>
      </c>
      <c r="G30" s="328">
        <v>5.9866876070769598E-2</v>
      </c>
      <c r="H30" s="328"/>
      <c r="I30" s="328">
        <v>0.99999999999999756</v>
      </c>
    </row>
    <row r="31" spans="1:11">
      <c r="A31" s="92">
        <v>44713</v>
      </c>
      <c r="B31" s="328">
        <v>0.351783675709474</v>
      </c>
      <c r="C31" s="328">
        <v>0.155005100245871</v>
      </c>
      <c r="D31" s="328">
        <v>0.138942748554231</v>
      </c>
      <c r="E31" s="328">
        <v>0.119346340158202</v>
      </c>
      <c r="F31" s="328">
        <v>0.17445983272975901</v>
      </c>
      <c r="G31" s="328">
        <v>6.0462302602460501E-2</v>
      </c>
      <c r="H31" s="328"/>
      <c r="I31" s="328">
        <v>0.99999999999999767</v>
      </c>
    </row>
    <row r="32" spans="1:11">
      <c r="A32" s="92">
        <v>44743</v>
      </c>
      <c r="B32" s="328">
        <v>0.34297339925921499</v>
      </c>
      <c r="C32" s="328">
        <v>0.15259107931927801</v>
      </c>
      <c r="D32" s="328">
        <v>0.13913674311752999</v>
      </c>
      <c r="E32" s="328">
        <v>0.11943123331753901</v>
      </c>
      <c r="F32" s="328">
        <v>0.17902455995147401</v>
      </c>
      <c r="G32" s="328">
        <v>6.6842985034960598E-2</v>
      </c>
      <c r="H32" s="328"/>
      <c r="I32" s="328">
        <v>0.99999999999999656</v>
      </c>
    </row>
    <row r="33" spans="1:9">
      <c r="A33" s="92">
        <v>44774</v>
      </c>
      <c r="B33" s="328">
        <v>0.34987023626289199</v>
      </c>
      <c r="C33" s="328">
        <v>0.15228494090714201</v>
      </c>
      <c r="D33" s="328">
        <v>0.13839021823699099</v>
      </c>
      <c r="E33" s="328">
        <v>0.119128327409639</v>
      </c>
      <c r="F33" s="328">
        <v>0.17691538779275801</v>
      </c>
      <c r="G33" s="328">
        <v>6.3410889390575306E-2</v>
      </c>
      <c r="H33" s="328"/>
      <c r="I33" s="328">
        <v>0.99999999999999745</v>
      </c>
    </row>
    <row r="34" spans="1:9">
      <c r="A34" s="92">
        <v>44805</v>
      </c>
      <c r="B34" s="328">
        <v>0.34323781988865598</v>
      </c>
      <c r="C34" s="328">
        <v>0.15169596175621999</v>
      </c>
      <c r="D34" s="328">
        <v>0.13910998041721001</v>
      </c>
      <c r="E34" s="328">
        <v>0.12165861972080701</v>
      </c>
      <c r="F34" s="328">
        <v>0.178789508129956</v>
      </c>
      <c r="G34" s="328">
        <v>6.5508110087149796E-2</v>
      </c>
      <c r="H34" s="328"/>
      <c r="I34" s="328">
        <v>0.99999999999999889</v>
      </c>
    </row>
    <row r="35" spans="1:9">
      <c r="A35" s="92">
        <v>44835</v>
      </c>
      <c r="B35" s="328">
        <v>0.34635436597650598</v>
      </c>
      <c r="C35" s="328">
        <v>0.15215839020702099</v>
      </c>
      <c r="D35" s="328">
        <v>0.13708505209535299</v>
      </c>
      <c r="E35" s="328">
        <v>0.118323916293822</v>
      </c>
      <c r="F35" s="328">
        <v>0.178491010588778</v>
      </c>
      <c r="G35" s="328">
        <v>6.7587264838517694E-2</v>
      </c>
      <c r="H35" s="328"/>
      <c r="I35" s="328">
        <v>0.99999999999999767</v>
      </c>
    </row>
    <row r="36" spans="1:9">
      <c r="A36" s="92">
        <v>44866</v>
      </c>
      <c r="B36" s="328">
        <v>0.33001671171131602</v>
      </c>
      <c r="C36" s="328">
        <v>0.15007436258086501</v>
      </c>
      <c r="D36" s="328">
        <v>0.13743796949092699</v>
      </c>
      <c r="E36" s="328">
        <v>0.12288791323468699</v>
      </c>
      <c r="F36" s="328">
        <v>0.189802693239952</v>
      </c>
      <c r="G36" s="328">
        <v>6.9780349742251502E-2</v>
      </c>
      <c r="H36" s="328"/>
      <c r="I36" s="328">
        <v>0.99999999999999867</v>
      </c>
    </row>
    <row r="37" spans="1:9">
      <c r="A37" s="92">
        <v>44896</v>
      </c>
      <c r="B37" s="328">
        <v>0.33203539151934902</v>
      </c>
      <c r="C37" s="328">
        <v>0.145066835552628</v>
      </c>
      <c r="D37" s="328">
        <v>0.13330389944221999</v>
      </c>
      <c r="E37" s="328">
        <v>0.11967063350657201</v>
      </c>
      <c r="F37" s="328">
        <v>0.18867702754577401</v>
      </c>
      <c r="G37" s="328">
        <v>8.1246212433454298E-2</v>
      </c>
      <c r="H37" s="328"/>
      <c r="I37" s="328">
        <v>0.99999999999999734</v>
      </c>
    </row>
    <row r="38" spans="1:9">
      <c r="A38" s="92">
        <v>44927</v>
      </c>
      <c r="B38" s="328">
        <v>0.32244440835311899</v>
      </c>
      <c r="C38" s="328">
        <v>0.14611250497179601</v>
      </c>
      <c r="D38" s="328">
        <v>0.136100419381535</v>
      </c>
      <c r="E38" s="328">
        <v>0.119434780747968</v>
      </c>
      <c r="F38" s="328">
        <v>0.18895606467640799</v>
      </c>
      <c r="G38" s="328">
        <v>8.6951821869171803E-2</v>
      </c>
      <c r="H38" s="328"/>
      <c r="I38" s="328">
        <v>0.99999999999999789</v>
      </c>
    </row>
    <row r="39" spans="1:9">
      <c r="A39" s="92">
        <v>44958</v>
      </c>
      <c r="B39" s="328">
        <v>0.32786708434447998</v>
      </c>
      <c r="C39" s="328">
        <v>0.14738829717024499</v>
      </c>
      <c r="D39" s="328">
        <v>0.13578211717529601</v>
      </c>
      <c r="E39" s="328">
        <v>0.11798117156127801</v>
      </c>
      <c r="F39" s="328">
        <v>0.17997091096720699</v>
      </c>
      <c r="G39" s="328">
        <v>9.1010418781492894E-2</v>
      </c>
      <c r="H39" s="328"/>
      <c r="I39" s="328">
        <v>0.99999999999999867</v>
      </c>
    </row>
    <row r="40" spans="1:9">
      <c r="A40" s="92">
        <v>44986</v>
      </c>
      <c r="B40" s="328">
        <v>0.34010373998287702</v>
      </c>
      <c r="C40" s="328">
        <v>0.146452478347602</v>
      </c>
      <c r="D40" s="328">
        <v>0.13102949164581201</v>
      </c>
      <c r="E40" s="328">
        <v>0.112299006184518</v>
      </c>
      <c r="F40" s="328">
        <v>0.174462901209784</v>
      </c>
      <c r="G40" s="328">
        <v>9.5652382629404106E-2</v>
      </c>
      <c r="H40" s="328"/>
      <c r="I40" s="328">
        <v>0.99999999999999722</v>
      </c>
    </row>
    <row r="41" spans="1:9">
      <c r="A41" s="92">
        <v>45017</v>
      </c>
      <c r="B41" s="328">
        <v>0.33210744105676399</v>
      </c>
      <c r="C41" s="328">
        <v>0.144635245487093</v>
      </c>
      <c r="D41" s="328">
        <v>0.132346153336241</v>
      </c>
      <c r="E41" s="328">
        <v>0.11499482315579899</v>
      </c>
      <c r="F41" s="328">
        <v>0.17494156419502899</v>
      </c>
      <c r="G41" s="328">
        <v>0.10097477276907001</v>
      </c>
      <c r="H41" s="328"/>
      <c r="I41" s="328">
        <v>0.99999999999999578</v>
      </c>
    </row>
    <row r="42" spans="1:9">
      <c r="A42" s="92">
        <v>45047</v>
      </c>
      <c r="B42" s="328">
        <v>0.35078662679713002</v>
      </c>
      <c r="C42" s="328">
        <v>0.14283441106151201</v>
      </c>
      <c r="D42" s="328">
        <v>0.12932489942484299</v>
      </c>
      <c r="E42" s="328">
        <v>0.11037204743778101</v>
      </c>
      <c r="F42" s="328">
        <v>0.166532513904144</v>
      </c>
      <c r="G42" s="328">
        <v>0.100149501374587</v>
      </c>
      <c r="H42" s="328"/>
      <c r="I42" s="328">
        <v>0.99999999999999711</v>
      </c>
    </row>
    <row r="43" spans="1:9">
      <c r="A43" s="92">
        <v>45078</v>
      </c>
      <c r="B43" s="328">
        <v>0.36336412338097202</v>
      </c>
      <c r="C43" s="328">
        <v>0.143699816809156</v>
      </c>
      <c r="D43" s="328">
        <v>0.12707102197776601</v>
      </c>
      <c r="E43" s="328">
        <v>0.106113116653252</v>
      </c>
      <c r="F43" s="328">
        <v>0.156135613222256</v>
      </c>
      <c r="G43" s="328">
        <v>0.103616307956595</v>
      </c>
      <c r="H43" s="328"/>
      <c r="I43" s="328">
        <v>0.999999999999997</v>
      </c>
    </row>
    <row r="44" spans="1:9">
      <c r="A44" s="92">
        <v>45108</v>
      </c>
      <c r="B44" s="328">
        <v>0.343381304396634</v>
      </c>
      <c r="C44" s="328">
        <v>0.139687423340457</v>
      </c>
      <c r="D44" s="328">
        <v>0.12570606267607201</v>
      </c>
      <c r="E44" s="328">
        <v>0.108373873256519</v>
      </c>
      <c r="F44" s="328">
        <v>0.16503318829093899</v>
      </c>
      <c r="G44" s="328">
        <v>0.117818148039377</v>
      </c>
      <c r="H44" s="328"/>
      <c r="I44" s="328">
        <v>0.999999999999998</v>
      </c>
    </row>
    <row r="45" spans="1:9">
      <c r="A45" s="92">
        <v>45139</v>
      </c>
      <c r="B45" s="328">
        <v>0.36384472222828201</v>
      </c>
      <c r="C45" s="328">
        <v>0.14320906021457</v>
      </c>
      <c r="D45" s="328">
        <v>0.125406352439763</v>
      </c>
      <c r="E45" s="328">
        <v>0.105587916712029</v>
      </c>
      <c r="F45" s="328">
        <v>0.15560279574098701</v>
      </c>
      <c r="G45" s="328">
        <v>0.10634915266436699</v>
      </c>
      <c r="H45" s="328"/>
      <c r="I45" s="328">
        <v>0.999999999999998</v>
      </c>
    </row>
    <row r="46" spans="1:9">
      <c r="A46" s="92">
        <v>45170</v>
      </c>
      <c r="B46" s="328">
        <v>0.36368653300359599</v>
      </c>
      <c r="C46" s="328">
        <v>0.14067015269522301</v>
      </c>
      <c r="D46" s="328">
        <v>0.124505220248515</v>
      </c>
      <c r="E46" s="328">
        <v>0.10385575278678499</v>
      </c>
      <c r="F46" s="328">
        <v>0.15495577546456099</v>
      </c>
      <c r="G46" s="328">
        <v>0.112326565801317</v>
      </c>
      <c r="H46" s="328"/>
      <c r="I46" s="328">
        <v>0.99999999999999689</v>
      </c>
    </row>
    <row r="47" spans="1:9">
      <c r="A47" s="92">
        <v>45200</v>
      </c>
      <c r="B47" s="328">
        <v>0.35727535580750303</v>
      </c>
      <c r="C47" s="328">
        <v>0.139074434363962</v>
      </c>
      <c r="D47" s="328">
        <v>0.122453717477612</v>
      </c>
      <c r="E47" s="328">
        <v>0.103281055891983</v>
      </c>
      <c r="F47" s="328">
        <v>0.16134438433489201</v>
      </c>
      <c r="G47" s="328">
        <v>0.116571052124046</v>
      </c>
      <c r="H47" s="328"/>
      <c r="I47" s="328">
        <v>0.999999999999998</v>
      </c>
    </row>
    <row r="48" spans="1:9">
      <c r="A48" s="92">
        <v>45231</v>
      </c>
      <c r="B48" s="328">
        <v>0.35216801681776</v>
      </c>
      <c r="C48" s="328">
        <v>0.13981287428848499</v>
      </c>
      <c r="D48" s="328">
        <v>0.12457132679998301</v>
      </c>
      <c r="E48" s="328">
        <v>0.104500451982628</v>
      </c>
      <c r="F48" s="328">
        <v>0.16357186932758899</v>
      </c>
      <c r="G48" s="328">
        <v>0.115375460783551</v>
      </c>
      <c r="H48" s="328"/>
      <c r="I48" s="328">
        <v>0.99999999999999589</v>
      </c>
    </row>
    <row r="49" spans="1:9">
      <c r="A49" s="92">
        <v>45261</v>
      </c>
      <c r="B49" s="328">
        <v>0.35957210371569798</v>
      </c>
      <c r="C49" s="328">
        <v>0.13604711258903299</v>
      </c>
      <c r="D49" s="328">
        <v>0.12081596707935501</v>
      </c>
      <c r="E49" s="328">
        <v>0.102576486095195</v>
      </c>
      <c r="F49" s="328">
        <v>0.15851472957927301</v>
      </c>
      <c r="G49" s="328">
        <v>0.121623444781743</v>
      </c>
      <c r="H49" s="328">
        <v>8.5015615970037296E-4</v>
      </c>
      <c r="I49" s="328">
        <v>0.99999999999999745</v>
      </c>
    </row>
    <row r="50" spans="1:9">
      <c r="A50" s="92">
        <v>45292</v>
      </c>
      <c r="B50" s="328">
        <v>0.34132699622580298</v>
      </c>
      <c r="C50" s="328">
        <v>0.13845672495227701</v>
      </c>
      <c r="D50" s="328">
        <v>0.124275998176057</v>
      </c>
      <c r="E50" s="328">
        <v>0.104701497251211</v>
      </c>
      <c r="F50" s="328">
        <v>0.16019208692335701</v>
      </c>
      <c r="G50" s="328">
        <v>0.131046696471291</v>
      </c>
      <c r="H50" s="328"/>
      <c r="I50" s="328">
        <v>0.99999999999999589</v>
      </c>
    </row>
    <row r="51" spans="1:9">
      <c r="A51" s="92">
        <v>45323</v>
      </c>
      <c r="B51" s="328">
        <v>0.358479340791238</v>
      </c>
      <c r="C51" s="328">
        <v>0.137463675415925</v>
      </c>
      <c r="D51" s="328">
        <v>0.123699114444404</v>
      </c>
      <c r="E51" s="328">
        <v>0.101165164512481</v>
      </c>
      <c r="F51" s="328">
        <v>0.152588118714234</v>
      </c>
      <c r="G51" s="328">
        <v>0.12660458612171499</v>
      </c>
      <c r="H51" s="328"/>
      <c r="I51" s="328">
        <v>0.999999999999997</v>
      </c>
    </row>
    <row r="52" spans="1:9">
      <c r="A52" s="92">
        <v>45352</v>
      </c>
      <c r="B52" s="328">
        <v>0.35677278650767003</v>
      </c>
      <c r="C52" s="328">
        <v>0.13913856222799501</v>
      </c>
      <c r="D52" s="328">
        <v>0.12383562121216</v>
      </c>
      <c r="E52" s="328">
        <v>0.100839333817202</v>
      </c>
      <c r="F52" s="328">
        <v>0.150833640794589</v>
      </c>
      <c r="G52" s="328">
        <v>0.12858005544038001</v>
      </c>
      <c r="H52" s="328"/>
      <c r="I52" s="328">
        <v>0.999999999999996</v>
      </c>
    </row>
    <row r="53" spans="1:9">
      <c r="A53" s="92">
        <v>45383</v>
      </c>
      <c r="B53" s="328">
        <v>0.364901892808706</v>
      </c>
      <c r="C53" s="328">
        <v>0.13879567717723901</v>
      </c>
      <c r="D53" s="328">
        <v>0.12518860177115301</v>
      </c>
      <c r="E53" s="328">
        <v>0.10053463485863599</v>
      </c>
      <c r="F53" s="328">
        <v>0.14321569697321801</v>
      </c>
      <c r="G53" s="328">
        <v>0.127363496411045</v>
      </c>
      <c r="H53" s="328"/>
      <c r="I53" s="328">
        <v>0.99999999999999689</v>
      </c>
    </row>
    <row r="54" spans="1:9">
      <c r="A54" s="92">
        <v>45413</v>
      </c>
      <c r="B54" s="328">
        <v>0.36991493481264198</v>
      </c>
      <c r="C54" s="328">
        <v>0.14082233763277799</v>
      </c>
      <c r="D54" s="328">
        <v>0.12611144331865601</v>
      </c>
      <c r="E54" s="328">
        <v>0.10058123089795</v>
      </c>
      <c r="F54" s="328">
        <v>0.14179617306037001</v>
      </c>
      <c r="G54" s="328">
        <v>0.120773880277602</v>
      </c>
      <c r="H54" s="328"/>
      <c r="I54" s="328">
        <v>0.999999999999998</v>
      </c>
    </row>
    <row r="55" spans="1:9">
      <c r="A55" s="92">
        <v>45444</v>
      </c>
      <c r="B55" s="328">
        <v>0.38467418556976801</v>
      </c>
      <c r="C55" s="328">
        <v>0.13785595849615601</v>
      </c>
      <c r="D55" s="328">
        <v>0.123083947992272</v>
      </c>
      <c r="E55" s="328">
        <v>9.8954388577320501E-2</v>
      </c>
      <c r="F55" s="328">
        <v>0.138316703831045</v>
      </c>
      <c r="G55" s="328">
        <v>0.117114815533435</v>
      </c>
      <c r="H55" s="328"/>
      <c r="I55" s="328">
        <v>0.99999999999999667</v>
      </c>
    </row>
    <row r="56" spans="1:9">
      <c r="A56" s="92">
        <v>45474</v>
      </c>
      <c r="B56" s="328">
        <v>0.38880316548542898</v>
      </c>
      <c r="C56" s="328">
        <v>0.140434228113481</v>
      </c>
      <c r="D56" s="328">
        <v>0.121947408548265</v>
      </c>
      <c r="E56" s="328">
        <v>9.83646183738177E-2</v>
      </c>
      <c r="F56" s="328">
        <v>0.13681293102153599</v>
      </c>
      <c r="G56" s="328">
        <v>0.11363764845747</v>
      </c>
      <c r="H56" s="328"/>
      <c r="I56" s="328">
        <v>0.99999999999999878</v>
      </c>
    </row>
    <row r="57" spans="1:9">
      <c r="A57" s="92">
        <v>45505</v>
      </c>
      <c r="B57" s="328">
        <v>0.398083316480279</v>
      </c>
      <c r="C57" s="328">
        <v>0.139207831076229</v>
      </c>
      <c r="D57" s="328">
        <v>0.124298816198919</v>
      </c>
      <c r="E57" s="328">
        <v>9.9229010510477195E-2</v>
      </c>
      <c r="F57" s="328">
        <v>0.13130410681834601</v>
      </c>
      <c r="G57" s="328">
        <v>0.10787691891574799</v>
      </c>
      <c r="H57" s="328"/>
      <c r="I57" s="328">
        <v>0.99999999999999822</v>
      </c>
    </row>
    <row r="58" spans="1:9">
      <c r="A58" s="92">
        <v>45536</v>
      </c>
      <c r="B58" s="328">
        <v>0.40017448347816198</v>
      </c>
      <c r="C58" s="328">
        <v>0.14238806929525499</v>
      </c>
      <c r="D58" s="328">
        <v>0.12726176152999499</v>
      </c>
      <c r="E58" s="328">
        <v>0.100445562541384</v>
      </c>
      <c r="F58" s="328">
        <v>0.12986727460039099</v>
      </c>
      <c r="G58" s="328">
        <v>9.9862848554811298E-2</v>
      </c>
      <c r="H58" s="328"/>
      <c r="I58" s="328">
        <v>0.99999999999999833</v>
      </c>
    </row>
    <row r="59" spans="1:9">
      <c r="A59" s="92">
        <v>45566</v>
      </c>
      <c r="B59" s="328">
        <v>0.401046775963249</v>
      </c>
      <c r="C59" s="328">
        <v>0.14312555221942899</v>
      </c>
      <c r="D59" s="328">
        <v>0.127037041090242</v>
      </c>
      <c r="E59" s="328">
        <v>0.100193832956778</v>
      </c>
      <c r="F59" s="328">
        <v>0.12834900255815199</v>
      </c>
      <c r="G59" s="328">
        <v>0.100247795212147</v>
      </c>
      <c r="H59" s="328"/>
      <c r="I59" s="328">
        <v>0.999999999999997</v>
      </c>
    </row>
    <row r="60" spans="1:9">
      <c r="A60" s="92">
        <v>45597</v>
      </c>
      <c r="B60" s="328">
        <v>0.40267202346806302</v>
      </c>
      <c r="C60" s="328">
        <v>0.143363239192321</v>
      </c>
      <c r="D60" s="328">
        <v>0.12769735988216799</v>
      </c>
      <c r="E60" s="328">
        <v>0.10032065478376299</v>
      </c>
      <c r="F60" s="328">
        <v>0.12916182360040099</v>
      </c>
      <c r="G60" s="328">
        <v>9.6784899073282193E-2</v>
      </c>
      <c r="H60" s="328"/>
      <c r="I60" s="328">
        <v>0.999999999999998</v>
      </c>
    </row>
    <row r="61" spans="1:9">
      <c r="A61" s="92">
        <v>45627</v>
      </c>
      <c r="B61" s="328">
        <v>0.410120144608069</v>
      </c>
      <c r="C61" s="328">
        <v>0.14021138242224199</v>
      </c>
      <c r="D61" s="328">
        <v>0.12592267588314199</v>
      </c>
      <c r="E61" s="328">
        <v>9.8776839728408006E-2</v>
      </c>
      <c r="F61" s="328">
        <v>0.12639284341443799</v>
      </c>
      <c r="G61" s="328">
        <v>9.7476563054317705E-2</v>
      </c>
      <c r="H61" s="328">
        <v>1.0995508893811301E-3</v>
      </c>
      <c r="I61" s="328">
        <v>0.99999999999999789</v>
      </c>
    </row>
    <row r="62" spans="1:9">
      <c r="A62" s="92">
        <v>45658</v>
      </c>
      <c r="B62" s="328">
        <v>0.396914081316321</v>
      </c>
      <c r="C62" s="328">
        <v>0.14456712024309901</v>
      </c>
      <c r="D62" s="328">
        <v>0.129389390568211</v>
      </c>
      <c r="E62" s="328">
        <v>0.100775859173473</v>
      </c>
      <c r="F62" s="328">
        <v>0.12851115099233801</v>
      </c>
      <c r="G62" s="328">
        <v>9.9842397706554703E-2</v>
      </c>
      <c r="H62" s="328"/>
      <c r="I62" s="328">
        <v>0.99999999999999667</v>
      </c>
    </row>
    <row r="63" spans="1:9">
      <c r="A63" s="92">
        <v>45689</v>
      </c>
      <c r="B63" s="328">
        <v>0.40244893619070798</v>
      </c>
      <c r="C63" s="328">
        <v>0.14547590926082701</v>
      </c>
      <c r="D63" s="328">
        <v>0.12837021546718699</v>
      </c>
      <c r="E63" s="328">
        <v>9.8521063794166405E-2</v>
      </c>
      <c r="F63" s="328">
        <v>0.12653498598455201</v>
      </c>
      <c r="G63" s="328">
        <v>9.8648889302557996E-2</v>
      </c>
      <c r="H63" s="328"/>
      <c r="I63" s="328">
        <v>0.99999999999999833</v>
      </c>
    </row>
    <row r="64" spans="1:9">
      <c r="A64" s="92">
        <v>45717</v>
      </c>
      <c r="B64" s="328">
        <v>0.40032772754151902</v>
      </c>
      <c r="C64" s="328">
        <v>0.14353417098544499</v>
      </c>
      <c r="D64" s="328">
        <v>0.12845893178669801</v>
      </c>
      <c r="E64" s="328">
        <v>0.100210428049276</v>
      </c>
      <c r="F64" s="328">
        <v>0.12950941624690099</v>
      </c>
      <c r="G64" s="328">
        <v>9.7959325390159696E-2</v>
      </c>
      <c r="H64" s="328"/>
      <c r="I64" s="328">
        <v>0.99999999999999878</v>
      </c>
    </row>
    <row r="65" spans="1:9">
      <c r="A65" s="92">
        <v>45748</v>
      </c>
      <c r="B65" s="328">
        <v>0.40504394514355702</v>
      </c>
      <c r="C65" s="328">
        <v>0.14245938670264699</v>
      </c>
      <c r="D65" s="328">
        <v>0.12776951573794099</v>
      </c>
      <c r="E65" s="328">
        <v>0.10218511696492</v>
      </c>
      <c r="F65" s="328">
        <v>0.13086123055670501</v>
      </c>
      <c r="G65" s="328">
        <v>9.1680804894227905E-2</v>
      </c>
      <c r="H65" s="328"/>
      <c r="I65" s="328">
        <v>0.999999999999998</v>
      </c>
    </row>
    <row r="66" spans="1:9">
      <c r="A66" s="92">
        <v>45778</v>
      </c>
      <c r="B66" s="328">
        <v>0.40780880120770302</v>
      </c>
      <c r="C66" s="328">
        <v>0.14393778790062101</v>
      </c>
      <c r="D66" s="328">
        <v>0.128930331421724</v>
      </c>
      <c r="E66" s="328">
        <v>0.102383153947551</v>
      </c>
      <c r="F66" s="328">
        <v>0.12978060388840401</v>
      </c>
      <c r="G66" s="328">
        <v>8.7159321633995104E-2</v>
      </c>
      <c r="H66" s="328"/>
      <c r="I66" s="328">
        <v>0.99999999999999811</v>
      </c>
    </row>
    <row r="67" spans="1:9">
      <c r="A67" s="92">
        <v>45809</v>
      </c>
      <c r="B67" s="328">
        <v>0.409812608776425</v>
      </c>
      <c r="C67" s="328">
        <v>0.14079877528832299</v>
      </c>
      <c r="D67" s="328">
        <v>0.12739029134090199</v>
      </c>
      <c r="E67" s="328">
        <v>0.10015466141203699</v>
      </c>
      <c r="F67" s="328">
        <v>0.12876513532772399</v>
      </c>
      <c r="G67" s="328">
        <v>9.3078527854587007E-2</v>
      </c>
      <c r="H67" s="328"/>
      <c r="I67" s="328">
        <v>0.99999999999999789</v>
      </c>
    </row>
    <row r="68" spans="1:9">
      <c r="A68" s="92">
        <v>45839</v>
      </c>
      <c r="B68" s="328">
        <v>0.40364638014047499</v>
      </c>
      <c r="C68" s="328">
        <v>0.14029810658288699</v>
      </c>
      <c r="D68" s="328">
        <v>0.129016070747456</v>
      </c>
      <c r="E68" s="328">
        <v>0.101671398267211</v>
      </c>
      <c r="F68" s="328">
        <v>0.129869450529497</v>
      </c>
      <c r="G68" s="328">
        <v>9.5498593732471396E-2</v>
      </c>
      <c r="H68" s="328"/>
      <c r="I68" s="328">
        <v>0.99999999999999745</v>
      </c>
    </row>
    <row r="69" spans="1:9">
      <c r="A69" s="92">
        <v>45870</v>
      </c>
      <c r="B69" s="328">
        <v>0.40257367429194801</v>
      </c>
      <c r="C69" s="328">
        <v>0.14091558763089099</v>
      </c>
      <c r="D69" s="328">
        <v>0.129923141182027</v>
      </c>
      <c r="E69" s="328">
        <v>0.102319631839536</v>
      </c>
      <c r="F69" s="328">
        <v>0.13140699531493899</v>
      </c>
      <c r="G69" s="328">
        <v>9.2860969740656593E-2</v>
      </c>
      <c r="H69" s="328"/>
      <c r="I69" s="328">
        <v>0.99999999999999756</v>
      </c>
    </row>
    <row r="70" spans="1:9">
      <c r="A70" s="92">
        <v>45901</v>
      </c>
      <c r="B70" s="328">
        <v>0.40005147042810102</v>
      </c>
      <c r="C70" s="328">
        <v>0.14133662951334999</v>
      </c>
      <c r="D70" s="328">
        <v>0.13103275937651801</v>
      </c>
      <c r="E70" s="328">
        <v>0.104964838668948</v>
      </c>
      <c r="F70" s="328">
        <v>0.134306329686496</v>
      </c>
      <c r="G70" s="328">
        <v>8.8307972326583897E-2</v>
      </c>
      <c r="H70" s="328"/>
      <c r="I70" s="328">
        <v>0.999999999999997</v>
      </c>
    </row>
    <row r="71" spans="1:9">
      <c r="A71" s="92">
        <v>45931</v>
      </c>
      <c r="B71" s="328">
        <v>0.40328497390672002</v>
      </c>
      <c r="C71" s="328">
        <v>0.142670753174061</v>
      </c>
      <c r="D71" s="328">
        <v>0.13050631061432799</v>
      </c>
      <c r="E71" s="328">
        <v>0.103948195278043</v>
      </c>
      <c r="F71" s="328">
        <v>0.13295708661196701</v>
      </c>
      <c r="G71" s="328">
        <v>8.6632680414878205E-2</v>
      </c>
      <c r="H71" s="328"/>
      <c r="I71" s="328">
        <v>0.99999999999999711</v>
      </c>
    </row>
    <row r="72" spans="1:9">
      <c r="A72" s="92">
        <v>45962</v>
      </c>
      <c r="B72" s="328">
        <v>0.401695830168875</v>
      </c>
      <c r="C72" s="328">
        <v>0.14718830985654299</v>
      </c>
      <c r="D72" s="328">
        <v>0.132618037901268</v>
      </c>
      <c r="E72" s="328">
        <v>0.105947293275761</v>
      </c>
      <c r="F72" s="328">
        <v>0.13239864524221401</v>
      </c>
      <c r="G72" s="328">
        <v>8.0151883555336603E-2</v>
      </c>
      <c r="H72" s="328"/>
      <c r="I72" s="328">
        <v>0.99999999999999756</v>
      </c>
    </row>
    <row r="73" spans="1:9">
      <c r="A73" s="92">
        <v>45992</v>
      </c>
      <c r="B73" s="328">
        <v>0.37872780378680498</v>
      </c>
      <c r="C73" s="328">
        <v>0.14240172002821699</v>
      </c>
      <c r="D73" s="328">
        <v>0.13378379138422</v>
      </c>
      <c r="E73" s="328">
        <v>0.11059097071245499</v>
      </c>
      <c r="F73" s="328">
        <v>0.14398194017533</v>
      </c>
      <c r="G73" s="328">
        <v>9.0513773912970705E-2</v>
      </c>
      <c r="H73" s="328"/>
      <c r="I73" s="328">
        <v>0.99999999999999756</v>
      </c>
    </row>
    <row r="74" spans="1:9">
      <c r="A74" s="92">
        <v>46023</v>
      </c>
      <c r="B74" s="328">
        <v>0.38382373585561302</v>
      </c>
      <c r="C74" s="328">
        <v>0.144265784818598</v>
      </c>
      <c r="D74" s="328">
        <v>0.13300615847393699</v>
      </c>
      <c r="E74" s="328">
        <v>0.10685089670668101</v>
      </c>
      <c r="F74" s="328">
        <v>0.14011619056369401</v>
      </c>
      <c r="G74" s="328">
        <v>9.1937233581473807E-2</v>
      </c>
      <c r="H74" s="328"/>
      <c r="I74" s="328">
        <v>0.99999999999999678</v>
      </c>
    </row>
    <row r="75" spans="1:9">
      <c r="A75" s="92">
        <v>46054</v>
      </c>
      <c r="B75" s="328">
        <v>0.39621573807246302</v>
      </c>
      <c r="C75" s="328">
        <v>0.143130023354891</v>
      </c>
      <c r="D75" s="328">
        <v>0.131722464273792</v>
      </c>
      <c r="E75" s="328">
        <v>0.104866701987138</v>
      </c>
      <c r="F75" s="328">
        <v>0.13437572357475899</v>
      </c>
      <c r="G75" s="328">
        <v>8.9689348736954805E-2</v>
      </c>
      <c r="H75" s="328"/>
      <c r="I75" s="328">
        <v>0.99999999999999778</v>
      </c>
    </row>
  </sheetData>
  <pageMargins left="0.7" right="0.7" top="0.75" bottom="0.75" header="0.3" footer="0.3"/>
  <drawing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CAF8B1-4148-4C14-9A87-FA2B55BEABE0}">
  <dimension ref="A1:N1507"/>
  <sheetViews>
    <sheetView zoomScale="60" zoomScaleNormal="60" workbookViewId="0">
      <pane xSplit="1" ySplit="1" topLeftCell="B2" activePane="bottomRight" state="frozen"/>
      <selection pane="topRight" activeCell="E2" sqref="E2"/>
      <selection pane="bottomLeft" activeCell="E2" sqref="E2"/>
      <selection pane="bottomRight" activeCell="P32" sqref="P32"/>
    </sheetView>
  </sheetViews>
  <sheetFormatPr baseColWidth="10" defaultColWidth="11.42578125" defaultRowHeight="15"/>
  <cols>
    <col min="1" max="16384" width="11.42578125" style="60"/>
  </cols>
  <sheetData>
    <row r="1" spans="1:13">
      <c r="B1" s="280" t="s">
        <v>492</v>
      </c>
    </row>
    <row r="2" spans="1:13">
      <c r="B2" s="280" t="s">
        <v>491</v>
      </c>
    </row>
    <row r="3" spans="1:13">
      <c r="C3" s="60" t="s">
        <v>490</v>
      </c>
      <c r="D3" s="60" t="s">
        <v>489</v>
      </c>
      <c r="E3" s="60" t="s">
        <v>488</v>
      </c>
      <c r="F3" s="60" t="s">
        <v>487</v>
      </c>
      <c r="G3" s="60" t="s">
        <v>486</v>
      </c>
      <c r="H3" s="60" t="s">
        <v>485</v>
      </c>
      <c r="I3" s="60" t="s">
        <v>484</v>
      </c>
      <c r="J3" s="60" t="s">
        <v>483</v>
      </c>
      <c r="K3" s="60" t="s">
        <v>482</v>
      </c>
      <c r="L3" s="60" t="s">
        <v>481</v>
      </c>
    </row>
    <row r="4" spans="1:13">
      <c r="B4" s="281">
        <v>45604</v>
      </c>
      <c r="C4" s="282">
        <v>7.0835999999999997</v>
      </c>
      <c r="D4" s="282">
        <v>8.3852999999999991</v>
      </c>
      <c r="E4" s="282">
        <v>9.3198000000000008</v>
      </c>
      <c r="F4" s="282">
        <v>9.8980999999999995</v>
      </c>
      <c r="G4" s="282">
        <v>10.267200000000001</v>
      </c>
      <c r="H4" s="282">
        <v>10.517799999999999</v>
      </c>
      <c r="I4" s="282">
        <v>10.697800000000001</v>
      </c>
      <c r="J4" s="282">
        <v>10.8331</v>
      </c>
      <c r="K4" s="282">
        <v>10.938499999999999</v>
      </c>
      <c r="L4" s="282">
        <v>11.0229</v>
      </c>
    </row>
    <row r="5" spans="1:13">
      <c r="B5" s="281">
        <v>45627</v>
      </c>
      <c r="C5" s="282">
        <v>7.9661</v>
      </c>
      <c r="D5" s="282">
        <v>8.678700000000001</v>
      </c>
      <c r="E5" s="282">
        <v>9.3322000000000003</v>
      </c>
      <c r="F5" s="282">
        <v>9.8737000000000013</v>
      </c>
      <c r="G5" s="282">
        <v>10.3049</v>
      </c>
      <c r="H5" s="282">
        <v>10.6441</v>
      </c>
      <c r="I5" s="282">
        <v>10.911300000000001</v>
      </c>
      <c r="J5" s="282">
        <v>11.123699999999999</v>
      </c>
      <c r="K5" s="282">
        <v>11.294600000000001</v>
      </c>
      <c r="L5" s="282">
        <v>11.433999999999999</v>
      </c>
    </row>
    <row r="6" spans="1:13">
      <c r="B6" s="281">
        <v>45658</v>
      </c>
      <c r="C6" s="282">
        <v>8.8634000000000004</v>
      </c>
      <c r="D6" s="282">
        <v>9.5503</v>
      </c>
      <c r="E6" s="282">
        <v>10.1557</v>
      </c>
      <c r="F6" s="282">
        <v>10.6776</v>
      </c>
      <c r="G6" s="282">
        <v>11.122</v>
      </c>
      <c r="H6" s="282">
        <v>11.4978</v>
      </c>
      <c r="I6" s="282">
        <v>11.815100000000001</v>
      </c>
      <c r="J6" s="282">
        <v>12.0831</v>
      </c>
      <c r="K6" s="282">
        <v>12.3101</v>
      </c>
      <c r="L6" s="282">
        <v>12.5032</v>
      </c>
    </row>
    <row r="7" spans="1:13">
      <c r="B7" s="281">
        <v>45689</v>
      </c>
      <c r="C7" s="282">
        <v>8.6981999999999999</v>
      </c>
      <c r="D7" s="282">
        <v>9.2678999999999991</v>
      </c>
      <c r="E7" s="282">
        <v>9.8010999999999999</v>
      </c>
      <c r="F7" s="282">
        <v>10.2836</v>
      </c>
      <c r="G7" s="282">
        <v>10.711399999999999</v>
      </c>
      <c r="H7" s="282">
        <v>11.085900000000001</v>
      </c>
      <c r="I7" s="282">
        <v>11.4116</v>
      </c>
      <c r="J7" s="282">
        <v>11.6937</v>
      </c>
      <c r="K7" s="282">
        <v>11.937899999999999</v>
      </c>
      <c r="L7" s="282">
        <v>12.1494</v>
      </c>
    </row>
    <row r="8" spans="1:13">
      <c r="B8" s="281">
        <v>45869</v>
      </c>
      <c r="C8" s="282">
        <v>8.2573999999999987</v>
      </c>
      <c r="D8" s="282">
        <v>9.2254000000000005</v>
      </c>
      <c r="E8" s="282">
        <v>10.135</v>
      </c>
      <c r="F8" s="282">
        <v>10.818800000000001</v>
      </c>
      <c r="G8" s="282">
        <v>11.3094</v>
      </c>
      <c r="H8" s="282">
        <v>11.6637</v>
      </c>
      <c r="I8" s="282">
        <v>11.925800000000001</v>
      </c>
      <c r="J8" s="282">
        <v>12.125500000000001</v>
      </c>
      <c r="K8" s="282">
        <v>12.2819</v>
      </c>
      <c r="L8" s="282">
        <v>12.407500000000001</v>
      </c>
    </row>
    <row r="9" spans="1:13">
      <c r="B9" s="281">
        <v>45900</v>
      </c>
      <c r="C9" s="282">
        <v>8.7692999999999994</v>
      </c>
      <c r="D9" s="282">
        <v>9.5711000000000013</v>
      </c>
      <c r="E9" s="282">
        <v>10.2936</v>
      </c>
      <c r="F9" s="282">
        <v>10.857200000000001</v>
      </c>
      <c r="G9" s="282">
        <v>11.2791</v>
      </c>
      <c r="H9" s="282">
        <v>11.593999999999999</v>
      </c>
      <c r="I9" s="282">
        <v>11.8324</v>
      </c>
      <c r="J9" s="282">
        <v>12.016400000000001</v>
      </c>
      <c r="K9" s="282">
        <v>12.1617</v>
      </c>
      <c r="L9" s="282">
        <v>12.278799999999999</v>
      </c>
    </row>
    <row r="10" spans="1:13">
      <c r="B10" s="281">
        <v>45930</v>
      </c>
      <c r="C10" s="282">
        <v>8.7729999999999997</v>
      </c>
      <c r="D10" s="282">
        <v>9.525599999999999</v>
      </c>
      <c r="E10" s="282">
        <v>10.199900000000001</v>
      </c>
      <c r="F10" s="282">
        <v>10.723699999999999</v>
      </c>
      <c r="G10" s="282">
        <v>11.114599999999999</v>
      </c>
      <c r="H10" s="282">
        <v>11.405800000000001</v>
      </c>
      <c r="I10" s="282">
        <v>11.6258</v>
      </c>
      <c r="J10" s="282">
        <v>11.7956</v>
      </c>
      <c r="K10" s="282">
        <v>11.929499999999999</v>
      </c>
      <c r="L10" s="282">
        <v>12.0373</v>
      </c>
    </row>
    <row r="11" spans="1:13">
      <c r="A11" s="281"/>
      <c r="B11" s="281">
        <v>45961</v>
      </c>
      <c r="C11" s="282">
        <v>9.2791999999999994</v>
      </c>
      <c r="D11" s="282">
        <v>10.036799999999999</v>
      </c>
      <c r="E11" s="282">
        <v>10.639899999999999</v>
      </c>
      <c r="F11" s="282">
        <v>11.082599999999999</v>
      </c>
      <c r="G11" s="282">
        <v>11.4025</v>
      </c>
      <c r="H11" s="282">
        <v>11.636199999999999</v>
      </c>
      <c r="I11" s="282">
        <v>11.8108</v>
      </c>
      <c r="J11" s="282">
        <v>11.944699999999999</v>
      </c>
      <c r="K11" s="282">
        <v>12.049899999999999</v>
      </c>
      <c r="L11" s="282">
        <v>12.134499999999999</v>
      </c>
      <c r="M11" s="281"/>
    </row>
    <row r="12" spans="1:13">
      <c r="B12" s="281">
        <v>46142</v>
      </c>
      <c r="C12" s="282">
        <v>13.103899999999999</v>
      </c>
      <c r="D12" s="282">
        <v>14.148199999999999</v>
      </c>
      <c r="E12" s="282">
        <v>14.2766</v>
      </c>
      <c r="F12" s="282">
        <v>14.138800000000002</v>
      </c>
      <c r="G12" s="282">
        <v>13.952800000000002</v>
      </c>
      <c r="H12" s="282">
        <v>13.783000000000001</v>
      </c>
      <c r="I12" s="282">
        <v>13.642499999999998</v>
      </c>
      <c r="J12" s="282">
        <v>13.529500000000001</v>
      </c>
      <c r="K12" s="282">
        <v>13.438500000000001</v>
      </c>
      <c r="L12" s="282">
        <v>13.364500000000001</v>
      </c>
    </row>
    <row r="13" spans="1:13">
      <c r="B13" s="281"/>
    </row>
    <row r="14" spans="1:13">
      <c r="B14" s="60" t="s">
        <v>480</v>
      </c>
      <c r="C14" s="60">
        <v>9.1890000000000001</v>
      </c>
      <c r="D14" s="60">
        <v>10.0107</v>
      </c>
      <c r="E14" s="60">
        <v>10.639899999999999</v>
      </c>
      <c r="F14" s="60">
        <v>11.082599999999999</v>
      </c>
      <c r="G14" s="60">
        <v>11.4024</v>
      </c>
      <c r="H14" s="60">
        <v>11.6258</v>
      </c>
      <c r="I14" s="60">
        <v>11.7912</v>
      </c>
      <c r="J14" s="60">
        <v>11.917300000000001</v>
      </c>
      <c r="K14" s="60">
        <v>12.016</v>
      </c>
      <c r="L14" s="60">
        <v>12.0953</v>
      </c>
    </row>
    <row r="15" spans="1:13">
      <c r="B15" s="60" t="s">
        <v>479</v>
      </c>
      <c r="C15" s="60">
        <v>13.726099999999999</v>
      </c>
      <c r="D15" s="60">
        <v>14.2102</v>
      </c>
      <c r="E15" s="60">
        <v>14.297499999999999</v>
      </c>
      <c r="F15" s="60">
        <v>14.1586</v>
      </c>
      <c r="G15" s="60">
        <v>14.019300000000001</v>
      </c>
      <c r="H15" s="60">
        <v>14.0212</v>
      </c>
      <c r="I15" s="60">
        <v>14.025099999999998</v>
      </c>
      <c r="J15" s="60">
        <v>14.028099999999998</v>
      </c>
      <c r="K15" s="60">
        <v>14.0303</v>
      </c>
      <c r="L15" s="60">
        <v>14.0321</v>
      </c>
    </row>
    <row r="16" spans="1:13">
      <c r="B16" s="60" t="s">
        <v>478</v>
      </c>
      <c r="C16" s="283">
        <v>3.8247</v>
      </c>
      <c r="D16" s="283">
        <v>4.1113999999999997</v>
      </c>
      <c r="E16" s="283">
        <v>3.6367000000000012</v>
      </c>
      <c r="F16" s="283">
        <v>3.0562000000000022</v>
      </c>
      <c r="G16" s="283">
        <v>2.5503000000000018</v>
      </c>
      <c r="H16" s="283">
        <v>2.1468000000000025</v>
      </c>
      <c r="I16" s="283">
        <v>1.8316999999999979</v>
      </c>
      <c r="J16" s="283">
        <v>1.5848000000000013</v>
      </c>
      <c r="K16" s="283">
        <v>1.3886000000000021</v>
      </c>
      <c r="L16" s="283">
        <v>1.2300000000000022</v>
      </c>
    </row>
    <row r="17" spans="1:12">
      <c r="B17" s="60" t="s">
        <v>477</v>
      </c>
      <c r="C17" s="60">
        <v>4.5370999999999988</v>
      </c>
      <c r="D17" s="60">
        <v>4.1995000000000005</v>
      </c>
      <c r="E17" s="60">
        <v>3.6576000000000004</v>
      </c>
      <c r="F17" s="60">
        <v>3.0760000000000005</v>
      </c>
      <c r="G17" s="60">
        <v>2.6169000000000011</v>
      </c>
      <c r="H17" s="60">
        <v>2.3954000000000004</v>
      </c>
      <c r="I17" s="60">
        <v>2.2338999999999984</v>
      </c>
      <c r="J17" s="60">
        <v>2.1107999999999976</v>
      </c>
      <c r="K17" s="60">
        <v>2.0143000000000004</v>
      </c>
      <c r="L17" s="60">
        <v>1.9367999999999999</v>
      </c>
    </row>
    <row r="18" spans="1:12">
      <c r="B18" s="60" t="s">
        <v>476</v>
      </c>
      <c r="C18" s="60">
        <v>9.1890000000000001</v>
      </c>
      <c r="D18" s="60">
        <v>10.0107</v>
      </c>
      <c r="E18" s="60">
        <v>10.639899999999999</v>
      </c>
      <c r="F18" s="60">
        <v>11.082599999999999</v>
      </c>
      <c r="G18" s="60">
        <v>11.4024</v>
      </c>
      <c r="H18" s="60">
        <v>11.6258</v>
      </c>
      <c r="I18" s="60">
        <v>11.7912</v>
      </c>
      <c r="J18" s="60">
        <v>11.917300000000001</v>
      </c>
      <c r="K18" s="60">
        <v>12.016</v>
      </c>
      <c r="L18" s="60">
        <v>12.0953</v>
      </c>
    </row>
    <row r="20" spans="1:12">
      <c r="B20" s="60" t="s">
        <v>475</v>
      </c>
    </row>
    <row r="21" spans="1:12">
      <c r="B21" s="60" t="s">
        <v>474</v>
      </c>
      <c r="K21" s="60" t="s">
        <v>473</v>
      </c>
    </row>
    <row r="22" spans="1:12">
      <c r="A22" s="284">
        <v>45627</v>
      </c>
      <c r="B22" s="60">
        <v>0.98</v>
      </c>
      <c r="G22" s="285" t="s">
        <v>472</v>
      </c>
    </row>
    <row r="23" spans="1:12">
      <c r="A23" s="284">
        <v>45628</v>
      </c>
      <c r="B23" s="60">
        <v>0.99</v>
      </c>
      <c r="C23" s="60" t="s">
        <v>471</v>
      </c>
    </row>
    <row r="33" s="60" customFormat="1"/>
    <row r="34" s="60" customFormat="1"/>
    <row r="35" s="60" customFormat="1"/>
    <row r="36" s="60" customFormat="1"/>
    <row r="37" s="60" customFormat="1"/>
    <row r="38" s="60" customFormat="1"/>
    <row r="39" s="60" customFormat="1"/>
    <row r="40" s="60" customFormat="1"/>
    <row r="41" s="60" customFormat="1"/>
    <row r="42" s="60" customFormat="1"/>
    <row r="43" s="60" customFormat="1"/>
    <row r="44" s="60" customFormat="1"/>
    <row r="45" s="60" customFormat="1"/>
    <row r="46" s="60" customFormat="1"/>
    <row r="47" s="60" customFormat="1"/>
    <row r="48" s="60" customFormat="1"/>
    <row r="49" spans="4:4">
      <c r="D49" s="262" t="s">
        <v>470</v>
      </c>
    </row>
    <row r="65" s="60" customFormat="1"/>
    <row r="66" s="60" customFormat="1"/>
    <row r="67" s="60" customFormat="1"/>
    <row r="68" s="60" customFormat="1"/>
    <row r="69" s="60" customFormat="1"/>
    <row r="70" s="60" customFormat="1"/>
    <row r="71" s="60" customFormat="1"/>
    <row r="72" s="60" customFormat="1"/>
    <row r="756" spans="14:14">
      <c r="N756" s="263" t="e">
        <v>#DIV/0!</v>
      </c>
    </row>
    <row r="757" spans="14:14">
      <c r="N757" s="263" t="e">
        <v>#DIV/0!</v>
      </c>
    </row>
    <row r="758" spans="14:14">
      <c r="N758" s="263" t="e">
        <v>#DIV/0!</v>
      </c>
    </row>
    <row r="759" spans="14:14">
      <c r="N759" s="263" t="e">
        <v>#DIV/0!</v>
      </c>
    </row>
    <row r="760" spans="14:14">
      <c r="N760" s="263" t="e">
        <v>#DIV/0!</v>
      </c>
    </row>
    <row r="761" spans="14:14">
      <c r="N761" s="263" t="e">
        <v>#DIV/0!</v>
      </c>
    </row>
    <row r="762" spans="14:14">
      <c r="N762" s="263" t="e">
        <v>#DIV/0!</v>
      </c>
    </row>
    <row r="763" spans="14:14">
      <c r="N763" s="263" t="e">
        <v>#DIV/0!</v>
      </c>
    </row>
    <row r="764" spans="14:14">
      <c r="N764" s="263" t="e">
        <v>#DIV/0!</v>
      </c>
    </row>
    <row r="765" spans="14:14">
      <c r="N765" s="263" t="e">
        <v>#DIV/0!</v>
      </c>
    </row>
    <row r="766" spans="14:14">
      <c r="N766" s="263" t="e">
        <v>#DIV/0!</v>
      </c>
    </row>
    <row r="767" spans="14:14">
      <c r="N767" s="263" t="e">
        <v>#DIV/0!</v>
      </c>
    </row>
    <row r="768" spans="14:14">
      <c r="N768" s="263" t="e">
        <v>#DIV/0!</v>
      </c>
    </row>
    <row r="769" spans="14:14">
      <c r="N769" s="263" t="e">
        <v>#DIV/0!</v>
      </c>
    </row>
    <row r="770" spans="14:14">
      <c r="N770" s="263" t="e">
        <v>#DIV/0!</v>
      </c>
    </row>
    <row r="771" spans="14:14">
      <c r="N771" s="263" t="e">
        <v>#DIV/0!</v>
      </c>
    </row>
    <row r="772" spans="14:14">
      <c r="N772" s="263" t="e">
        <v>#DIV/0!</v>
      </c>
    </row>
    <row r="773" spans="14:14">
      <c r="N773" s="263" t="e">
        <v>#DIV/0!</v>
      </c>
    </row>
    <row r="774" spans="14:14">
      <c r="N774" s="263" t="e">
        <v>#DIV/0!</v>
      </c>
    </row>
    <row r="775" spans="14:14">
      <c r="N775" s="263" t="e">
        <v>#DIV/0!</v>
      </c>
    </row>
    <row r="776" spans="14:14">
      <c r="N776" s="263" t="e">
        <v>#DIV/0!</v>
      </c>
    </row>
    <row r="777" spans="14:14">
      <c r="N777" s="263" t="e">
        <v>#DIV/0!</v>
      </c>
    </row>
    <row r="778" spans="14:14">
      <c r="N778" s="263" t="e">
        <v>#DIV/0!</v>
      </c>
    </row>
    <row r="779" spans="14:14">
      <c r="N779" s="263" t="e">
        <v>#DIV/0!</v>
      </c>
    </row>
    <row r="780" spans="14:14">
      <c r="N780" s="263" t="e">
        <v>#DIV/0!</v>
      </c>
    </row>
    <row r="781" spans="14:14">
      <c r="N781" s="263" t="e">
        <v>#DIV/0!</v>
      </c>
    </row>
    <row r="782" spans="14:14">
      <c r="N782" s="263" t="e">
        <v>#DIV/0!</v>
      </c>
    </row>
    <row r="783" spans="14:14">
      <c r="N783" s="263" t="e">
        <v>#DIV/0!</v>
      </c>
    </row>
    <row r="784" spans="14:14">
      <c r="N784" s="263" t="e">
        <v>#DIV/0!</v>
      </c>
    </row>
    <row r="785" spans="14:14">
      <c r="N785" s="263" t="e">
        <v>#DIV/0!</v>
      </c>
    </row>
    <row r="786" spans="14:14">
      <c r="N786" s="263" t="e">
        <v>#DIV/0!</v>
      </c>
    </row>
    <row r="787" spans="14:14">
      <c r="N787" s="263" t="e">
        <v>#DIV/0!</v>
      </c>
    </row>
    <row r="788" spans="14:14">
      <c r="N788" s="263" t="e">
        <v>#DIV/0!</v>
      </c>
    </row>
    <row r="789" spans="14:14">
      <c r="N789" s="263" t="e">
        <v>#DIV/0!</v>
      </c>
    </row>
    <row r="790" spans="14:14">
      <c r="N790" s="263" t="e">
        <v>#DIV/0!</v>
      </c>
    </row>
    <row r="791" spans="14:14">
      <c r="N791" s="263" t="e">
        <v>#DIV/0!</v>
      </c>
    </row>
    <row r="792" spans="14:14">
      <c r="N792" s="263" t="e">
        <v>#DIV/0!</v>
      </c>
    </row>
    <row r="793" spans="14:14">
      <c r="N793" s="263" t="e">
        <v>#DIV/0!</v>
      </c>
    </row>
    <row r="794" spans="14:14">
      <c r="N794" s="263" t="e">
        <v>#DIV/0!</v>
      </c>
    </row>
    <row r="795" spans="14:14">
      <c r="N795" s="263" t="e">
        <v>#DIV/0!</v>
      </c>
    </row>
    <row r="796" spans="14:14">
      <c r="N796" s="263" t="e">
        <v>#DIV/0!</v>
      </c>
    </row>
    <row r="797" spans="14:14">
      <c r="N797" s="263" t="e">
        <v>#DIV/0!</v>
      </c>
    </row>
    <row r="798" spans="14:14">
      <c r="N798" s="263" t="e">
        <v>#DIV/0!</v>
      </c>
    </row>
    <row r="799" spans="14:14">
      <c r="N799" s="263" t="e">
        <v>#DIV/0!</v>
      </c>
    </row>
    <row r="800" spans="14:14">
      <c r="N800" s="263" t="e">
        <v>#DIV/0!</v>
      </c>
    </row>
    <row r="801" spans="14:14">
      <c r="N801" s="263" t="e">
        <v>#DIV/0!</v>
      </c>
    </row>
    <row r="802" spans="14:14">
      <c r="N802" s="263" t="e">
        <v>#DIV/0!</v>
      </c>
    </row>
    <row r="803" spans="14:14">
      <c r="N803" s="263" t="e">
        <v>#DIV/0!</v>
      </c>
    </row>
    <row r="804" spans="14:14">
      <c r="N804" s="263" t="e">
        <v>#DIV/0!</v>
      </c>
    </row>
    <row r="805" spans="14:14">
      <c r="N805" s="263" t="e">
        <v>#DIV/0!</v>
      </c>
    </row>
    <row r="806" spans="14:14">
      <c r="N806" s="263" t="e">
        <v>#DIV/0!</v>
      </c>
    </row>
    <row r="807" spans="14:14">
      <c r="N807" s="263" t="e">
        <v>#DIV/0!</v>
      </c>
    </row>
    <row r="808" spans="14:14">
      <c r="N808" s="263" t="e">
        <v>#DIV/0!</v>
      </c>
    </row>
    <row r="809" spans="14:14">
      <c r="N809" s="263" t="e">
        <v>#DIV/0!</v>
      </c>
    </row>
    <row r="810" spans="14:14">
      <c r="N810" s="263" t="e">
        <v>#DIV/0!</v>
      </c>
    </row>
    <row r="811" spans="14:14">
      <c r="N811" s="263" t="e">
        <v>#DIV/0!</v>
      </c>
    </row>
    <row r="812" spans="14:14">
      <c r="N812" s="263" t="e">
        <v>#DIV/0!</v>
      </c>
    </row>
    <row r="813" spans="14:14">
      <c r="N813" s="263" t="e">
        <v>#DIV/0!</v>
      </c>
    </row>
    <row r="814" spans="14:14">
      <c r="N814" s="263" t="e">
        <v>#DIV/0!</v>
      </c>
    </row>
    <row r="815" spans="14:14">
      <c r="N815" s="263" t="e">
        <v>#DIV/0!</v>
      </c>
    </row>
    <row r="816" spans="14:14">
      <c r="N816" s="263" t="e">
        <v>#DIV/0!</v>
      </c>
    </row>
    <row r="817" spans="14:14">
      <c r="N817" s="263" t="e">
        <v>#DIV/0!</v>
      </c>
    </row>
    <row r="818" spans="14:14">
      <c r="N818" s="263" t="e">
        <v>#DIV/0!</v>
      </c>
    </row>
    <row r="819" spans="14:14">
      <c r="N819" s="263" t="e">
        <v>#DIV/0!</v>
      </c>
    </row>
    <row r="820" spans="14:14">
      <c r="N820" s="263" t="e">
        <v>#DIV/0!</v>
      </c>
    </row>
    <row r="821" spans="14:14">
      <c r="N821" s="263" t="e">
        <v>#DIV/0!</v>
      </c>
    </row>
    <row r="822" spans="14:14">
      <c r="N822" s="263" t="e">
        <v>#DIV/0!</v>
      </c>
    </row>
    <row r="823" spans="14:14">
      <c r="N823" s="263" t="e">
        <v>#DIV/0!</v>
      </c>
    </row>
    <row r="824" spans="14:14">
      <c r="N824" s="263" t="e">
        <v>#DIV/0!</v>
      </c>
    </row>
    <row r="825" spans="14:14">
      <c r="N825" s="263" t="e">
        <v>#DIV/0!</v>
      </c>
    </row>
    <row r="826" spans="14:14">
      <c r="N826" s="263" t="e">
        <v>#DIV/0!</v>
      </c>
    </row>
    <row r="827" spans="14:14">
      <c r="N827" s="263" t="e">
        <v>#DIV/0!</v>
      </c>
    </row>
    <row r="828" spans="14:14">
      <c r="N828" s="263" t="e">
        <v>#DIV/0!</v>
      </c>
    </row>
    <row r="829" spans="14:14">
      <c r="N829" s="263" t="e">
        <v>#DIV/0!</v>
      </c>
    </row>
    <row r="830" spans="14:14">
      <c r="N830" s="263" t="e">
        <v>#DIV/0!</v>
      </c>
    </row>
    <row r="831" spans="14:14">
      <c r="N831" s="263" t="e">
        <v>#DIV/0!</v>
      </c>
    </row>
    <row r="832" spans="14:14">
      <c r="N832" s="263" t="e">
        <v>#DIV/0!</v>
      </c>
    </row>
    <row r="833" spans="14:14">
      <c r="N833" s="263" t="e">
        <v>#DIV/0!</v>
      </c>
    </row>
    <row r="834" spans="14:14">
      <c r="N834" s="263" t="e">
        <v>#DIV/0!</v>
      </c>
    </row>
    <row r="835" spans="14:14">
      <c r="N835" s="263" t="e">
        <v>#DIV/0!</v>
      </c>
    </row>
    <row r="836" spans="14:14">
      <c r="N836" s="263" t="e">
        <v>#DIV/0!</v>
      </c>
    </row>
    <row r="837" spans="14:14">
      <c r="N837" s="263" t="e">
        <v>#DIV/0!</v>
      </c>
    </row>
    <row r="838" spans="14:14">
      <c r="N838" s="263" t="e">
        <v>#DIV/0!</v>
      </c>
    </row>
    <row r="839" spans="14:14">
      <c r="N839" s="263" t="e">
        <v>#DIV/0!</v>
      </c>
    </row>
    <row r="840" spans="14:14">
      <c r="N840" s="263" t="e">
        <v>#DIV/0!</v>
      </c>
    </row>
    <row r="841" spans="14:14">
      <c r="N841" s="263" t="e">
        <v>#DIV/0!</v>
      </c>
    </row>
    <row r="842" spans="14:14">
      <c r="N842" s="263" t="e">
        <v>#DIV/0!</v>
      </c>
    </row>
    <row r="843" spans="14:14">
      <c r="N843" s="263" t="e">
        <v>#DIV/0!</v>
      </c>
    </row>
    <row r="844" spans="14:14">
      <c r="N844" s="263" t="e">
        <v>#DIV/0!</v>
      </c>
    </row>
    <row r="845" spans="14:14">
      <c r="N845" s="263" t="e">
        <v>#DIV/0!</v>
      </c>
    </row>
    <row r="846" spans="14:14">
      <c r="N846" s="263" t="e">
        <v>#DIV/0!</v>
      </c>
    </row>
    <row r="847" spans="14:14">
      <c r="N847" s="263" t="e">
        <v>#DIV/0!</v>
      </c>
    </row>
    <row r="848" spans="14:14">
      <c r="N848" s="263" t="e">
        <v>#DIV/0!</v>
      </c>
    </row>
    <row r="849" spans="14:14">
      <c r="N849" s="263" t="e">
        <v>#DIV/0!</v>
      </c>
    </row>
    <row r="850" spans="14:14">
      <c r="N850" s="263" t="e">
        <v>#DIV/0!</v>
      </c>
    </row>
    <row r="851" spans="14:14">
      <c r="N851" s="263" t="e">
        <v>#DIV/0!</v>
      </c>
    </row>
    <row r="852" spans="14:14">
      <c r="N852" s="263" t="e">
        <v>#DIV/0!</v>
      </c>
    </row>
    <row r="853" spans="14:14">
      <c r="N853" s="263" t="e">
        <v>#DIV/0!</v>
      </c>
    </row>
    <row r="854" spans="14:14">
      <c r="N854" s="263" t="e">
        <v>#DIV/0!</v>
      </c>
    </row>
    <row r="855" spans="14:14">
      <c r="N855" s="263" t="e">
        <v>#DIV/0!</v>
      </c>
    </row>
    <row r="856" spans="14:14">
      <c r="N856" s="263" t="e">
        <v>#DIV/0!</v>
      </c>
    </row>
    <row r="857" spans="14:14">
      <c r="N857" s="263" t="e">
        <v>#DIV/0!</v>
      </c>
    </row>
    <row r="858" spans="14:14">
      <c r="N858" s="263" t="e">
        <v>#DIV/0!</v>
      </c>
    </row>
    <row r="859" spans="14:14">
      <c r="N859" s="263" t="e">
        <v>#DIV/0!</v>
      </c>
    </row>
    <row r="860" spans="14:14">
      <c r="N860" s="263" t="e">
        <v>#DIV/0!</v>
      </c>
    </row>
    <row r="861" spans="14:14">
      <c r="N861" s="263" t="e">
        <v>#DIV/0!</v>
      </c>
    </row>
    <row r="862" spans="14:14">
      <c r="N862" s="263" t="e">
        <v>#DIV/0!</v>
      </c>
    </row>
    <row r="863" spans="14:14">
      <c r="N863" s="263" t="e">
        <v>#DIV/0!</v>
      </c>
    </row>
    <row r="864" spans="14:14">
      <c r="N864" s="263" t="e">
        <v>#DIV/0!</v>
      </c>
    </row>
    <row r="865" spans="14:14">
      <c r="N865" s="263" t="e">
        <v>#DIV/0!</v>
      </c>
    </row>
    <row r="866" spans="14:14">
      <c r="N866" s="263" t="e">
        <v>#DIV/0!</v>
      </c>
    </row>
    <row r="867" spans="14:14">
      <c r="N867" s="263" t="e">
        <v>#DIV/0!</v>
      </c>
    </row>
    <row r="868" spans="14:14">
      <c r="N868" s="263" t="e">
        <v>#DIV/0!</v>
      </c>
    </row>
    <row r="869" spans="14:14">
      <c r="N869" s="263" t="e">
        <v>#DIV/0!</v>
      </c>
    </row>
    <row r="870" spans="14:14">
      <c r="N870" s="263" t="e">
        <v>#DIV/0!</v>
      </c>
    </row>
    <row r="871" spans="14:14">
      <c r="N871" s="263" t="e">
        <v>#DIV/0!</v>
      </c>
    </row>
    <row r="872" spans="14:14">
      <c r="N872" s="263" t="e">
        <v>#DIV/0!</v>
      </c>
    </row>
    <row r="873" spans="14:14">
      <c r="N873" s="263" t="e">
        <v>#DIV/0!</v>
      </c>
    </row>
    <row r="874" spans="14:14">
      <c r="N874" s="263" t="e">
        <v>#DIV/0!</v>
      </c>
    </row>
    <row r="875" spans="14:14">
      <c r="N875" s="263" t="e">
        <v>#DIV/0!</v>
      </c>
    </row>
    <row r="876" spans="14:14">
      <c r="N876" s="263" t="e">
        <v>#DIV/0!</v>
      </c>
    </row>
    <row r="877" spans="14:14">
      <c r="N877" s="263" t="e">
        <v>#DIV/0!</v>
      </c>
    </row>
    <row r="878" spans="14:14">
      <c r="N878" s="263" t="e">
        <v>#DIV/0!</v>
      </c>
    </row>
    <row r="879" spans="14:14">
      <c r="N879" s="263" t="e">
        <v>#DIV/0!</v>
      </c>
    </row>
    <row r="880" spans="14:14">
      <c r="N880" s="263" t="e">
        <v>#DIV/0!</v>
      </c>
    </row>
    <row r="881" spans="14:14">
      <c r="N881" s="263" t="e">
        <v>#DIV/0!</v>
      </c>
    </row>
    <row r="882" spans="14:14">
      <c r="N882" s="263" t="e">
        <v>#DIV/0!</v>
      </c>
    </row>
    <row r="883" spans="14:14">
      <c r="N883" s="263" t="e">
        <v>#DIV/0!</v>
      </c>
    </row>
    <row r="884" spans="14:14">
      <c r="N884" s="263" t="e">
        <v>#DIV/0!</v>
      </c>
    </row>
    <row r="885" spans="14:14">
      <c r="N885" s="263" t="e">
        <v>#DIV/0!</v>
      </c>
    </row>
    <row r="886" spans="14:14">
      <c r="N886" s="263" t="e">
        <v>#DIV/0!</v>
      </c>
    </row>
    <row r="887" spans="14:14">
      <c r="N887" s="263" t="e">
        <v>#DIV/0!</v>
      </c>
    </row>
    <row r="888" spans="14:14">
      <c r="N888" s="263" t="e">
        <v>#DIV/0!</v>
      </c>
    </row>
    <row r="889" spans="14:14">
      <c r="N889" s="263" t="e">
        <v>#DIV/0!</v>
      </c>
    </row>
    <row r="890" spans="14:14">
      <c r="N890" s="263" t="e">
        <v>#DIV/0!</v>
      </c>
    </row>
    <row r="891" spans="14:14">
      <c r="N891" s="263" t="e">
        <v>#DIV/0!</v>
      </c>
    </row>
    <row r="892" spans="14:14">
      <c r="N892" s="263" t="e">
        <v>#DIV/0!</v>
      </c>
    </row>
    <row r="893" spans="14:14">
      <c r="N893" s="263" t="e">
        <v>#DIV/0!</v>
      </c>
    </row>
    <row r="894" spans="14:14">
      <c r="N894" s="263" t="e">
        <v>#DIV/0!</v>
      </c>
    </row>
    <row r="895" spans="14:14">
      <c r="N895" s="263" t="e">
        <v>#DIV/0!</v>
      </c>
    </row>
    <row r="896" spans="14:14">
      <c r="N896" s="263" t="e">
        <v>#DIV/0!</v>
      </c>
    </row>
    <row r="897" spans="14:14">
      <c r="N897" s="263" t="e">
        <v>#DIV/0!</v>
      </c>
    </row>
    <row r="898" spans="14:14">
      <c r="N898" s="263" t="e">
        <v>#DIV/0!</v>
      </c>
    </row>
    <row r="899" spans="14:14">
      <c r="N899" s="263" t="e">
        <v>#DIV/0!</v>
      </c>
    </row>
    <row r="900" spans="14:14">
      <c r="N900" s="263" t="e">
        <v>#DIV/0!</v>
      </c>
    </row>
    <row r="901" spans="14:14">
      <c r="N901" s="263" t="e">
        <v>#DIV/0!</v>
      </c>
    </row>
    <row r="902" spans="14:14">
      <c r="N902" s="263" t="e">
        <v>#DIV/0!</v>
      </c>
    </row>
    <row r="903" spans="14:14">
      <c r="N903" s="263" t="e">
        <v>#DIV/0!</v>
      </c>
    </row>
    <row r="904" spans="14:14">
      <c r="N904" s="263" t="e">
        <v>#DIV/0!</v>
      </c>
    </row>
    <row r="905" spans="14:14">
      <c r="N905" s="263" t="e">
        <v>#DIV/0!</v>
      </c>
    </row>
    <row r="906" spans="14:14">
      <c r="N906" s="263" t="e">
        <v>#DIV/0!</v>
      </c>
    </row>
    <row r="907" spans="14:14">
      <c r="N907" s="263" t="e">
        <v>#DIV/0!</v>
      </c>
    </row>
    <row r="908" spans="14:14">
      <c r="N908" s="263" t="e">
        <v>#DIV/0!</v>
      </c>
    </row>
    <row r="909" spans="14:14">
      <c r="N909" s="263" t="e">
        <v>#DIV/0!</v>
      </c>
    </row>
    <row r="910" spans="14:14">
      <c r="N910" s="263" t="e">
        <v>#DIV/0!</v>
      </c>
    </row>
    <row r="911" spans="14:14">
      <c r="N911" s="263" t="e">
        <v>#DIV/0!</v>
      </c>
    </row>
    <row r="912" spans="14:14">
      <c r="N912" s="263" t="e">
        <v>#DIV/0!</v>
      </c>
    </row>
    <row r="913" spans="14:14">
      <c r="N913" s="263" t="e">
        <v>#DIV/0!</v>
      </c>
    </row>
    <row r="914" spans="14:14">
      <c r="N914" s="263" t="e">
        <v>#DIV/0!</v>
      </c>
    </row>
    <row r="915" spans="14:14">
      <c r="N915" s="263" t="e">
        <v>#DIV/0!</v>
      </c>
    </row>
    <row r="916" spans="14:14">
      <c r="N916" s="263" t="e">
        <v>#DIV/0!</v>
      </c>
    </row>
    <row r="917" spans="14:14">
      <c r="N917" s="263" t="e">
        <v>#DIV/0!</v>
      </c>
    </row>
    <row r="918" spans="14:14">
      <c r="N918" s="263" t="e">
        <v>#DIV/0!</v>
      </c>
    </row>
    <row r="919" spans="14:14">
      <c r="N919" s="263" t="e">
        <v>#DIV/0!</v>
      </c>
    </row>
    <row r="920" spans="14:14">
      <c r="N920" s="263" t="e">
        <v>#DIV/0!</v>
      </c>
    </row>
    <row r="921" spans="14:14">
      <c r="N921" s="263" t="e">
        <v>#DIV/0!</v>
      </c>
    </row>
    <row r="922" spans="14:14">
      <c r="N922" s="263" t="e">
        <v>#DIV/0!</v>
      </c>
    </row>
    <row r="923" spans="14:14">
      <c r="N923" s="263" t="e">
        <v>#DIV/0!</v>
      </c>
    </row>
    <row r="924" spans="14:14">
      <c r="N924" s="263" t="e">
        <v>#DIV/0!</v>
      </c>
    </row>
    <row r="925" spans="14:14">
      <c r="N925" s="263" t="e">
        <v>#DIV/0!</v>
      </c>
    </row>
    <row r="926" spans="14:14">
      <c r="N926" s="263" t="e">
        <v>#DIV/0!</v>
      </c>
    </row>
    <row r="927" spans="14:14">
      <c r="N927" s="263" t="e">
        <v>#DIV/0!</v>
      </c>
    </row>
    <row r="928" spans="14:14">
      <c r="N928" s="263" t="e">
        <v>#DIV/0!</v>
      </c>
    </row>
    <row r="929" spans="14:14">
      <c r="N929" s="263" t="e">
        <v>#DIV/0!</v>
      </c>
    </row>
    <row r="930" spans="14:14">
      <c r="N930" s="263" t="e">
        <v>#DIV/0!</v>
      </c>
    </row>
    <row r="931" spans="14:14">
      <c r="N931" s="263" t="e">
        <v>#DIV/0!</v>
      </c>
    </row>
    <row r="932" spans="14:14">
      <c r="N932" s="263" t="e">
        <v>#DIV/0!</v>
      </c>
    </row>
    <row r="933" spans="14:14">
      <c r="N933" s="263" t="e">
        <v>#DIV/0!</v>
      </c>
    </row>
    <row r="934" spans="14:14">
      <c r="N934" s="263" t="e">
        <v>#DIV/0!</v>
      </c>
    </row>
    <row r="935" spans="14:14">
      <c r="N935" s="263" t="e">
        <v>#DIV/0!</v>
      </c>
    </row>
    <row r="936" spans="14:14">
      <c r="N936" s="263" t="e">
        <v>#DIV/0!</v>
      </c>
    </row>
    <row r="937" spans="14:14">
      <c r="N937" s="263" t="e">
        <v>#DIV/0!</v>
      </c>
    </row>
    <row r="938" spans="14:14">
      <c r="N938" s="263" t="e">
        <v>#DIV/0!</v>
      </c>
    </row>
    <row r="939" spans="14:14">
      <c r="N939" s="263" t="e">
        <v>#DIV/0!</v>
      </c>
    </row>
    <row r="940" spans="14:14">
      <c r="N940" s="263" t="e">
        <v>#DIV/0!</v>
      </c>
    </row>
    <row r="941" spans="14:14">
      <c r="N941" s="263" t="e">
        <v>#DIV/0!</v>
      </c>
    </row>
    <row r="942" spans="14:14">
      <c r="N942" s="263" t="e">
        <v>#DIV/0!</v>
      </c>
    </row>
    <row r="943" spans="14:14">
      <c r="N943" s="263" t="e">
        <v>#DIV/0!</v>
      </c>
    </row>
    <row r="944" spans="14:14">
      <c r="N944" s="263" t="e">
        <v>#DIV/0!</v>
      </c>
    </row>
    <row r="945" spans="14:14">
      <c r="N945" s="263" t="e">
        <v>#DIV/0!</v>
      </c>
    </row>
    <row r="946" spans="14:14">
      <c r="N946" s="263" t="e">
        <v>#DIV/0!</v>
      </c>
    </row>
    <row r="947" spans="14:14">
      <c r="N947" s="263" t="e">
        <v>#DIV/0!</v>
      </c>
    </row>
    <row r="948" spans="14:14">
      <c r="N948" s="263" t="e">
        <v>#DIV/0!</v>
      </c>
    </row>
    <row r="949" spans="14:14">
      <c r="N949" s="263" t="e">
        <v>#DIV/0!</v>
      </c>
    </row>
    <row r="950" spans="14:14">
      <c r="N950" s="263" t="e">
        <v>#DIV/0!</v>
      </c>
    </row>
    <row r="951" spans="14:14">
      <c r="N951" s="263" t="e">
        <v>#DIV/0!</v>
      </c>
    </row>
    <row r="952" spans="14:14">
      <c r="N952" s="263" t="e">
        <v>#DIV/0!</v>
      </c>
    </row>
    <row r="953" spans="14:14">
      <c r="N953" s="263" t="e">
        <v>#DIV/0!</v>
      </c>
    </row>
    <row r="954" spans="14:14">
      <c r="N954" s="263" t="e">
        <v>#DIV/0!</v>
      </c>
    </row>
    <row r="955" spans="14:14">
      <c r="N955" s="263" t="e">
        <v>#DIV/0!</v>
      </c>
    </row>
    <row r="956" spans="14:14">
      <c r="N956" s="263" t="e">
        <v>#DIV/0!</v>
      </c>
    </row>
    <row r="957" spans="14:14">
      <c r="N957" s="263" t="e">
        <v>#DIV/0!</v>
      </c>
    </row>
    <row r="958" spans="14:14">
      <c r="N958" s="263" t="e">
        <v>#DIV/0!</v>
      </c>
    </row>
    <row r="959" spans="14:14">
      <c r="N959" s="263" t="e">
        <v>#DIV/0!</v>
      </c>
    </row>
    <row r="960" spans="14:14">
      <c r="N960" s="263" t="e">
        <v>#DIV/0!</v>
      </c>
    </row>
    <row r="961" spans="14:14">
      <c r="N961" s="263" t="e">
        <v>#DIV/0!</v>
      </c>
    </row>
    <row r="962" spans="14:14">
      <c r="N962" s="263" t="e">
        <v>#DIV/0!</v>
      </c>
    </row>
    <row r="963" spans="14:14">
      <c r="N963" s="263" t="e">
        <v>#DIV/0!</v>
      </c>
    </row>
    <row r="964" spans="14:14">
      <c r="N964" s="263" t="e">
        <v>#DIV/0!</v>
      </c>
    </row>
    <row r="965" spans="14:14">
      <c r="N965" s="263" t="e">
        <v>#DIV/0!</v>
      </c>
    </row>
    <row r="966" spans="14:14">
      <c r="N966" s="263" t="e">
        <v>#DIV/0!</v>
      </c>
    </row>
    <row r="967" spans="14:14">
      <c r="N967" s="263" t="e">
        <v>#DIV/0!</v>
      </c>
    </row>
    <row r="968" spans="14:14">
      <c r="N968" s="263" t="e">
        <v>#DIV/0!</v>
      </c>
    </row>
    <row r="969" spans="14:14">
      <c r="N969" s="263" t="e">
        <v>#DIV/0!</v>
      </c>
    </row>
    <row r="970" spans="14:14">
      <c r="N970" s="263" t="e">
        <v>#DIV/0!</v>
      </c>
    </row>
    <row r="971" spans="14:14">
      <c r="N971" s="263" t="e">
        <v>#DIV/0!</v>
      </c>
    </row>
    <row r="972" spans="14:14">
      <c r="N972" s="263" t="e">
        <v>#DIV/0!</v>
      </c>
    </row>
    <row r="973" spans="14:14">
      <c r="N973" s="263" t="e">
        <v>#DIV/0!</v>
      </c>
    </row>
    <row r="974" spans="14:14">
      <c r="N974" s="263" t="e">
        <v>#DIV/0!</v>
      </c>
    </row>
    <row r="975" spans="14:14">
      <c r="N975" s="263" t="e">
        <v>#DIV/0!</v>
      </c>
    </row>
    <row r="976" spans="14:14">
      <c r="N976" s="263" t="e">
        <v>#DIV/0!</v>
      </c>
    </row>
    <row r="977" spans="14:14">
      <c r="N977" s="263" t="e">
        <v>#DIV/0!</v>
      </c>
    </row>
    <row r="978" spans="14:14">
      <c r="N978" s="263" t="e">
        <v>#DIV/0!</v>
      </c>
    </row>
    <row r="979" spans="14:14">
      <c r="N979" s="263" t="e">
        <v>#DIV/0!</v>
      </c>
    </row>
    <row r="980" spans="14:14">
      <c r="N980" s="263" t="e">
        <v>#DIV/0!</v>
      </c>
    </row>
    <row r="981" spans="14:14">
      <c r="N981" s="263" t="e">
        <v>#DIV/0!</v>
      </c>
    </row>
    <row r="982" spans="14:14">
      <c r="N982" s="263" t="e">
        <v>#DIV/0!</v>
      </c>
    </row>
    <row r="983" spans="14:14">
      <c r="N983" s="263" t="e">
        <v>#DIV/0!</v>
      </c>
    </row>
    <row r="984" spans="14:14">
      <c r="N984" s="263" t="e">
        <v>#DIV/0!</v>
      </c>
    </row>
    <row r="985" spans="14:14">
      <c r="N985" s="263" t="e">
        <v>#DIV/0!</v>
      </c>
    </row>
    <row r="986" spans="14:14">
      <c r="N986" s="263" t="e">
        <v>#DIV/0!</v>
      </c>
    </row>
    <row r="987" spans="14:14">
      <c r="N987" s="263" t="e">
        <v>#DIV/0!</v>
      </c>
    </row>
    <row r="988" spans="14:14">
      <c r="N988" s="263" t="e">
        <v>#DIV/0!</v>
      </c>
    </row>
    <row r="989" spans="14:14">
      <c r="N989" s="263" t="e">
        <v>#DIV/0!</v>
      </c>
    </row>
    <row r="990" spans="14:14">
      <c r="N990" s="263" t="e">
        <v>#DIV/0!</v>
      </c>
    </row>
    <row r="991" spans="14:14">
      <c r="N991" s="263" t="e">
        <v>#DIV/0!</v>
      </c>
    </row>
    <row r="992" spans="14:14">
      <c r="N992" s="263" t="e">
        <v>#DIV/0!</v>
      </c>
    </row>
    <row r="993" spans="14:14">
      <c r="N993" s="263" t="e">
        <v>#DIV/0!</v>
      </c>
    </row>
    <row r="994" spans="14:14">
      <c r="N994" s="263" t="e">
        <v>#DIV/0!</v>
      </c>
    </row>
    <row r="995" spans="14:14">
      <c r="N995" s="263" t="e">
        <v>#DIV/0!</v>
      </c>
    </row>
    <row r="996" spans="14:14">
      <c r="N996" s="263" t="e">
        <v>#DIV/0!</v>
      </c>
    </row>
    <row r="997" spans="14:14">
      <c r="N997" s="263" t="e">
        <v>#DIV/0!</v>
      </c>
    </row>
    <row r="998" spans="14:14">
      <c r="N998" s="263" t="e">
        <v>#DIV/0!</v>
      </c>
    </row>
    <row r="999" spans="14:14">
      <c r="N999" s="263" t="e">
        <v>#DIV/0!</v>
      </c>
    </row>
    <row r="1000" spans="14:14">
      <c r="N1000" s="263" t="e">
        <v>#DIV/0!</v>
      </c>
    </row>
    <row r="1001" spans="14:14">
      <c r="N1001" s="263" t="e">
        <v>#DIV/0!</v>
      </c>
    </row>
    <row r="1002" spans="14:14">
      <c r="N1002" s="263" t="e">
        <v>#DIV/0!</v>
      </c>
    </row>
    <row r="1003" spans="14:14">
      <c r="N1003" s="263" t="e">
        <v>#DIV/0!</v>
      </c>
    </row>
    <row r="1004" spans="14:14">
      <c r="N1004" s="263" t="e">
        <v>#DIV/0!</v>
      </c>
    </row>
    <row r="1005" spans="14:14">
      <c r="N1005" s="263" t="e">
        <v>#DIV/0!</v>
      </c>
    </row>
    <row r="1006" spans="14:14">
      <c r="N1006" s="263" t="e">
        <v>#DIV/0!</v>
      </c>
    </row>
    <row r="1007" spans="14:14">
      <c r="N1007" s="263" t="e">
        <v>#DIV/0!</v>
      </c>
    </row>
    <row r="1008" spans="14:14">
      <c r="N1008" s="263" t="e">
        <v>#DIV/0!</v>
      </c>
    </row>
    <row r="1009" spans="14:14">
      <c r="N1009" s="263" t="e">
        <v>#DIV/0!</v>
      </c>
    </row>
    <row r="1010" spans="14:14">
      <c r="N1010" s="263" t="e">
        <v>#DIV/0!</v>
      </c>
    </row>
    <row r="1011" spans="14:14">
      <c r="N1011" s="263" t="e">
        <v>#DIV/0!</v>
      </c>
    </row>
    <row r="1012" spans="14:14">
      <c r="N1012" s="263" t="e">
        <v>#DIV/0!</v>
      </c>
    </row>
    <row r="1013" spans="14:14">
      <c r="N1013" s="263" t="e">
        <v>#DIV/0!</v>
      </c>
    </row>
    <row r="1014" spans="14:14">
      <c r="N1014" s="263" t="e">
        <v>#DIV/0!</v>
      </c>
    </row>
    <row r="1015" spans="14:14">
      <c r="N1015" s="263" t="e">
        <v>#DIV/0!</v>
      </c>
    </row>
    <row r="1016" spans="14:14">
      <c r="N1016" s="263" t="e">
        <v>#DIV/0!</v>
      </c>
    </row>
    <row r="1017" spans="14:14">
      <c r="N1017" s="263" t="e">
        <v>#DIV/0!</v>
      </c>
    </row>
    <row r="1018" spans="14:14">
      <c r="N1018" s="263" t="e">
        <v>#DIV/0!</v>
      </c>
    </row>
    <row r="1019" spans="14:14">
      <c r="N1019" s="263" t="e">
        <v>#DIV/0!</v>
      </c>
    </row>
    <row r="1020" spans="14:14">
      <c r="N1020" s="263" t="e">
        <v>#DIV/0!</v>
      </c>
    </row>
    <row r="1021" spans="14:14">
      <c r="N1021" s="263" t="e">
        <v>#DIV/0!</v>
      </c>
    </row>
    <row r="1022" spans="14:14">
      <c r="N1022" s="263" t="e">
        <v>#DIV/0!</v>
      </c>
    </row>
    <row r="1023" spans="14:14">
      <c r="N1023" s="263" t="e">
        <v>#DIV/0!</v>
      </c>
    </row>
    <row r="1024" spans="14:14">
      <c r="N1024" s="263" t="e">
        <v>#DIV/0!</v>
      </c>
    </row>
    <row r="1025" spans="14:14">
      <c r="N1025" s="263" t="e">
        <v>#DIV/0!</v>
      </c>
    </row>
    <row r="1026" spans="14:14">
      <c r="N1026" s="263" t="e">
        <v>#DIV/0!</v>
      </c>
    </row>
    <row r="1027" spans="14:14">
      <c r="N1027" s="263" t="e">
        <v>#DIV/0!</v>
      </c>
    </row>
    <row r="1028" spans="14:14">
      <c r="N1028" s="263" t="e">
        <v>#DIV/0!</v>
      </c>
    </row>
    <row r="1029" spans="14:14">
      <c r="N1029" s="263" t="e">
        <v>#DIV/0!</v>
      </c>
    </row>
    <row r="1030" spans="14:14">
      <c r="N1030" s="263" t="e">
        <v>#DIV/0!</v>
      </c>
    </row>
    <row r="1031" spans="14:14">
      <c r="N1031" s="263" t="e">
        <v>#DIV/0!</v>
      </c>
    </row>
    <row r="1032" spans="14:14">
      <c r="N1032" s="263" t="e">
        <v>#DIV/0!</v>
      </c>
    </row>
    <row r="1033" spans="14:14">
      <c r="N1033" s="263" t="e">
        <v>#DIV/0!</v>
      </c>
    </row>
    <row r="1034" spans="14:14">
      <c r="N1034" s="263" t="e">
        <v>#DIV/0!</v>
      </c>
    </row>
    <row r="1035" spans="14:14">
      <c r="N1035" s="263" t="e">
        <v>#DIV/0!</v>
      </c>
    </row>
    <row r="1036" spans="14:14">
      <c r="N1036" s="263" t="e">
        <v>#DIV/0!</v>
      </c>
    </row>
    <row r="1037" spans="14:14">
      <c r="N1037" s="263" t="e">
        <v>#DIV/0!</v>
      </c>
    </row>
    <row r="1038" spans="14:14">
      <c r="N1038" s="263" t="e">
        <v>#DIV/0!</v>
      </c>
    </row>
    <row r="1039" spans="14:14">
      <c r="N1039" s="263" t="e">
        <v>#DIV/0!</v>
      </c>
    </row>
    <row r="1040" spans="14:14">
      <c r="N1040" s="263" t="e">
        <v>#DIV/0!</v>
      </c>
    </row>
    <row r="1041" spans="14:14">
      <c r="N1041" s="263" t="e">
        <v>#DIV/0!</v>
      </c>
    </row>
    <row r="1042" spans="14:14">
      <c r="N1042" s="263" t="e">
        <v>#DIV/0!</v>
      </c>
    </row>
    <row r="1043" spans="14:14">
      <c r="N1043" s="263" t="e">
        <v>#DIV/0!</v>
      </c>
    </row>
    <row r="1044" spans="14:14">
      <c r="N1044" s="263" t="e">
        <v>#DIV/0!</v>
      </c>
    </row>
    <row r="1045" spans="14:14">
      <c r="N1045" s="263" t="e">
        <v>#DIV/0!</v>
      </c>
    </row>
    <row r="1046" spans="14:14">
      <c r="N1046" s="263" t="e">
        <v>#DIV/0!</v>
      </c>
    </row>
    <row r="1047" spans="14:14">
      <c r="N1047" s="263" t="e">
        <v>#DIV/0!</v>
      </c>
    </row>
    <row r="1048" spans="14:14">
      <c r="N1048" s="263" t="e">
        <v>#DIV/0!</v>
      </c>
    </row>
    <row r="1049" spans="14:14">
      <c r="N1049" s="263" t="e">
        <v>#DIV/0!</v>
      </c>
    </row>
    <row r="1050" spans="14:14">
      <c r="N1050" s="263" t="e">
        <v>#DIV/0!</v>
      </c>
    </row>
    <row r="1051" spans="14:14">
      <c r="N1051" s="263" t="e">
        <v>#DIV/0!</v>
      </c>
    </row>
    <row r="1052" spans="14:14">
      <c r="N1052" s="263" t="e">
        <v>#DIV/0!</v>
      </c>
    </row>
    <row r="1053" spans="14:14">
      <c r="N1053" s="263" t="e">
        <v>#DIV/0!</v>
      </c>
    </row>
    <row r="1054" spans="14:14">
      <c r="N1054" s="263" t="e">
        <v>#DIV/0!</v>
      </c>
    </row>
    <row r="1055" spans="14:14">
      <c r="N1055" s="263" t="e">
        <v>#DIV/0!</v>
      </c>
    </row>
    <row r="1056" spans="14:14">
      <c r="N1056" s="263" t="e">
        <v>#DIV/0!</v>
      </c>
    </row>
    <row r="1057" spans="14:14">
      <c r="N1057" s="263" t="e">
        <v>#DIV/0!</v>
      </c>
    </row>
    <row r="1058" spans="14:14">
      <c r="N1058" s="263" t="e">
        <v>#DIV/0!</v>
      </c>
    </row>
    <row r="1059" spans="14:14">
      <c r="N1059" s="263" t="e">
        <v>#DIV/0!</v>
      </c>
    </row>
    <row r="1060" spans="14:14">
      <c r="N1060" s="263" t="e">
        <v>#DIV/0!</v>
      </c>
    </row>
    <row r="1061" spans="14:14">
      <c r="N1061" s="263" t="e">
        <v>#DIV/0!</v>
      </c>
    </row>
    <row r="1062" spans="14:14">
      <c r="N1062" s="263" t="e">
        <v>#DIV/0!</v>
      </c>
    </row>
    <row r="1063" spans="14:14">
      <c r="N1063" s="263" t="e">
        <v>#DIV/0!</v>
      </c>
    </row>
    <row r="1064" spans="14:14">
      <c r="N1064" s="263" t="e">
        <v>#DIV/0!</v>
      </c>
    </row>
    <row r="1065" spans="14:14">
      <c r="N1065" s="263" t="e">
        <v>#DIV/0!</v>
      </c>
    </row>
    <row r="1066" spans="14:14">
      <c r="N1066" s="263" t="e">
        <v>#DIV/0!</v>
      </c>
    </row>
    <row r="1067" spans="14:14">
      <c r="N1067" s="263" t="e">
        <v>#DIV/0!</v>
      </c>
    </row>
    <row r="1068" spans="14:14">
      <c r="N1068" s="263" t="e">
        <v>#DIV/0!</v>
      </c>
    </row>
    <row r="1069" spans="14:14">
      <c r="N1069" s="263" t="e">
        <v>#DIV/0!</v>
      </c>
    </row>
    <row r="1070" spans="14:14">
      <c r="N1070" s="263" t="e">
        <v>#DIV/0!</v>
      </c>
    </row>
    <row r="1071" spans="14:14">
      <c r="N1071" s="263" t="e">
        <v>#DIV/0!</v>
      </c>
    </row>
    <row r="1072" spans="14:14">
      <c r="N1072" s="263" t="e">
        <v>#DIV/0!</v>
      </c>
    </row>
    <row r="1073" spans="14:14">
      <c r="N1073" s="263" t="e">
        <v>#DIV/0!</v>
      </c>
    </row>
    <row r="1074" spans="14:14">
      <c r="N1074" s="263" t="e">
        <v>#DIV/0!</v>
      </c>
    </row>
    <row r="1075" spans="14:14">
      <c r="N1075" s="263" t="e">
        <v>#DIV/0!</v>
      </c>
    </row>
    <row r="1076" spans="14:14">
      <c r="N1076" s="263" t="e">
        <v>#DIV/0!</v>
      </c>
    </row>
    <row r="1077" spans="14:14">
      <c r="N1077" s="263" t="e">
        <v>#DIV/0!</v>
      </c>
    </row>
    <row r="1078" spans="14:14">
      <c r="N1078" s="263" t="e">
        <v>#DIV/0!</v>
      </c>
    </row>
    <row r="1079" spans="14:14">
      <c r="N1079" s="263" t="e">
        <v>#DIV/0!</v>
      </c>
    </row>
    <row r="1080" spans="14:14">
      <c r="N1080" s="263" t="e">
        <v>#DIV/0!</v>
      </c>
    </row>
    <row r="1081" spans="14:14">
      <c r="N1081" s="263" t="e">
        <v>#DIV/0!</v>
      </c>
    </row>
    <row r="1082" spans="14:14">
      <c r="N1082" s="263" t="e">
        <v>#DIV/0!</v>
      </c>
    </row>
    <row r="1083" spans="14:14">
      <c r="N1083" s="263" t="e">
        <v>#DIV/0!</v>
      </c>
    </row>
    <row r="1084" spans="14:14">
      <c r="N1084" s="263" t="e">
        <v>#DIV/0!</v>
      </c>
    </row>
    <row r="1085" spans="14:14">
      <c r="N1085" s="263" t="e">
        <v>#DIV/0!</v>
      </c>
    </row>
    <row r="1086" spans="14:14">
      <c r="N1086" s="263" t="e">
        <v>#DIV/0!</v>
      </c>
    </row>
    <row r="1087" spans="14:14">
      <c r="N1087" s="263" t="e">
        <v>#DIV/0!</v>
      </c>
    </row>
    <row r="1088" spans="14:14">
      <c r="N1088" s="263" t="e">
        <v>#DIV/0!</v>
      </c>
    </row>
    <row r="1089" spans="14:14">
      <c r="N1089" s="263" t="e">
        <v>#DIV/0!</v>
      </c>
    </row>
    <row r="1090" spans="14:14">
      <c r="N1090" s="263" t="e">
        <v>#DIV/0!</v>
      </c>
    </row>
    <row r="1091" spans="14:14">
      <c r="N1091" s="263" t="e">
        <v>#DIV/0!</v>
      </c>
    </row>
    <row r="1092" spans="14:14">
      <c r="N1092" s="263" t="e">
        <v>#DIV/0!</v>
      </c>
    </row>
    <row r="1093" spans="14:14">
      <c r="N1093" s="263" t="e">
        <v>#DIV/0!</v>
      </c>
    </row>
    <row r="1094" spans="14:14">
      <c r="N1094" s="263" t="e">
        <v>#DIV/0!</v>
      </c>
    </row>
    <row r="1095" spans="14:14">
      <c r="N1095" s="263" t="e">
        <v>#DIV/0!</v>
      </c>
    </row>
    <row r="1096" spans="14:14">
      <c r="N1096" s="263" t="e">
        <v>#DIV/0!</v>
      </c>
    </row>
    <row r="1097" spans="14:14">
      <c r="N1097" s="263" t="e">
        <v>#DIV/0!</v>
      </c>
    </row>
    <row r="1098" spans="14:14">
      <c r="N1098" s="263" t="e">
        <v>#DIV/0!</v>
      </c>
    </row>
    <row r="1099" spans="14:14">
      <c r="N1099" s="263" t="e">
        <v>#DIV/0!</v>
      </c>
    </row>
    <row r="1100" spans="14:14">
      <c r="N1100" s="263" t="e">
        <v>#DIV/0!</v>
      </c>
    </row>
    <row r="1101" spans="14:14">
      <c r="N1101" s="263" t="e">
        <v>#DIV/0!</v>
      </c>
    </row>
    <row r="1102" spans="14:14">
      <c r="N1102" s="263" t="e">
        <v>#DIV/0!</v>
      </c>
    </row>
    <row r="1103" spans="14:14">
      <c r="N1103" s="263" t="e">
        <v>#DIV/0!</v>
      </c>
    </row>
    <row r="1104" spans="14:14">
      <c r="N1104" s="263" t="e">
        <v>#DIV/0!</v>
      </c>
    </row>
    <row r="1105" spans="14:14">
      <c r="N1105" s="263" t="e">
        <v>#DIV/0!</v>
      </c>
    </row>
    <row r="1106" spans="14:14">
      <c r="N1106" s="263" t="e">
        <v>#DIV/0!</v>
      </c>
    </row>
    <row r="1107" spans="14:14">
      <c r="N1107" s="263" t="e">
        <v>#DIV/0!</v>
      </c>
    </row>
    <row r="1108" spans="14:14">
      <c r="N1108" s="263" t="e">
        <v>#DIV/0!</v>
      </c>
    </row>
    <row r="1109" spans="14:14">
      <c r="N1109" s="263" t="e">
        <v>#DIV/0!</v>
      </c>
    </row>
    <row r="1110" spans="14:14">
      <c r="N1110" s="263" t="e">
        <v>#DIV/0!</v>
      </c>
    </row>
    <row r="1111" spans="14:14">
      <c r="N1111" s="263" t="e">
        <v>#DIV/0!</v>
      </c>
    </row>
    <row r="1112" spans="14:14">
      <c r="N1112" s="263" t="e">
        <v>#DIV/0!</v>
      </c>
    </row>
    <row r="1113" spans="14:14">
      <c r="N1113" s="263" t="e">
        <v>#DIV/0!</v>
      </c>
    </row>
    <row r="1114" spans="14:14">
      <c r="N1114" s="263" t="e">
        <v>#DIV/0!</v>
      </c>
    </row>
    <row r="1115" spans="14:14">
      <c r="N1115" s="263" t="e">
        <v>#DIV/0!</v>
      </c>
    </row>
    <row r="1116" spans="14:14">
      <c r="N1116" s="263" t="e">
        <v>#DIV/0!</v>
      </c>
    </row>
    <row r="1117" spans="14:14">
      <c r="N1117" s="263" t="e">
        <v>#DIV/0!</v>
      </c>
    </row>
    <row r="1118" spans="14:14">
      <c r="N1118" s="263" t="e">
        <v>#DIV/0!</v>
      </c>
    </row>
    <row r="1119" spans="14:14">
      <c r="N1119" s="263" t="e">
        <v>#DIV/0!</v>
      </c>
    </row>
    <row r="1120" spans="14:14">
      <c r="N1120" s="263" t="e">
        <v>#DIV/0!</v>
      </c>
    </row>
    <row r="1121" spans="14:14">
      <c r="N1121" s="263" t="e">
        <v>#DIV/0!</v>
      </c>
    </row>
    <row r="1122" spans="14:14">
      <c r="N1122" s="263" t="e">
        <v>#DIV/0!</v>
      </c>
    </row>
    <row r="1123" spans="14:14">
      <c r="N1123" s="263" t="e">
        <v>#DIV/0!</v>
      </c>
    </row>
    <row r="1124" spans="14:14">
      <c r="N1124" s="263" t="e">
        <v>#DIV/0!</v>
      </c>
    </row>
    <row r="1125" spans="14:14">
      <c r="N1125" s="263" t="e">
        <v>#DIV/0!</v>
      </c>
    </row>
    <row r="1126" spans="14:14">
      <c r="N1126" s="263" t="e">
        <v>#DIV/0!</v>
      </c>
    </row>
    <row r="1127" spans="14:14">
      <c r="N1127" s="263" t="e">
        <v>#DIV/0!</v>
      </c>
    </row>
    <row r="1128" spans="14:14">
      <c r="N1128" s="263" t="e">
        <v>#DIV/0!</v>
      </c>
    </row>
    <row r="1129" spans="14:14">
      <c r="N1129" s="263" t="e">
        <v>#DIV/0!</v>
      </c>
    </row>
    <row r="1130" spans="14:14">
      <c r="N1130" s="263" t="e">
        <v>#DIV/0!</v>
      </c>
    </row>
    <row r="1131" spans="14:14">
      <c r="N1131" s="263" t="e">
        <v>#DIV/0!</v>
      </c>
    </row>
    <row r="1132" spans="14:14">
      <c r="N1132" s="263" t="e">
        <v>#DIV/0!</v>
      </c>
    </row>
    <row r="1133" spans="14:14">
      <c r="N1133" s="263" t="e">
        <v>#DIV/0!</v>
      </c>
    </row>
    <row r="1134" spans="14:14">
      <c r="N1134" s="263" t="e">
        <v>#DIV/0!</v>
      </c>
    </row>
    <row r="1135" spans="14:14">
      <c r="N1135" s="263" t="e">
        <v>#DIV/0!</v>
      </c>
    </row>
    <row r="1136" spans="14:14">
      <c r="N1136" s="263" t="e">
        <v>#DIV/0!</v>
      </c>
    </row>
    <row r="1137" spans="14:14">
      <c r="N1137" s="263" t="e">
        <v>#DIV/0!</v>
      </c>
    </row>
    <row r="1138" spans="14:14">
      <c r="N1138" s="263" t="e">
        <v>#DIV/0!</v>
      </c>
    </row>
    <row r="1139" spans="14:14">
      <c r="N1139" s="263" t="e">
        <v>#DIV/0!</v>
      </c>
    </row>
    <row r="1140" spans="14:14">
      <c r="N1140" s="263" t="e">
        <v>#DIV/0!</v>
      </c>
    </row>
    <row r="1141" spans="14:14">
      <c r="N1141" s="263" t="e">
        <v>#DIV/0!</v>
      </c>
    </row>
    <row r="1142" spans="14:14">
      <c r="N1142" s="263" t="e">
        <v>#DIV/0!</v>
      </c>
    </row>
    <row r="1143" spans="14:14">
      <c r="N1143" s="263" t="e">
        <v>#DIV/0!</v>
      </c>
    </row>
    <row r="1144" spans="14:14">
      <c r="N1144" s="263" t="e">
        <v>#DIV/0!</v>
      </c>
    </row>
    <row r="1145" spans="14:14">
      <c r="N1145" s="263" t="e">
        <v>#DIV/0!</v>
      </c>
    </row>
    <row r="1146" spans="14:14">
      <c r="N1146" s="263" t="e">
        <v>#DIV/0!</v>
      </c>
    </row>
    <row r="1147" spans="14:14">
      <c r="N1147" s="263" t="e">
        <v>#DIV/0!</v>
      </c>
    </row>
    <row r="1148" spans="14:14">
      <c r="N1148" s="263" t="e">
        <v>#DIV/0!</v>
      </c>
    </row>
    <row r="1149" spans="14:14">
      <c r="N1149" s="263" t="e">
        <v>#DIV/0!</v>
      </c>
    </row>
    <row r="1150" spans="14:14">
      <c r="N1150" s="263" t="e">
        <v>#DIV/0!</v>
      </c>
    </row>
    <row r="1151" spans="14:14">
      <c r="N1151" s="263" t="e">
        <v>#DIV/0!</v>
      </c>
    </row>
    <row r="1152" spans="14:14">
      <c r="N1152" s="263" t="e">
        <v>#DIV/0!</v>
      </c>
    </row>
    <row r="1153" spans="14:14">
      <c r="N1153" s="263" t="e">
        <v>#DIV/0!</v>
      </c>
    </row>
    <row r="1154" spans="14:14">
      <c r="N1154" s="263" t="e">
        <v>#DIV/0!</v>
      </c>
    </row>
    <row r="1155" spans="14:14">
      <c r="N1155" s="263" t="e">
        <v>#DIV/0!</v>
      </c>
    </row>
    <row r="1156" spans="14:14">
      <c r="N1156" s="263" t="e">
        <v>#DIV/0!</v>
      </c>
    </row>
    <row r="1157" spans="14:14">
      <c r="N1157" s="263" t="e">
        <v>#DIV/0!</v>
      </c>
    </row>
    <row r="1158" spans="14:14">
      <c r="N1158" s="263" t="e">
        <v>#DIV/0!</v>
      </c>
    </row>
    <row r="1159" spans="14:14">
      <c r="N1159" s="263" t="e">
        <v>#DIV/0!</v>
      </c>
    </row>
    <row r="1160" spans="14:14">
      <c r="N1160" s="263" t="e">
        <v>#DIV/0!</v>
      </c>
    </row>
    <row r="1161" spans="14:14">
      <c r="N1161" s="263" t="e">
        <v>#DIV/0!</v>
      </c>
    </row>
    <row r="1162" spans="14:14">
      <c r="N1162" s="263" t="e">
        <v>#DIV/0!</v>
      </c>
    </row>
    <row r="1163" spans="14:14">
      <c r="N1163" s="263" t="e">
        <v>#DIV/0!</v>
      </c>
    </row>
    <row r="1164" spans="14:14">
      <c r="N1164" s="263" t="e">
        <v>#DIV/0!</v>
      </c>
    </row>
    <row r="1165" spans="14:14">
      <c r="N1165" s="263" t="e">
        <v>#DIV/0!</v>
      </c>
    </row>
    <row r="1166" spans="14:14">
      <c r="N1166" s="263" t="e">
        <v>#DIV/0!</v>
      </c>
    </row>
    <row r="1167" spans="14:14">
      <c r="N1167" s="263" t="e">
        <v>#DIV/0!</v>
      </c>
    </row>
    <row r="1168" spans="14:14">
      <c r="N1168" s="263" t="e">
        <v>#DIV/0!</v>
      </c>
    </row>
    <row r="1169" spans="14:14">
      <c r="N1169" s="263" t="e">
        <v>#DIV/0!</v>
      </c>
    </row>
    <row r="1170" spans="14:14">
      <c r="N1170" s="263" t="e">
        <v>#DIV/0!</v>
      </c>
    </row>
    <row r="1171" spans="14:14">
      <c r="N1171" s="263" t="e">
        <v>#DIV/0!</v>
      </c>
    </row>
    <row r="1172" spans="14:14">
      <c r="N1172" s="263" t="e">
        <v>#DIV/0!</v>
      </c>
    </row>
    <row r="1173" spans="14:14">
      <c r="N1173" s="263" t="e">
        <v>#DIV/0!</v>
      </c>
    </row>
    <row r="1174" spans="14:14">
      <c r="N1174" s="263" t="e">
        <v>#DIV/0!</v>
      </c>
    </row>
    <row r="1175" spans="14:14">
      <c r="N1175" s="263" t="e">
        <v>#DIV/0!</v>
      </c>
    </row>
    <row r="1176" spans="14:14">
      <c r="N1176" s="263" t="e">
        <v>#DIV/0!</v>
      </c>
    </row>
    <row r="1177" spans="14:14">
      <c r="N1177" s="263" t="e">
        <v>#DIV/0!</v>
      </c>
    </row>
    <row r="1178" spans="14:14">
      <c r="N1178" s="263" t="e">
        <v>#DIV/0!</v>
      </c>
    </row>
    <row r="1179" spans="14:14">
      <c r="N1179" s="263" t="e">
        <v>#DIV/0!</v>
      </c>
    </row>
    <row r="1180" spans="14:14">
      <c r="N1180" s="263" t="e">
        <v>#DIV/0!</v>
      </c>
    </row>
    <row r="1181" spans="14:14">
      <c r="N1181" s="263" t="e">
        <v>#DIV/0!</v>
      </c>
    </row>
    <row r="1182" spans="14:14">
      <c r="N1182" s="263" t="e">
        <v>#DIV/0!</v>
      </c>
    </row>
    <row r="1183" spans="14:14">
      <c r="N1183" s="263" t="e">
        <v>#DIV/0!</v>
      </c>
    </row>
    <row r="1184" spans="14:14">
      <c r="N1184" s="263" t="e">
        <v>#DIV/0!</v>
      </c>
    </row>
    <row r="1185" spans="14:14">
      <c r="N1185" s="263" t="e">
        <v>#DIV/0!</v>
      </c>
    </row>
    <row r="1186" spans="14:14">
      <c r="N1186" s="263" t="e">
        <v>#DIV/0!</v>
      </c>
    </row>
    <row r="1187" spans="14:14">
      <c r="N1187" s="263" t="e">
        <v>#DIV/0!</v>
      </c>
    </row>
    <row r="1188" spans="14:14">
      <c r="N1188" s="263" t="e">
        <v>#DIV/0!</v>
      </c>
    </row>
    <row r="1189" spans="14:14">
      <c r="N1189" s="263" t="e">
        <v>#DIV/0!</v>
      </c>
    </row>
    <row r="1190" spans="14:14">
      <c r="N1190" s="263" t="e">
        <v>#DIV/0!</v>
      </c>
    </row>
    <row r="1191" spans="14:14">
      <c r="N1191" s="263" t="e">
        <v>#DIV/0!</v>
      </c>
    </row>
    <row r="1192" spans="14:14">
      <c r="N1192" s="263" t="e">
        <v>#DIV/0!</v>
      </c>
    </row>
    <row r="1193" spans="14:14">
      <c r="N1193" s="263" t="e">
        <v>#DIV/0!</v>
      </c>
    </row>
    <row r="1194" spans="14:14">
      <c r="N1194" s="263" t="e">
        <v>#DIV/0!</v>
      </c>
    </row>
    <row r="1195" spans="14:14">
      <c r="N1195" s="263" t="e">
        <v>#DIV/0!</v>
      </c>
    </row>
    <row r="1196" spans="14:14">
      <c r="N1196" s="263" t="e">
        <v>#DIV/0!</v>
      </c>
    </row>
    <row r="1197" spans="14:14">
      <c r="N1197" s="263" t="e">
        <v>#DIV/0!</v>
      </c>
    </row>
    <row r="1198" spans="14:14">
      <c r="N1198" s="263" t="e">
        <v>#DIV/0!</v>
      </c>
    </row>
    <row r="1199" spans="14:14">
      <c r="N1199" s="263" t="e">
        <v>#DIV/0!</v>
      </c>
    </row>
    <row r="1200" spans="14:14">
      <c r="N1200" s="263" t="e">
        <v>#DIV/0!</v>
      </c>
    </row>
    <row r="1201" spans="14:14">
      <c r="N1201" s="263" t="e">
        <v>#DIV/0!</v>
      </c>
    </row>
    <row r="1202" spans="14:14">
      <c r="N1202" s="263" t="e">
        <v>#DIV/0!</v>
      </c>
    </row>
    <row r="1203" spans="14:14">
      <c r="N1203" s="263" t="e">
        <v>#DIV/0!</v>
      </c>
    </row>
    <row r="1204" spans="14:14">
      <c r="N1204" s="263" t="e">
        <v>#DIV/0!</v>
      </c>
    </row>
    <row r="1205" spans="14:14">
      <c r="N1205" s="263" t="e">
        <v>#DIV/0!</v>
      </c>
    </row>
    <row r="1206" spans="14:14">
      <c r="N1206" s="263" t="e">
        <v>#DIV/0!</v>
      </c>
    </row>
    <row r="1207" spans="14:14">
      <c r="N1207" s="263" t="e">
        <v>#DIV/0!</v>
      </c>
    </row>
    <row r="1208" spans="14:14">
      <c r="N1208" s="263" t="e">
        <v>#DIV/0!</v>
      </c>
    </row>
    <row r="1209" spans="14:14">
      <c r="N1209" s="263" t="e">
        <v>#DIV/0!</v>
      </c>
    </row>
    <row r="1210" spans="14:14">
      <c r="N1210" s="263" t="e">
        <v>#DIV/0!</v>
      </c>
    </row>
    <row r="1211" spans="14:14">
      <c r="N1211" s="263" t="e">
        <v>#DIV/0!</v>
      </c>
    </row>
    <row r="1212" spans="14:14">
      <c r="N1212" s="263" t="e">
        <v>#DIV/0!</v>
      </c>
    </row>
    <row r="1213" spans="14:14">
      <c r="N1213" s="263" t="e">
        <v>#DIV/0!</v>
      </c>
    </row>
    <row r="1214" spans="14:14">
      <c r="N1214" s="263" t="e">
        <v>#DIV/0!</v>
      </c>
    </row>
    <row r="1215" spans="14:14">
      <c r="N1215" s="263" t="e">
        <v>#DIV/0!</v>
      </c>
    </row>
    <row r="1216" spans="14:14">
      <c r="N1216" s="263" t="e">
        <v>#DIV/0!</v>
      </c>
    </row>
    <row r="1217" spans="14:14">
      <c r="N1217" s="263" t="e">
        <v>#DIV/0!</v>
      </c>
    </row>
    <row r="1218" spans="14:14">
      <c r="N1218" s="263" t="e">
        <v>#DIV/0!</v>
      </c>
    </row>
    <row r="1219" spans="14:14">
      <c r="N1219" s="263" t="e">
        <v>#DIV/0!</v>
      </c>
    </row>
    <row r="1220" spans="14:14">
      <c r="N1220" s="263" t="e">
        <v>#DIV/0!</v>
      </c>
    </row>
    <row r="1221" spans="14:14">
      <c r="N1221" s="263" t="e">
        <v>#DIV/0!</v>
      </c>
    </row>
    <row r="1222" spans="14:14">
      <c r="N1222" s="263" t="e">
        <v>#DIV/0!</v>
      </c>
    </row>
    <row r="1223" spans="14:14">
      <c r="N1223" s="263" t="e">
        <v>#DIV/0!</v>
      </c>
    </row>
    <row r="1224" spans="14:14">
      <c r="N1224" s="263" t="e">
        <v>#DIV/0!</v>
      </c>
    </row>
    <row r="1225" spans="14:14">
      <c r="N1225" s="263" t="e">
        <v>#DIV/0!</v>
      </c>
    </row>
    <row r="1226" spans="14:14">
      <c r="N1226" s="263" t="e">
        <v>#DIV/0!</v>
      </c>
    </row>
    <row r="1227" spans="14:14">
      <c r="N1227" s="263" t="e">
        <v>#DIV/0!</v>
      </c>
    </row>
    <row r="1228" spans="14:14">
      <c r="N1228" s="263" t="e">
        <v>#DIV/0!</v>
      </c>
    </row>
    <row r="1229" spans="14:14">
      <c r="N1229" s="263" t="e">
        <v>#DIV/0!</v>
      </c>
    </row>
    <row r="1230" spans="14:14">
      <c r="N1230" s="263" t="e">
        <v>#DIV/0!</v>
      </c>
    </row>
    <row r="1231" spans="14:14">
      <c r="N1231" s="263" t="e">
        <v>#DIV/0!</v>
      </c>
    </row>
    <row r="1232" spans="14:14">
      <c r="N1232" s="263" t="e">
        <v>#DIV/0!</v>
      </c>
    </row>
    <row r="1233" spans="14:14">
      <c r="N1233" s="263" t="e">
        <v>#DIV/0!</v>
      </c>
    </row>
    <row r="1234" spans="14:14">
      <c r="N1234" s="263" t="e">
        <v>#DIV/0!</v>
      </c>
    </row>
    <row r="1235" spans="14:14">
      <c r="N1235" s="263" t="e">
        <v>#DIV/0!</v>
      </c>
    </row>
    <row r="1236" spans="14:14">
      <c r="N1236" s="263" t="e">
        <v>#DIV/0!</v>
      </c>
    </row>
    <row r="1237" spans="14:14">
      <c r="N1237" s="263" t="e">
        <v>#DIV/0!</v>
      </c>
    </row>
    <row r="1238" spans="14:14">
      <c r="N1238" s="263" t="e">
        <v>#DIV/0!</v>
      </c>
    </row>
    <row r="1239" spans="14:14">
      <c r="N1239" s="263" t="e">
        <v>#DIV/0!</v>
      </c>
    </row>
    <row r="1240" spans="14:14">
      <c r="N1240" s="263" t="e">
        <v>#DIV/0!</v>
      </c>
    </row>
    <row r="1241" spans="14:14">
      <c r="N1241" s="263" t="e">
        <v>#DIV/0!</v>
      </c>
    </row>
    <row r="1242" spans="14:14">
      <c r="N1242" s="263" t="e">
        <v>#DIV/0!</v>
      </c>
    </row>
    <row r="1243" spans="14:14">
      <c r="N1243" s="263" t="e">
        <v>#DIV/0!</v>
      </c>
    </row>
    <row r="1244" spans="14:14">
      <c r="N1244" s="263" t="e">
        <v>#DIV/0!</v>
      </c>
    </row>
    <row r="1245" spans="14:14">
      <c r="N1245" s="263" t="e">
        <v>#DIV/0!</v>
      </c>
    </row>
    <row r="1246" spans="14:14">
      <c r="N1246" s="263" t="e">
        <v>#DIV/0!</v>
      </c>
    </row>
    <row r="1247" spans="14:14">
      <c r="N1247" s="263" t="e">
        <v>#DIV/0!</v>
      </c>
    </row>
    <row r="1248" spans="14:14">
      <c r="N1248" s="263" t="e">
        <v>#DIV/0!</v>
      </c>
    </row>
    <row r="1249" spans="14:14">
      <c r="N1249" s="263" t="e">
        <v>#DIV/0!</v>
      </c>
    </row>
    <row r="1250" spans="14:14">
      <c r="N1250" s="263" t="e">
        <v>#DIV/0!</v>
      </c>
    </row>
    <row r="1251" spans="14:14">
      <c r="N1251" s="263" t="e">
        <v>#DIV/0!</v>
      </c>
    </row>
    <row r="1252" spans="14:14">
      <c r="N1252" s="263" t="e">
        <v>#DIV/0!</v>
      </c>
    </row>
    <row r="1253" spans="14:14">
      <c r="N1253" s="263" t="e">
        <v>#DIV/0!</v>
      </c>
    </row>
    <row r="1254" spans="14:14">
      <c r="N1254" s="263" t="e">
        <v>#DIV/0!</v>
      </c>
    </row>
    <row r="1255" spans="14:14">
      <c r="N1255" s="263" t="e">
        <v>#DIV/0!</v>
      </c>
    </row>
    <row r="1256" spans="14:14">
      <c r="N1256" s="263" t="e">
        <v>#DIV/0!</v>
      </c>
    </row>
    <row r="1257" spans="14:14">
      <c r="N1257" s="263" t="e">
        <v>#DIV/0!</v>
      </c>
    </row>
    <row r="1258" spans="14:14">
      <c r="N1258" s="263" t="e">
        <v>#DIV/0!</v>
      </c>
    </row>
    <row r="1259" spans="14:14">
      <c r="N1259" s="263" t="e">
        <v>#DIV/0!</v>
      </c>
    </row>
    <row r="1260" spans="14:14">
      <c r="N1260" s="263" t="e">
        <v>#DIV/0!</v>
      </c>
    </row>
    <row r="1261" spans="14:14">
      <c r="N1261" s="263" t="e">
        <v>#DIV/0!</v>
      </c>
    </row>
    <row r="1262" spans="14:14">
      <c r="N1262" s="263" t="e">
        <v>#DIV/0!</v>
      </c>
    </row>
    <row r="1263" spans="14:14">
      <c r="N1263" s="263" t="e">
        <v>#DIV/0!</v>
      </c>
    </row>
    <row r="1264" spans="14:14">
      <c r="N1264" s="263" t="e">
        <v>#DIV/0!</v>
      </c>
    </row>
    <row r="1265" spans="14:14">
      <c r="N1265" s="263" t="e">
        <v>#DIV/0!</v>
      </c>
    </row>
    <row r="1266" spans="14:14">
      <c r="N1266" s="263" t="e">
        <v>#DIV/0!</v>
      </c>
    </row>
    <row r="1267" spans="14:14">
      <c r="N1267" s="263" t="e">
        <v>#DIV/0!</v>
      </c>
    </row>
    <row r="1268" spans="14:14">
      <c r="N1268" s="263" t="e">
        <v>#DIV/0!</v>
      </c>
    </row>
    <row r="1269" spans="14:14">
      <c r="N1269" s="263" t="e">
        <v>#DIV/0!</v>
      </c>
    </row>
    <row r="1270" spans="14:14">
      <c r="N1270" s="263" t="e">
        <v>#DIV/0!</v>
      </c>
    </row>
    <row r="1271" spans="14:14">
      <c r="N1271" s="263" t="e">
        <v>#DIV/0!</v>
      </c>
    </row>
    <row r="1272" spans="14:14">
      <c r="N1272" s="263" t="e">
        <v>#DIV/0!</v>
      </c>
    </row>
    <row r="1273" spans="14:14">
      <c r="N1273" s="263" t="e">
        <v>#DIV/0!</v>
      </c>
    </row>
    <row r="1274" spans="14:14">
      <c r="N1274" s="263" t="e">
        <v>#DIV/0!</v>
      </c>
    </row>
    <row r="1275" spans="14:14">
      <c r="N1275" s="263" t="e">
        <v>#DIV/0!</v>
      </c>
    </row>
    <row r="1276" spans="14:14">
      <c r="N1276" s="263" t="e">
        <v>#DIV/0!</v>
      </c>
    </row>
    <row r="1277" spans="14:14">
      <c r="N1277" s="263" t="e">
        <v>#DIV/0!</v>
      </c>
    </row>
    <row r="1278" spans="14:14">
      <c r="N1278" s="263" t="e">
        <v>#DIV/0!</v>
      </c>
    </row>
    <row r="1279" spans="14:14">
      <c r="N1279" s="263" t="e">
        <v>#DIV/0!</v>
      </c>
    </row>
    <row r="1280" spans="14:14">
      <c r="N1280" s="263" t="e">
        <v>#DIV/0!</v>
      </c>
    </row>
    <row r="1281" spans="14:14">
      <c r="N1281" s="263" t="e">
        <v>#DIV/0!</v>
      </c>
    </row>
    <row r="1282" spans="14:14">
      <c r="N1282" s="263" t="e">
        <v>#DIV/0!</v>
      </c>
    </row>
    <row r="1283" spans="14:14">
      <c r="N1283" s="263" t="e">
        <v>#DIV/0!</v>
      </c>
    </row>
    <row r="1284" spans="14:14">
      <c r="N1284" s="263" t="e">
        <v>#DIV/0!</v>
      </c>
    </row>
    <row r="1285" spans="14:14">
      <c r="N1285" s="263" t="e">
        <v>#DIV/0!</v>
      </c>
    </row>
    <row r="1286" spans="14:14">
      <c r="N1286" s="263" t="e">
        <v>#DIV/0!</v>
      </c>
    </row>
    <row r="1287" spans="14:14">
      <c r="N1287" s="263" t="e">
        <v>#DIV/0!</v>
      </c>
    </row>
    <row r="1288" spans="14:14">
      <c r="N1288" s="263" t="e">
        <v>#DIV/0!</v>
      </c>
    </row>
    <row r="1289" spans="14:14">
      <c r="N1289" s="263" t="e">
        <v>#DIV/0!</v>
      </c>
    </row>
    <row r="1290" spans="14:14">
      <c r="N1290" s="263" t="e">
        <v>#DIV/0!</v>
      </c>
    </row>
    <row r="1291" spans="14:14">
      <c r="N1291" s="263" t="e">
        <v>#DIV/0!</v>
      </c>
    </row>
    <row r="1292" spans="14:14">
      <c r="N1292" s="263" t="e">
        <v>#DIV/0!</v>
      </c>
    </row>
    <row r="1293" spans="14:14">
      <c r="N1293" s="263" t="e">
        <v>#DIV/0!</v>
      </c>
    </row>
    <row r="1294" spans="14:14">
      <c r="N1294" s="263" t="e">
        <v>#DIV/0!</v>
      </c>
    </row>
    <row r="1295" spans="14:14">
      <c r="N1295" s="263" t="e">
        <v>#DIV/0!</v>
      </c>
    </row>
    <row r="1296" spans="14:14">
      <c r="N1296" s="263" t="e">
        <v>#DIV/0!</v>
      </c>
    </row>
    <row r="1297" spans="14:14">
      <c r="N1297" s="263" t="e">
        <v>#DIV/0!</v>
      </c>
    </row>
    <row r="1298" spans="14:14">
      <c r="N1298" s="263" t="e">
        <v>#DIV/0!</v>
      </c>
    </row>
    <row r="1299" spans="14:14">
      <c r="N1299" s="263" t="e">
        <v>#DIV/0!</v>
      </c>
    </row>
    <row r="1300" spans="14:14">
      <c r="N1300" s="263" t="e">
        <v>#DIV/0!</v>
      </c>
    </row>
    <row r="1301" spans="14:14">
      <c r="N1301" s="263" t="e">
        <v>#DIV/0!</v>
      </c>
    </row>
    <row r="1302" spans="14:14">
      <c r="N1302" s="263" t="e">
        <v>#DIV/0!</v>
      </c>
    </row>
    <row r="1303" spans="14:14">
      <c r="N1303" s="263" t="e">
        <v>#DIV/0!</v>
      </c>
    </row>
    <row r="1304" spans="14:14">
      <c r="N1304" s="263" t="e">
        <v>#DIV/0!</v>
      </c>
    </row>
    <row r="1305" spans="14:14">
      <c r="N1305" s="263" t="e">
        <v>#DIV/0!</v>
      </c>
    </row>
    <row r="1306" spans="14:14">
      <c r="N1306" s="263" t="e">
        <v>#DIV/0!</v>
      </c>
    </row>
    <row r="1307" spans="14:14">
      <c r="N1307" s="263" t="e">
        <v>#DIV/0!</v>
      </c>
    </row>
    <row r="1308" spans="14:14">
      <c r="N1308" s="263" t="e">
        <v>#DIV/0!</v>
      </c>
    </row>
    <row r="1309" spans="14:14">
      <c r="N1309" s="263" t="e">
        <v>#DIV/0!</v>
      </c>
    </row>
    <row r="1310" spans="14:14">
      <c r="N1310" s="263" t="e">
        <v>#DIV/0!</v>
      </c>
    </row>
    <row r="1311" spans="14:14">
      <c r="N1311" s="263" t="e">
        <v>#DIV/0!</v>
      </c>
    </row>
    <row r="1312" spans="14:14">
      <c r="N1312" s="263" t="e">
        <v>#DIV/0!</v>
      </c>
    </row>
    <row r="1313" spans="14:14">
      <c r="N1313" s="263" t="e">
        <v>#DIV/0!</v>
      </c>
    </row>
    <row r="1314" spans="14:14">
      <c r="N1314" s="263" t="e">
        <v>#DIV/0!</v>
      </c>
    </row>
    <row r="1315" spans="14:14">
      <c r="N1315" s="263" t="e">
        <v>#DIV/0!</v>
      </c>
    </row>
    <row r="1316" spans="14:14">
      <c r="N1316" s="263" t="e">
        <v>#DIV/0!</v>
      </c>
    </row>
    <row r="1317" spans="14:14">
      <c r="N1317" s="263" t="e">
        <v>#DIV/0!</v>
      </c>
    </row>
    <row r="1318" spans="14:14">
      <c r="N1318" s="263" t="e">
        <v>#DIV/0!</v>
      </c>
    </row>
    <row r="1319" spans="14:14">
      <c r="N1319" s="263" t="e">
        <v>#DIV/0!</v>
      </c>
    </row>
    <row r="1320" spans="14:14">
      <c r="N1320" s="263" t="e">
        <v>#DIV/0!</v>
      </c>
    </row>
    <row r="1321" spans="14:14">
      <c r="N1321" s="263" t="e">
        <v>#DIV/0!</v>
      </c>
    </row>
    <row r="1322" spans="14:14">
      <c r="N1322" s="263" t="e">
        <v>#DIV/0!</v>
      </c>
    </row>
    <row r="1323" spans="14:14">
      <c r="N1323" s="263" t="e">
        <v>#DIV/0!</v>
      </c>
    </row>
    <row r="1324" spans="14:14">
      <c r="N1324" s="263" t="e">
        <v>#DIV/0!</v>
      </c>
    </row>
    <row r="1325" spans="14:14">
      <c r="N1325" s="263" t="e">
        <v>#DIV/0!</v>
      </c>
    </row>
    <row r="1326" spans="14:14">
      <c r="N1326" s="263" t="e">
        <v>#DIV/0!</v>
      </c>
    </row>
    <row r="1327" spans="14:14">
      <c r="N1327" s="263" t="e">
        <v>#DIV/0!</v>
      </c>
    </row>
    <row r="1328" spans="14:14">
      <c r="N1328" s="263" t="e">
        <v>#DIV/0!</v>
      </c>
    </row>
    <row r="1329" spans="14:14">
      <c r="N1329" s="263" t="e">
        <v>#DIV/0!</v>
      </c>
    </row>
    <row r="1330" spans="14:14">
      <c r="N1330" s="263" t="e">
        <v>#DIV/0!</v>
      </c>
    </row>
    <row r="1331" spans="14:14">
      <c r="N1331" s="263" t="e">
        <v>#DIV/0!</v>
      </c>
    </row>
    <row r="1332" spans="14:14">
      <c r="N1332" s="263" t="e">
        <v>#DIV/0!</v>
      </c>
    </row>
    <row r="1333" spans="14:14">
      <c r="N1333" s="263" t="e">
        <v>#DIV/0!</v>
      </c>
    </row>
    <row r="1334" spans="14:14">
      <c r="N1334" s="263" t="e">
        <v>#DIV/0!</v>
      </c>
    </row>
    <row r="1335" spans="14:14">
      <c r="N1335" s="263" t="e">
        <v>#DIV/0!</v>
      </c>
    </row>
    <row r="1336" spans="14:14">
      <c r="N1336" s="263" t="e">
        <v>#DIV/0!</v>
      </c>
    </row>
    <row r="1337" spans="14:14">
      <c r="N1337" s="263" t="e">
        <v>#DIV/0!</v>
      </c>
    </row>
    <row r="1338" spans="14:14">
      <c r="N1338" s="263" t="e">
        <v>#DIV/0!</v>
      </c>
    </row>
    <row r="1339" spans="14:14">
      <c r="N1339" s="263" t="e">
        <v>#DIV/0!</v>
      </c>
    </row>
    <row r="1340" spans="14:14">
      <c r="N1340" s="263" t="e">
        <v>#DIV/0!</v>
      </c>
    </row>
    <row r="1341" spans="14:14">
      <c r="N1341" s="263" t="e">
        <v>#DIV/0!</v>
      </c>
    </row>
    <row r="1342" spans="14:14">
      <c r="N1342" s="263" t="e">
        <v>#DIV/0!</v>
      </c>
    </row>
    <row r="1343" spans="14:14">
      <c r="N1343" s="263" t="e">
        <v>#DIV/0!</v>
      </c>
    </row>
    <row r="1344" spans="14:14">
      <c r="N1344" s="263" t="e">
        <v>#DIV/0!</v>
      </c>
    </row>
    <row r="1345" spans="14:14">
      <c r="N1345" s="263" t="e">
        <v>#DIV/0!</v>
      </c>
    </row>
    <row r="1346" spans="14:14">
      <c r="N1346" s="263" t="e">
        <v>#DIV/0!</v>
      </c>
    </row>
    <row r="1347" spans="14:14">
      <c r="N1347" s="263" t="e">
        <v>#DIV/0!</v>
      </c>
    </row>
    <row r="1348" spans="14:14">
      <c r="N1348" s="263" t="e">
        <v>#DIV/0!</v>
      </c>
    </row>
    <row r="1349" spans="14:14">
      <c r="N1349" s="263" t="e">
        <v>#DIV/0!</v>
      </c>
    </row>
    <row r="1350" spans="14:14">
      <c r="N1350" s="263" t="e">
        <v>#DIV/0!</v>
      </c>
    </row>
    <row r="1351" spans="14:14">
      <c r="N1351" s="263" t="e">
        <v>#DIV/0!</v>
      </c>
    </row>
    <row r="1352" spans="14:14">
      <c r="N1352" s="263" t="e">
        <v>#DIV/0!</v>
      </c>
    </row>
    <row r="1353" spans="14:14">
      <c r="N1353" s="263" t="e">
        <v>#DIV/0!</v>
      </c>
    </row>
    <row r="1354" spans="14:14">
      <c r="N1354" s="263" t="e">
        <v>#DIV/0!</v>
      </c>
    </row>
    <row r="1355" spans="14:14">
      <c r="N1355" s="263" t="e">
        <v>#DIV/0!</v>
      </c>
    </row>
    <row r="1356" spans="14:14">
      <c r="N1356" s="263" t="e">
        <v>#DIV/0!</v>
      </c>
    </row>
    <row r="1357" spans="14:14">
      <c r="N1357" s="263" t="e">
        <v>#DIV/0!</v>
      </c>
    </row>
    <row r="1358" spans="14:14">
      <c r="N1358" s="263" t="e">
        <v>#DIV/0!</v>
      </c>
    </row>
    <row r="1359" spans="14:14">
      <c r="N1359" s="263" t="e">
        <v>#DIV/0!</v>
      </c>
    </row>
    <row r="1360" spans="14:14">
      <c r="N1360" s="263" t="e">
        <v>#DIV/0!</v>
      </c>
    </row>
    <row r="1361" spans="14:14">
      <c r="N1361" s="263" t="e">
        <v>#DIV/0!</v>
      </c>
    </row>
    <row r="1362" spans="14:14">
      <c r="N1362" s="263" t="e">
        <v>#DIV/0!</v>
      </c>
    </row>
    <row r="1363" spans="14:14">
      <c r="N1363" s="263" t="e">
        <v>#DIV/0!</v>
      </c>
    </row>
    <row r="1364" spans="14:14">
      <c r="N1364" s="263" t="e">
        <v>#DIV/0!</v>
      </c>
    </row>
    <row r="1365" spans="14:14">
      <c r="N1365" s="263" t="e">
        <v>#DIV/0!</v>
      </c>
    </row>
    <row r="1366" spans="14:14">
      <c r="N1366" s="263" t="e">
        <v>#DIV/0!</v>
      </c>
    </row>
    <row r="1367" spans="14:14">
      <c r="N1367" s="263" t="e">
        <v>#DIV/0!</v>
      </c>
    </row>
    <row r="1368" spans="14:14">
      <c r="N1368" s="263" t="e">
        <v>#DIV/0!</v>
      </c>
    </row>
    <row r="1369" spans="14:14">
      <c r="N1369" s="263" t="e">
        <v>#DIV/0!</v>
      </c>
    </row>
    <row r="1370" spans="14:14">
      <c r="N1370" s="263" t="e">
        <v>#DIV/0!</v>
      </c>
    </row>
    <row r="1371" spans="14:14">
      <c r="N1371" s="263" t="e">
        <v>#DIV/0!</v>
      </c>
    </row>
    <row r="1372" spans="14:14">
      <c r="N1372" s="263" t="e">
        <v>#DIV/0!</v>
      </c>
    </row>
    <row r="1373" spans="14:14">
      <c r="N1373" s="263" t="e">
        <v>#DIV/0!</v>
      </c>
    </row>
    <row r="1374" spans="14:14">
      <c r="N1374" s="263" t="e">
        <v>#DIV/0!</v>
      </c>
    </row>
    <row r="1375" spans="14:14">
      <c r="N1375" s="263" t="e">
        <v>#DIV/0!</v>
      </c>
    </row>
    <row r="1376" spans="14:14">
      <c r="N1376" s="263" t="e">
        <v>#DIV/0!</v>
      </c>
    </row>
    <row r="1377" spans="14:14">
      <c r="N1377" s="263" t="e">
        <v>#DIV/0!</v>
      </c>
    </row>
    <row r="1378" spans="14:14">
      <c r="N1378" s="263" t="e">
        <v>#DIV/0!</v>
      </c>
    </row>
    <row r="1379" spans="14:14">
      <c r="N1379" s="263" t="e">
        <v>#DIV/0!</v>
      </c>
    </row>
    <row r="1380" spans="14:14">
      <c r="N1380" s="263" t="e">
        <v>#DIV/0!</v>
      </c>
    </row>
    <row r="1381" spans="14:14">
      <c r="N1381" s="263" t="e">
        <v>#DIV/0!</v>
      </c>
    </row>
    <row r="1382" spans="14:14">
      <c r="N1382" s="263" t="e">
        <v>#DIV/0!</v>
      </c>
    </row>
    <row r="1383" spans="14:14">
      <c r="N1383" s="263" t="e">
        <v>#DIV/0!</v>
      </c>
    </row>
    <row r="1384" spans="14:14">
      <c r="N1384" s="263" t="e">
        <v>#DIV/0!</v>
      </c>
    </row>
    <row r="1385" spans="14:14">
      <c r="N1385" s="263" t="e">
        <v>#DIV/0!</v>
      </c>
    </row>
    <row r="1386" spans="14:14">
      <c r="N1386" s="263" t="e">
        <v>#DIV/0!</v>
      </c>
    </row>
    <row r="1387" spans="14:14">
      <c r="N1387" s="263" t="e">
        <v>#DIV/0!</v>
      </c>
    </row>
    <row r="1388" spans="14:14">
      <c r="N1388" s="263" t="e">
        <v>#DIV/0!</v>
      </c>
    </row>
    <row r="1389" spans="14:14">
      <c r="N1389" s="263" t="e">
        <v>#DIV/0!</v>
      </c>
    </row>
    <row r="1390" spans="14:14">
      <c r="N1390" s="263" t="e">
        <v>#DIV/0!</v>
      </c>
    </row>
    <row r="1391" spans="14:14">
      <c r="N1391" s="263" t="e">
        <v>#DIV/0!</v>
      </c>
    </row>
    <row r="1392" spans="14:14">
      <c r="N1392" s="263" t="e">
        <v>#DIV/0!</v>
      </c>
    </row>
    <row r="1393" spans="14:14">
      <c r="N1393" s="263" t="e">
        <v>#DIV/0!</v>
      </c>
    </row>
    <row r="1394" spans="14:14">
      <c r="N1394" s="263" t="e">
        <v>#DIV/0!</v>
      </c>
    </row>
    <row r="1395" spans="14:14">
      <c r="N1395" s="263" t="e">
        <v>#DIV/0!</v>
      </c>
    </row>
    <row r="1396" spans="14:14">
      <c r="N1396" s="263" t="e">
        <v>#DIV/0!</v>
      </c>
    </row>
    <row r="1397" spans="14:14">
      <c r="N1397" s="263" t="e">
        <v>#DIV/0!</v>
      </c>
    </row>
    <row r="1398" spans="14:14">
      <c r="N1398" s="263" t="e">
        <v>#DIV/0!</v>
      </c>
    </row>
    <row r="1399" spans="14:14">
      <c r="N1399" s="263" t="e">
        <v>#DIV/0!</v>
      </c>
    </row>
    <row r="1400" spans="14:14">
      <c r="N1400" s="263" t="e">
        <v>#DIV/0!</v>
      </c>
    </row>
    <row r="1401" spans="14:14">
      <c r="N1401" s="263" t="e">
        <v>#DIV/0!</v>
      </c>
    </row>
    <row r="1402" spans="14:14">
      <c r="N1402" s="263" t="e">
        <v>#DIV/0!</v>
      </c>
    </row>
    <row r="1403" spans="14:14">
      <c r="N1403" s="263" t="e">
        <v>#DIV/0!</v>
      </c>
    </row>
    <row r="1404" spans="14:14">
      <c r="N1404" s="263" t="e">
        <v>#DIV/0!</v>
      </c>
    </row>
    <row r="1405" spans="14:14">
      <c r="N1405" s="263" t="e">
        <v>#DIV/0!</v>
      </c>
    </row>
    <row r="1406" spans="14:14">
      <c r="N1406" s="263" t="e">
        <v>#DIV/0!</v>
      </c>
    </row>
    <row r="1407" spans="14:14">
      <c r="N1407" s="263" t="e">
        <v>#DIV/0!</v>
      </c>
    </row>
    <row r="1408" spans="14:14">
      <c r="N1408" s="263" t="e">
        <v>#DIV/0!</v>
      </c>
    </row>
    <row r="1409" spans="14:14">
      <c r="N1409" s="263" t="e">
        <v>#DIV/0!</v>
      </c>
    </row>
    <row r="1410" spans="14:14">
      <c r="N1410" s="263" t="e">
        <v>#DIV/0!</v>
      </c>
    </row>
    <row r="1411" spans="14:14">
      <c r="N1411" s="263" t="e">
        <v>#DIV/0!</v>
      </c>
    </row>
    <row r="1412" spans="14:14">
      <c r="N1412" s="263" t="e">
        <v>#DIV/0!</v>
      </c>
    </row>
    <row r="1413" spans="14:14">
      <c r="N1413" s="263" t="e">
        <v>#DIV/0!</v>
      </c>
    </row>
    <row r="1414" spans="14:14">
      <c r="N1414" s="263" t="e">
        <v>#DIV/0!</v>
      </c>
    </row>
    <row r="1415" spans="14:14">
      <c r="N1415" s="263" t="e">
        <v>#DIV/0!</v>
      </c>
    </row>
    <row r="1416" spans="14:14">
      <c r="N1416" s="263" t="e">
        <v>#DIV/0!</v>
      </c>
    </row>
    <row r="1417" spans="14:14">
      <c r="N1417" s="263" t="e">
        <v>#DIV/0!</v>
      </c>
    </row>
    <row r="1418" spans="14:14">
      <c r="N1418" s="263" t="e">
        <v>#DIV/0!</v>
      </c>
    </row>
    <row r="1419" spans="14:14">
      <c r="N1419" s="263" t="e">
        <v>#DIV/0!</v>
      </c>
    </row>
    <row r="1420" spans="14:14">
      <c r="N1420" s="263" t="e">
        <v>#DIV/0!</v>
      </c>
    </row>
    <row r="1421" spans="14:14">
      <c r="N1421" s="263" t="e">
        <v>#DIV/0!</v>
      </c>
    </row>
    <row r="1422" spans="14:14">
      <c r="N1422" s="263" t="e">
        <v>#DIV/0!</v>
      </c>
    </row>
    <row r="1423" spans="14:14">
      <c r="N1423" s="263" t="e">
        <v>#DIV/0!</v>
      </c>
    </row>
    <row r="1424" spans="14:14">
      <c r="N1424" s="263" t="e">
        <v>#DIV/0!</v>
      </c>
    </row>
    <row r="1425" spans="14:14">
      <c r="N1425" s="263" t="e">
        <v>#DIV/0!</v>
      </c>
    </row>
    <row r="1426" spans="14:14">
      <c r="N1426" s="263" t="e">
        <v>#DIV/0!</v>
      </c>
    </row>
    <row r="1427" spans="14:14">
      <c r="N1427" s="263" t="e">
        <v>#DIV/0!</v>
      </c>
    </row>
    <row r="1428" spans="14:14">
      <c r="N1428" s="263" t="e">
        <v>#DIV/0!</v>
      </c>
    </row>
    <row r="1429" spans="14:14">
      <c r="N1429" s="263" t="e">
        <v>#DIV/0!</v>
      </c>
    </row>
    <row r="1430" spans="14:14">
      <c r="N1430" s="263" t="e">
        <v>#DIV/0!</v>
      </c>
    </row>
    <row r="1431" spans="14:14">
      <c r="N1431" s="263" t="e">
        <v>#DIV/0!</v>
      </c>
    </row>
    <row r="1432" spans="14:14">
      <c r="N1432" s="263" t="e">
        <v>#DIV/0!</v>
      </c>
    </row>
    <row r="1433" spans="14:14">
      <c r="N1433" s="263" t="e">
        <v>#DIV/0!</v>
      </c>
    </row>
    <row r="1434" spans="14:14">
      <c r="N1434" s="263" t="e">
        <v>#DIV/0!</v>
      </c>
    </row>
    <row r="1435" spans="14:14">
      <c r="N1435" s="263" t="e">
        <v>#DIV/0!</v>
      </c>
    </row>
    <row r="1436" spans="14:14">
      <c r="N1436" s="263" t="e">
        <v>#DIV/0!</v>
      </c>
    </row>
    <row r="1437" spans="14:14">
      <c r="N1437" s="263" t="e">
        <v>#DIV/0!</v>
      </c>
    </row>
    <row r="1438" spans="14:14">
      <c r="N1438" s="263" t="e">
        <v>#DIV/0!</v>
      </c>
    </row>
    <row r="1439" spans="14:14">
      <c r="N1439" s="263" t="e">
        <v>#DIV/0!</v>
      </c>
    </row>
    <row r="1440" spans="14:14">
      <c r="N1440" s="263" t="e">
        <v>#DIV/0!</v>
      </c>
    </row>
    <row r="1441" spans="14:14">
      <c r="N1441" s="263" t="e">
        <v>#DIV/0!</v>
      </c>
    </row>
    <row r="1442" spans="14:14">
      <c r="N1442" s="263" t="e">
        <v>#DIV/0!</v>
      </c>
    </row>
    <row r="1443" spans="14:14">
      <c r="N1443" s="263" t="e">
        <v>#DIV/0!</v>
      </c>
    </row>
    <row r="1444" spans="14:14">
      <c r="N1444" s="263" t="e">
        <v>#DIV/0!</v>
      </c>
    </row>
    <row r="1445" spans="14:14">
      <c r="N1445" s="263" t="e">
        <v>#DIV/0!</v>
      </c>
    </row>
    <row r="1446" spans="14:14">
      <c r="N1446" s="263" t="e">
        <v>#DIV/0!</v>
      </c>
    </row>
    <row r="1447" spans="14:14">
      <c r="N1447" s="263" t="e">
        <v>#DIV/0!</v>
      </c>
    </row>
    <row r="1448" spans="14:14">
      <c r="N1448" s="263" t="e">
        <v>#DIV/0!</v>
      </c>
    </row>
    <row r="1449" spans="14:14">
      <c r="N1449" s="263" t="e">
        <v>#DIV/0!</v>
      </c>
    </row>
    <row r="1450" spans="14:14">
      <c r="N1450" s="263" t="e">
        <v>#DIV/0!</v>
      </c>
    </row>
    <row r="1451" spans="14:14">
      <c r="N1451" s="263" t="e">
        <v>#DIV/0!</v>
      </c>
    </row>
    <row r="1452" spans="14:14">
      <c r="N1452" s="263" t="e">
        <v>#DIV/0!</v>
      </c>
    </row>
    <row r="1453" spans="14:14">
      <c r="N1453" s="263" t="e">
        <v>#DIV/0!</v>
      </c>
    </row>
    <row r="1454" spans="14:14">
      <c r="N1454" s="263" t="e">
        <v>#DIV/0!</v>
      </c>
    </row>
    <row r="1455" spans="14:14">
      <c r="N1455" s="263" t="e">
        <v>#DIV/0!</v>
      </c>
    </row>
    <row r="1456" spans="14:14">
      <c r="N1456" s="263" t="e">
        <v>#DIV/0!</v>
      </c>
    </row>
    <row r="1457" spans="14:14">
      <c r="N1457" s="263" t="e">
        <v>#DIV/0!</v>
      </c>
    </row>
    <row r="1458" spans="14:14">
      <c r="N1458" s="263" t="e">
        <v>#DIV/0!</v>
      </c>
    </row>
    <row r="1459" spans="14:14">
      <c r="N1459" s="263" t="e">
        <v>#DIV/0!</v>
      </c>
    </row>
    <row r="1460" spans="14:14">
      <c r="N1460" s="263" t="e">
        <v>#DIV/0!</v>
      </c>
    </row>
    <row r="1461" spans="14:14">
      <c r="N1461" s="263" t="e">
        <v>#DIV/0!</v>
      </c>
    </row>
    <row r="1462" spans="14:14">
      <c r="N1462" s="263" t="e">
        <v>#DIV/0!</v>
      </c>
    </row>
    <row r="1463" spans="14:14">
      <c r="N1463" s="263" t="e">
        <v>#DIV/0!</v>
      </c>
    </row>
    <row r="1464" spans="14:14">
      <c r="N1464" s="263" t="e">
        <v>#DIV/0!</v>
      </c>
    </row>
    <row r="1465" spans="14:14">
      <c r="N1465" s="263" t="e">
        <v>#DIV/0!</v>
      </c>
    </row>
    <row r="1466" spans="14:14">
      <c r="N1466" s="263" t="e">
        <v>#DIV/0!</v>
      </c>
    </row>
    <row r="1467" spans="14:14">
      <c r="N1467" s="263" t="e">
        <v>#DIV/0!</v>
      </c>
    </row>
    <row r="1468" spans="14:14">
      <c r="N1468" s="263" t="e">
        <v>#DIV/0!</v>
      </c>
    </row>
    <row r="1469" spans="14:14">
      <c r="N1469" s="263" t="e">
        <v>#DIV/0!</v>
      </c>
    </row>
    <row r="1470" spans="14:14">
      <c r="N1470" s="263" t="e">
        <v>#DIV/0!</v>
      </c>
    </row>
    <row r="1471" spans="14:14">
      <c r="N1471" s="263" t="e">
        <v>#DIV/0!</v>
      </c>
    </row>
    <row r="1472" spans="14:14">
      <c r="N1472" s="263" t="e">
        <v>#DIV/0!</v>
      </c>
    </row>
    <row r="1473" spans="14:14">
      <c r="N1473" s="263" t="e">
        <v>#DIV/0!</v>
      </c>
    </row>
    <row r="1474" spans="14:14">
      <c r="N1474" s="263" t="e">
        <v>#DIV/0!</v>
      </c>
    </row>
    <row r="1475" spans="14:14">
      <c r="N1475" s="263" t="e">
        <v>#DIV/0!</v>
      </c>
    </row>
    <row r="1476" spans="14:14">
      <c r="N1476" s="263" t="e">
        <v>#DIV/0!</v>
      </c>
    </row>
    <row r="1477" spans="14:14">
      <c r="N1477" s="263" t="e">
        <v>#DIV/0!</v>
      </c>
    </row>
    <row r="1478" spans="14:14">
      <c r="N1478" s="263" t="e">
        <v>#DIV/0!</v>
      </c>
    </row>
    <row r="1479" spans="14:14">
      <c r="N1479" s="263" t="e">
        <v>#DIV/0!</v>
      </c>
    </row>
    <row r="1480" spans="14:14">
      <c r="N1480" s="263" t="e">
        <v>#DIV/0!</v>
      </c>
    </row>
    <row r="1481" spans="14:14">
      <c r="N1481" s="263" t="e">
        <v>#DIV/0!</v>
      </c>
    </row>
    <row r="1482" spans="14:14">
      <c r="N1482" s="263" t="e">
        <v>#DIV/0!</v>
      </c>
    </row>
    <row r="1483" spans="14:14">
      <c r="N1483" s="263" t="e">
        <v>#DIV/0!</v>
      </c>
    </row>
    <row r="1484" spans="14:14">
      <c r="N1484" s="263" t="e">
        <v>#DIV/0!</v>
      </c>
    </row>
    <row r="1485" spans="14:14">
      <c r="N1485" s="263" t="e">
        <v>#DIV/0!</v>
      </c>
    </row>
    <row r="1486" spans="14:14">
      <c r="N1486" s="263" t="e">
        <v>#DIV/0!</v>
      </c>
    </row>
    <row r="1487" spans="14:14">
      <c r="N1487" s="263" t="e">
        <v>#DIV/0!</v>
      </c>
    </row>
    <row r="1488" spans="14:14">
      <c r="N1488" s="263" t="e">
        <v>#DIV/0!</v>
      </c>
    </row>
    <row r="1489" spans="14:14">
      <c r="N1489" s="263" t="e">
        <v>#DIV/0!</v>
      </c>
    </row>
    <row r="1490" spans="14:14">
      <c r="N1490" s="263" t="e">
        <v>#DIV/0!</v>
      </c>
    </row>
    <row r="1491" spans="14:14">
      <c r="N1491" s="263" t="e">
        <v>#DIV/0!</v>
      </c>
    </row>
    <row r="1492" spans="14:14">
      <c r="N1492" s="263" t="e">
        <v>#DIV/0!</v>
      </c>
    </row>
    <row r="1493" spans="14:14">
      <c r="N1493" s="263" t="e">
        <v>#DIV/0!</v>
      </c>
    </row>
    <row r="1494" spans="14:14">
      <c r="N1494" s="263" t="e">
        <v>#DIV/0!</v>
      </c>
    </row>
    <row r="1495" spans="14:14">
      <c r="N1495" s="263" t="e">
        <v>#DIV/0!</v>
      </c>
    </row>
    <row r="1496" spans="14:14">
      <c r="N1496" s="263" t="e">
        <v>#DIV/0!</v>
      </c>
    </row>
    <row r="1497" spans="14:14">
      <c r="N1497" s="263" t="e">
        <v>#DIV/0!</v>
      </c>
    </row>
    <row r="1498" spans="14:14">
      <c r="N1498" s="263" t="e">
        <v>#DIV/0!</v>
      </c>
    </row>
    <row r="1499" spans="14:14">
      <c r="N1499" s="263" t="e">
        <v>#DIV/0!</v>
      </c>
    </row>
    <row r="1500" spans="14:14">
      <c r="N1500" s="263" t="e">
        <v>#DIV/0!</v>
      </c>
    </row>
    <row r="1501" spans="14:14">
      <c r="N1501" s="263" t="e">
        <v>#DIV/0!</v>
      </c>
    </row>
    <row r="1502" spans="14:14">
      <c r="N1502" s="263" t="e">
        <v>#DIV/0!</v>
      </c>
    </row>
    <row r="1503" spans="14:14">
      <c r="N1503" s="263" t="e">
        <v>#DIV/0!</v>
      </c>
    </row>
    <row r="1504" spans="14:14">
      <c r="N1504" s="263" t="e">
        <v>#DIV/0!</v>
      </c>
    </row>
    <row r="1505" spans="14:14">
      <c r="N1505" s="263" t="e">
        <v>#DIV/0!</v>
      </c>
    </row>
    <row r="1506" spans="14:14">
      <c r="N1506" s="263" t="e">
        <v>#DIV/0!</v>
      </c>
    </row>
    <row r="1507" spans="14:14">
      <c r="N1507" s="263" t="e">
        <v>#DIV/0!</v>
      </c>
    </row>
  </sheetData>
  <pageMargins left="0.7" right="0.7" top="0.75" bottom="0.75" header="0.3" footer="0.3"/>
  <pageSetup paperSize="9"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7FA54A-6EC9-4E05-B2E5-A7E6FF6544D4}">
  <dimension ref="A1:Q1510"/>
  <sheetViews>
    <sheetView zoomScale="60" zoomScaleNormal="60" workbookViewId="0">
      <pane xSplit="1" ySplit="1" topLeftCell="B2" activePane="bottomRight" state="frozen"/>
      <selection pane="topRight" activeCell="E2" sqref="E2"/>
      <selection pane="bottomLeft" activeCell="E2" sqref="E2"/>
      <selection pane="bottomRight" activeCell="O28" sqref="O28"/>
    </sheetView>
  </sheetViews>
  <sheetFormatPr baseColWidth="10" defaultColWidth="11.42578125" defaultRowHeight="15"/>
  <cols>
    <col min="1" max="14" width="11.42578125" style="60"/>
    <col min="15" max="15" width="12.42578125" style="60" bestFit="1" customWidth="1"/>
    <col min="16" max="16384" width="11.42578125" style="60"/>
  </cols>
  <sheetData>
    <row r="1" spans="1:15">
      <c r="B1" s="280" t="s">
        <v>495</v>
      </c>
      <c r="O1" s="286"/>
    </row>
    <row r="2" spans="1:15">
      <c r="B2" s="280" t="s">
        <v>494</v>
      </c>
    </row>
    <row r="3" spans="1:15">
      <c r="C3" s="60" t="s">
        <v>490</v>
      </c>
      <c r="D3" s="60" t="s">
        <v>489</v>
      </c>
      <c r="E3" s="60" t="s">
        <v>488</v>
      </c>
      <c r="F3" s="60" t="s">
        <v>487</v>
      </c>
      <c r="G3" s="60" t="s">
        <v>486</v>
      </c>
      <c r="H3" s="60" t="s">
        <v>485</v>
      </c>
      <c r="I3" s="60" t="s">
        <v>484</v>
      </c>
      <c r="J3" s="60" t="s">
        <v>483</v>
      </c>
      <c r="K3" s="60" t="s">
        <v>482</v>
      </c>
      <c r="L3" s="60" t="s">
        <v>481</v>
      </c>
      <c r="O3" s="286"/>
    </row>
    <row r="4" spans="1:15">
      <c r="B4" s="281">
        <v>45383</v>
      </c>
      <c r="C4" s="282">
        <v>3.5148999999999999</v>
      </c>
      <c r="D4" s="282">
        <v>4.1441999999999997</v>
      </c>
      <c r="E4" s="282">
        <v>4.4782999999999999</v>
      </c>
      <c r="F4" s="282">
        <v>4.6677</v>
      </c>
      <c r="G4" s="282">
        <v>4.7831000000000001</v>
      </c>
      <c r="H4" s="282">
        <v>4.8586</v>
      </c>
      <c r="I4" s="282">
        <v>4.9112999999999998</v>
      </c>
      <c r="J4" s="282">
        <v>4.9500999999999999</v>
      </c>
      <c r="K4" s="282">
        <v>4.9799000000000007</v>
      </c>
      <c r="L4" s="282">
        <v>5.0035999999999996</v>
      </c>
      <c r="O4" s="286"/>
    </row>
    <row r="5" spans="1:15">
      <c r="B5" s="281">
        <v>45413</v>
      </c>
      <c r="C5" s="282">
        <v>4.0906000000000002</v>
      </c>
      <c r="D5" s="282">
        <v>4.7253999999999996</v>
      </c>
      <c r="E5" s="282">
        <v>5.0468000000000002</v>
      </c>
      <c r="F5" s="282">
        <v>5.2254000000000005</v>
      </c>
      <c r="G5" s="282">
        <v>5.3342000000000001</v>
      </c>
      <c r="H5" s="282">
        <v>5.4062000000000001</v>
      </c>
      <c r="I5" s="282">
        <v>5.4572000000000003</v>
      </c>
      <c r="J5" s="282">
        <v>5.4952000000000005</v>
      </c>
      <c r="K5" s="282">
        <v>5.5246000000000004</v>
      </c>
      <c r="L5" s="282">
        <v>5.5480999999999998</v>
      </c>
      <c r="O5" s="286"/>
    </row>
    <row r="6" spans="1:15">
      <c r="B6" s="281">
        <v>45444</v>
      </c>
      <c r="C6" s="282">
        <v>4.5153999999999996</v>
      </c>
      <c r="D6" s="282">
        <v>5.1238000000000001</v>
      </c>
      <c r="E6" s="282">
        <v>5.3978000000000002</v>
      </c>
      <c r="F6" s="282">
        <v>5.5373000000000001</v>
      </c>
      <c r="G6" s="282">
        <v>5.6177000000000001</v>
      </c>
      <c r="H6" s="282">
        <v>5.6695000000000002</v>
      </c>
      <c r="I6" s="282">
        <v>5.7056000000000004</v>
      </c>
      <c r="J6" s="282">
        <v>5.7324000000000002</v>
      </c>
      <c r="K6" s="282">
        <v>5.7530999999999999</v>
      </c>
      <c r="L6" s="282">
        <v>5.7697000000000003</v>
      </c>
      <c r="O6" s="286"/>
    </row>
    <row r="7" spans="1:15">
      <c r="B7" s="281">
        <v>45474</v>
      </c>
      <c r="C7" s="282">
        <v>4.3975999999999997</v>
      </c>
      <c r="D7" s="282">
        <v>4.9718</v>
      </c>
      <c r="E7" s="282">
        <v>5.2264999999999997</v>
      </c>
      <c r="F7" s="282">
        <v>5.3519999999999994</v>
      </c>
      <c r="G7" s="282">
        <v>5.4218000000000002</v>
      </c>
      <c r="H7" s="282">
        <v>5.4653</v>
      </c>
      <c r="I7" s="282">
        <v>5.4950999999999999</v>
      </c>
      <c r="J7" s="282">
        <v>5.5169000000000006</v>
      </c>
      <c r="K7" s="282">
        <v>5.5336999999999996</v>
      </c>
      <c r="L7" s="282">
        <v>5.5469999999999997</v>
      </c>
      <c r="O7" s="286"/>
    </row>
    <row r="8" spans="1:15">
      <c r="B8" s="281">
        <v>45505</v>
      </c>
      <c r="C8" s="282">
        <v>4.3422000000000001</v>
      </c>
      <c r="D8" s="282">
        <v>4.9233000000000002</v>
      </c>
      <c r="E8" s="282">
        <v>5.1892000000000005</v>
      </c>
      <c r="F8" s="282">
        <v>5.3211000000000004</v>
      </c>
      <c r="G8" s="282">
        <v>5.3934000000000006</v>
      </c>
      <c r="H8" s="282">
        <v>5.4375</v>
      </c>
      <c r="I8" s="282">
        <v>5.4668999999999999</v>
      </c>
      <c r="J8" s="282">
        <v>5.4879999999999995</v>
      </c>
      <c r="K8" s="282">
        <v>5.5041000000000002</v>
      </c>
      <c r="L8" s="282">
        <v>5.5167999999999999</v>
      </c>
      <c r="O8" s="286"/>
    </row>
    <row r="9" spans="1:15">
      <c r="B9" s="281">
        <v>45382</v>
      </c>
      <c r="C9" s="282">
        <v>3.4001000000000001</v>
      </c>
      <c r="D9" s="282">
        <v>4.0162999999999993</v>
      </c>
      <c r="E9" s="282">
        <v>4.3483999999999998</v>
      </c>
      <c r="F9" s="282">
        <v>4.5392000000000001</v>
      </c>
      <c r="G9" s="282">
        <v>4.6567999999999996</v>
      </c>
      <c r="H9" s="282">
        <v>4.7343999999999999</v>
      </c>
      <c r="I9" s="282">
        <v>4.7888999999999999</v>
      </c>
      <c r="J9" s="282">
        <v>4.8291000000000004</v>
      </c>
      <c r="K9" s="282">
        <v>4.8601000000000001</v>
      </c>
      <c r="L9" s="282">
        <v>4.8847000000000005</v>
      </c>
      <c r="O9" s="286"/>
    </row>
    <row r="10" spans="1:15">
      <c r="O10" s="286"/>
    </row>
    <row r="11" spans="1:15">
      <c r="A11" s="281"/>
      <c r="B11" s="281">
        <v>45961</v>
      </c>
      <c r="C11" s="282">
        <v>5.1787000000000001</v>
      </c>
      <c r="D11" s="282">
        <v>5.6217000000000006</v>
      </c>
      <c r="E11" s="282">
        <v>5.9038000000000004</v>
      </c>
      <c r="F11" s="282">
        <v>6.08</v>
      </c>
      <c r="G11" s="282">
        <v>6.1870000000000003</v>
      </c>
      <c r="H11" s="282">
        <v>6.2492000000000001</v>
      </c>
      <c r="I11" s="282">
        <v>6.2827999999999999</v>
      </c>
      <c r="J11" s="282">
        <v>6.2981999999999996</v>
      </c>
      <c r="K11" s="282">
        <v>6.3025000000000002</v>
      </c>
      <c r="L11" s="282">
        <v>6.3001000000000005</v>
      </c>
      <c r="O11" s="286"/>
    </row>
    <row r="12" spans="1:15">
      <c r="B12" s="281">
        <v>46142</v>
      </c>
      <c r="C12" s="282">
        <v>6.5758999999999999</v>
      </c>
      <c r="D12" s="282">
        <v>6.9424999999999999</v>
      </c>
      <c r="E12" s="282">
        <v>7.1406000000000001</v>
      </c>
      <c r="F12" s="282">
        <v>7.2344000000000008</v>
      </c>
      <c r="G12" s="282">
        <v>7.2651999999999992</v>
      </c>
      <c r="H12" s="282">
        <v>7.2591000000000001</v>
      </c>
      <c r="I12" s="282">
        <v>7.2327000000000004</v>
      </c>
      <c r="J12" s="282">
        <v>7.1959999999999997</v>
      </c>
      <c r="K12" s="282">
        <v>7.1552000000000007</v>
      </c>
      <c r="L12" s="282">
        <v>7.1138000000000003</v>
      </c>
      <c r="O12" s="286"/>
    </row>
    <row r="13" spans="1:15">
      <c r="B13" s="281"/>
      <c r="O13" s="286"/>
    </row>
    <row r="14" spans="1:15">
      <c r="B14" s="60" t="s">
        <v>480</v>
      </c>
      <c r="C14" s="60">
        <v>4.7873999999999999</v>
      </c>
      <c r="D14" s="60">
        <v>5.2561999999999998</v>
      </c>
      <c r="E14" s="60">
        <v>5.5888999999999998</v>
      </c>
      <c r="F14" s="60">
        <v>5.8231000000000002</v>
      </c>
      <c r="G14" s="60">
        <v>5.9860999999999995</v>
      </c>
      <c r="H14" s="60">
        <v>6.0980999999999996</v>
      </c>
      <c r="I14" s="60">
        <v>6.1734999999999998</v>
      </c>
      <c r="J14" s="60">
        <v>6.2229999999999999</v>
      </c>
      <c r="K14" s="60">
        <v>6.2541000000000002</v>
      </c>
      <c r="L14" s="60">
        <v>6.2723000000000004</v>
      </c>
      <c r="O14" s="286"/>
    </row>
    <row r="15" spans="1:15">
      <c r="B15" s="60" t="s">
        <v>479</v>
      </c>
      <c r="C15" s="60">
        <v>6.8751999999999995</v>
      </c>
      <c r="D15" s="60">
        <v>7.2345999999999995</v>
      </c>
      <c r="E15" s="60">
        <v>7.4169999999999998</v>
      </c>
      <c r="F15" s="60">
        <v>7.4947999999999997</v>
      </c>
      <c r="G15" s="60">
        <v>7.5125999999999999</v>
      </c>
      <c r="H15" s="60">
        <v>7.4980000000000002</v>
      </c>
      <c r="I15" s="60">
        <v>7.4692999999999996</v>
      </c>
      <c r="J15" s="60">
        <v>7.4606000000000003</v>
      </c>
      <c r="K15" s="60">
        <v>7.4619000000000009</v>
      </c>
      <c r="L15" s="60">
        <v>7.4521000000000006</v>
      </c>
      <c r="O15" s="286"/>
    </row>
    <row r="16" spans="1:15">
      <c r="B16" s="60" t="s">
        <v>478</v>
      </c>
      <c r="C16" s="283">
        <v>1.3971999999999998</v>
      </c>
      <c r="D16" s="283">
        <v>1.3207999999999993</v>
      </c>
      <c r="E16" s="283">
        <v>1.2367999999999997</v>
      </c>
      <c r="F16" s="283">
        <v>1.1544000000000008</v>
      </c>
      <c r="G16" s="283">
        <v>1.0781999999999989</v>
      </c>
      <c r="H16" s="283">
        <v>1.0099</v>
      </c>
      <c r="I16" s="283">
        <v>0.94990000000000041</v>
      </c>
      <c r="J16" s="283">
        <v>0.89780000000000015</v>
      </c>
      <c r="K16" s="283">
        <v>0.85270000000000046</v>
      </c>
      <c r="L16" s="283">
        <v>0.81369999999999987</v>
      </c>
      <c r="O16" s="286"/>
    </row>
    <row r="17" spans="2:15">
      <c r="B17" s="60" t="s">
        <v>477</v>
      </c>
      <c r="C17" s="60">
        <v>2.0877999999999997</v>
      </c>
      <c r="D17" s="60">
        <v>1.9783999999999997</v>
      </c>
      <c r="E17" s="60">
        <v>1.8281000000000001</v>
      </c>
      <c r="F17" s="60">
        <v>1.6716999999999995</v>
      </c>
      <c r="G17" s="60">
        <v>1.5265000000000004</v>
      </c>
      <c r="H17" s="60">
        <v>1.3999000000000006</v>
      </c>
      <c r="I17" s="60">
        <v>1.2957999999999998</v>
      </c>
      <c r="J17" s="60">
        <v>1.2376000000000005</v>
      </c>
      <c r="K17" s="60">
        <v>1.2078000000000007</v>
      </c>
      <c r="L17" s="60">
        <v>1.1798000000000002</v>
      </c>
      <c r="O17" s="286"/>
    </row>
    <row r="18" spans="2:15">
      <c r="B18" s="60" t="s">
        <v>476</v>
      </c>
      <c r="C18" s="60">
        <v>4.7873999999999999</v>
      </c>
      <c r="D18" s="60">
        <v>5.2561999999999998</v>
      </c>
      <c r="E18" s="60">
        <v>5.5888999999999998</v>
      </c>
      <c r="F18" s="60">
        <v>5.8231000000000002</v>
      </c>
      <c r="G18" s="60">
        <v>5.9860999999999995</v>
      </c>
      <c r="H18" s="60">
        <v>6.0980999999999996</v>
      </c>
      <c r="I18" s="60">
        <v>6.1734999999999998</v>
      </c>
      <c r="J18" s="60">
        <v>6.2229999999999999</v>
      </c>
      <c r="K18" s="60">
        <v>6.2541000000000002</v>
      </c>
      <c r="L18" s="60">
        <v>6.2723000000000004</v>
      </c>
      <c r="O18" s="286"/>
    </row>
    <row r="19" spans="2:15">
      <c r="O19" s="286"/>
    </row>
    <row r="20" spans="2:15">
      <c r="O20" s="286"/>
    </row>
    <row r="21" spans="2:15">
      <c r="O21" s="286"/>
    </row>
    <row r="22" spans="2:15">
      <c r="E22" s="285" t="s">
        <v>493</v>
      </c>
      <c r="O22" s="286"/>
    </row>
    <row r="23" spans="2:15">
      <c r="O23" s="286"/>
    </row>
    <row r="24" spans="2:15">
      <c r="O24" s="286"/>
    </row>
    <row r="25" spans="2:15">
      <c r="O25" s="286"/>
    </row>
    <row r="26" spans="2:15">
      <c r="O26" s="286"/>
    </row>
    <row r="27" spans="2:15">
      <c r="O27" s="286"/>
    </row>
    <row r="28" spans="2:15">
      <c r="O28" s="286"/>
    </row>
    <row r="29" spans="2:15">
      <c r="O29" s="286"/>
    </row>
    <row r="30" spans="2:15">
      <c r="O30" s="286"/>
    </row>
    <row r="31" spans="2:15">
      <c r="O31" s="286"/>
    </row>
    <row r="32" spans="2:15">
      <c r="O32" s="286"/>
    </row>
    <row r="33" spans="15:15">
      <c r="O33" s="286"/>
    </row>
    <row r="34" spans="15:15">
      <c r="O34" s="286"/>
    </row>
    <row r="35" spans="15:15">
      <c r="O35" s="286"/>
    </row>
    <row r="36" spans="15:15">
      <c r="O36" s="286"/>
    </row>
    <row r="37" spans="15:15">
      <c r="O37" s="286"/>
    </row>
    <row r="38" spans="15:15">
      <c r="O38" s="286"/>
    </row>
    <row r="39" spans="15:15">
      <c r="O39" s="286"/>
    </row>
    <row r="40" spans="15:15">
      <c r="O40" s="286"/>
    </row>
    <row r="41" spans="15:15">
      <c r="O41" s="286"/>
    </row>
    <row r="42" spans="15:15">
      <c r="O42" s="286"/>
    </row>
    <row r="43" spans="15:15">
      <c r="O43" s="286"/>
    </row>
    <row r="44" spans="15:15">
      <c r="O44" s="286"/>
    </row>
    <row r="45" spans="15:15">
      <c r="O45" s="286"/>
    </row>
    <row r="46" spans="15:15">
      <c r="O46" s="286"/>
    </row>
    <row r="47" spans="15:15">
      <c r="O47" s="286"/>
    </row>
    <row r="48" spans="15:15">
      <c r="O48" s="286"/>
    </row>
    <row r="49" spans="2:15">
      <c r="O49" s="286"/>
    </row>
    <row r="50" spans="2:15">
      <c r="B50" s="262" t="s">
        <v>470</v>
      </c>
      <c r="O50" s="286"/>
    </row>
    <row r="51" spans="2:15">
      <c r="O51" s="286"/>
    </row>
    <row r="52" spans="2:15">
      <c r="O52" s="286"/>
    </row>
    <row r="53" spans="2:15">
      <c r="O53" s="286"/>
    </row>
    <row r="54" spans="2:15">
      <c r="E54" s="263"/>
      <c r="O54" s="286"/>
    </row>
    <row r="55" spans="2:15">
      <c r="O55" s="286"/>
    </row>
    <row r="56" spans="2:15">
      <c r="O56" s="286"/>
    </row>
    <row r="57" spans="2:15">
      <c r="O57" s="286"/>
    </row>
    <row r="58" spans="2:15">
      <c r="O58" s="286"/>
    </row>
    <row r="59" spans="2:15">
      <c r="O59" s="286"/>
    </row>
    <row r="60" spans="2:15">
      <c r="O60" s="286"/>
    </row>
    <row r="61" spans="2:15">
      <c r="O61" s="286"/>
    </row>
    <row r="62" spans="2:15">
      <c r="O62" s="286"/>
    </row>
    <row r="63" spans="2:15">
      <c r="O63" s="286"/>
    </row>
    <row r="64" spans="2:15">
      <c r="O64" s="286"/>
    </row>
    <row r="65" spans="15:15">
      <c r="O65" s="286"/>
    </row>
    <row r="66" spans="15:15">
      <c r="O66" s="286"/>
    </row>
    <row r="67" spans="15:15">
      <c r="O67" s="286"/>
    </row>
    <row r="68" spans="15:15">
      <c r="O68" s="286"/>
    </row>
    <row r="69" spans="15:15">
      <c r="O69" s="286"/>
    </row>
    <row r="70" spans="15:15">
      <c r="O70" s="286"/>
    </row>
    <row r="71" spans="15:15">
      <c r="O71" s="286"/>
    </row>
    <row r="72" spans="15:15">
      <c r="O72" s="286"/>
    </row>
    <row r="73" spans="15:15">
      <c r="O73" s="286"/>
    </row>
    <row r="74" spans="15:15">
      <c r="O74" s="286"/>
    </row>
    <row r="75" spans="15:15">
      <c r="O75" s="286"/>
    </row>
    <row r="76" spans="15:15">
      <c r="O76" s="286"/>
    </row>
    <row r="77" spans="15:15">
      <c r="O77" s="286"/>
    </row>
    <row r="78" spans="15:15">
      <c r="O78" s="286"/>
    </row>
    <row r="79" spans="15:15">
      <c r="O79" s="286"/>
    </row>
    <row r="80" spans="15:15">
      <c r="O80" s="286"/>
    </row>
    <row r="81" spans="15:15">
      <c r="O81" s="286"/>
    </row>
    <row r="82" spans="15:15">
      <c r="O82" s="286"/>
    </row>
    <row r="83" spans="15:15">
      <c r="O83" s="286"/>
    </row>
    <row r="84" spans="15:15">
      <c r="O84" s="286"/>
    </row>
    <row r="85" spans="15:15">
      <c r="O85" s="286"/>
    </row>
    <row r="86" spans="15:15">
      <c r="O86" s="286"/>
    </row>
    <row r="87" spans="15:15">
      <c r="O87" s="286"/>
    </row>
    <row r="88" spans="15:15">
      <c r="O88" s="286"/>
    </row>
    <row r="89" spans="15:15">
      <c r="O89" s="286"/>
    </row>
    <row r="90" spans="15:15">
      <c r="O90" s="286"/>
    </row>
    <row r="91" spans="15:15">
      <c r="O91" s="286"/>
    </row>
    <row r="92" spans="15:15">
      <c r="O92" s="286"/>
    </row>
    <row r="93" spans="15:15">
      <c r="O93" s="286"/>
    </row>
    <row r="94" spans="15:15">
      <c r="O94" s="286"/>
    </row>
    <row r="95" spans="15:15">
      <c r="O95" s="286"/>
    </row>
    <row r="96" spans="15:15">
      <c r="O96" s="286"/>
    </row>
    <row r="97" spans="15:15">
      <c r="O97" s="286"/>
    </row>
    <row r="98" spans="15:15">
      <c r="O98" s="286"/>
    </row>
    <row r="99" spans="15:15">
      <c r="O99" s="286"/>
    </row>
    <row r="100" spans="15:15">
      <c r="O100" s="286"/>
    </row>
    <row r="101" spans="15:15">
      <c r="O101" s="286"/>
    </row>
    <row r="102" spans="15:15">
      <c r="O102" s="286"/>
    </row>
    <row r="103" spans="15:15">
      <c r="O103" s="286"/>
    </row>
    <row r="104" spans="15:15">
      <c r="O104" s="286"/>
    </row>
    <row r="105" spans="15:15">
      <c r="O105" s="286"/>
    </row>
    <row r="106" spans="15:15">
      <c r="O106" s="286"/>
    </row>
    <row r="107" spans="15:15">
      <c r="O107" s="286"/>
    </row>
    <row r="108" spans="15:15">
      <c r="O108" s="286"/>
    </row>
    <row r="109" spans="15:15">
      <c r="O109" s="286"/>
    </row>
    <row r="110" spans="15:15">
      <c r="O110" s="286"/>
    </row>
    <row r="111" spans="15:15">
      <c r="O111" s="286"/>
    </row>
    <row r="112" spans="15:15">
      <c r="O112" s="286"/>
    </row>
    <row r="113" spans="15:15">
      <c r="O113" s="286"/>
    </row>
    <row r="114" spans="15:15">
      <c r="O114" s="286"/>
    </row>
    <row r="115" spans="15:15">
      <c r="O115" s="286"/>
    </row>
    <row r="116" spans="15:15">
      <c r="O116" s="286"/>
    </row>
    <row r="117" spans="15:15">
      <c r="O117" s="286"/>
    </row>
    <row r="118" spans="15:15">
      <c r="O118" s="286"/>
    </row>
    <row r="119" spans="15:15">
      <c r="O119" s="286"/>
    </row>
    <row r="120" spans="15:15">
      <c r="O120" s="286"/>
    </row>
    <row r="121" spans="15:15">
      <c r="O121" s="286"/>
    </row>
    <row r="122" spans="15:15">
      <c r="O122" s="286"/>
    </row>
    <row r="123" spans="15:15">
      <c r="O123" s="286"/>
    </row>
    <row r="124" spans="15:15">
      <c r="O124" s="286"/>
    </row>
    <row r="125" spans="15:15">
      <c r="O125" s="286"/>
    </row>
    <row r="126" spans="15:15">
      <c r="O126" s="286"/>
    </row>
    <row r="127" spans="15:15">
      <c r="O127" s="286"/>
    </row>
    <row r="128" spans="15:15">
      <c r="O128" s="286"/>
    </row>
    <row r="129" spans="15:15">
      <c r="O129" s="286"/>
    </row>
    <row r="130" spans="15:15">
      <c r="O130" s="286"/>
    </row>
    <row r="131" spans="15:15">
      <c r="O131" s="286"/>
    </row>
    <row r="132" spans="15:15">
      <c r="O132" s="286"/>
    </row>
    <row r="133" spans="15:15">
      <c r="O133" s="286"/>
    </row>
    <row r="134" spans="15:15">
      <c r="O134" s="286"/>
    </row>
    <row r="135" spans="15:15">
      <c r="O135" s="286"/>
    </row>
    <row r="136" spans="15:15">
      <c r="O136" s="286"/>
    </row>
    <row r="137" spans="15:15">
      <c r="O137" s="286"/>
    </row>
    <row r="138" spans="15:15">
      <c r="O138" s="286"/>
    </row>
    <row r="139" spans="15:15">
      <c r="O139" s="286"/>
    </row>
    <row r="140" spans="15:15">
      <c r="O140" s="286"/>
    </row>
    <row r="141" spans="15:15">
      <c r="O141" s="286"/>
    </row>
    <row r="142" spans="15:15">
      <c r="O142" s="286"/>
    </row>
    <row r="143" spans="15:15">
      <c r="O143" s="286"/>
    </row>
    <row r="144" spans="15:15">
      <c r="O144" s="286"/>
    </row>
    <row r="145" spans="15:15">
      <c r="O145" s="286"/>
    </row>
    <row r="146" spans="15:15">
      <c r="O146" s="286"/>
    </row>
    <row r="147" spans="15:15">
      <c r="O147" s="286"/>
    </row>
    <row r="148" spans="15:15">
      <c r="O148" s="286"/>
    </row>
    <row r="149" spans="15:15">
      <c r="O149" s="286"/>
    </row>
    <row r="150" spans="15:15">
      <c r="O150" s="286"/>
    </row>
    <row r="151" spans="15:15">
      <c r="O151" s="286"/>
    </row>
    <row r="152" spans="15:15">
      <c r="O152" s="286"/>
    </row>
    <row r="153" spans="15:15">
      <c r="O153" s="286"/>
    </row>
    <row r="154" spans="15:15">
      <c r="O154" s="286"/>
    </row>
    <row r="155" spans="15:15">
      <c r="O155" s="286"/>
    </row>
    <row r="156" spans="15:15">
      <c r="O156" s="286"/>
    </row>
    <row r="157" spans="15:15">
      <c r="O157" s="286"/>
    </row>
    <row r="158" spans="15:15">
      <c r="O158" s="286"/>
    </row>
    <row r="159" spans="15:15">
      <c r="O159" s="286"/>
    </row>
    <row r="160" spans="15:15">
      <c r="O160" s="286"/>
    </row>
    <row r="161" spans="15:15">
      <c r="O161" s="286"/>
    </row>
    <row r="162" spans="15:15">
      <c r="O162" s="286"/>
    </row>
    <row r="163" spans="15:15">
      <c r="O163" s="286"/>
    </row>
    <row r="164" spans="15:15">
      <c r="O164" s="286"/>
    </row>
    <row r="165" spans="15:15">
      <c r="O165" s="286"/>
    </row>
    <row r="166" spans="15:15">
      <c r="O166" s="286"/>
    </row>
    <row r="167" spans="15:15">
      <c r="O167" s="286"/>
    </row>
    <row r="168" spans="15:15">
      <c r="O168" s="286"/>
    </row>
    <row r="169" spans="15:15">
      <c r="O169" s="286"/>
    </row>
    <row r="170" spans="15:15">
      <c r="O170" s="286"/>
    </row>
    <row r="171" spans="15:15">
      <c r="O171" s="286"/>
    </row>
    <row r="172" spans="15:15">
      <c r="O172" s="286"/>
    </row>
    <row r="173" spans="15:15">
      <c r="O173" s="286"/>
    </row>
    <row r="174" spans="15:15">
      <c r="O174" s="286"/>
    </row>
    <row r="175" spans="15:15">
      <c r="O175" s="286"/>
    </row>
    <row r="176" spans="15:15">
      <c r="O176" s="286"/>
    </row>
    <row r="177" spans="15:15">
      <c r="O177" s="286"/>
    </row>
    <row r="178" spans="15:15">
      <c r="O178" s="286"/>
    </row>
    <row r="179" spans="15:15">
      <c r="O179" s="286"/>
    </row>
    <row r="180" spans="15:15">
      <c r="O180" s="286"/>
    </row>
    <row r="181" spans="15:15">
      <c r="O181" s="286"/>
    </row>
    <row r="182" spans="15:15">
      <c r="O182" s="286"/>
    </row>
    <row r="183" spans="15:15">
      <c r="O183" s="286"/>
    </row>
    <row r="184" spans="15:15">
      <c r="O184" s="286"/>
    </row>
    <row r="185" spans="15:15">
      <c r="O185" s="286"/>
    </row>
    <row r="186" spans="15:15">
      <c r="O186" s="286"/>
    </row>
    <row r="187" spans="15:15">
      <c r="O187" s="286"/>
    </row>
    <row r="188" spans="15:15">
      <c r="O188" s="286"/>
    </row>
    <row r="189" spans="15:15">
      <c r="O189" s="286"/>
    </row>
    <row r="190" spans="15:15">
      <c r="O190" s="286"/>
    </row>
    <row r="191" spans="15:15">
      <c r="O191" s="286"/>
    </row>
    <row r="192" spans="15:15">
      <c r="O192" s="286"/>
    </row>
    <row r="193" spans="15:15">
      <c r="O193" s="286"/>
    </row>
    <row r="194" spans="15:15">
      <c r="O194" s="286"/>
    </row>
    <row r="195" spans="15:15">
      <c r="O195" s="286"/>
    </row>
    <row r="196" spans="15:15">
      <c r="O196" s="286"/>
    </row>
    <row r="197" spans="15:15">
      <c r="O197" s="286"/>
    </row>
    <row r="198" spans="15:15">
      <c r="O198" s="286"/>
    </row>
    <row r="199" spans="15:15">
      <c r="O199" s="286"/>
    </row>
    <row r="200" spans="15:15">
      <c r="O200" s="286"/>
    </row>
    <row r="201" spans="15:15">
      <c r="O201" s="286"/>
    </row>
    <row r="202" spans="15:15">
      <c r="O202" s="286"/>
    </row>
    <row r="203" spans="15:15">
      <c r="O203" s="286"/>
    </row>
    <row r="204" spans="15:15">
      <c r="O204" s="286"/>
    </row>
    <row r="205" spans="15:15">
      <c r="O205" s="286"/>
    </row>
    <row r="206" spans="15:15">
      <c r="O206" s="286"/>
    </row>
    <row r="207" spans="15:15">
      <c r="O207" s="286"/>
    </row>
    <row r="208" spans="15:15">
      <c r="O208" s="286"/>
    </row>
    <row r="209" spans="15:15">
      <c r="O209" s="286"/>
    </row>
    <row r="210" spans="15:15">
      <c r="O210" s="286"/>
    </row>
    <row r="211" spans="15:15">
      <c r="O211" s="286"/>
    </row>
    <row r="212" spans="15:15">
      <c r="O212" s="286"/>
    </row>
    <row r="213" spans="15:15">
      <c r="O213" s="286"/>
    </row>
    <row r="214" spans="15:15">
      <c r="O214" s="286"/>
    </row>
    <row r="215" spans="15:15">
      <c r="O215" s="286"/>
    </row>
    <row r="216" spans="15:15">
      <c r="O216" s="286"/>
    </row>
    <row r="217" spans="15:15">
      <c r="O217" s="286"/>
    </row>
    <row r="218" spans="15:15">
      <c r="O218" s="286"/>
    </row>
    <row r="219" spans="15:15">
      <c r="O219" s="286"/>
    </row>
    <row r="220" spans="15:15">
      <c r="O220" s="286"/>
    </row>
    <row r="221" spans="15:15">
      <c r="O221" s="286"/>
    </row>
    <row r="222" spans="15:15">
      <c r="O222" s="286"/>
    </row>
    <row r="223" spans="15:15">
      <c r="O223" s="286"/>
    </row>
    <row r="224" spans="15:15">
      <c r="O224" s="286"/>
    </row>
    <row r="225" spans="15:15">
      <c r="O225" s="286"/>
    </row>
    <row r="226" spans="15:15">
      <c r="O226" s="286"/>
    </row>
    <row r="227" spans="15:15">
      <c r="O227" s="286"/>
    </row>
    <row r="228" spans="15:15">
      <c r="O228" s="286"/>
    </row>
    <row r="229" spans="15:15">
      <c r="O229" s="286"/>
    </row>
    <row r="230" spans="15:15">
      <c r="O230" s="286"/>
    </row>
    <row r="231" spans="15:15">
      <c r="O231" s="286"/>
    </row>
    <row r="232" spans="15:15">
      <c r="O232" s="286"/>
    </row>
    <row r="233" spans="15:15">
      <c r="O233" s="286"/>
    </row>
    <row r="234" spans="15:15">
      <c r="O234" s="286"/>
    </row>
    <row r="235" spans="15:15">
      <c r="O235" s="286"/>
    </row>
    <row r="236" spans="15:15">
      <c r="O236" s="286"/>
    </row>
    <row r="237" spans="15:15">
      <c r="O237" s="286"/>
    </row>
    <row r="238" spans="15:15">
      <c r="O238" s="286"/>
    </row>
    <row r="239" spans="15:15">
      <c r="O239" s="286"/>
    </row>
    <row r="240" spans="15:15">
      <c r="O240" s="286"/>
    </row>
    <row r="241" spans="15:15">
      <c r="O241" s="286"/>
    </row>
    <row r="242" spans="15:15">
      <c r="O242" s="286"/>
    </row>
    <row r="243" spans="15:15">
      <c r="O243" s="286"/>
    </row>
    <row r="244" spans="15:15">
      <c r="O244" s="286"/>
    </row>
    <row r="245" spans="15:15">
      <c r="O245" s="286"/>
    </row>
    <row r="246" spans="15:15">
      <c r="O246" s="286"/>
    </row>
    <row r="247" spans="15:15">
      <c r="O247" s="286"/>
    </row>
    <row r="248" spans="15:15">
      <c r="O248" s="286"/>
    </row>
    <row r="249" spans="15:15">
      <c r="O249" s="286"/>
    </row>
    <row r="250" spans="15:15">
      <c r="O250" s="286"/>
    </row>
    <row r="251" spans="15:15">
      <c r="O251" s="286"/>
    </row>
    <row r="252" spans="15:15">
      <c r="O252" s="286"/>
    </row>
    <row r="253" spans="15:15">
      <c r="O253" s="286"/>
    </row>
    <row r="254" spans="15:15">
      <c r="O254" s="286"/>
    </row>
    <row r="255" spans="15:15">
      <c r="O255" s="286"/>
    </row>
    <row r="256" spans="15:15">
      <c r="O256" s="286"/>
    </row>
    <row r="257" spans="15:15">
      <c r="O257" s="286"/>
    </row>
    <row r="258" spans="15:15">
      <c r="O258" s="286"/>
    </row>
    <row r="259" spans="15:15">
      <c r="O259" s="286"/>
    </row>
    <row r="260" spans="15:15">
      <c r="O260" s="286"/>
    </row>
    <row r="261" spans="15:15">
      <c r="O261" s="286"/>
    </row>
    <row r="262" spans="15:15">
      <c r="O262" s="286"/>
    </row>
    <row r="263" spans="15:15">
      <c r="O263" s="286"/>
    </row>
    <row r="264" spans="15:15">
      <c r="O264" s="286"/>
    </row>
    <row r="265" spans="15:15">
      <c r="O265" s="286"/>
    </row>
    <row r="266" spans="15:15">
      <c r="O266" s="286"/>
    </row>
    <row r="267" spans="15:15">
      <c r="O267" s="286"/>
    </row>
    <row r="268" spans="15:15">
      <c r="O268" s="286"/>
    </row>
    <row r="269" spans="15:15">
      <c r="O269" s="286"/>
    </row>
    <row r="270" spans="15:15">
      <c r="O270" s="286"/>
    </row>
    <row r="271" spans="15:15">
      <c r="O271" s="286"/>
    </row>
    <row r="272" spans="15:15">
      <c r="O272" s="286"/>
    </row>
    <row r="273" spans="15:15">
      <c r="O273" s="286"/>
    </row>
    <row r="274" spans="15:15">
      <c r="O274" s="286"/>
    </row>
    <row r="275" spans="15:15">
      <c r="O275" s="286"/>
    </row>
    <row r="276" spans="15:15">
      <c r="O276" s="286"/>
    </row>
    <row r="277" spans="15:15">
      <c r="O277" s="286"/>
    </row>
    <row r="278" spans="15:15">
      <c r="O278" s="286"/>
    </row>
    <row r="279" spans="15:15">
      <c r="O279" s="286"/>
    </row>
    <row r="280" spans="15:15">
      <c r="O280" s="286"/>
    </row>
    <row r="281" spans="15:15">
      <c r="O281" s="286"/>
    </row>
    <row r="282" spans="15:15">
      <c r="O282" s="286"/>
    </row>
    <row r="283" spans="15:15">
      <c r="O283" s="286"/>
    </row>
    <row r="284" spans="15:15">
      <c r="O284" s="286"/>
    </row>
    <row r="285" spans="15:15">
      <c r="O285" s="286"/>
    </row>
    <row r="286" spans="15:15">
      <c r="O286" s="286"/>
    </row>
    <row r="287" spans="15:15">
      <c r="O287" s="286"/>
    </row>
    <row r="288" spans="15:15">
      <c r="O288" s="286"/>
    </row>
    <row r="289" spans="15:15">
      <c r="O289" s="286"/>
    </row>
    <row r="290" spans="15:15">
      <c r="O290" s="286"/>
    </row>
    <row r="291" spans="15:15">
      <c r="O291" s="286"/>
    </row>
    <row r="292" spans="15:15">
      <c r="O292" s="286"/>
    </row>
    <row r="293" spans="15:15">
      <c r="O293" s="286"/>
    </row>
    <row r="294" spans="15:15">
      <c r="O294" s="286"/>
    </row>
    <row r="295" spans="15:15">
      <c r="O295" s="286"/>
    </row>
    <row r="296" spans="15:15">
      <c r="O296" s="286"/>
    </row>
    <row r="297" spans="15:15">
      <c r="O297" s="286"/>
    </row>
    <row r="298" spans="15:15">
      <c r="O298" s="286"/>
    </row>
    <row r="299" spans="15:15">
      <c r="O299" s="286"/>
    </row>
    <row r="300" spans="15:15">
      <c r="O300" s="286"/>
    </row>
    <row r="301" spans="15:15">
      <c r="O301" s="286"/>
    </row>
    <row r="302" spans="15:15">
      <c r="O302" s="286"/>
    </row>
    <row r="303" spans="15:15">
      <c r="O303" s="286"/>
    </row>
    <row r="304" spans="15:15">
      <c r="O304" s="286"/>
    </row>
    <row r="305" spans="15:15">
      <c r="O305" s="286"/>
    </row>
    <row r="306" spans="15:15">
      <c r="O306" s="286"/>
    </row>
    <row r="307" spans="15:15">
      <c r="O307" s="286"/>
    </row>
    <row r="308" spans="15:15">
      <c r="O308" s="286"/>
    </row>
    <row r="309" spans="15:15">
      <c r="O309" s="286"/>
    </row>
    <row r="310" spans="15:15">
      <c r="O310" s="286"/>
    </row>
    <row r="311" spans="15:15">
      <c r="O311" s="286"/>
    </row>
    <row r="312" spans="15:15">
      <c r="O312" s="286"/>
    </row>
    <row r="313" spans="15:15">
      <c r="O313" s="286"/>
    </row>
    <row r="314" spans="15:15">
      <c r="O314" s="286"/>
    </row>
    <row r="315" spans="15:15">
      <c r="O315" s="286"/>
    </row>
    <row r="316" spans="15:15">
      <c r="O316" s="286"/>
    </row>
    <row r="317" spans="15:15">
      <c r="O317" s="286"/>
    </row>
    <row r="318" spans="15:15">
      <c r="O318" s="286"/>
    </row>
    <row r="319" spans="15:15">
      <c r="O319" s="286"/>
    </row>
    <row r="320" spans="15:15">
      <c r="O320" s="286"/>
    </row>
    <row r="321" spans="15:15">
      <c r="O321" s="286"/>
    </row>
    <row r="322" spans="15:15">
      <c r="O322" s="286"/>
    </row>
    <row r="323" spans="15:15">
      <c r="O323" s="286"/>
    </row>
    <row r="324" spans="15:15">
      <c r="O324" s="286"/>
    </row>
    <row r="325" spans="15:15">
      <c r="O325" s="286"/>
    </row>
    <row r="326" spans="15:15">
      <c r="O326" s="286"/>
    </row>
    <row r="327" spans="15:15">
      <c r="O327" s="286"/>
    </row>
    <row r="328" spans="15:15">
      <c r="O328" s="286"/>
    </row>
    <row r="329" spans="15:15">
      <c r="O329" s="286"/>
    </row>
    <row r="330" spans="15:15">
      <c r="O330" s="286"/>
    </row>
    <row r="331" spans="15:15">
      <c r="O331" s="286"/>
    </row>
    <row r="332" spans="15:15">
      <c r="O332" s="286"/>
    </row>
    <row r="333" spans="15:15">
      <c r="O333" s="286"/>
    </row>
    <row r="334" spans="15:15">
      <c r="O334" s="286"/>
    </row>
    <row r="335" spans="15:15">
      <c r="O335" s="286"/>
    </row>
    <row r="336" spans="15:15">
      <c r="O336" s="286"/>
    </row>
    <row r="337" spans="15:15">
      <c r="O337" s="286"/>
    </row>
    <row r="338" spans="15:15">
      <c r="O338" s="286"/>
    </row>
    <row r="339" spans="15:15">
      <c r="O339" s="286"/>
    </row>
    <row r="340" spans="15:15">
      <c r="O340" s="286"/>
    </row>
    <row r="341" spans="15:15">
      <c r="O341" s="286"/>
    </row>
    <row r="342" spans="15:15">
      <c r="O342" s="286"/>
    </row>
    <row r="343" spans="15:15">
      <c r="O343" s="286"/>
    </row>
    <row r="344" spans="15:15">
      <c r="O344" s="286"/>
    </row>
    <row r="345" spans="15:15">
      <c r="O345" s="286"/>
    </row>
    <row r="346" spans="15:15">
      <c r="O346" s="286"/>
    </row>
    <row r="347" spans="15:15">
      <c r="O347" s="286"/>
    </row>
    <row r="348" spans="15:15">
      <c r="O348" s="286"/>
    </row>
    <row r="349" spans="15:15">
      <c r="O349" s="286"/>
    </row>
    <row r="350" spans="15:15">
      <c r="O350" s="286"/>
    </row>
    <row r="351" spans="15:15">
      <c r="O351" s="286"/>
    </row>
    <row r="352" spans="15:15">
      <c r="O352" s="286"/>
    </row>
    <row r="353" spans="15:15">
      <c r="O353" s="286"/>
    </row>
    <row r="354" spans="15:15">
      <c r="O354" s="286"/>
    </row>
    <row r="355" spans="15:15">
      <c r="O355" s="286"/>
    </row>
    <row r="356" spans="15:15">
      <c r="O356" s="286"/>
    </row>
    <row r="357" spans="15:15">
      <c r="O357" s="286"/>
    </row>
    <row r="358" spans="15:15">
      <c r="O358" s="286"/>
    </row>
    <row r="359" spans="15:15">
      <c r="O359" s="286"/>
    </row>
    <row r="360" spans="15:15">
      <c r="O360" s="286"/>
    </row>
    <row r="361" spans="15:15">
      <c r="O361" s="286"/>
    </row>
    <row r="362" spans="15:15">
      <c r="O362" s="286"/>
    </row>
    <row r="363" spans="15:15">
      <c r="O363" s="286"/>
    </row>
    <row r="364" spans="15:15">
      <c r="O364" s="286"/>
    </row>
    <row r="365" spans="15:15">
      <c r="O365" s="286"/>
    </row>
    <row r="366" spans="15:15">
      <c r="O366" s="286"/>
    </row>
    <row r="367" spans="15:15">
      <c r="O367" s="286"/>
    </row>
    <row r="368" spans="15:15">
      <c r="O368" s="286"/>
    </row>
    <row r="369" spans="15:15">
      <c r="O369" s="286"/>
    </row>
    <row r="370" spans="15:15">
      <c r="O370" s="286"/>
    </row>
    <row r="371" spans="15:15">
      <c r="O371" s="286"/>
    </row>
    <row r="372" spans="15:15">
      <c r="O372" s="286"/>
    </row>
    <row r="373" spans="15:15">
      <c r="O373" s="286"/>
    </row>
    <row r="374" spans="15:15">
      <c r="O374" s="286"/>
    </row>
    <row r="375" spans="15:15">
      <c r="O375" s="286"/>
    </row>
    <row r="376" spans="15:15">
      <c r="O376" s="286"/>
    </row>
    <row r="377" spans="15:15">
      <c r="O377" s="286"/>
    </row>
    <row r="378" spans="15:15">
      <c r="O378" s="286"/>
    </row>
    <row r="379" spans="15:15">
      <c r="O379" s="286"/>
    </row>
    <row r="380" spans="15:15">
      <c r="O380" s="286"/>
    </row>
    <row r="381" spans="15:15">
      <c r="O381" s="286"/>
    </row>
    <row r="382" spans="15:15">
      <c r="O382" s="286"/>
    </row>
    <row r="383" spans="15:15">
      <c r="O383" s="286"/>
    </row>
    <row r="384" spans="15:15">
      <c r="O384" s="286"/>
    </row>
    <row r="385" spans="15:15">
      <c r="O385" s="286"/>
    </row>
    <row r="386" spans="15:15">
      <c r="O386" s="286"/>
    </row>
    <row r="387" spans="15:15">
      <c r="O387" s="286"/>
    </row>
    <row r="388" spans="15:15">
      <c r="O388" s="286"/>
    </row>
    <row r="389" spans="15:15">
      <c r="O389" s="286"/>
    </row>
    <row r="390" spans="15:15">
      <c r="O390" s="286"/>
    </row>
    <row r="391" spans="15:15">
      <c r="O391" s="286"/>
    </row>
    <row r="392" spans="15:15">
      <c r="O392" s="286"/>
    </row>
    <row r="393" spans="15:15">
      <c r="O393" s="286"/>
    </row>
    <row r="394" spans="15:15">
      <c r="O394" s="286"/>
    </row>
    <row r="395" spans="15:15">
      <c r="O395" s="286"/>
    </row>
    <row r="396" spans="15:15">
      <c r="O396" s="286"/>
    </row>
    <row r="397" spans="15:15">
      <c r="O397" s="286"/>
    </row>
    <row r="398" spans="15:15">
      <c r="O398" s="286"/>
    </row>
    <row r="399" spans="15:15">
      <c r="O399" s="286"/>
    </row>
    <row r="400" spans="15:15">
      <c r="O400" s="286"/>
    </row>
    <row r="401" spans="15:15">
      <c r="O401" s="286"/>
    </row>
    <row r="402" spans="15:15">
      <c r="O402" s="286"/>
    </row>
    <row r="403" spans="15:15">
      <c r="O403" s="286"/>
    </row>
    <row r="404" spans="15:15">
      <c r="O404" s="286"/>
    </row>
    <row r="405" spans="15:15">
      <c r="O405" s="286"/>
    </row>
    <row r="406" spans="15:15">
      <c r="O406" s="286"/>
    </row>
    <row r="407" spans="15:15">
      <c r="O407" s="286"/>
    </row>
    <row r="408" spans="15:15">
      <c r="O408" s="286"/>
    </row>
    <row r="409" spans="15:15">
      <c r="O409" s="286"/>
    </row>
    <row r="410" spans="15:15">
      <c r="O410" s="286"/>
    </row>
    <row r="411" spans="15:15">
      <c r="O411" s="286"/>
    </row>
    <row r="412" spans="15:15">
      <c r="O412" s="286"/>
    </row>
    <row r="413" spans="15:15">
      <c r="O413" s="286"/>
    </row>
    <row r="414" spans="15:15">
      <c r="O414" s="286"/>
    </row>
    <row r="415" spans="15:15">
      <c r="O415" s="286"/>
    </row>
    <row r="416" spans="15:15">
      <c r="O416" s="286"/>
    </row>
    <row r="417" spans="15:15">
      <c r="O417" s="286"/>
    </row>
    <row r="418" spans="15:15">
      <c r="O418" s="286"/>
    </row>
    <row r="419" spans="15:15">
      <c r="O419" s="286"/>
    </row>
    <row r="420" spans="15:15">
      <c r="O420" s="286"/>
    </row>
    <row r="421" spans="15:15">
      <c r="O421" s="286"/>
    </row>
    <row r="422" spans="15:15">
      <c r="O422" s="286"/>
    </row>
    <row r="423" spans="15:15">
      <c r="O423" s="286"/>
    </row>
    <row r="424" spans="15:15">
      <c r="O424" s="286"/>
    </row>
    <row r="425" spans="15:15">
      <c r="O425" s="286"/>
    </row>
    <row r="426" spans="15:15">
      <c r="O426" s="286"/>
    </row>
    <row r="427" spans="15:15">
      <c r="O427" s="286"/>
    </row>
    <row r="428" spans="15:15">
      <c r="O428" s="286"/>
    </row>
    <row r="429" spans="15:15">
      <c r="O429" s="286"/>
    </row>
    <row r="430" spans="15:15">
      <c r="O430" s="286"/>
    </row>
    <row r="431" spans="15:15">
      <c r="O431" s="286"/>
    </row>
    <row r="432" spans="15:15">
      <c r="O432" s="286"/>
    </row>
    <row r="433" spans="15:15">
      <c r="O433" s="286"/>
    </row>
    <row r="434" spans="15:15">
      <c r="O434" s="286"/>
    </row>
    <row r="435" spans="15:15">
      <c r="O435" s="286"/>
    </row>
    <row r="436" spans="15:15">
      <c r="O436" s="286"/>
    </row>
    <row r="437" spans="15:15">
      <c r="O437" s="286"/>
    </row>
    <row r="438" spans="15:15">
      <c r="O438" s="286"/>
    </row>
    <row r="439" spans="15:15">
      <c r="O439" s="286"/>
    </row>
    <row r="440" spans="15:15">
      <c r="O440" s="286"/>
    </row>
    <row r="441" spans="15:15">
      <c r="O441" s="286"/>
    </row>
    <row r="442" spans="15:15">
      <c r="O442" s="286"/>
    </row>
    <row r="443" spans="15:15">
      <c r="O443" s="286"/>
    </row>
    <row r="444" spans="15:15">
      <c r="O444" s="286"/>
    </row>
    <row r="445" spans="15:15">
      <c r="O445" s="286"/>
    </row>
    <row r="446" spans="15:15">
      <c r="O446" s="286"/>
    </row>
    <row r="447" spans="15:15">
      <c r="O447" s="286"/>
    </row>
    <row r="448" spans="15:15">
      <c r="O448" s="286"/>
    </row>
    <row r="449" spans="15:15">
      <c r="O449" s="286"/>
    </row>
    <row r="450" spans="15:15">
      <c r="O450" s="286"/>
    </row>
    <row r="451" spans="15:15">
      <c r="O451" s="286"/>
    </row>
    <row r="452" spans="15:15">
      <c r="O452" s="286"/>
    </row>
    <row r="453" spans="15:15">
      <c r="O453" s="286"/>
    </row>
    <row r="454" spans="15:15">
      <c r="O454" s="286"/>
    </row>
    <row r="455" spans="15:15">
      <c r="O455" s="286"/>
    </row>
    <row r="456" spans="15:15">
      <c r="O456" s="286"/>
    </row>
    <row r="457" spans="15:15">
      <c r="O457" s="286"/>
    </row>
    <row r="458" spans="15:15">
      <c r="O458" s="286"/>
    </row>
    <row r="459" spans="15:15">
      <c r="O459" s="286"/>
    </row>
    <row r="460" spans="15:15">
      <c r="O460" s="286"/>
    </row>
    <row r="461" spans="15:15">
      <c r="O461" s="286"/>
    </row>
    <row r="462" spans="15:15">
      <c r="O462" s="286"/>
    </row>
    <row r="463" spans="15:15">
      <c r="O463" s="286"/>
    </row>
    <row r="464" spans="15:15">
      <c r="O464" s="286"/>
    </row>
    <row r="465" spans="15:15">
      <c r="O465" s="286"/>
    </row>
    <row r="466" spans="15:15">
      <c r="O466" s="286"/>
    </row>
    <row r="467" spans="15:15">
      <c r="O467" s="286"/>
    </row>
    <row r="468" spans="15:15">
      <c r="O468" s="286"/>
    </row>
    <row r="469" spans="15:15">
      <c r="O469" s="286"/>
    </row>
    <row r="470" spans="15:15">
      <c r="O470" s="286"/>
    </row>
    <row r="471" spans="15:15">
      <c r="O471" s="286"/>
    </row>
    <row r="472" spans="15:15">
      <c r="O472" s="286"/>
    </row>
    <row r="473" spans="15:15">
      <c r="O473" s="286"/>
    </row>
    <row r="474" spans="15:15">
      <c r="O474" s="286"/>
    </row>
    <row r="475" spans="15:15">
      <c r="O475" s="286"/>
    </row>
    <row r="476" spans="15:15">
      <c r="O476" s="286"/>
    </row>
    <row r="477" spans="15:15">
      <c r="O477" s="286"/>
    </row>
    <row r="478" spans="15:15">
      <c r="O478" s="286"/>
    </row>
    <row r="479" spans="15:15">
      <c r="O479" s="286"/>
    </row>
    <row r="480" spans="15:15">
      <c r="O480" s="286"/>
    </row>
    <row r="481" spans="15:15">
      <c r="O481" s="286"/>
    </row>
    <row r="482" spans="15:15">
      <c r="O482" s="286"/>
    </row>
    <row r="483" spans="15:15">
      <c r="O483" s="286"/>
    </row>
    <row r="484" spans="15:15">
      <c r="O484" s="286"/>
    </row>
    <row r="485" spans="15:15">
      <c r="O485" s="286"/>
    </row>
    <row r="486" spans="15:15">
      <c r="O486" s="286"/>
    </row>
    <row r="487" spans="15:15">
      <c r="O487" s="286"/>
    </row>
    <row r="488" spans="15:15">
      <c r="O488" s="286"/>
    </row>
    <row r="489" spans="15:15">
      <c r="O489" s="286"/>
    </row>
    <row r="490" spans="15:15">
      <c r="O490" s="286"/>
    </row>
    <row r="491" spans="15:15">
      <c r="O491" s="286"/>
    </row>
    <row r="492" spans="15:15">
      <c r="O492" s="286"/>
    </row>
    <row r="493" spans="15:15">
      <c r="O493" s="286"/>
    </row>
    <row r="494" spans="15:15">
      <c r="O494" s="286"/>
    </row>
    <row r="495" spans="15:15">
      <c r="O495" s="286"/>
    </row>
    <row r="496" spans="15:15">
      <c r="O496" s="286"/>
    </row>
    <row r="497" spans="15:15">
      <c r="O497" s="286"/>
    </row>
    <row r="498" spans="15:15">
      <c r="O498" s="286"/>
    </row>
    <row r="499" spans="15:15">
      <c r="O499" s="286"/>
    </row>
    <row r="500" spans="15:15">
      <c r="O500" s="286"/>
    </row>
    <row r="501" spans="15:15">
      <c r="O501" s="286"/>
    </row>
    <row r="502" spans="15:15">
      <c r="O502" s="286"/>
    </row>
    <row r="503" spans="15:15">
      <c r="O503" s="286"/>
    </row>
    <row r="504" spans="15:15">
      <c r="O504" s="286"/>
    </row>
    <row r="505" spans="15:15">
      <c r="O505" s="286"/>
    </row>
    <row r="506" spans="15:15">
      <c r="O506" s="286"/>
    </row>
    <row r="507" spans="15:15">
      <c r="O507" s="286"/>
    </row>
    <row r="508" spans="15:15">
      <c r="O508" s="286"/>
    </row>
    <row r="509" spans="15:15">
      <c r="O509" s="286"/>
    </row>
    <row r="510" spans="15:15">
      <c r="O510" s="286"/>
    </row>
    <row r="511" spans="15:15">
      <c r="O511" s="286"/>
    </row>
    <row r="512" spans="15:15">
      <c r="O512" s="286"/>
    </row>
    <row r="513" spans="15:15">
      <c r="O513" s="286"/>
    </row>
    <row r="514" spans="15:15">
      <c r="O514" s="286"/>
    </row>
    <row r="515" spans="15:15">
      <c r="O515" s="286"/>
    </row>
    <row r="516" spans="15:15">
      <c r="O516" s="286"/>
    </row>
    <row r="517" spans="15:15">
      <c r="O517" s="286"/>
    </row>
    <row r="518" spans="15:15">
      <c r="O518" s="286"/>
    </row>
    <row r="519" spans="15:15">
      <c r="O519" s="286"/>
    </row>
    <row r="520" spans="15:15">
      <c r="O520" s="286"/>
    </row>
    <row r="521" spans="15:15">
      <c r="O521" s="286"/>
    </row>
    <row r="522" spans="15:15">
      <c r="O522" s="286"/>
    </row>
    <row r="523" spans="15:15">
      <c r="O523" s="286"/>
    </row>
    <row r="524" spans="15:15">
      <c r="O524" s="286"/>
    </row>
    <row r="525" spans="15:15">
      <c r="O525" s="286"/>
    </row>
    <row r="526" spans="15:15">
      <c r="O526" s="286"/>
    </row>
    <row r="527" spans="15:15">
      <c r="O527" s="286"/>
    </row>
    <row r="528" spans="15:15">
      <c r="O528" s="286"/>
    </row>
    <row r="529" spans="15:15">
      <c r="O529" s="286"/>
    </row>
    <row r="530" spans="15:15">
      <c r="O530" s="286"/>
    </row>
    <row r="531" spans="15:15">
      <c r="O531" s="286"/>
    </row>
    <row r="532" spans="15:15">
      <c r="O532" s="286"/>
    </row>
    <row r="533" spans="15:15">
      <c r="O533" s="286"/>
    </row>
    <row r="534" spans="15:15">
      <c r="O534" s="286"/>
    </row>
    <row r="535" spans="15:15">
      <c r="O535" s="286"/>
    </row>
    <row r="536" spans="15:15">
      <c r="O536" s="286"/>
    </row>
    <row r="537" spans="15:15">
      <c r="O537" s="286"/>
    </row>
    <row r="538" spans="15:15">
      <c r="O538" s="286"/>
    </row>
    <row r="539" spans="15:15">
      <c r="O539" s="286"/>
    </row>
    <row r="540" spans="15:15">
      <c r="O540" s="286"/>
    </row>
    <row r="541" spans="15:15">
      <c r="O541" s="286"/>
    </row>
    <row r="542" spans="15:15">
      <c r="O542" s="286"/>
    </row>
    <row r="543" spans="15:15">
      <c r="O543" s="286"/>
    </row>
    <row r="544" spans="15:15">
      <c r="O544" s="286"/>
    </row>
    <row r="545" spans="15:15">
      <c r="O545" s="286"/>
    </row>
    <row r="546" spans="15:15">
      <c r="O546" s="286"/>
    </row>
    <row r="547" spans="15:15">
      <c r="O547" s="286"/>
    </row>
    <row r="548" spans="15:15">
      <c r="O548" s="286"/>
    </row>
    <row r="549" spans="15:15">
      <c r="O549" s="286"/>
    </row>
    <row r="550" spans="15:15">
      <c r="O550" s="286"/>
    </row>
    <row r="551" spans="15:15">
      <c r="O551" s="286"/>
    </row>
    <row r="552" spans="15:15">
      <c r="O552" s="286"/>
    </row>
    <row r="553" spans="15:15">
      <c r="O553" s="286"/>
    </row>
    <row r="554" spans="15:15">
      <c r="O554" s="286"/>
    </row>
    <row r="555" spans="15:15">
      <c r="O555" s="286"/>
    </row>
    <row r="556" spans="15:15">
      <c r="O556" s="286"/>
    </row>
    <row r="557" spans="15:15">
      <c r="O557" s="286"/>
    </row>
    <row r="558" spans="15:15">
      <c r="O558" s="286"/>
    </row>
    <row r="559" spans="15:15">
      <c r="O559" s="286"/>
    </row>
    <row r="560" spans="15:15">
      <c r="O560" s="286"/>
    </row>
    <row r="561" spans="15:15">
      <c r="O561" s="286"/>
    </row>
    <row r="562" spans="15:15">
      <c r="O562" s="286"/>
    </row>
    <row r="563" spans="15:15">
      <c r="O563" s="286"/>
    </row>
    <row r="564" spans="15:15">
      <c r="O564" s="286"/>
    </row>
    <row r="565" spans="15:15">
      <c r="O565" s="286"/>
    </row>
    <row r="566" spans="15:15">
      <c r="O566" s="286"/>
    </row>
    <row r="567" spans="15:15">
      <c r="O567" s="286"/>
    </row>
    <row r="568" spans="15:15">
      <c r="O568" s="286"/>
    </row>
    <row r="569" spans="15:15">
      <c r="O569" s="286"/>
    </row>
    <row r="570" spans="15:15">
      <c r="O570" s="286"/>
    </row>
    <row r="571" spans="15:15">
      <c r="O571" s="286"/>
    </row>
    <row r="572" spans="15:15">
      <c r="O572" s="286"/>
    </row>
    <row r="573" spans="15:15">
      <c r="O573" s="286"/>
    </row>
    <row r="574" spans="15:15">
      <c r="O574" s="286"/>
    </row>
    <row r="575" spans="15:15">
      <c r="O575" s="286"/>
    </row>
    <row r="576" spans="15:15">
      <c r="O576" s="286"/>
    </row>
    <row r="577" spans="15:15">
      <c r="O577" s="286"/>
    </row>
    <row r="578" spans="15:15">
      <c r="O578" s="286"/>
    </row>
    <row r="579" spans="15:15">
      <c r="O579" s="286"/>
    </row>
    <row r="580" spans="15:15">
      <c r="O580" s="286"/>
    </row>
    <row r="581" spans="15:15">
      <c r="O581" s="286"/>
    </row>
    <row r="582" spans="15:15">
      <c r="O582" s="286"/>
    </row>
    <row r="583" spans="15:15">
      <c r="O583" s="286"/>
    </row>
    <row r="584" spans="15:15">
      <c r="O584" s="286"/>
    </row>
    <row r="585" spans="15:15">
      <c r="O585" s="286"/>
    </row>
    <row r="586" spans="15:15">
      <c r="O586" s="286"/>
    </row>
    <row r="587" spans="15:15">
      <c r="O587" s="286"/>
    </row>
    <row r="588" spans="15:15">
      <c r="O588" s="286"/>
    </row>
    <row r="589" spans="15:15">
      <c r="O589" s="286"/>
    </row>
    <row r="590" spans="15:15">
      <c r="O590" s="286"/>
    </row>
    <row r="591" spans="15:15">
      <c r="O591" s="286"/>
    </row>
    <row r="592" spans="15:15">
      <c r="O592" s="286"/>
    </row>
    <row r="593" spans="15:15">
      <c r="O593" s="286"/>
    </row>
    <row r="594" spans="15:15">
      <c r="O594" s="286"/>
    </row>
    <row r="595" spans="15:15">
      <c r="O595" s="286"/>
    </row>
    <row r="596" spans="15:15">
      <c r="O596" s="286"/>
    </row>
    <row r="597" spans="15:15">
      <c r="O597" s="286"/>
    </row>
    <row r="598" spans="15:15">
      <c r="O598" s="286"/>
    </row>
    <row r="599" spans="15:15">
      <c r="O599" s="286"/>
    </row>
    <row r="600" spans="15:15">
      <c r="O600" s="286"/>
    </row>
    <row r="601" spans="15:15">
      <c r="O601" s="286"/>
    </row>
    <row r="602" spans="15:15">
      <c r="O602" s="286"/>
    </row>
    <row r="603" spans="15:15">
      <c r="O603" s="286"/>
    </row>
    <row r="604" spans="15:15">
      <c r="O604" s="286"/>
    </row>
    <row r="605" spans="15:15">
      <c r="O605" s="286"/>
    </row>
    <row r="606" spans="15:15">
      <c r="O606" s="286"/>
    </row>
    <row r="607" spans="15:15">
      <c r="O607" s="286"/>
    </row>
    <row r="608" spans="15:15">
      <c r="O608" s="286"/>
    </row>
    <row r="609" spans="15:15">
      <c r="O609" s="286"/>
    </row>
    <row r="610" spans="15:15">
      <c r="O610" s="286"/>
    </row>
    <row r="611" spans="15:15">
      <c r="O611" s="286"/>
    </row>
    <row r="612" spans="15:15">
      <c r="O612" s="286"/>
    </row>
    <row r="613" spans="15:15">
      <c r="O613" s="286"/>
    </row>
    <row r="614" spans="15:15">
      <c r="O614" s="286"/>
    </row>
    <row r="615" spans="15:15">
      <c r="O615" s="286"/>
    </row>
    <row r="616" spans="15:15">
      <c r="O616" s="286"/>
    </row>
    <row r="617" spans="15:15">
      <c r="O617" s="286"/>
    </row>
    <row r="618" spans="15:15">
      <c r="O618" s="286"/>
    </row>
    <row r="619" spans="15:15">
      <c r="O619" s="286"/>
    </row>
    <row r="620" spans="15:15">
      <c r="O620" s="286"/>
    </row>
    <row r="621" spans="15:15">
      <c r="O621" s="286"/>
    </row>
    <row r="622" spans="15:15">
      <c r="O622" s="286"/>
    </row>
    <row r="623" spans="15:15">
      <c r="O623" s="286"/>
    </row>
    <row r="624" spans="15:15">
      <c r="O624" s="286"/>
    </row>
    <row r="625" spans="15:15">
      <c r="O625" s="286"/>
    </row>
    <row r="626" spans="15:15">
      <c r="O626" s="286"/>
    </row>
    <row r="627" spans="15:15">
      <c r="O627" s="286"/>
    </row>
    <row r="628" spans="15:15">
      <c r="O628" s="286"/>
    </row>
    <row r="629" spans="15:15">
      <c r="O629" s="286"/>
    </row>
    <row r="630" spans="15:15">
      <c r="O630" s="286"/>
    </row>
    <row r="631" spans="15:15">
      <c r="O631" s="286"/>
    </row>
    <row r="632" spans="15:15">
      <c r="O632" s="286"/>
    </row>
    <row r="633" spans="15:15">
      <c r="O633" s="286"/>
    </row>
    <row r="634" spans="15:15">
      <c r="O634" s="286"/>
    </row>
    <row r="635" spans="15:15">
      <c r="O635" s="286"/>
    </row>
    <row r="636" spans="15:15">
      <c r="O636" s="286"/>
    </row>
    <row r="637" spans="15:15">
      <c r="O637" s="286"/>
    </row>
    <row r="638" spans="15:15">
      <c r="O638" s="286"/>
    </row>
    <row r="639" spans="15:15">
      <c r="O639" s="286"/>
    </row>
    <row r="640" spans="15:15">
      <c r="O640" s="286"/>
    </row>
    <row r="641" spans="15:15">
      <c r="O641" s="286"/>
    </row>
    <row r="642" spans="15:15">
      <c r="O642" s="286"/>
    </row>
    <row r="643" spans="15:15">
      <c r="O643" s="286"/>
    </row>
    <row r="644" spans="15:15">
      <c r="O644" s="286"/>
    </row>
    <row r="645" spans="15:15">
      <c r="O645" s="286"/>
    </row>
    <row r="646" spans="15:15">
      <c r="O646" s="286"/>
    </row>
    <row r="647" spans="15:15">
      <c r="O647" s="286"/>
    </row>
    <row r="648" spans="15:15">
      <c r="O648" s="286"/>
    </row>
    <row r="649" spans="15:15">
      <c r="O649" s="286"/>
    </row>
    <row r="650" spans="15:15">
      <c r="O650" s="286"/>
    </row>
    <row r="651" spans="15:15">
      <c r="O651" s="286"/>
    </row>
    <row r="652" spans="15:15">
      <c r="O652" s="286"/>
    </row>
    <row r="653" spans="15:15">
      <c r="O653" s="286"/>
    </row>
    <row r="654" spans="15:15">
      <c r="O654" s="286"/>
    </row>
    <row r="655" spans="15:15">
      <c r="O655" s="286"/>
    </row>
    <row r="656" spans="15:15">
      <c r="O656" s="286"/>
    </row>
    <row r="657" spans="15:15">
      <c r="O657" s="286"/>
    </row>
    <row r="658" spans="15:15">
      <c r="O658" s="286"/>
    </row>
    <row r="659" spans="15:15">
      <c r="O659" s="286"/>
    </row>
    <row r="660" spans="15:15">
      <c r="O660" s="286"/>
    </row>
    <row r="661" spans="15:15">
      <c r="O661" s="286"/>
    </row>
    <row r="662" spans="15:15">
      <c r="O662" s="286"/>
    </row>
    <row r="663" spans="15:15">
      <c r="O663" s="286"/>
    </row>
    <row r="664" spans="15:15">
      <c r="O664" s="286"/>
    </row>
    <row r="665" spans="15:15">
      <c r="O665" s="286"/>
    </row>
    <row r="666" spans="15:15">
      <c r="O666" s="286"/>
    </row>
    <row r="667" spans="15:15">
      <c r="O667" s="286"/>
    </row>
    <row r="668" spans="15:15">
      <c r="O668" s="286"/>
    </row>
    <row r="669" spans="15:15">
      <c r="O669" s="286"/>
    </row>
    <row r="670" spans="15:15">
      <c r="O670" s="286"/>
    </row>
    <row r="671" spans="15:15">
      <c r="O671" s="286"/>
    </row>
    <row r="672" spans="15:15">
      <c r="O672" s="286"/>
    </row>
    <row r="673" spans="15:15">
      <c r="O673" s="286"/>
    </row>
    <row r="674" spans="15:15">
      <c r="O674" s="286"/>
    </row>
    <row r="675" spans="15:15">
      <c r="O675" s="286"/>
    </row>
    <row r="676" spans="15:15">
      <c r="O676" s="286"/>
    </row>
    <row r="677" spans="15:15">
      <c r="O677" s="286"/>
    </row>
    <row r="678" spans="15:15">
      <c r="O678" s="286"/>
    </row>
    <row r="679" spans="15:15">
      <c r="O679" s="286"/>
    </row>
    <row r="680" spans="15:15">
      <c r="O680" s="286"/>
    </row>
    <row r="681" spans="15:15">
      <c r="O681" s="286"/>
    </row>
    <row r="682" spans="15:15">
      <c r="O682" s="286"/>
    </row>
    <row r="683" spans="15:15">
      <c r="O683" s="286"/>
    </row>
    <row r="684" spans="15:15">
      <c r="O684" s="286"/>
    </row>
    <row r="685" spans="15:15">
      <c r="O685" s="286"/>
    </row>
    <row r="686" spans="15:15">
      <c r="O686" s="286"/>
    </row>
    <row r="687" spans="15:15">
      <c r="O687" s="286"/>
    </row>
    <row r="688" spans="15:15">
      <c r="O688" s="286"/>
    </row>
    <row r="689" spans="15:15">
      <c r="O689" s="286"/>
    </row>
    <row r="690" spans="15:15">
      <c r="O690" s="286"/>
    </row>
    <row r="691" spans="15:15">
      <c r="O691" s="286"/>
    </row>
    <row r="692" spans="15:15">
      <c r="O692" s="286"/>
    </row>
    <row r="693" spans="15:15">
      <c r="O693" s="286"/>
    </row>
    <row r="694" spans="15:15">
      <c r="O694" s="286"/>
    </row>
    <row r="695" spans="15:15">
      <c r="O695" s="286"/>
    </row>
    <row r="696" spans="15:15">
      <c r="O696" s="286"/>
    </row>
    <row r="697" spans="15:15">
      <c r="O697" s="286"/>
    </row>
    <row r="698" spans="15:15">
      <c r="O698" s="286"/>
    </row>
    <row r="699" spans="15:15">
      <c r="O699" s="286"/>
    </row>
    <row r="700" spans="15:15">
      <c r="O700" s="286"/>
    </row>
    <row r="701" spans="15:15">
      <c r="O701" s="286"/>
    </row>
    <row r="702" spans="15:15">
      <c r="O702" s="286"/>
    </row>
    <row r="703" spans="15:15">
      <c r="O703" s="286"/>
    </row>
    <row r="704" spans="15:15">
      <c r="O704" s="286"/>
    </row>
    <row r="705" spans="15:15">
      <c r="O705" s="286"/>
    </row>
    <row r="706" spans="15:15">
      <c r="O706" s="286"/>
    </row>
    <row r="707" spans="15:15">
      <c r="O707" s="286"/>
    </row>
    <row r="708" spans="15:15">
      <c r="O708" s="286"/>
    </row>
    <row r="709" spans="15:15">
      <c r="O709" s="286"/>
    </row>
    <row r="710" spans="15:15">
      <c r="O710" s="286"/>
    </row>
    <row r="711" spans="15:15">
      <c r="O711" s="286"/>
    </row>
    <row r="712" spans="15:15">
      <c r="O712" s="286"/>
    </row>
    <row r="713" spans="15:15">
      <c r="O713" s="286"/>
    </row>
    <row r="714" spans="15:15">
      <c r="O714" s="286"/>
    </row>
    <row r="715" spans="15:15">
      <c r="O715" s="286"/>
    </row>
    <row r="716" spans="15:15">
      <c r="O716" s="286"/>
    </row>
    <row r="717" spans="15:15">
      <c r="O717" s="286"/>
    </row>
    <row r="718" spans="15:15">
      <c r="O718" s="286"/>
    </row>
    <row r="719" spans="15:15">
      <c r="O719" s="286"/>
    </row>
    <row r="720" spans="15:15">
      <c r="O720" s="286"/>
    </row>
    <row r="721" spans="15:15">
      <c r="O721" s="286"/>
    </row>
    <row r="722" spans="15:15">
      <c r="O722" s="286"/>
    </row>
    <row r="723" spans="15:15">
      <c r="O723" s="286"/>
    </row>
    <row r="724" spans="15:15">
      <c r="O724" s="286"/>
    </row>
    <row r="725" spans="15:15">
      <c r="O725" s="286"/>
    </row>
    <row r="726" spans="15:15">
      <c r="O726" s="286"/>
    </row>
    <row r="727" spans="15:15">
      <c r="O727" s="286"/>
    </row>
    <row r="728" spans="15:15">
      <c r="O728" s="286"/>
    </row>
    <row r="729" spans="15:15">
      <c r="O729" s="286"/>
    </row>
    <row r="730" spans="15:15">
      <c r="O730" s="286"/>
    </row>
    <row r="731" spans="15:15">
      <c r="O731" s="286"/>
    </row>
    <row r="732" spans="15:15">
      <c r="O732" s="286"/>
    </row>
    <row r="733" spans="15:15">
      <c r="O733" s="286"/>
    </row>
    <row r="734" spans="15:15">
      <c r="O734" s="286"/>
    </row>
    <row r="735" spans="15:15">
      <c r="O735" s="286"/>
    </row>
    <row r="736" spans="15:15">
      <c r="O736" s="286"/>
    </row>
    <row r="737" spans="15:15">
      <c r="O737" s="286"/>
    </row>
    <row r="738" spans="15:15">
      <c r="O738" s="286"/>
    </row>
    <row r="739" spans="15:15">
      <c r="O739" s="286"/>
    </row>
    <row r="740" spans="15:15">
      <c r="O740" s="286"/>
    </row>
    <row r="741" spans="15:15">
      <c r="O741" s="286"/>
    </row>
    <row r="742" spans="15:15">
      <c r="O742" s="286"/>
    </row>
    <row r="743" spans="15:15">
      <c r="O743" s="286"/>
    </row>
    <row r="744" spans="15:15">
      <c r="O744" s="286"/>
    </row>
    <row r="745" spans="15:15">
      <c r="O745" s="286"/>
    </row>
    <row r="746" spans="15:15">
      <c r="O746" s="286"/>
    </row>
    <row r="747" spans="15:15">
      <c r="O747" s="286"/>
    </row>
    <row r="748" spans="15:15">
      <c r="O748" s="286"/>
    </row>
    <row r="749" spans="15:15">
      <c r="O749" s="286"/>
    </row>
    <row r="750" spans="15:15">
      <c r="O750" s="286"/>
    </row>
    <row r="751" spans="15:15">
      <c r="O751" s="286"/>
    </row>
    <row r="752" spans="15:15">
      <c r="O752" s="286"/>
    </row>
    <row r="753" spans="15:17">
      <c r="O753" s="286"/>
    </row>
    <row r="754" spans="15:17">
      <c r="O754" s="286"/>
    </row>
    <row r="755" spans="15:17">
      <c r="O755" s="286"/>
    </row>
    <row r="756" spans="15:17">
      <c r="O756" s="286"/>
      <c r="Q756" s="263" t="e">
        <v>#DIV/0!</v>
      </c>
    </row>
    <row r="757" spans="15:17">
      <c r="O757" s="286"/>
      <c r="Q757" s="263" t="e">
        <v>#DIV/0!</v>
      </c>
    </row>
    <row r="758" spans="15:17">
      <c r="O758" s="286"/>
      <c r="Q758" s="263" t="e">
        <v>#DIV/0!</v>
      </c>
    </row>
    <row r="759" spans="15:17">
      <c r="O759" s="286"/>
      <c r="Q759" s="263" t="e">
        <v>#DIV/0!</v>
      </c>
    </row>
    <row r="760" spans="15:17">
      <c r="O760" s="286"/>
      <c r="Q760" s="263" t="e">
        <v>#DIV/0!</v>
      </c>
    </row>
    <row r="761" spans="15:17">
      <c r="O761" s="286"/>
      <c r="Q761" s="263" t="e">
        <v>#DIV/0!</v>
      </c>
    </row>
    <row r="762" spans="15:17">
      <c r="O762" s="286"/>
      <c r="Q762" s="263" t="e">
        <v>#DIV/0!</v>
      </c>
    </row>
    <row r="763" spans="15:17">
      <c r="O763" s="286"/>
      <c r="Q763" s="263" t="e">
        <v>#DIV/0!</v>
      </c>
    </row>
    <row r="764" spans="15:17">
      <c r="O764" s="286"/>
      <c r="Q764" s="263" t="e">
        <v>#DIV/0!</v>
      </c>
    </row>
    <row r="765" spans="15:17">
      <c r="O765" s="286"/>
      <c r="Q765" s="263" t="e">
        <v>#DIV/0!</v>
      </c>
    </row>
    <row r="766" spans="15:17">
      <c r="O766" s="286"/>
      <c r="Q766" s="263" t="e">
        <v>#DIV/0!</v>
      </c>
    </row>
    <row r="767" spans="15:17">
      <c r="O767" s="286"/>
      <c r="Q767" s="263" t="e">
        <v>#DIV/0!</v>
      </c>
    </row>
    <row r="768" spans="15:17">
      <c r="O768" s="286"/>
      <c r="Q768" s="263" t="e">
        <v>#DIV/0!</v>
      </c>
    </row>
    <row r="769" spans="15:17">
      <c r="O769" s="286"/>
      <c r="Q769" s="263" t="e">
        <v>#DIV/0!</v>
      </c>
    </row>
    <row r="770" spans="15:17">
      <c r="O770" s="286"/>
      <c r="Q770" s="263" t="e">
        <v>#DIV/0!</v>
      </c>
    </row>
    <row r="771" spans="15:17">
      <c r="O771" s="286"/>
      <c r="Q771" s="263" t="e">
        <v>#DIV/0!</v>
      </c>
    </row>
    <row r="772" spans="15:17">
      <c r="O772" s="286"/>
      <c r="Q772" s="263" t="e">
        <v>#DIV/0!</v>
      </c>
    </row>
    <row r="773" spans="15:17">
      <c r="O773" s="286"/>
      <c r="Q773" s="263" t="e">
        <v>#DIV/0!</v>
      </c>
    </row>
    <row r="774" spans="15:17">
      <c r="O774" s="286"/>
      <c r="Q774" s="263" t="e">
        <v>#DIV/0!</v>
      </c>
    </row>
    <row r="775" spans="15:17">
      <c r="O775" s="286"/>
      <c r="Q775" s="263" t="e">
        <v>#DIV/0!</v>
      </c>
    </row>
    <row r="776" spans="15:17">
      <c r="O776" s="286"/>
      <c r="Q776" s="263" t="e">
        <v>#DIV/0!</v>
      </c>
    </row>
    <row r="777" spans="15:17">
      <c r="O777" s="286"/>
      <c r="Q777" s="263" t="e">
        <v>#DIV/0!</v>
      </c>
    </row>
    <row r="778" spans="15:17">
      <c r="O778" s="286"/>
      <c r="Q778" s="263" t="e">
        <v>#DIV/0!</v>
      </c>
    </row>
    <row r="779" spans="15:17">
      <c r="O779" s="286"/>
      <c r="Q779" s="263" t="e">
        <v>#DIV/0!</v>
      </c>
    </row>
    <row r="780" spans="15:17">
      <c r="O780" s="286"/>
      <c r="Q780" s="263" t="e">
        <v>#DIV/0!</v>
      </c>
    </row>
    <row r="781" spans="15:17">
      <c r="O781" s="286"/>
      <c r="Q781" s="263" t="e">
        <v>#DIV/0!</v>
      </c>
    </row>
    <row r="782" spans="15:17">
      <c r="O782" s="286"/>
      <c r="Q782" s="263" t="e">
        <v>#DIV/0!</v>
      </c>
    </row>
    <row r="783" spans="15:17">
      <c r="O783" s="286"/>
      <c r="Q783" s="263" t="e">
        <v>#DIV/0!</v>
      </c>
    </row>
    <row r="784" spans="15:17">
      <c r="O784" s="286"/>
      <c r="Q784" s="263" t="e">
        <v>#DIV/0!</v>
      </c>
    </row>
    <row r="785" spans="15:17">
      <c r="O785" s="286"/>
      <c r="Q785" s="263" t="e">
        <v>#DIV/0!</v>
      </c>
    </row>
    <row r="786" spans="15:17">
      <c r="O786" s="286"/>
      <c r="Q786" s="263" t="e">
        <v>#DIV/0!</v>
      </c>
    </row>
    <row r="787" spans="15:17">
      <c r="O787" s="286"/>
      <c r="Q787" s="263" t="e">
        <v>#DIV/0!</v>
      </c>
    </row>
    <row r="788" spans="15:17">
      <c r="O788" s="286"/>
      <c r="Q788" s="263" t="e">
        <v>#DIV/0!</v>
      </c>
    </row>
    <row r="789" spans="15:17">
      <c r="O789" s="286"/>
      <c r="Q789" s="263" t="e">
        <v>#DIV/0!</v>
      </c>
    </row>
    <row r="790" spans="15:17">
      <c r="O790" s="286"/>
      <c r="Q790" s="263" t="e">
        <v>#DIV/0!</v>
      </c>
    </row>
    <row r="791" spans="15:17">
      <c r="O791" s="286"/>
      <c r="Q791" s="263" t="e">
        <v>#DIV/0!</v>
      </c>
    </row>
    <row r="792" spans="15:17">
      <c r="O792" s="286"/>
      <c r="Q792" s="263" t="e">
        <v>#DIV/0!</v>
      </c>
    </row>
    <row r="793" spans="15:17">
      <c r="O793" s="286"/>
      <c r="Q793" s="263" t="e">
        <v>#DIV/0!</v>
      </c>
    </row>
    <row r="794" spans="15:17">
      <c r="O794" s="286"/>
      <c r="Q794" s="263" t="e">
        <v>#DIV/0!</v>
      </c>
    </row>
    <row r="795" spans="15:17">
      <c r="O795" s="286"/>
      <c r="Q795" s="263" t="e">
        <v>#DIV/0!</v>
      </c>
    </row>
    <row r="796" spans="15:17">
      <c r="O796" s="286"/>
      <c r="Q796" s="263" t="e">
        <v>#DIV/0!</v>
      </c>
    </row>
    <row r="797" spans="15:17">
      <c r="O797" s="286"/>
      <c r="Q797" s="263" t="e">
        <v>#DIV/0!</v>
      </c>
    </row>
    <row r="798" spans="15:17">
      <c r="O798" s="286"/>
      <c r="Q798" s="263" t="e">
        <v>#DIV/0!</v>
      </c>
    </row>
    <row r="799" spans="15:17">
      <c r="O799" s="286"/>
      <c r="Q799" s="263" t="e">
        <v>#DIV/0!</v>
      </c>
    </row>
    <row r="800" spans="15:17">
      <c r="O800" s="286"/>
      <c r="Q800" s="263" t="e">
        <v>#DIV/0!</v>
      </c>
    </row>
    <row r="801" spans="15:17">
      <c r="O801" s="286"/>
      <c r="Q801" s="263" t="e">
        <v>#DIV/0!</v>
      </c>
    </row>
    <row r="802" spans="15:17">
      <c r="O802" s="286"/>
      <c r="Q802" s="263" t="e">
        <v>#DIV/0!</v>
      </c>
    </row>
    <row r="803" spans="15:17">
      <c r="O803" s="286"/>
      <c r="Q803" s="263" t="e">
        <v>#DIV/0!</v>
      </c>
    </row>
    <row r="804" spans="15:17">
      <c r="O804" s="286"/>
      <c r="Q804" s="263" t="e">
        <v>#DIV/0!</v>
      </c>
    </row>
    <row r="805" spans="15:17">
      <c r="O805" s="286"/>
      <c r="Q805" s="263" t="e">
        <v>#DIV/0!</v>
      </c>
    </row>
    <row r="806" spans="15:17">
      <c r="O806" s="286"/>
      <c r="Q806" s="263" t="e">
        <v>#DIV/0!</v>
      </c>
    </row>
    <row r="807" spans="15:17">
      <c r="O807" s="286"/>
      <c r="Q807" s="263" t="e">
        <v>#DIV/0!</v>
      </c>
    </row>
    <row r="808" spans="15:17">
      <c r="O808" s="286"/>
      <c r="Q808" s="263" t="e">
        <v>#DIV/0!</v>
      </c>
    </row>
    <row r="809" spans="15:17">
      <c r="O809" s="286"/>
      <c r="Q809" s="263" t="e">
        <v>#DIV/0!</v>
      </c>
    </row>
    <row r="810" spans="15:17">
      <c r="O810" s="286"/>
      <c r="Q810" s="263" t="e">
        <v>#DIV/0!</v>
      </c>
    </row>
    <row r="811" spans="15:17">
      <c r="O811" s="286"/>
      <c r="Q811" s="263" t="e">
        <v>#DIV/0!</v>
      </c>
    </row>
    <row r="812" spans="15:17">
      <c r="O812" s="286"/>
      <c r="Q812" s="263" t="e">
        <v>#DIV/0!</v>
      </c>
    </row>
    <row r="813" spans="15:17">
      <c r="O813" s="286"/>
      <c r="Q813" s="263" t="e">
        <v>#DIV/0!</v>
      </c>
    </row>
    <row r="814" spans="15:17">
      <c r="O814" s="286"/>
      <c r="Q814" s="263" t="e">
        <v>#DIV/0!</v>
      </c>
    </row>
    <row r="815" spans="15:17">
      <c r="O815" s="286"/>
      <c r="Q815" s="263" t="e">
        <v>#DIV/0!</v>
      </c>
    </row>
    <row r="816" spans="15:17">
      <c r="O816" s="286"/>
      <c r="Q816" s="263" t="e">
        <v>#DIV/0!</v>
      </c>
    </row>
    <row r="817" spans="15:17">
      <c r="O817" s="286"/>
      <c r="Q817" s="263" t="e">
        <v>#DIV/0!</v>
      </c>
    </row>
    <row r="818" spans="15:17">
      <c r="O818" s="286"/>
      <c r="Q818" s="263" t="e">
        <v>#DIV/0!</v>
      </c>
    </row>
    <row r="819" spans="15:17">
      <c r="O819" s="286"/>
      <c r="Q819" s="263" t="e">
        <v>#DIV/0!</v>
      </c>
    </row>
    <row r="820" spans="15:17">
      <c r="O820" s="286"/>
      <c r="Q820" s="263" t="e">
        <v>#DIV/0!</v>
      </c>
    </row>
    <row r="821" spans="15:17">
      <c r="O821" s="286"/>
      <c r="Q821" s="263" t="e">
        <v>#DIV/0!</v>
      </c>
    </row>
    <row r="822" spans="15:17">
      <c r="O822" s="286"/>
      <c r="Q822" s="263" t="e">
        <v>#DIV/0!</v>
      </c>
    </row>
    <row r="823" spans="15:17">
      <c r="O823" s="286"/>
      <c r="Q823" s="263" t="e">
        <v>#DIV/0!</v>
      </c>
    </row>
    <row r="824" spans="15:17">
      <c r="O824" s="286"/>
      <c r="Q824" s="263" t="e">
        <v>#DIV/0!</v>
      </c>
    </row>
    <row r="825" spans="15:17">
      <c r="O825" s="286"/>
      <c r="Q825" s="263" t="e">
        <v>#DIV/0!</v>
      </c>
    </row>
    <row r="826" spans="15:17">
      <c r="O826" s="286"/>
      <c r="Q826" s="263" t="e">
        <v>#DIV/0!</v>
      </c>
    </row>
    <row r="827" spans="15:17">
      <c r="O827" s="286"/>
      <c r="Q827" s="263" t="e">
        <v>#DIV/0!</v>
      </c>
    </row>
    <row r="828" spans="15:17">
      <c r="O828" s="286"/>
      <c r="Q828" s="263" t="e">
        <v>#DIV/0!</v>
      </c>
    </row>
    <row r="829" spans="15:17">
      <c r="O829" s="286"/>
      <c r="Q829" s="263" t="e">
        <v>#DIV/0!</v>
      </c>
    </row>
    <row r="830" spans="15:17">
      <c r="O830" s="286"/>
      <c r="Q830" s="263" t="e">
        <v>#DIV/0!</v>
      </c>
    </row>
    <row r="831" spans="15:17">
      <c r="O831" s="286"/>
      <c r="Q831" s="263" t="e">
        <v>#DIV/0!</v>
      </c>
    </row>
    <row r="832" spans="15:17">
      <c r="O832" s="286"/>
      <c r="Q832" s="263" t="e">
        <v>#DIV/0!</v>
      </c>
    </row>
    <row r="833" spans="15:17">
      <c r="O833" s="286"/>
      <c r="Q833" s="263" t="e">
        <v>#DIV/0!</v>
      </c>
    </row>
    <row r="834" spans="15:17">
      <c r="O834" s="286"/>
      <c r="Q834" s="263" t="e">
        <v>#DIV/0!</v>
      </c>
    </row>
    <row r="835" spans="15:17">
      <c r="O835" s="286"/>
      <c r="Q835" s="263" t="e">
        <v>#DIV/0!</v>
      </c>
    </row>
    <row r="836" spans="15:17">
      <c r="O836" s="286"/>
      <c r="Q836" s="263" t="e">
        <v>#DIV/0!</v>
      </c>
    </row>
    <row r="837" spans="15:17">
      <c r="O837" s="286"/>
      <c r="Q837" s="263" t="e">
        <v>#DIV/0!</v>
      </c>
    </row>
    <row r="838" spans="15:17">
      <c r="O838" s="286"/>
      <c r="Q838" s="263" t="e">
        <v>#DIV/0!</v>
      </c>
    </row>
    <row r="839" spans="15:17">
      <c r="O839" s="286"/>
      <c r="Q839" s="263" t="e">
        <v>#DIV/0!</v>
      </c>
    </row>
    <row r="840" spans="15:17">
      <c r="O840" s="286"/>
      <c r="Q840" s="263" t="e">
        <v>#DIV/0!</v>
      </c>
    </row>
    <row r="841" spans="15:17">
      <c r="O841" s="286"/>
      <c r="Q841" s="263" t="e">
        <v>#DIV/0!</v>
      </c>
    </row>
    <row r="842" spans="15:17">
      <c r="O842" s="286"/>
      <c r="Q842" s="263" t="e">
        <v>#DIV/0!</v>
      </c>
    </row>
    <row r="843" spans="15:17">
      <c r="O843" s="286"/>
      <c r="Q843" s="263" t="e">
        <v>#DIV/0!</v>
      </c>
    </row>
    <row r="844" spans="15:17">
      <c r="O844" s="286"/>
      <c r="Q844" s="263" t="e">
        <v>#DIV/0!</v>
      </c>
    </row>
    <row r="845" spans="15:17">
      <c r="O845" s="286"/>
      <c r="Q845" s="263" t="e">
        <v>#DIV/0!</v>
      </c>
    </row>
    <row r="846" spans="15:17">
      <c r="O846" s="286"/>
      <c r="Q846" s="263" t="e">
        <v>#DIV/0!</v>
      </c>
    </row>
    <row r="847" spans="15:17">
      <c r="O847" s="286"/>
      <c r="Q847" s="263" t="e">
        <v>#DIV/0!</v>
      </c>
    </row>
    <row r="848" spans="15:17">
      <c r="O848" s="286"/>
      <c r="Q848" s="263" t="e">
        <v>#DIV/0!</v>
      </c>
    </row>
    <row r="849" spans="15:17">
      <c r="O849" s="286"/>
      <c r="Q849" s="263" t="e">
        <v>#DIV/0!</v>
      </c>
    </row>
    <row r="850" spans="15:17">
      <c r="O850" s="286"/>
      <c r="Q850" s="263" t="e">
        <v>#DIV/0!</v>
      </c>
    </row>
    <row r="851" spans="15:17">
      <c r="O851" s="286"/>
      <c r="Q851" s="263" t="e">
        <v>#DIV/0!</v>
      </c>
    </row>
    <row r="852" spans="15:17">
      <c r="O852" s="286"/>
      <c r="Q852" s="263" t="e">
        <v>#DIV/0!</v>
      </c>
    </row>
    <row r="853" spans="15:17">
      <c r="O853" s="286"/>
      <c r="Q853" s="263" t="e">
        <v>#DIV/0!</v>
      </c>
    </row>
    <row r="854" spans="15:17">
      <c r="O854" s="286"/>
      <c r="Q854" s="263" t="e">
        <v>#DIV/0!</v>
      </c>
    </row>
    <row r="855" spans="15:17">
      <c r="O855" s="286"/>
      <c r="Q855" s="263" t="e">
        <v>#DIV/0!</v>
      </c>
    </row>
    <row r="856" spans="15:17">
      <c r="O856" s="286"/>
      <c r="Q856" s="263" t="e">
        <v>#DIV/0!</v>
      </c>
    </row>
    <row r="857" spans="15:17">
      <c r="O857" s="286"/>
      <c r="Q857" s="263" t="e">
        <v>#DIV/0!</v>
      </c>
    </row>
    <row r="858" spans="15:17">
      <c r="O858" s="286"/>
      <c r="Q858" s="263" t="e">
        <v>#DIV/0!</v>
      </c>
    </row>
    <row r="859" spans="15:17">
      <c r="O859" s="286"/>
      <c r="Q859" s="263" t="e">
        <v>#DIV/0!</v>
      </c>
    </row>
    <row r="860" spans="15:17">
      <c r="O860" s="286"/>
      <c r="Q860" s="263" t="e">
        <v>#DIV/0!</v>
      </c>
    </row>
    <row r="861" spans="15:17">
      <c r="O861" s="286"/>
      <c r="Q861" s="263" t="e">
        <v>#DIV/0!</v>
      </c>
    </row>
    <row r="862" spans="15:17">
      <c r="O862" s="286"/>
      <c r="Q862" s="263" t="e">
        <v>#DIV/0!</v>
      </c>
    </row>
    <row r="863" spans="15:17">
      <c r="O863" s="286"/>
      <c r="Q863" s="263" t="e">
        <v>#DIV/0!</v>
      </c>
    </row>
    <row r="864" spans="15:17">
      <c r="O864" s="286"/>
      <c r="Q864" s="263" t="e">
        <v>#DIV/0!</v>
      </c>
    </row>
    <row r="865" spans="15:17">
      <c r="O865" s="286"/>
      <c r="Q865" s="263" t="e">
        <v>#DIV/0!</v>
      </c>
    </row>
    <row r="866" spans="15:17">
      <c r="O866" s="286"/>
      <c r="Q866" s="263" t="e">
        <v>#DIV/0!</v>
      </c>
    </row>
    <row r="867" spans="15:17">
      <c r="O867" s="286"/>
      <c r="Q867" s="263" t="e">
        <v>#DIV/0!</v>
      </c>
    </row>
    <row r="868" spans="15:17">
      <c r="O868" s="286"/>
      <c r="Q868" s="263" t="e">
        <v>#DIV/0!</v>
      </c>
    </row>
    <row r="869" spans="15:17">
      <c r="O869" s="286"/>
      <c r="Q869" s="263" t="e">
        <v>#DIV/0!</v>
      </c>
    </row>
    <row r="870" spans="15:17">
      <c r="O870" s="286"/>
      <c r="Q870" s="263" t="e">
        <v>#DIV/0!</v>
      </c>
    </row>
    <row r="871" spans="15:17">
      <c r="O871" s="286"/>
      <c r="Q871" s="263" t="e">
        <v>#DIV/0!</v>
      </c>
    </row>
    <row r="872" spans="15:17">
      <c r="O872" s="286"/>
      <c r="Q872" s="263" t="e">
        <v>#DIV/0!</v>
      </c>
    </row>
    <row r="873" spans="15:17">
      <c r="O873" s="286"/>
      <c r="Q873" s="263" t="e">
        <v>#DIV/0!</v>
      </c>
    </row>
    <row r="874" spans="15:17">
      <c r="O874" s="286"/>
      <c r="Q874" s="263" t="e">
        <v>#DIV/0!</v>
      </c>
    </row>
    <row r="875" spans="15:17">
      <c r="O875" s="286"/>
      <c r="Q875" s="263" t="e">
        <v>#DIV/0!</v>
      </c>
    </row>
    <row r="876" spans="15:17">
      <c r="O876" s="286"/>
      <c r="Q876" s="263" t="e">
        <v>#DIV/0!</v>
      </c>
    </row>
    <row r="877" spans="15:17">
      <c r="O877" s="286"/>
      <c r="Q877" s="263" t="e">
        <v>#DIV/0!</v>
      </c>
    </row>
    <row r="878" spans="15:17">
      <c r="O878" s="286"/>
      <c r="Q878" s="263" t="e">
        <v>#DIV/0!</v>
      </c>
    </row>
    <row r="879" spans="15:17">
      <c r="O879" s="286"/>
      <c r="Q879" s="263" t="e">
        <v>#DIV/0!</v>
      </c>
    </row>
    <row r="880" spans="15:17">
      <c r="O880" s="286"/>
      <c r="Q880" s="263" t="e">
        <v>#DIV/0!</v>
      </c>
    </row>
    <row r="881" spans="15:17">
      <c r="O881" s="286"/>
      <c r="Q881" s="263" t="e">
        <v>#DIV/0!</v>
      </c>
    </row>
    <row r="882" spans="15:17">
      <c r="O882" s="286"/>
      <c r="Q882" s="263" t="e">
        <v>#DIV/0!</v>
      </c>
    </row>
    <row r="883" spans="15:17">
      <c r="O883" s="286"/>
      <c r="Q883" s="263" t="e">
        <v>#DIV/0!</v>
      </c>
    </row>
    <row r="884" spans="15:17">
      <c r="O884" s="286"/>
      <c r="Q884" s="263" t="e">
        <v>#DIV/0!</v>
      </c>
    </row>
    <row r="885" spans="15:17">
      <c r="O885" s="286"/>
      <c r="Q885" s="263" t="e">
        <v>#DIV/0!</v>
      </c>
    </row>
    <row r="886" spans="15:17">
      <c r="O886" s="286"/>
      <c r="Q886" s="263" t="e">
        <v>#DIV/0!</v>
      </c>
    </row>
    <row r="887" spans="15:17">
      <c r="O887" s="286"/>
      <c r="Q887" s="263" t="e">
        <v>#DIV/0!</v>
      </c>
    </row>
    <row r="888" spans="15:17">
      <c r="O888" s="286"/>
      <c r="Q888" s="263" t="e">
        <v>#DIV/0!</v>
      </c>
    </row>
    <row r="889" spans="15:17">
      <c r="O889" s="286"/>
      <c r="Q889" s="263" t="e">
        <v>#DIV/0!</v>
      </c>
    </row>
    <row r="890" spans="15:17">
      <c r="O890" s="286"/>
      <c r="Q890" s="263" t="e">
        <v>#DIV/0!</v>
      </c>
    </row>
    <row r="891" spans="15:17">
      <c r="O891" s="286"/>
      <c r="Q891" s="263" t="e">
        <v>#DIV/0!</v>
      </c>
    </row>
    <row r="892" spans="15:17">
      <c r="O892" s="286"/>
      <c r="Q892" s="263" t="e">
        <v>#DIV/0!</v>
      </c>
    </row>
    <row r="893" spans="15:17">
      <c r="O893" s="286"/>
      <c r="Q893" s="263" t="e">
        <v>#DIV/0!</v>
      </c>
    </row>
    <row r="894" spans="15:17">
      <c r="O894" s="286"/>
      <c r="Q894" s="263" t="e">
        <v>#DIV/0!</v>
      </c>
    </row>
    <row r="895" spans="15:17">
      <c r="O895" s="286"/>
      <c r="Q895" s="263" t="e">
        <v>#DIV/0!</v>
      </c>
    </row>
    <row r="896" spans="15:17">
      <c r="O896" s="286"/>
      <c r="Q896" s="263" t="e">
        <v>#DIV/0!</v>
      </c>
    </row>
    <row r="897" spans="15:17">
      <c r="O897" s="286"/>
      <c r="Q897" s="263" t="e">
        <v>#DIV/0!</v>
      </c>
    </row>
    <row r="898" spans="15:17">
      <c r="O898" s="286"/>
      <c r="Q898" s="263" t="e">
        <v>#DIV/0!</v>
      </c>
    </row>
    <row r="899" spans="15:17">
      <c r="O899" s="286"/>
      <c r="Q899" s="263" t="e">
        <v>#DIV/0!</v>
      </c>
    </row>
    <row r="900" spans="15:17">
      <c r="O900" s="286"/>
      <c r="Q900" s="263" t="e">
        <v>#DIV/0!</v>
      </c>
    </row>
    <row r="901" spans="15:17">
      <c r="O901" s="286"/>
      <c r="Q901" s="263" t="e">
        <v>#DIV/0!</v>
      </c>
    </row>
    <row r="902" spans="15:17">
      <c r="O902" s="286"/>
      <c r="Q902" s="263" t="e">
        <v>#DIV/0!</v>
      </c>
    </row>
    <row r="903" spans="15:17">
      <c r="O903" s="286"/>
      <c r="Q903" s="263" t="e">
        <v>#DIV/0!</v>
      </c>
    </row>
    <row r="904" spans="15:17">
      <c r="O904" s="286"/>
      <c r="Q904" s="263" t="e">
        <v>#DIV/0!</v>
      </c>
    </row>
    <row r="905" spans="15:17">
      <c r="O905" s="286"/>
      <c r="Q905" s="263" t="e">
        <v>#DIV/0!</v>
      </c>
    </row>
    <row r="906" spans="15:17">
      <c r="O906" s="286"/>
      <c r="Q906" s="263" t="e">
        <v>#DIV/0!</v>
      </c>
    </row>
    <row r="907" spans="15:17">
      <c r="O907" s="286"/>
      <c r="Q907" s="263" t="e">
        <v>#DIV/0!</v>
      </c>
    </row>
    <row r="908" spans="15:17">
      <c r="O908" s="286"/>
      <c r="Q908" s="263" t="e">
        <v>#DIV/0!</v>
      </c>
    </row>
    <row r="909" spans="15:17">
      <c r="O909" s="286"/>
      <c r="Q909" s="263" t="e">
        <v>#DIV/0!</v>
      </c>
    </row>
    <row r="910" spans="15:17">
      <c r="O910" s="286"/>
      <c r="Q910" s="263" t="e">
        <v>#DIV/0!</v>
      </c>
    </row>
    <row r="911" spans="15:17">
      <c r="O911" s="286"/>
      <c r="Q911" s="263" t="e">
        <v>#DIV/0!</v>
      </c>
    </row>
    <row r="912" spans="15:17">
      <c r="O912" s="286"/>
      <c r="Q912" s="263" t="e">
        <v>#DIV/0!</v>
      </c>
    </row>
    <row r="913" spans="15:17">
      <c r="O913" s="286"/>
      <c r="Q913" s="263" t="e">
        <v>#DIV/0!</v>
      </c>
    </row>
    <row r="914" spans="15:17">
      <c r="O914" s="286"/>
      <c r="Q914" s="263" t="e">
        <v>#DIV/0!</v>
      </c>
    </row>
    <row r="915" spans="15:17">
      <c r="O915" s="286"/>
      <c r="Q915" s="263" t="e">
        <v>#DIV/0!</v>
      </c>
    </row>
    <row r="916" spans="15:17">
      <c r="O916" s="286"/>
      <c r="Q916" s="263" t="e">
        <v>#DIV/0!</v>
      </c>
    </row>
    <row r="917" spans="15:17">
      <c r="O917" s="286"/>
      <c r="Q917" s="263" t="e">
        <v>#DIV/0!</v>
      </c>
    </row>
    <row r="918" spans="15:17">
      <c r="O918" s="286"/>
      <c r="Q918" s="263" t="e">
        <v>#DIV/0!</v>
      </c>
    </row>
    <row r="919" spans="15:17">
      <c r="O919" s="286"/>
      <c r="Q919" s="263" t="e">
        <v>#DIV/0!</v>
      </c>
    </row>
    <row r="920" spans="15:17">
      <c r="O920" s="286"/>
      <c r="Q920" s="263" t="e">
        <v>#DIV/0!</v>
      </c>
    </row>
    <row r="921" spans="15:17">
      <c r="O921" s="286"/>
      <c r="Q921" s="263" t="e">
        <v>#DIV/0!</v>
      </c>
    </row>
    <row r="922" spans="15:17">
      <c r="O922" s="286"/>
      <c r="Q922" s="263" t="e">
        <v>#DIV/0!</v>
      </c>
    </row>
    <row r="923" spans="15:17">
      <c r="O923" s="286"/>
      <c r="Q923" s="263" t="e">
        <v>#DIV/0!</v>
      </c>
    </row>
    <row r="924" spans="15:17">
      <c r="O924" s="286"/>
      <c r="Q924" s="263" t="e">
        <v>#DIV/0!</v>
      </c>
    </row>
    <row r="925" spans="15:17">
      <c r="O925" s="286"/>
      <c r="Q925" s="263" t="e">
        <v>#DIV/0!</v>
      </c>
    </row>
    <row r="926" spans="15:17">
      <c r="O926" s="286"/>
      <c r="Q926" s="263" t="e">
        <v>#DIV/0!</v>
      </c>
    </row>
    <row r="927" spans="15:17">
      <c r="O927" s="286"/>
      <c r="Q927" s="263" t="e">
        <v>#DIV/0!</v>
      </c>
    </row>
    <row r="928" spans="15:17">
      <c r="O928" s="286"/>
      <c r="Q928" s="263" t="e">
        <v>#DIV/0!</v>
      </c>
    </row>
    <row r="929" spans="15:17">
      <c r="O929" s="286"/>
      <c r="Q929" s="263" t="e">
        <v>#DIV/0!</v>
      </c>
    </row>
    <row r="930" spans="15:17">
      <c r="O930" s="286"/>
      <c r="Q930" s="263" t="e">
        <v>#DIV/0!</v>
      </c>
    </row>
    <row r="931" spans="15:17">
      <c r="O931" s="286"/>
      <c r="Q931" s="263" t="e">
        <v>#DIV/0!</v>
      </c>
    </row>
    <row r="932" spans="15:17">
      <c r="O932" s="286"/>
      <c r="Q932" s="263" t="e">
        <v>#DIV/0!</v>
      </c>
    </row>
    <row r="933" spans="15:17">
      <c r="O933" s="286"/>
      <c r="Q933" s="263" t="e">
        <v>#DIV/0!</v>
      </c>
    </row>
    <row r="934" spans="15:17">
      <c r="O934" s="286"/>
      <c r="Q934" s="263" t="e">
        <v>#DIV/0!</v>
      </c>
    </row>
    <row r="935" spans="15:17">
      <c r="O935" s="286"/>
      <c r="Q935" s="263" t="e">
        <v>#DIV/0!</v>
      </c>
    </row>
    <row r="936" spans="15:17">
      <c r="O936" s="286"/>
      <c r="Q936" s="263" t="e">
        <v>#DIV/0!</v>
      </c>
    </row>
    <row r="937" spans="15:17">
      <c r="O937" s="286"/>
      <c r="Q937" s="263" t="e">
        <v>#DIV/0!</v>
      </c>
    </row>
    <row r="938" spans="15:17">
      <c r="O938" s="286"/>
      <c r="Q938" s="263" t="e">
        <v>#DIV/0!</v>
      </c>
    </row>
    <row r="939" spans="15:17">
      <c r="O939" s="286"/>
      <c r="Q939" s="263" t="e">
        <v>#DIV/0!</v>
      </c>
    </row>
    <row r="940" spans="15:17">
      <c r="O940" s="286"/>
      <c r="Q940" s="263" t="e">
        <v>#DIV/0!</v>
      </c>
    </row>
    <row r="941" spans="15:17">
      <c r="O941" s="286"/>
      <c r="Q941" s="263" t="e">
        <v>#DIV/0!</v>
      </c>
    </row>
    <row r="942" spans="15:17">
      <c r="O942" s="286"/>
      <c r="Q942" s="263" t="e">
        <v>#DIV/0!</v>
      </c>
    </row>
    <row r="943" spans="15:17">
      <c r="O943" s="286"/>
      <c r="Q943" s="263" t="e">
        <v>#DIV/0!</v>
      </c>
    </row>
    <row r="944" spans="15:17">
      <c r="O944" s="286"/>
      <c r="Q944" s="263" t="e">
        <v>#DIV/0!</v>
      </c>
    </row>
    <row r="945" spans="15:17">
      <c r="O945" s="286"/>
      <c r="Q945" s="263" t="e">
        <v>#DIV/0!</v>
      </c>
    </row>
    <row r="946" spans="15:17">
      <c r="O946" s="286"/>
      <c r="Q946" s="263" t="e">
        <v>#DIV/0!</v>
      </c>
    </row>
    <row r="947" spans="15:17">
      <c r="O947" s="286"/>
      <c r="Q947" s="263" t="e">
        <v>#DIV/0!</v>
      </c>
    </row>
    <row r="948" spans="15:17">
      <c r="O948" s="286"/>
      <c r="Q948" s="263" t="e">
        <v>#DIV/0!</v>
      </c>
    </row>
    <row r="949" spans="15:17">
      <c r="O949" s="286"/>
      <c r="Q949" s="263" t="e">
        <v>#DIV/0!</v>
      </c>
    </row>
    <row r="950" spans="15:17">
      <c r="O950" s="286"/>
      <c r="Q950" s="263" t="e">
        <v>#DIV/0!</v>
      </c>
    </row>
    <row r="951" spans="15:17">
      <c r="O951" s="286"/>
      <c r="Q951" s="263" t="e">
        <v>#DIV/0!</v>
      </c>
    </row>
    <row r="952" spans="15:17">
      <c r="O952" s="286"/>
      <c r="Q952" s="263" t="e">
        <v>#DIV/0!</v>
      </c>
    </row>
    <row r="953" spans="15:17">
      <c r="O953" s="286"/>
      <c r="Q953" s="263" t="e">
        <v>#DIV/0!</v>
      </c>
    </row>
    <row r="954" spans="15:17">
      <c r="O954" s="286"/>
      <c r="Q954" s="263" t="e">
        <v>#DIV/0!</v>
      </c>
    </row>
    <row r="955" spans="15:17">
      <c r="O955" s="286"/>
      <c r="Q955" s="263" t="e">
        <v>#DIV/0!</v>
      </c>
    </row>
    <row r="956" spans="15:17">
      <c r="O956" s="286"/>
      <c r="Q956" s="263" t="e">
        <v>#DIV/0!</v>
      </c>
    </row>
    <row r="957" spans="15:17">
      <c r="O957" s="286"/>
      <c r="Q957" s="263" t="e">
        <v>#DIV/0!</v>
      </c>
    </row>
    <row r="958" spans="15:17">
      <c r="O958" s="286"/>
      <c r="Q958" s="263" t="e">
        <v>#DIV/0!</v>
      </c>
    </row>
    <row r="959" spans="15:17">
      <c r="O959" s="286"/>
      <c r="Q959" s="263" t="e">
        <v>#DIV/0!</v>
      </c>
    </row>
    <row r="960" spans="15:17">
      <c r="O960" s="286"/>
      <c r="Q960" s="263" t="e">
        <v>#DIV/0!</v>
      </c>
    </row>
    <row r="961" spans="15:17">
      <c r="O961" s="286"/>
      <c r="Q961" s="263" t="e">
        <v>#DIV/0!</v>
      </c>
    </row>
    <row r="962" spans="15:17">
      <c r="O962" s="286"/>
      <c r="Q962" s="263" t="e">
        <v>#DIV/0!</v>
      </c>
    </row>
    <row r="963" spans="15:17">
      <c r="O963" s="286"/>
      <c r="Q963" s="263" t="e">
        <v>#DIV/0!</v>
      </c>
    </row>
    <row r="964" spans="15:17">
      <c r="O964" s="286"/>
      <c r="Q964" s="263" t="e">
        <v>#DIV/0!</v>
      </c>
    </row>
    <row r="965" spans="15:17">
      <c r="O965" s="286"/>
      <c r="Q965" s="263" t="e">
        <v>#DIV/0!</v>
      </c>
    </row>
    <row r="966" spans="15:17">
      <c r="O966" s="286"/>
      <c r="Q966" s="263" t="e">
        <v>#DIV/0!</v>
      </c>
    </row>
    <row r="967" spans="15:17">
      <c r="O967" s="286"/>
      <c r="Q967" s="263" t="e">
        <v>#DIV/0!</v>
      </c>
    </row>
    <row r="968" spans="15:17">
      <c r="O968" s="286"/>
      <c r="Q968" s="263" t="e">
        <v>#DIV/0!</v>
      </c>
    </row>
    <row r="969" spans="15:17">
      <c r="O969" s="286"/>
      <c r="Q969" s="263" t="e">
        <v>#DIV/0!</v>
      </c>
    </row>
    <row r="970" spans="15:17">
      <c r="O970" s="286"/>
      <c r="Q970" s="263" t="e">
        <v>#DIV/0!</v>
      </c>
    </row>
    <row r="971" spans="15:17">
      <c r="O971" s="286"/>
      <c r="Q971" s="263" t="e">
        <v>#DIV/0!</v>
      </c>
    </row>
    <row r="972" spans="15:17">
      <c r="O972" s="286"/>
      <c r="Q972" s="263" t="e">
        <v>#DIV/0!</v>
      </c>
    </row>
    <row r="973" spans="15:17">
      <c r="O973" s="286"/>
      <c r="Q973" s="263" t="e">
        <v>#DIV/0!</v>
      </c>
    </row>
    <row r="974" spans="15:17">
      <c r="O974" s="286"/>
      <c r="Q974" s="263" t="e">
        <v>#DIV/0!</v>
      </c>
    </row>
    <row r="975" spans="15:17">
      <c r="O975" s="286"/>
      <c r="Q975" s="263" t="e">
        <v>#DIV/0!</v>
      </c>
    </row>
    <row r="976" spans="15:17">
      <c r="O976" s="286"/>
      <c r="Q976" s="263" t="e">
        <v>#DIV/0!</v>
      </c>
    </row>
    <row r="977" spans="15:17">
      <c r="O977" s="286"/>
      <c r="Q977" s="263" t="e">
        <v>#DIV/0!</v>
      </c>
    </row>
    <row r="978" spans="15:17">
      <c r="O978" s="286"/>
      <c r="Q978" s="263" t="e">
        <v>#DIV/0!</v>
      </c>
    </row>
    <row r="979" spans="15:17">
      <c r="O979" s="286"/>
      <c r="Q979" s="263" t="e">
        <v>#DIV/0!</v>
      </c>
    </row>
    <row r="980" spans="15:17">
      <c r="O980" s="286"/>
      <c r="Q980" s="263" t="e">
        <v>#DIV/0!</v>
      </c>
    </row>
    <row r="981" spans="15:17">
      <c r="O981" s="286"/>
      <c r="Q981" s="263" t="e">
        <v>#DIV/0!</v>
      </c>
    </row>
    <row r="982" spans="15:17">
      <c r="O982" s="286"/>
      <c r="Q982" s="263" t="e">
        <v>#DIV/0!</v>
      </c>
    </row>
    <row r="983" spans="15:17">
      <c r="O983" s="286"/>
      <c r="Q983" s="263" t="e">
        <v>#DIV/0!</v>
      </c>
    </row>
    <row r="984" spans="15:17">
      <c r="O984" s="286"/>
      <c r="Q984" s="263" t="e">
        <v>#DIV/0!</v>
      </c>
    </row>
    <row r="985" spans="15:17">
      <c r="O985" s="286"/>
      <c r="Q985" s="263" t="e">
        <v>#DIV/0!</v>
      </c>
    </row>
    <row r="986" spans="15:17">
      <c r="O986" s="286"/>
      <c r="Q986" s="263" t="e">
        <v>#DIV/0!</v>
      </c>
    </row>
    <row r="987" spans="15:17">
      <c r="O987" s="286"/>
      <c r="Q987" s="263" t="e">
        <v>#DIV/0!</v>
      </c>
    </row>
    <row r="988" spans="15:17">
      <c r="O988" s="286"/>
      <c r="Q988" s="263" t="e">
        <v>#DIV/0!</v>
      </c>
    </row>
    <row r="989" spans="15:17">
      <c r="O989" s="286"/>
      <c r="Q989" s="263" t="e">
        <v>#DIV/0!</v>
      </c>
    </row>
    <row r="990" spans="15:17">
      <c r="O990" s="286"/>
      <c r="Q990" s="263" t="e">
        <v>#DIV/0!</v>
      </c>
    </row>
    <row r="991" spans="15:17">
      <c r="O991" s="286"/>
      <c r="Q991" s="263" t="e">
        <v>#DIV/0!</v>
      </c>
    </row>
    <row r="992" spans="15:17">
      <c r="O992" s="286"/>
      <c r="Q992" s="263" t="e">
        <v>#DIV/0!</v>
      </c>
    </row>
    <row r="993" spans="15:17">
      <c r="O993" s="286"/>
      <c r="Q993" s="263" t="e">
        <v>#DIV/0!</v>
      </c>
    </row>
    <row r="994" spans="15:17">
      <c r="O994" s="286"/>
      <c r="Q994" s="263" t="e">
        <v>#DIV/0!</v>
      </c>
    </row>
    <row r="995" spans="15:17">
      <c r="O995" s="286"/>
      <c r="Q995" s="263" t="e">
        <v>#DIV/0!</v>
      </c>
    </row>
    <row r="996" spans="15:17">
      <c r="O996" s="286"/>
      <c r="Q996" s="263" t="e">
        <v>#DIV/0!</v>
      </c>
    </row>
    <row r="997" spans="15:17">
      <c r="O997" s="286"/>
      <c r="Q997" s="263" t="e">
        <v>#DIV/0!</v>
      </c>
    </row>
    <row r="998" spans="15:17">
      <c r="O998" s="286"/>
      <c r="Q998" s="263" t="e">
        <v>#DIV/0!</v>
      </c>
    </row>
    <row r="999" spans="15:17">
      <c r="O999" s="286"/>
      <c r="Q999" s="263" t="e">
        <v>#DIV/0!</v>
      </c>
    </row>
    <row r="1000" spans="15:17">
      <c r="O1000" s="286"/>
      <c r="Q1000" s="263" t="e">
        <v>#DIV/0!</v>
      </c>
    </row>
    <row r="1001" spans="15:17">
      <c r="O1001" s="286"/>
      <c r="Q1001" s="263" t="e">
        <v>#DIV/0!</v>
      </c>
    </row>
    <row r="1002" spans="15:17">
      <c r="O1002" s="286"/>
      <c r="Q1002" s="263" t="e">
        <v>#DIV/0!</v>
      </c>
    </row>
    <row r="1003" spans="15:17">
      <c r="O1003" s="286"/>
      <c r="Q1003" s="263" t="e">
        <v>#DIV/0!</v>
      </c>
    </row>
    <row r="1004" spans="15:17">
      <c r="O1004" s="286"/>
      <c r="Q1004" s="263" t="e">
        <v>#DIV/0!</v>
      </c>
    </row>
    <row r="1005" spans="15:17">
      <c r="O1005" s="286"/>
      <c r="Q1005" s="263" t="e">
        <v>#DIV/0!</v>
      </c>
    </row>
    <row r="1006" spans="15:17">
      <c r="O1006" s="286"/>
      <c r="Q1006" s="263" t="e">
        <v>#DIV/0!</v>
      </c>
    </row>
    <row r="1007" spans="15:17">
      <c r="O1007" s="286"/>
      <c r="Q1007" s="263" t="e">
        <v>#DIV/0!</v>
      </c>
    </row>
    <row r="1008" spans="15:17">
      <c r="O1008" s="286"/>
      <c r="Q1008" s="263" t="e">
        <v>#DIV/0!</v>
      </c>
    </row>
    <row r="1009" spans="15:17">
      <c r="O1009" s="286"/>
      <c r="Q1009" s="263" t="e">
        <v>#DIV/0!</v>
      </c>
    </row>
    <row r="1010" spans="15:17">
      <c r="O1010" s="286"/>
      <c r="Q1010" s="263" t="e">
        <v>#DIV/0!</v>
      </c>
    </row>
    <row r="1011" spans="15:17">
      <c r="O1011" s="286"/>
      <c r="Q1011" s="263" t="e">
        <v>#DIV/0!</v>
      </c>
    </row>
    <row r="1012" spans="15:17">
      <c r="O1012" s="286"/>
      <c r="Q1012" s="263" t="e">
        <v>#DIV/0!</v>
      </c>
    </row>
    <row r="1013" spans="15:17">
      <c r="O1013" s="286"/>
      <c r="Q1013" s="263" t="e">
        <v>#DIV/0!</v>
      </c>
    </row>
    <row r="1014" spans="15:17">
      <c r="O1014" s="286"/>
      <c r="Q1014" s="263" t="e">
        <v>#DIV/0!</v>
      </c>
    </row>
    <row r="1015" spans="15:17">
      <c r="O1015" s="286"/>
      <c r="Q1015" s="263" t="e">
        <v>#DIV/0!</v>
      </c>
    </row>
    <row r="1016" spans="15:17">
      <c r="O1016" s="286"/>
      <c r="Q1016" s="263" t="e">
        <v>#DIV/0!</v>
      </c>
    </row>
    <row r="1017" spans="15:17">
      <c r="O1017" s="286"/>
      <c r="Q1017" s="263" t="e">
        <v>#DIV/0!</v>
      </c>
    </row>
    <row r="1018" spans="15:17">
      <c r="O1018" s="286"/>
      <c r="Q1018" s="263" t="e">
        <v>#DIV/0!</v>
      </c>
    </row>
    <row r="1019" spans="15:17">
      <c r="O1019" s="286"/>
      <c r="Q1019" s="263" t="e">
        <v>#DIV/0!</v>
      </c>
    </row>
    <row r="1020" spans="15:17">
      <c r="O1020" s="286"/>
      <c r="Q1020" s="263" t="e">
        <v>#DIV/0!</v>
      </c>
    </row>
    <row r="1021" spans="15:17">
      <c r="O1021" s="286"/>
      <c r="Q1021" s="263" t="e">
        <v>#DIV/0!</v>
      </c>
    </row>
    <row r="1022" spans="15:17">
      <c r="O1022" s="286"/>
      <c r="Q1022" s="263" t="e">
        <v>#DIV/0!</v>
      </c>
    </row>
    <row r="1023" spans="15:17">
      <c r="O1023" s="286"/>
      <c r="Q1023" s="263" t="e">
        <v>#DIV/0!</v>
      </c>
    </row>
    <row r="1024" spans="15:17">
      <c r="O1024" s="286"/>
      <c r="Q1024" s="263" t="e">
        <v>#DIV/0!</v>
      </c>
    </row>
    <row r="1025" spans="15:17">
      <c r="O1025" s="286"/>
      <c r="Q1025" s="263" t="e">
        <v>#DIV/0!</v>
      </c>
    </row>
    <row r="1026" spans="15:17">
      <c r="O1026" s="286"/>
      <c r="Q1026" s="263" t="e">
        <v>#DIV/0!</v>
      </c>
    </row>
    <row r="1027" spans="15:17">
      <c r="O1027" s="286"/>
      <c r="Q1027" s="263" t="e">
        <v>#DIV/0!</v>
      </c>
    </row>
    <row r="1028" spans="15:17">
      <c r="O1028" s="286"/>
      <c r="Q1028" s="263" t="e">
        <v>#DIV/0!</v>
      </c>
    </row>
    <row r="1029" spans="15:17">
      <c r="O1029" s="286"/>
      <c r="Q1029" s="263" t="e">
        <v>#DIV/0!</v>
      </c>
    </row>
    <row r="1030" spans="15:17">
      <c r="O1030" s="286"/>
      <c r="Q1030" s="263" t="e">
        <v>#DIV/0!</v>
      </c>
    </row>
    <row r="1031" spans="15:17">
      <c r="O1031" s="286"/>
      <c r="Q1031" s="263" t="e">
        <v>#DIV/0!</v>
      </c>
    </row>
    <row r="1032" spans="15:17">
      <c r="O1032" s="286"/>
      <c r="Q1032" s="263" t="e">
        <v>#DIV/0!</v>
      </c>
    </row>
    <row r="1033" spans="15:17">
      <c r="O1033" s="286"/>
      <c r="Q1033" s="263" t="e">
        <v>#DIV/0!</v>
      </c>
    </row>
    <row r="1034" spans="15:17">
      <c r="O1034" s="286"/>
      <c r="Q1034" s="263" t="e">
        <v>#DIV/0!</v>
      </c>
    </row>
    <row r="1035" spans="15:17">
      <c r="O1035" s="286"/>
      <c r="Q1035" s="263" t="e">
        <v>#DIV/0!</v>
      </c>
    </row>
    <row r="1036" spans="15:17">
      <c r="O1036" s="286"/>
      <c r="Q1036" s="263" t="e">
        <v>#DIV/0!</v>
      </c>
    </row>
    <row r="1037" spans="15:17">
      <c r="O1037" s="286"/>
      <c r="Q1037" s="263" t="e">
        <v>#DIV/0!</v>
      </c>
    </row>
    <row r="1038" spans="15:17">
      <c r="O1038" s="286"/>
      <c r="Q1038" s="263" t="e">
        <v>#DIV/0!</v>
      </c>
    </row>
    <row r="1039" spans="15:17">
      <c r="O1039" s="286"/>
      <c r="Q1039" s="263" t="e">
        <v>#DIV/0!</v>
      </c>
    </row>
    <row r="1040" spans="15:17">
      <c r="O1040" s="286"/>
      <c r="Q1040" s="263" t="e">
        <v>#DIV/0!</v>
      </c>
    </row>
    <row r="1041" spans="15:17">
      <c r="O1041" s="286"/>
      <c r="Q1041" s="263" t="e">
        <v>#DIV/0!</v>
      </c>
    </row>
    <row r="1042" spans="15:17">
      <c r="O1042" s="286"/>
      <c r="Q1042" s="263" t="e">
        <v>#DIV/0!</v>
      </c>
    </row>
    <row r="1043" spans="15:17">
      <c r="O1043" s="286"/>
      <c r="Q1043" s="263" t="e">
        <v>#DIV/0!</v>
      </c>
    </row>
    <row r="1044" spans="15:17">
      <c r="O1044" s="286"/>
      <c r="Q1044" s="263" t="e">
        <v>#DIV/0!</v>
      </c>
    </row>
    <row r="1045" spans="15:17">
      <c r="O1045" s="286"/>
      <c r="Q1045" s="263" t="e">
        <v>#DIV/0!</v>
      </c>
    </row>
    <row r="1046" spans="15:17">
      <c r="O1046" s="286"/>
      <c r="Q1046" s="263" t="e">
        <v>#DIV/0!</v>
      </c>
    </row>
    <row r="1047" spans="15:17">
      <c r="O1047" s="286"/>
      <c r="Q1047" s="263" t="e">
        <v>#DIV/0!</v>
      </c>
    </row>
    <row r="1048" spans="15:17">
      <c r="O1048" s="286"/>
      <c r="Q1048" s="263" t="e">
        <v>#DIV/0!</v>
      </c>
    </row>
    <row r="1049" spans="15:17">
      <c r="O1049" s="286"/>
      <c r="Q1049" s="263" t="e">
        <v>#DIV/0!</v>
      </c>
    </row>
    <row r="1050" spans="15:17">
      <c r="O1050" s="286"/>
      <c r="Q1050" s="263" t="e">
        <v>#DIV/0!</v>
      </c>
    </row>
    <row r="1051" spans="15:17">
      <c r="O1051" s="286"/>
      <c r="Q1051" s="263" t="e">
        <v>#DIV/0!</v>
      </c>
    </row>
    <row r="1052" spans="15:17">
      <c r="O1052" s="286"/>
      <c r="Q1052" s="263" t="e">
        <v>#DIV/0!</v>
      </c>
    </row>
    <row r="1053" spans="15:17">
      <c r="O1053" s="286"/>
      <c r="Q1053" s="263" t="e">
        <v>#DIV/0!</v>
      </c>
    </row>
    <row r="1054" spans="15:17">
      <c r="O1054" s="286"/>
      <c r="Q1054" s="263" t="e">
        <v>#DIV/0!</v>
      </c>
    </row>
    <row r="1055" spans="15:17">
      <c r="O1055" s="286"/>
      <c r="Q1055" s="263" t="e">
        <v>#DIV/0!</v>
      </c>
    </row>
    <row r="1056" spans="15:17">
      <c r="O1056" s="286"/>
      <c r="Q1056" s="263" t="e">
        <v>#DIV/0!</v>
      </c>
    </row>
    <row r="1057" spans="15:17">
      <c r="O1057" s="286"/>
      <c r="Q1057" s="263" t="e">
        <v>#DIV/0!</v>
      </c>
    </row>
    <row r="1058" spans="15:17">
      <c r="O1058" s="286"/>
      <c r="Q1058" s="263" t="e">
        <v>#DIV/0!</v>
      </c>
    </row>
    <row r="1059" spans="15:17">
      <c r="O1059" s="286"/>
      <c r="Q1059" s="263" t="e">
        <v>#DIV/0!</v>
      </c>
    </row>
    <row r="1060" spans="15:17">
      <c r="O1060" s="286"/>
      <c r="Q1060" s="263" t="e">
        <v>#DIV/0!</v>
      </c>
    </row>
    <row r="1061" spans="15:17">
      <c r="O1061" s="286"/>
      <c r="Q1061" s="263" t="e">
        <v>#DIV/0!</v>
      </c>
    </row>
    <row r="1062" spans="15:17">
      <c r="O1062" s="286"/>
      <c r="Q1062" s="263" t="e">
        <v>#DIV/0!</v>
      </c>
    </row>
    <row r="1063" spans="15:17">
      <c r="O1063" s="286"/>
      <c r="Q1063" s="263" t="e">
        <v>#DIV/0!</v>
      </c>
    </row>
    <row r="1064" spans="15:17">
      <c r="O1064" s="286"/>
      <c r="Q1064" s="263" t="e">
        <v>#DIV/0!</v>
      </c>
    </row>
    <row r="1065" spans="15:17">
      <c r="O1065" s="286"/>
      <c r="Q1065" s="263" t="e">
        <v>#DIV/0!</v>
      </c>
    </row>
    <row r="1066" spans="15:17">
      <c r="O1066" s="286"/>
      <c r="Q1066" s="263" t="e">
        <v>#DIV/0!</v>
      </c>
    </row>
    <row r="1067" spans="15:17">
      <c r="O1067" s="286"/>
      <c r="Q1067" s="263" t="e">
        <v>#DIV/0!</v>
      </c>
    </row>
    <row r="1068" spans="15:17">
      <c r="O1068" s="286"/>
      <c r="Q1068" s="263" t="e">
        <v>#DIV/0!</v>
      </c>
    </row>
    <row r="1069" spans="15:17">
      <c r="O1069" s="286"/>
      <c r="Q1069" s="263" t="e">
        <v>#DIV/0!</v>
      </c>
    </row>
    <row r="1070" spans="15:17">
      <c r="O1070" s="286"/>
      <c r="Q1070" s="263" t="e">
        <v>#DIV/0!</v>
      </c>
    </row>
    <row r="1071" spans="15:17">
      <c r="O1071" s="286"/>
      <c r="Q1071" s="263" t="e">
        <v>#DIV/0!</v>
      </c>
    </row>
    <row r="1072" spans="15:17">
      <c r="O1072" s="286"/>
      <c r="Q1072" s="263" t="e">
        <v>#DIV/0!</v>
      </c>
    </row>
    <row r="1073" spans="15:17">
      <c r="O1073" s="286"/>
      <c r="Q1073" s="263" t="e">
        <v>#DIV/0!</v>
      </c>
    </row>
    <row r="1074" spans="15:17">
      <c r="O1074" s="286"/>
      <c r="Q1074" s="263" t="e">
        <v>#DIV/0!</v>
      </c>
    </row>
    <row r="1075" spans="15:17">
      <c r="O1075" s="286"/>
      <c r="Q1075" s="263" t="e">
        <v>#DIV/0!</v>
      </c>
    </row>
    <row r="1076" spans="15:17">
      <c r="O1076" s="286"/>
      <c r="Q1076" s="263" t="e">
        <v>#DIV/0!</v>
      </c>
    </row>
    <row r="1077" spans="15:17">
      <c r="O1077" s="286"/>
      <c r="Q1077" s="263" t="e">
        <v>#DIV/0!</v>
      </c>
    </row>
    <row r="1078" spans="15:17">
      <c r="O1078" s="286"/>
      <c r="Q1078" s="263" t="e">
        <v>#DIV/0!</v>
      </c>
    </row>
    <row r="1079" spans="15:17">
      <c r="O1079" s="286"/>
      <c r="Q1079" s="263" t="e">
        <v>#DIV/0!</v>
      </c>
    </row>
    <row r="1080" spans="15:17">
      <c r="O1080" s="286"/>
      <c r="Q1080" s="263" t="e">
        <v>#DIV/0!</v>
      </c>
    </row>
    <row r="1081" spans="15:17">
      <c r="O1081" s="286"/>
      <c r="Q1081" s="263" t="e">
        <v>#DIV/0!</v>
      </c>
    </row>
    <row r="1082" spans="15:17">
      <c r="O1082" s="286"/>
      <c r="Q1082" s="263" t="e">
        <v>#DIV/0!</v>
      </c>
    </row>
    <row r="1083" spans="15:17">
      <c r="O1083" s="286"/>
      <c r="Q1083" s="263" t="e">
        <v>#DIV/0!</v>
      </c>
    </row>
    <row r="1084" spans="15:17">
      <c r="O1084" s="286"/>
      <c r="Q1084" s="263" t="e">
        <v>#DIV/0!</v>
      </c>
    </row>
    <row r="1085" spans="15:17">
      <c r="O1085" s="286"/>
      <c r="Q1085" s="263" t="e">
        <v>#DIV/0!</v>
      </c>
    </row>
    <row r="1086" spans="15:17">
      <c r="O1086" s="286"/>
      <c r="Q1086" s="263" t="e">
        <v>#DIV/0!</v>
      </c>
    </row>
    <row r="1087" spans="15:17">
      <c r="O1087" s="286"/>
      <c r="Q1087" s="263" t="e">
        <v>#DIV/0!</v>
      </c>
    </row>
    <row r="1088" spans="15:17">
      <c r="O1088" s="286"/>
      <c r="Q1088" s="263" t="e">
        <v>#DIV/0!</v>
      </c>
    </row>
    <row r="1089" spans="15:17">
      <c r="O1089" s="286"/>
      <c r="Q1089" s="263" t="e">
        <v>#DIV/0!</v>
      </c>
    </row>
    <row r="1090" spans="15:17">
      <c r="O1090" s="286"/>
      <c r="Q1090" s="263" t="e">
        <v>#DIV/0!</v>
      </c>
    </row>
    <row r="1091" spans="15:17">
      <c r="O1091" s="286"/>
      <c r="Q1091" s="263" t="e">
        <v>#DIV/0!</v>
      </c>
    </row>
    <row r="1092" spans="15:17">
      <c r="O1092" s="286"/>
      <c r="Q1092" s="263" t="e">
        <v>#DIV/0!</v>
      </c>
    </row>
    <row r="1093" spans="15:17">
      <c r="O1093" s="286"/>
      <c r="Q1093" s="263" t="e">
        <v>#DIV/0!</v>
      </c>
    </row>
    <row r="1094" spans="15:17">
      <c r="O1094" s="286"/>
      <c r="Q1094" s="263" t="e">
        <v>#DIV/0!</v>
      </c>
    </row>
    <row r="1095" spans="15:17">
      <c r="O1095" s="286"/>
      <c r="Q1095" s="263" t="e">
        <v>#DIV/0!</v>
      </c>
    </row>
    <row r="1096" spans="15:17">
      <c r="O1096" s="286"/>
      <c r="Q1096" s="263" t="e">
        <v>#DIV/0!</v>
      </c>
    </row>
    <row r="1097" spans="15:17">
      <c r="O1097" s="286"/>
      <c r="Q1097" s="263" t="e">
        <v>#DIV/0!</v>
      </c>
    </row>
    <row r="1098" spans="15:17">
      <c r="O1098" s="286"/>
      <c r="Q1098" s="263" t="e">
        <v>#DIV/0!</v>
      </c>
    </row>
    <row r="1099" spans="15:17">
      <c r="O1099" s="286"/>
      <c r="Q1099" s="263" t="e">
        <v>#DIV/0!</v>
      </c>
    </row>
    <row r="1100" spans="15:17">
      <c r="O1100" s="286"/>
      <c r="Q1100" s="263" t="e">
        <v>#DIV/0!</v>
      </c>
    </row>
    <row r="1101" spans="15:17">
      <c r="O1101" s="286"/>
      <c r="Q1101" s="263" t="e">
        <v>#DIV/0!</v>
      </c>
    </row>
    <row r="1102" spans="15:17">
      <c r="O1102" s="286"/>
      <c r="Q1102" s="263" t="e">
        <v>#DIV/0!</v>
      </c>
    </row>
    <row r="1103" spans="15:17">
      <c r="O1103" s="286"/>
      <c r="Q1103" s="263" t="e">
        <v>#DIV/0!</v>
      </c>
    </row>
    <row r="1104" spans="15:17">
      <c r="O1104" s="286"/>
      <c r="Q1104" s="263" t="e">
        <v>#DIV/0!</v>
      </c>
    </row>
    <row r="1105" spans="15:17">
      <c r="O1105" s="286"/>
      <c r="Q1105" s="263" t="e">
        <v>#DIV/0!</v>
      </c>
    </row>
    <row r="1106" spans="15:17">
      <c r="O1106" s="286"/>
      <c r="Q1106" s="263" t="e">
        <v>#DIV/0!</v>
      </c>
    </row>
    <row r="1107" spans="15:17">
      <c r="O1107" s="286"/>
      <c r="Q1107" s="263" t="e">
        <v>#DIV/0!</v>
      </c>
    </row>
    <row r="1108" spans="15:17">
      <c r="O1108" s="286"/>
      <c r="Q1108" s="263" t="e">
        <v>#DIV/0!</v>
      </c>
    </row>
    <row r="1109" spans="15:17">
      <c r="O1109" s="286"/>
      <c r="Q1109" s="263" t="e">
        <v>#DIV/0!</v>
      </c>
    </row>
    <row r="1110" spans="15:17">
      <c r="O1110" s="286"/>
      <c r="Q1110" s="263" t="e">
        <v>#DIV/0!</v>
      </c>
    </row>
    <row r="1111" spans="15:17">
      <c r="O1111" s="286"/>
      <c r="Q1111" s="263" t="e">
        <v>#DIV/0!</v>
      </c>
    </row>
    <row r="1112" spans="15:17">
      <c r="O1112" s="286"/>
      <c r="Q1112" s="263" t="e">
        <v>#DIV/0!</v>
      </c>
    </row>
    <row r="1113" spans="15:17">
      <c r="O1113" s="286"/>
      <c r="Q1113" s="263" t="e">
        <v>#DIV/0!</v>
      </c>
    </row>
    <row r="1114" spans="15:17">
      <c r="O1114" s="286"/>
      <c r="Q1114" s="263" t="e">
        <v>#DIV/0!</v>
      </c>
    </row>
    <row r="1115" spans="15:17">
      <c r="O1115" s="286"/>
      <c r="Q1115" s="263" t="e">
        <v>#DIV/0!</v>
      </c>
    </row>
    <row r="1116" spans="15:17">
      <c r="O1116" s="286"/>
      <c r="Q1116" s="263" t="e">
        <v>#DIV/0!</v>
      </c>
    </row>
    <row r="1117" spans="15:17">
      <c r="O1117" s="286"/>
      <c r="Q1117" s="263" t="e">
        <v>#DIV/0!</v>
      </c>
    </row>
    <row r="1118" spans="15:17">
      <c r="O1118" s="286"/>
      <c r="Q1118" s="263" t="e">
        <v>#DIV/0!</v>
      </c>
    </row>
    <row r="1119" spans="15:17">
      <c r="O1119" s="286"/>
      <c r="Q1119" s="263" t="e">
        <v>#DIV/0!</v>
      </c>
    </row>
    <row r="1120" spans="15:17">
      <c r="O1120" s="286"/>
      <c r="Q1120" s="263" t="e">
        <v>#DIV/0!</v>
      </c>
    </row>
    <row r="1121" spans="15:17">
      <c r="O1121" s="286"/>
      <c r="Q1121" s="263" t="e">
        <v>#DIV/0!</v>
      </c>
    </row>
    <row r="1122" spans="15:17">
      <c r="O1122" s="286"/>
      <c r="Q1122" s="263" t="e">
        <v>#DIV/0!</v>
      </c>
    </row>
    <row r="1123" spans="15:17">
      <c r="O1123" s="286"/>
      <c r="Q1123" s="263" t="e">
        <v>#DIV/0!</v>
      </c>
    </row>
    <row r="1124" spans="15:17">
      <c r="O1124" s="286"/>
      <c r="Q1124" s="263" t="e">
        <v>#DIV/0!</v>
      </c>
    </row>
    <row r="1125" spans="15:17">
      <c r="O1125" s="286"/>
      <c r="Q1125" s="263" t="e">
        <v>#DIV/0!</v>
      </c>
    </row>
    <row r="1126" spans="15:17">
      <c r="O1126" s="286"/>
      <c r="Q1126" s="263" t="e">
        <v>#DIV/0!</v>
      </c>
    </row>
    <row r="1127" spans="15:17">
      <c r="O1127" s="286"/>
      <c r="Q1127" s="263" t="e">
        <v>#DIV/0!</v>
      </c>
    </row>
    <row r="1128" spans="15:17">
      <c r="O1128" s="286"/>
      <c r="Q1128" s="263" t="e">
        <v>#DIV/0!</v>
      </c>
    </row>
    <row r="1129" spans="15:17">
      <c r="O1129" s="286"/>
      <c r="Q1129" s="263" t="e">
        <v>#DIV/0!</v>
      </c>
    </row>
    <row r="1130" spans="15:17">
      <c r="O1130" s="286"/>
      <c r="Q1130" s="263" t="e">
        <v>#DIV/0!</v>
      </c>
    </row>
    <row r="1131" spans="15:17">
      <c r="O1131" s="286"/>
      <c r="Q1131" s="263" t="e">
        <v>#DIV/0!</v>
      </c>
    </row>
    <row r="1132" spans="15:17">
      <c r="O1132" s="286"/>
      <c r="Q1132" s="263" t="e">
        <v>#DIV/0!</v>
      </c>
    </row>
    <row r="1133" spans="15:17">
      <c r="O1133" s="286"/>
      <c r="Q1133" s="263" t="e">
        <v>#DIV/0!</v>
      </c>
    </row>
    <row r="1134" spans="15:17">
      <c r="O1134" s="286"/>
      <c r="Q1134" s="263" t="e">
        <v>#DIV/0!</v>
      </c>
    </row>
    <row r="1135" spans="15:17">
      <c r="O1135" s="286"/>
      <c r="Q1135" s="263" t="e">
        <v>#DIV/0!</v>
      </c>
    </row>
    <row r="1136" spans="15:17">
      <c r="O1136" s="286"/>
      <c r="Q1136" s="263" t="e">
        <v>#DIV/0!</v>
      </c>
    </row>
    <row r="1137" spans="15:17">
      <c r="O1137" s="286"/>
      <c r="Q1137" s="263" t="e">
        <v>#DIV/0!</v>
      </c>
    </row>
    <row r="1138" spans="15:17">
      <c r="O1138" s="286"/>
      <c r="Q1138" s="263" t="e">
        <v>#DIV/0!</v>
      </c>
    </row>
    <row r="1139" spans="15:17">
      <c r="O1139" s="286"/>
      <c r="Q1139" s="263" t="e">
        <v>#DIV/0!</v>
      </c>
    </row>
    <row r="1140" spans="15:17">
      <c r="O1140" s="286"/>
      <c r="Q1140" s="263" t="e">
        <v>#DIV/0!</v>
      </c>
    </row>
    <row r="1141" spans="15:17">
      <c r="O1141" s="286"/>
      <c r="Q1141" s="263" t="e">
        <v>#DIV/0!</v>
      </c>
    </row>
    <row r="1142" spans="15:17">
      <c r="O1142" s="286"/>
      <c r="Q1142" s="263" t="e">
        <v>#DIV/0!</v>
      </c>
    </row>
    <row r="1143" spans="15:17">
      <c r="O1143" s="286"/>
      <c r="Q1143" s="263" t="e">
        <v>#DIV/0!</v>
      </c>
    </row>
    <row r="1144" spans="15:17">
      <c r="O1144" s="286"/>
      <c r="Q1144" s="263" t="e">
        <v>#DIV/0!</v>
      </c>
    </row>
    <row r="1145" spans="15:17">
      <c r="O1145" s="286"/>
      <c r="Q1145" s="263" t="e">
        <v>#DIV/0!</v>
      </c>
    </row>
    <row r="1146" spans="15:17">
      <c r="O1146" s="286"/>
      <c r="Q1146" s="263" t="e">
        <v>#DIV/0!</v>
      </c>
    </row>
    <row r="1147" spans="15:17">
      <c r="O1147" s="286"/>
      <c r="Q1147" s="263" t="e">
        <v>#DIV/0!</v>
      </c>
    </row>
    <row r="1148" spans="15:17">
      <c r="O1148" s="286"/>
      <c r="Q1148" s="263" t="e">
        <v>#DIV/0!</v>
      </c>
    </row>
    <row r="1149" spans="15:17">
      <c r="O1149" s="286"/>
      <c r="Q1149" s="263" t="e">
        <v>#DIV/0!</v>
      </c>
    </row>
    <row r="1150" spans="15:17">
      <c r="O1150" s="286"/>
      <c r="Q1150" s="263" t="e">
        <v>#DIV/0!</v>
      </c>
    </row>
    <row r="1151" spans="15:17">
      <c r="O1151" s="286"/>
      <c r="Q1151" s="263" t="e">
        <v>#DIV/0!</v>
      </c>
    </row>
    <row r="1152" spans="15:17">
      <c r="O1152" s="286"/>
      <c r="Q1152" s="263" t="e">
        <v>#DIV/0!</v>
      </c>
    </row>
    <row r="1153" spans="15:17">
      <c r="O1153" s="286"/>
      <c r="Q1153" s="263" t="e">
        <v>#DIV/0!</v>
      </c>
    </row>
    <row r="1154" spans="15:17">
      <c r="O1154" s="286"/>
      <c r="Q1154" s="263" t="e">
        <v>#DIV/0!</v>
      </c>
    </row>
    <row r="1155" spans="15:17">
      <c r="O1155" s="286"/>
      <c r="Q1155" s="263" t="e">
        <v>#DIV/0!</v>
      </c>
    </row>
    <row r="1156" spans="15:17">
      <c r="O1156" s="286"/>
      <c r="Q1156" s="263" t="e">
        <v>#DIV/0!</v>
      </c>
    </row>
    <row r="1157" spans="15:17">
      <c r="O1157" s="286"/>
      <c r="Q1157" s="263" t="e">
        <v>#DIV/0!</v>
      </c>
    </row>
    <row r="1158" spans="15:17">
      <c r="O1158" s="286"/>
      <c r="Q1158" s="263" t="e">
        <v>#DIV/0!</v>
      </c>
    </row>
    <row r="1159" spans="15:17">
      <c r="O1159" s="286"/>
      <c r="Q1159" s="263" t="e">
        <v>#DIV/0!</v>
      </c>
    </row>
    <row r="1160" spans="15:17">
      <c r="O1160" s="286"/>
      <c r="Q1160" s="263" t="e">
        <v>#DIV/0!</v>
      </c>
    </row>
    <row r="1161" spans="15:17">
      <c r="O1161" s="286"/>
      <c r="Q1161" s="263" t="e">
        <v>#DIV/0!</v>
      </c>
    </row>
    <row r="1162" spans="15:17">
      <c r="O1162" s="286"/>
      <c r="Q1162" s="263" t="e">
        <v>#DIV/0!</v>
      </c>
    </row>
    <row r="1163" spans="15:17">
      <c r="O1163" s="286"/>
      <c r="Q1163" s="263" t="e">
        <v>#DIV/0!</v>
      </c>
    </row>
    <row r="1164" spans="15:17">
      <c r="O1164" s="286"/>
      <c r="Q1164" s="263" t="e">
        <v>#DIV/0!</v>
      </c>
    </row>
    <row r="1165" spans="15:17">
      <c r="O1165" s="286"/>
      <c r="Q1165" s="263" t="e">
        <v>#DIV/0!</v>
      </c>
    </row>
    <row r="1166" spans="15:17">
      <c r="O1166" s="286"/>
      <c r="Q1166" s="263" t="e">
        <v>#DIV/0!</v>
      </c>
    </row>
    <row r="1167" spans="15:17">
      <c r="O1167" s="286"/>
      <c r="Q1167" s="263" t="e">
        <v>#DIV/0!</v>
      </c>
    </row>
    <row r="1168" spans="15:17">
      <c r="O1168" s="286"/>
      <c r="Q1168" s="263" t="e">
        <v>#DIV/0!</v>
      </c>
    </row>
    <row r="1169" spans="15:17">
      <c r="O1169" s="286"/>
      <c r="Q1169" s="263" t="e">
        <v>#DIV/0!</v>
      </c>
    </row>
    <row r="1170" spans="15:17">
      <c r="O1170" s="286"/>
      <c r="Q1170" s="263" t="e">
        <v>#DIV/0!</v>
      </c>
    </row>
    <row r="1171" spans="15:17">
      <c r="O1171" s="286"/>
      <c r="Q1171" s="263" t="e">
        <v>#DIV/0!</v>
      </c>
    </row>
    <row r="1172" spans="15:17">
      <c r="O1172" s="286"/>
      <c r="Q1172" s="263" t="e">
        <v>#DIV/0!</v>
      </c>
    </row>
    <row r="1173" spans="15:17">
      <c r="O1173" s="286"/>
      <c r="Q1173" s="263" t="e">
        <v>#DIV/0!</v>
      </c>
    </row>
    <row r="1174" spans="15:17">
      <c r="O1174" s="286"/>
      <c r="Q1174" s="263" t="e">
        <v>#DIV/0!</v>
      </c>
    </row>
    <row r="1175" spans="15:17">
      <c r="O1175" s="286"/>
      <c r="Q1175" s="263" t="e">
        <v>#DIV/0!</v>
      </c>
    </row>
    <row r="1176" spans="15:17">
      <c r="O1176" s="286"/>
      <c r="Q1176" s="263" t="e">
        <v>#DIV/0!</v>
      </c>
    </row>
    <row r="1177" spans="15:17">
      <c r="O1177" s="286"/>
      <c r="Q1177" s="263" t="e">
        <v>#DIV/0!</v>
      </c>
    </row>
    <row r="1178" spans="15:17">
      <c r="O1178" s="286"/>
      <c r="Q1178" s="263" t="e">
        <v>#DIV/0!</v>
      </c>
    </row>
    <row r="1179" spans="15:17">
      <c r="O1179" s="286"/>
      <c r="Q1179" s="263" t="e">
        <v>#DIV/0!</v>
      </c>
    </row>
    <row r="1180" spans="15:17">
      <c r="O1180" s="286"/>
      <c r="Q1180" s="263" t="e">
        <v>#DIV/0!</v>
      </c>
    </row>
    <row r="1181" spans="15:17">
      <c r="O1181" s="286"/>
      <c r="Q1181" s="263" t="e">
        <v>#DIV/0!</v>
      </c>
    </row>
    <row r="1182" spans="15:17">
      <c r="O1182" s="286"/>
      <c r="Q1182" s="263" t="e">
        <v>#DIV/0!</v>
      </c>
    </row>
    <row r="1183" spans="15:17">
      <c r="O1183" s="286"/>
      <c r="Q1183" s="263" t="e">
        <v>#DIV/0!</v>
      </c>
    </row>
    <row r="1184" spans="15:17">
      <c r="O1184" s="286"/>
      <c r="Q1184" s="263" t="e">
        <v>#DIV/0!</v>
      </c>
    </row>
    <row r="1185" spans="15:17">
      <c r="O1185" s="286"/>
      <c r="Q1185" s="263" t="e">
        <v>#DIV/0!</v>
      </c>
    </row>
    <row r="1186" spans="15:17">
      <c r="O1186" s="286"/>
      <c r="Q1186" s="263" t="e">
        <v>#DIV/0!</v>
      </c>
    </row>
    <row r="1187" spans="15:17">
      <c r="O1187" s="286"/>
      <c r="Q1187" s="263" t="e">
        <v>#DIV/0!</v>
      </c>
    </row>
    <row r="1188" spans="15:17">
      <c r="O1188" s="286"/>
      <c r="Q1188" s="263" t="e">
        <v>#DIV/0!</v>
      </c>
    </row>
    <row r="1189" spans="15:17">
      <c r="O1189" s="286"/>
      <c r="Q1189" s="263" t="e">
        <v>#DIV/0!</v>
      </c>
    </row>
    <row r="1190" spans="15:17">
      <c r="O1190" s="286"/>
      <c r="Q1190" s="263" t="e">
        <v>#DIV/0!</v>
      </c>
    </row>
    <row r="1191" spans="15:17">
      <c r="O1191" s="286"/>
      <c r="Q1191" s="263" t="e">
        <v>#DIV/0!</v>
      </c>
    </row>
    <row r="1192" spans="15:17">
      <c r="O1192" s="286"/>
      <c r="Q1192" s="263" t="e">
        <v>#DIV/0!</v>
      </c>
    </row>
    <row r="1193" spans="15:17">
      <c r="O1193" s="286"/>
      <c r="Q1193" s="263" t="e">
        <v>#DIV/0!</v>
      </c>
    </row>
    <row r="1194" spans="15:17">
      <c r="O1194" s="286"/>
      <c r="Q1194" s="263" t="e">
        <v>#DIV/0!</v>
      </c>
    </row>
    <row r="1195" spans="15:17">
      <c r="O1195" s="286"/>
      <c r="Q1195" s="263" t="e">
        <v>#DIV/0!</v>
      </c>
    </row>
    <row r="1196" spans="15:17">
      <c r="O1196" s="286"/>
      <c r="Q1196" s="263" t="e">
        <v>#DIV/0!</v>
      </c>
    </row>
    <row r="1197" spans="15:17">
      <c r="O1197" s="286"/>
      <c r="Q1197" s="263" t="e">
        <v>#DIV/0!</v>
      </c>
    </row>
    <row r="1198" spans="15:17">
      <c r="O1198" s="286"/>
      <c r="Q1198" s="263" t="e">
        <v>#DIV/0!</v>
      </c>
    </row>
    <row r="1199" spans="15:17">
      <c r="O1199" s="286"/>
      <c r="Q1199" s="263" t="e">
        <v>#DIV/0!</v>
      </c>
    </row>
    <row r="1200" spans="15:17">
      <c r="O1200" s="286"/>
      <c r="Q1200" s="263" t="e">
        <v>#DIV/0!</v>
      </c>
    </row>
    <row r="1201" spans="15:17">
      <c r="O1201" s="286"/>
      <c r="Q1201" s="263" t="e">
        <v>#DIV/0!</v>
      </c>
    </row>
    <row r="1202" spans="15:17">
      <c r="O1202" s="286"/>
      <c r="Q1202" s="263" t="e">
        <v>#DIV/0!</v>
      </c>
    </row>
    <row r="1203" spans="15:17">
      <c r="O1203" s="286"/>
      <c r="Q1203" s="263" t="e">
        <v>#DIV/0!</v>
      </c>
    </row>
    <row r="1204" spans="15:17">
      <c r="O1204" s="286"/>
      <c r="Q1204" s="263" t="e">
        <v>#DIV/0!</v>
      </c>
    </row>
    <row r="1205" spans="15:17">
      <c r="O1205" s="286"/>
      <c r="Q1205" s="263" t="e">
        <v>#DIV/0!</v>
      </c>
    </row>
    <row r="1206" spans="15:17">
      <c r="O1206" s="286"/>
      <c r="Q1206" s="263" t="e">
        <v>#DIV/0!</v>
      </c>
    </row>
    <row r="1207" spans="15:17">
      <c r="O1207" s="286"/>
      <c r="Q1207" s="263" t="e">
        <v>#DIV/0!</v>
      </c>
    </row>
    <row r="1208" spans="15:17">
      <c r="O1208" s="286"/>
      <c r="Q1208" s="263" t="e">
        <v>#DIV/0!</v>
      </c>
    </row>
    <row r="1209" spans="15:17">
      <c r="O1209" s="286"/>
      <c r="Q1209" s="263" t="e">
        <v>#DIV/0!</v>
      </c>
    </row>
    <row r="1210" spans="15:17">
      <c r="O1210" s="286"/>
      <c r="Q1210" s="263" t="e">
        <v>#DIV/0!</v>
      </c>
    </row>
    <row r="1211" spans="15:17">
      <c r="O1211" s="286"/>
      <c r="Q1211" s="263" t="e">
        <v>#DIV/0!</v>
      </c>
    </row>
    <row r="1212" spans="15:17">
      <c r="O1212" s="286"/>
      <c r="Q1212" s="263" t="e">
        <v>#DIV/0!</v>
      </c>
    </row>
    <row r="1213" spans="15:17">
      <c r="O1213" s="286"/>
      <c r="Q1213" s="263" t="e">
        <v>#DIV/0!</v>
      </c>
    </row>
    <row r="1214" spans="15:17">
      <c r="O1214" s="286"/>
      <c r="Q1214" s="263" t="e">
        <v>#DIV/0!</v>
      </c>
    </row>
    <row r="1215" spans="15:17">
      <c r="O1215" s="286"/>
      <c r="Q1215" s="263" t="e">
        <v>#DIV/0!</v>
      </c>
    </row>
    <row r="1216" spans="15:17">
      <c r="O1216" s="286"/>
      <c r="Q1216" s="263" t="e">
        <v>#DIV/0!</v>
      </c>
    </row>
    <row r="1217" spans="15:17">
      <c r="O1217" s="286"/>
      <c r="Q1217" s="263" t="e">
        <v>#DIV/0!</v>
      </c>
    </row>
    <row r="1218" spans="15:17">
      <c r="O1218" s="286"/>
      <c r="Q1218" s="263" t="e">
        <v>#DIV/0!</v>
      </c>
    </row>
    <row r="1219" spans="15:17">
      <c r="O1219" s="286"/>
      <c r="Q1219" s="263" t="e">
        <v>#DIV/0!</v>
      </c>
    </row>
    <row r="1220" spans="15:17">
      <c r="O1220" s="286"/>
      <c r="Q1220" s="263" t="e">
        <v>#DIV/0!</v>
      </c>
    </row>
    <row r="1221" spans="15:17">
      <c r="O1221" s="286"/>
      <c r="Q1221" s="263" t="e">
        <v>#DIV/0!</v>
      </c>
    </row>
    <row r="1222" spans="15:17">
      <c r="O1222" s="286"/>
      <c r="Q1222" s="263" t="e">
        <v>#DIV/0!</v>
      </c>
    </row>
    <row r="1223" spans="15:17">
      <c r="O1223" s="286"/>
      <c r="Q1223" s="263" t="e">
        <v>#DIV/0!</v>
      </c>
    </row>
    <row r="1224" spans="15:17">
      <c r="O1224" s="286"/>
      <c r="Q1224" s="263" t="e">
        <v>#DIV/0!</v>
      </c>
    </row>
    <row r="1225" spans="15:17">
      <c r="O1225" s="286"/>
      <c r="Q1225" s="263" t="e">
        <v>#DIV/0!</v>
      </c>
    </row>
    <row r="1226" spans="15:17">
      <c r="O1226" s="286"/>
      <c r="Q1226" s="263" t="e">
        <v>#DIV/0!</v>
      </c>
    </row>
    <row r="1227" spans="15:17">
      <c r="O1227" s="286"/>
      <c r="Q1227" s="263" t="e">
        <v>#DIV/0!</v>
      </c>
    </row>
    <row r="1228" spans="15:17">
      <c r="O1228" s="286"/>
      <c r="Q1228" s="263" t="e">
        <v>#DIV/0!</v>
      </c>
    </row>
    <row r="1229" spans="15:17">
      <c r="O1229" s="286"/>
      <c r="Q1229" s="263" t="e">
        <v>#DIV/0!</v>
      </c>
    </row>
    <row r="1230" spans="15:17">
      <c r="O1230" s="286"/>
      <c r="Q1230" s="263" t="e">
        <v>#DIV/0!</v>
      </c>
    </row>
    <row r="1231" spans="15:17">
      <c r="O1231" s="286"/>
      <c r="Q1231" s="263" t="e">
        <v>#DIV/0!</v>
      </c>
    </row>
    <row r="1232" spans="15:17">
      <c r="O1232" s="286"/>
      <c r="Q1232" s="263" t="e">
        <v>#DIV/0!</v>
      </c>
    </row>
    <row r="1233" spans="15:17">
      <c r="O1233" s="286"/>
      <c r="Q1233" s="263" t="e">
        <v>#DIV/0!</v>
      </c>
    </row>
    <row r="1234" spans="15:17">
      <c r="O1234" s="286"/>
      <c r="Q1234" s="263" t="e">
        <v>#DIV/0!</v>
      </c>
    </row>
    <row r="1235" spans="15:17">
      <c r="O1235" s="286"/>
      <c r="Q1235" s="263" t="e">
        <v>#DIV/0!</v>
      </c>
    </row>
    <row r="1236" spans="15:17">
      <c r="O1236" s="286"/>
      <c r="Q1236" s="263" t="e">
        <v>#DIV/0!</v>
      </c>
    </row>
    <row r="1237" spans="15:17">
      <c r="O1237" s="286"/>
      <c r="Q1237" s="263" t="e">
        <v>#DIV/0!</v>
      </c>
    </row>
    <row r="1238" spans="15:17">
      <c r="O1238" s="286"/>
      <c r="Q1238" s="263" t="e">
        <v>#DIV/0!</v>
      </c>
    </row>
    <row r="1239" spans="15:17">
      <c r="O1239" s="286"/>
      <c r="Q1239" s="263" t="e">
        <v>#DIV/0!</v>
      </c>
    </row>
    <row r="1240" spans="15:17">
      <c r="O1240" s="286"/>
      <c r="Q1240" s="263" t="e">
        <v>#DIV/0!</v>
      </c>
    </row>
    <row r="1241" spans="15:17">
      <c r="O1241" s="286"/>
      <c r="Q1241" s="263" t="e">
        <v>#DIV/0!</v>
      </c>
    </row>
    <row r="1242" spans="15:17">
      <c r="O1242" s="286"/>
      <c r="Q1242" s="263" t="e">
        <v>#DIV/0!</v>
      </c>
    </row>
    <row r="1243" spans="15:17">
      <c r="O1243" s="286"/>
      <c r="Q1243" s="263" t="e">
        <v>#DIV/0!</v>
      </c>
    </row>
    <row r="1244" spans="15:17">
      <c r="O1244" s="286"/>
      <c r="Q1244" s="263" t="e">
        <v>#DIV/0!</v>
      </c>
    </row>
    <row r="1245" spans="15:17">
      <c r="O1245" s="286"/>
      <c r="Q1245" s="263" t="e">
        <v>#DIV/0!</v>
      </c>
    </row>
    <row r="1246" spans="15:17">
      <c r="O1246" s="286"/>
      <c r="Q1246" s="263" t="e">
        <v>#DIV/0!</v>
      </c>
    </row>
    <row r="1247" spans="15:17">
      <c r="O1247" s="286"/>
      <c r="Q1247" s="263" t="e">
        <v>#DIV/0!</v>
      </c>
    </row>
    <row r="1248" spans="15:17">
      <c r="O1248" s="286"/>
      <c r="Q1248" s="263" t="e">
        <v>#DIV/0!</v>
      </c>
    </row>
    <row r="1249" spans="15:17">
      <c r="O1249" s="286"/>
      <c r="Q1249" s="263" t="e">
        <v>#DIV/0!</v>
      </c>
    </row>
    <row r="1250" spans="15:17">
      <c r="O1250" s="286"/>
      <c r="Q1250" s="263" t="e">
        <v>#DIV/0!</v>
      </c>
    </row>
    <row r="1251" spans="15:17">
      <c r="O1251" s="286"/>
      <c r="Q1251" s="263" t="e">
        <v>#DIV/0!</v>
      </c>
    </row>
    <row r="1252" spans="15:17">
      <c r="O1252" s="286"/>
      <c r="Q1252" s="263" t="e">
        <v>#DIV/0!</v>
      </c>
    </row>
    <row r="1253" spans="15:17">
      <c r="O1253" s="286"/>
      <c r="Q1253" s="263" t="e">
        <v>#DIV/0!</v>
      </c>
    </row>
    <row r="1254" spans="15:17">
      <c r="O1254" s="286"/>
      <c r="Q1254" s="263" t="e">
        <v>#DIV/0!</v>
      </c>
    </row>
    <row r="1255" spans="15:17">
      <c r="O1255" s="286"/>
      <c r="Q1255" s="263" t="e">
        <v>#DIV/0!</v>
      </c>
    </row>
    <row r="1256" spans="15:17">
      <c r="O1256" s="286"/>
      <c r="Q1256" s="263" t="e">
        <v>#DIV/0!</v>
      </c>
    </row>
    <row r="1257" spans="15:17">
      <c r="O1257" s="286"/>
      <c r="Q1257" s="263" t="e">
        <v>#DIV/0!</v>
      </c>
    </row>
    <row r="1258" spans="15:17">
      <c r="O1258" s="286"/>
      <c r="Q1258" s="263" t="e">
        <v>#DIV/0!</v>
      </c>
    </row>
    <row r="1259" spans="15:17">
      <c r="O1259" s="286"/>
      <c r="Q1259" s="263" t="e">
        <v>#DIV/0!</v>
      </c>
    </row>
    <row r="1260" spans="15:17">
      <c r="O1260" s="286"/>
      <c r="Q1260" s="263" t="e">
        <v>#DIV/0!</v>
      </c>
    </row>
    <row r="1261" spans="15:17">
      <c r="O1261" s="286"/>
      <c r="Q1261" s="263" t="e">
        <v>#DIV/0!</v>
      </c>
    </row>
    <row r="1262" spans="15:17">
      <c r="O1262" s="286"/>
      <c r="Q1262" s="263" t="e">
        <v>#DIV/0!</v>
      </c>
    </row>
    <row r="1263" spans="15:17">
      <c r="O1263" s="286"/>
      <c r="Q1263" s="263" t="e">
        <v>#DIV/0!</v>
      </c>
    </row>
    <row r="1264" spans="15:17">
      <c r="O1264" s="286"/>
      <c r="Q1264" s="263" t="e">
        <v>#DIV/0!</v>
      </c>
    </row>
    <row r="1265" spans="15:17">
      <c r="O1265" s="286"/>
      <c r="Q1265" s="263" t="e">
        <v>#DIV/0!</v>
      </c>
    </row>
    <row r="1266" spans="15:17">
      <c r="O1266" s="286"/>
      <c r="Q1266" s="263" t="e">
        <v>#DIV/0!</v>
      </c>
    </row>
    <row r="1267" spans="15:17">
      <c r="O1267" s="286"/>
      <c r="Q1267" s="263" t="e">
        <v>#DIV/0!</v>
      </c>
    </row>
    <row r="1268" spans="15:17">
      <c r="O1268" s="286"/>
      <c r="Q1268" s="263" t="e">
        <v>#DIV/0!</v>
      </c>
    </row>
    <row r="1269" spans="15:17">
      <c r="O1269" s="286"/>
      <c r="Q1269" s="263" t="e">
        <v>#DIV/0!</v>
      </c>
    </row>
    <row r="1270" spans="15:17">
      <c r="O1270" s="286"/>
      <c r="Q1270" s="263" t="e">
        <v>#DIV/0!</v>
      </c>
    </row>
    <row r="1271" spans="15:17">
      <c r="O1271" s="286"/>
      <c r="Q1271" s="263" t="e">
        <v>#DIV/0!</v>
      </c>
    </row>
    <row r="1272" spans="15:17">
      <c r="O1272" s="286"/>
      <c r="Q1272" s="263" t="e">
        <v>#DIV/0!</v>
      </c>
    </row>
    <row r="1273" spans="15:17">
      <c r="O1273" s="286"/>
      <c r="Q1273" s="263" t="e">
        <v>#DIV/0!</v>
      </c>
    </row>
    <row r="1274" spans="15:17">
      <c r="O1274" s="286"/>
      <c r="Q1274" s="263" t="e">
        <v>#DIV/0!</v>
      </c>
    </row>
    <row r="1275" spans="15:17">
      <c r="O1275" s="286"/>
      <c r="Q1275" s="263" t="e">
        <v>#DIV/0!</v>
      </c>
    </row>
    <row r="1276" spans="15:17">
      <c r="O1276" s="286"/>
      <c r="Q1276" s="263" t="e">
        <v>#DIV/0!</v>
      </c>
    </row>
    <row r="1277" spans="15:17">
      <c r="O1277" s="286"/>
      <c r="Q1277" s="263" t="e">
        <v>#DIV/0!</v>
      </c>
    </row>
    <row r="1278" spans="15:17">
      <c r="O1278" s="286"/>
      <c r="Q1278" s="263" t="e">
        <v>#DIV/0!</v>
      </c>
    </row>
    <row r="1279" spans="15:17">
      <c r="O1279" s="286"/>
      <c r="Q1279" s="263" t="e">
        <v>#DIV/0!</v>
      </c>
    </row>
    <row r="1280" spans="15:17">
      <c r="O1280" s="286"/>
      <c r="Q1280" s="263" t="e">
        <v>#DIV/0!</v>
      </c>
    </row>
    <row r="1281" spans="15:17">
      <c r="O1281" s="286"/>
      <c r="Q1281" s="263" t="e">
        <v>#DIV/0!</v>
      </c>
    </row>
    <row r="1282" spans="15:17">
      <c r="O1282" s="286"/>
      <c r="Q1282" s="263" t="e">
        <v>#DIV/0!</v>
      </c>
    </row>
    <row r="1283" spans="15:17">
      <c r="O1283" s="286"/>
      <c r="Q1283" s="263" t="e">
        <v>#DIV/0!</v>
      </c>
    </row>
    <row r="1284" spans="15:17">
      <c r="O1284" s="286"/>
      <c r="Q1284" s="263" t="e">
        <v>#DIV/0!</v>
      </c>
    </row>
    <row r="1285" spans="15:17">
      <c r="O1285" s="286"/>
      <c r="Q1285" s="263" t="e">
        <v>#DIV/0!</v>
      </c>
    </row>
    <row r="1286" spans="15:17">
      <c r="O1286" s="286"/>
      <c r="Q1286" s="263" t="e">
        <v>#DIV/0!</v>
      </c>
    </row>
    <row r="1287" spans="15:17">
      <c r="O1287" s="286"/>
      <c r="Q1287" s="263" t="e">
        <v>#DIV/0!</v>
      </c>
    </row>
    <row r="1288" spans="15:17">
      <c r="O1288" s="286"/>
      <c r="Q1288" s="263" t="e">
        <v>#DIV/0!</v>
      </c>
    </row>
    <row r="1289" spans="15:17">
      <c r="O1289" s="286"/>
      <c r="Q1289" s="263" t="e">
        <v>#DIV/0!</v>
      </c>
    </row>
    <row r="1290" spans="15:17">
      <c r="O1290" s="286"/>
      <c r="Q1290" s="263" t="e">
        <v>#DIV/0!</v>
      </c>
    </row>
    <row r="1291" spans="15:17">
      <c r="O1291" s="286"/>
      <c r="Q1291" s="263" t="e">
        <v>#DIV/0!</v>
      </c>
    </row>
    <row r="1292" spans="15:17">
      <c r="O1292" s="286"/>
      <c r="Q1292" s="263" t="e">
        <v>#DIV/0!</v>
      </c>
    </row>
    <row r="1293" spans="15:17">
      <c r="O1293" s="286"/>
      <c r="Q1293" s="263" t="e">
        <v>#DIV/0!</v>
      </c>
    </row>
    <row r="1294" spans="15:17">
      <c r="O1294" s="286"/>
      <c r="Q1294" s="263" t="e">
        <v>#DIV/0!</v>
      </c>
    </row>
    <row r="1295" spans="15:17">
      <c r="O1295" s="286"/>
      <c r="Q1295" s="263" t="e">
        <v>#DIV/0!</v>
      </c>
    </row>
    <row r="1296" spans="15:17">
      <c r="O1296" s="286"/>
      <c r="Q1296" s="263" t="e">
        <v>#DIV/0!</v>
      </c>
    </row>
    <row r="1297" spans="15:17">
      <c r="O1297" s="286"/>
      <c r="Q1297" s="263" t="e">
        <v>#DIV/0!</v>
      </c>
    </row>
    <row r="1298" spans="15:17">
      <c r="O1298" s="286"/>
      <c r="Q1298" s="263" t="e">
        <v>#DIV/0!</v>
      </c>
    </row>
    <row r="1299" spans="15:17">
      <c r="O1299" s="286"/>
      <c r="Q1299" s="263" t="e">
        <v>#DIV/0!</v>
      </c>
    </row>
    <row r="1300" spans="15:17">
      <c r="O1300" s="286"/>
      <c r="Q1300" s="263" t="e">
        <v>#DIV/0!</v>
      </c>
    </row>
    <row r="1301" spans="15:17">
      <c r="O1301" s="286"/>
      <c r="Q1301" s="263" t="e">
        <v>#DIV/0!</v>
      </c>
    </row>
    <row r="1302" spans="15:17">
      <c r="O1302" s="286"/>
      <c r="Q1302" s="263" t="e">
        <v>#DIV/0!</v>
      </c>
    </row>
    <row r="1303" spans="15:17">
      <c r="O1303" s="286"/>
      <c r="Q1303" s="263" t="e">
        <v>#DIV/0!</v>
      </c>
    </row>
    <row r="1304" spans="15:17">
      <c r="O1304" s="286"/>
      <c r="Q1304" s="263" t="e">
        <v>#DIV/0!</v>
      </c>
    </row>
    <row r="1305" spans="15:17">
      <c r="O1305" s="286"/>
      <c r="Q1305" s="263" t="e">
        <v>#DIV/0!</v>
      </c>
    </row>
    <row r="1306" spans="15:17">
      <c r="O1306" s="286"/>
      <c r="Q1306" s="263" t="e">
        <v>#DIV/0!</v>
      </c>
    </row>
    <row r="1307" spans="15:17">
      <c r="O1307" s="286"/>
      <c r="Q1307" s="263" t="e">
        <v>#DIV/0!</v>
      </c>
    </row>
    <row r="1308" spans="15:17">
      <c r="O1308" s="286"/>
      <c r="Q1308" s="263" t="e">
        <v>#DIV/0!</v>
      </c>
    </row>
    <row r="1309" spans="15:17">
      <c r="O1309" s="286"/>
      <c r="Q1309" s="263" t="e">
        <v>#DIV/0!</v>
      </c>
    </row>
    <row r="1310" spans="15:17">
      <c r="O1310" s="286"/>
      <c r="Q1310" s="263" t="e">
        <v>#DIV/0!</v>
      </c>
    </row>
    <row r="1311" spans="15:17">
      <c r="O1311" s="286"/>
      <c r="Q1311" s="263" t="e">
        <v>#DIV/0!</v>
      </c>
    </row>
    <row r="1312" spans="15:17">
      <c r="O1312" s="286"/>
      <c r="Q1312" s="263" t="e">
        <v>#DIV/0!</v>
      </c>
    </row>
    <row r="1313" spans="15:17">
      <c r="O1313" s="286"/>
      <c r="Q1313" s="263" t="e">
        <v>#DIV/0!</v>
      </c>
    </row>
    <row r="1314" spans="15:17">
      <c r="O1314" s="286"/>
      <c r="Q1314" s="263" t="e">
        <v>#DIV/0!</v>
      </c>
    </row>
    <row r="1315" spans="15:17">
      <c r="O1315" s="286"/>
      <c r="Q1315" s="263" t="e">
        <v>#DIV/0!</v>
      </c>
    </row>
    <row r="1316" spans="15:17">
      <c r="O1316" s="286"/>
      <c r="Q1316" s="263" t="e">
        <v>#DIV/0!</v>
      </c>
    </row>
    <row r="1317" spans="15:17">
      <c r="O1317" s="286"/>
      <c r="Q1317" s="263" t="e">
        <v>#DIV/0!</v>
      </c>
    </row>
    <row r="1318" spans="15:17">
      <c r="O1318" s="286"/>
      <c r="Q1318" s="263" t="e">
        <v>#DIV/0!</v>
      </c>
    </row>
    <row r="1319" spans="15:17">
      <c r="O1319" s="286"/>
      <c r="Q1319" s="263" t="e">
        <v>#DIV/0!</v>
      </c>
    </row>
    <row r="1320" spans="15:17">
      <c r="O1320" s="286"/>
      <c r="Q1320" s="263" t="e">
        <v>#DIV/0!</v>
      </c>
    </row>
    <row r="1321" spans="15:17">
      <c r="O1321" s="286"/>
      <c r="Q1321" s="263" t="e">
        <v>#DIV/0!</v>
      </c>
    </row>
    <row r="1322" spans="15:17">
      <c r="O1322" s="286"/>
      <c r="Q1322" s="263" t="e">
        <v>#DIV/0!</v>
      </c>
    </row>
    <row r="1323" spans="15:17">
      <c r="O1323" s="286"/>
      <c r="Q1323" s="263" t="e">
        <v>#DIV/0!</v>
      </c>
    </row>
    <row r="1324" spans="15:17">
      <c r="O1324" s="286"/>
      <c r="Q1324" s="263" t="e">
        <v>#DIV/0!</v>
      </c>
    </row>
    <row r="1325" spans="15:17">
      <c r="O1325" s="286"/>
      <c r="Q1325" s="263" t="e">
        <v>#DIV/0!</v>
      </c>
    </row>
    <row r="1326" spans="15:17">
      <c r="O1326" s="286"/>
      <c r="Q1326" s="263" t="e">
        <v>#DIV/0!</v>
      </c>
    </row>
    <row r="1327" spans="15:17">
      <c r="O1327" s="286"/>
      <c r="Q1327" s="263" t="e">
        <v>#DIV/0!</v>
      </c>
    </row>
    <row r="1328" spans="15:17">
      <c r="O1328" s="286"/>
      <c r="Q1328" s="263" t="e">
        <v>#DIV/0!</v>
      </c>
    </row>
    <row r="1329" spans="15:17">
      <c r="O1329" s="286"/>
      <c r="Q1329" s="263" t="e">
        <v>#DIV/0!</v>
      </c>
    </row>
    <row r="1330" spans="15:17">
      <c r="O1330" s="286"/>
      <c r="Q1330" s="263" t="e">
        <v>#DIV/0!</v>
      </c>
    </row>
    <row r="1331" spans="15:17">
      <c r="O1331" s="286"/>
      <c r="Q1331" s="263" t="e">
        <v>#DIV/0!</v>
      </c>
    </row>
    <row r="1332" spans="15:17">
      <c r="O1332" s="286"/>
      <c r="Q1332" s="263" t="e">
        <v>#DIV/0!</v>
      </c>
    </row>
    <row r="1333" spans="15:17">
      <c r="O1333" s="286"/>
      <c r="Q1333" s="263" t="e">
        <v>#DIV/0!</v>
      </c>
    </row>
    <row r="1334" spans="15:17">
      <c r="O1334" s="286"/>
      <c r="Q1334" s="263" t="e">
        <v>#DIV/0!</v>
      </c>
    </row>
    <row r="1335" spans="15:17">
      <c r="O1335" s="286"/>
      <c r="Q1335" s="263" t="e">
        <v>#DIV/0!</v>
      </c>
    </row>
    <row r="1336" spans="15:17">
      <c r="O1336" s="286"/>
      <c r="Q1336" s="263" t="e">
        <v>#DIV/0!</v>
      </c>
    </row>
    <row r="1337" spans="15:17">
      <c r="O1337" s="286"/>
      <c r="Q1337" s="263" t="e">
        <v>#DIV/0!</v>
      </c>
    </row>
    <row r="1338" spans="15:17">
      <c r="O1338" s="286"/>
      <c r="Q1338" s="263" t="e">
        <v>#DIV/0!</v>
      </c>
    </row>
    <row r="1339" spans="15:17">
      <c r="O1339" s="286"/>
      <c r="Q1339" s="263" t="e">
        <v>#DIV/0!</v>
      </c>
    </row>
    <row r="1340" spans="15:17">
      <c r="O1340" s="286"/>
      <c r="Q1340" s="263" t="e">
        <v>#DIV/0!</v>
      </c>
    </row>
    <row r="1341" spans="15:17">
      <c r="O1341" s="286"/>
      <c r="Q1341" s="263" t="e">
        <v>#DIV/0!</v>
      </c>
    </row>
    <row r="1342" spans="15:17">
      <c r="O1342" s="286"/>
      <c r="Q1342" s="263" t="e">
        <v>#DIV/0!</v>
      </c>
    </row>
    <row r="1343" spans="15:17">
      <c r="O1343" s="286"/>
      <c r="Q1343" s="263" t="e">
        <v>#DIV/0!</v>
      </c>
    </row>
    <row r="1344" spans="15:17">
      <c r="O1344" s="286"/>
      <c r="Q1344" s="263" t="e">
        <v>#DIV/0!</v>
      </c>
    </row>
    <row r="1345" spans="15:17">
      <c r="O1345" s="286"/>
      <c r="Q1345" s="263" t="e">
        <v>#DIV/0!</v>
      </c>
    </row>
    <row r="1346" spans="15:17">
      <c r="O1346" s="286"/>
      <c r="Q1346" s="263" t="e">
        <v>#DIV/0!</v>
      </c>
    </row>
    <row r="1347" spans="15:17">
      <c r="O1347" s="286"/>
      <c r="Q1347" s="263" t="e">
        <v>#DIV/0!</v>
      </c>
    </row>
    <row r="1348" spans="15:17">
      <c r="O1348" s="286"/>
      <c r="Q1348" s="263" t="e">
        <v>#DIV/0!</v>
      </c>
    </row>
    <row r="1349" spans="15:17">
      <c r="O1349" s="286"/>
      <c r="Q1349" s="263" t="e">
        <v>#DIV/0!</v>
      </c>
    </row>
    <row r="1350" spans="15:17">
      <c r="O1350" s="286"/>
      <c r="Q1350" s="263" t="e">
        <v>#DIV/0!</v>
      </c>
    </row>
    <row r="1351" spans="15:17">
      <c r="O1351" s="286"/>
      <c r="Q1351" s="263" t="e">
        <v>#DIV/0!</v>
      </c>
    </row>
    <row r="1352" spans="15:17">
      <c r="O1352" s="286"/>
      <c r="Q1352" s="263" t="e">
        <v>#DIV/0!</v>
      </c>
    </row>
    <row r="1353" spans="15:17">
      <c r="O1353" s="286"/>
      <c r="Q1353" s="263" t="e">
        <v>#DIV/0!</v>
      </c>
    </row>
    <row r="1354" spans="15:17">
      <c r="O1354" s="286"/>
      <c r="Q1354" s="263" t="e">
        <v>#DIV/0!</v>
      </c>
    </row>
    <row r="1355" spans="15:17">
      <c r="O1355" s="286"/>
      <c r="Q1355" s="263" t="e">
        <v>#DIV/0!</v>
      </c>
    </row>
    <row r="1356" spans="15:17">
      <c r="O1356" s="286"/>
      <c r="Q1356" s="263" t="e">
        <v>#DIV/0!</v>
      </c>
    </row>
    <row r="1357" spans="15:17">
      <c r="O1357" s="286"/>
      <c r="Q1357" s="263" t="e">
        <v>#DIV/0!</v>
      </c>
    </row>
    <row r="1358" spans="15:17">
      <c r="O1358" s="286"/>
      <c r="Q1358" s="263" t="e">
        <v>#DIV/0!</v>
      </c>
    </row>
    <row r="1359" spans="15:17">
      <c r="O1359" s="286"/>
      <c r="Q1359" s="263" t="e">
        <v>#DIV/0!</v>
      </c>
    </row>
    <row r="1360" spans="15:17">
      <c r="O1360" s="286"/>
      <c r="Q1360" s="263" t="e">
        <v>#DIV/0!</v>
      </c>
    </row>
    <row r="1361" spans="15:17">
      <c r="O1361" s="286"/>
      <c r="Q1361" s="263" t="e">
        <v>#DIV/0!</v>
      </c>
    </row>
    <row r="1362" spans="15:17">
      <c r="O1362" s="286"/>
      <c r="Q1362" s="263" t="e">
        <v>#DIV/0!</v>
      </c>
    </row>
    <row r="1363" spans="15:17">
      <c r="O1363" s="286"/>
      <c r="Q1363" s="263" t="e">
        <v>#DIV/0!</v>
      </c>
    </row>
    <row r="1364" spans="15:17">
      <c r="O1364" s="286"/>
      <c r="Q1364" s="263" t="e">
        <v>#DIV/0!</v>
      </c>
    </row>
    <row r="1365" spans="15:17">
      <c r="O1365" s="286"/>
      <c r="Q1365" s="263" t="e">
        <v>#DIV/0!</v>
      </c>
    </row>
    <row r="1366" spans="15:17">
      <c r="O1366" s="286"/>
      <c r="Q1366" s="263" t="e">
        <v>#DIV/0!</v>
      </c>
    </row>
    <row r="1367" spans="15:17">
      <c r="O1367" s="286"/>
      <c r="Q1367" s="263" t="e">
        <v>#DIV/0!</v>
      </c>
    </row>
    <row r="1368" spans="15:17">
      <c r="O1368" s="286"/>
      <c r="Q1368" s="263" t="e">
        <v>#DIV/0!</v>
      </c>
    </row>
    <row r="1369" spans="15:17">
      <c r="O1369" s="286"/>
      <c r="Q1369" s="263" t="e">
        <v>#DIV/0!</v>
      </c>
    </row>
    <row r="1370" spans="15:17">
      <c r="O1370" s="286"/>
      <c r="Q1370" s="263" t="e">
        <v>#DIV/0!</v>
      </c>
    </row>
    <row r="1371" spans="15:17">
      <c r="O1371" s="286"/>
      <c r="Q1371" s="263" t="e">
        <v>#DIV/0!</v>
      </c>
    </row>
    <row r="1372" spans="15:17">
      <c r="O1372" s="286"/>
      <c r="Q1372" s="263" t="e">
        <v>#DIV/0!</v>
      </c>
    </row>
    <row r="1373" spans="15:17">
      <c r="O1373" s="286"/>
      <c r="Q1373" s="263" t="e">
        <v>#DIV/0!</v>
      </c>
    </row>
    <row r="1374" spans="15:17">
      <c r="O1374" s="286"/>
      <c r="Q1374" s="263" t="e">
        <v>#DIV/0!</v>
      </c>
    </row>
    <row r="1375" spans="15:17">
      <c r="O1375" s="286"/>
      <c r="Q1375" s="263" t="e">
        <v>#DIV/0!</v>
      </c>
    </row>
    <row r="1376" spans="15:17">
      <c r="O1376" s="286"/>
      <c r="Q1376" s="263" t="e">
        <v>#DIV/0!</v>
      </c>
    </row>
    <row r="1377" spans="15:17">
      <c r="O1377" s="286"/>
      <c r="Q1377" s="263" t="e">
        <v>#DIV/0!</v>
      </c>
    </row>
    <row r="1378" spans="15:17">
      <c r="O1378" s="286"/>
      <c r="Q1378" s="263" t="e">
        <v>#DIV/0!</v>
      </c>
    </row>
    <row r="1379" spans="15:17">
      <c r="O1379" s="286"/>
      <c r="Q1379" s="263" t="e">
        <v>#DIV/0!</v>
      </c>
    </row>
    <row r="1380" spans="15:17">
      <c r="O1380" s="286"/>
      <c r="Q1380" s="263" t="e">
        <v>#DIV/0!</v>
      </c>
    </row>
    <row r="1381" spans="15:17">
      <c r="O1381" s="286"/>
      <c r="Q1381" s="263" t="e">
        <v>#DIV/0!</v>
      </c>
    </row>
    <row r="1382" spans="15:17">
      <c r="O1382" s="286"/>
      <c r="Q1382" s="263" t="e">
        <v>#DIV/0!</v>
      </c>
    </row>
    <row r="1383" spans="15:17">
      <c r="O1383" s="286"/>
      <c r="Q1383" s="263" t="e">
        <v>#DIV/0!</v>
      </c>
    </row>
    <row r="1384" spans="15:17">
      <c r="O1384" s="286"/>
      <c r="Q1384" s="263" t="e">
        <v>#DIV/0!</v>
      </c>
    </row>
    <row r="1385" spans="15:17">
      <c r="O1385" s="286"/>
      <c r="Q1385" s="263" t="e">
        <v>#DIV/0!</v>
      </c>
    </row>
    <row r="1386" spans="15:17">
      <c r="O1386" s="286"/>
      <c r="Q1386" s="263" t="e">
        <v>#DIV/0!</v>
      </c>
    </row>
    <row r="1387" spans="15:17">
      <c r="O1387" s="286"/>
      <c r="Q1387" s="263" t="e">
        <v>#DIV/0!</v>
      </c>
    </row>
    <row r="1388" spans="15:17">
      <c r="O1388" s="286"/>
      <c r="Q1388" s="263" t="e">
        <v>#DIV/0!</v>
      </c>
    </row>
    <row r="1389" spans="15:17">
      <c r="O1389" s="286"/>
      <c r="Q1389" s="263" t="e">
        <v>#DIV/0!</v>
      </c>
    </row>
    <row r="1390" spans="15:17">
      <c r="O1390" s="286"/>
      <c r="Q1390" s="263" t="e">
        <v>#DIV/0!</v>
      </c>
    </row>
    <row r="1391" spans="15:17">
      <c r="O1391" s="286"/>
      <c r="Q1391" s="263" t="e">
        <v>#DIV/0!</v>
      </c>
    </row>
    <row r="1392" spans="15:17">
      <c r="O1392" s="286"/>
      <c r="Q1392" s="263" t="e">
        <v>#DIV/0!</v>
      </c>
    </row>
    <row r="1393" spans="15:17">
      <c r="O1393" s="286"/>
      <c r="Q1393" s="263" t="e">
        <v>#DIV/0!</v>
      </c>
    </row>
    <row r="1394" spans="15:17">
      <c r="O1394" s="286"/>
      <c r="Q1394" s="263" t="e">
        <v>#DIV/0!</v>
      </c>
    </row>
    <row r="1395" spans="15:17">
      <c r="O1395" s="286"/>
      <c r="Q1395" s="263" t="e">
        <v>#DIV/0!</v>
      </c>
    </row>
    <row r="1396" spans="15:17">
      <c r="O1396" s="286"/>
      <c r="Q1396" s="263" t="e">
        <v>#DIV/0!</v>
      </c>
    </row>
    <row r="1397" spans="15:17">
      <c r="O1397" s="286"/>
      <c r="Q1397" s="263" t="e">
        <v>#DIV/0!</v>
      </c>
    </row>
    <row r="1398" spans="15:17">
      <c r="O1398" s="286"/>
      <c r="Q1398" s="263" t="e">
        <v>#DIV/0!</v>
      </c>
    </row>
    <row r="1399" spans="15:17">
      <c r="O1399" s="286"/>
      <c r="Q1399" s="263" t="e">
        <v>#DIV/0!</v>
      </c>
    </row>
    <row r="1400" spans="15:17">
      <c r="O1400" s="286"/>
      <c r="Q1400" s="263" t="e">
        <v>#DIV/0!</v>
      </c>
    </row>
    <row r="1401" spans="15:17">
      <c r="O1401" s="286"/>
      <c r="Q1401" s="263" t="e">
        <v>#DIV/0!</v>
      </c>
    </row>
    <row r="1402" spans="15:17">
      <c r="O1402" s="286"/>
      <c r="Q1402" s="263" t="e">
        <v>#DIV/0!</v>
      </c>
    </row>
    <row r="1403" spans="15:17">
      <c r="O1403" s="286"/>
      <c r="Q1403" s="263" t="e">
        <v>#DIV/0!</v>
      </c>
    </row>
    <row r="1404" spans="15:17">
      <c r="O1404" s="286"/>
      <c r="Q1404" s="263" t="e">
        <v>#DIV/0!</v>
      </c>
    </row>
    <row r="1405" spans="15:17">
      <c r="O1405" s="286"/>
      <c r="Q1405" s="263" t="e">
        <v>#DIV/0!</v>
      </c>
    </row>
    <row r="1406" spans="15:17">
      <c r="O1406" s="286"/>
      <c r="Q1406" s="263" t="e">
        <v>#DIV/0!</v>
      </c>
    </row>
    <row r="1407" spans="15:17">
      <c r="O1407" s="286"/>
      <c r="Q1407" s="263" t="e">
        <v>#DIV/0!</v>
      </c>
    </row>
    <row r="1408" spans="15:17">
      <c r="O1408" s="286"/>
      <c r="Q1408" s="263" t="e">
        <v>#DIV/0!</v>
      </c>
    </row>
    <row r="1409" spans="15:17">
      <c r="O1409" s="286"/>
      <c r="Q1409" s="263" t="e">
        <v>#DIV/0!</v>
      </c>
    </row>
    <row r="1410" spans="15:17">
      <c r="O1410" s="286"/>
      <c r="Q1410" s="263" t="e">
        <v>#DIV/0!</v>
      </c>
    </row>
    <row r="1411" spans="15:17">
      <c r="O1411" s="286"/>
      <c r="Q1411" s="263" t="e">
        <v>#DIV/0!</v>
      </c>
    </row>
    <row r="1412" spans="15:17">
      <c r="O1412" s="286"/>
      <c r="Q1412" s="263" t="e">
        <v>#DIV/0!</v>
      </c>
    </row>
    <row r="1413" spans="15:17">
      <c r="O1413" s="286"/>
      <c r="Q1413" s="263" t="e">
        <v>#DIV/0!</v>
      </c>
    </row>
    <row r="1414" spans="15:17">
      <c r="O1414" s="286"/>
      <c r="Q1414" s="263" t="e">
        <v>#DIV/0!</v>
      </c>
    </row>
    <row r="1415" spans="15:17">
      <c r="O1415" s="286"/>
      <c r="Q1415" s="263" t="e">
        <v>#DIV/0!</v>
      </c>
    </row>
    <row r="1416" spans="15:17">
      <c r="O1416" s="286"/>
      <c r="Q1416" s="263" t="e">
        <v>#DIV/0!</v>
      </c>
    </row>
    <row r="1417" spans="15:17">
      <c r="O1417" s="286"/>
      <c r="Q1417" s="263" t="e">
        <v>#DIV/0!</v>
      </c>
    </row>
    <row r="1418" spans="15:17">
      <c r="O1418" s="286"/>
      <c r="Q1418" s="263" t="e">
        <v>#DIV/0!</v>
      </c>
    </row>
    <row r="1419" spans="15:17">
      <c r="O1419" s="286"/>
      <c r="Q1419" s="263" t="e">
        <v>#DIV/0!</v>
      </c>
    </row>
    <row r="1420" spans="15:17">
      <c r="O1420" s="286"/>
      <c r="Q1420" s="263" t="e">
        <v>#DIV/0!</v>
      </c>
    </row>
    <row r="1421" spans="15:17">
      <c r="O1421" s="286"/>
      <c r="Q1421" s="263" t="e">
        <v>#DIV/0!</v>
      </c>
    </row>
    <row r="1422" spans="15:17">
      <c r="O1422" s="286"/>
      <c r="Q1422" s="263" t="e">
        <v>#DIV/0!</v>
      </c>
    </row>
    <row r="1423" spans="15:17">
      <c r="O1423" s="286"/>
      <c r="Q1423" s="263" t="e">
        <v>#DIV/0!</v>
      </c>
    </row>
    <row r="1424" spans="15:17">
      <c r="O1424" s="286"/>
      <c r="Q1424" s="263" t="e">
        <v>#DIV/0!</v>
      </c>
    </row>
    <row r="1425" spans="15:17">
      <c r="O1425" s="286"/>
      <c r="Q1425" s="263" t="e">
        <v>#DIV/0!</v>
      </c>
    </row>
    <row r="1426" spans="15:17">
      <c r="O1426" s="286"/>
      <c r="Q1426" s="263" t="e">
        <v>#DIV/0!</v>
      </c>
    </row>
    <row r="1427" spans="15:17">
      <c r="O1427" s="286"/>
      <c r="Q1427" s="263" t="e">
        <v>#DIV/0!</v>
      </c>
    </row>
    <row r="1428" spans="15:17">
      <c r="O1428" s="286"/>
      <c r="Q1428" s="263" t="e">
        <v>#DIV/0!</v>
      </c>
    </row>
    <row r="1429" spans="15:17">
      <c r="O1429" s="286"/>
      <c r="Q1429" s="263" t="e">
        <v>#DIV/0!</v>
      </c>
    </row>
    <row r="1430" spans="15:17">
      <c r="O1430" s="286"/>
      <c r="Q1430" s="263" t="e">
        <v>#DIV/0!</v>
      </c>
    </row>
    <row r="1431" spans="15:17">
      <c r="O1431" s="286"/>
      <c r="Q1431" s="263" t="e">
        <v>#DIV/0!</v>
      </c>
    </row>
    <row r="1432" spans="15:17">
      <c r="O1432" s="286"/>
      <c r="Q1432" s="263" t="e">
        <v>#DIV/0!</v>
      </c>
    </row>
    <row r="1433" spans="15:17">
      <c r="O1433" s="286"/>
      <c r="Q1433" s="263" t="e">
        <v>#DIV/0!</v>
      </c>
    </row>
    <row r="1434" spans="15:17">
      <c r="O1434" s="286"/>
      <c r="Q1434" s="263" t="e">
        <v>#DIV/0!</v>
      </c>
    </row>
    <row r="1435" spans="15:17">
      <c r="O1435" s="286"/>
      <c r="Q1435" s="263" t="e">
        <v>#DIV/0!</v>
      </c>
    </row>
    <row r="1436" spans="15:17">
      <c r="O1436" s="286"/>
      <c r="Q1436" s="263" t="e">
        <v>#DIV/0!</v>
      </c>
    </row>
    <row r="1437" spans="15:17">
      <c r="O1437" s="286"/>
      <c r="Q1437" s="263" t="e">
        <v>#DIV/0!</v>
      </c>
    </row>
    <row r="1438" spans="15:17">
      <c r="O1438" s="286"/>
      <c r="Q1438" s="263" t="e">
        <v>#DIV/0!</v>
      </c>
    </row>
    <row r="1439" spans="15:17">
      <c r="O1439" s="286"/>
      <c r="Q1439" s="263" t="e">
        <v>#DIV/0!</v>
      </c>
    </row>
    <row r="1440" spans="15:17">
      <c r="O1440" s="286"/>
      <c r="Q1440" s="263" t="e">
        <v>#DIV/0!</v>
      </c>
    </row>
    <row r="1441" spans="15:17">
      <c r="O1441" s="286"/>
      <c r="Q1441" s="263" t="e">
        <v>#DIV/0!</v>
      </c>
    </row>
    <row r="1442" spans="15:17">
      <c r="O1442" s="286"/>
      <c r="Q1442" s="263" t="e">
        <v>#DIV/0!</v>
      </c>
    </row>
    <row r="1443" spans="15:17">
      <c r="O1443" s="286"/>
      <c r="Q1443" s="263" t="e">
        <v>#DIV/0!</v>
      </c>
    </row>
    <row r="1444" spans="15:17">
      <c r="O1444" s="286"/>
      <c r="Q1444" s="263" t="e">
        <v>#DIV/0!</v>
      </c>
    </row>
    <row r="1445" spans="15:17">
      <c r="O1445" s="286"/>
      <c r="Q1445" s="263" t="e">
        <v>#DIV/0!</v>
      </c>
    </row>
    <row r="1446" spans="15:17">
      <c r="O1446" s="286"/>
      <c r="Q1446" s="263" t="e">
        <v>#DIV/0!</v>
      </c>
    </row>
    <row r="1447" spans="15:17">
      <c r="O1447" s="286"/>
      <c r="Q1447" s="263" t="e">
        <v>#DIV/0!</v>
      </c>
    </row>
    <row r="1448" spans="15:17">
      <c r="O1448" s="286"/>
      <c r="Q1448" s="263" t="e">
        <v>#DIV/0!</v>
      </c>
    </row>
    <row r="1449" spans="15:17">
      <c r="O1449" s="286"/>
      <c r="Q1449" s="263" t="e">
        <v>#DIV/0!</v>
      </c>
    </row>
    <row r="1450" spans="15:17">
      <c r="O1450" s="286"/>
      <c r="Q1450" s="263" t="e">
        <v>#DIV/0!</v>
      </c>
    </row>
    <row r="1451" spans="15:17">
      <c r="O1451" s="286"/>
      <c r="Q1451" s="263" t="e">
        <v>#DIV/0!</v>
      </c>
    </row>
    <row r="1452" spans="15:17">
      <c r="O1452" s="286"/>
      <c r="Q1452" s="263" t="e">
        <v>#DIV/0!</v>
      </c>
    </row>
    <row r="1453" spans="15:17">
      <c r="O1453" s="286"/>
      <c r="Q1453" s="263" t="e">
        <v>#DIV/0!</v>
      </c>
    </row>
    <row r="1454" spans="15:17">
      <c r="O1454" s="286"/>
      <c r="Q1454" s="263" t="e">
        <v>#DIV/0!</v>
      </c>
    </row>
    <row r="1455" spans="15:17">
      <c r="O1455" s="286"/>
      <c r="Q1455" s="263" t="e">
        <v>#DIV/0!</v>
      </c>
    </row>
    <row r="1456" spans="15:17">
      <c r="O1456" s="286"/>
      <c r="Q1456" s="263" t="e">
        <v>#DIV/0!</v>
      </c>
    </row>
    <row r="1457" spans="15:17">
      <c r="O1457" s="286"/>
      <c r="Q1457" s="263" t="e">
        <v>#DIV/0!</v>
      </c>
    </row>
    <row r="1458" spans="15:17">
      <c r="O1458" s="286"/>
      <c r="Q1458" s="263" t="e">
        <v>#DIV/0!</v>
      </c>
    </row>
    <row r="1459" spans="15:17">
      <c r="O1459" s="286"/>
      <c r="Q1459" s="263" t="e">
        <v>#DIV/0!</v>
      </c>
    </row>
    <row r="1460" spans="15:17">
      <c r="O1460" s="286"/>
      <c r="Q1460" s="263" t="e">
        <v>#DIV/0!</v>
      </c>
    </row>
    <row r="1461" spans="15:17">
      <c r="O1461" s="286"/>
      <c r="Q1461" s="263" t="e">
        <v>#DIV/0!</v>
      </c>
    </row>
    <row r="1462" spans="15:17">
      <c r="O1462" s="286"/>
      <c r="Q1462" s="263" t="e">
        <v>#DIV/0!</v>
      </c>
    </row>
    <row r="1463" spans="15:17">
      <c r="O1463" s="286"/>
      <c r="Q1463" s="263" t="e">
        <v>#DIV/0!</v>
      </c>
    </row>
    <row r="1464" spans="15:17">
      <c r="O1464" s="286"/>
      <c r="Q1464" s="263" t="e">
        <v>#DIV/0!</v>
      </c>
    </row>
    <row r="1465" spans="15:17">
      <c r="O1465" s="286"/>
      <c r="Q1465" s="263" t="e">
        <v>#DIV/0!</v>
      </c>
    </row>
    <row r="1466" spans="15:17">
      <c r="O1466" s="286"/>
      <c r="Q1466" s="263" t="e">
        <v>#DIV/0!</v>
      </c>
    </row>
    <row r="1467" spans="15:17">
      <c r="O1467" s="286"/>
      <c r="Q1467" s="263" t="e">
        <v>#DIV/0!</v>
      </c>
    </row>
    <row r="1468" spans="15:17">
      <c r="O1468" s="286"/>
      <c r="Q1468" s="263" t="e">
        <v>#DIV/0!</v>
      </c>
    </row>
    <row r="1469" spans="15:17">
      <c r="O1469" s="286"/>
      <c r="Q1469" s="263" t="e">
        <v>#DIV/0!</v>
      </c>
    </row>
    <row r="1470" spans="15:17">
      <c r="O1470" s="286"/>
      <c r="Q1470" s="263" t="e">
        <v>#DIV/0!</v>
      </c>
    </row>
    <row r="1471" spans="15:17">
      <c r="O1471" s="286"/>
      <c r="Q1471" s="263" t="e">
        <v>#DIV/0!</v>
      </c>
    </row>
    <row r="1472" spans="15:17">
      <c r="O1472" s="286"/>
      <c r="Q1472" s="263" t="e">
        <v>#DIV/0!</v>
      </c>
    </row>
    <row r="1473" spans="15:17">
      <c r="O1473" s="286"/>
      <c r="Q1473" s="263" t="e">
        <v>#DIV/0!</v>
      </c>
    </row>
    <row r="1474" spans="15:17">
      <c r="O1474" s="286"/>
      <c r="Q1474" s="263" t="e">
        <v>#DIV/0!</v>
      </c>
    </row>
    <row r="1475" spans="15:17">
      <c r="O1475" s="286"/>
      <c r="Q1475" s="263" t="e">
        <v>#DIV/0!</v>
      </c>
    </row>
    <row r="1476" spans="15:17">
      <c r="O1476" s="286"/>
      <c r="Q1476" s="263" t="e">
        <v>#DIV/0!</v>
      </c>
    </row>
    <row r="1477" spans="15:17">
      <c r="O1477" s="286"/>
      <c r="Q1477" s="263" t="e">
        <v>#DIV/0!</v>
      </c>
    </row>
    <row r="1478" spans="15:17">
      <c r="O1478" s="286"/>
      <c r="Q1478" s="263" t="e">
        <v>#DIV/0!</v>
      </c>
    </row>
    <row r="1479" spans="15:17">
      <c r="O1479" s="286"/>
      <c r="Q1479" s="263" t="e">
        <v>#DIV/0!</v>
      </c>
    </row>
    <row r="1480" spans="15:17">
      <c r="O1480" s="286"/>
      <c r="Q1480" s="263" t="e">
        <v>#DIV/0!</v>
      </c>
    </row>
    <row r="1481" spans="15:17">
      <c r="O1481" s="286"/>
      <c r="Q1481" s="263" t="e">
        <v>#DIV/0!</v>
      </c>
    </row>
    <row r="1482" spans="15:17">
      <c r="O1482" s="286"/>
      <c r="Q1482" s="263" t="e">
        <v>#DIV/0!</v>
      </c>
    </row>
    <row r="1483" spans="15:17">
      <c r="O1483" s="286"/>
      <c r="Q1483" s="263" t="e">
        <v>#DIV/0!</v>
      </c>
    </row>
    <row r="1484" spans="15:17">
      <c r="O1484" s="286"/>
      <c r="Q1484" s="263" t="e">
        <v>#DIV/0!</v>
      </c>
    </row>
    <row r="1485" spans="15:17">
      <c r="O1485" s="286"/>
      <c r="Q1485" s="263" t="e">
        <v>#DIV/0!</v>
      </c>
    </row>
    <row r="1486" spans="15:17">
      <c r="O1486" s="286"/>
      <c r="Q1486" s="263" t="e">
        <v>#DIV/0!</v>
      </c>
    </row>
    <row r="1487" spans="15:17">
      <c r="O1487" s="286"/>
      <c r="Q1487" s="263" t="e">
        <v>#DIV/0!</v>
      </c>
    </row>
    <row r="1488" spans="15:17">
      <c r="O1488" s="286"/>
      <c r="Q1488" s="263" t="e">
        <v>#DIV/0!</v>
      </c>
    </row>
    <row r="1489" spans="15:17">
      <c r="O1489" s="286"/>
      <c r="Q1489" s="263" t="e">
        <v>#DIV/0!</v>
      </c>
    </row>
    <row r="1490" spans="15:17">
      <c r="O1490" s="286"/>
      <c r="Q1490" s="263" t="e">
        <v>#DIV/0!</v>
      </c>
    </row>
    <row r="1491" spans="15:17">
      <c r="O1491" s="286"/>
      <c r="Q1491" s="263" t="e">
        <v>#DIV/0!</v>
      </c>
    </row>
    <row r="1492" spans="15:17">
      <c r="O1492" s="286"/>
      <c r="Q1492" s="263" t="e">
        <v>#DIV/0!</v>
      </c>
    </row>
    <row r="1493" spans="15:17">
      <c r="O1493" s="286"/>
      <c r="Q1493" s="263" t="e">
        <v>#DIV/0!</v>
      </c>
    </row>
    <row r="1494" spans="15:17">
      <c r="O1494" s="286"/>
      <c r="Q1494" s="263" t="e">
        <v>#DIV/0!</v>
      </c>
    </row>
    <row r="1495" spans="15:17">
      <c r="O1495" s="286"/>
      <c r="Q1495" s="263" t="e">
        <v>#DIV/0!</v>
      </c>
    </row>
    <row r="1496" spans="15:17">
      <c r="O1496" s="286"/>
      <c r="Q1496" s="263" t="e">
        <v>#DIV/0!</v>
      </c>
    </row>
    <row r="1497" spans="15:17">
      <c r="O1497" s="286"/>
      <c r="Q1497" s="263" t="e">
        <v>#DIV/0!</v>
      </c>
    </row>
    <row r="1498" spans="15:17">
      <c r="O1498" s="286"/>
      <c r="Q1498" s="263" t="e">
        <v>#DIV/0!</v>
      </c>
    </row>
    <row r="1499" spans="15:17">
      <c r="O1499" s="286"/>
      <c r="Q1499" s="263" t="e">
        <v>#DIV/0!</v>
      </c>
    </row>
    <row r="1500" spans="15:17">
      <c r="O1500" s="286"/>
      <c r="Q1500" s="263" t="e">
        <v>#DIV/0!</v>
      </c>
    </row>
    <row r="1501" spans="15:17">
      <c r="O1501" s="286"/>
      <c r="Q1501" s="263" t="e">
        <v>#DIV/0!</v>
      </c>
    </row>
    <row r="1502" spans="15:17">
      <c r="O1502" s="286"/>
      <c r="Q1502" s="263" t="e">
        <v>#DIV/0!</v>
      </c>
    </row>
    <row r="1503" spans="15:17">
      <c r="O1503" s="286"/>
      <c r="Q1503" s="263" t="e">
        <v>#DIV/0!</v>
      </c>
    </row>
    <row r="1504" spans="15:17">
      <c r="O1504" s="286"/>
      <c r="Q1504" s="263" t="e">
        <v>#DIV/0!</v>
      </c>
    </row>
    <row r="1505" spans="15:17">
      <c r="O1505" s="286"/>
      <c r="Q1505" s="263" t="e">
        <v>#DIV/0!</v>
      </c>
    </row>
    <row r="1506" spans="15:17">
      <c r="O1506" s="286"/>
      <c r="Q1506" s="263" t="e">
        <v>#DIV/0!</v>
      </c>
    </row>
    <row r="1507" spans="15:17">
      <c r="O1507" s="286"/>
      <c r="Q1507" s="263" t="e">
        <v>#DIV/0!</v>
      </c>
    </row>
    <row r="1508" spans="15:17">
      <c r="O1508" s="286"/>
    </row>
    <row r="1509" spans="15:17">
      <c r="O1509" s="286"/>
    </row>
    <row r="1510" spans="15:17">
      <c r="O1510" s="286"/>
    </row>
  </sheetData>
  <pageMargins left="0.7" right="0.7" top="0.75" bottom="0.75" header="0.3" footer="0.3"/>
  <pageSetup paperSize="9"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0D0488-CF7C-410E-AA4E-8E98C1AFD58E}">
  <dimension ref="A1:R197"/>
  <sheetViews>
    <sheetView workbookViewId="0">
      <pane xSplit="1" ySplit="1" topLeftCell="I2" activePane="bottomRight" state="frozen"/>
      <selection pane="topRight" activeCell="B1" sqref="B1"/>
      <selection pane="bottomLeft" activeCell="A2" sqref="A2"/>
      <selection pane="bottomRight" activeCell="Q33" sqref="Q33"/>
    </sheetView>
  </sheetViews>
  <sheetFormatPr baseColWidth="10" defaultColWidth="9.140625" defaultRowHeight="15"/>
  <cols>
    <col min="1" max="1" width="9.140625" style="53"/>
  </cols>
  <sheetData>
    <row r="1" spans="1:11">
      <c r="A1" s="273"/>
      <c r="B1" s="270" t="s">
        <v>505</v>
      </c>
      <c r="C1" s="270" t="s">
        <v>504</v>
      </c>
      <c r="D1" s="270" t="s">
        <v>503</v>
      </c>
      <c r="E1" s="272" t="s">
        <v>502</v>
      </c>
      <c r="F1" s="271" t="s">
        <v>501</v>
      </c>
      <c r="G1" s="270" t="s">
        <v>500</v>
      </c>
      <c r="H1" s="270" t="s">
        <v>58</v>
      </c>
      <c r="I1" s="270"/>
    </row>
    <row r="2" spans="1:11">
      <c r="A2" s="266">
        <v>40422</v>
      </c>
      <c r="B2" s="112">
        <v>1.6123545782320843E-2</v>
      </c>
      <c r="C2" s="267"/>
      <c r="D2" s="267">
        <v>0.26644105253038108</v>
      </c>
      <c r="E2" s="112">
        <v>0.33626734385845258</v>
      </c>
      <c r="F2" s="267">
        <v>2.3428998108359342E-2</v>
      </c>
      <c r="G2" s="267">
        <v>0.1973897010188202</v>
      </c>
      <c r="H2" s="267">
        <v>0.16034935870166583</v>
      </c>
      <c r="I2" s="267"/>
      <c r="K2" s="269" t="s">
        <v>499</v>
      </c>
    </row>
    <row r="3" spans="1:11">
      <c r="A3" s="266">
        <v>40480</v>
      </c>
      <c r="B3" s="112">
        <v>1.6778459172284255E-2</v>
      </c>
      <c r="C3" s="267"/>
      <c r="D3" s="267">
        <v>0.25934668452473847</v>
      </c>
      <c r="E3" s="112">
        <v>0.34394361994085154</v>
      </c>
      <c r="F3" s="267">
        <v>2.2431684169450163E-2</v>
      </c>
      <c r="G3" s="267">
        <v>0.19779173439444156</v>
      </c>
      <c r="H3" s="267">
        <v>0.15970781779823387</v>
      </c>
      <c r="I3" s="267"/>
      <c r="K3" s="4" t="s">
        <v>498</v>
      </c>
    </row>
    <row r="4" spans="1:11">
      <c r="A4" s="266">
        <v>40512</v>
      </c>
      <c r="B4" s="112">
        <v>1.6057684447013842E-2</v>
      </c>
      <c r="C4" s="267"/>
      <c r="D4" s="267">
        <v>0.26315614422707118</v>
      </c>
      <c r="E4" s="112">
        <v>0.33775994644599588</v>
      </c>
      <c r="F4" s="267">
        <v>2.0909430870098944E-2</v>
      </c>
      <c r="G4" s="267">
        <v>0.19900464175422827</v>
      </c>
      <c r="H4" s="267">
        <v>0.16311215225559181</v>
      </c>
      <c r="I4" s="267"/>
    </row>
    <row r="5" spans="1:11">
      <c r="A5" s="266">
        <v>40543</v>
      </c>
      <c r="B5" s="112">
        <v>2.4563222390470301E-2</v>
      </c>
      <c r="C5" s="267"/>
      <c r="D5" s="267">
        <v>0.25714688373879163</v>
      </c>
      <c r="E5" s="112">
        <v>0.32912939765386284</v>
      </c>
      <c r="F5" s="267">
        <v>3.3794745733791293E-2</v>
      </c>
      <c r="G5" s="267">
        <v>0.19488504223183678</v>
      </c>
      <c r="H5" s="267">
        <v>0.16048070825124708</v>
      </c>
      <c r="I5" s="267"/>
    </row>
    <row r="6" spans="1:11">
      <c r="A6" s="266">
        <v>40574</v>
      </c>
      <c r="B6" s="112">
        <v>3.0269253188370527E-2</v>
      </c>
      <c r="C6" s="267"/>
      <c r="D6" s="267">
        <v>0.25859305706473679</v>
      </c>
      <c r="E6" s="112">
        <v>0.32947131960936588</v>
      </c>
      <c r="F6" s="267">
        <v>3.3347858920491316E-2</v>
      </c>
      <c r="G6" s="267">
        <v>0.19603789196702176</v>
      </c>
      <c r="H6" s="267">
        <v>0.15228061925001368</v>
      </c>
      <c r="I6" s="267"/>
    </row>
    <row r="7" spans="1:11">
      <c r="A7" s="266">
        <v>40602</v>
      </c>
      <c r="B7" s="112">
        <v>3.137674912040285E-2</v>
      </c>
      <c r="C7" s="267"/>
      <c r="D7" s="267">
        <v>0.2544184516296551</v>
      </c>
      <c r="E7" s="112">
        <v>0.33483025312449005</v>
      </c>
      <c r="F7" s="267">
        <v>3.4771211521091694E-2</v>
      </c>
      <c r="G7" s="267">
        <v>0.19568765618718192</v>
      </c>
      <c r="H7" s="267">
        <v>0.14891567841717834</v>
      </c>
      <c r="I7" s="267"/>
    </row>
    <row r="8" spans="1:11">
      <c r="A8" s="266">
        <v>40633</v>
      </c>
      <c r="B8" s="112">
        <v>3.1580223142170731E-2</v>
      </c>
      <c r="C8" s="267"/>
      <c r="D8" s="267">
        <v>0.25004020029339491</v>
      </c>
      <c r="E8" s="112">
        <v>0.34366310693326152</v>
      </c>
      <c r="F8" s="267">
        <v>3.1541018364232641E-2</v>
      </c>
      <c r="G8" s="267">
        <v>0.19555940324410714</v>
      </c>
      <c r="H8" s="267">
        <v>0.14761604802283299</v>
      </c>
      <c r="I8" s="267"/>
    </row>
    <row r="9" spans="1:11">
      <c r="A9" s="266">
        <v>40662</v>
      </c>
      <c r="B9" s="112">
        <v>3.3648654565337693E-2</v>
      </c>
      <c r="C9" s="267"/>
      <c r="D9" s="267">
        <v>0.26213506914942875</v>
      </c>
      <c r="E9" s="112">
        <v>0.33982385867696718</v>
      </c>
      <c r="F9" s="267">
        <v>3.398886162292622E-2</v>
      </c>
      <c r="G9" s="267">
        <v>0.18761332911441078</v>
      </c>
      <c r="H9" s="267">
        <v>0.14279022687092943</v>
      </c>
      <c r="I9" s="267"/>
    </row>
    <row r="10" spans="1:11">
      <c r="A10" s="266">
        <v>40694</v>
      </c>
      <c r="B10" s="112">
        <v>3.1413920889823768E-2</v>
      </c>
      <c r="C10" s="267"/>
      <c r="D10" s="267">
        <v>0.27654203122091564</v>
      </c>
      <c r="E10" s="112">
        <v>0.32877100787005775</v>
      </c>
      <c r="F10" s="267">
        <v>2.6010647050426682E-2</v>
      </c>
      <c r="G10" s="267">
        <v>0.19722143283530447</v>
      </c>
      <c r="H10" s="267">
        <v>0.14004096013347167</v>
      </c>
      <c r="I10" s="267"/>
    </row>
    <row r="11" spans="1:11">
      <c r="A11" s="266">
        <v>40724</v>
      </c>
      <c r="B11" s="112">
        <v>3.3477821024915991E-2</v>
      </c>
      <c r="C11" s="267"/>
      <c r="D11" s="267">
        <v>0.27680492794175005</v>
      </c>
      <c r="E11" s="112">
        <v>0.332214881819765</v>
      </c>
      <c r="F11" s="267">
        <v>2.6685878054427709E-2</v>
      </c>
      <c r="G11" s="267">
        <v>0.19327677022456169</v>
      </c>
      <c r="H11" s="267">
        <v>0.13753972093457967</v>
      </c>
      <c r="I11" s="267"/>
    </row>
    <row r="12" spans="1:11">
      <c r="A12" s="266">
        <v>40753</v>
      </c>
      <c r="B12" s="112">
        <v>3.4408618159519067E-2</v>
      </c>
      <c r="C12" s="267"/>
      <c r="D12" s="267">
        <v>0.29061545894111568</v>
      </c>
      <c r="E12" s="112">
        <v>0.3273343626951471</v>
      </c>
      <c r="F12" s="267">
        <v>2.7955414377963811E-2</v>
      </c>
      <c r="G12" s="267">
        <v>0.18530473627274466</v>
      </c>
      <c r="H12" s="267">
        <v>0.13438140955350955</v>
      </c>
      <c r="I12" s="267"/>
    </row>
    <row r="13" spans="1:11">
      <c r="A13" s="266">
        <v>40786</v>
      </c>
      <c r="B13" s="112">
        <v>3.3198923053345021E-2</v>
      </c>
      <c r="C13" s="267"/>
      <c r="D13" s="267">
        <v>0.28227760816646807</v>
      </c>
      <c r="E13" s="112">
        <v>0.3412462498536572</v>
      </c>
      <c r="F13" s="267">
        <v>2.8516544868775306E-2</v>
      </c>
      <c r="G13" s="267">
        <v>0.18322388663910372</v>
      </c>
      <c r="H13" s="267">
        <v>0.13153678741865049</v>
      </c>
      <c r="I13" s="267"/>
    </row>
    <row r="14" spans="1:11">
      <c r="A14" s="266">
        <v>40816</v>
      </c>
      <c r="B14" s="112">
        <v>3.0520952349229382E-2</v>
      </c>
      <c r="C14" s="267"/>
      <c r="D14" s="267">
        <v>0.29241028818342363</v>
      </c>
      <c r="E14" s="112">
        <v>0.3283420390324121</v>
      </c>
      <c r="F14" s="267">
        <v>3.5459598254771088E-2</v>
      </c>
      <c r="G14" s="267">
        <v>0.1813990111636069</v>
      </c>
      <c r="H14" s="267">
        <v>0.13186811101655699</v>
      </c>
      <c r="I14" s="267"/>
    </row>
    <row r="15" spans="1:11">
      <c r="A15" s="266">
        <v>40847</v>
      </c>
      <c r="B15" s="112">
        <v>2.9555798168321712E-2</v>
      </c>
      <c r="C15" s="267"/>
      <c r="D15" s="267">
        <v>0.28812923596171736</v>
      </c>
      <c r="E15" s="112">
        <v>0.33293475236867709</v>
      </c>
      <c r="F15" s="267">
        <v>3.5892619781835527E-2</v>
      </c>
      <c r="G15" s="267">
        <v>0.18662939234666176</v>
      </c>
      <c r="H15" s="267">
        <v>0.12685820137278631</v>
      </c>
      <c r="I15" s="267"/>
    </row>
    <row r="16" spans="1:11">
      <c r="A16" s="266">
        <v>40877</v>
      </c>
      <c r="B16" s="112">
        <v>2.9945353055915391E-2</v>
      </c>
      <c r="C16" s="267"/>
      <c r="D16" s="267">
        <v>0.28389830795670334</v>
      </c>
      <c r="E16" s="112">
        <v>0.33532164299284556</v>
      </c>
      <c r="F16" s="267">
        <v>3.6127749462218792E-2</v>
      </c>
      <c r="G16" s="267">
        <v>0.18613975417396028</v>
      </c>
      <c r="H16" s="267">
        <v>0.12856719235835684</v>
      </c>
      <c r="I16" s="267"/>
    </row>
    <row r="17" spans="1:18">
      <c r="A17" s="266">
        <v>40908</v>
      </c>
      <c r="B17" s="112">
        <v>3.2886254167623259E-2</v>
      </c>
      <c r="C17" s="267"/>
      <c r="D17" s="267">
        <v>0.2773663631984109</v>
      </c>
      <c r="E17" s="112">
        <v>0.34152119027404293</v>
      </c>
      <c r="F17" s="267">
        <v>3.7527766327521514E-2</v>
      </c>
      <c r="G17" s="267">
        <v>0.19266300161232525</v>
      </c>
      <c r="H17" s="267">
        <v>0.11803542442007595</v>
      </c>
      <c r="I17" s="267"/>
    </row>
    <row r="18" spans="1:18">
      <c r="A18" s="266">
        <v>40939</v>
      </c>
      <c r="B18" s="112">
        <v>3.0365337506935854E-2</v>
      </c>
      <c r="C18" s="267"/>
      <c r="D18" s="267">
        <v>0.27473629161925583</v>
      </c>
      <c r="E18" s="112">
        <v>0.3470974561201951</v>
      </c>
      <c r="F18" s="267">
        <v>3.3113911735957388E-2</v>
      </c>
      <c r="G18" s="267">
        <v>0.19714657174185235</v>
      </c>
      <c r="H18" s="267">
        <v>0.11754043127580348</v>
      </c>
      <c r="I18" s="267"/>
    </row>
    <row r="19" spans="1:18">
      <c r="A19" s="266">
        <v>40968</v>
      </c>
      <c r="B19" s="112">
        <v>3.623328462087147E-2</v>
      </c>
      <c r="C19" s="267"/>
      <c r="D19" s="267">
        <v>0.27280101620673775</v>
      </c>
      <c r="E19" s="112">
        <v>0.33742102776744831</v>
      </c>
      <c r="F19" s="267">
        <v>3.508853848736164E-2</v>
      </c>
      <c r="G19" s="267">
        <v>0.20094836774732117</v>
      </c>
      <c r="H19" s="267">
        <v>0.11750776517025967</v>
      </c>
      <c r="I19" s="267"/>
    </row>
    <row r="20" spans="1:18">
      <c r="A20" s="266">
        <v>40998</v>
      </c>
      <c r="B20" s="112">
        <v>3.5952521922416672E-2</v>
      </c>
      <c r="C20" s="267"/>
      <c r="D20" s="267">
        <v>0.27460159926690358</v>
      </c>
      <c r="E20" s="112">
        <v>0.33167639327385351</v>
      </c>
      <c r="F20" s="267">
        <v>3.427383424173143E-2</v>
      </c>
      <c r="G20" s="267">
        <v>0.20718670004091563</v>
      </c>
      <c r="H20" s="267">
        <v>0.116308951254179</v>
      </c>
      <c r="I20" s="267"/>
    </row>
    <row r="21" spans="1:18">
      <c r="A21" s="266">
        <v>41029</v>
      </c>
      <c r="B21" s="112">
        <v>3.6401855588484001E-2</v>
      </c>
      <c r="C21" s="267"/>
      <c r="D21" s="267">
        <v>0.28350977433062641</v>
      </c>
      <c r="E21" s="112">
        <v>0.33293522065001496</v>
      </c>
      <c r="F21" s="267">
        <v>4.2684570841827037E-2</v>
      </c>
      <c r="G21" s="267">
        <v>0.19261923088551433</v>
      </c>
      <c r="H21" s="267">
        <v>0.11184934770353336</v>
      </c>
      <c r="I21" s="267"/>
    </row>
    <row r="22" spans="1:18">
      <c r="A22" s="266">
        <v>41060</v>
      </c>
      <c r="B22" s="112">
        <v>3.2471365004237043E-2</v>
      </c>
      <c r="C22" s="267"/>
      <c r="D22" s="267">
        <v>0.28216170700381671</v>
      </c>
      <c r="E22" s="112">
        <v>0.3324760268522623</v>
      </c>
      <c r="F22" s="267">
        <v>4.2983605062956509E-2</v>
      </c>
      <c r="G22" s="267">
        <v>0.19274686082627696</v>
      </c>
      <c r="H22" s="267">
        <v>0.11716043525045054</v>
      </c>
      <c r="I22" s="267"/>
    </row>
    <row r="23" spans="1:18">
      <c r="A23" s="266">
        <v>41089</v>
      </c>
      <c r="B23" s="112">
        <v>3.4137545351291092E-2</v>
      </c>
      <c r="C23" s="267"/>
      <c r="D23" s="267">
        <v>0.28819720195557708</v>
      </c>
      <c r="E23" s="112">
        <v>0.33652526655882004</v>
      </c>
      <c r="F23" s="267">
        <v>3.3188386046118713E-2</v>
      </c>
      <c r="G23" s="267">
        <v>0.18940149403810103</v>
      </c>
      <c r="H23" s="267">
        <v>0.11855010605009209</v>
      </c>
      <c r="I23" s="267"/>
      <c r="J23" s="417" t="s">
        <v>497</v>
      </c>
      <c r="K23" s="417"/>
      <c r="L23" s="417"/>
      <c r="M23" s="417"/>
      <c r="N23" s="417"/>
      <c r="O23" s="417"/>
      <c r="P23" s="417"/>
      <c r="Q23" s="417"/>
      <c r="R23" s="417"/>
    </row>
    <row r="24" spans="1:18">
      <c r="A24" s="266">
        <v>41121</v>
      </c>
      <c r="B24" s="112">
        <v>3.7127173224061776E-2</v>
      </c>
      <c r="C24" s="267"/>
      <c r="D24" s="267">
        <v>0.29201249097592197</v>
      </c>
      <c r="E24" s="112">
        <v>0.33012957820899208</v>
      </c>
      <c r="F24" s="267">
        <v>2.7911144698745945E-2</v>
      </c>
      <c r="G24" s="267">
        <v>0.19181123095077199</v>
      </c>
      <c r="H24" s="267">
        <v>0.12100838194150641</v>
      </c>
      <c r="I24" s="267"/>
      <c r="J24" s="417"/>
      <c r="K24" s="417"/>
      <c r="L24" s="417"/>
      <c r="M24" s="417"/>
      <c r="N24" s="417"/>
      <c r="O24" s="417"/>
      <c r="P24" s="417"/>
      <c r="Q24" s="417"/>
      <c r="R24" s="417"/>
    </row>
    <row r="25" spans="1:18">
      <c r="A25" s="266">
        <v>41152</v>
      </c>
      <c r="B25" s="112">
        <v>3.4894100373544852E-2</v>
      </c>
      <c r="C25" s="267"/>
      <c r="D25" s="267">
        <v>0.29749210615174382</v>
      </c>
      <c r="E25" s="112">
        <v>0.33027432638518328</v>
      </c>
      <c r="F25" s="267">
        <v>2.7353066419956967E-2</v>
      </c>
      <c r="G25" s="267">
        <v>0.19320180983494772</v>
      </c>
      <c r="H25" s="267">
        <v>0.11678459083462317</v>
      </c>
      <c r="I25" s="267"/>
      <c r="J25" s="417"/>
      <c r="K25" s="417"/>
      <c r="L25" s="417"/>
      <c r="M25" s="417"/>
      <c r="N25" s="417"/>
      <c r="O25" s="417"/>
      <c r="P25" s="417"/>
      <c r="Q25" s="417"/>
      <c r="R25" s="417"/>
    </row>
    <row r="26" spans="1:18">
      <c r="A26" s="266">
        <v>41180</v>
      </c>
      <c r="B26" s="112">
        <v>3.3206078199611522E-2</v>
      </c>
      <c r="C26" s="267"/>
      <c r="D26" s="267">
        <v>0.29574354254038698</v>
      </c>
      <c r="E26" s="112">
        <v>0.33491266768682892</v>
      </c>
      <c r="F26" s="267">
        <v>2.9091925778319219E-2</v>
      </c>
      <c r="G26" s="267">
        <v>0.19303121047458338</v>
      </c>
      <c r="H26" s="267">
        <v>0.1140145753202701</v>
      </c>
      <c r="I26" s="267"/>
      <c r="K26" s="268" t="s">
        <v>496</v>
      </c>
    </row>
    <row r="27" spans="1:18">
      <c r="A27" s="266">
        <v>41213</v>
      </c>
      <c r="B27" s="112">
        <v>3.2054495787602E-2</v>
      </c>
      <c r="C27" s="267"/>
      <c r="D27" s="267">
        <v>0.28958042976599613</v>
      </c>
      <c r="E27" s="112">
        <v>0.33643146555436931</v>
      </c>
      <c r="F27" s="267">
        <v>3.0489078247622356E-2</v>
      </c>
      <c r="G27" s="267">
        <v>0.21240648032539342</v>
      </c>
      <c r="H27" s="267">
        <v>9.9038050319016968E-2</v>
      </c>
      <c r="I27" s="267"/>
    </row>
    <row r="28" spans="1:18">
      <c r="A28" s="266">
        <v>41243</v>
      </c>
      <c r="B28" s="112">
        <v>3.2579466083168022E-2</v>
      </c>
      <c r="C28" s="267"/>
      <c r="D28" s="267">
        <v>0.3054410841067392</v>
      </c>
      <c r="E28" s="112">
        <v>0.34066069849679304</v>
      </c>
      <c r="F28" s="267">
        <v>2.9290064156392022E-2</v>
      </c>
      <c r="G28" s="267">
        <v>0.19593462071753381</v>
      </c>
      <c r="H28" s="267">
        <v>9.6094066439373918E-2</v>
      </c>
      <c r="I28" s="267"/>
    </row>
    <row r="29" spans="1:18">
      <c r="A29" s="266">
        <v>41274</v>
      </c>
      <c r="B29" s="112">
        <v>3.8433811424149492E-2</v>
      </c>
      <c r="C29" s="267"/>
      <c r="D29" s="267">
        <v>0.30026523727644239</v>
      </c>
      <c r="E29" s="112">
        <v>0.34629210945393513</v>
      </c>
      <c r="F29" s="267">
        <v>1.3628914318072803E-2</v>
      </c>
      <c r="G29" s="267">
        <v>0.21060770949395632</v>
      </c>
      <c r="H29" s="267">
        <v>9.0772218033443833E-2</v>
      </c>
      <c r="I29" s="267"/>
    </row>
    <row r="30" spans="1:18">
      <c r="A30" s="266">
        <v>41305</v>
      </c>
      <c r="B30" s="112">
        <v>3.9062727454887883E-2</v>
      </c>
      <c r="C30" s="267"/>
      <c r="D30" s="267">
        <v>0.31840207725112846</v>
      </c>
      <c r="E30" s="112">
        <v>0.33930750944141436</v>
      </c>
      <c r="F30" s="267">
        <v>1.6029882717148596E-2</v>
      </c>
      <c r="G30" s="267">
        <v>0.19868074241001407</v>
      </c>
      <c r="H30" s="267">
        <v>8.8517060725406715E-2</v>
      </c>
      <c r="I30" s="267"/>
    </row>
    <row r="31" spans="1:18">
      <c r="A31" s="266">
        <v>41333</v>
      </c>
      <c r="B31" s="112">
        <v>4.2108274300359474E-2</v>
      </c>
      <c r="C31" s="267"/>
      <c r="D31" s="267">
        <v>0.31436594649103333</v>
      </c>
      <c r="E31" s="112">
        <v>0.33734856737926217</v>
      </c>
      <c r="F31" s="267">
        <v>2.1516610150752697E-2</v>
      </c>
      <c r="G31" s="267">
        <v>0.19444719750303432</v>
      </c>
      <c r="H31" s="267">
        <v>9.021340417555794E-2</v>
      </c>
      <c r="I31" s="267"/>
    </row>
    <row r="32" spans="1:18">
      <c r="A32" s="266">
        <v>41362</v>
      </c>
      <c r="B32" s="112">
        <v>4.1971147365911392E-2</v>
      </c>
      <c r="C32" s="267"/>
      <c r="D32" s="267">
        <v>0.31822094350992186</v>
      </c>
      <c r="E32" s="112">
        <v>0.34269689464418079</v>
      </c>
      <c r="F32" s="267">
        <v>1.6096033290092671E-2</v>
      </c>
      <c r="G32" s="267">
        <v>0.19563611610153908</v>
      </c>
      <c r="H32" s="267">
        <v>8.5378865088354391E-2</v>
      </c>
      <c r="I32" s="267"/>
    </row>
    <row r="33" spans="1:9">
      <c r="A33" s="266">
        <v>41394</v>
      </c>
      <c r="B33" s="112">
        <v>4.5941328108990001E-2</v>
      </c>
      <c r="C33" s="267"/>
      <c r="D33" s="267">
        <v>0.32255477158695839</v>
      </c>
      <c r="E33" s="112">
        <v>0.34648310753672373</v>
      </c>
      <c r="F33" s="267">
        <v>1.0480643792507269E-2</v>
      </c>
      <c r="G33" s="267">
        <v>0.19163061394825884</v>
      </c>
      <c r="H33" s="267">
        <v>8.2909535026561801E-2</v>
      </c>
      <c r="I33" s="267"/>
    </row>
    <row r="34" spans="1:9">
      <c r="A34" s="266">
        <v>41425</v>
      </c>
      <c r="B34" s="112">
        <v>4.5069726001572337E-2</v>
      </c>
      <c r="C34" s="267"/>
      <c r="D34" s="267">
        <v>0.32511418483190846</v>
      </c>
      <c r="E34" s="112">
        <v>0.34077202169356996</v>
      </c>
      <c r="F34" s="267">
        <v>1.1581037738562578E-2</v>
      </c>
      <c r="G34" s="267">
        <v>0.19512781493612938</v>
      </c>
      <c r="H34" s="267">
        <v>8.2335214798257284E-2</v>
      </c>
      <c r="I34" s="267"/>
    </row>
    <row r="35" spans="1:9">
      <c r="A35" s="266">
        <v>41453</v>
      </c>
      <c r="B35" s="112">
        <v>5.1366473119962924E-2</v>
      </c>
      <c r="C35" s="267"/>
      <c r="D35" s="267">
        <v>0.32482706008184498</v>
      </c>
      <c r="E35" s="112">
        <v>0.32626571342257432</v>
      </c>
      <c r="F35" s="267">
        <v>2.272237478714708E-2</v>
      </c>
      <c r="G35" s="267">
        <v>0.19270755593741695</v>
      </c>
      <c r="H35" s="267">
        <v>8.2110822651053655E-2</v>
      </c>
      <c r="I35" s="267"/>
    </row>
    <row r="36" spans="1:9">
      <c r="A36" s="266">
        <v>41486</v>
      </c>
      <c r="B36" s="112">
        <v>5.6916775966379597E-2</v>
      </c>
      <c r="C36" s="267"/>
      <c r="D36" s="267">
        <v>0.32305108125292692</v>
      </c>
      <c r="E36" s="112">
        <v>0.3331089366703488</v>
      </c>
      <c r="F36" s="267">
        <v>1.6304823126571701E-2</v>
      </c>
      <c r="G36" s="267">
        <v>0.19288071794415768</v>
      </c>
      <c r="H36" s="267">
        <v>7.7737665039615239E-2</v>
      </c>
      <c r="I36" s="267"/>
    </row>
    <row r="37" spans="1:9">
      <c r="A37" s="266">
        <v>41516</v>
      </c>
      <c r="B37" s="112">
        <v>5.6067842640494032E-2</v>
      </c>
      <c r="C37" s="267"/>
      <c r="D37" s="267">
        <v>0.32217916902128052</v>
      </c>
      <c r="E37" s="112">
        <v>0.33417500305501097</v>
      </c>
      <c r="F37" s="267">
        <v>1.6791111256061562E-2</v>
      </c>
      <c r="G37" s="267">
        <v>0.19119534896968313</v>
      </c>
      <c r="H37" s="267">
        <v>7.9591525057469512E-2</v>
      </c>
      <c r="I37" s="267"/>
    </row>
    <row r="38" spans="1:9">
      <c r="A38" s="266">
        <v>41547</v>
      </c>
      <c r="B38" s="112">
        <v>6.0484126873427912E-2</v>
      </c>
      <c r="C38" s="267"/>
      <c r="D38" s="267">
        <v>0.32103688178150142</v>
      </c>
      <c r="E38" s="112">
        <v>0.33563430374092257</v>
      </c>
      <c r="F38" s="267">
        <v>1.4260113100612159E-2</v>
      </c>
      <c r="G38" s="267">
        <v>0.19107176925837974</v>
      </c>
      <c r="H38" s="267">
        <v>7.7512805245156233E-2</v>
      </c>
      <c r="I38" s="267"/>
    </row>
    <row r="39" spans="1:9">
      <c r="A39" s="266">
        <v>41578</v>
      </c>
      <c r="B39" s="112">
        <v>6.63071161913103E-2</v>
      </c>
      <c r="C39" s="267"/>
      <c r="D39" s="267">
        <v>0.3197279314449733</v>
      </c>
      <c r="E39" s="112">
        <v>0.32511270125657432</v>
      </c>
      <c r="F39" s="267">
        <v>1.8677251565705297E-2</v>
      </c>
      <c r="G39" s="267">
        <v>0.19336863602188203</v>
      </c>
      <c r="H39" s="267">
        <v>7.6806363519554624E-2</v>
      </c>
      <c r="I39" s="267"/>
    </row>
    <row r="40" spans="1:9">
      <c r="A40" s="266">
        <v>41607</v>
      </c>
      <c r="B40" s="112">
        <v>6.4807674640542393E-2</v>
      </c>
      <c r="C40" s="267"/>
      <c r="D40" s="267">
        <v>0.32114839051637706</v>
      </c>
      <c r="E40" s="112">
        <v>0.32898866030750634</v>
      </c>
      <c r="F40" s="267">
        <v>1.1390406232253321E-2</v>
      </c>
      <c r="G40" s="267">
        <v>0.19299733363299926</v>
      </c>
      <c r="H40" s="267">
        <v>8.0667534670321547E-2</v>
      </c>
      <c r="I40" s="267"/>
    </row>
    <row r="41" spans="1:9">
      <c r="A41" s="266">
        <v>41639</v>
      </c>
      <c r="B41" s="112">
        <v>6.5611699776059754E-2</v>
      </c>
      <c r="C41" s="267"/>
      <c r="D41" s="267">
        <v>0.32128805569917024</v>
      </c>
      <c r="E41" s="112">
        <v>0.33134221191174801</v>
      </c>
      <c r="F41" s="267">
        <v>1.3474145125767062E-2</v>
      </c>
      <c r="G41" s="267">
        <v>0.18732581912550064</v>
      </c>
      <c r="H41" s="267">
        <v>8.0958068361754371E-2</v>
      </c>
      <c r="I41" s="267"/>
    </row>
    <row r="42" spans="1:9">
      <c r="A42" s="266">
        <v>41670</v>
      </c>
      <c r="B42" s="112">
        <v>6.4756992389837356E-2</v>
      </c>
      <c r="C42" s="267"/>
      <c r="D42" s="267">
        <v>0.30830647011437173</v>
      </c>
      <c r="E42" s="112">
        <v>0.33049375570527967</v>
      </c>
      <c r="F42" s="267">
        <v>2.4159404846114202E-2</v>
      </c>
      <c r="G42" s="267">
        <v>0.19138817413347747</v>
      </c>
      <c r="H42" s="267">
        <v>8.0895202810919581E-2</v>
      </c>
      <c r="I42" s="267"/>
    </row>
    <row r="43" spans="1:9">
      <c r="A43" s="266">
        <v>41698</v>
      </c>
      <c r="B43" s="112">
        <v>6.7209808727787521E-2</v>
      </c>
      <c r="C43" s="267"/>
      <c r="D43" s="267">
        <v>0.30752930111062959</v>
      </c>
      <c r="E43" s="112">
        <v>0.33216833391897171</v>
      </c>
      <c r="F43" s="267">
        <v>2.7533716106257728E-2</v>
      </c>
      <c r="G43" s="267">
        <v>0.18921428066385174</v>
      </c>
      <c r="H43" s="267">
        <v>7.6344559472501669E-2</v>
      </c>
      <c r="I43" s="267"/>
    </row>
    <row r="44" spans="1:9">
      <c r="A44" s="266">
        <v>41729</v>
      </c>
      <c r="B44" s="112">
        <v>7.9474695620160546E-2</v>
      </c>
      <c r="C44" s="267"/>
      <c r="D44" s="267">
        <v>0.29823638872124497</v>
      </c>
      <c r="E44" s="112">
        <v>0.33219566201080214</v>
      </c>
      <c r="F44" s="267">
        <v>2.3155482812979439E-2</v>
      </c>
      <c r="G44" s="267">
        <v>0.18798283308659744</v>
      </c>
      <c r="H44" s="267">
        <v>7.8954937748215395E-2</v>
      </c>
      <c r="I44" s="267"/>
    </row>
    <row r="45" spans="1:9">
      <c r="A45" s="266">
        <v>41759</v>
      </c>
      <c r="B45" s="112">
        <v>8.3731618618050035E-2</v>
      </c>
      <c r="C45" s="267"/>
      <c r="D45" s="267">
        <v>0.2970416653087401</v>
      </c>
      <c r="E45" s="112">
        <v>0.31051716671465851</v>
      </c>
      <c r="F45" s="267">
        <v>4.1319332377886667E-2</v>
      </c>
      <c r="G45" s="267">
        <v>0.18845932839817081</v>
      </c>
      <c r="H45" s="267">
        <v>7.8930888582494002E-2</v>
      </c>
      <c r="I45" s="267"/>
    </row>
    <row r="46" spans="1:9">
      <c r="A46" s="266">
        <v>41789</v>
      </c>
      <c r="B46" s="112">
        <v>9.4417812684496047E-2</v>
      </c>
      <c r="C46" s="267"/>
      <c r="D46" s="267">
        <v>0.31670771580418178</v>
      </c>
      <c r="E46" s="112">
        <v>0.29050490173638438</v>
      </c>
      <c r="F46" s="267">
        <v>3.0074200756314919E-2</v>
      </c>
      <c r="G46" s="267">
        <v>0.19033582593118545</v>
      </c>
      <c r="H46" s="267">
        <v>7.7959543087437397E-2</v>
      </c>
      <c r="I46" s="267"/>
    </row>
    <row r="47" spans="1:9">
      <c r="A47" s="266">
        <v>41820</v>
      </c>
      <c r="B47" s="112">
        <v>0.10488522259372987</v>
      </c>
      <c r="C47" s="267"/>
      <c r="D47" s="267">
        <v>0.31420233650327112</v>
      </c>
      <c r="E47" s="112">
        <v>0.29058785117197145</v>
      </c>
      <c r="F47" s="267">
        <v>2.9112761014210026E-2</v>
      </c>
      <c r="G47" s="267">
        <v>0.17706419554650818</v>
      </c>
      <c r="H47" s="267">
        <v>8.4147633170309391E-2</v>
      </c>
      <c r="I47" s="267"/>
    </row>
    <row r="48" spans="1:9">
      <c r="A48" s="266">
        <v>41851</v>
      </c>
      <c r="B48" s="112">
        <v>0.12587632550417463</v>
      </c>
      <c r="C48" s="267"/>
      <c r="D48" s="267">
        <v>0.30745227972999012</v>
      </c>
      <c r="E48" s="112">
        <v>0.27674951770152179</v>
      </c>
      <c r="F48" s="267">
        <v>3.48438180045373E-2</v>
      </c>
      <c r="G48" s="267">
        <v>0.17345848109244447</v>
      </c>
      <c r="H48" s="267">
        <v>8.1619577967331769E-2</v>
      </c>
      <c r="I48" s="267"/>
    </row>
    <row r="49" spans="1:9">
      <c r="A49" s="266">
        <v>41880</v>
      </c>
      <c r="B49" s="112">
        <v>0.13466845300690372</v>
      </c>
      <c r="C49" s="267"/>
      <c r="D49" s="267">
        <v>0.30479133129308345</v>
      </c>
      <c r="E49" s="112">
        <v>0.28257729604329918</v>
      </c>
      <c r="F49" s="267">
        <v>2.5367333264102038E-2</v>
      </c>
      <c r="G49" s="267">
        <v>0.17107750475129244</v>
      </c>
      <c r="H49" s="267">
        <v>8.1518081641319115E-2</v>
      </c>
      <c r="I49" s="267"/>
    </row>
    <row r="50" spans="1:9">
      <c r="A50" s="266">
        <v>41912</v>
      </c>
      <c r="B50" s="112">
        <v>0.13801149472738861</v>
      </c>
      <c r="C50" s="267"/>
      <c r="D50" s="267">
        <v>0.30906711062971898</v>
      </c>
      <c r="E50" s="112">
        <v>0.28311827178829152</v>
      </c>
      <c r="F50" s="267">
        <v>1.9942391063239081E-2</v>
      </c>
      <c r="G50" s="267">
        <v>0.1671054627288395</v>
      </c>
      <c r="H50" s="267">
        <v>8.2755269062522396E-2</v>
      </c>
      <c r="I50" s="267"/>
    </row>
    <row r="51" spans="1:9">
      <c r="A51" s="266">
        <v>41943</v>
      </c>
      <c r="B51" s="112">
        <v>0.14258870266093185</v>
      </c>
      <c r="C51" s="267"/>
      <c r="D51" s="267">
        <v>0.30641239751033755</v>
      </c>
      <c r="E51" s="112">
        <v>0.29028510507898259</v>
      </c>
      <c r="F51" s="267">
        <v>1.5431073398938233E-2</v>
      </c>
      <c r="G51" s="267">
        <v>0.16473897167730503</v>
      </c>
      <c r="H51" s="267">
        <v>8.0543749673504431E-2</v>
      </c>
      <c r="I51" s="267"/>
    </row>
    <row r="52" spans="1:9">
      <c r="A52" s="266">
        <v>41971</v>
      </c>
      <c r="B52" s="112">
        <v>0.14627869513063477</v>
      </c>
      <c r="C52" s="267"/>
      <c r="D52" s="267">
        <v>0.30432170253687668</v>
      </c>
      <c r="E52" s="112">
        <v>0.30134586281346926</v>
      </c>
      <c r="F52" s="267">
        <v>6.6205483665664148E-3</v>
      </c>
      <c r="G52" s="267">
        <v>0.16080713652690173</v>
      </c>
      <c r="H52" s="267">
        <v>8.0626054625551058E-2</v>
      </c>
      <c r="I52" s="267"/>
    </row>
    <row r="53" spans="1:9">
      <c r="A53" s="266">
        <v>42004</v>
      </c>
      <c r="B53" s="112">
        <v>0.15421845249811028</v>
      </c>
      <c r="C53" s="267"/>
      <c r="D53" s="267">
        <v>0.30097570278861574</v>
      </c>
      <c r="E53" s="112">
        <v>0.28829058433554205</v>
      </c>
      <c r="F53" s="267">
        <v>1.9408827091729749E-2</v>
      </c>
      <c r="G53" s="267">
        <v>0.15947700148611321</v>
      </c>
      <c r="H53" s="267">
        <v>7.7629431799888862E-2</v>
      </c>
      <c r="I53" s="267"/>
    </row>
    <row r="54" spans="1:9">
      <c r="A54" s="266">
        <v>42034</v>
      </c>
      <c r="B54" s="112">
        <v>0.16017099763864248</v>
      </c>
      <c r="C54" s="267"/>
      <c r="D54" s="267">
        <v>0.30559901834844616</v>
      </c>
      <c r="E54" s="112">
        <v>0.28632168627472271</v>
      </c>
      <c r="F54" s="267">
        <v>9.7090263080414942E-3</v>
      </c>
      <c r="G54" s="267">
        <v>0.15725422362907016</v>
      </c>
      <c r="H54" s="267">
        <v>8.094504780107703E-2</v>
      </c>
      <c r="I54" s="267"/>
    </row>
    <row r="55" spans="1:9">
      <c r="A55" s="266">
        <v>42062</v>
      </c>
      <c r="B55" s="112">
        <v>0.16827174260038949</v>
      </c>
      <c r="C55" s="267"/>
      <c r="D55" s="267">
        <v>0.30767022077573186</v>
      </c>
      <c r="E55" s="112">
        <v>0.27739818292709151</v>
      </c>
      <c r="F55" s="267">
        <v>8.3045612152359248E-3</v>
      </c>
      <c r="G55" s="267">
        <v>0.16035981058527504</v>
      </c>
      <c r="H55" s="267">
        <v>7.7995481896276156E-2</v>
      </c>
      <c r="I55" s="267"/>
    </row>
    <row r="56" spans="1:9">
      <c r="A56" s="266">
        <v>42094</v>
      </c>
      <c r="B56" s="112">
        <v>0.16162110296949897</v>
      </c>
      <c r="C56" s="267"/>
      <c r="D56" s="267">
        <v>0.31082542869752477</v>
      </c>
      <c r="E56" s="112">
        <v>0.28047765471127944</v>
      </c>
      <c r="F56" s="267">
        <v>9.1192340059726186E-3</v>
      </c>
      <c r="G56" s="267">
        <v>0.15921618909013305</v>
      </c>
      <c r="H56" s="267">
        <v>7.8740390525591356E-2</v>
      </c>
      <c r="I56" s="267"/>
    </row>
    <row r="57" spans="1:9">
      <c r="A57" s="266">
        <v>42124</v>
      </c>
      <c r="B57" s="112">
        <v>0.16392193604430946</v>
      </c>
      <c r="C57" s="267"/>
      <c r="D57" s="267">
        <v>0.30978241751114355</v>
      </c>
      <c r="E57" s="112">
        <v>0.28173877277606657</v>
      </c>
      <c r="F57" s="267">
        <v>9.2450477643585115E-3</v>
      </c>
      <c r="G57" s="267">
        <v>0.15732845928834069</v>
      </c>
      <c r="H57" s="267">
        <v>7.7983366615781244E-2</v>
      </c>
      <c r="I57" s="267"/>
    </row>
    <row r="58" spans="1:9">
      <c r="A58" s="266">
        <v>42153</v>
      </c>
      <c r="B58" s="112">
        <v>0.15988180195481869</v>
      </c>
      <c r="C58" s="267"/>
      <c r="D58" s="267">
        <v>0.30492785336681483</v>
      </c>
      <c r="E58" s="112">
        <v>0.26146638964175101</v>
      </c>
      <c r="F58" s="267">
        <v>3.5799954610421111E-2</v>
      </c>
      <c r="G58" s="267">
        <v>0.15819916310941159</v>
      </c>
      <c r="H58" s="267">
        <v>7.9724837316782912E-2</v>
      </c>
      <c r="I58" s="267"/>
    </row>
    <row r="59" spans="1:9">
      <c r="A59" s="266">
        <v>42185</v>
      </c>
      <c r="B59" s="112">
        <v>0.15585281000324352</v>
      </c>
      <c r="C59" s="267"/>
      <c r="D59" s="267">
        <v>0.29718117449297876</v>
      </c>
      <c r="E59" s="112">
        <v>0.26333424508938524</v>
      </c>
      <c r="F59" s="267">
        <v>4.8804866034167171E-2</v>
      </c>
      <c r="G59" s="267">
        <v>0.15594821029244171</v>
      </c>
      <c r="H59" s="267">
        <v>7.8878694087783627E-2</v>
      </c>
      <c r="I59" s="267"/>
    </row>
    <row r="60" spans="1:9">
      <c r="A60" s="266">
        <v>42216</v>
      </c>
      <c r="B60" s="112">
        <v>0.16173895800218632</v>
      </c>
      <c r="C60" s="267"/>
      <c r="D60" s="267">
        <v>0.30348817008060996</v>
      </c>
      <c r="E60" s="112">
        <v>0.2608139726293362</v>
      </c>
      <c r="F60" s="267">
        <v>4.8009538925633997E-2</v>
      </c>
      <c r="G60" s="267">
        <v>0.15674238623801698</v>
      </c>
      <c r="H60" s="267">
        <v>6.9206974124216794E-2</v>
      </c>
      <c r="I60" s="267"/>
    </row>
    <row r="61" spans="1:9">
      <c r="A61" s="266">
        <v>42246</v>
      </c>
      <c r="B61" s="112">
        <v>0.1634288380430321</v>
      </c>
      <c r="C61" s="267"/>
      <c r="D61" s="267">
        <v>0.3066820114225457</v>
      </c>
      <c r="E61" s="112">
        <v>0.24049051951071396</v>
      </c>
      <c r="F61" s="267">
        <v>6.5015113944253883E-2</v>
      </c>
      <c r="G61" s="267">
        <v>0.1585226770347912</v>
      </c>
      <c r="H61" s="267">
        <v>6.5860840044662861E-2</v>
      </c>
      <c r="I61" s="267"/>
    </row>
    <row r="62" spans="1:9">
      <c r="A62" s="266">
        <v>42277</v>
      </c>
      <c r="B62" s="112">
        <v>0.16629546992477917</v>
      </c>
      <c r="C62" s="267"/>
      <c r="D62" s="267">
        <v>0.30704578481932865</v>
      </c>
      <c r="E62" s="112">
        <v>0.23662276420037742</v>
      </c>
      <c r="F62" s="267">
        <v>6.0756501969451759E-2</v>
      </c>
      <c r="G62" s="267">
        <v>0.16255078910423157</v>
      </c>
      <c r="H62" s="267">
        <v>6.6728689981831568E-2</v>
      </c>
      <c r="I62" s="267"/>
    </row>
    <row r="63" spans="1:9">
      <c r="A63" s="266">
        <v>42307</v>
      </c>
      <c r="B63" s="112">
        <v>0.1756224343690358</v>
      </c>
      <c r="C63" s="267"/>
      <c r="D63" s="267">
        <v>0.31566427296835775</v>
      </c>
      <c r="E63" s="112">
        <v>0.23201583062262318</v>
      </c>
      <c r="F63" s="267">
        <v>4.9435943393316091E-2</v>
      </c>
      <c r="G63" s="267">
        <v>0.15705175547727535</v>
      </c>
      <c r="H63" s="267">
        <v>7.0209763169392023E-2</v>
      </c>
      <c r="I63" s="267"/>
    </row>
    <row r="64" spans="1:9">
      <c r="A64" s="266">
        <v>42338</v>
      </c>
      <c r="B64" s="112">
        <v>0.17879377944975156</v>
      </c>
      <c r="C64" s="267"/>
      <c r="D64" s="267">
        <v>0.31788724011139707</v>
      </c>
      <c r="E64" s="112">
        <v>0.23499655496863478</v>
      </c>
      <c r="F64" s="267">
        <v>4.6845463987362876E-2</v>
      </c>
      <c r="G64" s="267">
        <v>0.15564486588977963</v>
      </c>
      <c r="H64" s="267">
        <v>6.5832095593074111E-2</v>
      </c>
      <c r="I64" s="267"/>
    </row>
    <row r="65" spans="1:9">
      <c r="A65" s="266">
        <v>42368</v>
      </c>
      <c r="B65" s="112">
        <v>0.18349043965329548</v>
      </c>
      <c r="C65" s="267"/>
      <c r="D65" s="267">
        <v>0.317971898637392</v>
      </c>
      <c r="E65" s="112">
        <v>0.23823158797218433</v>
      </c>
      <c r="F65" s="267">
        <v>3.9626565904377839E-2</v>
      </c>
      <c r="G65" s="267">
        <v>0.15506345200982075</v>
      </c>
      <c r="H65" s="267">
        <v>6.5616055822929606E-2</v>
      </c>
      <c r="I65" s="267"/>
    </row>
    <row r="66" spans="1:9">
      <c r="A66" s="266">
        <v>42398</v>
      </c>
      <c r="B66" s="112">
        <v>0.17458303360805535</v>
      </c>
      <c r="C66" s="267"/>
      <c r="D66" s="267">
        <v>0.31326113984288262</v>
      </c>
      <c r="E66" s="112">
        <v>0.24200523433568288</v>
      </c>
      <c r="F66" s="267">
        <v>4.9745228919329726E-2</v>
      </c>
      <c r="G66" s="267">
        <v>0.15297718340827854</v>
      </c>
      <c r="H66" s="267">
        <v>6.742817988577085E-2</v>
      </c>
      <c r="I66" s="267"/>
    </row>
    <row r="67" spans="1:9">
      <c r="A67" s="266">
        <v>42429</v>
      </c>
      <c r="B67" s="112">
        <v>0.17094763591976608</v>
      </c>
      <c r="C67" s="267"/>
      <c r="D67" s="267">
        <v>0.30588264936660325</v>
      </c>
      <c r="E67" s="112">
        <v>0.23478881184863074</v>
      </c>
      <c r="F67" s="267">
        <v>6.4928599454276453E-2</v>
      </c>
      <c r="G67" s="267">
        <v>0.15241311467000129</v>
      </c>
      <c r="H67" s="267">
        <v>7.1039188740722528E-2</v>
      </c>
      <c r="I67" s="267"/>
    </row>
    <row r="68" spans="1:9">
      <c r="A68" s="266">
        <v>42460</v>
      </c>
      <c r="B68" s="112">
        <v>0.18193414566949939</v>
      </c>
      <c r="C68" s="267"/>
      <c r="D68" s="267">
        <v>0.29728490798269652</v>
      </c>
      <c r="E68" s="112">
        <v>0.23931990358632826</v>
      </c>
      <c r="F68" s="267">
        <v>6.1266517702920326E-2</v>
      </c>
      <c r="G68" s="267">
        <v>0.15014086972887439</v>
      </c>
      <c r="H68" s="267">
        <v>7.0053655329681067E-2</v>
      </c>
      <c r="I68" s="267"/>
    </row>
    <row r="69" spans="1:9">
      <c r="A69" s="266">
        <v>42489</v>
      </c>
      <c r="B69" s="112">
        <v>0.19155323127656279</v>
      </c>
      <c r="C69" s="267"/>
      <c r="D69" s="267">
        <v>0.29265062291378657</v>
      </c>
      <c r="E69" s="112">
        <v>0.220664703967558</v>
      </c>
      <c r="F69" s="267">
        <v>7.4834134167129765E-2</v>
      </c>
      <c r="G69" s="267">
        <v>0.14983893383010863</v>
      </c>
      <c r="H69" s="267">
        <v>7.0458373844854191E-2</v>
      </c>
      <c r="I69" s="267"/>
    </row>
    <row r="70" spans="1:9">
      <c r="A70" s="266">
        <v>42521</v>
      </c>
      <c r="B70" s="112">
        <v>0.19564774717333305</v>
      </c>
      <c r="C70" s="267"/>
      <c r="D70" s="267">
        <v>0.29337052013798276</v>
      </c>
      <c r="E70" s="112">
        <v>0.20903731686944776</v>
      </c>
      <c r="F70" s="267">
        <v>8.900321891995161E-2</v>
      </c>
      <c r="G70" s="267">
        <v>0.14525067314325243</v>
      </c>
      <c r="H70" s="267">
        <v>6.7690523756032447E-2</v>
      </c>
      <c r="I70" s="267"/>
    </row>
    <row r="71" spans="1:9">
      <c r="A71" s="266">
        <v>42551</v>
      </c>
      <c r="B71" s="112">
        <v>0.20413909020995813</v>
      </c>
      <c r="C71" s="267"/>
      <c r="D71" s="267">
        <v>0.30105470440231813</v>
      </c>
      <c r="E71" s="112">
        <v>0.20318905311990337</v>
      </c>
      <c r="F71" s="267">
        <v>8.3619150193020186E-2</v>
      </c>
      <c r="G71" s="267">
        <v>0.14479683435824994</v>
      </c>
      <c r="H71" s="267">
        <v>6.320116771655028E-2</v>
      </c>
      <c r="I71" s="267"/>
    </row>
    <row r="72" spans="1:9">
      <c r="A72" s="266">
        <v>42580</v>
      </c>
      <c r="B72" s="112">
        <v>0.21308990252408816</v>
      </c>
      <c r="C72" s="267"/>
      <c r="D72" s="267">
        <v>0.31225413849688827</v>
      </c>
      <c r="E72" s="112">
        <v>0.19911380821248928</v>
      </c>
      <c r="F72" s="267">
        <v>6.503658758870734E-2</v>
      </c>
      <c r="G72" s="267">
        <v>0.14688003145735129</v>
      </c>
      <c r="H72" s="267">
        <v>6.3625531720475595E-2</v>
      </c>
      <c r="I72" s="267"/>
    </row>
    <row r="73" spans="1:9">
      <c r="A73" s="266">
        <v>42613</v>
      </c>
      <c r="B73" s="112">
        <v>0.22422258681345289</v>
      </c>
      <c r="C73" s="267"/>
      <c r="D73" s="267">
        <v>0.31073948185026085</v>
      </c>
      <c r="E73" s="112">
        <v>0.19994743910222959</v>
      </c>
      <c r="F73" s="267">
        <v>5.7109015666447341E-2</v>
      </c>
      <c r="G73" s="267">
        <v>0.1449512420568311</v>
      </c>
      <c r="H73" s="267">
        <v>6.3030234510778257E-2</v>
      </c>
      <c r="I73" s="267"/>
    </row>
    <row r="74" spans="1:9">
      <c r="A74" s="266">
        <v>42643</v>
      </c>
      <c r="B74" s="112">
        <v>0.23297156784805401</v>
      </c>
      <c r="C74" s="267"/>
      <c r="D74" s="267">
        <v>0.30776485065088288</v>
      </c>
      <c r="E74" s="112">
        <v>0.1917107716429173</v>
      </c>
      <c r="F74" s="267">
        <v>6.1170378241656623E-2</v>
      </c>
      <c r="G74" s="267">
        <v>0.14544678416198753</v>
      </c>
      <c r="H74" s="267">
        <v>6.0935647454501474E-2</v>
      </c>
      <c r="I74" s="267"/>
    </row>
    <row r="75" spans="1:9">
      <c r="A75" s="266">
        <v>42674</v>
      </c>
      <c r="B75" s="112">
        <v>0.23006342672322266</v>
      </c>
      <c r="C75" s="267"/>
      <c r="D75" s="267">
        <v>0.30527667942983655</v>
      </c>
      <c r="E75" s="112">
        <v>0.18843358798810125</v>
      </c>
      <c r="F75" s="267">
        <v>6.7324482806683017E-2</v>
      </c>
      <c r="G75" s="267">
        <v>0.14936356643581145</v>
      </c>
      <c r="H75" s="267">
        <v>5.9538256616345001E-2</v>
      </c>
      <c r="I75" s="267"/>
    </row>
    <row r="76" spans="1:9">
      <c r="A76" s="266">
        <v>42704</v>
      </c>
      <c r="B76" s="112">
        <v>0.24280073421247073</v>
      </c>
      <c r="C76" s="267"/>
      <c r="D76" s="267">
        <v>0.29771934811234418</v>
      </c>
      <c r="E76" s="112">
        <v>0.18727690774194788</v>
      </c>
      <c r="F76" s="267">
        <v>6.5423598281927259E-2</v>
      </c>
      <c r="G76" s="267">
        <v>0.14645356721943137</v>
      </c>
      <c r="H76" s="267">
        <v>6.0325844431878536E-2</v>
      </c>
      <c r="I76" s="267"/>
    </row>
    <row r="77" spans="1:9">
      <c r="A77" s="266">
        <v>42733</v>
      </c>
      <c r="B77" s="112">
        <v>0.25036945248045889</v>
      </c>
      <c r="C77" s="267"/>
      <c r="D77" s="267">
        <v>0.30017018996435729</v>
      </c>
      <c r="E77" s="112">
        <v>0.18383245778589555</v>
      </c>
      <c r="F77" s="267">
        <v>6.3142987915953644E-2</v>
      </c>
      <c r="G77" s="267">
        <v>0.14187672609894017</v>
      </c>
      <c r="H77" s="267">
        <v>6.0608185754394465E-2</v>
      </c>
      <c r="I77" s="267"/>
    </row>
    <row r="78" spans="1:9">
      <c r="A78" s="266">
        <v>42766</v>
      </c>
      <c r="B78" s="112">
        <v>0.24783348778726846</v>
      </c>
      <c r="C78" s="267"/>
      <c r="D78" s="267">
        <v>0.30205671749403024</v>
      </c>
      <c r="E78" s="112">
        <v>0.19134093298113469</v>
      </c>
      <c r="F78" s="267">
        <v>5.846445929213951E-2</v>
      </c>
      <c r="G78" s="267">
        <v>0.14159927433213987</v>
      </c>
      <c r="H78" s="267">
        <v>5.8705128113287292E-2</v>
      </c>
      <c r="I78" s="267"/>
    </row>
    <row r="79" spans="1:9">
      <c r="A79" s="266">
        <v>42794</v>
      </c>
      <c r="B79" s="112">
        <v>0.2449145881648416</v>
      </c>
      <c r="C79" s="267"/>
      <c r="D79" s="267">
        <v>0.30230985320920789</v>
      </c>
      <c r="E79" s="112">
        <v>0.19529200209171174</v>
      </c>
      <c r="F79" s="267">
        <v>5.3570296897177593E-2</v>
      </c>
      <c r="G79" s="267">
        <v>0.14434174992468382</v>
      </c>
      <c r="H79" s="267">
        <v>5.9571509712377492E-2</v>
      </c>
      <c r="I79" s="267"/>
    </row>
    <row r="80" spans="1:9">
      <c r="A80" s="266">
        <v>42825</v>
      </c>
      <c r="B80" s="112">
        <v>0.25318901009061429</v>
      </c>
      <c r="C80" s="267"/>
      <c r="D80" s="267">
        <v>0.30378290518973522</v>
      </c>
      <c r="E80" s="112">
        <v>0.19067786838814327</v>
      </c>
      <c r="F80" s="267">
        <v>5.4231008343606314E-2</v>
      </c>
      <c r="G80" s="267">
        <v>0.14105829799526012</v>
      </c>
      <c r="H80" s="267">
        <v>5.7060909992640796E-2</v>
      </c>
      <c r="I80" s="267"/>
    </row>
    <row r="81" spans="1:9">
      <c r="A81" s="266">
        <v>42853</v>
      </c>
      <c r="B81" s="112">
        <v>0.25338967079491642</v>
      </c>
      <c r="C81" s="267"/>
      <c r="D81" s="267">
        <v>0.29953266858165328</v>
      </c>
      <c r="E81" s="112">
        <v>0.18763768731954544</v>
      </c>
      <c r="F81" s="267">
        <v>6.5043958444232913E-2</v>
      </c>
      <c r="G81" s="267">
        <v>0.14087935872558496</v>
      </c>
      <c r="H81" s="267">
        <v>5.3516656134067059E-2</v>
      </c>
      <c r="I81" s="267"/>
    </row>
    <row r="82" spans="1:9">
      <c r="A82" s="266">
        <v>42886</v>
      </c>
      <c r="B82" s="112">
        <v>0.26215166970956005</v>
      </c>
      <c r="C82" s="267"/>
      <c r="D82" s="267">
        <v>0.30226701680144935</v>
      </c>
      <c r="E82" s="112">
        <v>0.17734741242705412</v>
      </c>
      <c r="F82" s="267">
        <v>6.0828461527615854E-2</v>
      </c>
      <c r="G82" s="267">
        <v>0.14337128197204924</v>
      </c>
      <c r="H82" s="267">
        <v>5.4034157562271291E-2</v>
      </c>
      <c r="I82" s="267"/>
    </row>
    <row r="83" spans="1:9">
      <c r="A83" s="266">
        <v>42916</v>
      </c>
      <c r="B83" s="112">
        <v>0.25973845884649094</v>
      </c>
      <c r="C83" s="267"/>
      <c r="D83" s="267">
        <v>0.30795913663026864</v>
      </c>
      <c r="E83" s="112">
        <v>0.17665299524734571</v>
      </c>
      <c r="F83" s="267">
        <v>5.7844282650599328E-2</v>
      </c>
      <c r="G83" s="267">
        <v>0.14553764839859196</v>
      </c>
      <c r="H83" s="267">
        <v>5.2267478226703308E-2</v>
      </c>
      <c r="I83" s="267"/>
    </row>
    <row r="84" spans="1:9">
      <c r="A84" s="266">
        <v>42947</v>
      </c>
      <c r="B84" s="112">
        <v>0.2571063121226379</v>
      </c>
      <c r="C84" s="267"/>
      <c r="D84" s="267">
        <v>0.30300904640771292</v>
      </c>
      <c r="E84" s="112">
        <v>0.18707730741780695</v>
      </c>
      <c r="F84" s="267">
        <v>5.5636966566106554E-2</v>
      </c>
      <c r="G84" s="267">
        <v>0.14418891421095834</v>
      </c>
      <c r="H84" s="267">
        <v>5.2981453274777365E-2</v>
      </c>
      <c r="I84" s="267"/>
    </row>
    <row r="85" spans="1:9">
      <c r="A85" s="266">
        <v>42978</v>
      </c>
      <c r="B85" s="112">
        <v>0.25743701197101571</v>
      </c>
      <c r="C85" s="267"/>
      <c r="D85" s="267">
        <v>0.30399955678610241</v>
      </c>
      <c r="E85" s="112">
        <v>0.19136201576707274</v>
      </c>
      <c r="F85" s="267">
        <v>5.0355058005345787E-2</v>
      </c>
      <c r="G85" s="267">
        <v>0.14385706214237651</v>
      </c>
      <c r="H85" s="267">
        <v>5.29892953280868E-2</v>
      </c>
      <c r="I85" s="267"/>
    </row>
    <row r="86" spans="1:9">
      <c r="A86" s="266">
        <v>43007</v>
      </c>
      <c r="B86" s="112">
        <v>0.25795732449443504</v>
      </c>
      <c r="C86" s="267"/>
      <c r="D86" s="267">
        <v>0.30454157777408714</v>
      </c>
      <c r="E86" s="112">
        <v>0.17960414864994045</v>
      </c>
      <c r="F86" s="267">
        <v>6.5351022376858137E-2</v>
      </c>
      <c r="G86" s="267">
        <v>0.14149320139924962</v>
      </c>
      <c r="H86" s="267">
        <v>5.1052725305429668E-2</v>
      </c>
      <c r="I86" s="267"/>
    </row>
    <row r="87" spans="1:9">
      <c r="A87" s="266">
        <v>43039</v>
      </c>
      <c r="B87" s="112">
        <v>0.25734251355692811</v>
      </c>
      <c r="C87" s="267"/>
      <c r="D87" s="267">
        <v>0.29950097237857043</v>
      </c>
      <c r="E87" s="112">
        <v>0.18894113776981572</v>
      </c>
      <c r="F87" s="267">
        <v>5.9674804448516014E-2</v>
      </c>
      <c r="G87" s="267">
        <v>0.14285061925327541</v>
      </c>
      <c r="H87" s="267">
        <v>5.1689952592894252E-2</v>
      </c>
      <c r="I87" s="267"/>
    </row>
    <row r="88" spans="1:9">
      <c r="A88" s="266">
        <v>43069</v>
      </c>
      <c r="B88" s="112">
        <v>0.26020608474657803</v>
      </c>
      <c r="C88" s="267"/>
      <c r="D88" s="267">
        <v>0.29510886963866684</v>
      </c>
      <c r="E88" s="112">
        <v>0.19351211873848401</v>
      </c>
      <c r="F88" s="267">
        <v>5.8148722805675131E-2</v>
      </c>
      <c r="G88" s="267">
        <v>0.13880657706685329</v>
      </c>
      <c r="H88" s="267">
        <v>5.4217627003742788E-2</v>
      </c>
      <c r="I88" s="267"/>
    </row>
    <row r="89" spans="1:9">
      <c r="A89" s="266">
        <v>43097</v>
      </c>
      <c r="B89" s="112">
        <v>0.26617245421203428</v>
      </c>
      <c r="C89" s="267"/>
      <c r="D89" s="267">
        <v>0.29056520003256564</v>
      </c>
      <c r="E89" s="112">
        <v>0.19396314200224971</v>
      </c>
      <c r="F89" s="267">
        <v>5.0638795095740492E-2</v>
      </c>
      <c r="G89" s="267">
        <v>0.14661737821055953</v>
      </c>
      <c r="H89" s="267">
        <v>5.2043030446850484E-2</v>
      </c>
      <c r="I89" s="267"/>
    </row>
    <row r="90" spans="1:9">
      <c r="A90" s="266">
        <v>43131</v>
      </c>
      <c r="B90" s="112">
        <v>0.26510657367642015</v>
      </c>
      <c r="C90" s="267"/>
      <c r="D90" s="267">
        <v>0.28678913058793765</v>
      </c>
      <c r="E90" s="112">
        <v>0.19222911477764243</v>
      </c>
      <c r="F90" s="267">
        <v>5.0635898637926058E-2</v>
      </c>
      <c r="G90" s="267">
        <v>0.14731683881810881</v>
      </c>
      <c r="H90" s="267">
        <v>5.7922443501964842E-2</v>
      </c>
      <c r="I90" s="267"/>
    </row>
    <row r="91" spans="1:9">
      <c r="A91" s="266">
        <v>43159</v>
      </c>
      <c r="B91" s="112">
        <v>0.26361563742943456</v>
      </c>
      <c r="C91" s="267"/>
      <c r="D91" s="267">
        <v>0.28501185719817934</v>
      </c>
      <c r="E91" s="112">
        <v>0.19633207947463407</v>
      </c>
      <c r="F91" s="267">
        <v>5.4127443760168134E-2</v>
      </c>
      <c r="G91" s="267">
        <v>0.1463984023841963</v>
      </c>
      <c r="H91" s="267">
        <v>5.451457975338754E-2</v>
      </c>
      <c r="I91" s="267"/>
    </row>
    <row r="92" spans="1:9">
      <c r="A92" s="266">
        <v>43187</v>
      </c>
      <c r="B92" s="112">
        <v>0.26602633588607788</v>
      </c>
      <c r="C92" s="267"/>
      <c r="D92" s="267">
        <v>0.28610093970587958</v>
      </c>
      <c r="E92" s="112">
        <v>0.19412935004847237</v>
      </c>
      <c r="F92" s="267">
        <v>5.3628853776992988E-2</v>
      </c>
      <c r="G92" s="267">
        <v>0.14790184525549119</v>
      </c>
      <c r="H92" s="267">
        <v>5.2212675327086108E-2</v>
      </c>
      <c r="I92" s="267"/>
    </row>
    <row r="93" spans="1:9">
      <c r="A93" s="266">
        <v>43220</v>
      </c>
      <c r="B93" s="112">
        <v>0.26444494933886425</v>
      </c>
      <c r="C93" s="267"/>
      <c r="D93" s="267">
        <v>0.28720762181965492</v>
      </c>
      <c r="E93" s="112">
        <v>0.18973818658902977</v>
      </c>
      <c r="F93" s="267">
        <v>6.315356775992309E-2</v>
      </c>
      <c r="G93" s="267">
        <v>0.14098622436009306</v>
      </c>
      <c r="H93" s="267">
        <v>5.4469450132434795E-2</v>
      </c>
      <c r="I93" s="267"/>
    </row>
    <row r="94" spans="1:9">
      <c r="A94" s="266">
        <v>43251</v>
      </c>
      <c r="B94" s="112">
        <v>0.2611081080003011</v>
      </c>
      <c r="C94" s="267"/>
      <c r="D94" s="267">
        <v>0.28702346927901567</v>
      </c>
      <c r="E94" s="112">
        <v>0.1802756054074964</v>
      </c>
      <c r="F94" s="267">
        <v>7.138657292500411E-2</v>
      </c>
      <c r="G94" s="267">
        <v>0.14499657324957865</v>
      </c>
      <c r="H94" s="267">
        <v>5.5209671138604081E-2</v>
      </c>
      <c r="I94" s="267"/>
    </row>
    <row r="95" spans="1:9">
      <c r="A95" s="266">
        <v>43280</v>
      </c>
      <c r="B95" s="112">
        <v>0.2588371803804892</v>
      </c>
      <c r="C95" s="267"/>
      <c r="D95" s="267">
        <v>0.2874725452311449</v>
      </c>
      <c r="E95" s="112">
        <v>0.18344599323060318</v>
      </c>
      <c r="F95" s="267">
        <v>7.3546459195538011E-2</v>
      </c>
      <c r="G95" s="267">
        <v>0.14333563644345032</v>
      </c>
      <c r="H95" s="267">
        <v>5.3362185518774502E-2</v>
      </c>
      <c r="I95" s="267"/>
    </row>
    <row r="96" spans="1:9">
      <c r="A96" s="266">
        <v>43312</v>
      </c>
      <c r="B96" s="112">
        <v>0.25253819237303488</v>
      </c>
      <c r="C96" s="267"/>
      <c r="D96" s="267">
        <v>0.28807749266697441</v>
      </c>
      <c r="E96" s="112">
        <v>0.19114643440067383</v>
      </c>
      <c r="F96" s="267">
        <v>7.1975931061214513E-2</v>
      </c>
      <c r="G96" s="267">
        <v>0.14249302997491131</v>
      </c>
      <c r="H96" s="267">
        <v>5.3768919523191155E-2</v>
      </c>
      <c r="I96" s="267"/>
    </row>
    <row r="97" spans="1:9">
      <c r="A97" s="266">
        <v>43343</v>
      </c>
      <c r="B97" s="112">
        <v>0.25159072165516916</v>
      </c>
      <c r="C97" s="267"/>
      <c r="D97" s="267">
        <v>0.2886453953318861</v>
      </c>
      <c r="E97" s="112">
        <v>0.19597634218519855</v>
      </c>
      <c r="F97" s="267">
        <v>6.94680320922718E-2</v>
      </c>
      <c r="G97" s="267">
        <v>0.14173238916123598</v>
      </c>
      <c r="H97" s="267">
        <v>5.2587119574238263E-2</v>
      </c>
      <c r="I97" s="267"/>
    </row>
    <row r="98" spans="1:9">
      <c r="A98" s="266">
        <v>43371</v>
      </c>
      <c r="B98" s="112">
        <v>0.25442476635698802</v>
      </c>
      <c r="C98" s="267"/>
      <c r="D98" s="267">
        <v>0.28432322521121811</v>
      </c>
      <c r="E98" s="112">
        <v>0.18720970679013377</v>
      </c>
      <c r="F98" s="267">
        <v>7.66816869591396E-2</v>
      </c>
      <c r="G98" s="267">
        <v>0.14265232458882604</v>
      </c>
      <c r="H98" s="267">
        <v>5.4708290093694455E-2</v>
      </c>
      <c r="I98" s="267"/>
    </row>
    <row r="99" spans="1:9">
      <c r="A99" s="266">
        <v>43404</v>
      </c>
      <c r="B99" s="112">
        <v>0.25544666511799435</v>
      </c>
      <c r="C99" s="267"/>
      <c r="D99" s="267">
        <v>0.2863152447686258</v>
      </c>
      <c r="E99" s="112">
        <v>0.18805118006106902</v>
      </c>
      <c r="F99" s="267">
        <v>7.1273797934978941E-2</v>
      </c>
      <c r="G99" s="267">
        <v>0.14466419700648875</v>
      </c>
      <c r="H99" s="267">
        <v>5.4248915110843239E-2</v>
      </c>
      <c r="I99" s="267"/>
    </row>
    <row r="100" spans="1:9">
      <c r="A100" s="266">
        <v>43434</v>
      </c>
      <c r="B100" s="112">
        <v>0.26021208341080665</v>
      </c>
      <c r="C100" s="267"/>
      <c r="D100" s="267">
        <v>0.28852508877346145</v>
      </c>
      <c r="E100" s="112">
        <v>0.18803238246832685</v>
      </c>
      <c r="F100" s="267">
        <v>6.4208037197145837E-2</v>
      </c>
      <c r="G100" s="267">
        <v>0.14521896288136993</v>
      </c>
      <c r="H100" s="267">
        <v>5.3803445268889111E-2</v>
      </c>
      <c r="I100" s="267"/>
    </row>
    <row r="101" spans="1:9">
      <c r="A101" s="266">
        <v>43462</v>
      </c>
      <c r="B101" s="112">
        <v>0.26417475627456916</v>
      </c>
      <c r="C101" s="267"/>
      <c r="D101" s="267">
        <v>0.2890347160490947</v>
      </c>
      <c r="E101" s="112">
        <v>0.18604444707478149</v>
      </c>
      <c r="F101" s="267">
        <v>7.1629243288172384E-2</v>
      </c>
      <c r="G101" s="267">
        <v>0.13764045425902649</v>
      </c>
      <c r="H101" s="267">
        <v>5.1476383054355902E-2</v>
      </c>
      <c r="I101" s="267"/>
    </row>
    <row r="102" spans="1:9">
      <c r="A102" s="266">
        <v>43496</v>
      </c>
      <c r="B102" s="112">
        <v>0.257539273703287</v>
      </c>
      <c r="C102" s="267"/>
      <c r="D102" s="267">
        <v>0.29029165833318771</v>
      </c>
      <c r="E102" s="112">
        <v>0.19057311664765078</v>
      </c>
      <c r="F102" s="267">
        <v>7.126352783822365E-2</v>
      </c>
      <c r="G102" s="267">
        <v>0.13744816796590209</v>
      </c>
      <c r="H102" s="267">
        <v>5.2884255511748676E-2</v>
      </c>
      <c r="I102" s="267"/>
    </row>
    <row r="103" spans="1:9">
      <c r="A103" s="266">
        <v>43524</v>
      </c>
      <c r="B103" s="112">
        <v>0.25684424769996328</v>
      </c>
      <c r="C103" s="267"/>
      <c r="D103" s="267">
        <v>0.29448421046584827</v>
      </c>
      <c r="E103" s="112">
        <v>0.18581606056089753</v>
      </c>
      <c r="F103" s="267">
        <v>7.0326521937844721E-2</v>
      </c>
      <c r="G103" s="267">
        <v>0.13841802957565713</v>
      </c>
      <c r="H103" s="267">
        <v>5.4110929759789039E-2</v>
      </c>
      <c r="I103" s="267"/>
    </row>
    <row r="104" spans="1:9">
      <c r="A104" s="266">
        <v>43553</v>
      </c>
      <c r="B104" s="112">
        <v>0.25451792305823379</v>
      </c>
      <c r="C104" s="267"/>
      <c r="D104" s="267">
        <v>0.30187450555701523</v>
      </c>
      <c r="E104" s="112">
        <v>0.18533522459378243</v>
      </c>
      <c r="F104" s="267">
        <v>6.6690731321526281E-2</v>
      </c>
      <c r="G104" s="267">
        <v>0.14031339819817196</v>
      </c>
      <c r="H104" s="267">
        <v>5.1268217271270532E-2</v>
      </c>
      <c r="I104" s="267"/>
    </row>
    <row r="105" spans="1:9">
      <c r="A105" s="266">
        <v>43585</v>
      </c>
      <c r="B105" s="112">
        <v>0.25492082190307269</v>
      </c>
      <c r="C105" s="267"/>
      <c r="D105" s="267">
        <v>0.30806152045159463</v>
      </c>
      <c r="E105" s="112">
        <v>0.17837310673687135</v>
      </c>
      <c r="F105" s="267">
        <v>6.4661881583230371E-2</v>
      </c>
      <c r="G105" s="267">
        <v>0.14217301539363159</v>
      </c>
      <c r="H105" s="267">
        <v>5.1809653931599232E-2</v>
      </c>
      <c r="I105" s="267"/>
    </row>
    <row r="106" spans="1:9">
      <c r="A106" s="266">
        <v>43616</v>
      </c>
      <c r="B106" s="112">
        <v>0.25104686527978815</v>
      </c>
      <c r="C106" s="267"/>
      <c r="D106" s="267">
        <v>0.30733296178053682</v>
      </c>
      <c r="E106" s="112">
        <v>0.18172236264746802</v>
      </c>
      <c r="F106" s="267">
        <v>6.3755712509207613E-2</v>
      </c>
      <c r="G106" s="267">
        <v>0.14467010835860458</v>
      </c>
      <c r="H106" s="267">
        <v>5.1471989424394966E-2</v>
      </c>
      <c r="I106" s="267"/>
    </row>
    <row r="107" spans="1:9">
      <c r="A107" s="266">
        <v>43644</v>
      </c>
      <c r="B107" s="112">
        <v>0.25792424362685867</v>
      </c>
      <c r="C107" s="267"/>
      <c r="D107" s="267">
        <v>0.3043514268470216</v>
      </c>
      <c r="E107" s="112">
        <v>0.18145401701764871</v>
      </c>
      <c r="F107" s="267">
        <v>6.9270243900945466E-2</v>
      </c>
      <c r="G107" s="267">
        <v>0.13754480972339106</v>
      </c>
      <c r="H107" s="267">
        <v>4.9455258884134455E-2</v>
      </c>
      <c r="I107" s="267"/>
    </row>
    <row r="108" spans="1:9">
      <c r="A108" s="266">
        <v>43677</v>
      </c>
      <c r="B108" s="112">
        <v>0.2543554412285054</v>
      </c>
      <c r="C108" s="267"/>
      <c r="D108" s="267">
        <v>0.30183244406581461</v>
      </c>
      <c r="E108" s="112">
        <v>0.18688736392788058</v>
      </c>
      <c r="F108" s="267">
        <v>7.0704241156760855E-2</v>
      </c>
      <c r="G108" s="267">
        <v>0.13696269125823973</v>
      </c>
      <c r="H108" s="267">
        <v>4.9257818362798612E-2</v>
      </c>
      <c r="I108" s="267"/>
    </row>
    <row r="109" spans="1:9">
      <c r="A109" s="266">
        <v>43707</v>
      </c>
      <c r="B109" s="112">
        <v>0.24191175265879641</v>
      </c>
      <c r="C109" s="267"/>
      <c r="D109" s="267">
        <v>0.30600523624843345</v>
      </c>
      <c r="E109" s="112">
        <v>0.19350690642951143</v>
      </c>
      <c r="F109" s="267">
        <v>7.1253329031964255E-2</v>
      </c>
      <c r="G109" s="267">
        <v>0.13935182854354825</v>
      </c>
      <c r="H109" s="267">
        <v>4.7970947087746171E-2</v>
      </c>
      <c r="I109" s="267"/>
    </row>
    <row r="110" spans="1:9">
      <c r="A110" s="266">
        <v>43738</v>
      </c>
      <c r="B110" s="112">
        <v>0.25152879916393273</v>
      </c>
      <c r="C110" s="267"/>
      <c r="D110" s="267">
        <v>0.31609292295460456</v>
      </c>
      <c r="E110" s="112">
        <v>0.17865126463080361</v>
      </c>
      <c r="F110" s="267">
        <v>6.6968987991190124E-2</v>
      </c>
      <c r="G110" s="267">
        <v>0.1388098829835378</v>
      </c>
      <c r="H110" s="267">
        <v>4.7948142275930965E-2</v>
      </c>
      <c r="I110" s="267"/>
    </row>
    <row r="111" spans="1:9">
      <c r="A111" s="266">
        <v>43769</v>
      </c>
      <c r="B111" s="112">
        <v>0.24795959640521531</v>
      </c>
      <c r="C111" s="267"/>
      <c r="D111" s="267">
        <v>0.32067795717640335</v>
      </c>
      <c r="E111" s="112">
        <v>0.17448241488125008</v>
      </c>
      <c r="F111" s="267">
        <v>6.9340082738020226E-2</v>
      </c>
      <c r="G111" s="267">
        <v>0.13725144280070467</v>
      </c>
      <c r="H111" s="267">
        <v>5.0288505998406466E-2</v>
      </c>
      <c r="I111" s="267"/>
    </row>
    <row r="112" spans="1:9">
      <c r="A112" s="266">
        <v>43798</v>
      </c>
      <c r="B112" s="112">
        <v>0.24574093802385921</v>
      </c>
      <c r="C112" s="267"/>
      <c r="D112" s="267">
        <v>0.32001241331613511</v>
      </c>
      <c r="E112" s="112">
        <v>0.17706191548619413</v>
      </c>
      <c r="F112" s="267">
        <v>7.4659258379074653E-2</v>
      </c>
      <c r="G112" s="267">
        <v>0.13337066423140545</v>
      </c>
      <c r="H112" s="267">
        <v>4.9154810563331534E-2</v>
      </c>
      <c r="I112" s="267"/>
    </row>
    <row r="113" spans="1:9">
      <c r="A113" s="266">
        <v>43830</v>
      </c>
      <c r="B113" s="112">
        <v>0.24517995377003629</v>
      </c>
      <c r="C113" s="267"/>
      <c r="D113" s="267">
        <v>0.32826788714219995</v>
      </c>
      <c r="E113" s="112">
        <v>0.17686685210866054</v>
      </c>
      <c r="F113" s="267">
        <v>6.4469725616956991E-2</v>
      </c>
      <c r="G113" s="267">
        <v>0.13788063831782774</v>
      </c>
      <c r="H113" s="267">
        <v>4.7334943044318456E-2</v>
      </c>
      <c r="I113" s="267"/>
    </row>
    <row r="114" spans="1:9">
      <c r="A114" s="266">
        <v>43861</v>
      </c>
      <c r="B114" s="112">
        <v>0.24547324158371317</v>
      </c>
      <c r="C114" s="267"/>
      <c r="D114" s="267">
        <v>0.32690802116025958</v>
      </c>
      <c r="E114" s="112">
        <v>0.17276084319171983</v>
      </c>
      <c r="F114" s="267">
        <v>7.3415671944212807E-2</v>
      </c>
      <c r="G114" s="267">
        <v>0.13496227808001721</v>
      </c>
      <c r="H114" s="267">
        <v>4.6479944040077478E-2</v>
      </c>
      <c r="I114" s="267"/>
    </row>
    <row r="115" spans="1:9">
      <c r="A115" s="266">
        <v>43889</v>
      </c>
      <c r="B115" s="112">
        <v>0.2377001738274179</v>
      </c>
      <c r="C115" s="267"/>
      <c r="D115" s="267">
        <v>0.32647382718604823</v>
      </c>
      <c r="E115" s="112">
        <v>0.17904357603861032</v>
      </c>
      <c r="F115" s="267">
        <v>7.5158970448493623E-2</v>
      </c>
      <c r="G115" s="267">
        <v>0.13305790883305696</v>
      </c>
      <c r="H115" s="267">
        <v>4.8565543666372772E-2</v>
      </c>
      <c r="I115" s="267"/>
    </row>
    <row r="116" spans="1:9">
      <c r="A116" s="266">
        <v>43921</v>
      </c>
      <c r="B116" s="112">
        <v>0.23002374468051859</v>
      </c>
      <c r="C116" s="267"/>
      <c r="D116" s="267">
        <v>0.31838925974548521</v>
      </c>
      <c r="E116" s="112">
        <v>0.18940587958565669</v>
      </c>
      <c r="F116" s="267">
        <v>8.1000227447912757E-2</v>
      </c>
      <c r="G116" s="267">
        <v>0.12942279331822565</v>
      </c>
      <c r="H116" s="267">
        <v>5.1758095222201261E-2</v>
      </c>
      <c r="I116" s="267"/>
    </row>
    <row r="117" spans="1:9">
      <c r="A117" s="266">
        <v>43951</v>
      </c>
      <c r="B117" s="112">
        <v>0.22511543410663895</v>
      </c>
      <c r="C117" s="267"/>
      <c r="D117" s="267">
        <v>0.31579344745658056</v>
      </c>
      <c r="E117" s="112">
        <v>0.19925518031698392</v>
      </c>
      <c r="F117" s="267">
        <v>7.7550398912601543E-2</v>
      </c>
      <c r="G117" s="267">
        <v>0.12908312986980325</v>
      </c>
      <c r="H117" s="267">
        <v>5.3202409337391871E-2</v>
      </c>
      <c r="I117" s="267"/>
    </row>
    <row r="118" spans="1:9">
      <c r="A118" s="266">
        <v>43980</v>
      </c>
      <c r="B118" s="112">
        <v>0.22643800245432785</v>
      </c>
      <c r="C118" s="267"/>
      <c r="D118" s="267">
        <v>0.31959495101530094</v>
      </c>
      <c r="E118" s="112">
        <v>0.18979960535526696</v>
      </c>
      <c r="F118" s="267">
        <v>8.1200185512560669E-2</v>
      </c>
      <c r="G118" s="267">
        <v>0.12986142237495921</v>
      </c>
      <c r="H118" s="267">
        <v>5.3105833287584329E-2</v>
      </c>
      <c r="I118" s="267"/>
    </row>
    <row r="119" spans="1:9">
      <c r="A119" s="266">
        <v>44012</v>
      </c>
      <c r="B119" s="112">
        <v>0.22815823579749575</v>
      </c>
      <c r="C119" s="267"/>
      <c r="D119" s="267">
        <v>0.32418455660760875</v>
      </c>
      <c r="E119" s="112">
        <v>0.18455160672873314</v>
      </c>
      <c r="F119" s="267">
        <v>8.0122253005629723E-2</v>
      </c>
      <c r="G119" s="267">
        <v>0.13140190266665144</v>
      </c>
      <c r="H119" s="267">
        <v>5.158144519388113E-2</v>
      </c>
      <c r="I119" s="267"/>
    </row>
    <row r="120" spans="1:9">
      <c r="A120" s="266">
        <v>44043</v>
      </c>
      <c r="B120" s="112">
        <v>0.22762518429340101</v>
      </c>
      <c r="C120" s="267"/>
      <c r="D120" s="267">
        <v>0.32605778958066517</v>
      </c>
      <c r="E120" s="112">
        <v>0.17763409363760058</v>
      </c>
      <c r="F120" s="267">
        <v>8.1561534457927409E-2</v>
      </c>
      <c r="G120" s="267">
        <v>0.13510742890858174</v>
      </c>
      <c r="H120" s="267">
        <v>5.201396912182419E-2</v>
      </c>
      <c r="I120" s="267"/>
    </row>
    <row r="121" spans="1:9">
      <c r="A121" s="266">
        <v>44074</v>
      </c>
      <c r="B121" s="112">
        <v>0.23016610219939443</v>
      </c>
      <c r="C121" s="267"/>
      <c r="D121" s="267">
        <v>0.33022470766805068</v>
      </c>
      <c r="E121" s="112">
        <v>0.1711051767684876</v>
      </c>
      <c r="F121" s="267">
        <v>8.0454760412083853E-2</v>
      </c>
      <c r="G121" s="267">
        <v>0.13551057432728345</v>
      </c>
      <c r="H121" s="267">
        <v>5.2538678624700019E-2</v>
      </c>
      <c r="I121" s="267"/>
    </row>
    <row r="122" spans="1:9">
      <c r="A122" s="266">
        <v>44104</v>
      </c>
      <c r="B122" s="112">
        <v>0.24290070720399753</v>
      </c>
      <c r="C122" s="267"/>
      <c r="D122" s="267">
        <v>0.3253552372978285</v>
      </c>
      <c r="E122" s="112">
        <v>0.16639487325305419</v>
      </c>
      <c r="F122" s="267">
        <v>7.5181715093700835E-2</v>
      </c>
      <c r="G122" s="267">
        <v>0.13537221928488657</v>
      </c>
      <c r="H122" s="267">
        <v>5.4795247866532504E-2</v>
      </c>
      <c r="I122" s="267"/>
    </row>
    <row r="123" spans="1:9">
      <c r="A123" s="266">
        <v>44134</v>
      </c>
      <c r="B123" s="112">
        <v>0.24190996691319264</v>
      </c>
      <c r="C123" s="267"/>
      <c r="D123" s="267">
        <v>0.31707245968050762</v>
      </c>
      <c r="E123" s="112">
        <v>0.17720992478985773</v>
      </c>
      <c r="F123" s="267">
        <v>7.0601158493791616E-2</v>
      </c>
      <c r="G123" s="267">
        <v>0.13550701067824081</v>
      </c>
      <c r="H123" s="267">
        <v>5.7699479444409875E-2</v>
      </c>
      <c r="I123" s="267"/>
    </row>
    <row r="124" spans="1:9">
      <c r="A124" s="266">
        <v>44165</v>
      </c>
      <c r="B124" s="112">
        <v>0.24833446985882915</v>
      </c>
      <c r="C124" s="267"/>
      <c r="D124" s="267">
        <v>0.3174117941955879</v>
      </c>
      <c r="E124" s="112">
        <v>0.17616363270740615</v>
      </c>
      <c r="F124" s="267">
        <v>6.2762163173479213E-2</v>
      </c>
      <c r="G124" s="267">
        <v>0.13761955611734905</v>
      </c>
      <c r="H124" s="267">
        <v>5.7708383947348542E-2</v>
      </c>
      <c r="I124" s="267"/>
    </row>
    <row r="125" spans="1:9">
      <c r="A125" s="266">
        <v>44195</v>
      </c>
      <c r="B125" s="112">
        <v>0.2515673730797654</v>
      </c>
      <c r="C125" s="267"/>
      <c r="D125" s="267">
        <v>0.31689845385085746</v>
      </c>
      <c r="E125" s="112">
        <v>0.18050220808677248</v>
      </c>
      <c r="F125" s="267">
        <v>5.9349390374639918E-2</v>
      </c>
      <c r="G125" s="267">
        <v>0.13555215301486226</v>
      </c>
      <c r="H125" s="267">
        <v>5.6130421593102414E-2</v>
      </c>
      <c r="I125" s="267"/>
    </row>
    <row r="126" spans="1:9">
      <c r="A126" s="266">
        <v>44225</v>
      </c>
      <c r="B126" s="112">
        <v>0.24771557540744138</v>
      </c>
      <c r="C126" s="267"/>
      <c r="D126" s="267">
        <v>0.31211309238203544</v>
      </c>
      <c r="E126" s="112">
        <v>0.17713787248246968</v>
      </c>
      <c r="F126" s="267">
        <v>6.3500275343493076E-2</v>
      </c>
      <c r="G126" s="267">
        <v>0.14218578933209267</v>
      </c>
      <c r="H126" s="267">
        <v>5.73473950524679E-2</v>
      </c>
      <c r="I126" s="267"/>
    </row>
    <row r="127" spans="1:9">
      <c r="A127" s="266">
        <v>44253</v>
      </c>
      <c r="B127" s="112">
        <v>0.23841054710043591</v>
      </c>
      <c r="C127" s="267"/>
      <c r="D127" s="267">
        <v>0.31133756994564005</v>
      </c>
      <c r="E127" s="112">
        <v>0.18421210372053498</v>
      </c>
      <c r="F127" s="267">
        <v>6.2718570649844887E-2</v>
      </c>
      <c r="G127" s="267">
        <v>0.14495938575797385</v>
      </c>
      <c r="H127" s="267">
        <v>5.8361822825570411E-2</v>
      </c>
      <c r="I127" s="267"/>
    </row>
    <row r="128" spans="1:9">
      <c r="A128" s="266">
        <v>44286</v>
      </c>
      <c r="B128" s="112">
        <v>0.2408892738620291</v>
      </c>
      <c r="C128" s="267"/>
      <c r="D128" s="267">
        <v>0.31440175095502104</v>
      </c>
      <c r="E128" s="112">
        <v>0.17870910375810431</v>
      </c>
      <c r="F128" s="267">
        <v>6.3463410669319778E-2</v>
      </c>
      <c r="G128" s="267">
        <v>0.13907768311941154</v>
      </c>
      <c r="H128" s="267">
        <v>6.3458777636114197E-2</v>
      </c>
      <c r="I128" s="267"/>
    </row>
    <row r="129" spans="1:9">
      <c r="A129" s="266">
        <v>44316</v>
      </c>
      <c r="B129" s="112">
        <v>0.24738146628054372</v>
      </c>
      <c r="C129" s="267"/>
      <c r="D129" s="267">
        <v>0.31053393541822533</v>
      </c>
      <c r="E129" s="112">
        <v>0.17115259810110875</v>
      </c>
      <c r="F129" s="267">
        <v>6.6476528401277907E-2</v>
      </c>
      <c r="G129" s="267">
        <v>0.13810716390357405</v>
      </c>
      <c r="H129" s="267">
        <v>6.63483078952702E-2</v>
      </c>
      <c r="I129" s="267"/>
    </row>
    <row r="130" spans="1:9">
      <c r="A130" s="266">
        <v>44347</v>
      </c>
      <c r="B130" s="112">
        <v>0.25389115131472439</v>
      </c>
      <c r="C130" s="267"/>
      <c r="D130" s="267">
        <v>0.30607909199394223</v>
      </c>
      <c r="E130" s="112">
        <v>0.17862553270208353</v>
      </c>
      <c r="F130" s="267">
        <v>5.9043081226644166E-2</v>
      </c>
      <c r="G130" s="267">
        <v>0.13370211804710827</v>
      </c>
      <c r="H130" s="267">
        <v>6.8659024715497355E-2</v>
      </c>
      <c r="I130" s="267"/>
    </row>
    <row r="131" spans="1:9">
      <c r="A131" s="266">
        <v>44377</v>
      </c>
      <c r="B131" s="112">
        <v>0.25829931921217425</v>
      </c>
      <c r="C131" s="267"/>
      <c r="D131" s="267">
        <v>0.30218452701348575</v>
      </c>
      <c r="E131" s="112">
        <v>0.17663157600895271</v>
      </c>
      <c r="F131" s="267">
        <v>5.9125482539128707E-2</v>
      </c>
      <c r="G131" s="267">
        <v>0.13436510031423157</v>
      </c>
      <c r="H131" s="267">
        <v>6.9393994912026954E-2</v>
      </c>
      <c r="I131" s="267"/>
    </row>
    <row r="132" spans="1:9">
      <c r="A132" s="266">
        <v>44407</v>
      </c>
      <c r="B132" s="112">
        <v>0.25638946891259151</v>
      </c>
      <c r="C132" s="267"/>
      <c r="D132" s="267">
        <v>0.29841456920860088</v>
      </c>
      <c r="E132" s="112">
        <v>0.17751962653189049</v>
      </c>
      <c r="F132" s="267">
        <v>6.585076871882517E-2</v>
      </c>
      <c r="G132" s="267">
        <v>0.13258784776709701</v>
      </c>
      <c r="H132" s="267">
        <v>6.9237718860994751E-2</v>
      </c>
      <c r="I132" s="267"/>
    </row>
    <row r="133" spans="1:9">
      <c r="A133" s="266">
        <v>44439</v>
      </c>
      <c r="B133" s="112">
        <v>0.2610752340784358</v>
      </c>
      <c r="C133" s="267"/>
      <c r="D133" s="267">
        <v>0.29630480900170408</v>
      </c>
      <c r="E133" s="112">
        <v>0.16452936311906563</v>
      </c>
      <c r="F133" s="267">
        <v>7.3436322196816922E-2</v>
      </c>
      <c r="G133" s="267">
        <v>0.1329102790802488</v>
      </c>
      <c r="H133" s="267">
        <v>7.1743992523728733E-2</v>
      </c>
      <c r="I133" s="267"/>
    </row>
    <row r="134" spans="1:9">
      <c r="A134" s="266">
        <v>44469</v>
      </c>
      <c r="B134" s="112">
        <v>0.25651638956760486</v>
      </c>
      <c r="C134" s="267"/>
      <c r="D134" s="267">
        <v>0.29682994086250225</v>
      </c>
      <c r="E134" s="112">
        <v>0.15907564096326182</v>
      </c>
      <c r="F134" s="267">
        <v>8.3681617430210964E-2</v>
      </c>
      <c r="G134" s="267">
        <v>0.13109015364836638</v>
      </c>
      <c r="H134" s="267">
        <v>7.2806257528053669E-2</v>
      </c>
      <c r="I134" s="267"/>
    </row>
    <row r="135" spans="1:9">
      <c r="A135" s="266">
        <v>44498</v>
      </c>
      <c r="B135" s="112">
        <v>0.25192418037938996</v>
      </c>
      <c r="C135" s="267"/>
      <c r="D135" s="267">
        <v>0.29648469332386929</v>
      </c>
      <c r="E135" s="112">
        <v>0.16437795219724935</v>
      </c>
      <c r="F135" s="267">
        <v>8.9427357505717606E-2</v>
      </c>
      <c r="G135" s="267">
        <v>0.12908359131638714</v>
      </c>
      <c r="H135" s="267">
        <v>6.8702225277386647E-2</v>
      </c>
      <c r="I135" s="267"/>
    </row>
    <row r="136" spans="1:9">
      <c r="A136" s="266">
        <v>44530</v>
      </c>
      <c r="B136" s="112">
        <v>0.24799274576221675</v>
      </c>
      <c r="C136" s="267"/>
      <c r="D136" s="267">
        <v>0.29731015179832782</v>
      </c>
      <c r="E136" s="112">
        <v>0.16529367231688827</v>
      </c>
      <c r="F136" s="267">
        <v>8.753989185892766E-2</v>
      </c>
      <c r="G136" s="267">
        <v>0.12861518054529833</v>
      </c>
      <c r="H136" s="267">
        <v>7.3248357718341095E-2</v>
      </c>
      <c r="I136" s="267"/>
    </row>
    <row r="137" spans="1:9">
      <c r="A137" s="266">
        <v>44560</v>
      </c>
      <c r="B137" s="112">
        <v>0.24884911336570956</v>
      </c>
      <c r="C137" s="267"/>
      <c r="D137" s="267">
        <v>0.28429544622180114</v>
      </c>
      <c r="E137" s="112">
        <v>0.16928496935812612</v>
      </c>
      <c r="F137" s="267">
        <v>8.8133234659290308E-2</v>
      </c>
      <c r="G137" s="267">
        <v>0.13925096628537223</v>
      </c>
      <c r="H137" s="267">
        <v>7.0186270109700563E-2</v>
      </c>
      <c r="I137" s="267"/>
    </row>
    <row r="138" spans="1:9">
      <c r="A138" s="266">
        <v>44592</v>
      </c>
      <c r="B138" s="112">
        <v>0.24502944117563272</v>
      </c>
      <c r="C138" s="267"/>
      <c r="D138" s="267">
        <v>0.28471636536351758</v>
      </c>
      <c r="E138" s="112">
        <v>0.16951210974403827</v>
      </c>
      <c r="F138" s="267">
        <v>8.7127530205347706E-2</v>
      </c>
      <c r="G138" s="267">
        <v>0.1397244008381486</v>
      </c>
      <c r="H138" s="267">
        <v>7.3890152673315071E-2</v>
      </c>
      <c r="I138" s="267"/>
    </row>
    <row r="139" spans="1:9">
      <c r="A139" s="266">
        <v>44620</v>
      </c>
      <c r="B139" s="112">
        <v>0.24499383718587281</v>
      </c>
      <c r="C139" s="267"/>
      <c r="D139" s="267">
        <v>0.28303268233238182</v>
      </c>
      <c r="E139" s="112">
        <v>0.16445354376194349</v>
      </c>
      <c r="F139" s="267">
        <v>9.6336554309315175E-2</v>
      </c>
      <c r="G139" s="267">
        <v>0.1358845835749278</v>
      </c>
      <c r="H139" s="267">
        <v>7.5298798835558789E-2</v>
      </c>
      <c r="I139" s="267"/>
    </row>
    <row r="140" spans="1:9">
      <c r="A140" s="266">
        <v>44651</v>
      </c>
      <c r="B140" s="112">
        <v>0.25030733148603579</v>
      </c>
      <c r="C140" s="267"/>
      <c r="D140" s="267">
        <v>0.28461868890860009</v>
      </c>
      <c r="E140" s="112">
        <v>0.16639355822964896</v>
      </c>
      <c r="F140" s="267">
        <v>9.1205886124970714E-2</v>
      </c>
      <c r="G140" s="267">
        <v>0.13300497458397698</v>
      </c>
      <c r="H140" s="267">
        <v>7.4469560666767576E-2</v>
      </c>
      <c r="I140" s="267"/>
    </row>
    <row r="141" spans="1:9">
      <c r="A141" s="266">
        <v>44680</v>
      </c>
      <c r="B141" s="112">
        <v>0.24895671101977246</v>
      </c>
      <c r="C141" s="267"/>
      <c r="D141" s="267">
        <v>0.2901378265754268</v>
      </c>
      <c r="E141" s="112">
        <v>0.16754928249949344</v>
      </c>
      <c r="F141" s="267">
        <v>8.6305842381812173E-2</v>
      </c>
      <c r="G141" s="267">
        <v>0.13202074853178847</v>
      </c>
      <c r="H141" s="267">
        <v>7.5029588991706586E-2</v>
      </c>
      <c r="I141" s="267"/>
    </row>
    <row r="142" spans="1:9">
      <c r="A142" s="266">
        <v>44712</v>
      </c>
      <c r="B142" s="112">
        <v>0.25803241689297995</v>
      </c>
      <c r="C142" s="267"/>
      <c r="D142" s="267">
        <v>0.29241883980430156</v>
      </c>
      <c r="E142" s="112">
        <v>0.14415076157019274</v>
      </c>
      <c r="F142" s="267">
        <v>8.3387510421891381E-2</v>
      </c>
      <c r="G142" s="267">
        <v>0.14251519188518924</v>
      </c>
      <c r="H142" s="267">
        <v>7.9495279425445015E-2</v>
      </c>
      <c r="I142" s="267"/>
    </row>
    <row r="143" spans="1:9">
      <c r="A143" s="266">
        <v>44742</v>
      </c>
      <c r="B143" s="112">
        <v>0.26426998900024856</v>
      </c>
      <c r="C143" s="267"/>
      <c r="D143" s="267">
        <v>0.28692130127874321</v>
      </c>
      <c r="E143" s="112">
        <v>0.15852285629392135</v>
      </c>
      <c r="F143" s="267">
        <v>8.7683213244017427E-2</v>
      </c>
      <c r="G143" s="267">
        <v>0.12786247166328352</v>
      </c>
      <c r="H143" s="267">
        <v>7.4740168519786015E-2</v>
      </c>
      <c r="I143" s="267"/>
    </row>
    <row r="144" spans="1:9">
      <c r="A144" s="266">
        <v>44771</v>
      </c>
      <c r="B144" s="112">
        <v>0.26347714085495744</v>
      </c>
      <c r="C144" s="267"/>
      <c r="D144" s="267">
        <v>0.27866723575883023</v>
      </c>
      <c r="E144" s="112">
        <v>0.16705907869991213</v>
      </c>
      <c r="F144" s="267">
        <v>8.7349288530703548E-2</v>
      </c>
      <c r="G144" s="267">
        <v>0.12739580869804909</v>
      </c>
      <c r="H144" s="267">
        <v>7.6051447457547341E-2</v>
      </c>
      <c r="I144" s="267"/>
    </row>
    <row r="145" spans="1:18">
      <c r="A145" s="266">
        <v>44804</v>
      </c>
      <c r="B145" s="112">
        <v>0.27124541781708783</v>
      </c>
      <c r="C145" s="267"/>
      <c r="D145" s="267">
        <v>0.27616799747032045</v>
      </c>
      <c r="E145" s="112">
        <v>0.16212001900457343</v>
      </c>
      <c r="F145" s="267">
        <v>9.0253113812927624E-2</v>
      </c>
      <c r="G145" s="267">
        <v>0.12472053461109578</v>
      </c>
      <c r="H145" s="267">
        <v>7.5492917283994793E-2</v>
      </c>
      <c r="I145" s="267"/>
    </row>
    <row r="146" spans="1:18">
      <c r="A146" s="266">
        <v>44834</v>
      </c>
      <c r="B146" s="112">
        <v>0.27400087668741874</v>
      </c>
      <c r="C146" s="267"/>
      <c r="D146" s="267">
        <v>0.27645774861729711</v>
      </c>
      <c r="E146" s="112">
        <v>0.15236181857074979</v>
      </c>
      <c r="F146" s="267">
        <v>9.5786694300397532E-2</v>
      </c>
      <c r="G146" s="267">
        <v>0.12377112622756226</v>
      </c>
      <c r="H146" s="267">
        <v>7.7621735596574495E-2</v>
      </c>
      <c r="I146" s="267"/>
    </row>
    <row r="147" spans="1:18">
      <c r="A147" s="266">
        <v>44865</v>
      </c>
      <c r="B147" s="112">
        <v>0.26731802258829013</v>
      </c>
      <c r="C147" s="267"/>
      <c r="D147" s="267">
        <v>0.27162971726111701</v>
      </c>
      <c r="E147" s="112">
        <v>0.15057350348514995</v>
      </c>
      <c r="F147" s="267">
        <v>0.10607980312101108</v>
      </c>
      <c r="G147" s="267">
        <v>0.12386463378996528</v>
      </c>
      <c r="H147" s="267">
        <v>8.0534319754466621E-2</v>
      </c>
      <c r="I147" s="267"/>
    </row>
    <row r="148" spans="1:18">
      <c r="A148" s="266">
        <v>44895</v>
      </c>
      <c r="B148" s="112">
        <v>0.26662451009328691</v>
      </c>
      <c r="C148" s="267"/>
      <c r="D148" s="267">
        <v>0.26777585737084397</v>
      </c>
      <c r="E148" s="112">
        <v>0.15477382853798521</v>
      </c>
      <c r="F148" s="267">
        <v>0.11153924706608186</v>
      </c>
      <c r="G148" s="267">
        <v>0.12293808816592579</v>
      </c>
      <c r="H148" s="267">
        <v>7.6348468765876268E-2</v>
      </c>
      <c r="I148" s="267"/>
    </row>
    <row r="149" spans="1:18">
      <c r="A149" s="266">
        <v>44924</v>
      </c>
      <c r="B149" s="112">
        <v>0.26347441318548165</v>
      </c>
      <c r="C149" s="267"/>
      <c r="D149" s="267">
        <v>0.26461928231891146</v>
      </c>
      <c r="E149" s="112">
        <v>0.16130930987558237</v>
      </c>
      <c r="F149" s="267">
        <v>0.10352466372336515</v>
      </c>
      <c r="G149" s="267">
        <v>0.13276852570957098</v>
      </c>
      <c r="H149" s="267">
        <v>7.4303805187088318E-2</v>
      </c>
      <c r="I149" s="267"/>
    </row>
    <row r="150" spans="1:18">
      <c r="A150" s="266">
        <v>44957</v>
      </c>
      <c r="B150" s="112">
        <v>0.26437148015155565</v>
      </c>
      <c r="C150" s="267"/>
      <c r="D150" s="267">
        <v>0.26183022914181298</v>
      </c>
      <c r="E150" s="112">
        <v>0.15990627945201166</v>
      </c>
      <c r="F150" s="267">
        <v>0.1034193212566535</v>
      </c>
      <c r="G150" s="267">
        <v>0.13564597846067075</v>
      </c>
      <c r="H150" s="267">
        <v>7.4826711537295476E-2</v>
      </c>
      <c r="I150" s="267"/>
    </row>
    <row r="151" spans="1:18">
      <c r="A151" s="266">
        <v>44985</v>
      </c>
      <c r="B151" s="112">
        <v>0.2578549810946954</v>
      </c>
      <c r="C151" s="267"/>
      <c r="D151" s="267">
        <v>0.27114486660867548</v>
      </c>
      <c r="E151" s="112">
        <v>0.14759651492325104</v>
      </c>
      <c r="F151" s="267">
        <v>0.10778031263859079</v>
      </c>
      <c r="G151" s="267">
        <v>0.13859896674338373</v>
      </c>
      <c r="H151" s="267">
        <v>7.7024357991403544E-2</v>
      </c>
      <c r="I151" s="267"/>
    </row>
    <row r="152" spans="1:18">
      <c r="A152" s="266">
        <v>45016</v>
      </c>
      <c r="B152" s="112">
        <v>0.25368108987665444</v>
      </c>
      <c r="C152" s="267"/>
      <c r="D152" s="267">
        <v>0.27719203409760967</v>
      </c>
      <c r="E152" s="112">
        <v>0.14950257804003658</v>
      </c>
      <c r="F152" s="267">
        <v>9.8542116961032086E-2</v>
      </c>
      <c r="G152" s="267">
        <v>0.1406525494944485</v>
      </c>
      <c r="H152" s="267">
        <v>8.0429631530218759E-2</v>
      </c>
      <c r="I152" s="267"/>
    </row>
    <row r="153" spans="1:18">
      <c r="A153" s="266">
        <v>45044</v>
      </c>
      <c r="B153" s="112">
        <v>0.25315928830199769</v>
      </c>
      <c r="C153" s="267"/>
      <c r="D153" s="267">
        <v>0.26569458511818411</v>
      </c>
      <c r="E153" s="112">
        <v>0.14220252285346932</v>
      </c>
      <c r="F153" s="267">
        <v>0.15666773352958302</v>
      </c>
      <c r="G153" s="267">
        <v>0.10270013164578494</v>
      </c>
      <c r="H153" s="267">
        <v>7.9575738550980907E-2</v>
      </c>
      <c r="I153" s="267"/>
    </row>
    <row r="154" spans="1:18">
      <c r="A154" s="266">
        <v>45077</v>
      </c>
      <c r="B154" s="112">
        <v>0.24701526943187954</v>
      </c>
      <c r="C154" s="267"/>
      <c r="D154" s="267">
        <v>0.2705632965343257</v>
      </c>
      <c r="E154" s="112">
        <v>0.1362184072643168</v>
      </c>
      <c r="F154" s="267">
        <v>0.16314163638534884</v>
      </c>
      <c r="G154" s="267">
        <v>0.10334897848498943</v>
      </c>
      <c r="H154" s="267">
        <v>7.9712411899139579E-2</v>
      </c>
      <c r="I154" s="267"/>
    </row>
    <row r="155" spans="1:18">
      <c r="A155" s="266">
        <v>45107</v>
      </c>
      <c r="B155" s="112">
        <v>0.24087659894402064</v>
      </c>
      <c r="C155" s="267"/>
      <c r="D155" s="267">
        <v>0.27138038168308559</v>
      </c>
      <c r="E155" s="112">
        <v>0.13898453072936087</v>
      </c>
      <c r="F155" s="267">
        <v>0.16909490427628132</v>
      </c>
      <c r="G155" s="267">
        <v>0.10130513091560568</v>
      </c>
      <c r="H155" s="267">
        <v>7.8358453451645826E-2</v>
      </c>
      <c r="I155" s="267"/>
    </row>
    <row r="156" spans="1:18">
      <c r="A156" s="266">
        <v>45138</v>
      </c>
      <c r="B156" s="112">
        <v>0.23475652236142056</v>
      </c>
      <c r="C156" s="267"/>
      <c r="D156" s="267">
        <v>0.27085235277749226</v>
      </c>
      <c r="E156" s="112">
        <v>0.13618218059065934</v>
      </c>
      <c r="F156" s="267">
        <v>0.1799322855044358</v>
      </c>
      <c r="G156" s="267">
        <v>0.10104872696480856</v>
      </c>
      <c r="H156" s="267">
        <v>7.7227931801183494E-2</v>
      </c>
      <c r="I156" s="267"/>
    </row>
    <row r="157" spans="1:18">
      <c r="A157" s="266">
        <v>45169</v>
      </c>
      <c r="B157" s="112">
        <v>0.22923658549141548</v>
      </c>
      <c r="C157" s="267"/>
      <c r="D157" s="267">
        <v>0.26979876943898273</v>
      </c>
      <c r="E157" s="112">
        <v>0.13761724088728816</v>
      </c>
      <c r="F157" s="267">
        <v>0.18432004517573425</v>
      </c>
      <c r="G157" s="267">
        <v>0.10296944052514997</v>
      </c>
      <c r="H157" s="267">
        <v>7.6057918481429329E-2</v>
      </c>
      <c r="I157" s="267"/>
    </row>
    <row r="158" spans="1:18">
      <c r="A158" s="266">
        <v>45198</v>
      </c>
      <c r="B158" s="112">
        <v>0.21951602131331288</v>
      </c>
      <c r="C158" s="267"/>
      <c r="D158" s="267">
        <v>0.27786731063803205</v>
      </c>
      <c r="E158" s="112">
        <v>0.13929132689726614</v>
      </c>
      <c r="F158" s="267">
        <v>0.18279932854852662</v>
      </c>
      <c r="G158" s="267">
        <v>0.10443388193601402</v>
      </c>
      <c r="H158" s="267">
        <v>7.6092130666848196E-2</v>
      </c>
      <c r="I158" s="267"/>
      <c r="L158" s="112"/>
      <c r="M158" s="112"/>
      <c r="N158" s="267"/>
      <c r="O158" s="112"/>
      <c r="P158" s="267"/>
      <c r="Q158" s="112"/>
      <c r="R158" s="267"/>
    </row>
    <row r="159" spans="1:18">
      <c r="A159" s="266">
        <v>45229</v>
      </c>
      <c r="B159" s="112">
        <v>0.2187464674260893</v>
      </c>
      <c r="C159" s="267"/>
      <c r="D159" s="267">
        <v>0.27975834847146702</v>
      </c>
      <c r="E159" s="112">
        <v>0.1416333340258677</v>
      </c>
      <c r="F159" s="267">
        <v>0.17761470148796757</v>
      </c>
      <c r="G159" s="267">
        <v>0.10573990214560386</v>
      </c>
      <c r="H159" s="267">
        <v>7.650724644300462E-2</v>
      </c>
      <c r="I159" s="267"/>
      <c r="L159" s="112"/>
      <c r="M159" s="112"/>
      <c r="N159" s="267"/>
      <c r="O159" s="112"/>
      <c r="P159" s="267"/>
      <c r="Q159" s="112"/>
      <c r="R159" s="267"/>
    </row>
    <row r="160" spans="1:18">
      <c r="A160" s="266">
        <v>45260</v>
      </c>
      <c r="B160" s="112">
        <v>0.22066443320984913</v>
      </c>
      <c r="C160" s="112"/>
      <c r="D160" s="267">
        <v>0.28404814154899805</v>
      </c>
      <c r="E160" s="112">
        <v>0.14472443378864225</v>
      </c>
      <c r="F160" s="267">
        <v>0.16319361690473649</v>
      </c>
      <c r="G160" s="267">
        <v>0.10852490405505941</v>
      </c>
      <c r="H160" s="267">
        <v>7.8844470492714633E-2</v>
      </c>
      <c r="I160" s="267"/>
      <c r="L160" s="112"/>
      <c r="M160" s="112"/>
      <c r="N160" s="267"/>
      <c r="O160" s="112"/>
      <c r="P160" s="267"/>
      <c r="Q160" s="112"/>
      <c r="R160" s="267"/>
    </row>
    <row r="161" spans="1:9">
      <c r="A161" s="266">
        <v>45288</v>
      </c>
      <c r="B161" s="112">
        <v>0.21784376421178864</v>
      </c>
      <c r="C161" s="112"/>
      <c r="D161" s="267">
        <v>0.28659310542251409</v>
      </c>
      <c r="E161" s="112">
        <v>0.14578226095806127</v>
      </c>
      <c r="F161" s="267">
        <v>0.14166514266376098</v>
      </c>
      <c r="G161" s="267">
        <v>0.12818862204289619</v>
      </c>
      <c r="H161" s="267">
        <v>7.9927104700978926E-2</v>
      </c>
      <c r="I161" s="267"/>
    </row>
    <row r="162" spans="1:9">
      <c r="A162" s="266">
        <v>45322</v>
      </c>
      <c r="B162" s="112">
        <v>0.20995148172012032</v>
      </c>
      <c r="C162" s="112"/>
      <c r="D162" s="267">
        <v>0.2896425424210422</v>
      </c>
      <c r="E162" s="112">
        <v>0.14950034088244821</v>
      </c>
      <c r="F162" s="267">
        <v>0.14187722100649577</v>
      </c>
      <c r="G162" s="267">
        <v>0.12934994960359408</v>
      </c>
      <c r="H162" s="267">
        <v>7.9678464366299398E-2</v>
      </c>
      <c r="I162" s="267"/>
    </row>
    <row r="163" spans="1:9">
      <c r="A163" s="266">
        <v>45351</v>
      </c>
      <c r="B163" s="112">
        <v>0.20856265641033897</v>
      </c>
      <c r="C163" s="112"/>
      <c r="D163" s="267">
        <v>0.29373141801164371</v>
      </c>
      <c r="E163" s="112">
        <v>0.1515978794252307</v>
      </c>
      <c r="F163" s="267">
        <v>0.13254608275214852</v>
      </c>
      <c r="G163" s="267">
        <v>0.13212320143720074</v>
      </c>
      <c r="H163" s="267">
        <v>8.1438761963437301E-2</v>
      </c>
      <c r="I163" s="267"/>
    </row>
    <row r="164" spans="1:9">
      <c r="A164" s="266">
        <v>45378</v>
      </c>
      <c r="B164" s="112">
        <v>0.21185180556823682</v>
      </c>
      <c r="C164" s="112"/>
      <c r="D164" s="267">
        <v>0.29858832072288233</v>
      </c>
      <c r="E164" s="112">
        <v>0.15670294404120885</v>
      </c>
      <c r="F164" s="267">
        <v>0.11817820523606359</v>
      </c>
      <c r="G164" s="267">
        <v>0.13461863751702249</v>
      </c>
      <c r="H164" s="267">
        <v>8.0060086914585896E-2</v>
      </c>
      <c r="I164" s="267"/>
    </row>
    <row r="165" spans="1:9">
      <c r="A165" s="266">
        <v>45412</v>
      </c>
      <c r="B165" s="112">
        <v>0.20999948148844413</v>
      </c>
      <c r="C165" s="112"/>
      <c r="D165" s="267">
        <v>0.30382852305668606</v>
      </c>
      <c r="E165" s="112">
        <v>0.16042829651509691</v>
      </c>
      <c r="F165" s="267">
        <v>0.10777826255875754</v>
      </c>
      <c r="G165" s="267">
        <v>0.13564768507111144</v>
      </c>
      <c r="H165" s="267">
        <v>8.231775130990393E-2</v>
      </c>
      <c r="I165" s="267"/>
    </row>
    <row r="166" spans="1:9">
      <c r="A166" s="266">
        <v>45443</v>
      </c>
      <c r="B166" s="112">
        <v>0.20854908669597957</v>
      </c>
      <c r="C166" s="112"/>
      <c r="D166" s="267">
        <v>0.30670621128423825</v>
      </c>
      <c r="E166" s="112">
        <v>0.16422415866131962</v>
      </c>
      <c r="F166" s="267">
        <v>9.6329166506458494E-2</v>
      </c>
      <c r="G166" s="267">
        <v>0.13827890115173846</v>
      </c>
      <c r="H166" s="267">
        <v>8.5912475700265598E-2</v>
      </c>
      <c r="I166" s="267"/>
    </row>
    <row r="167" spans="1:9">
      <c r="A167" s="266">
        <v>45471</v>
      </c>
      <c r="B167" s="112">
        <v>0.2034056954608561</v>
      </c>
      <c r="C167" s="112"/>
      <c r="D167" s="267">
        <v>0.30262676272405098</v>
      </c>
      <c r="E167" s="112">
        <v>0.16400572391749954</v>
      </c>
      <c r="F167" s="267">
        <v>0.10662460850142058</v>
      </c>
      <c r="G167" s="267">
        <v>0.13684513526364009</v>
      </c>
      <c r="H167" s="267">
        <v>8.6492074132532709E-2</v>
      </c>
      <c r="I167" s="267"/>
    </row>
    <row r="168" spans="1:9">
      <c r="A168" s="266">
        <v>45504</v>
      </c>
      <c r="B168" s="112">
        <v>0.19937102614454363</v>
      </c>
      <c r="C168" s="112"/>
      <c r="D168" s="267">
        <v>0.30855686458757131</v>
      </c>
      <c r="E168" s="112">
        <v>0.16629656810609827</v>
      </c>
      <c r="F168" s="267">
        <v>0.10022645585345169</v>
      </c>
      <c r="G168" s="267">
        <v>0.13614467587726467</v>
      </c>
      <c r="H168" s="267">
        <v>8.940440943107042E-2</v>
      </c>
      <c r="I168" s="267"/>
    </row>
    <row r="169" spans="1:9">
      <c r="A169" s="266">
        <v>45534</v>
      </c>
      <c r="B169" s="112">
        <v>0.20000418913033582</v>
      </c>
      <c r="C169" s="112"/>
      <c r="D169" s="267">
        <v>0.3078132669597759</v>
      </c>
      <c r="E169" s="112">
        <v>0.1620558758726599</v>
      </c>
      <c r="F169" s="267">
        <v>0.10313093989293522</v>
      </c>
      <c r="G169" s="267">
        <v>0.13853838027719587</v>
      </c>
      <c r="H169" s="267">
        <v>8.8457347867097219E-2</v>
      </c>
      <c r="I169" s="267"/>
    </row>
    <row r="170" spans="1:9">
      <c r="A170" s="266">
        <v>45565</v>
      </c>
      <c r="B170" s="112">
        <v>0.19217886354163352</v>
      </c>
      <c r="C170" s="112"/>
      <c r="D170" s="267">
        <v>0.3083316278837982</v>
      </c>
      <c r="E170" s="112">
        <v>0.16438555640120497</v>
      </c>
      <c r="F170" s="267">
        <v>0.10317466900296468</v>
      </c>
      <c r="G170" s="267">
        <v>0.14175815167923561</v>
      </c>
      <c r="H170" s="267">
        <v>9.0171131491162876E-2</v>
      </c>
      <c r="I170" s="267"/>
    </row>
    <row r="171" spans="1:9">
      <c r="A171" s="266">
        <v>45596</v>
      </c>
      <c r="B171" s="112">
        <v>0.18994090329023025</v>
      </c>
      <c r="C171" s="112"/>
      <c r="D171" s="267">
        <v>0.31245118250641024</v>
      </c>
      <c r="E171" s="112">
        <v>0.16533499926368969</v>
      </c>
      <c r="F171" s="267">
        <v>9.9610532012599562E-2</v>
      </c>
      <c r="G171" s="267">
        <v>0.14226336001914081</v>
      </c>
      <c r="H171" s="267">
        <v>9.0399022907929241E-2</v>
      </c>
      <c r="I171" s="267"/>
    </row>
    <row r="172" spans="1:9">
      <c r="A172" s="266">
        <v>45624</v>
      </c>
      <c r="B172" s="112">
        <v>0.18330541022667468</v>
      </c>
      <c r="C172" s="112"/>
      <c r="D172" s="267">
        <v>0.31120800643055274</v>
      </c>
      <c r="E172" s="112">
        <v>0.1686366560937364</v>
      </c>
      <c r="F172" s="267">
        <v>9.6720114530753687E-2</v>
      </c>
      <c r="G172" s="267">
        <v>0.1490203181978306</v>
      </c>
      <c r="H172" s="267">
        <v>9.1109494520451917E-2</v>
      </c>
      <c r="I172" s="267"/>
    </row>
    <row r="173" spans="1:9">
      <c r="A173" s="266">
        <v>45656</v>
      </c>
      <c r="B173" s="112">
        <v>0.17909512584689527</v>
      </c>
      <c r="C173" s="112"/>
      <c r="D173" s="267">
        <v>0.31505887583420189</v>
      </c>
      <c r="E173" s="112">
        <v>0.1752202524480897</v>
      </c>
      <c r="F173" s="267">
        <v>9.1381133153927582E-2</v>
      </c>
      <c r="G173" s="267">
        <v>0.14742146716229726</v>
      </c>
      <c r="H173" s="267">
        <v>9.1823145554588342E-2</v>
      </c>
      <c r="I173" s="267"/>
    </row>
    <row r="174" spans="1:9">
      <c r="A174" s="266">
        <v>45687</v>
      </c>
      <c r="B174" s="112">
        <v>0.17853263613240866</v>
      </c>
      <c r="C174" s="112"/>
      <c r="D174" s="267">
        <v>0.31334136873668317</v>
      </c>
      <c r="E174" s="112">
        <v>0.16621114472983226</v>
      </c>
      <c r="F174" s="267">
        <v>0.10148338780901979</v>
      </c>
      <c r="G174" s="267">
        <v>0.14699570711717014</v>
      </c>
      <c r="H174" s="267">
        <v>9.3435755474886195E-2</v>
      </c>
      <c r="I174" s="267"/>
    </row>
    <row r="175" spans="1:9">
      <c r="A175" s="266">
        <v>45714</v>
      </c>
      <c r="B175" s="112">
        <v>0.17652882318440816</v>
      </c>
      <c r="C175" s="112"/>
      <c r="D175" s="267">
        <v>0.31768633553395337</v>
      </c>
      <c r="E175" s="112">
        <v>0.16665287534749698</v>
      </c>
      <c r="F175" s="267">
        <v>9.9264502511788519E-2</v>
      </c>
      <c r="G175" s="267">
        <v>0.14577120336513641</v>
      </c>
      <c r="H175" s="267">
        <v>9.4096260057216705E-2</v>
      </c>
      <c r="I175" s="267"/>
    </row>
    <row r="176" spans="1:9">
      <c r="A176" s="266">
        <v>45747</v>
      </c>
      <c r="B176" s="112">
        <v>0.17571439396824631</v>
      </c>
      <c r="C176" s="112"/>
      <c r="D176" s="267">
        <v>0.31376475893960859</v>
      </c>
      <c r="E176" s="112">
        <v>0.16839975900888682</v>
      </c>
      <c r="F176" s="267">
        <v>0.10112431364469042</v>
      </c>
      <c r="G176" s="267">
        <v>0.14850687975226753</v>
      </c>
      <c r="H176" s="267">
        <v>9.2489894686300311E-2</v>
      </c>
      <c r="I176" s="267"/>
    </row>
    <row r="177" spans="1:9">
      <c r="A177" s="266">
        <v>45777</v>
      </c>
      <c r="B177" s="112">
        <v>0.17128168871968302</v>
      </c>
      <c r="C177" s="112"/>
      <c r="D177" s="267">
        <v>0.30405637804031643</v>
      </c>
      <c r="E177" s="112">
        <v>0.18286119236647352</v>
      </c>
      <c r="F177" s="267">
        <v>9.8728498647202581E-2</v>
      </c>
      <c r="G177" s="112">
        <v>0.1454952400279686</v>
      </c>
      <c r="H177" s="267">
        <v>9.7577002198355994E-2</v>
      </c>
      <c r="I177" s="267"/>
    </row>
    <row r="178" spans="1:9">
      <c r="A178" s="266">
        <v>45807</v>
      </c>
      <c r="B178" s="112">
        <v>0.17266169517484062</v>
      </c>
      <c r="C178" s="112"/>
      <c r="D178" s="267">
        <v>0.30299686471253257</v>
      </c>
      <c r="E178" s="112">
        <v>0.17386975445674227</v>
      </c>
      <c r="F178" s="267">
        <v>9.5424845209886977E-2</v>
      </c>
      <c r="G178" s="112">
        <v>0.15310548599163232</v>
      </c>
      <c r="H178" s="267">
        <v>0.10194135445436525</v>
      </c>
      <c r="I178" s="267"/>
    </row>
    <row r="179" spans="1:9">
      <c r="A179" s="266">
        <v>45833</v>
      </c>
      <c r="B179" s="112">
        <v>0.17239553082060091</v>
      </c>
      <c r="C179" s="112"/>
      <c r="D179" s="267">
        <v>0.30278143546115832</v>
      </c>
      <c r="E179" s="112">
        <v>0.17395330028541142</v>
      </c>
      <c r="F179" s="267">
        <v>9.9154567956321493E-2</v>
      </c>
      <c r="G179" s="112">
        <v>0.15002858690818954</v>
      </c>
      <c r="H179" s="267">
        <v>0.10168657856831841</v>
      </c>
      <c r="I179" s="267"/>
    </row>
    <row r="180" spans="1:9">
      <c r="A180" s="266">
        <v>45869</v>
      </c>
      <c r="B180" s="112">
        <v>0.15982522081623551</v>
      </c>
      <c r="C180" s="112"/>
      <c r="D180" s="267">
        <v>0.30471321162432319</v>
      </c>
      <c r="E180" s="112">
        <v>0.18575332519007043</v>
      </c>
      <c r="F180" s="267">
        <v>0.10028502699308935</v>
      </c>
      <c r="G180" s="112">
        <v>0.14495463189635291</v>
      </c>
      <c r="H180" s="267">
        <v>0.10446858347992863</v>
      </c>
      <c r="I180" s="267"/>
    </row>
    <row r="181" spans="1:9">
      <c r="A181" s="266">
        <v>45897</v>
      </c>
      <c r="B181" s="112">
        <v>0.16203173034353435</v>
      </c>
      <c r="C181" s="112">
        <v>0.16203173034353435</v>
      </c>
      <c r="D181" s="267">
        <v>0.30105757132965888</v>
      </c>
      <c r="E181" s="112">
        <v>0.18724485174533395</v>
      </c>
      <c r="F181" s="267">
        <v>8.9339514424923105E-2</v>
      </c>
      <c r="G181" s="112">
        <v>0.15458409527132091</v>
      </c>
      <c r="H181" s="267">
        <v>0.10574223688522891</v>
      </c>
      <c r="I181" s="267"/>
    </row>
    <row r="182" spans="1:9">
      <c r="A182" s="266">
        <v>45930</v>
      </c>
      <c r="B182" s="112">
        <v>0.20185839784419918</v>
      </c>
      <c r="C182" s="112">
        <v>0.15560305055265211</v>
      </c>
      <c r="D182" s="267">
        <v>0.29357337238298808</v>
      </c>
      <c r="E182" s="112">
        <v>0.16541377206722047</v>
      </c>
      <c r="F182" s="267">
        <v>8.2906345768530204E-2</v>
      </c>
      <c r="G182" s="112">
        <v>0.15240272755952242</v>
      </c>
      <c r="H182" s="267">
        <v>0.10361493563390611</v>
      </c>
      <c r="I182" s="267"/>
    </row>
    <row r="183" spans="1:9">
      <c r="A183" s="266">
        <v>45961</v>
      </c>
      <c r="B183" s="112">
        <v>0.19759675949740052</v>
      </c>
      <c r="C183" s="112">
        <v>0.15150754630370808</v>
      </c>
      <c r="D183" s="267">
        <v>0.28814150251588905</v>
      </c>
      <c r="E183" s="112">
        <v>0.1640705191425004</v>
      </c>
      <c r="F183" s="267">
        <v>9.3403832890874644E-2</v>
      </c>
      <c r="G183" s="112">
        <v>0.15435805550351175</v>
      </c>
      <c r="H183" s="267">
        <v>0.10219847721127992</v>
      </c>
      <c r="I183" s="267"/>
    </row>
    <row r="184" spans="1:9">
      <c r="A184" s="266">
        <v>45988</v>
      </c>
      <c r="B184" s="112">
        <v>0.1958910239839099</v>
      </c>
      <c r="C184" s="112">
        <v>0.15062126285846197</v>
      </c>
      <c r="D184" s="267">
        <v>0.28588227603693761</v>
      </c>
      <c r="E184" s="112">
        <v>0.17025155641304932</v>
      </c>
      <c r="F184" s="267">
        <v>9.6016112734563758E-2</v>
      </c>
      <c r="G184" s="112">
        <v>0.15191493198406239</v>
      </c>
      <c r="H184" s="267">
        <v>9.9816865670456278E-2</v>
      </c>
      <c r="I184" s="267"/>
    </row>
    <row r="185" spans="1:9">
      <c r="A185" s="266">
        <v>46021</v>
      </c>
      <c r="B185" s="112">
        <v>0.2292340653504403</v>
      </c>
      <c r="C185" s="112">
        <v>0.19326343582503441</v>
      </c>
      <c r="D185" s="267">
        <v>0.28025250946413305</v>
      </c>
      <c r="E185" s="112">
        <v>0.16468461437894819</v>
      </c>
      <c r="F185" s="267">
        <v>7.9511472050452087E-2</v>
      </c>
      <c r="G185" s="112">
        <v>0.14563650207801243</v>
      </c>
      <c r="H185" s="267">
        <v>0.10068083667801413</v>
      </c>
      <c r="I185" s="267"/>
    </row>
    <row r="186" spans="1:9">
      <c r="A186" s="266">
        <v>46051</v>
      </c>
      <c r="B186" s="112">
        <v>0.22839602962946237</v>
      </c>
      <c r="C186" s="112">
        <v>0.19275921727478787</v>
      </c>
      <c r="D186" s="267">
        <v>0.28021805640221936</v>
      </c>
      <c r="E186" s="112">
        <v>0.16149816941751807</v>
      </c>
      <c r="F186" s="267">
        <v>8.373836259521622E-2</v>
      </c>
      <c r="G186" s="112">
        <v>0.14532270599441569</v>
      </c>
      <c r="H186" s="267">
        <v>0.10082667596116836</v>
      </c>
      <c r="I186" s="267"/>
    </row>
    <row r="187" spans="1:9">
      <c r="A187" s="266">
        <v>46079</v>
      </c>
      <c r="B187" s="112">
        <v>0.232799563101245</v>
      </c>
      <c r="C187" s="265">
        <v>0.19877936387466741</v>
      </c>
      <c r="D187" s="267">
        <v>0.27906330379126099</v>
      </c>
      <c r="E187" s="112">
        <v>0.165508743772214</v>
      </c>
      <c r="F187" s="267">
        <v>7.7548291867000102E-2</v>
      </c>
      <c r="G187" s="112">
        <v>0.146774776969365</v>
      </c>
      <c r="H187" s="267">
        <v>8.28725430523614E-2</v>
      </c>
      <c r="I187" s="267"/>
    </row>
    <row r="188" spans="1:9">
      <c r="A188" s="266">
        <v>46112</v>
      </c>
      <c r="B188" s="112">
        <v>0.22641854079177201</v>
      </c>
      <c r="C188" s="265">
        <v>0.19694652153938241</v>
      </c>
      <c r="D188" s="267">
        <v>0.28669459237829198</v>
      </c>
      <c r="E188" s="112">
        <v>0.158932960127593</v>
      </c>
      <c r="F188" s="267">
        <v>7.5705846675335406E-2</v>
      </c>
      <c r="G188" s="112">
        <v>0.151696734575269</v>
      </c>
      <c r="H188" s="267">
        <v>8.3004618360681598E-2</v>
      </c>
    </row>
    <row r="189" spans="1:9">
      <c r="A189" s="266">
        <v>46135</v>
      </c>
      <c r="B189" s="112">
        <v>0.209460811491614</v>
      </c>
      <c r="C189" s="265">
        <f>(C188+B189)/2</f>
        <v>0.2032036665154982</v>
      </c>
      <c r="D189" s="267">
        <v>0.28889679007593699</v>
      </c>
      <c r="E189" s="112">
        <v>0.163979680028706</v>
      </c>
      <c r="F189" s="267">
        <v>7.5104065534463998E-2</v>
      </c>
      <c r="G189" s="112">
        <v>0.159736095469941</v>
      </c>
      <c r="H189" s="267">
        <v>8.5519545193859306E-2</v>
      </c>
    </row>
    <row r="196" spans="1:8">
      <c r="A196" s="266"/>
      <c r="B196" s="265"/>
      <c r="C196" s="265"/>
      <c r="D196" s="264"/>
      <c r="E196" s="265"/>
      <c r="F196" s="264"/>
      <c r="G196" s="265"/>
      <c r="H196" s="264"/>
    </row>
    <row r="197" spans="1:8">
      <c r="A197" s="266"/>
      <c r="B197" s="265"/>
      <c r="C197" s="265"/>
      <c r="D197" s="264"/>
      <c r="E197" s="265"/>
      <c r="F197" s="264"/>
      <c r="G197" s="265"/>
      <c r="H197" s="264"/>
    </row>
  </sheetData>
  <mergeCells count="1">
    <mergeCell ref="J23:R25"/>
  </mergeCells>
  <pageMargins left="0.7" right="0.7" top="0.75" bottom="0.75" header="0.3" footer="0.3"/>
  <drawing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4EE57-1976-4C44-BD65-9309A166F753}">
  <dimension ref="A1:K13"/>
  <sheetViews>
    <sheetView workbookViewId="0">
      <selection activeCell="A14" sqref="A14"/>
    </sheetView>
  </sheetViews>
  <sheetFormatPr baseColWidth="10" defaultColWidth="11.42578125" defaultRowHeight="15"/>
  <cols>
    <col min="2" max="5" width="11.5703125" bestFit="1" customWidth="1"/>
    <col min="6" max="8" width="12" bestFit="1" customWidth="1"/>
  </cols>
  <sheetData>
    <row r="1" spans="1:11">
      <c r="B1">
        <v>2020</v>
      </c>
      <c r="C1" t="s">
        <v>140</v>
      </c>
      <c r="D1" t="s">
        <v>141</v>
      </c>
      <c r="E1" t="s">
        <v>142</v>
      </c>
      <c r="F1" t="s">
        <v>522</v>
      </c>
      <c r="G1" t="s">
        <v>521</v>
      </c>
      <c r="H1" t="s">
        <v>520</v>
      </c>
    </row>
    <row r="2" spans="1:11">
      <c r="A2" t="s">
        <v>519</v>
      </c>
      <c r="B2" s="274">
        <v>4.1305562500000397</v>
      </c>
      <c r="C2" s="274">
        <v>536.13304953261002</v>
      </c>
      <c r="D2" s="274">
        <v>-1180.7852643000001</v>
      </c>
      <c r="E2" s="274">
        <v>-730.0695650916</v>
      </c>
      <c r="F2" s="274">
        <v>2065.6760844999999</v>
      </c>
      <c r="G2" s="274">
        <v>726.26603449999902</v>
      </c>
      <c r="H2" s="274">
        <v>993.64184910000097</v>
      </c>
      <c r="K2" s="269" t="s">
        <v>518</v>
      </c>
    </row>
    <row r="3" spans="1:11">
      <c r="A3" t="s">
        <v>517</v>
      </c>
      <c r="B3" s="274">
        <v>590.71493650000002</v>
      </c>
      <c r="C3" s="274">
        <v>-1516.04090280521</v>
      </c>
      <c r="D3" s="274">
        <v>-3170.9239538000002</v>
      </c>
      <c r="E3" s="274">
        <v>865.49795059999997</v>
      </c>
      <c r="F3" s="274">
        <v>2536.7122510999998</v>
      </c>
      <c r="G3" s="274">
        <v>2220.6515344999998</v>
      </c>
      <c r="H3" s="274">
        <v>4523.59324947</v>
      </c>
      <c r="K3" s="4" t="s">
        <v>516</v>
      </c>
    </row>
    <row r="4" spans="1:11">
      <c r="A4" t="s">
        <v>515</v>
      </c>
      <c r="B4" s="274">
        <v>1474.2427567499999</v>
      </c>
      <c r="C4" s="274">
        <v>733.01642408520001</v>
      </c>
      <c r="D4" s="274">
        <v>-3827.5726967999999</v>
      </c>
      <c r="E4" s="274">
        <v>1415.4276110999999</v>
      </c>
      <c r="F4" s="274">
        <v>4249.5306441499997</v>
      </c>
      <c r="G4" s="274">
        <v>3676.2915440000002</v>
      </c>
      <c r="H4" s="274">
        <v>-1014</v>
      </c>
    </row>
    <row r="5" spans="1:11">
      <c r="A5" t="s">
        <v>514</v>
      </c>
      <c r="B5" s="274">
        <v>3418.8356797500001</v>
      </c>
      <c r="C5" s="274">
        <v>3157.7321530852</v>
      </c>
      <c r="D5" s="274">
        <v>-3650.4316988</v>
      </c>
      <c r="E5" s="274">
        <v>-873.28114670000002</v>
      </c>
      <c r="F5" s="274">
        <v>4393.1868299999996</v>
      </c>
      <c r="G5" s="274">
        <v>4857.2114199999996</v>
      </c>
      <c r="H5" s="274">
        <v>13222.914264279998</v>
      </c>
    </row>
    <row r="6" spans="1:11">
      <c r="A6" t="s">
        <v>513</v>
      </c>
      <c r="B6" s="274">
        <v>5138.8139904999998</v>
      </c>
      <c r="C6" s="274">
        <v>3094.4960555851999</v>
      </c>
      <c r="D6" s="274">
        <v>-2637.9816387999999</v>
      </c>
      <c r="E6" s="274">
        <v>-1949.2620067</v>
      </c>
      <c r="F6" s="274">
        <v>5506.3308982099998</v>
      </c>
      <c r="G6" s="274">
        <v>6233.329686</v>
      </c>
      <c r="H6" s="274"/>
    </row>
    <row r="7" spans="1:11">
      <c r="A7" t="s">
        <v>512</v>
      </c>
      <c r="B7" s="274">
        <v>4705.5253414999997</v>
      </c>
      <c r="C7" s="274">
        <v>1337.1460550852</v>
      </c>
      <c r="D7" s="274">
        <v>-1165.87463</v>
      </c>
      <c r="E7" s="274">
        <v>-1914.7626654000001</v>
      </c>
      <c r="F7" s="274">
        <v>8163.7073286599998</v>
      </c>
      <c r="G7" s="274">
        <v>9940.5063186999996</v>
      </c>
      <c r="H7" s="274"/>
    </row>
    <row r="8" spans="1:11">
      <c r="A8" t="s">
        <v>511</v>
      </c>
      <c r="B8" s="274">
        <v>3968.1488095</v>
      </c>
      <c r="C8" s="274">
        <v>2681.8589525851999</v>
      </c>
      <c r="D8" s="274">
        <v>-920.27216780000003</v>
      </c>
      <c r="E8" s="274">
        <v>-3880.0588808000002</v>
      </c>
      <c r="F8" s="274">
        <v>9860.2505381800001</v>
      </c>
      <c r="G8" s="274">
        <v>15238.8209257</v>
      </c>
      <c r="H8" s="274"/>
    </row>
    <row r="9" spans="1:11">
      <c r="A9" t="s">
        <v>510</v>
      </c>
      <c r="B9" s="274">
        <v>3217.4207474999998</v>
      </c>
      <c r="C9" s="274">
        <v>1782.2876895852</v>
      </c>
      <c r="D9" s="274">
        <v>-1145.9871308951999</v>
      </c>
      <c r="E9" s="274">
        <v>-1823.9952248</v>
      </c>
      <c r="F9" s="274">
        <v>10432.424996325</v>
      </c>
      <c r="G9" s="274">
        <v>11105.402348199999</v>
      </c>
      <c r="H9" s="274"/>
    </row>
    <row r="10" spans="1:11">
      <c r="A10" t="s">
        <v>509</v>
      </c>
      <c r="B10" s="274">
        <v>2283.3402317217801</v>
      </c>
      <c r="C10" s="274">
        <v>886.81896048520105</v>
      </c>
      <c r="D10" s="274">
        <v>242.98841110479901</v>
      </c>
      <c r="E10" s="274">
        <v>-921.43140389999996</v>
      </c>
      <c r="F10" s="274">
        <v>12484.4791465</v>
      </c>
      <c r="G10" s="274">
        <v>9621.3887474000003</v>
      </c>
      <c r="H10" s="274"/>
    </row>
    <row r="11" spans="1:11">
      <c r="A11" t="s">
        <v>508</v>
      </c>
      <c r="B11" s="274">
        <v>4106.6037063587801</v>
      </c>
      <c r="C11" s="274">
        <v>-976.03952071479898</v>
      </c>
      <c r="D11" s="274">
        <v>-323.16225993270098</v>
      </c>
      <c r="E11" s="274">
        <v>-1266.2322105999999</v>
      </c>
      <c r="F11" s="274">
        <v>11557.520969200001</v>
      </c>
      <c r="G11" s="274">
        <v>8902.9275439499997</v>
      </c>
      <c r="H11" s="274"/>
    </row>
    <row r="12" spans="1:11">
      <c r="A12" t="s">
        <v>507</v>
      </c>
      <c r="B12" s="274">
        <v>5258.7590461587797</v>
      </c>
      <c r="C12" s="274">
        <v>403.66022257990102</v>
      </c>
      <c r="D12" s="274">
        <v>-1183.0780747327001</v>
      </c>
      <c r="E12" s="274">
        <v>-1002.3604190999999</v>
      </c>
      <c r="F12" s="274">
        <v>10940.695662800001</v>
      </c>
      <c r="G12" s="274">
        <v>7482.2147478999996</v>
      </c>
      <c r="H12" s="274"/>
    </row>
    <row r="13" spans="1:11">
      <c r="A13" t="s">
        <v>506</v>
      </c>
      <c r="B13" s="274">
        <v>5023.5633848587804</v>
      </c>
      <c r="C13" s="274">
        <v>37.971510970301402</v>
      </c>
      <c r="D13" s="274">
        <v>-1493.4303552827</v>
      </c>
      <c r="E13" s="274">
        <v>-1290.4182565999999</v>
      </c>
      <c r="F13" s="274">
        <v>12965.417254800001</v>
      </c>
      <c r="G13" s="274">
        <v>10952.291123200001</v>
      </c>
      <c r="H13" s="274"/>
    </row>
  </sheetData>
  <pageMargins left="0.7" right="0.7" top="0.75" bottom="0.75" header="0.3" footer="0.3"/>
  <pageSetup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DC2053-D238-4AC7-AA79-51D3E4429ECD}">
  <dimension ref="A3:D226"/>
  <sheetViews>
    <sheetView workbookViewId="0">
      <selection activeCell="F35" sqref="F35"/>
    </sheetView>
  </sheetViews>
  <sheetFormatPr baseColWidth="10" defaultRowHeight="15"/>
  <cols>
    <col min="1" max="1" width="11.42578125" style="53"/>
  </cols>
  <sheetData>
    <row r="3" spans="1:4">
      <c r="A3" s="53" t="s">
        <v>0</v>
      </c>
      <c r="B3" t="s">
        <v>525</v>
      </c>
      <c r="D3" s="4" t="s">
        <v>524</v>
      </c>
    </row>
    <row r="4" spans="1:4">
      <c r="A4" s="53">
        <v>38748</v>
      </c>
      <c r="B4">
        <v>4369.0424765897378</v>
      </c>
    </row>
    <row r="5" spans="1:4">
      <c r="A5" s="53">
        <v>38776</v>
      </c>
      <c r="B5">
        <v>4427.5684473533238</v>
      </c>
    </row>
    <row r="6" spans="1:4">
      <c r="A6" s="53">
        <v>38837</v>
      </c>
      <c r="B6">
        <v>4238.1536178923398</v>
      </c>
    </row>
    <row r="7" spans="1:4">
      <c r="A7" s="53">
        <v>38868</v>
      </c>
      <c r="B7">
        <v>4306.5001782389063</v>
      </c>
    </row>
    <row r="8" spans="1:4">
      <c r="A8" s="53">
        <v>38898</v>
      </c>
      <c r="B8">
        <v>4593.2291597446138</v>
      </c>
    </row>
    <row r="9" spans="1:4">
      <c r="A9" s="53">
        <v>38929</v>
      </c>
      <c r="B9">
        <v>5578.3864552269097</v>
      </c>
    </row>
    <row r="10" spans="1:4">
      <c r="A10" s="53">
        <v>38960</v>
      </c>
      <c r="B10">
        <v>6163.3463585666796</v>
      </c>
    </row>
    <row r="11" spans="1:4">
      <c r="A11" s="53">
        <v>38990</v>
      </c>
      <c r="B11">
        <v>5818.8058303963671</v>
      </c>
    </row>
    <row r="12" spans="1:4">
      <c r="A12" s="53">
        <v>39021</v>
      </c>
      <c r="B12">
        <v>6182.5649752762574</v>
      </c>
    </row>
    <row r="13" spans="1:4">
      <c r="A13" s="53">
        <v>39051</v>
      </c>
      <c r="B13">
        <v>6154.944197589306</v>
      </c>
    </row>
    <row r="14" spans="1:4">
      <c r="A14" s="53">
        <v>39082</v>
      </c>
      <c r="B14">
        <v>6344.8828751716874</v>
      </c>
    </row>
    <row r="15" spans="1:4">
      <c r="A15" s="53">
        <v>39113</v>
      </c>
      <c r="B15">
        <v>6142.768222598168</v>
      </c>
    </row>
    <row r="16" spans="1:4">
      <c r="A16" s="53">
        <v>39141</v>
      </c>
      <c r="B16">
        <v>7488.1755718641934</v>
      </c>
    </row>
    <row r="17" spans="1:4">
      <c r="A17" s="53">
        <v>39202</v>
      </c>
      <c r="B17">
        <v>5257.9436552870529</v>
      </c>
    </row>
    <row r="18" spans="1:4">
      <c r="A18" s="53">
        <v>39233</v>
      </c>
      <c r="B18">
        <v>6505.8207515339891</v>
      </c>
    </row>
    <row r="19" spans="1:4">
      <c r="A19" s="53">
        <v>39263</v>
      </c>
      <c r="B19">
        <v>6615.2574423477481</v>
      </c>
    </row>
    <row r="20" spans="1:4">
      <c r="A20" s="53">
        <v>39294</v>
      </c>
      <c r="B20">
        <v>6502.5594841466582</v>
      </c>
    </row>
    <row r="21" spans="1:4">
      <c r="A21" s="53">
        <v>39325</v>
      </c>
      <c r="B21">
        <v>6337.7790596547366</v>
      </c>
    </row>
    <row r="22" spans="1:4">
      <c r="A22" s="53">
        <v>39355</v>
      </c>
      <c r="B22">
        <v>6448.5772435677709</v>
      </c>
    </row>
    <row r="23" spans="1:4">
      <c r="A23" s="53">
        <v>39386</v>
      </c>
      <c r="B23">
        <v>6327.2757865492285</v>
      </c>
    </row>
    <row r="24" spans="1:4">
      <c r="A24" s="53">
        <v>39416</v>
      </c>
      <c r="B24">
        <v>6254.5327024434755</v>
      </c>
    </row>
    <row r="25" spans="1:4">
      <c r="A25" s="53">
        <v>39447</v>
      </c>
      <c r="B25">
        <v>6316.342313874402</v>
      </c>
    </row>
    <row r="26" spans="1:4">
      <c r="A26" s="53">
        <v>39478</v>
      </c>
      <c r="B26">
        <v>6700.3589331276971</v>
      </c>
    </row>
    <row r="27" spans="1:4">
      <c r="A27" s="53">
        <v>39506</v>
      </c>
      <c r="B27">
        <v>6695.8124849207816</v>
      </c>
    </row>
    <row r="28" spans="1:4">
      <c r="A28" s="53">
        <v>39568</v>
      </c>
      <c r="B28">
        <v>5686.4488036119819</v>
      </c>
      <c r="D28" t="s">
        <v>523</v>
      </c>
    </row>
    <row r="29" spans="1:4">
      <c r="A29" s="53">
        <v>39599</v>
      </c>
      <c r="B29">
        <v>5537.1666289175873</v>
      </c>
    </row>
    <row r="30" spans="1:4">
      <c r="A30" s="53">
        <v>39629</v>
      </c>
      <c r="B30">
        <v>5608.5888653552074</v>
      </c>
    </row>
    <row r="31" spans="1:4">
      <c r="A31" s="53">
        <v>39660</v>
      </c>
      <c r="B31">
        <v>5660.0349534469024</v>
      </c>
    </row>
    <row r="32" spans="1:4">
      <c r="A32" s="53">
        <v>39691</v>
      </c>
      <c r="B32">
        <v>5538.2982753951528</v>
      </c>
    </row>
    <row r="33" spans="1:2">
      <c r="A33" s="53">
        <v>39721</v>
      </c>
      <c r="B33">
        <v>5440.6962180243481</v>
      </c>
    </row>
    <row r="34" spans="1:2">
      <c r="A34" s="53">
        <v>39752</v>
      </c>
      <c r="B34">
        <v>4524.5974664775422</v>
      </c>
    </row>
    <row r="35" spans="1:2">
      <c r="A35" s="53">
        <v>39782</v>
      </c>
      <c r="B35">
        <v>4356.1582553110529</v>
      </c>
    </row>
    <row r="36" spans="1:2">
      <c r="A36" s="53">
        <v>39813</v>
      </c>
      <c r="B36">
        <v>4541.9282255084863</v>
      </c>
    </row>
    <row r="37" spans="1:2">
      <c r="A37" s="53">
        <v>39844</v>
      </c>
      <c r="B37">
        <v>4924.3811348630297</v>
      </c>
    </row>
    <row r="38" spans="1:2">
      <c r="A38" s="53">
        <v>39872</v>
      </c>
      <c r="B38">
        <v>5337.160339505519</v>
      </c>
    </row>
    <row r="39" spans="1:2">
      <c r="A39" s="53">
        <v>39933</v>
      </c>
      <c r="B39">
        <v>5852.1500437052355</v>
      </c>
    </row>
    <row r="40" spans="1:2">
      <c r="A40" s="53">
        <v>39964</v>
      </c>
      <c r="B40">
        <v>5569.6567712339756</v>
      </c>
    </row>
    <row r="41" spans="1:2">
      <c r="A41" s="53">
        <v>39994</v>
      </c>
      <c r="B41">
        <v>5530.6249315052837</v>
      </c>
    </row>
    <row r="42" spans="1:2">
      <c r="A42" s="53">
        <v>40025</v>
      </c>
      <c r="B42">
        <v>5259.3777360000904</v>
      </c>
    </row>
    <row r="43" spans="1:2">
      <c r="A43" s="53">
        <v>40056</v>
      </c>
      <c r="B43">
        <v>5262.8223051032819</v>
      </c>
    </row>
    <row r="44" spans="1:2">
      <c r="A44" s="53">
        <v>40086</v>
      </c>
      <c r="B44">
        <v>5008.3661663490238</v>
      </c>
    </row>
    <row r="45" spans="1:2">
      <c r="A45" s="53">
        <v>40117</v>
      </c>
      <c r="B45">
        <v>4579.6235347580523</v>
      </c>
    </row>
    <row r="46" spans="1:2">
      <c r="A46" s="53">
        <v>40147</v>
      </c>
      <c r="B46">
        <v>4995.5846497427356</v>
      </c>
    </row>
    <row r="47" spans="1:2">
      <c r="A47" s="53">
        <v>40178</v>
      </c>
      <c r="B47">
        <v>5226.5346477991843</v>
      </c>
    </row>
    <row r="48" spans="1:2">
      <c r="A48" s="53">
        <v>40207</v>
      </c>
      <c r="B48">
        <v>5209.5365082542812</v>
      </c>
    </row>
    <row r="49" spans="1:2">
      <c r="A49" s="53">
        <v>40235</v>
      </c>
      <c r="B49">
        <v>5284.8382595254316</v>
      </c>
    </row>
    <row r="50" spans="1:2">
      <c r="A50" s="53">
        <v>40298</v>
      </c>
      <c r="B50">
        <v>5025.5562446365793</v>
      </c>
    </row>
    <row r="51" spans="1:2">
      <c r="A51" s="53">
        <v>40329</v>
      </c>
      <c r="B51">
        <v>5155.5955193338696</v>
      </c>
    </row>
    <row r="52" spans="1:2">
      <c r="A52" s="53">
        <v>40359</v>
      </c>
      <c r="B52">
        <v>5794.0714395519663</v>
      </c>
    </row>
    <row r="53" spans="1:2">
      <c r="A53" s="53">
        <v>40389</v>
      </c>
      <c r="B53">
        <v>5199.8665010057121</v>
      </c>
    </row>
    <row r="54" spans="1:2">
      <c r="A54" s="53">
        <v>40421</v>
      </c>
      <c r="B54">
        <v>5426.4130896331753</v>
      </c>
    </row>
    <row r="55" spans="1:2">
      <c r="A55" s="53">
        <v>40451</v>
      </c>
      <c r="B55">
        <v>5934.075145694238</v>
      </c>
    </row>
    <row r="56" spans="1:2">
      <c r="A56" s="53">
        <v>40480</v>
      </c>
      <c r="B56">
        <v>5896.4564428739141</v>
      </c>
    </row>
    <row r="57" spans="1:2">
      <c r="A57" s="53">
        <v>40512</v>
      </c>
      <c r="B57">
        <v>5654.6708830836078</v>
      </c>
    </row>
    <row r="58" spans="1:2">
      <c r="A58" s="53">
        <v>40543</v>
      </c>
      <c r="B58">
        <v>5893.575442016685</v>
      </c>
    </row>
    <row r="59" spans="1:2">
      <c r="A59" s="53">
        <v>40574</v>
      </c>
      <c r="B59">
        <v>4113.1172872035595</v>
      </c>
    </row>
    <row r="60" spans="1:2">
      <c r="A60" s="53">
        <v>40602</v>
      </c>
      <c r="B60">
        <v>4108.9437259609767</v>
      </c>
    </row>
    <row r="61" spans="1:2">
      <c r="A61" s="53">
        <v>40662</v>
      </c>
      <c r="B61">
        <v>3844.3043412209508</v>
      </c>
    </row>
    <row r="62" spans="1:2">
      <c r="A62" s="53">
        <v>40694</v>
      </c>
      <c r="B62">
        <v>4431.5234338356086</v>
      </c>
    </row>
    <row r="63" spans="1:2">
      <c r="A63" s="53">
        <v>40724</v>
      </c>
      <c r="B63">
        <v>4164.2942331545428</v>
      </c>
    </row>
    <row r="64" spans="1:2">
      <c r="A64" s="53">
        <v>40753</v>
      </c>
      <c r="B64">
        <v>4206.6700393481296</v>
      </c>
    </row>
    <row r="65" spans="1:2">
      <c r="A65" s="53">
        <v>40786</v>
      </c>
      <c r="B65">
        <v>3909.3005628971723</v>
      </c>
    </row>
    <row r="66" spans="1:2">
      <c r="A66" s="53">
        <v>40816</v>
      </c>
      <c r="B66">
        <v>4159.7703495877713</v>
      </c>
    </row>
    <row r="67" spans="1:2">
      <c r="A67" s="53">
        <v>40847</v>
      </c>
      <c r="B67">
        <v>4137.5717971884387</v>
      </c>
    </row>
    <row r="68" spans="1:2">
      <c r="A68" s="53">
        <v>40877</v>
      </c>
      <c r="B68">
        <v>3778.0081788100119</v>
      </c>
    </row>
    <row r="69" spans="1:2">
      <c r="A69" s="53">
        <v>40908</v>
      </c>
      <c r="B69">
        <v>3733.5541681298459</v>
      </c>
    </row>
    <row r="70" spans="1:2">
      <c r="A70" s="53">
        <v>40939</v>
      </c>
      <c r="B70">
        <v>3348.6808577141383</v>
      </c>
    </row>
    <row r="71" spans="1:2">
      <c r="A71" s="53">
        <v>40968</v>
      </c>
      <c r="B71">
        <v>2677.8616247064256</v>
      </c>
    </row>
    <row r="72" spans="1:2">
      <c r="A72" s="53">
        <v>41029</v>
      </c>
      <c r="B72">
        <v>2774.386809794948</v>
      </c>
    </row>
    <row r="73" spans="1:2">
      <c r="A73" s="53">
        <v>41060</v>
      </c>
      <c r="B73">
        <v>2845.0175773632877</v>
      </c>
    </row>
    <row r="74" spans="1:2">
      <c r="A74" s="53">
        <v>41089</v>
      </c>
      <c r="B74">
        <v>2693.2635955988553</v>
      </c>
    </row>
    <row r="75" spans="1:2">
      <c r="A75" s="53">
        <v>41121</v>
      </c>
      <c r="B75">
        <v>2690.550065142907</v>
      </c>
    </row>
    <row r="76" spans="1:2">
      <c r="A76" s="53">
        <v>41152</v>
      </c>
      <c r="B76">
        <v>2765.9062588255269</v>
      </c>
    </row>
    <row r="77" spans="1:2">
      <c r="A77" s="53">
        <v>41180</v>
      </c>
      <c r="B77">
        <v>2733.6845814768162</v>
      </c>
    </row>
    <row r="78" spans="1:2">
      <c r="A78" s="53">
        <v>41213</v>
      </c>
      <c r="B78">
        <v>2725.6578353232835</v>
      </c>
    </row>
    <row r="79" spans="1:2">
      <c r="A79" s="53">
        <v>41243</v>
      </c>
      <c r="B79">
        <v>2725.1721525260009</v>
      </c>
    </row>
    <row r="80" spans="1:2">
      <c r="A80" s="53">
        <v>41274</v>
      </c>
      <c r="B80">
        <v>2080.292312718344</v>
      </c>
    </row>
    <row r="81" spans="1:2">
      <c r="A81" s="53">
        <v>41305</v>
      </c>
      <c r="B81">
        <v>1833.0012724172959</v>
      </c>
    </row>
    <row r="82" spans="1:2">
      <c r="A82" s="53">
        <v>41333</v>
      </c>
      <c r="B82">
        <v>1594.751766395651</v>
      </c>
    </row>
    <row r="83" spans="1:2">
      <c r="A83" s="53">
        <v>41394</v>
      </c>
      <c r="B83">
        <v>1223.7628319311339</v>
      </c>
    </row>
    <row r="84" spans="1:2">
      <c r="A84" s="53">
        <v>41425</v>
      </c>
      <c r="B84">
        <v>1157.4479258274537</v>
      </c>
    </row>
    <row r="85" spans="1:2">
      <c r="A85" s="53">
        <v>41453</v>
      </c>
      <c r="B85">
        <v>1063.1413591810267</v>
      </c>
    </row>
    <row r="86" spans="1:2">
      <c r="A86" s="53">
        <v>41486</v>
      </c>
      <c r="B86">
        <v>838.34591515103364</v>
      </c>
    </row>
    <row r="87" spans="1:2">
      <c r="A87" s="53">
        <v>41516</v>
      </c>
      <c r="B87">
        <v>700.69852655663544</v>
      </c>
    </row>
    <row r="88" spans="1:2">
      <c r="A88" s="53">
        <v>41547</v>
      </c>
      <c r="B88">
        <v>602.28300548668699</v>
      </c>
    </row>
    <row r="89" spans="1:2">
      <c r="A89" s="53">
        <v>41578</v>
      </c>
      <c r="B89">
        <v>598.20425247513174</v>
      </c>
    </row>
    <row r="90" spans="1:2">
      <c r="A90" s="53">
        <v>41607</v>
      </c>
      <c r="B90">
        <v>560.15928012958511</v>
      </c>
    </row>
    <row r="91" spans="1:2">
      <c r="A91" s="53">
        <v>41639</v>
      </c>
      <c r="B91">
        <v>542.80450407366584</v>
      </c>
    </row>
    <row r="92" spans="1:2">
      <c r="A92" s="53">
        <v>41670</v>
      </c>
      <c r="B92">
        <v>568.42786705860226</v>
      </c>
    </row>
    <row r="93" spans="1:2">
      <c r="A93" s="53">
        <v>41698</v>
      </c>
      <c r="B93">
        <v>562.8283231001908</v>
      </c>
    </row>
    <row r="94" spans="1:2">
      <c r="A94" s="53">
        <v>41759</v>
      </c>
      <c r="B94">
        <v>445.99804315399933</v>
      </c>
    </row>
    <row r="95" spans="1:2">
      <c r="A95" s="53">
        <v>41789</v>
      </c>
      <c r="B95">
        <v>397.52599738469917</v>
      </c>
    </row>
    <row r="96" spans="1:2">
      <c r="A96" s="53">
        <v>41820</v>
      </c>
      <c r="B96">
        <v>371.92468942778174</v>
      </c>
    </row>
    <row r="97" spans="1:2">
      <c r="A97" s="53">
        <v>41851</v>
      </c>
      <c r="B97">
        <v>348.79458428353524</v>
      </c>
    </row>
    <row r="98" spans="1:2">
      <c r="A98" s="53">
        <v>41880</v>
      </c>
      <c r="B98">
        <v>337.90408296171921</v>
      </c>
    </row>
    <row r="99" spans="1:2">
      <c r="A99" s="53">
        <v>41912</v>
      </c>
      <c r="B99">
        <v>336.24264488879561</v>
      </c>
    </row>
    <row r="100" spans="1:2">
      <c r="A100" s="53">
        <v>41943</v>
      </c>
      <c r="B100">
        <v>333.70864104982888</v>
      </c>
    </row>
    <row r="101" spans="1:2">
      <c r="A101" s="53">
        <v>41971</v>
      </c>
      <c r="B101">
        <v>327.99672440460415</v>
      </c>
    </row>
    <row r="102" spans="1:2">
      <c r="A102" s="53">
        <v>42004</v>
      </c>
      <c r="B102">
        <v>313.05882606161254</v>
      </c>
    </row>
    <row r="103" spans="1:2">
      <c r="A103" s="53">
        <v>42034</v>
      </c>
      <c r="B103">
        <v>303.70042815506554</v>
      </c>
    </row>
    <row r="104" spans="1:2">
      <c r="A104" s="53">
        <v>42062</v>
      </c>
      <c r="B104">
        <v>302.91487120124719</v>
      </c>
    </row>
    <row r="105" spans="1:2">
      <c r="A105" s="53">
        <v>42124</v>
      </c>
      <c r="B105">
        <v>309.14747876320496</v>
      </c>
    </row>
    <row r="106" spans="1:2">
      <c r="A106" s="53">
        <v>42153</v>
      </c>
      <c r="B106">
        <v>320.8216348897098</v>
      </c>
    </row>
    <row r="107" spans="1:2">
      <c r="A107" s="53">
        <v>42185</v>
      </c>
      <c r="B107">
        <v>323.4878742666865</v>
      </c>
    </row>
    <row r="108" spans="1:2">
      <c r="A108" s="53">
        <v>42216</v>
      </c>
      <c r="B108">
        <v>305.30083990988487</v>
      </c>
    </row>
    <row r="109" spans="1:2">
      <c r="A109" s="53">
        <v>42246</v>
      </c>
      <c r="B109">
        <v>305.88726549315447</v>
      </c>
    </row>
    <row r="110" spans="1:2">
      <c r="A110" s="53">
        <v>42277</v>
      </c>
      <c r="B110">
        <v>309.75579405106862</v>
      </c>
    </row>
    <row r="111" spans="1:2">
      <c r="A111" s="53">
        <v>42307</v>
      </c>
      <c r="B111">
        <v>316.35265055968097</v>
      </c>
    </row>
    <row r="112" spans="1:2">
      <c r="A112" s="53">
        <v>42338</v>
      </c>
      <c r="B112">
        <v>299.66389031627131</v>
      </c>
    </row>
    <row r="113" spans="1:2">
      <c r="A113" s="53">
        <v>42368</v>
      </c>
      <c r="B113">
        <v>288.29327981322291</v>
      </c>
    </row>
    <row r="114" spans="1:2">
      <c r="A114" s="53">
        <v>42398</v>
      </c>
      <c r="B114">
        <v>301.87740846418228</v>
      </c>
    </row>
    <row r="115" spans="1:2">
      <c r="A115" s="53">
        <v>42429</v>
      </c>
      <c r="B115">
        <v>309.65342163803672</v>
      </c>
    </row>
    <row r="116" spans="1:2">
      <c r="A116" s="53">
        <v>42489</v>
      </c>
      <c r="B116">
        <v>345.96617482265691</v>
      </c>
    </row>
    <row r="117" spans="1:2">
      <c r="A117" s="53">
        <v>42521</v>
      </c>
      <c r="B117">
        <v>491.85036619505252</v>
      </c>
    </row>
    <row r="118" spans="1:2">
      <c r="A118" s="53">
        <v>42551</v>
      </c>
      <c r="B118">
        <v>549.12336168993204</v>
      </c>
    </row>
    <row r="119" spans="1:2">
      <c r="A119" s="53">
        <v>42580</v>
      </c>
      <c r="B119">
        <v>542.336922490387</v>
      </c>
    </row>
    <row r="120" spans="1:2">
      <c r="A120" s="53">
        <v>42613</v>
      </c>
      <c r="B120">
        <v>530.62853140823472</v>
      </c>
    </row>
    <row r="121" spans="1:2">
      <c r="A121" s="53">
        <v>42643</v>
      </c>
      <c r="B121">
        <v>511.79955092862633</v>
      </c>
    </row>
    <row r="122" spans="1:2">
      <c r="A122" s="53">
        <v>42674</v>
      </c>
      <c r="B122">
        <v>524.18104335322016</v>
      </c>
    </row>
    <row r="123" spans="1:2">
      <c r="A123" s="53">
        <v>42704</v>
      </c>
      <c r="B123">
        <v>608.28468970427889</v>
      </c>
    </row>
    <row r="124" spans="1:2">
      <c r="A124" s="53">
        <v>42733</v>
      </c>
      <c r="B124">
        <v>626.23537895839172</v>
      </c>
    </row>
    <row r="125" spans="1:2">
      <c r="A125" s="53">
        <v>42766</v>
      </c>
      <c r="B125">
        <v>615.28047504566143</v>
      </c>
    </row>
    <row r="126" spans="1:2">
      <c r="A126" s="53">
        <v>42794</v>
      </c>
      <c r="B126">
        <v>619.31561082274436</v>
      </c>
    </row>
    <row r="127" spans="1:2">
      <c r="A127" s="53">
        <v>42853</v>
      </c>
      <c r="B127">
        <v>570.60375173587408</v>
      </c>
    </row>
    <row r="128" spans="1:2">
      <c r="A128" s="53">
        <v>42886</v>
      </c>
      <c r="B128">
        <v>575.77926171898491</v>
      </c>
    </row>
    <row r="129" spans="1:2">
      <c r="A129" s="53">
        <v>42916</v>
      </c>
      <c r="B129">
        <v>610.43239685516983</v>
      </c>
    </row>
    <row r="130" spans="1:2">
      <c r="A130" s="53">
        <v>42947</v>
      </c>
      <c r="B130">
        <v>605.58553203638462</v>
      </c>
    </row>
    <row r="131" spans="1:2">
      <c r="A131" s="53">
        <v>42978</v>
      </c>
      <c r="B131">
        <v>590.47758002642615</v>
      </c>
    </row>
    <row r="132" spans="1:2">
      <c r="A132" s="53">
        <v>43007</v>
      </c>
      <c r="B132">
        <v>573.55832288495219</v>
      </c>
    </row>
    <row r="133" spans="1:2">
      <c r="A133" s="53">
        <v>43039</v>
      </c>
      <c r="B133">
        <v>583.7659816046239</v>
      </c>
    </row>
    <row r="134" spans="1:2">
      <c r="A134" s="53">
        <v>43069</v>
      </c>
      <c r="B134">
        <v>569.5407917478708</v>
      </c>
    </row>
    <row r="135" spans="1:2">
      <c r="A135" s="53">
        <v>43097</v>
      </c>
      <c r="B135">
        <v>547.70423459173765</v>
      </c>
    </row>
    <row r="136" spans="1:2">
      <c r="A136" s="53">
        <v>43131</v>
      </c>
      <c r="B136">
        <v>531.55317888924606</v>
      </c>
    </row>
    <row r="137" spans="1:2">
      <c r="A137" s="53">
        <v>43159</v>
      </c>
      <c r="B137">
        <v>519.52496362949319</v>
      </c>
    </row>
    <row r="138" spans="1:2">
      <c r="A138" s="53">
        <v>43220</v>
      </c>
      <c r="B138">
        <v>490.47266425348744</v>
      </c>
    </row>
    <row r="139" spans="1:2">
      <c r="A139" s="53">
        <v>43251</v>
      </c>
      <c r="B139">
        <v>478.88301152737364</v>
      </c>
    </row>
    <row r="140" spans="1:2">
      <c r="A140" s="53">
        <v>43280</v>
      </c>
      <c r="B140">
        <v>477.72761077719804</v>
      </c>
    </row>
    <row r="141" spans="1:2">
      <c r="A141" s="53">
        <v>43312</v>
      </c>
      <c r="B141">
        <v>441.21389036057769</v>
      </c>
    </row>
    <row r="142" spans="1:2">
      <c r="A142" s="53">
        <v>43343</v>
      </c>
      <c r="B142">
        <v>429.32119823995026</v>
      </c>
    </row>
    <row r="143" spans="1:2">
      <c r="A143" s="53">
        <v>43371</v>
      </c>
      <c r="B143">
        <v>418.86272971988006</v>
      </c>
    </row>
    <row r="144" spans="1:2">
      <c r="A144" s="53">
        <v>43404</v>
      </c>
      <c r="B144">
        <v>400.78857024732577</v>
      </c>
    </row>
    <row r="145" spans="1:2">
      <c r="A145" s="53">
        <v>43434</v>
      </c>
      <c r="B145">
        <v>391.54077104651043</v>
      </c>
    </row>
    <row r="146" spans="1:2">
      <c r="A146" s="53">
        <v>43462</v>
      </c>
      <c r="B146">
        <v>384.90929053024735</v>
      </c>
    </row>
    <row r="147" spans="1:2">
      <c r="A147" s="53">
        <v>43496</v>
      </c>
      <c r="B147">
        <v>303.60527720916713</v>
      </c>
    </row>
    <row r="148" spans="1:2">
      <c r="A148" s="53">
        <v>43524</v>
      </c>
      <c r="B148">
        <v>247.6924263016007</v>
      </c>
    </row>
    <row r="149" spans="1:2">
      <c r="A149" s="53">
        <v>43585</v>
      </c>
      <c r="B149">
        <v>217.76450407318288</v>
      </c>
    </row>
    <row r="150" spans="1:2">
      <c r="A150" s="53">
        <v>43616</v>
      </c>
      <c r="B150">
        <v>216.94859252134745</v>
      </c>
    </row>
    <row r="151" spans="1:2">
      <c r="A151" s="53">
        <v>43644</v>
      </c>
      <c r="B151">
        <v>212.3022329118516</v>
      </c>
    </row>
    <row r="152" spans="1:2">
      <c r="A152" s="53">
        <v>43677</v>
      </c>
      <c r="B152">
        <v>213.76070737358481</v>
      </c>
    </row>
    <row r="153" spans="1:2">
      <c r="A153" s="53">
        <v>43707</v>
      </c>
      <c r="B153">
        <v>216.17508234248766</v>
      </c>
    </row>
    <row r="154" spans="1:2">
      <c r="A154" s="53">
        <v>43738</v>
      </c>
      <c r="B154">
        <v>220.13577376276189</v>
      </c>
    </row>
    <row r="155" spans="1:2">
      <c r="A155" s="53">
        <v>43769</v>
      </c>
      <c r="B155">
        <v>222.10370072878007</v>
      </c>
    </row>
    <row r="156" spans="1:2">
      <c r="A156" s="53">
        <v>43798</v>
      </c>
      <c r="B156">
        <v>223.35931794247017</v>
      </c>
    </row>
    <row r="157" spans="1:2">
      <c r="A157" s="53">
        <v>43830</v>
      </c>
      <c r="B157">
        <v>229.58310968294444</v>
      </c>
    </row>
    <row r="158" spans="1:2">
      <c r="A158" s="53">
        <v>43861</v>
      </c>
      <c r="B158">
        <v>224.56214195384069</v>
      </c>
    </row>
    <row r="159" spans="1:2">
      <c r="A159" s="53">
        <v>43889</v>
      </c>
      <c r="B159">
        <v>223.96257986583464</v>
      </c>
    </row>
    <row r="160" spans="1:2">
      <c r="A160" s="53">
        <v>43951</v>
      </c>
      <c r="B160">
        <v>236.57073460114623</v>
      </c>
    </row>
    <row r="161" spans="1:2">
      <c r="A161" s="53">
        <v>43980</v>
      </c>
      <c r="B161">
        <v>231.74883824615557</v>
      </c>
    </row>
    <row r="162" spans="1:2">
      <c r="A162" s="53">
        <v>44012</v>
      </c>
      <c r="B162">
        <v>233.48187797560388</v>
      </c>
    </row>
    <row r="163" spans="1:2">
      <c r="A163" s="53">
        <v>44043</v>
      </c>
      <c r="B163">
        <v>237.34147885049995</v>
      </c>
    </row>
    <row r="164" spans="1:2">
      <c r="A164" s="53">
        <v>44074</v>
      </c>
      <c r="B164">
        <v>238.98612931188799</v>
      </c>
    </row>
    <row r="165" spans="1:2">
      <c r="A165" s="53">
        <v>44104</v>
      </c>
      <c r="B165">
        <v>223.1260796140935</v>
      </c>
    </row>
    <row r="166" spans="1:2">
      <c r="A166" s="53">
        <v>44134</v>
      </c>
      <c r="B166">
        <v>226.07617855876384</v>
      </c>
    </row>
    <row r="167" spans="1:2">
      <c r="A167" s="53">
        <v>44165</v>
      </c>
      <c r="B167">
        <v>216.64603418374213</v>
      </c>
    </row>
    <row r="168" spans="1:2">
      <c r="A168" s="53">
        <v>44195</v>
      </c>
      <c r="B168">
        <v>211.04560841306383</v>
      </c>
    </row>
    <row r="169" spans="1:2">
      <c r="A169" s="53">
        <v>44225</v>
      </c>
      <c r="B169">
        <v>213.72672939378839</v>
      </c>
    </row>
    <row r="170" spans="1:2">
      <c r="A170" s="53">
        <v>44253</v>
      </c>
      <c r="B170">
        <v>217.05275265681558</v>
      </c>
    </row>
    <row r="171" spans="1:2">
      <c r="A171" s="53">
        <v>44316</v>
      </c>
      <c r="B171">
        <v>213.64982165137451</v>
      </c>
    </row>
    <row r="172" spans="1:2">
      <c r="A172" s="53">
        <v>44347</v>
      </c>
      <c r="B172">
        <v>222.43895990617321</v>
      </c>
    </row>
    <row r="173" spans="1:2">
      <c r="A173" s="53">
        <v>44377</v>
      </c>
      <c r="B173">
        <v>226.82452153370451</v>
      </c>
    </row>
    <row r="174" spans="1:2">
      <c r="A174" s="53">
        <v>44407</v>
      </c>
      <c r="B174">
        <v>237.08425470047214</v>
      </c>
    </row>
    <row r="175" spans="1:2">
      <c r="A175" s="53">
        <v>44439</v>
      </c>
      <c r="B175">
        <v>246.14731851386856</v>
      </c>
    </row>
    <row r="176" spans="1:2">
      <c r="A176" s="53">
        <v>44469</v>
      </c>
      <c r="B176">
        <v>255.83735697883486</v>
      </c>
    </row>
    <row r="177" spans="1:2">
      <c r="A177" s="53">
        <v>44498</v>
      </c>
      <c r="B177">
        <v>262.17037453743899</v>
      </c>
    </row>
    <row r="178" spans="1:2">
      <c r="A178" s="53">
        <v>44530</v>
      </c>
      <c r="B178">
        <v>270.45448630307419</v>
      </c>
    </row>
    <row r="179" spans="1:2">
      <c r="A179" s="53">
        <v>44560</v>
      </c>
      <c r="B179">
        <v>272.4812681776919</v>
      </c>
    </row>
    <row r="180" spans="1:2">
      <c r="A180" s="53">
        <v>44592</v>
      </c>
      <c r="B180">
        <v>277.32049343140591</v>
      </c>
    </row>
    <row r="181" spans="1:2">
      <c r="A181" s="53">
        <v>44620</v>
      </c>
      <c r="B181">
        <v>276.29420205519557</v>
      </c>
    </row>
    <row r="182" spans="1:2">
      <c r="A182" s="53">
        <v>44680</v>
      </c>
      <c r="B182">
        <v>267.91596419182321</v>
      </c>
    </row>
    <row r="183" spans="1:2">
      <c r="A183" s="53">
        <v>44712</v>
      </c>
      <c r="B183">
        <v>270.54699393548015</v>
      </c>
    </row>
    <row r="184" spans="1:2">
      <c r="A184" s="53">
        <v>44742</v>
      </c>
      <c r="B184">
        <v>266.00341356794473</v>
      </c>
    </row>
    <row r="185" spans="1:2">
      <c r="A185" s="53">
        <v>44771</v>
      </c>
      <c r="B185">
        <v>284.24300249251678</v>
      </c>
    </row>
    <row r="186" spans="1:2">
      <c r="A186" s="53">
        <v>44804</v>
      </c>
      <c r="B186">
        <v>272.55976425397586</v>
      </c>
    </row>
    <row r="187" spans="1:2">
      <c r="A187" s="53">
        <v>44834</v>
      </c>
      <c r="B187">
        <v>277.45544326458389</v>
      </c>
    </row>
    <row r="188" spans="1:2">
      <c r="A188" s="53">
        <v>44865</v>
      </c>
      <c r="B188">
        <v>285.10770301035473</v>
      </c>
    </row>
    <row r="189" spans="1:2">
      <c r="A189" s="53">
        <v>44895</v>
      </c>
      <c r="B189">
        <v>296.52532797822897</v>
      </c>
    </row>
    <row r="190" spans="1:2">
      <c r="A190" s="53">
        <v>44924</v>
      </c>
      <c r="B190">
        <v>306.86940462379818</v>
      </c>
    </row>
    <row r="191" spans="1:2">
      <c r="A191" s="53">
        <v>44957</v>
      </c>
      <c r="B191">
        <v>288.99735641928953</v>
      </c>
    </row>
    <row r="192" spans="1:2">
      <c r="A192" s="53">
        <v>44985</v>
      </c>
      <c r="B192">
        <v>287.77746545335293</v>
      </c>
    </row>
    <row r="193" spans="1:2">
      <c r="A193" s="53">
        <v>45044</v>
      </c>
      <c r="B193">
        <v>291.6510742500127</v>
      </c>
    </row>
    <row r="194" spans="1:2">
      <c r="A194" s="53">
        <v>45077</v>
      </c>
      <c r="B194">
        <v>294.06975807744237</v>
      </c>
    </row>
    <row r="195" spans="1:2">
      <c r="A195" s="53">
        <v>45107</v>
      </c>
      <c r="B195">
        <v>293.74195238829168</v>
      </c>
    </row>
    <row r="196" spans="1:2">
      <c r="A196" s="53">
        <v>45138</v>
      </c>
      <c r="B196">
        <v>296.75521669300485</v>
      </c>
    </row>
    <row r="197" spans="1:2">
      <c r="A197" s="53">
        <v>45169</v>
      </c>
      <c r="B197">
        <v>309.77456206977888</v>
      </c>
    </row>
    <row r="198" spans="1:2">
      <c r="A198" s="53">
        <v>45198</v>
      </c>
      <c r="B198">
        <v>313.89381565204593</v>
      </c>
    </row>
    <row r="199" spans="1:2">
      <c r="A199" s="53">
        <v>45229</v>
      </c>
      <c r="B199">
        <v>307.13732694965933</v>
      </c>
    </row>
    <row r="200" spans="1:2">
      <c r="A200" s="53">
        <v>45260</v>
      </c>
      <c r="B200">
        <v>291.4051594943532</v>
      </c>
    </row>
    <row r="201" spans="1:2">
      <c r="A201" s="53">
        <v>45288</v>
      </c>
      <c r="B201">
        <v>286.11411787370247</v>
      </c>
    </row>
    <row r="202" spans="1:2">
      <c r="A202" s="53">
        <v>45322</v>
      </c>
      <c r="B202">
        <v>292.70252396083856</v>
      </c>
    </row>
    <row r="203" spans="1:2">
      <c r="A203" s="53">
        <v>45351</v>
      </c>
      <c r="B203">
        <v>285.03539813729253</v>
      </c>
    </row>
    <row r="204" spans="1:2">
      <c r="A204" s="53">
        <v>45412</v>
      </c>
      <c r="B204">
        <v>283.00000184074224</v>
      </c>
    </row>
    <row r="205" spans="1:2">
      <c r="A205" s="53">
        <v>45443</v>
      </c>
      <c r="B205">
        <v>285.19965312881584</v>
      </c>
    </row>
    <row r="206" spans="1:2">
      <c r="A206" s="53">
        <v>45471</v>
      </c>
      <c r="B206">
        <v>294.95100807601943</v>
      </c>
    </row>
    <row r="207" spans="1:2">
      <c r="A207" s="53">
        <v>45504</v>
      </c>
      <c r="B207">
        <v>312.71347184821678</v>
      </c>
    </row>
    <row r="208" spans="1:2">
      <c r="A208" s="53">
        <v>45534</v>
      </c>
      <c r="B208">
        <v>308.90535181222492</v>
      </c>
    </row>
    <row r="209" spans="1:2">
      <c r="A209" s="53">
        <v>45565</v>
      </c>
      <c r="B209">
        <v>322.81994524118147</v>
      </c>
    </row>
    <row r="210" spans="1:2">
      <c r="A210" s="53">
        <v>45596</v>
      </c>
      <c r="B210">
        <v>333.6820286837534</v>
      </c>
    </row>
    <row r="211" spans="1:2">
      <c r="A211" s="53">
        <v>45624</v>
      </c>
      <c r="B211">
        <v>345.59222189019385</v>
      </c>
    </row>
    <row r="212" spans="1:2">
      <c r="A212" s="53">
        <v>45656</v>
      </c>
      <c r="B212">
        <v>324.57087877992018</v>
      </c>
    </row>
    <row r="213" spans="1:2">
      <c r="A213" s="53">
        <v>45687</v>
      </c>
      <c r="B213">
        <v>327.1446304204942</v>
      </c>
    </row>
    <row r="214" spans="1:2">
      <c r="A214" s="53">
        <v>45714</v>
      </c>
      <c r="B214">
        <v>327.42807557048309</v>
      </c>
    </row>
    <row r="215" spans="1:2">
      <c r="A215" s="53">
        <v>45777</v>
      </c>
      <c r="B215">
        <v>319.22121514554021</v>
      </c>
    </row>
    <row r="216" spans="1:2">
      <c r="A216" s="53">
        <v>45807</v>
      </c>
      <c r="B216">
        <v>320.47622395927283</v>
      </c>
    </row>
    <row r="217" spans="1:2">
      <c r="A217" s="53">
        <v>45833</v>
      </c>
      <c r="B217">
        <v>343.5653150362179</v>
      </c>
    </row>
    <row r="218" spans="1:2">
      <c r="A218" s="53">
        <v>45869</v>
      </c>
      <c r="B218">
        <v>342.1483401880638</v>
      </c>
    </row>
    <row r="219" spans="1:2">
      <c r="A219" s="53">
        <v>45897</v>
      </c>
      <c r="B219">
        <v>331.65188672506054</v>
      </c>
    </row>
    <row r="220" spans="1:2">
      <c r="A220" s="53">
        <v>45930</v>
      </c>
      <c r="B220">
        <v>328.90200915547729</v>
      </c>
    </row>
    <row r="221" spans="1:2">
      <c r="A221" s="53">
        <v>45961</v>
      </c>
      <c r="B221">
        <v>336.91939196081091</v>
      </c>
    </row>
    <row r="222" spans="1:2">
      <c r="A222" s="53">
        <v>45988</v>
      </c>
      <c r="B222">
        <v>328.05357478722385</v>
      </c>
    </row>
    <row r="223" spans="1:2">
      <c r="A223" s="53">
        <v>46021</v>
      </c>
      <c r="B223">
        <v>478.50702300668263</v>
      </c>
    </row>
    <row r="224" spans="1:2">
      <c r="A224" s="53">
        <v>46051</v>
      </c>
      <c r="B224">
        <v>539.51392134463276</v>
      </c>
    </row>
    <row r="225" spans="1:2">
      <c r="A225" s="53">
        <v>46079</v>
      </c>
      <c r="B225">
        <v>620.84185729743774</v>
      </c>
    </row>
    <row r="226" spans="1:2">
      <c r="A226" s="53">
        <v>46141</v>
      </c>
      <c r="B226">
        <v>725.90492812313187</v>
      </c>
    </row>
  </sheetData>
  <pageMargins left="0.7" right="0.7" top="0.75" bottom="0.75" header="0.3" footer="0.3"/>
  <drawing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D85970-CC7B-457E-AED0-64D15FE38DA2}">
  <dimension ref="A1:G2256"/>
  <sheetViews>
    <sheetView topLeftCell="D1" workbookViewId="0">
      <selection activeCell="H33" sqref="H33"/>
    </sheetView>
  </sheetViews>
  <sheetFormatPr baseColWidth="10" defaultRowHeight="15"/>
  <sheetData>
    <row r="1" spans="1:6">
      <c r="A1" t="s">
        <v>30</v>
      </c>
      <c r="B1" t="s">
        <v>532</v>
      </c>
      <c r="C1" t="s">
        <v>531</v>
      </c>
      <c r="D1" t="s">
        <v>530</v>
      </c>
    </row>
    <row r="2" spans="1:6">
      <c r="A2" s="53">
        <v>42737</v>
      </c>
      <c r="B2">
        <v>2.577856701</v>
      </c>
      <c r="C2">
        <v>2.5778567009887499</v>
      </c>
      <c r="D2">
        <v>5.3826458705536897</v>
      </c>
      <c r="F2" s="4" t="s">
        <v>529</v>
      </c>
    </row>
    <row r="3" spans="1:6">
      <c r="A3" s="53">
        <v>42738</v>
      </c>
      <c r="B3">
        <v>2.5608425850000001</v>
      </c>
      <c r="C3">
        <v>2.5608425854130501</v>
      </c>
      <c r="D3">
        <v>5.3754294937372604</v>
      </c>
      <c r="F3" s="276" t="s">
        <v>498</v>
      </c>
    </row>
    <row r="4" spans="1:6">
      <c r="A4" s="53">
        <v>42739</v>
      </c>
      <c r="B4">
        <v>2.5963657480000002</v>
      </c>
      <c r="C4">
        <v>2.5963657484077198</v>
      </c>
      <c r="D4">
        <v>5.3871962648243397</v>
      </c>
    </row>
    <row r="5" spans="1:6">
      <c r="A5" s="53">
        <v>42740</v>
      </c>
      <c r="B5">
        <v>2.6215041819999998</v>
      </c>
      <c r="C5">
        <v>2.6215041816243398</v>
      </c>
      <c r="D5">
        <v>5.4099092356812504</v>
      </c>
    </row>
    <row r="6" spans="1:6">
      <c r="A6" s="53">
        <v>42741</v>
      </c>
      <c r="B6">
        <v>2.121738632</v>
      </c>
      <c r="C6">
        <v>2.1217386320787299</v>
      </c>
      <c r="D6">
        <v>3.8338998692516801</v>
      </c>
    </row>
    <row r="7" spans="1:6">
      <c r="A7" s="53">
        <v>42745</v>
      </c>
      <c r="B7">
        <v>2.5933845990000002</v>
      </c>
      <c r="C7">
        <v>2.59338459942885</v>
      </c>
      <c r="D7">
        <v>5.4180171725362198</v>
      </c>
    </row>
    <row r="8" spans="1:6">
      <c r="A8" s="53">
        <v>42746</v>
      </c>
      <c r="B8">
        <v>2.6021091740000002</v>
      </c>
      <c r="C8">
        <v>2.60210917388825</v>
      </c>
      <c r="D8">
        <v>5.4256559056925902</v>
      </c>
    </row>
    <row r="9" spans="1:6">
      <c r="A9" s="53">
        <v>42747</v>
      </c>
      <c r="B9">
        <v>2.6042290490000002</v>
      </c>
      <c r="C9">
        <v>2.6042290493270199</v>
      </c>
      <c r="D9">
        <v>5.43071898919428</v>
      </c>
    </row>
    <row r="10" spans="1:6">
      <c r="A10" s="53">
        <v>42748</v>
      </c>
      <c r="B10">
        <v>2.2447768030000002</v>
      </c>
      <c r="C10">
        <v>2.2447768031775901</v>
      </c>
      <c r="D10">
        <v>3.8287291633123699</v>
      </c>
    </row>
    <row r="11" spans="1:6">
      <c r="A11" s="53">
        <v>42751</v>
      </c>
      <c r="B11">
        <v>2.5621531110000002</v>
      </c>
      <c r="C11">
        <v>2.56215311100252</v>
      </c>
      <c r="D11">
        <v>5.4199248055266596</v>
      </c>
    </row>
    <row r="12" spans="1:6">
      <c r="A12" s="53">
        <v>42752</v>
      </c>
      <c r="B12">
        <v>2.5763373409999999</v>
      </c>
      <c r="C12">
        <v>2.57633734124934</v>
      </c>
      <c r="D12">
        <v>5.4288335880345704</v>
      </c>
    </row>
    <row r="13" spans="1:6">
      <c r="A13" s="53">
        <v>42753</v>
      </c>
      <c r="B13">
        <v>2.5839077800000001</v>
      </c>
      <c r="C13">
        <v>2.58390777974732</v>
      </c>
      <c r="D13">
        <v>5.4234679808476498</v>
      </c>
    </row>
    <row r="14" spans="1:6">
      <c r="A14" s="53">
        <v>42754</v>
      </c>
      <c r="B14">
        <v>2.6131374950000001</v>
      </c>
      <c r="C14">
        <v>2.6131374949622899</v>
      </c>
      <c r="D14">
        <v>5.4176514797375299</v>
      </c>
    </row>
    <row r="15" spans="1:6">
      <c r="A15" s="53">
        <v>42755</v>
      </c>
      <c r="B15">
        <v>2.1962611910000001</v>
      </c>
      <c r="C15">
        <v>2.1962611907593899</v>
      </c>
      <c r="D15">
        <v>3.8261101839748601</v>
      </c>
    </row>
    <row r="16" spans="1:6">
      <c r="A16" s="53">
        <v>42758</v>
      </c>
      <c r="B16">
        <v>2.619196911</v>
      </c>
      <c r="C16">
        <v>2.6191969109722102</v>
      </c>
      <c r="D16">
        <v>5.4207618188650901</v>
      </c>
    </row>
    <row r="17" spans="1:7">
      <c r="A17" s="53">
        <v>42759</v>
      </c>
      <c r="B17">
        <v>2.6347111339999998</v>
      </c>
      <c r="C17">
        <v>2.6347111342568499</v>
      </c>
      <c r="D17">
        <v>5.4311753180347804</v>
      </c>
    </row>
    <row r="18" spans="1:7">
      <c r="A18" s="53">
        <v>42760</v>
      </c>
      <c r="B18">
        <v>2.6655249990000001</v>
      </c>
      <c r="C18">
        <v>2.66552499900228</v>
      </c>
      <c r="D18">
        <v>5.4343861295671703</v>
      </c>
    </row>
    <row r="19" spans="1:7">
      <c r="A19" s="53">
        <v>42761</v>
      </c>
      <c r="B19">
        <v>2.6436858189999999</v>
      </c>
      <c r="C19">
        <v>2.6436858191288799</v>
      </c>
      <c r="D19">
        <v>5.4438938831863499</v>
      </c>
    </row>
    <row r="20" spans="1:7">
      <c r="A20" s="53">
        <v>42762</v>
      </c>
      <c r="B20">
        <v>2.3032133319999999</v>
      </c>
      <c r="C20">
        <v>2.3032133317131298</v>
      </c>
      <c r="D20">
        <v>3.86215589039133</v>
      </c>
    </row>
    <row r="21" spans="1:7">
      <c r="A21" s="53">
        <v>42765</v>
      </c>
      <c r="B21">
        <v>2.6093006779999999</v>
      </c>
      <c r="C21">
        <v>2.60930067752808</v>
      </c>
      <c r="D21">
        <v>5.4384285640346599</v>
      </c>
    </row>
    <row r="22" spans="1:7">
      <c r="A22" s="53">
        <v>42766</v>
      </c>
      <c r="B22">
        <v>2.6573244069999999</v>
      </c>
      <c r="C22">
        <v>2.6573244069897202</v>
      </c>
      <c r="D22">
        <v>5.4344516137859804</v>
      </c>
    </row>
    <row r="23" spans="1:7">
      <c r="A23" s="53">
        <v>42767</v>
      </c>
      <c r="B23">
        <v>2.6310459229999998</v>
      </c>
      <c r="C23">
        <v>2.6310459231757601</v>
      </c>
      <c r="D23">
        <v>5.4380920042087899</v>
      </c>
    </row>
    <row r="24" spans="1:7">
      <c r="A24" s="53">
        <v>42768</v>
      </c>
      <c r="B24">
        <v>2.6683535460000001</v>
      </c>
      <c r="C24">
        <v>2.66835354575037</v>
      </c>
      <c r="D24">
        <v>5.4413455297951003</v>
      </c>
    </row>
    <row r="25" spans="1:7">
      <c r="A25" s="53">
        <v>42769</v>
      </c>
      <c r="B25">
        <v>2.3299944670000001</v>
      </c>
      <c r="C25">
        <v>2.32999446720099</v>
      </c>
      <c r="D25">
        <v>3.8538483999422901</v>
      </c>
      <c r="F25" s="275" t="s">
        <v>528</v>
      </c>
    </row>
    <row r="26" spans="1:7">
      <c r="A26" s="53">
        <v>42772</v>
      </c>
      <c r="B26">
        <v>2.660013379</v>
      </c>
      <c r="C26">
        <v>2.6600133790616001</v>
      </c>
      <c r="D26">
        <v>5.4314932275503196</v>
      </c>
      <c r="G26" s="275" t="s">
        <v>527</v>
      </c>
    </row>
    <row r="27" spans="1:7">
      <c r="A27" s="53">
        <v>42773</v>
      </c>
      <c r="B27">
        <v>2.6293086969999999</v>
      </c>
      <c r="C27">
        <v>2.6293086968005599</v>
      </c>
      <c r="D27">
        <v>5.44039506417624</v>
      </c>
      <c r="G27" s="275" t="s">
        <v>526</v>
      </c>
    </row>
    <row r="28" spans="1:7">
      <c r="A28" s="53">
        <v>42774</v>
      </c>
      <c r="B28">
        <v>2.6474569959999998</v>
      </c>
      <c r="C28">
        <v>2.6474569958782102</v>
      </c>
      <c r="D28">
        <v>5.4543215089136003</v>
      </c>
    </row>
    <row r="29" spans="1:7">
      <c r="A29" s="53">
        <v>42775</v>
      </c>
      <c r="B29">
        <v>2.6488248589999999</v>
      </c>
      <c r="C29">
        <v>2.6488248591425201</v>
      </c>
      <c r="D29">
        <v>5.4505385503435599</v>
      </c>
    </row>
    <row r="30" spans="1:7">
      <c r="A30" s="53">
        <v>42776</v>
      </c>
      <c r="B30">
        <v>2.3288314049999999</v>
      </c>
      <c r="C30">
        <v>2.32883140532729</v>
      </c>
      <c r="D30">
        <v>3.8774409893100001</v>
      </c>
    </row>
    <row r="31" spans="1:7">
      <c r="A31" s="53">
        <v>42779</v>
      </c>
      <c r="B31">
        <v>2.5647459189999999</v>
      </c>
      <c r="C31">
        <v>2.56474591864733</v>
      </c>
      <c r="D31">
        <v>5.4439563453634001</v>
      </c>
    </row>
    <row r="32" spans="1:7">
      <c r="A32" s="53">
        <v>42780</v>
      </c>
      <c r="B32">
        <v>2.613906981</v>
      </c>
      <c r="C32">
        <v>2.6139069812978102</v>
      </c>
      <c r="D32">
        <v>5.4321545278756904</v>
      </c>
    </row>
    <row r="33" spans="1:4">
      <c r="A33" s="53">
        <v>42781</v>
      </c>
      <c r="B33">
        <v>2.5679459489999998</v>
      </c>
      <c r="C33">
        <v>2.56794594925596</v>
      </c>
      <c r="D33">
        <v>5.4195376370764503</v>
      </c>
    </row>
    <row r="34" spans="1:4">
      <c r="A34" s="53">
        <v>42782</v>
      </c>
      <c r="B34">
        <v>2.593550896</v>
      </c>
      <c r="C34">
        <v>2.5935508962266001</v>
      </c>
      <c r="D34">
        <v>5.4069293514068999</v>
      </c>
    </row>
    <row r="35" spans="1:4">
      <c r="A35" s="53">
        <v>42783</v>
      </c>
      <c r="B35">
        <v>2.219034674</v>
      </c>
      <c r="C35">
        <v>2.2190346744545901</v>
      </c>
      <c r="D35">
        <v>3.84720550717631</v>
      </c>
    </row>
    <row r="36" spans="1:4">
      <c r="A36" s="53">
        <v>42786</v>
      </c>
      <c r="B36">
        <v>2.554288745</v>
      </c>
      <c r="C36">
        <v>2.55428874484643</v>
      </c>
      <c r="D36">
        <v>5.3784917996316004</v>
      </c>
    </row>
    <row r="37" spans="1:4">
      <c r="A37" s="53">
        <v>42787</v>
      </c>
      <c r="B37">
        <v>2.5142334970000002</v>
      </c>
      <c r="C37">
        <v>2.5142334972862201</v>
      </c>
      <c r="D37">
        <v>5.3757917365179297</v>
      </c>
    </row>
    <row r="38" spans="1:4">
      <c r="A38" s="53">
        <v>42788</v>
      </c>
      <c r="B38">
        <v>2.5845494640000002</v>
      </c>
      <c r="C38">
        <v>2.5845494642789899</v>
      </c>
      <c r="D38">
        <v>5.3823637394626598</v>
      </c>
    </row>
    <row r="39" spans="1:4">
      <c r="A39" s="53">
        <v>42789</v>
      </c>
      <c r="B39">
        <v>2.5405385709999999</v>
      </c>
      <c r="C39">
        <v>2.5405385706651402</v>
      </c>
      <c r="D39">
        <v>5.4081540128062304</v>
      </c>
    </row>
    <row r="40" spans="1:4">
      <c r="A40" s="53">
        <v>42790</v>
      </c>
      <c r="B40">
        <v>2.2562115220000001</v>
      </c>
      <c r="C40">
        <v>2.2562115218122898</v>
      </c>
      <c r="D40">
        <v>3.8787592489525098</v>
      </c>
    </row>
    <row r="41" spans="1:4">
      <c r="A41" s="53">
        <v>42793</v>
      </c>
      <c r="B41">
        <v>2.5369145770000001</v>
      </c>
      <c r="C41">
        <v>2.5369145770935</v>
      </c>
      <c r="D41">
        <v>5.4132363315616203</v>
      </c>
    </row>
    <row r="42" spans="1:4">
      <c r="A42" s="53">
        <v>42794</v>
      </c>
      <c r="B42">
        <v>2.6000502160000001</v>
      </c>
      <c r="C42">
        <v>2.6000502164579999</v>
      </c>
      <c r="D42">
        <v>5.3934427388875799</v>
      </c>
    </row>
    <row r="43" spans="1:4">
      <c r="A43" s="53">
        <v>42795</v>
      </c>
      <c r="B43">
        <v>2.5060765250000001</v>
      </c>
      <c r="C43">
        <v>2.5060765246215402</v>
      </c>
      <c r="D43">
        <v>5.3743763151824</v>
      </c>
    </row>
    <row r="44" spans="1:4">
      <c r="A44" s="53">
        <v>42796</v>
      </c>
      <c r="B44">
        <v>2.5790088459999998</v>
      </c>
      <c r="C44">
        <v>2.5790088464955301</v>
      </c>
      <c r="D44">
        <v>5.3699296358962698</v>
      </c>
    </row>
    <row r="45" spans="1:4">
      <c r="A45" s="53">
        <v>42797</v>
      </c>
      <c r="B45">
        <v>2.2960254139999998</v>
      </c>
      <c r="C45">
        <v>2.2960254143774201</v>
      </c>
      <c r="D45">
        <v>3.8692795943375802</v>
      </c>
    </row>
    <row r="46" spans="1:4">
      <c r="A46" s="53">
        <v>42800</v>
      </c>
      <c r="B46">
        <v>2.554130105</v>
      </c>
      <c r="C46">
        <v>2.5541301046093601</v>
      </c>
      <c r="D46">
        <v>5.3611203021810496</v>
      </c>
    </row>
    <row r="47" spans="1:4">
      <c r="A47" s="53">
        <v>42801</v>
      </c>
      <c r="B47">
        <v>2.5065107370000002</v>
      </c>
      <c r="C47">
        <v>2.5065107374314701</v>
      </c>
      <c r="D47">
        <v>5.3507854820000302</v>
      </c>
    </row>
    <row r="48" spans="1:4">
      <c r="A48" s="53">
        <v>42802</v>
      </c>
      <c r="B48">
        <v>2.5484638930000001</v>
      </c>
      <c r="C48">
        <v>2.5484638926585599</v>
      </c>
      <c r="D48">
        <v>5.3478006498746602</v>
      </c>
    </row>
    <row r="49" spans="1:4">
      <c r="A49" s="53">
        <v>42803</v>
      </c>
      <c r="B49">
        <v>2.5286115499999999</v>
      </c>
      <c r="C49">
        <v>2.5286115501361599</v>
      </c>
      <c r="D49">
        <v>5.3577638970145296</v>
      </c>
    </row>
    <row r="50" spans="1:4">
      <c r="A50" s="53">
        <v>42804</v>
      </c>
      <c r="B50">
        <v>2.2865658390000001</v>
      </c>
      <c r="C50">
        <v>2.28656583911543</v>
      </c>
      <c r="D50">
        <v>3.8818050037094798</v>
      </c>
    </row>
    <row r="51" spans="1:4">
      <c r="A51" s="53">
        <v>42807</v>
      </c>
      <c r="B51">
        <v>2.5065607490000001</v>
      </c>
      <c r="C51">
        <v>2.5065607487466002</v>
      </c>
      <c r="D51">
        <v>5.3705257447961499</v>
      </c>
    </row>
    <row r="52" spans="1:4">
      <c r="A52" s="53">
        <v>42808</v>
      </c>
      <c r="B52">
        <v>2.541242048</v>
      </c>
      <c r="C52">
        <v>2.5412420477567599</v>
      </c>
      <c r="D52">
        <v>5.4020010571417396</v>
      </c>
    </row>
    <row r="53" spans="1:4">
      <c r="A53" s="53">
        <v>42809</v>
      </c>
      <c r="B53">
        <v>2.5833173340000002</v>
      </c>
      <c r="C53">
        <v>2.58331733366105</v>
      </c>
      <c r="D53">
        <v>5.4100020908142996</v>
      </c>
    </row>
    <row r="54" spans="1:4">
      <c r="A54" s="53">
        <v>42810</v>
      </c>
      <c r="B54">
        <v>2.5676017569999998</v>
      </c>
      <c r="C54">
        <v>2.5676017569358498</v>
      </c>
      <c r="D54">
        <v>5.4171370154092298</v>
      </c>
    </row>
    <row r="55" spans="1:4">
      <c r="A55" s="53">
        <v>42811</v>
      </c>
      <c r="B55">
        <v>2.3224882170000001</v>
      </c>
      <c r="C55">
        <v>2.32248821696228</v>
      </c>
      <c r="D55">
        <v>3.9148505194624099</v>
      </c>
    </row>
    <row r="56" spans="1:4">
      <c r="A56" s="53">
        <v>42815</v>
      </c>
      <c r="B56">
        <v>2.5881673599999999</v>
      </c>
      <c r="C56">
        <v>2.5881673601614001</v>
      </c>
      <c r="D56">
        <v>5.4321225191386704</v>
      </c>
    </row>
    <row r="57" spans="1:4">
      <c r="A57" s="53">
        <v>42816</v>
      </c>
      <c r="B57">
        <v>2.6177577159999998</v>
      </c>
      <c r="C57">
        <v>2.6177577161323899</v>
      </c>
      <c r="D57">
        <v>5.4339977910758002</v>
      </c>
    </row>
    <row r="58" spans="1:4">
      <c r="A58" s="53">
        <v>42817</v>
      </c>
      <c r="B58">
        <v>2.5836401410000001</v>
      </c>
      <c r="C58">
        <v>2.5836401406420801</v>
      </c>
      <c r="D58">
        <v>5.4510462291495703</v>
      </c>
    </row>
    <row r="59" spans="1:4">
      <c r="A59" s="53">
        <v>42818</v>
      </c>
      <c r="B59">
        <v>2.3508491760000001</v>
      </c>
      <c r="C59">
        <v>2.35084917592342</v>
      </c>
      <c r="D59">
        <v>3.9331826151441001</v>
      </c>
    </row>
    <row r="60" spans="1:4">
      <c r="A60" s="53">
        <v>42821</v>
      </c>
      <c r="B60">
        <v>2.575901365</v>
      </c>
      <c r="C60">
        <v>2.57590136450683</v>
      </c>
      <c r="D60">
        <v>5.4456605026032996</v>
      </c>
    </row>
    <row r="61" spans="1:4">
      <c r="A61" s="53">
        <v>42822</v>
      </c>
      <c r="B61">
        <v>2.4732195090000002</v>
      </c>
      <c r="C61">
        <v>2.4732195094003799</v>
      </c>
      <c r="D61">
        <v>5.4504249506543401</v>
      </c>
    </row>
    <row r="62" spans="1:4">
      <c r="A62" s="53">
        <v>42823</v>
      </c>
      <c r="B62">
        <v>2.4688010679999999</v>
      </c>
      <c r="C62">
        <v>2.46880106792926</v>
      </c>
      <c r="D62">
        <v>5.4444832482104397</v>
      </c>
    </row>
    <row r="63" spans="1:4">
      <c r="A63" s="53">
        <v>42824</v>
      </c>
      <c r="B63">
        <v>2.5424183079999998</v>
      </c>
      <c r="C63">
        <v>2.5424183075504101</v>
      </c>
      <c r="D63">
        <v>5.4440280873220797</v>
      </c>
    </row>
    <row r="64" spans="1:4">
      <c r="A64" s="53">
        <v>42825</v>
      </c>
      <c r="B64">
        <v>2.1580079620000001</v>
      </c>
      <c r="C64">
        <v>2.1580079619981301</v>
      </c>
      <c r="D64">
        <v>3.9292127510636901</v>
      </c>
    </row>
    <row r="65" spans="1:4">
      <c r="A65" s="53">
        <v>42828</v>
      </c>
      <c r="B65">
        <v>2.5650223099999998</v>
      </c>
      <c r="C65">
        <v>2.5650223103715302</v>
      </c>
      <c r="D65">
        <v>5.4416060750799602</v>
      </c>
    </row>
    <row r="66" spans="1:4">
      <c r="A66" s="53">
        <v>42829</v>
      </c>
      <c r="B66">
        <v>2.522289233</v>
      </c>
      <c r="C66">
        <v>2.5222892325294701</v>
      </c>
      <c r="D66">
        <v>5.4453341673091202</v>
      </c>
    </row>
    <row r="67" spans="1:4">
      <c r="A67" s="53">
        <v>42830</v>
      </c>
      <c r="B67">
        <v>2.5113498070000002</v>
      </c>
      <c r="C67">
        <v>2.5113498072243901</v>
      </c>
      <c r="D67">
        <v>5.4504955119149097</v>
      </c>
    </row>
    <row r="68" spans="1:4">
      <c r="A68" s="53">
        <v>42831</v>
      </c>
      <c r="B68">
        <v>2.4491923560000002</v>
      </c>
      <c r="C68">
        <v>2.44919235639354</v>
      </c>
      <c r="D68">
        <v>5.4540945367446403</v>
      </c>
    </row>
    <row r="69" spans="1:4">
      <c r="A69" s="53">
        <v>42832</v>
      </c>
      <c r="B69">
        <v>2.1863585130000001</v>
      </c>
      <c r="C69">
        <v>2.1863585129986598</v>
      </c>
      <c r="D69">
        <v>3.9529574300444899</v>
      </c>
    </row>
    <row r="70" spans="1:4">
      <c r="A70" s="53">
        <v>42835</v>
      </c>
      <c r="B70">
        <v>2.4268107809999999</v>
      </c>
      <c r="C70">
        <v>2.42681078059596</v>
      </c>
      <c r="D70">
        <v>5.4427122713334297</v>
      </c>
    </row>
    <row r="71" spans="1:4">
      <c r="A71" s="53">
        <v>42836</v>
      </c>
      <c r="B71">
        <v>2.3953137550000001</v>
      </c>
      <c r="C71">
        <v>2.3953137547738002</v>
      </c>
      <c r="D71">
        <v>5.4353104508496104</v>
      </c>
    </row>
    <row r="72" spans="1:4">
      <c r="A72" s="53">
        <v>42837</v>
      </c>
      <c r="B72">
        <v>2.0865296369999999</v>
      </c>
      <c r="C72">
        <v>2.0865296367063002</v>
      </c>
      <c r="D72">
        <v>3.941198971136</v>
      </c>
    </row>
    <row r="73" spans="1:4">
      <c r="A73" s="53">
        <v>42842</v>
      </c>
      <c r="B73">
        <v>2.4542833970000002</v>
      </c>
      <c r="C73">
        <v>2.45428339664294</v>
      </c>
      <c r="D73">
        <v>5.4252629565278703</v>
      </c>
    </row>
    <row r="74" spans="1:4">
      <c r="A74" s="53">
        <v>42843</v>
      </c>
      <c r="B74">
        <v>2.4357182929999999</v>
      </c>
      <c r="C74">
        <v>2.4357182927282501</v>
      </c>
      <c r="D74">
        <v>5.4429966989236602</v>
      </c>
    </row>
    <row r="75" spans="1:4">
      <c r="A75" s="53">
        <v>42844</v>
      </c>
      <c r="B75">
        <v>2.43721291</v>
      </c>
      <c r="C75">
        <v>2.4372129097576001</v>
      </c>
      <c r="D75">
        <v>5.4533616365461599</v>
      </c>
    </row>
    <row r="76" spans="1:4">
      <c r="A76" s="53">
        <v>42845</v>
      </c>
      <c r="B76">
        <v>2.5039304809999998</v>
      </c>
      <c r="C76">
        <v>2.5039304811644199</v>
      </c>
      <c r="D76">
        <v>5.4631451726859996</v>
      </c>
    </row>
    <row r="77" spans="1:4">
      <c r="A77" s="53">
        <v>42846</v>
      </c>
      <c r="B77">
        <v>2.2476566629999999</v>
      </c>
      <c r="C77">
        <v>2.24765666346652</v>
      </c>
      <c r="D77">
        <v>3.9727276542497498</v>
      </c>
    </row>
    <row r="78" spans="1:4">
      <c r="A78" s="53">
        <v>42849</v>
      </c>
      <c r="B78">
        <v>2.4833325980000001</v>
      </c>
      <c r="C78">
        <v>2.4833325979622498</v>
      </c>
      <c r="D78">
        <v>5.4523772191069604</v>
      </c>
    </row>
    <row r="79" spans="1:4">
      <c r="A79" s="53">
        <v>42850</v>
      </c>
      <c r="B79">
        <v>2.4339128200000002</v>
      </c>
      <c r="C79">
        <v>2.4339128202143501</v>
      </c>
      <c r="D79">
        <v>5.4534583333392801</v>
      </c>
    </row>
    <row r="80" spans="1:4">
      <c r="A80" s="53">
        <v>42851</v>
      </c>
      <c r="B80">
        <v>2.5230153620000002</v>
      </c>
      <c r="C80">
        <v>2.5230153624640002</v>
      </c>
      <c r="D80">
        <v>5.4639784960856996</v>
      </c>
    </row>
    <row r="81" spans="1:4">
      <c r="A81" s="53">
        <v>42852</v>
      </c>
      <c r="B81">
        <v>2.553156784</v>
      </c>
      <c r="C81">
        <v>2.5531567843699601</v>
      </c>
      <c r="D81">
        <v>5.4738944244046301</v>
      </c>
    </row>
    <row r="82" spans="1:4">
      <c r="A82" s="53">
        <v>42853</v>
      </c>
      <c r="B82">
        <v>2.191163049</v>
      </c>
      <c r="C82">
        <v>2.1911630488768399</v>
      </c>
      <c r="D82">
        <v>3.9986303321180698</v>
      </c>
    </row>
    <row r="83" spans="1:4">
      <c r="A83" s="53">
        <v>42857</v>
      </c>
      <c r="B83">
        <v>2.5472063770000002</v>
      </c>
      <c r="C83">
        <v>2.5472063771756801</v>
      </c>
      <c r="D83">
        <v>5.5184935144559804</v>
      </c>
    </row>
    <row r="84" spans="1:4">
      <c r="A84" s="53">
        <v>42858</v>
      </c>
      <c r="B84">
        <v>2.566289979</v>
      </c>
      <c r="C84">
        <v>2.5662899786156399</v>
      </c>
      <c r="D84">
        <v>5.5260535130084696</v>
      </c>
    </row>
    <row r="85" spans="1:4">
      <c r="A85" s="53">
        <v>42859</v>
      </c>
      <c r="B85">
        <v>2.5909418890000002</v>
      </c>
      <c r="C85">
        <v>2.59094188863935</v>
      </c>
      <c r="D85">
        <v>5.5524141454045903</v>
      </c>
    </row>
    <row r="86" spans="1:4">
      <c r="A86" s="53">
        <v>42860</v>
      </c>
      <c r="B86">
        <v>2.203394012</v>
      </c>
      <c r="C86">
        <v>2.2033940121296198</v>
      </c>
      <c r="D86">
        <v>4.0289782780780703</v>
      </c>
    </row>
    <row r="87" spans="1:4">
      <c r="A87" s="53">
        <v>42863</v>
      </c>
      <c r="B87">
        <v>2.6335712070000001</v>
      </c>
      <c r="C87">
        <v>2.6335712065785302</v>
      </c>
      <c r="D87">
        <v>5.5574339783312796</v>
      </c>
    </row>
    <row r="88" spans="1:4">
      <c r="A88" s="53">
        <v>42864</v>
      </c>
      <c r="B88">
        <v>2.5904342969999998</v>
      </c>
      <c r="C88">
        <v>2.5904342971901002</v>
      </c>
      <c r="D88">
        <v>5.5584486749406796</v>
      </c>
    </row>
    <row r="89" spans="1:4">
      <c r="A89" s="53">
        <v>42865</v>
      </c>
      <c r="B89">
        <v>2.6007538960000001</v>
      </c>
      <c r="C89">
        <v>2.6007538963748398</v>
      </c>
      <c r="D89">
        <v>5.5498233220780504</v>
      </c>
    </row>
    <row r="90" spans="1:4">
      <c r="A90" s="53">
        <v>42866</v>
      </c>
      <c r="B90">
        <v>2.6115303050000001</v>
      </c>
      <c r="C90">
        <v>2.6115303048818199</v>
      </c>
      <c r="D90">
        <v>5.54007404109114</v>
      </c>
    </row>
    <row r="91" spans="1:4">
      <c r="A91" s="53">
        <v>42867</v>
      </c>
      <c r="B91">
        <v>2.2278262120000001</v>
      </c>
      <c r="C91">
        <v>2.22782621173307</v>
      </c>
      <c r="D91">
        <v>4.01389830682416</v>
      </c>
    </row>
    <row r="92" spans="1:4">
      <c r="A92" s="53">
        <v>42870</v>
      </c>
      <c r="B92">
        <v>2.6026141599999999</v>
      </c>
      <c r="C92">
        <v>2.6026141595113201</v>
      </c>
      <c r="D92">
        <v>5.5425153394025397</v>
      </c>
    </row>
    <row r="93" spans="1:4">
      <c r="A93" s="53">
        <v>42871</v>
      </c>
      <c r="B93">
        <v>2.6096298139999998</v>
      </c>
      <c r="C93">
        <v>2.6096298143283199</v>
      </c>
      <c r="D93">
        <v>5.53896557955622</v>
      </c>
    </row>
    <row r="94" spans="1:4">
      <c r="A94" s="53">
        <v>42872</v>
      </c>
      <c r="B94">
        <v>2.8299911180000001</v>
      </c>
      <c r="C94">
        <v>2.8299911179777602</v>
      </c>
      <c r="D94">
        <v>5.5901062439210696</v>
      </c>
    </row>
    <row r="95" spans="1:4">
      <c r="A95" s="53">
        <v>42873</v>
      </c>
      <c r="B95">
        <v>2.860055445</v>
      </c>
      <c r="C95">
        <v>2.8600554449326201</v>
      </c>
      <c r="D95">
        <v>5.5870019742586701</v>
      </c>
    </row>
    <row r="96" spans="1:4">
      <c r="A96" s="53">
        <v>42874</v>
      </c>
      <c r="B96">
        <v>2.33621093</v>
      </c>
      <c r="C96">
        <v>2.3362109304296901</v>
      </c>
      <c r="D96">
        <v>4.0385751586170997</v>
      </c>
    </row>
    <row r="97" spans="1:4">
      <c r="A97" s="53">
        <v>42877</v>
      </c>
      <c r="B97">
        <v>2.8613113440000002</v>
      </c>
      <c r="C97">
        <v>2.8613113439164</v>
      </c>
      <c r="D97">
        <v>5.5844353060657301</v>
      </c>
    </row>
    <row r="98" spans="1:4">
      <c r="A98" s="53">
        <v>42878</v>
      </c>
      <c r="B98">
        <v>2.7618595109999999</v>
      </c>
      <c r="C98">
        <v>2.76185951070069</v>
      </c>
      <c r="D98">
        <v>5.5897903137252696</v>
      </c>
    </row>
    <row r="99" spans="1:4">
      <c r="A99" s="53">
        <v>42879</v>
      </c>
      <c r="B99">
        <v>2.8590076639999999</v>
      </c>
      <c r="C99">
        <v>2.8590076640764499</v>
      </c>
      <c r="D99">
        <v>5.5828704859470504</v>
      </c>
    </row>
    <row r="100" spans="1:4">
      <c r="A100" s="53">
        <v>42880</v>
      </c>
      <c r="B100">
        <v>2.8881304870000002</v>
      </c>
      <c r="C100">
        <v>2.8881304870831799</v>
      </c>
      <c r="D100">
        <v>5.5865160671858298</v>
      </c>
    </row>
    <row r="101" spans="1:4">
      <c r="A101" s="53">
        <v>42881</v>
      </c>
      <c r="B101">
        <v>2.3901881889999999</v>
      </c>
      <c r="C101">
        <v>2.3901881894671599</v>
      </c>
      <c r="D101">
        <v>4.0513519639388402</v>
      </c>
    </row>
    <row r="102" spans="1:4">
      <c r="A102" s="53">
        <v>42885</v>
      </c>
      <c r="B102">
        <v>2.8488026890000002</v>
      </c>
      <c r="C102">
        <v>2.8488026889361899</v>
      </c>
      <c r="D102">
        <v>5.5821884703492097</v>
      </c>
    </row>
    <row r="103" spans="1:4">
      <c r="A103" s="53">
        <v>42886</v>
      </c>
      <c r="B103">
        <v>2.8765995499999999</v>
      </c>
      <c r="C103">
        <v>2.87659955009905</v>
      </c>
      <c r="D103">
        <v>5.5931897478609196</v>
      </c>
    </row>
    <row r="104" spans="1:4">
      <c r="A104" s="53">
        <v>42887</v>
      </c>
      <c r="B104">
        <v>2.8239478870000001</v>
      </c>
      <c r="C104">
        <v>2.8239478870280599</v>
      </c>
      <c r="D104">
        <v>5.5927219444567804</v>
      </c>
    </row>
    <row r="105" spans="1:4">
      <c r="A105" s="53">
        <v>42888</v>
      </c>
      <c r="B105">
        <v>2.5401975920000002</v>
      </c>
      <c r="C105">
        <v>2.5401975919650899</v>
      </c>
      <c r="D105">
        <v>4.0551088024745203</v>
      </c>
    </row>
    <row r="106" spans="1:4">
      <c r="A106" s="53">
        <v>42891</v>
      </c>
      <c r="B106">
        <v>2.8023314250000002</v>
      </c>
      <c r="C106">
        <v>2.8023314251126599</v>
      </c>
      <c r="D106">
        <v>5.5966375098435996</v>
      </c>
    </row>
    <row r="107" spans="1:4">
      <c r="A107" s="53">
        <v>42892</v>
      </c>
      <c r="B107">
        <v>2.7768329409999999</v>
      </c>
      <c r="C107">
        <v>2.7768329407337702</v>
      </c>
      <c r="D107">
        <v>5.6034481548882598</v>
      </c>
    </row>
    <row r="108" spans="1:4">
      <c r="A108" s="53">
        <v>42893</v>
      </c>
      <c r="B108">
        <v>2.8052064510000001</v>
      </c>
      <c r="C108">
        <v>2.80520645053892</v>
      </c>
      <c r="D108">
        <v>5.5962113977851704</v>
      </c>
    </row>
    <row r="109" spans="1:4">
      <c r="A109" s="53">
        <v>42894</v>
      </c>
      <c r="B109">
        <v>2.7373185819999999</v>
      </c>
      <c r="C109">
        <v>2.7373185815683398</v>
      </c>
      <c r="D109">
        <v>5.5937528276555399</v>
      </c>
    </row>
    <row r="110" spans="1:4">
      <c r="A110" s="53">
        <v>42895</v>
      </c>
      <c r="B110">
        <v>2.3286896430000001</v>
      </c>
      <c r="C110">
        <v>2.3286896428635102</v>
      </c>
      <c r="D110">
        <v>4.0602761811084198</v>
      </c>
    </row>
    <row r="111" spans="1:4">
      <c r="A111" s="53">
        <v>42898</v>
      </c>
      <c r="B111">
        <v>2.7662463349999999</v>
      </c>
      <c r="C111">
        <v>2.7662463353890399</v>
      </c>
      <c r="D111">
        <v>5.59399031945315</v>
      </c>
    </row>
    <row r="112" spans="1:4">
      <c r="A112" s="53">
        <v>42899</v>
      </c>
      <c r="B112">
        <v>2.7982134830000001</v>
      </c>
      <c r="C112">
        <v>2.7982134829227698</v>
      </c>
      <c r="D112">
        <v>5.6163374811300404</v>
      </c>
    </row>
    <row r="113" spans="1:4">
      <c r="A113" s="53">
        <v>42900</v>
      </c>
      <c r="B113">
        <v>2.7890357149999998</v>
      </c>
      <c r="C113">
        <v>2.7890357152787302</v>
      </c>
      <c r="D113">
        <v>5.6176678671809599</v>
      </c>
    </row>
    <row r="114" spans="1:4">
      <c r="A114" s="53">
        <v>42901</v>
      </c>
      <c r="B114">
        <v>2.7980737929999999</v>
      </c>
      <c r="C114">
        <v>2.7980737934491202</v>
      </c>
      <c r="D114">
        <v>5.5976291106646103</v>
      </c>
    </row>
    <row r="115" spans="1:4">
      <c r="A115" s="53">
        <v>42902</v>
      </c>
      <c r="B115">
        <v>2.4414788199999999</v>
      </c>
      <c r="C115">
        <v>2.44147882046245</v>
      </c>
      <c r="D115">
        <v>4.0621493172474903</v>
      </c>
    </row>
    <row r="116" spans="1:4">
      <c r="A116" s="53">
        <v>42906</v>
      </c>
      <c r="B116">
        <v>2.915193312</v>
      </c>
      <c r="C116">
        <v>2.9151933115603099</v>
      </c>
      <c r="D116">
        <v>5.5497185068148402</v>
      </c>
    </row>
    <row r="117" spans="1:4">
      <c r="A117" s="53">
        <v>42907</v>
      </c>
      <c r="B117">
        <v>2.7960216349999998</v>
      </c>
      <c r="C117">
        <v>2.7960216350708902</v>
      </c>
      <c r="D117">
        <v>5.54434608208103</v>
      </c>
    </row>
    <row r="118" spans="1:4">
      <c r="A118" s="53">
        <v>42908</v>
      </c>
      <c r="B118">
        <v>2.8578497039999999</v>
      </c>
      <c r="C118">
        <v>2.8578497036548698</v>
      </c>
      <c r="D118">
        <v>5.57038769693653</v>
      </c>
    </row>
    <row r="119" spans="1:4">
      <c r="A119" s="53">
        <v>42909</v>
      </c>
      <c r="B119">
        <v>2.316047561</v>
      </c>
      <c r="C119">
        <v>2.31604756118164</v>
      </c>
      <c r="D119">
        <v>4.05726615547644</v>
      </c>
    </row>
    <row r="120" spans="1:4">
      <c r="A120" s="53">
        <v>42913</v>
      </c>
      <c r="B120">
        <v>2.8233407819999998</v>
      </c>
      <c r="C120">
        <v>2.8233407815259199</v>
      </c>
      <c r="D120">
        <v>5.5691025238518899</v>
      </c>
    </row>
    <row r="121" spans="1:4">
      <c r="A121" s="53">
        <v>42914</v>
      </c>
      <c r="B121">
        <v>2.8525854640000001</v>
      </c>
      <c r="C121">
        <v>2.8525854643736102</v>
      </c>
      <c r="D121">
        <v>5.5565173828072201</v>
      </c>
    </row>
    <row r="122" spans="1:4">
      <c r="A122" s="53">
        <v>42915</v>
      </c>
      <c r="B122">
        <v>2.7972176929999999</v>
      </c>
      <c r="C122">
        <v>2.7972176925887902</v>
      </c>
      <c r="D122">
        <v>5.5463413059134901</v>
      </c>
    </row>
    <row r="123" spans="1:4">
      <c r="A123" s="53">
        <v>42916</v>
      </c>
      <c r="B123">
        <v>2.3889445459999998</v>
      </c>
      <c r="C123">
        <v>2.3889445455056602</v>
      </c>
      <c r="D123">
        <v>4.0511371344372504</v>
      </c>
    </row>
    <row r="124" spans="1:4">
      <c r="A124" s="53">
        <v>42920</v>
      </c>
      <c r="B124">
        <v>2.7104058279999999</v>
      </c>
      <c r="C124">
        <v>2.7104058279133798</v>
      </c>
      <c r="D124">
        <v>5.5424119698797201</v>
      </c>
    </row>
    <row r="125" spans="1:4">
      <c r="A125" s="53">
        <v>42921</v>
      </c>
      <c r="B125">
        <v>2.785324111</v>
      </c>
      <c r="C125">
        <v>2.78532411091079</v>
      </c>
      <c r="D125">
        <v>5.5174539417707003</v>
      </c>
    </row>
    <row r="126" spans="1:4">
      <c r="A126" s="53">
        <v>42922</v>
      </c>
      <c r="B126">
        <v>2.745311166</v>
      </c>
      <c r="C126">
        <v>2.7453111659193699</v>
      </c>
      <c r="D126">
        <v>5.5117739688129896</v>
      </c>
    </row>
    <row r="127" spans="1:4">
      <c r="A127" s="53">
        <v>42923</v>
      </c>
      <c r="B127">
        <v>2.3445071899999999</v>
      </c>
      <c r="C127">
        <v>2.34450719042876</v>
      </c>
      <c r="D127">
        <v>4.0201295864454902</v>
      </c>
    </row>
    <row r="128" spans="1:4">
      <c r="A128" s="53">
        <v>42926</v>
      </c>
      <c r="B128">
        <v>2.7221176950000001</v>
      </c>
      <c r="C128">
        <v>2.72211769525912</v>
      </c>
      <c r="D128">
        <v>5.5323641615358303</v>
      </c>
    </row>
    <row r="129" spans="1:4">
      <c r="A129" s="53">
        <v>42927</v>
      </c>
      <c r="B129">
        <v>2.7305744829999998</v>
      </c>
      <c r="C129">
        <v>2.7305744829777701</v>
      </c>
      <c r="D129">
        <v>5.5261967525560198</v>
      </c>
    </row>
    <row r="130" spans="1:4">
      <c r="A130" s="53">
        <v>42928</v>
      </c>
      <c r="B130">
        <v>2.7384586569999998</v>
      </c>
      <c r="C130">
        <v>2.7384586572818699</v>
      </c>
      <c r="D130">
        <v>5.5259556460235402</v>
      </c>
    </row>
    <row r="131" spans="1:4">
      <c r="A131" s="53">
        <v>42929</v>
      </c>
      <c r="B131">
        <v>2.7595553389999998</v>
      </c>
      <c r="C131">
        <v>2.7595553389421599</v>
      </c>
      <c r="D131">
        <v>5.5356935869064898</v>
      </c>
    </row>
    <row r="132" spans="1:4">
      <c r="A132" s="53">
        <v>42930</v>
      </c>
      <c r="B132">
        <v>2.3497573549999999</v>
      </c>
      <c r="C132">
        <v>2.3497573552240301</v>
      </c>
      <c r="D132">
        <v>4.0368456232260996</v>
      </c>
    </row>
    <row r="133" spans="1:4">
      <c r="A133" s="53">
        <v>42933</v>
      </c>
      <c r="B133">
        <v>2.7097121209999999</v>
      </c>
      <c r="C133">
        <v>2.7097121213502899</v>
      </c>
      <c r="D133">
        <v>5.5497824592901797</v>
      </c>
    </row>
    <row r="134" spans="1:4">
      <c r="A134" s="53">
        <v>42934</v>
      </c>
      <c r="B134">
        <v>2.6984112360000001</v>
      </c>
      <c r="C134">
        <v>2.6984112357791399</v>
      </c>
      <c r="D134">
        <v>5.5534437138850201</v>
      </c>
    </row>
    <row r="135" spans="1:4">
      <c r="A135" s="53">
        <v>42935</v>
      </c>
      <c r="B135">
        <v>2.6433793080000001</v>
      </c>
      <c r="C135">
        <v>2.6433793078385501</v>
      </c>
      <c r="D135">
        <v>5.5473344314358402</v>
      </c>
    </row>
    <row r="136" spans="1:4">
      <c r="A136" s="53">
        <v>42937</v>
      </c>
      <c r="B136">
        <v>2.239253503</v>
      </c>
      <c r="C136">
        <v>2.2392535031163701</v>
      </c>
      <c r="D136">
        <v>4.0347574916574196</v>
      </c>
    </row>
    <row r="137" spans="1:4">
      <c r="A137" s="53">
        <v>42940</v>
      </c>
      <c r="B137">
        <v>2.6691790439999998</v>
      </c>
      <c r="C137">
        <v>2.66917904413229</v>
      </c>
      <c r="D137">
        <v>5.6194443709301796</v>
      </c>
    </row>
    <row r="138" spans="1:4">
      <c r="A138" s="53">
        <v>42941</v>
      </c>
      <c r="B138">
        <v>2.6383030660000002</v>
      </c>
      <c r="C138">
        <v>2.6383030662589801</v>
      </c>
      <c r="D138">
        <v>5.5987148548484003</v>
      </c>
    </row>
    <row r="139" spans="1:4">
      <c r="A139" s="53">
        <v>42942</v>
      </c>
      <c r="B139">
        <v>2.633921832</v>
      </c>
      <c r="C139">
        <v>2.6339218319864499</v>
      </c>
      <c r="D139">
        <v>5.5866107961275997</v>
      </c>
    </row>
    <row r="140" spans="1:4">
      <c r="A140" s="53">
        <v>42943</v>
      </c>
      <c r="B140">
        <v>2.6783213319999999</v>
      </c>
      <c r="C140">
        <v>2.6783213318060701</v>
      </c>
      <c r="D140">
        <v>5.5909248963869</v>
      </c>
    </row>
    <row r="141" spans="1:4">
      <c r="A141" s="53">
        <v>42944</v>
      </c>
      <c r="B141">
        <v>2.3817174890000001</v>
      </c>
      <c r="C141">
        <v>2.3817174890913102</v>
      </c>
      <c r="D141">
        <v>4.0474139001067204</v>
      </c>
    </row>
    <row r="142" spans="1:4">
      <c r="A142" s="53">
        <v>42947</v>
      </c>
      <c r="B142">
        <v>2.7530420769999999</v>
      </c>
      <c r="C142">
        <v>2.7530420774009499</v>
      </c>
      <c r="D142">
        <v>5.5812562737386502</v>
      </c>
    </row>
    <row r="143" spans="1:4">
      <c r="A143" s="53">
        <v>42948</v>
      </c>
      <c r="B143">
        <v>2.684759675</v>
      </c>
      <c r="C143">
        <v>2.6847596747095901</v>
      </c>
      <c r="D143">
        <v>5.5838777587133199</v>
      </c>
    </row>
    <row r="144" spans="1:4">
      <c r="A144" s="53">
        <v>42949</v>
      </c>
      <c r="B144">
        <v>2.6617593880000001</v>
      </c>
      <c r="C144">
        <v>2.6617593883430599</v>
      </c>
      <c r="D144">
        <v>5.5612498972909599</v>
      </c>
    </row>
    <row r="145" spans="1:4">
      <c r="A145" s="53">
        <v>42950</v>
      </c>
      <c r="B145">
        <v>2.7115219320000001</v>
      </c>
      <c r="C145">
        <v>2.71152193222024</v>
      </c>
      <c r="D145">
        <v>5.5656729323866898</v>
      </c>
    </row>
    <row r="146" spans="1:4">
      <c r="A146" s="53">
        <v>42951</v>
      </c>
      <c r="B146">
        <v>2.40562239</v>
      </c>
      <c r="C146">
        <v>2.4056223900412901</v>
      </c>
      <c r="D146">
        <v>4.03030373464187</v>
      </c>
    </row>
    <row r="147" spans="1:4">
      <c r="A147" s="53">
        <v>42955</v>
      </c>
      <c r="B147">
        <v>2.7675369650000001</v>
      </c>
      <c r="C147">
        <v>2.7675369654765301</v>
      </c>
      <c r="D147">
        <v>5.56475048184139</v>
      </c>
    </row>
    <row r="148" spans="1:4">
      <c r="A148" s="53">
        <v>42956</v>
      </c>
      <c r="B148">
        <v>2.7999899899999998</v>
      </c>
      <c r="C148">
        <v>2.79998998987171</v>
      </c>
      <c r="D148">
        <v>5.5648742489747596</v>
      </c>
    </row>
    <row r="149" spans="1:4">
      <c r="A149" s="53">
        <v>42957</v>
      </c>
      <c r="B149">
        <v>2.7842738809999998</v>
      </c>
      <c r="C149">
        <v>2.78427388115756</v>
      </c>
      <c r="D149">
        <v>5.5716721751680298</v>
      </c>
    </row>
    <row r="150" spans="1:4">
      <c r="A150" s="53">
        <v>42958</v>
      </c>
      <c r="B150">
        <v>2.3989526589999999</v>
      </c>
      <c r="C150">
        <v>2.3989526589791001</v>
      </c>
      <c r="D150">
        <v>4.0692584311600699</v>
      </c>
    </row>
    <row r="151" spans="1:4">
      <c r="A151" s="53">
        <v>42961</v>
      </c>
      <c r="B151">
        <v>2.8953873250000002</v>
      </c>
      <c r="C151">
        <v>2.89538732537024</v>
      </c>
      <c r="D151">
        <v>5.5732620542065101</v>
      </c>
    </row>
    <row r="152" spans="1:4">
      <c r="A152" s="53">
        <v>42962</v>
      </c>
      <c r="B152">
        <v>2.821726704</v>
      </c>
      <c r="C152">
        <v>2.82172670353585</v>
      </c>
      <c r="D152">
        <v>5.5624145958521698</v>
      </c>
    </row>
    <row r="153" spans="1:4">
      <c r="A153" s="53">
        <v>42963</v>
      </c>
      <c r="B153">
        <v>2.7361835559999999</v>
      </c>
      <c r="C153">
        <v>2.7361835557146099</v>
      </c>
      <c r="D153">
        <v>5.5746033963089898</v>
      </c>
    </row>
    <row r="154" spans="1:4">
      <c r="A154" s="53">
        <v>42964</v>
      </c>
      <c r="B154">
        <v>2.7751125409999999</v>
      </c>
      <c r="C154">
        <v>2.7751125413065201</v>
      </c>
      <c r="D154">
        <v>5.5783963989217797</v>
      </c>
    </row>
    <row r="155" spans="1:4">
      <c r="A155" s="53">
        <v>42965</v>
      </c>
      <c r="B155">
        <v>2.277742865</v>
      </c>
      <c r="C155">
        <v>2.2777428651297398</v>
      </c>
      <c r="D155">
        <v>4.0703950130053199</v>
      </c>
    </row>
    <row r="156" spans="1:4">
      <c r="A156" s="53">
        <v>42969</v>
      </c>
      <c r="B156">
        <v>2.708363624</v>
      </c>
      <c r="C156">
        <v>2.7083636243819602</v>
      </c>
      <c r="D156">
        <v>5.5563503862876402</v>
      </c>
    </row>
    <row r="157" spans="1:4">
      <c r="A157" s="53">
        <v>42970</v>
      </c>
      <c r="B157">
        <v>2.7691690590000002</v>
      </c>
      <c r="C157">
        <v>2.7691690593618601</v>
      </c>
      <c r="D157">
        <v>5.5547633794598497</v>
      </c>
    </row>
    <row r="158" spans="1:4">
      <c r="A158" s="53">
        <v>42971</v>
      </c>
      <c r="B158">
        <v>2.7039922679999999</v>
      </c>
      <c r="C158">
        <v>2.7039922684055999</v>
      </c>
      <c r="D158">
        <v>5.5560190177262303</v>
      </c>
    </row>
    <row r="159" spans="1:4">
      <c r="A159" s="53">
        <v>42972</v>
      </c>
      <c r="B159">
        <v>2.3699623000000001</v>
      </c>
      <c r="C159">
        <v>2.3699622995035701</v>
      </c>
      <c r="D159">
        <v>4.0671610688191304</v>
      </c>
    </row>
    <row r="160" spans="1:4">
      <c r="A160" s="53">
        <v>42975</v>
      </c>
      <c r="B160">
        <v>2.7124463169999999</v>
      </c>
      <c r="C160">
        <v>2.7124463171873798</v>
      </c>
      <c r="D160">
        <v>5.5953868349359901</v>
      </c>
    </row>
    <row r="161" spans="1:4">
      <c r="A161" s="53">
        <v>42976</v>
      </c>
      <c r="B161">
        <v>2.7521388189999998</v>
      </c>
      <c r="C161">
        <v>2.7521388192423899</v>
      </c>
      <c r="D161">
        <v>5.5950809854330501</v>
      </c>
    </row>
    <row r="162" spans="1:4">
      <c r="A162" s="53">
        <v>42977</v>
      </c>
      <c r="B162">
        <v>2.7212230650000002</v>
      </c>
      <c r="C162">
        <v>2.7212230651991201</v>
      </c>
      <c r="D162">
        <v>5.5944657137746301</v>
      </c>
    </row>
    <row r="163" spans="1:4">
      <c r="A163" s="53">
        <v>42978</v>
      </c>
      <c r="B163">
        <v>2.7528716119999999</v>
      </c>
      <c r="C163">
        <v>2.7528716117226399</v>
      </c>
      <c r="D163">
        <v>5.595904662663</v>
      </c>
    </row>
    <row r="164" spans="1:4">
      <c r="A164" s="53">
        <v>42979</v>
      </c>
      <c r="B164">
        <v>2.408983841</v>
      </c>
      <c r="C164">
        <v>2.40898384077274</v>
      </c>
      <c r="D164">
        <v>4.0778128033559398</v>
      </c>
    </row>
    <row r="165" spans="1:4">
      <c r="A165" s="53">
        <v>42982</v>
      </c>
      <c r="B165">
        <v>2.8436777339999999</v>
      </c>
      <c r="C165">
        <v>2.8436777340035202</v>
      </c>
      <c r="D165">
        <v>5.5833170262660996</v>
      </c>
    </row>
    <row r="166" spans="1:4">
      <c r="A166" s="53">
        <v>42983</v>
      </c>
      <c r="B166">
        <v>2.7642521709999999</v>
      </c>
      <c r="C166">
        <v>2.7642521710246801</v>
      </c>
      <c r="D166">
        <v>5.5846815468519297</v>
      </c>
    </row>
    <row r="167" spans="1:4">
      <c r="A167" s="53">
        <v>42984</v>
      </c>
      <c r="B167">
        <v>2.7995148510000001</v>
      </c>
      <c r="C167">
        <v>2.7995148510459198</v>
      </c>
      <c r="D167">
        <v>5.58431790922688</v>
      </c>
    </row>
    <row r="168" spans="1:4">
      <c r="A168" s="53">
        <v>42985</v>
      </c>
      <c r="B168">
        <v>2.7636729199999999</v>
      </c>
      <c r="C168">
        <v>2.7636729202202601</v>
      </c>
      <c r="D168">
        <v>5.5890857507039602</v>
      </c>
    </row>
    <row r="169" spans="1:4">
      <c r="A169" s="53">
        <v>42986</v>
      </c>
      <c r="B169">
        <v>2.412624959</v>
      </c>
      <c r="C169">
        <v>2.4126249591378102</v>
      </c>
      <c r="D169">
        <v>4.0749433612548502</v>
      </c>
    </row>
    <row r="170" spans="1:4">
      <c r="A170" s="53">
        <v>42989</v>
      </c>
      <c r="B170">
        <v>2.7061786630000002</v>
      </c>
      <c r="C170">
        <v>2.7061786630353102</v>
      </c>
      <c r="D170">
        <v>5.6010074769756004</v>
      </c>
    </row>
    <row r="171" spans="1:4">
      <c r="A171" s="53">
        <v>42990</v>
      </c>
      <c r="B171">
        <v>2.7700777269999999</v>
      </c>
      <c r="C171">
        <v>2.7700777268542001</v>
      </c>
      <c r="D171">
        <v>5.6255810239673201</v>
      </c>
    </row>
    <row r="172" spans="1:4">
      <c r="A172" s="53">
        <v>42991</v>
      </c>
      <c r="B172">
        <v>2.7606778200000002</v>
      </c>
      <c r="C172">
        <v>2.7606778198692101</v>
      </c>
      <c r="D172">
        <v>5.6298315195360402</v>
      </c>
    </row>
    <row r="173" spans="1:4">
      <c r="A173" s="53">
        <v>42992</v>
      </c>
      <c r="B173">
        <v>2.7438458269999999</v>
      </c>
      <c r="C173">
        <v>2.74384582718484</v>
      </c>
      <c r="D173">
        <v>5.6358803470975802</v>
      </c>
    </row>
    <row r="174" spans="1:4">
      <c r="A174" s="53">
        <v>42993</v>
      </c>
      <c r="B174">
        <v>2.417192064</v>
      </c>
      <c r="C174">
        <v>2.4171920642218998</v>
      </c>
      <c r="D174">
        <v>4.1095806877933097</v>
      </c>
    </row>
    <row r="175" spans="1:4">
      <c r="A175" s="53">
        <v>42996</v>
      </c>
      <c r="B175">
        <v>2.6591410469999999</v>
      </c>
      <c r="C175">
        <v>2.6591410466795402</v>
      </c>
      <c r="D175">
        <v>5.6638620588370499</v>
      </c>
    </row>
    <row r="176" spans="1:4">
      <c r="A176" s="53">
        <v>42997</v>
      </c>
      <c r="B176">
        <v>2.6386851230000001</v>
      </c>
      <c r="C176">
        <v>2.6386851229228498</v>
      </c>
      <c r="D176">
        <v>5.6669597417120796</v>
      </c>
    </row>
    <row r="177" spans="1:4">
      <c r="A177" s="53">
        <v>42998</v>
      </c>
      <c r="B177">
        <v>2.6792708909999998</v>
      </c>
      <c r="C177">
        <v>2.6792708911279202</v>
      </c>
      <c r="D177">
        <v>5.6653299354147402</v>
      </c>
    </row>
    <row r="178" spans="1:4">
      <c r="A178" s="53">
        <v>42999</v>
      </c>
      <c r="B178">
        <v>2.695379134</v>
      </c>
      <c r="C178">
        <v>2.69537913394965</v>
      </c>
      <c r="D178">
        <v>5.66681520672239</v>
      </c>
    </row>
    <row r="179" spans="1:4">
      <c r="A179" s="53">
        <v>43000</v>
      </c>
      <c r="B179">
        <v>2.369053289</v>
      </c>
      <c r="C179">
        <v>2.36905328908367</v>
      </c>
      <c r="D179">
        <v>4.1186897025034899</v>
      </c>
    </row>
    <row r="180" spans="1:4">
      <c r="A180" s="53">
        <v>43003</v>
      </c>
      <c r="B180">
        <v>2.7280664859999999</v>
      </c>
      <c r="C180">
        <v>2.7280664856824002</v>
      </c>
      <c r="D180">
        <v>5.6578509070891601</v>
      </c>
    </row>
    <row r="181" spans="1:4">
      <c r="A181" s="53">
        <v>43004</v>
      </c>
      <c r="B181">
        <v>2.6465846659999999</v>
      </c>
      <c r="C181">
        <v>2.64658466630731</v>
      </c>
      <c r="D181">
        <v>5.6550822664425304</v>
      </c>
    </row>
    <row r="182" spans="1:4">
      <c r="A182" s="53">
        <v>43005</v>
      </c>
      <c r="B182">
        <v>2.6854357289999999</v>
      </c>
      <c r="C182">
        <v>2.6854357294916502</v>
      </c>
      <c r="D182">
        <v>5.6559798460579298</v>
      </c>
    </row>
    <row r="183" spans="1:4">
      <c r="A183" s="53">
        <v>43006</v>
      </c>
      <c r="B183">
        <v>2.718892592</v>
      </c>
      <c r="C183">
        <v>2.7188925915361701</v>
      </c>
      <c r="D183">
        <v>5.6477064029576303</v>
      </c>
    </row>
    <row r="184" spans="1:4">
      <c r="A184" s="53">
        <v>43007</v>
      </c>
      <c r="B184">
        <v>2.2365330280000002</v>
      </c>
      <c r="C184">
        <v>2.2365330280902098</v>
      </c>
      <c r="D184">
        <v>4.1089007497285097</v>
      </c>
    </row>
    <row r="185" spans="1:4">
      <c r="A185" s="53">
        <v>43010</v>
      </c>
      <c r="B185">
        <v>2.687237009</v>
      </c>
      <c r="C185">
        <v>2.6872370085826298</v>
      </c>
      <c r="D185">
        <v>5.6459756690970702</v>
      </c>
    </row>
    <row r="186" spans="1:4">
      <c r="A186" s="53">
        <v>43011</v>
      </c>
      <c r="B186">
        <v>2.7693624090000002</v>
      </c>
      <c r="C186">
        <v>2.7693624089323299</v>
      </c>
      <c r="D186">
        <v>5.6450120772615398</v>
      </c>
    </row>
    <row r="187" spans="1:4">
      <c r="A187" s="53">
        <v>43012</v>
      </c>
      <c r="B187">
        <v>2.7586705189999998</v>
      </c>
      <c r="C187">
        <v>2.7586705193800398</v>
      </c>
      <c r="D187">
        <v>5.6567404814061701</v>
      </c>
    </row>
    <row r="188" spans="1:4">
      <c r="A188" s="53">
        <v>43013</v>
      </c>
      <c r="B188">
        <v>2.6854722149999999</v>
      </c>
      <c r="C188">
        <v>2.6854722153157198</v>
      </c>
      <c r="D188">
        <v>5.6494975312279196</v>
      </c>
    </row>
    <row r="189" spans="1:4">
      <c r="A189" s="53">
        <v>43014</v>
      </c>
      <c r="B189">
        <v>2.351146816</v>
      </c>
      <c r="C189">
        <v>2.3511468164079998</v>
      </c>
      <c r="D189">
        <v>4.1072010700682204</v>
      </c>
    </row>
    <row r="190" spans="1:4">
      <c r="A190" s="53">
        <v>43017</v>
      </c>
      <c r="B190">
        <v>2.6622375119999999</v>
      </c>
      <c r="C190">
        <v>2.6622375120096602</v>
      </c>
      <c r="D190">
        <v>5.6413144591212596</v>
      </c>
    </row>
    <row r="191" spans="1:4">
      <c r="A191" s="53">
        <v>43018</v>
      </c>
      <c r="B191">
        <v>2.6505224699999999</v>
      </c>
      <c r="C191">
        <v>2.6505224703599302</v>
      </c>
      <c r="D191">
        <v>5.6484418619580099</v>
      </c>
    </row>
    <row r="192" spans="1:4">
      <c r="A192" s="53">
        <v>43019</v>
      </c>
      <c r="B192">
        <v>2.7281750969999998</v>
      </c>
      <c r="C192">
        <v>2.72817509730063</v>
      </c>
      <c r="D192">
        <v>5.6498741555442402</v>
      </c>
    </row>
    <row r="193" spans="1:4">
      <c r="A193" s="53">
        <v>43020</v>
      </c>
      <c r="B193">
        <v>2.699982973</v>
      </c>
      <c r="C193">
        <v>2.6999829725339599</v>
      </c>
      <c r="D193">
        <v>5.6501462257524198</v>
      </c>
    </row>
    <row r="194" spans="1:4">
      <c r="A194" s="53">
        <v>43021</v>
      </c>
      <c r="B194">
        <v>2.3919294099999999</v>
      </c>
      <c r="C194">
        <v>2.39192941045527</v>
      </c>
      <c r="D194">
        <v>4.1188030500588297</v>
      </c>
    </row>
    <row r="195" spans="1:4">
      <c r="A195" s="53">
        <v>43025</v>
      </c>
      <c r="B195">
        <v>2.7490708100000001</v>
      </c>
      <c r="C195">
        <v>2.7490708098331802</v>
      </c>
      <c r="D195">
        <v>5.6480557948954502</v>
      </c>
    </row>
    <row r="196" spans="1:4">
      <c r="A196" s="53">
        <v>43026</v>
      </c>
      <c r="B196">
        <v>2.650554692</v>
      </c>
      <c r="C196">
        <v>2.6505546915847402</v>
      </c>
      <c r="D196">
        <v>5.6507349157181599</v>
      </c>
    </row>
    <row r="197" spans="1:4">
      <c r="A197" s="53">
        <v>43027</v>
      </c>
      <c r="B197">
        <v>2.7025725</v>
      </c>
      <c r="C197">
        <v>2.70257249996004</v>
      </c>
      <c r="D197">
        <v>5.6529356461851696</v>
      </c>
    </row>
    <row r="198" spans="1:4">
      <c r="A198" s="53">
        <v>43028</v>
      </c>
      <c r="B198">
        <v>2.671149604</v>
      </c>
      <c r="C198">
        <v>2.6711496044258101</v>
      </c>
      <c r="D198">
        <v>5.63949708010467</v>
      </c>
    </row>
    <row r="199" spans="1:4">
      <c r="A199" s="53">
        <v>43031</v>
      </c>
      <c r="B199">
        <v>2.68240853</v>
      </c>
      <c r="C199">
        <v>2.6824085298171698</v>
      </c>
      <c r="D199">
        <v>5.6272007460091196</v>
      </c>
    </row>
    <row r="200" spans="1:4">
      <c r="A200" s="53">
        <v>43032</v>
      </c>
      <c r="B200">
        <v>2.6107576790000002</v>
      </c>
      <c r="C200">
        <v>2.6107576790623899</v>
      </c>
      <c r="D200">
        <v>5.6223642540698098</v>
      </c>
    </row>
    <row r="201" spans="1:4">
      <c r="A201" s="53">
        <v>43033</v>
      </c>
      <c r="B201">
        <v>2.6474188019999998</v>
      </c>
      <c r="C201">
        <v>2.64741880200227</v>
      </c>
      <c r="D201">
        <v>5.6114768729970201</v>
      </c>
    </row>
    <row r="202" spans="1:4">
      <c r="A202" s="53">
        <v>43034</v>
      </c>
      <c r="B202">
        <v>2.6618218979999999</v>
      </c>
      <c r="C202">
        <v>2.6618218984698299</v>
      </c>
      <c r="D202">
        <v>5.6117526914994897</v>
      </c>
    </row>
    <row r="203" spans="1:4">
      <c r="A203" s="53">
        <v>43035</v>
      </c>
      <c r="B203">
        <v>2.3341956229999998</v>
      </c>
      <c r="C203">
        <v>2.3341956227558098</v>
      </c>
      <c r="D203">
        <v>4.0759947106135197</v>
      </c>
    </row>
    <row r="204" spans="1:4">
      <c r="A204" s="53">
        <v>43038</v>
      </c>
      <c r="B204">
        <v>2.6275838920000001</v>
      </c>
      <c r="C204">
        <v>2.62758389218871</v>
      </c>
      <c r="D204">
        <v>5.6008222389917304</v>
      </c>
    </row>
    <row r="205" spans="1:4">
      <c r="A205" s="53">
        <v>43039</v>
      </c>
      <c r="B205">
        <v>2.6415084150000001</v>
      </c>
      <c r="C205">
        <v>2.64150841529014</v>
      </c>
      <c r="D205">
        <v>5.5912998346457803</v>
      </c>
    </row>
    <row r="206" spans="1:4">
      <c r="A206" s="53">
        <v>43040</v>
      </c>
      <c r="B206">
        <v>2.630431862</v>
      </c>
      <c r="C206">
        <v>2.6304318617668199</v>
      </c>
      <c r="D206">
        <v>5.5889886470353201</v>
      </c>
    </row>
    <row r="207" spans="1:4">
      <c r="A207" s="53">
        <v>43041</v>
      </c>
      <c r="B207">
        <v>2.714250582</v>
      </c>
      <c r="C207">
        <v>2.71425058188701</v>
      </c>
      <c r="D207">
        <v>5.5669927466973901</v>
      </c>
    </row>
    <row r="208" spans="1:4">
      <c r="A208" s="53">
        <v>43042</v>
      </c>
      <c r="B208">
        <v>2.6835173999999999</v>
      </c>
      <c r="C208">
        <v>2.6835174003614002</v>
      </c>
      <c r="D208">
        <v>5.5570020421826403</v>
      </c>
    </row>
    <row r="209" spans="1:4">
      <c r="A209" s="53">
        <v>43046</v>
      </c>
      <c r="B209">
        <v>2.6779643179999999</v>
      </c>
      <c r="C209">
        <v>2.6779643178780401</v>
      </c>
      <c r="D209">
        <v>5.5576858468778996</v>
      </c>
    </row>
    <row r="210" spans="1:4">
      <c r="A210" s="53">
        <v>43047</v>
      </c>
      <c r="B210">
        <v>2.6618989580000001</v>
      </c>
      <c r="C210">
        <v>2.6618989577692602</v>
      </c>
      <c r="D210">
        <v>5.5568591956728497</v>
      </c>
    </row>
    <row r="211" spans="1:4">
      <c r="A211" s="53">
        <v>43048</v>
      </c>
      <c r="B211">
        <v>2.6789661919999999</v>
      </c>
      <c r="C211">
        <v>2.6789661920977501</v>
      </c>
      <c r="D211">
        <v>5.5519477801890904</v>
      </c>
    </row>
    <row r="212" spans="1:4">
      <c r="A212" s="53">
        <v>43049</v>
      </c>
      <c r="B212">
        <v>2.3853537120000001</v>
      </c>
      <c r="C212">
        <v>2.3853537118395902</v>
      </c>
      <c r="D212">
        <v>4.0552800167468002</v>
      </c>
    </row>
    <row r="213" spans="1:4">
      <c r="A213" s="53">
        <v>43053</v>
      </c>
      <c r="B213">
        <v>2.6012136309999998</v>
      </c>
      <c r="C213">
        <v>2.6012136307741498</v>
      </c>
      <c r="D213">
        <v>5.52927344170641</v>
      </c>
    </row>
    <row r="214" spans="1:4">
      <c r="A214" s="53">
        <v>43054</v>
      </c>
      <c r="B214">
        <v>2.607224456</v>
      </c>
      <c r="C214">
        <v>2.60722445577741</v>
      </c>
      <c r="D214">
        <v>5.5306005744899496</v>
      </c>
    </row>
    <row r="215" spans="1:4">
      <c r="A215" s="53">
        <v>43055</v>
      </c>
      <c r="B215">
        <v>2.6526157110000002</v>
      </c>
      <c r="C215">
        <v>2.65261571076603</v>
      </c>
      <c r="D215">
        <v>5.5363035552892699</v>
      </c>
    </row>
    <row r="216" spans="1:4">
      <c r="A216" s="53">
        <v>43056</v>
      </c>
      <c r="B216">
        <v>2.3442966369999998</v>
      </c>
      <c r="C216">
        <v>2.3442966371175</v>
      </c>
      <c r="D216">
        <v>4.0692259498495602</v>
      </c>
    </row>
    <row r="217" spans="1:4">
      <c r="A217" s="53">
        <v>43059</v>
      </c>
      <c r="B217">
        <v>2.6253620610000001</v>
      </c>
      <c r="C217">
        <v>2.6253620614165101</v>
      </c>
      <c r="D217">
        <v>5.5330320976987002</v>
      </c>
    </row>
    <row r="218" spans="1:4">
      <c r="A218" s="53">
        <v>43060</v>
      </c>
      <c r="B218">
        <v>2.609050952</v>
      </c>
      <c r="C218">
        <v>2.60905095204666</v>
      </c>
      <c r="D218">
        <v>5.53780006957476</v>
      </c>
    </row>
    <row r="219" spans="1:4">
      <c r="A219" s="53">
        <v>43061</v>
      </c>
      <c r="B219">
        <v>2.6410341709999998</v>
      </c>
      <c r="C219">
        <v>2.64103417088804</v>
      </c>
      <c r="D219">
        <v>5.5337580993768301</v>
      </c>
    </row>
    <row r="220" spans="1:4">
      <c r="A220" s="53">
        <v>43062</v>
      </c>
      <c r="B220">
        <v>2.6382160240000001</v>
      </c>
      <c r="C220">
        <v>2.6382160241340298</v>
      </c>
      <c r="D220">
        <v>5.5344686411897897</v>
      </c>
    </row>
    <row r="221" spans="1:4">
      <c r="A221" s="53">
        <v>43063</v>
      </c>
      <c r="B221">
        <v>2.2027241860000002</v>
      </c>
      <c r="C221">
        <v>2.20272418635526</v>
      </c>
      <c r="D221">
        <v>4.0748431349977796</v>
      </c>
    </row>
    <row r="222" spans="1:4">
      <c r="A222" s="53">
        <v>43066</v>
      </c>
      <c r="B222">
        <v>2.5530450889999998</v>
      </c>
      <c r="C222">
        <v>2.5530450893436001</v>
      </c>
      <c r="D222">
        <v>5.5395890452279897</v>
      </c>
    </row>
    <row r="223" spans="1:4">
      <c r="A223" s="53">
        <v>43067</v>
      </c>
      <c r="B223">
        <v>2.554496017</v>
      </c>
      <c r="C223">
        <v>2.55449601741828</v>
      </c>
      <c r="D223">
        <v>5.5457311501846602</v>
      </c>
    </row>
    <row r="224" spans="1:4">
      <c r="A224" s="53">
        <v>43068</v>
      </c>
      <c r="B224">
        <v>2.592266526</v>
      </c>
      <c r="C224">
        <v>2.59226652584463</v>
      </c>
      <c r="D224">
        <v>5.5446817800002197</v>
      </c>
    </row>
    <row r="225" spans="1:4">
      <c r="A225" s="53">
        <v>43069</v>
      </c>
      <c r="B225">
        <v>2.563146578</v>
      </c>
      <c r="C225">
        <v>2.5631465776683799</v>
      </c>
      <c r="D225">
        <v>5.5572740855804001</v>
      </c>
    </row>
    <row r="226" spans="1:4">
      <c r="A226" s="53">
        <v>43070</v>
      </c>
      <c r="B226">
        <v>2.3846268730000002</v>
      </c>
      <c r="C226">
        <v>2.3846268731082199</v>
      </c>
      <c r="D226">
        <v>4.0917275716171799</v>
      </c>
    </row>
    <row r="227" spans="1:4">
      <c r="A227" s="53">
        <v>43073</v>
      </c>
      <c r="B227">
        <v>2.5375580320000002</v>
      </c>
      <c r="C227">
        <v>2.5375580318706001</v>
      </c>
      <c r="D227">
        <v>5.5325611151816299</v>
      </c>
    </row>
    <row r="228" spans="1:4">
      <c r="A228" s="53">
        <v>43074</v>
      </c>
      <c r="B228">
        <v>2.5389584790000002</v>
      </c>
      <c r="C228">
        <v>2.5389584792045601</v>
      </c>
      <c r="D228">
        <v>5.5299965613035704</v>
      </c>
    </row>
    <row r="229" spans="1:4">
      <c r="A229" s="53">
        <v>43075</v>
      </c>
      <c r="B229">
        <v>2.5566344920000001</v>
      </c>
      <c r="C229">
        <v>2.55663449193512</v>
      </c>
      <c r="D229">
        <v>5.5340488322026502</v>
      </c>
    </row>
    <row r="230" spans="1:4">
      <c r="A230" s="53">
        <v>43076</v>
      </c>
      <c r="B230">
        <v>2.3745126710000002</v>
      </c>
      <c r="C230">
        <v>2.37451267118995</v>
      </c>
      <c r="D230">
        <v>4.0787325286538803</v>
      </c>
    </row>
    <row r="231" spans="1:4">
      <c r="A231" s="53">
        <v>43080</v>
      </c>
      <c r="B231">
        <v>2.5103747850000002</v>
      </c>
      <c r="C231">
        <v>2.5103747845274502</v>
      </c>
      <c r="D231">
        <v>5.50866148830917</v>
      </c>
    </row>
    <row r="232" spans="1:4">
      <c r="A232" s="53">
        <v>43081</v>
      </c>
      <c r="B232">
        <v>2.5689231650000002</v>
      </c>
      <c r="C232">
        <v>2.5689231648467401</v>
      </c>
      <c r="D232">
        <v>5.5026787019141397</v>
      </c>
    </row>
    <row r="233" spans="1:4">
      <c r="A233" s="53">
        <v>43082</v>
      </c>
      <c r="B233">
        <v>2.5522845219999999</v>
      </c>
      <c r="C233">
        <v>2.5522845215811398</v>
      </c>
      <c r="D233">
        <v>5.5137973040014598</v>
      </c>
    </row>
    <row r="234" spans="1:4">
      <c r="A234" s="53">
        <v>43083</v>
      </c>
      <c r="B234">
        <v>2.5328618060000001</v>
      </c>
      <c r="C234">
        <v>2.5328618055434302</v>
      </c>
      <c r="D234">
        <v>5.5289366232957704</v>
      </c>
    </row>
    <row r="235" spans="1:4">
      <c r="A235" s="53">
        <v>43084</v>
      </c>
      <c r="B235">
        <v>2.3938886049999999</v>
      </c>
      <c r="C235">
        <v>2.3938886047838799</v>
      </c>
      <c r="D235">
        <v>4.0773933250126104</v>
      </c>
    </row>
    <row r="236" spans="1:4">
      <c r="A236" s="53">
        <v>43087</v>
      </c>
      <c r="B236">
        <v>2.540257161</v>
      </c>
      <c r="C236">
        <v>2.5402571612007998</v>
      </c>
      <c r="D236">
        <v>5.5398864113470099</v>
      </c>
    </row>
    <row r="237" spans="1:4">
      <c r="A237" s="53">
        <v>43088</v>
      </c>
      <c r="B237">
        <v>2.5603904700000002</v>
      </c>
      <c r="C237">
        <v>2.5603904702753102</v>
      </c>
      <c r="D237">
        <v>5.5267945104848497</v>
      </c>
    </row>
    <row r="238" spans="1:4">
      <c r="A238" s="53">
        <v>43089</v>
      </c>
      <c r="B238">
        <v>2.553424385</v>
      </c>
      <c r="C238">
        <v>2.5534243848534501</v>
      </c>
      <c r="D238">
        <v>5.52038606174008</v>
      </c>
    </row>
    <row r="239" spans="1:4">
      <c r="A239" s="53">
        <v>43090</v>
      </c>
      <c r="B239">
        <v>2.5432837679999998</v>
      </c>
      <c r="C239">
        <v>2.5432837678525799</v>
      </c>
      <c r="D239">
        <v>5.5176245853063604</v>
      </c>
    </row>
    <row r="240" spans="1:4">
      <c r="A240" s="53">
        <v>43091</v>
      </c>
      <c r="B240">
        <v>2.1960046379999998</v>
      </c>
      <c r="C240">
        <v>2.1960046375315101</v>
      </c>
      <c r="D240">
        <v>4.0643807823587101</v>
      </c>
    </row>
    <row r="241" spans="1:4">
      <c r="A241" s="53">
        <v>43095</v>
      </c>
      <c r="B241">
        <v>2.5129336819999999</v>
      </c>
      <c r="C241">
        <v>2.5129336822330699</v>
      </c>
      <c r="D241">
        <v>5.5060962118386403</v>
      </c>
    </row>
    <row r="242" spans="1:4">
      <c r="A242" s="53">
        <v>43096</v>
      </c>
      <c r="B242">
        <v>2.4991732949999999</v>
      </c>
      <c r="C242">
        <v>2.4991732946779801</v>
      </c>
      <c r="D242">
        <v>5.5248577021632697</v>
      </c>
    </row>
    <row r="243" spans="1:4">
      <c r="A243" s="53">
        <v>43097</v>
      </c>
      <c r="B243">
        <v>2.1616620069999999</v>
      </c>
      <c r="C243">
        <v>2.16166200725326</v>
      </c>
      <c r="D243">
        <v>4.0782585405988296</v>
      </c>
    </row>
    <row r="244" spans="1:4">
      <c r="A244" s="53">
        <v>43102</v>
      </c>
      <c r="B244">
        <v>2.438170854</v>
      </c>
      <c r="C244">
        <v>2.4381708544068799</v>
      </c>
      <c r="D244">
        <v>5.5117400793674998</v>
      </c>
    </row>
    <row r="245" spans="1:4">
      <c r="A245" s="53">
        <v>43103</v>
      </c>
      <c r="B245">
        <v>2.5469188800000002</v>
      </c>
      <c r="C245">
        <v>2.5469188795664599</v>
      </c>
      <c r="D245">
        <v>5.5166117705218003</v>
      </c>
    </row>
    <row r="246" spans="1:4">
      <c r="A246" s="53">
        <v>43104</v>
      </c>
      <c r="B246">
        <v>2.5157105569999998</v>
      </c>
      <c r="C246">
        <v>2.5157105574740699</v>
      </c>
      <c r="D246">
        <v>5.5153382139340801</v>
      </c>
    </row>
    <row r="247" spans="1:4">
      <c r="A247" s="53">
        <v>43105</v>
      </c>
      <c r="B247">
        <v>2.294253893</v>
      </c>
      <c r="C247">
        <v>2.29425389318452</v>
      </c>
      <c r="D247">
        <v>4.08033857758904</v>
      </c>
    </row>
    <row r="248" spans="1:4">
      <c r="A248" s="53">
        <v>43109</v>
      </c>
      <c r="B248">
        <v>2.484353349</v>
      </c>
      <c r="C248">
        <v>2.4843533494916099</v>
      </c>
      <c r="D248">
        <v>5.5162372284294996</v>
      </c>
    </row>
    <row r="249" spans="1:4">
      <c r="A249" s="53">
        <v>43110</v>
      </c>
      <c r="B249">
        <v>2.5051958170000002</v>
      </c>
      <c r="C249">
        <v>2.5051958171774</v>
      </c>
      <c r="D249">
        <v>5.5090037562019898</v>
      </c>
    </row>
    <row r="250" spans="1:4">
      <c r="A250" s="53">
        <v>43111</v>
      </c>
      <c r="B250">
        <v>2.5135045539999998</v>
      </c>
      <c r="C250">
        <v>2.5135045541312402</v>
      </c>
      <c r="D250">
        <v>5.5098623789799097</v>
      </c>
    </row>
    <row r="251" spans="1:4">
      <c r="A251" s="53">
        <v>43112</v>
      </c>
      <c r="B251">
        <v>2.3295613770000001</v>
      </c>
      <c r="C251">
        <v>2.32956137694369</v>
      </c>
      <c r="D251">
        <v>4.0598854186452904</v>
      </c>
    </row>
    <row r="252" spans="1:4">
      <c r="A252" s="53">
        <v>43115</v>
      </c>
      <c r="B252">
        <v>2.5108816350000001</v>
      </c>
      <c r="C252">
        <v>2.5108816345773501</v>
      </c>
      <c r="D252">
        <v>5.4826381919838596</v>
      </c>
    </row>
    <row r="253" spans="1:4">
      <c r="A253" s="53">
        <v>43116</v>
      </c>
      <c r="B253">
        <v>2.5336268209999999</v>
      </c>
      <c r="C253">
        <v>2.53362682112791</v>
      </c>
      <c r="D253">
        <v>5.4721771176110003</v>
      </c>
    </row>
    <row r="254" spans="1:4">
      <c r="A254" s="53">
        <v>43117</v>
      </c>
      <c r="B254">
        <v>2.516265116</v>
      </c>
      <c r="C254">
        <v>2.51626511633168</v>
      </c>
      <c r="D254">
        <v>5.4749090911009501</v>
      </c>
    </row>
    <row r="255" spans="1:4">
      <c r="A255" s="53">
        <v>43118</v>
      </c>
      <c r="B255">
        <v>2.5370337510000001</v>
      </c>
      <c r="C255">
        <v>2.5370337507860898</v>
      </c>
      <c r="D255">
        <v>5.4680938525688498</v>
      </c>
    </row>
    <row r="256" spans="1:4">
      <c r="A256" s="53">
        <v>43119</v>
      </c>
      <c r="B256">
        <v>2.2477127779999999</v>
      </c>
      <c r="C256">
        <v>2.2477127777234198</v>
      </c>
      <c r="D256">
        <v>4.0353729610943496</v>
      </c>
    </row>
    <row r="257" spans="1:4">
      <c r="A257" s="53">
        <v>43122</v>
      </c>
      <c r="B257">
        <v>2.4681008050000002</v>
      </c>
      <c r="C257">
        <v>2.4681008052640401</v>
      </c>
      <c r="D257">
        <v>5.4548472290130903</v>
      </c>
    </row>
    <row r="258" spans="1:4">
      <c r="A258" s="53">
        <v>43123</v>
      </c>
      <c r="B258">
        <v>2.4316717840000002</v>
      </c>
      <c r="C258">
        <v>2.4316717838347301</v>
      </c>
      <c r="D258">
        <v>5.4552739440182396</v>
      </c>
    </row>
    <row r="259" spans="1:4">
      <c r="A259" s="53">
        <v>43124</v>
      </c>
      <c r="B259">
        <v>2.4406489809999998</v>
      </c>
      <c r="C259">
        <v>2.4406489806258</v>
      </c>
      <c r="D259">
        <v>5.4582818656772201</v>
      </c>
    </row>
    <row r="260" spans="1:4">
      <c r="A260" s="53">
        <v>43125</v>
      </c>
      <c r="B260">
        <v>2.4848048399999998</v>
      </c>
      <c r="C260">
        <v>2.4848048398775502</v>
      </c>
      <c r="D260">
        <v>5.4665296630345201</v>
      </c>
    </row>
    <row r="261" spans="1:4">
      <c r="A261" s="53">
        <v>43126</v>
      </c>
      <c r="B261">
        <v>2.31639185</v>
      </c>
      <c r="C261">
        <v>2.3163918500693299</v>
      </c>
      <c r="D261">
        <v>4.0324427427675698</v>
      </c>
    </row>
    <row r="262" spans="1:4">
      <c r="A262" s="53">
        <v>43129</v>
      </c>
      <c r="B262">
        <v>2.4371251420000002</v>
      </c>
      <c r="C262">
        <v>2.4371251421181701</v>
      </c>
      <c r="D262">
        <v>5.45475301446473</v>
      </c>
    </row>
    <row r="263" spans="1:4">
      <c r="A263" s="53">
        <v>43130</v>
      </c>
      <c r="B263">
        <v>2.4654496770000001</v>
      </c>
      <c r="C263">
        <v>2.4654496768768199</v>
      </c>
      <c r="D263">
        <v>5.4499111565372997</v>
      </c>
    </row>
    <row r="264" spans="1:4">
      <c r="A264" s="53">
        <v>43131</v>
      </c>
      <c r="B264">
        <v>2.5368176870000001</v>
      </c>
      <c r="C264">
        <v>2.5368176873025798</v>
      </c>
      <c r="D264">
        <v>5.4498902655130204</v>
      </c>
    </row>
    <row r="265" spans="1:4">
      <c r="A265" s="53">
        <v>43132</v>
      </c>
      <c r="B265">
        <v>2.6449163040000001</v>
      </c>
      <c r="C265">
        <v>2.64491630390433</v>
      </c>
      <c r="D265">
        <v>5.50178398591909</v>
      </c>
    </row>
    <row r="266" spans="1:4">
      <c r="A266" s="53">
        <v>43133</v>
      </c>
      <c r="B266">
        <v>2.6369991110000002</v>
      </c>
      <c r="C266">
        <v>2.6369991110073001</v>
      </c>
      <c r="D266">
        <v>5.49402406138576</v>
      </c>
    </row>
    <row r="267" spans="1:4">
      <c r="A267" s="53">
        <v>43136</v>
      </c>
      <c r="B267">
        <v>2.5907673980000001</v>
      </c>
      <c r="C267">
        <v>2.5907673978487802</v>
      </c>
      <c r="D267">
        <v>5.4703434708781504</v>
      </c>
    </row>
    <row r="268" spans="1:4">
      <c r="A268" s="53">
        <v>43137</v>
      </c>
      <c r="B268">
        <v>2.5716217690000001</v>
      </c>
      <c r="C268">
        <v>2.5716217685859899</v>
      </c>
      <c r="D268">
        <v>5.4733815430254298</v>
      </c>
    </row>
    <row r="269" spans="1:4">
      <c r="A269" s="53">
        <v>43138</v>
      </c>
      <c r="B269">
        <v>2.5438570989999998</v>
      </c>
      <c r="C269">
        <v>2.5438570991424299</v>
      </c>
      <c r="D269">
        <v>5.47820012798684</v>
      </c>
    </row>
    <row r="270" spans="1:4">
      <c r="A270" s="53">
        <v>43139</v>
      </c>
      <c r="B270">
        <v>2.507650339</v>
      </c>
      <c r="C270">
        <v>2.5076503385161701</v>
      </c>
      <c r="D270">
        <v>5.4682856468156897</v>
      </c>
    </row>
    <row r="271" spans="1:4">
      <c r="A271" s="53">
        <v>43140</v>
      </c>
      <c r="B271">
        <v>2.1918378729999999</v>
      </c>
      <c r="C271">
        <v>2.1918378730917998</v>
      </c>
      <c r="D271">
        <v>4.0418188455638697</v>
      </c>
    </row>
    <row r="272" spans="1:4">
      <c r="A272" s="53">
        <v>43143</v>
      </c>
      <c r="B272">
        <v>2.4243090390000002</v>
      </c>
      <c r="C272">
        <v>2.4243090393387798</v>
      </c>
      <c r="D272">
        <v>5.4669360321732396</v>
      </c>
    </row>
    <row r="273" spans="1:4">
      <c r="A273" s="53">
        <v>43144</v>
      </c>
      <c r="B273">
        <v>2.2370956340000001</v>
      </c>
      <c r="C273">
        <v>2.23709563358788</v>
      </c>
      <c r="D273">
        <v>4.0411576532088196</v>
      </c>
    </row>
    <row r="274" spans="1:4">
      <c r="A274" s="53">
        <v>43145</v>
      </c>
      <c r="B274">
        <v>2.466598549</v>
      </c>
      <c r="C274">
        <v>2.4665985487624398</v>
      </c>
      <c r="D274">
        <v>5.4627887306112699</v>
      </c>
    </row>
    <row r="275" spans="1:4">
      <c r="A275" s="53">
        <v>43146</v>
      </c>
      <c r="B275">
        <v>2.4643971910000002</v>
      </c>
      <c r="C275">
        <v>2.4643971908744402</v>
      </c>
      <c r="D275">
        <v>5.4628226034693199</v>
      </c>
    </row>
    <row r="276" spans="1:4">
      <c r="A276" s="53">
        <v>43147</v>
      </c>
      <c r="B276">
        <v>2.4678530919999999</v>
      </c>
      <c r="C276">
        <v>2.4678530920796602</v>
      </c>
      <c r="D276">
        <v>5.4648680706039903</v>
      </c>
    </row>
    <row r="277" spans="1:4">
      <c r="A277" s="53">
        <v>43150</v>
      </c>
      <c r="B277">
        <v>2.4669618340000001</v>
      </c>
      <c r="C277">
        <v>2.46696183431831</v>
      </c>
      <c r="D277">
        <v>5.4573530398511503</v>
      </c>
    </row>
    <row r="278" spans="1:4">
      <c r="A278" s="53">
        <v>43151</v>
      </c>
      <c r="B278">
        <v>2.4545796449999999</v>
      </c>
      <c r="C278">
        <v>2.45457964520747</v>
      </c>
      <c r="D278">
        <v>5.45131042150346</v>
      </c>
    </row>
    <row r="279" spans="1:4">
      <c r="A279" s="53">
        <v>43152</v>
      </c>
      <c r="B279">
        <v>2.4810163059999999</v>
      </c>
      <c r="C279">
        <v>2.4810163064388702</v>
      </c>
      <c r="D279">
        <v>5.44940200186194</v>
      </c>
    </row>
    <row r="280" spans="1:4">
      <c r="A280" s="53">
        <v>43153</v>
      </c>
      <c r="B280">
        <v>2.468922225</v>
      </c>
      <c r="C280">
        <v>2.46892222471255</v>
      </c>
      <c r="D280">
        <v>5.4544415266600597</v>
      </c>
    </row>
    <row r="281" spans="1:4">
      <c r="A281" s="53">
        <v>43154</v>
      </c>
      <c r="B281">
        <v>2.2955130509999999</v>
      </c>
      <c r="C281">
        <v>2.2955130511711199</v>
      </c>
      <c r="D281">
        <v>4.0226597494894598</v>
      </c>
    </row>
    <row r="282" spans="1:4">
      <c r="A282" s="53">
        <v>43157</v>
      </c>
      <c r="B282">
        <v>2.501290349</v>
      </c>
      <c r="C282">
        <v>2.5012903493259699</v>
      </c>
      <c r="D282">
        <v>5.47407159641857</v>
      </c>
    </row>
    <row r="283" spans="1:4">
      <c r="A283" s="53">
        <v>43158</v>
      </c>
      <c r="B283">
        <v>2.4738876300000001</v>
      </c>
      <c r="C283">
        <v>2.4738876297408798</v>
      </c>
      <c r="D283">
        <v>5.4618857613272196</v>
      </c>
    </row>
    <row r="284" spans="1:4">
      <c r="A284" s="53">
        <v>43159</v>
      </c>
      <c r="B284">
        <v>2.5901095249999999</v>
      </c>
      <c r="C284">
        <v>2.5901095246133501</v>
      </c>
      <c r="D284">
        <v>5.4532992449520998</v>
      </c>
    </row>
    <row r="285" spans="1:4">
      <c r="A285" s="53">
        <v>43160</v>
      </c>
      <c r="B285">
        <v>2.4997869609999999</v>
      </c>
      <c r="C285">
        <v>2.49978696107266</v>
      </c>
      <c r="D285">
        <v>5.4364587663820503</v>
      </c>
    </row>
    <row r="286" spans="1:4">
      <c r="A286" s="53">
        <v>43161</v>
      </c>
      <c r="B286">
        <v>2.3471274860000002</v>
      </c>
      <c r="C286">
        <v>2.3471274860552902</v>
      </c>
      <c r="D286">
        <v>4.0127475934796699</v>
      </c>
    </row>
    <row r="287" spans="1:4">
      <c r="A287" s="53">
        <v>43164</v>
      </c>
      <c r="B287">
        <v>2.501461452</v>
      </c>
      <c r="C287">
        <v>2.5014614518254201</v>
      </c>
      <c r="D287">
        <v>5.4270737273686001</v>
      </c>
    </row>
    <row r="288" spans="1:4">
      <c r="A288" s="53">
        <v>43165</v>
      </c>
      <c r="B288">
        <v>2.4875968820000001</v>
      </c>
      <c r="C288">
        <v>2.4875968819762302</v>
      </c>
      <c r="D288">
        <v>5.4307772711710998</v>
      </c>
    </row>
    <row r="289" spans="1:4">
      <c r="A289" s="53">
        <v>43166</v>
      </c>
      <c r="B289">
        <v>2.4685395450000001</v>
      </c>
      <c r="C289">
        <v>2.4685395448476699</v>
      </c>
      <c r="D289">
        <v>5.4276144834320199</v>
      </c>
    </row>
    <row r="290" spans="1:4">
      <c r="A290" s="53">
        <v>43167</v>
      </c>
      <c r="B290">
        <v>2.459687749</v>
      </c>
      <c r="C290">
        <v>2.4596877485533599</v>
      </c>
      <c r="D290">
        <v>5.4225890655105404</v>
      </c>
    </row>
    <row r="291" spans="1:4">
      <c r="A291" s="53">
        <v>43168</v>
      </c>
      <c r="B291">
        <v>2.3703275339999998</v>
      </c>
      <c r="C291">
        <v>2.3703275342347099</v>
      </c>
      <c r="D291">
        <v>4.0188809816610203</v>
      </c>
    </row>
    <row r="292" spans="1:4">
      <c r="A292" s="53">
        <v>43171</v>
      </c>
      <c r="B292">
        <v>2.522004366</v>
      </c>
      <c r="C292">
        <v>2.5220043656502602</v>
      </c>
      <c r="D292">
        <v>5.4407625430439097</v>
      </c>
    </row>
    <row r="293" spans="1:4">
      <c r="A293" s="53">
        <v>43172</v>
      </c>
      <c r="B293">
        <v>2.5245559489999998</v>
      </c>
      <c r="C293">
        <v>2.5245559490385698</v>
      </c>
      <c r="D293">
        <v>5.4640633437593698</v>
      </c>
    </row>
    <row r="294" spans="1:4">
      <c r="A294" s="53">
        <v>43173</v>
      </c>
      <c r="B294">
        <v>2.5404267649999999</v>
      </c>
      <c r="C294">
        <v>2.5404267647456802</v>
      </c>
      <c r="D294">
        <v>5.4688028075428301</v>
      </c>
    </row>
    <row r="295" spans="1:4">
      <c r="A295" s="53">
        <v>43174</v>
      </c>
      <c r="B295">
        <v>2.5246976600000002</v>
      </c>
      <c r="C295">
        <v>2.5246976597800099</v>
      </c>
      <c r="D295">
        <v>5.4691700655013697</v>
      </c>
    </row>
    <row r="296" spans="1:4">
      <c r="A296" s="53">
        <v>43175</v>
      </c>
      <c r="B296">
        <v>2.4324832609999998</v>
      </c>
      <c r="C296">
        <v>2.4324832610228402</v>
      </c>
      <c r="D296">
        <v>4.0549686463651202</v>
      </c>
    </row>
    <row r="297" spans="1:4">
      <c r="A297" s="53">
        <v>43179</v>
      </c>
      <c r="B297">
        <v>2.5008774219999999</v>
      </c>
      <c r="C297">
        <v>2.50087742229183</v>
      </c>
      <c r="D297">
        <v>5.4647132321532297</v>
      </c>
    </row>
    <row r="298" spans="1:4">
      <c r="A298" s="53">
        <v>43180</v>
      </c>
      <c r="B298">
        <v>2.5286740349999999</v>
      </c>
      <c r="C298">
        <v>2.5286740353755399</v>
      </c>
      <c r="D298">
        <v>5.4654608201445702</v>
      </c>
    </row>
    <row r="299" spans="1:4">
      <c r="A299" s="53">
        <v>43181</v>
      </c>
      <c r="B299">
        <v>2.5122862000000001</v>
      </c>
      <c r="C299">
        <v>2.5122861999526802</v>
      </c>
      <c r="D299">
        <v>5.47246254157898</v>
      </c>
    </row>
    <row r="300" spans="1:4">
      <c r="A300" s="53">
        <v>43182</v>
      </c>
      <c r="B300">
        <v>2.4580087320000001</v>
      </c>
      <c r="C300">
        <v>2.45800873200263</v>
      </c>
      <c r="D300">
        <v>4.0524968666543399</v>
      </c>
    </row>
    <row r="301" spans="1:4">
      <c r="A301" s="53">
        <v>43185</v>
      </c>
      <c r="B301">
        <v>2.5518963050000001</v>
      </c>
      <c r="C301">
        <v>2.5518963046049499</v>
      </c>
      <c r="D301">
        <v>5.4604726098665299</v>
      </c>
    </row>
    <row r="302" spans="1:4">
      <c r="A302" s="53">
        <v>43186</v>
      </c>
      <c r="B302">
        <v>2.5906362330000001</v>
      </c>
      <c r="C302">
        <v>2.59063623288489</v>
      </c>
      <c r="D302">
        <v>5.4668464624047202</v>
      </c>
    </row>
    <row r="303" spans="1:4">
      <c r="A303" s="53">
        <v>43187</v>
      </c>
      <c r="B303">
        <v>2.4998558489999998</v>
      </c>
      <c r="C303">
        <v>2.4998558492765599</v>
      </c>
      <c r="D303">
        <v>4.0681504792209902</v>
      </c>
    </row>
    <row r="304" spans="1:4">
      <c r="A304" s="53">
        <v>43192</v>
      </c>
      <c r="B304">
        <v>2.526392279</v>
      </c>
      <c r="C304">
        <v>2.5263922793510898</v>
      </c>
      <c r="D304">
        <v>5.4589103197040103</v>
      </c>
    </row>
    <row r="305" spans="1:4">
      <c r="A305" s="53">
        <v>43193</v>
      </c>
      <c r="B305">
        <v>2.5152160389999998</v>
      </c>
      <c r="C305">
        <v>2.51521603897841</v>
      </c>
      <c r="D305">
        <v>5.4584847325408496</v>
      </c>
    </row>
    <row r="306" spans="1:4">
      <c r="A306" s="53">
        <v>43194</v>
      </c>
      <c r="B306">
        <v>2.5171425350000001</v>
      </c>
      <c r="C306">
        <v>2.5171425351008101</v>
      </c>
      <c r="D306">
        <v>5.46777625997633</v>
      </c>
    </row>
    <row r="307" spans="1:4">
      <c r="A307" s="53">
        <v>43195</v>
      </c>
      <c r="B307">
        <v>2.4928488049999999</v>
      </c>
      <c r="C307">
        <v>2.4928488053745701</v>
      </c>
      <c r="D307">
        <v>5.4727510307412102</v>
      </c>
    </row>
    <row r="308" spans="1:4">
      <c r="A308" s="53">
        <v>43196</v>
      </c>
      <c r="B308">
        <v>2.4312322979999998</v>
      </c>
      <c r="C308">
        <v>2.4312322978687</v>
      </c>
      <c r="D308">
        <v>4.0809366628084298</v>
      </c>
    </row>
    <row r="309" spans="1:4">
      <c r="A309" s="53">
        <v>43199</v>
      </c>
      <c r="B309">
        <v>2.4411986899999998</v>
      </c>
      <c r="C309">
        <v>2.4411986902570102</v>
      </c>
      <c r="D309">
        <v>5.4764769853289197</v>
      </c>
    </row>
    <row r="310" spans="1:4">
      <c r="A310" s="53">
        <v>43200</v>
      </c>
      <c r="B310">
        <v>2.4403037630000002</v>
      </c>
      <c r="C310">
        <v>2.4403037628799602</v>
      </c>
      <c r="D310">
        <v>5.4829987547685803</v>
      </c>
    </row>
    <row r="311" spans="1:4">
      <c r="A311" s="53">
        <v>43201</v>
      </c>
      <c r="B311">
        <v>2.4660972929999998</v>
      </c>
      <c r="C311">
        <v>2.4660972927287101</v>
      </c>
      <c r="D311">
        <v>5.4866741511785202</v>
      </c>
    </row>
    <row r="312" spans="1:4">
      <c r="A312" s="53">
        <v>43202</v>
      </c>
      <c r="B312">
        <v>2.4894255630000002</v>
      </c>
      <c r="C312">
        <v>2.4894255625792501</v>
      </c>
      <c r="D312">
        <v>5.4786788230259402</v>
      </c>
    </row>
    <row r="313" spans="1:4">
      <c r="A313" s="53">
        <v>43203</v>
      </c>
      <c r="B313">
        <v>2.4519377659999999</v>
      </c>
      <c r="C313">
        <v>2.4519377663966901</v>
      </c>
      <c r="D313">
        <v>4.0760028377834399</v>
      </c>
    </row>
    <row r="314" spans="1:4">
      <c r="A314" s="53">
        <v>43206</v>
      </c>
      <c r="B314">
        <v>2.4956233779999999</v>
      </c>
      <c r="C314">
        <v>2.4956233776500998</v>
      </c>
      <c r="D314">
        <v>5.4697214079793897</v>
      </c>
    </row>
    <row r="315" spans="1:4">
      <c r="A315" s="53">
        <v>43207</v>
      </c>
      <c r="B315">
        <v>2.4948840959999998</v>
      </c>
      <c r="C315">
        <v>2.4948840959016798</v>
      </c>
      <c r="D315">
        <v>5.4793913942603902</v>
      </c>
    </row>
    <row r="316" spans="1:4">
      <c r="A316" s="53">
        <v>43208</v>
      </c>
      <c r="B316">
        <v>2.5079945279999998</v>
      </c>
      <c r="C316">
        <v>2.5079945284840099</v>
      </c>
      <c r="D316">
        <v>5.4859950897356002</v>
      </c>
    </row>
    <row r="317" spans="1:4">
      <c r="A317" s="53">
        <v>43209</v>
      </c>
      <c r="B317">
        <v>2.4764117090000002</v>
      </c>
      <c r="C317">
        <v>2.4764117090315199</v>
      </c>
      <c r="D317">
        <v>5.5108527747442002</v>
      </c>
    </row>
    <row r="318" spans="1:4">
      <c r="A318" s="53">
        <v>43210</v>
      </c>
      <c r="B318">
        <v>2.3764919309999999</v>
      </c>
      <c r="C318">
        <v>2.3764919310553401</v>
      </c>
      <c r="D318">
        <v>4.0906800149462796</v>
      </c>
    </row>
    <row r="319" spans="1:4">
      <c r="A319" s="53">
        <v>43213</v>
      </c>
      <c r="B319">
        <v>2.4332084369999998</v>
      </c>
      <c r="C319">
        <v>2.4332084373084499</v>
      </c>
      <c r="D319">
        <v>5.5017560203627403</v>
      </c>
    </row>
    <row r="320" spans="1:4">
      <c r="A320" s="53">
        <v>43214</v>
      </c>
      <c r="B320">
        <v>2.4018513029999999</v>
      </c>
      <c r="C320">
        <v>2.40185130282602</v>
      </c>
      <c r="D320">
        <v>5.5046160597412399</v>
      </c>
    </row>
    <row r="321" spans="1:4">
      <c r="A321" s="53">
        <v>43215</v>
      </c>
      <c r="B321">
        <v>2.4563838850000002</v>
      </c>
      <c r="C321">
        <v>2.45638388473348</v>
      </c>
      <c r="D321">
        <v>5.5045495102144004</v>
      </c>
    </row>
    <row r="322" spans="1:4">
      <c r="A322" s="53">
        <v>43216</v>
      </c>
      <c r="B322">
        <v>2.4874518929999998</v>
      </c>
      <c r="C322">
        <v>2.4874518933840499</v>
      </c>
      <c r="D322">
        <v>5.5417363826590398</v>
      </c>
    </row>
    <row r="323" spans="1:4">
      <c r="A323" s="53">
        <v>43217</v>
      </c>
      <c r="B323">
        <v>2.4739102900000001</v>
      </c>
      <c r="C323">
        <v>2.4739102901327401</v>
      </c>
      <c r="D323">
        <v>5.54054107182046</v>
      </c>
    </row>
    <row r="324" spans="1:4">
      <c r="A324" s="53">
        <v>43220</v>
      </c>
      <c r="B324">
        <v>2.5850086590000001</v>
      </c>
      <c r="C324">
        <v>2.5850086585265002</v>
      </c>
      <c r="D324">
        <v>5.5479423254142599</v>
      </c>
    </row>
    <row r="325" spans="1:4">
      <c r="A325" s="53">
        <v>43222</v>
      </c>
      <c r="B325">
        <v>2.4909244319999999</v>
      </c>
      <c r="C325">
        <v>2.49092443195938</v>
      </c>
      <c r="D325">
        <v>5.5429651129632402</v>
      </c>
    </row>
    <row r="326" spans="1:4">
      <c r="A326" s="53">
        <v>43223</v>
      </c>
      <c r="B326">
        <v>2.4834797489999998</v>
      </c>
      <c r="C326">
        <v>2.4834797488546099</v>
      </c>
      <c r="D326">
        <v>5.5391035910111102</v>
      </c>
    </row>
    <row r="327" spans="1:4">
      <c r="A327" s="53">
        <v>43224</v>
      </c>
      <c r="B327">
        <v>2.4152205320000002</v>
      </c>
      <c r="C327">
        <v>2.4152205319801801</v>
      </c>
      <c r="D327">
        <v>4.1119027687255096</v>
      </c>
    </row>
    <row r="328" spans="1:4">
      <c r="A328" s="53">
        <v>43227</v>
      </c>
      <c r="B328">
        <v>2.458036334</v>
      </c>
      <c r="C328">
        <v>2.45803633439977</v>
      </c>
      <c r="D328">
        <v>5.5691586214389099</v>
      </c>
    </row>
    <row r="329" spans="1:4">
      <c r="A329" s="53">
        <v>43228</v>
      </c>
      <c r="B329">
        <v>2.4741575999999998</v>
      </c>
      <c r="C329">
        <v>2.4741576001930401</v>
      </c>
      <c r="D329">
        <v>5.5567372759452898</v>
      </c>
    </row>
    <row r="330" spans="1:4">
      <c r="A330" s="53">
        <v>43229</v>
      </c>
      <c r="B330">
        <v>2.5132094719999998</v>
      </c>
      <c r="C330">
        <v>2.5132094724752601</v>
      </c>
      <c r="D330">
        <v>5.5483107713387199</v>
      </c>
    </row>
    <row r="331" spans="1:4">
      <c r="A331" s="53">
        <v>43230</v>
      </c>
      <c r="B331">
        <v>2.4927264419999999</v>
      </c>
      <c r="C331">
        <v>2.4927264418820299</v>
      </c>
      <c r="D331">
        <v>5.5589877915445003</v>
      </c>
    </row>
    <row r="332" spans="1:4">
      <c r="A332" s="53">
        <v>43231</v>
      </c>
      <c r="B332">
        <v>2.378357013</v>
      </c>
      <c r="C332">
        <v>2.3783570130517599</v>
      </c>
      <c r="D332">
        <v>4.1036637818524202</v>
      </c>
    </row>
    <row r="333" spans="1:4">
      <c r="A333" s="53">
        <v>43235</v>
      </c>
      <c r="B333">
        <v>2.4616524380000002</v>
      </c>
      <c r="C333">
        <v>2.4616524376058102</v>
      </c>
      <c r="D333">
        <v>5.5411544110873701</v>
      </c>
    </row>
    <row r="334" spans="1:4">
      <c r="A334" s="53">
        <v>43236</v>
      </c>
      <c r="B334">
        <v>2.4779376380000002</v>
      </c>
      <c r="C334">
        <v>2.4779376384457699</v>
      </c>
      <c r="D334">
        <v>5.5437354756124897</v>
      </c>
    </row>
    <row r="335" spans="1:4">
      <c r="A335" s="53">
        <v>43237</v>
      </c>
      <c r="B335">
        <v>2.4923219560000001</v>
      </c>
      <c r="C335">
        <v>2.4923219563147101</v>
      </c>
      <c r="D335">
        <v>5.5391619037531301</v>
      </c>
    </row>
    <row r="336" spans="1:4">
      <c r="A336" s="53">
        <v>43238</v>
      </c>
      <c r="B336">
        <v>2.3358249930000001</v>
      </c>
      <c r="C336">
        <v>2.3358249926924302</v>
      </c>
      <c r="D336">
        <v>4.0731754187280202</v>
      </c>
    </row>
    <row r="337" spans="1:4">
      <c r="A337" s="53">
        <v>43241</v>
      </c>
      <c r="B337">
        <v>2.3912693570000001</v>
      </c>
      <c r="C337">
        <v>2.3912693569598402</v>
      </c>
      <c r="D337">
        <v>5.5304018367052503</v>
      </c>
    </row>
    <row r="338" spans="1:4">
      <c r="A338" s="53">
        <v>43242</v>
      </c>
      <c r="B338">
        <v>2.3970291399999999</v>
      </c>
      <c r="C338">
        <v>2.3970291400753299</v>
      </c>
      <c r="D338">
        <v>5.5342911084931599</v>
      </c>
    </row>
    <row r="339" spans="1:4">
      <c r="A339" s="53">
        <v>43243</v>
      </c>
      <c r="B339">
        <v>2.4909002240000002</v>
      </c>
      <c r="C339">
        <v>2.4909002244098501</v>
      </c>
      <c r="D339">
        <v>5.5374343927737204</v>
      </c>
    </row>
    <row r="340" spans="1:4">
      <c r="A340" s="53">
        <v>43244</v>
      </c>
      <c r="B340">
        <v>2.5143273229999998</v>
      </c>
      <c r="C340">
        <v>2.5143273231935699</v>
      </c>
      <c r="D340">
        <v>5.5452423477164903</v>
      </c>
    </row>
    <row r="341" spans="1:4">
      <c r="A341" s="53">
        <v>43245</v>
      </c>
      <c r="B341">
        <v>2.4389873629999999</v>
      </c>
      <c r="C341">
        <v>2.43898736277391</v>
      </c>
      <c r="D341">
        <v>4.0780147150415598</v>
      </c>
    </row>
    <row r="342" spans="1:4">
      <c r="A342" s="53">
        <v>43248</v>
      </c>
      <c r="B342">
        <v>2.5058451449999999</v>
      </c>
      <c r="C342">
        <v>2.5058451445974601</v>
      </c>
      <c r="D342">
        <v>5.5436494239118401</v>
      </c>
    </row>
    <row r="343" spans="1:4">
      <c r="A343" s="53">
        <v>43249</v>
      </c>
      <c r="B343">
        <v>2.4621841729999998</v>
      </c>
      <c r="C343">
        <v>2.4621841729938199</v>
      </c>
      <c r="D343">
        <v>5.5410315714268403</v>
      </c>
    </row>
    <row r="344" spans="1:4">
      <c r="A344" s="53">
        <v>43250</v>
      </c>
      <c r="B344">
        <v>2.5181687789999998</v>
      </c>
      <c r="C344">
        <v>2.5181687790117899</v>
      </c>
      <c r="D344">
        <v>5.5723443294150696</v>
      </c>
    </row>
    <row r="345" spans="1:4">
      <c r="A345" s="53">
        <v>43251</v>
      </c>
      <c r="B345">
        <v>2.5173419780000001</v>
      </c>
      <c r="C345">
        <v>2.5173419779671899</v>
      </c>
      <c r="D345">
        <v>5.5714755312820703</v>
      </c>
    </row>
    <row r="346" spans="1:4">
      <c r="A346" s="53">
        <v>43252</v>
      </c>
      <c r="B346">
        <v>2.3380184069999999</v>
      </c>
      <c r="C346">
        <v>2.3380184065257801</v>
      </c>
      <c r="D346">
        <v>4.1003955749897401</v>
      </c>
    </row>
    <row r="347" spans="1:4">
      <c r="A347" s="53">
        <v>43256</v>
      </c>
      <c r="B347">
        <v>2.3672567120000001</v>
      </c>
      <c r="C347">
        <v>2.3672567117600098</v>
      </c>
      <c r="D347">
        <v>5.5851798696544197</v>
      </c>
    </row>
    <row r="348" spans="1:4">
      <c r="A348" s="53">
        <v>43257</v>
      </c>
      <c r="B348">
        <v>2.481637278</v>
      </c>
      <c r="C348">
        <v>2.48163727820784</v>
      </c>
      <c r="D348">
        <v>5.5912566904501002</v>
      </c>
    </row>
    <row r="349" spans="1:4">
      <c r="A349" s="53">
        <v>43258</v>
      </c>
      <c r="B349">
        <v>2.4052307960000001</v>
      </c>
      <c r="C349">
        <v>2.4052307962261601</v>
      </c>
      <c r="D349">
        <v>5.5892469611688496</v>
      </c>
    </row>
    <row r="350" spans="1:4">
      <c r="A350" s="53">
        <v>43259</v>
      </c>
      <c r="B350">
        <v>2.3045405269999999</v>
      </c>
      <c r="C350">
        <v>2.3045405270900501</v>
      </c>
      <c r="D350">
        <v>4.1068600528830297</v>
      </c>
    </row>
    <row r="351" spans="1:4">
      <c r="A351" s="53">
        <v>43263</v>
      </c>
      <c r="B351">
        <v>2.443662878</v>
      </c>
      <c r="C351">
        <v>2.4436628784612999</v>
      </c>
      <c r="D351">
        <v>5.5931967382181798</v>
      </c>
    </row>
    <row r="352" spans="1:4">
      <c r="A352" s="53">
        <v>43264</v>
      </c>
      <c r="B352">
        <v>2.457945907</v>
      </c>
      <c r="C352">
        <v>2.4579459067170801</v>
      </c>
      <c r="D352">
        <v>5.5972882436898397</v>
      </c>
    </row>
    <row r="353" spans="1:4">
      <c r="A353" s="53">
        <v>43265</v>
      </c>
      <c r="B353">
        <v>2.422517305</v>
      </c>
      <c r="C353">
        <v>2.42251730469961</v>
      </c>
      <c r="D353">
        <v>5.6015186726247999</v>
      </c>
    </row>
    <row r="354" spans="1:4">
      <c r="A354" s="53">
        <v>43266</v>
      </c>
      <c r="B354">
        <v>2.3529404719999998</v>
      </c>
      <c r="C354">
        <v>2.3529404720788398</v>
      </c>
      <c r="D354">
        <v>4.1145730798355604</v>
      </c>
    </row>
    <row r="355" spans="1:4">
      <c r="A355" s="53">
        <v>43269</v>
      </c>
      <c r="B355">
        <v>2.3874035469999999</v>
      </c>
      <c r="C355">
        <v>2.3874035473195701</v>
      </c>
      <c r="D355">
        <v>5.5890544211963498</v>
      </c>
    </row>
    <row r="356" spans="1:4">
      <c r="A356" s="53">
        <v>43270</v>
      </c>
      <c r="B356">
        <v>2.3655361579999998</v>
      </c>
      <c r="C356">
        <v>2.3655361582830201</v>
      </c>
      <c r="D356">
        <v>5.5851029338179901</v>
      </c>
    </row>
    <row r="357" spans="1:4">
      <c r="A357" s="53">
        <v>43271</v>
      </c>
      <c r="B357">
        <v>2.4540980779999999</v>
      </c>
      <c r="C357">
        <v>2.4540980781032302</v>
      </c>
      <c r="D357">
        <v>5.5862463140804701</v>
      </c>
    </row>
    <row r="358" spans="1:4">
      <c r="A358" s="53">
        <v>43272</v>
      </c>
      <c r="B358">
        <v>2.4364521360000002</v>
      </c>
      <c r="C358">
        <v>2.4364521362723099</v>
      </c>
      <c r="D358">
        <v>5.5765548882759903</v>
      </c>
    </row>
    <row r="359" spans="1:4">
      <c r="A359" s="53">
        <v>43273</v>
      </c>
      <c r="B359">
        <v>2.3331263299999998</v>
      </c>
      <c r="C359">
        <v>2.3331263303012202</v>
      </c>
      <c r="D359">
        <v>4.1026981921672299</v>
      </c>
    </row>
    <row r="360" spans="1:4">
      <c r="A360" s="53">
        <v>43276</v>
      </c>
      <c r="B360">
        <v>2.4774592520000001</v>
      </c>
      <c r="C360">
        <v>2.47745925191782</v>
      </c>
      <c r="D360">
        <v>5.5724567509804803</v>
      </c>
    </row>
    <row r="361" spans="1:4">
      <c r="A361" s="53">
        <v>43277</v>
      </c>
      <c r="B361">
        <v>2.4086523180000001</v>
      </c>
      <c r="C361">
        <v>2.40865231848489</v>
      </c>
      <c r="D361">
        <v>5.5723708156642902</v>
      </c>
    </row>
    <row r="362" spans="1:4">
      <c r="A362" s="53">
        <v>43278</v>
      </c>
      <c r="B362">
        <v>2.4169625830000001</v>
      </c>
      <c r="C362">
        <v>2.4169625827655401</v>
      </c>
      <c r="D362">
        <v>5.57416436786907</v>
      </c>
    </row>
    <row r="363" spans="1:4">
      <c r="A363" s="53">
        <v>43279</v>
      </c>
      <c r="B363">
        <v>2.4711927509999998</v>
      </c>
      <c r="C363">
        <v>2.47119275135005</v>
      </c>
      <c r="D363">
        <v>5.5937836020372904</v>
      </c>
    </row>
    <row r="364" spans="1:4">
      <c r="A364" s="53">
        <v>43280</v>
      </c>
      <c r="B364">
        <v>2.4021539889999999</v>
      </c>
      <c r="C364">
        <v>2.40215398850258</v>
      </c>
      <c r="D364">
        <v>4.1229868568376498</v>
      </c>
    </row>
    <row r="365" spans="1:4">
      <c r="A365" s="53">
        <v>43284</v>
      </c>
      <c r="B365">
        <v>2.4157019819999999</v>
      </c>
      <c r="C365">
        <v>2.41570198232069</v>
      </c>
      <c r="D365">
        <v>5.6138972516703296</v>
      </c>
    </row>
    <row r="366" spans="1:4">
      <c r="A366" s="53">
        <v>43285</v>
      </c>
      <c r="B366">
        <v>2.4737762760000002</v>
      </c>
      <c r="C366">
        <v>2.4737762759237198</v>
      </c>
      <c r="D366">
        <v>5.6094251612461203</v>
      </c>
    </row>
    <row r="367" spans="1:4">
      <c r="A367" s="53">
        <v>43286</v>
      </c>
      <c r="B367">
        <v>2.4659306010000002</v>
      </c>
      <c r="C367">
        <v>2.4659306007404398</v>
      </c>
      <c r="D367">
        <v>5.6099325268762996</v>
      </c>
    </row>
    <row r="368" spans="1:4">
      <c r="A368" s="53">
        <v>43287</v>
      </c>
      <c r="B368">
        <v>2.3085694920000002</v>
      </c>
      <c r="C368">
        <v>2.3085694920237598</v>
      </c>
      <c r="D368">
        <v>4.1328809487387304</v>
      </c>
    </row>
    <row r="369" spans="1:4">
      <c r="A369" s="53">
        <v>43290</v>
      </c>
      <c r="B369">
        <v>2.41476238</v>
      </c>
      <c r="C369">
        <v>2.4147623802426899</v>
      </c>
      <c r="D369">
        <v>5.6020595596613596</v>
      </c>
    </row>
    <row r="370" spans="1:4">
      <c r="A370" s="53">
        <v>43291</v>
      </c>
      <c r="B370">
        <v>2.442335259</v>
      </c>
      <c r="C370">
        <v>2.4423352593923</v>
      </c>
      <c r="D370">
        <v>5.5986848186966398</v>
      </c>
    </row>
    <row r="371" spans="1:4">
      <c r="A371" s="53">
        <v>43292</v>
      </c>
      <c r="B371">
        <v>2.4826546299999999</v>
      </c>
      <c r="C371">
        <v>2.4826546303189998</v>
      </c>
      <c r="D371">
        <v>5.6018016272624003</v>
      </c>
    </row>
    <row r="372" spans="1:4">
      <c r="A372" s="53">
        <v>43293</v>
      </c>
      <c r="B372">
        <v>2.4521642520000002</v>
      </c>
      <c r="C372">
        <v>2.4521642521020302</v>
      </c>
      <c r="D372">
        <v>5.5938334014563402</v>
      </c>
    </row>
    <row r="373" spans="1:4">
      <c r="A373" s="53">
        <v>43294</v>
      </c>
      <c r="B373">
        <v>2.4692901869999999</v>
      </c>
      <c r="C373">
        <v>2.46929018667353</v>
      </c>
      <c r="D373">
        <v>4.1205696120372197</v>
      </c>
    </row>
    <row r="374" spans="1:4">
      <c r="A374" s="53">
        <v>43297</v>
      </c>
      <c r="B374">
        <v>2.4054008200000001</v>
      </c>
      <c r="C374">
        <v>2.40540081995537</v>
      </c>
      <c r="D374">
        <v>5.5873466536444996</v>
      </c>
    </row>
    <row r="375" spans="1:4">
      <c r="A375" s="53">
        <v>43298</v>
      </c>
      <c r="B375">
        <v>2.4045747739999999</v>
      </c>
      <c r="C375">
        <v>2.4045747744511301</v>
      </c>
      <c r="D375">
        <v>5.5828538614340504</v>
      </c>
    </row>
    <row r="376" spans="1:4">
      <c r="A376" s="53">
        <v>43299</v>
      </c>
      <c r="B376">
        <v>2.4176596539999999</v>
      </c>
      <c r="C376">
        <v>2.4176596539140101</v>
      </c>
      <c r="D376">
        <v>5.5873452955546101</v>
      </c>
    </row>
    <row r="377" spans="1:4">
      <c r="A377" s="53">
        <v>43300</v>
      </c>
      <c r="B377">
        <v>2.5097223519999998</v>
      </c>
      <c r="C377">
        <v>2.5097223523573602</v>
      </c>
      <c r="D377">
        <v>4.1172599862755597</v>
      </c>
    </row>
    <row r="378" spans="1:4">
      <c r="A378" s="53">
        <v>43304</v>
      </c>
      <c r="B378">
        <v>2.4489202149999998</v>
      </c>
      <c r="C378">
        <v>2.44892021534733</v>
      </c>
      <c r="D378">
        <v>5.5763164663375697</v>
      </c>
    </row>
    <row r="379" spans="1:4">
      <c r="A379" s="53">
        <v>43305</v>
      </c>
      <c r="B379">
        <v>2.4232156630000001</v>
      </c>
      <c r="C379">
        <v>2.4232156625471499</v>
      </c>
      <c r="D379">
        <v>5.6453409881951302</v>
      </c>
    </row>
    <row r="380" spans="1:4">
      <c r="A380" s="53">
        <v>43306</v>
      </c>
      <c r="B380">
        <v>2.494533197</v>
      </c>
      <c r="C380">
        <v>2.4945331971070202</v>
      </c>
      <c r="D380">
        <v>5.64460992544302</v>
      </c>
    </row>
    <row r="381" spans="1:4">
      <c r="A381" s="53">
        <v>43307</v>
      </c>
      <c r="B381">
        <v>2.4534809540000002</v>
      </c>
      <c r="C381">
        <v>2.4534809540331102</v>
      </c>
      <c r="D381">
        <v>5.6392196868067899</v>
      </c>
    </row>
    <row r="382" spans="1:4">
      <c r="A382" s="53">
        <v>43308</v>
      </c>
      <c r="B382">
        <v>2.4143383780000001</v>
      </c>
      <c r="C382">
        <v>2.4143383780469501</v>
      </c>
      <c r="D382">
        <v>4.1283938272296297</v>
      </c>
    </row>
    <row r="383" spans="1:4">
      <c r="A383" s="53">
        <v>43311</v>
      </c>
      <c r="B383">
        <v>2.5212859710000002</v>
      </c>
      <c r="C383">
        <v>2.52128597054238</v>
      </c>
      <c r="D383">
        <v>5.62569019202998</v>
      </c>
    </row>
    <row r="384" spans="1:4">
      <c r="A384" s="53">
        <v>43312</v>
      </c>
      <c r="B384">
        <v>2.5214067089999999</v>
      </c>
      <c r="C384">
        <v>2.5214067092827501</v>
      </c>
      <c r="D384">
        <v>5.6191527067694702</v>
      </c>
    </row>
    <row r="385" spans="1:4">
      <c r="A385" s="53">
        <v>43313</v>
      </c>
      <c r="B385">
        <v>2.446690614</v>
      </c>
      <c r="C385">
        <v>2.4466906136589701</v>
      </c>
      <c r="D385">
        <v>5.6121646898834996</v>
      </c>
    </row>
    <row r="386" spans="1:4">
      <c r="A386" s="53">
        <v>43314</v>
      </c>
      <c r="B386">
        <v>2.4765484579999999</v>
      </c>
      <c r="C386">
        <v>2.4765484580723198</v>
      </c>
      <c r="D386">
        <v>5.6081534982117898</v>
      </c>
    </row>
    <row r="387" spans="1:4">
      <c r="A387" s="53">
        <v>43315</v>
      </c>
      <c r="B387">
        <v>2.4187783550000002</v>
      </c>
      <c r="C387">
        <v>2.4187783546316499</v>
      </c>
      <c r="D387">
        <v>4.1021478970603598</v>
      </c>
    </row>
    <row r="388" spans="1:4">
      <c r="A388" s="53">
        <v>43318</v>
      </c>
      <c r="B388">
        <v>2.4358636900000001</v>
      </c>
      <c r="C388">
        <v>2.4358636901030999</v>
      </c>
      <c r="D388">
        <v>5.5951892359039599</v>
      </c>
    </row>
    <row r="389" spans="1:4">
      <c r="A389" s="53">
        <v>43320</v>
      </c>
      <c r="B389">
        <v>2.5159773969999999</v>
      </c>
      <c r="C389">
        <v>2.5159773966615901</v>
      </c>
      <c r="D389">
        <v>5.5857286479232702</v>
      </c>
    </row>
    <row r="390" spans="1:4">
      <c r="A390" s="53">
        <v>43321</v>
      </c>
      <c r="B390">
        <v>2.534844009</v>
      </c>
      <c r="C390">
        <v>2.5348440093700999</v>
      </c>
      <c r="D390">
        <v>5.5942076182805698</v>
      </c>
    </row>
    <row r="391" spans="1:4">
      <c r="A391" s="53">
        <v>43322</v>
      </c>
      <c r="B391">
        <v>2.4672138700000001</v>
      </c>
      <c r="C391">
        <v>2.4672138700180501</v>
      </c>
      <c r="D391">
        <v>4.10109176151109</v>
      </c>
    </row>
    <row r="392" spans="1:4">
      <c r="A392" s="53">
        <v>43325</v>
      </c>
      <c r="B392">
        <v>2.5059967259999998</v>
      </c>
      <c r="C392">
        <v>2.5059967257983802</v>
      </c>
      <c r="D392">
        <v>4.0922495721931202</v>
      </c>
    </row>
    <row r="393" spans="1:4">
      <c r="A393" s="53">
        <v>43326</v>
      </c>
      <c r="B393">
        <v>2.4627336799999999</v>
      </c>
      <c r="C393">
        <v>2.4627336796299901</v>
      </c>
      <c r="D393">
        <v>4.0944499886673604</v>
      </c>
    </row>
    <row r="394" spans="1:4">
      <c r="A394" s="53">
        <v>43327</v>
      </c>
      <c r="B394">
        <v>2.4374683990000001</v>
      </c>
      <c r="C394">
        <v>2.4374683986406902</v>
      </c>
      <c r="D394">
        <v>4.0909663401667897</v>
      </c>
    </row>
    <row r="395" spans="1:4">
      <c r="A395" s="53">
        <v>43328</v>
      </c>
      <c r="B395">
        <v>2.386877004</v>
      </c>
      <c r="C395">
        <v>2.3868770041632201</v>
      </c>
      <c r="D395">
        <v>4.0973816879738498</v>
      </c>
    </row>
    <row r="396" spans="1:4">
      <c r="A396" s="53">
        <v>43329</v>
      </c>
      <c r="B396">
        <v>2.409750276</v>
      </c>
      <c r="C396">
        <v>2.4097502764958798</v>
      </c>
      <c r="D396">
        <v>4.0976714548512501</v>
      </c>
    </row>
    <row r="397" spans="1:4">
      <c r="A397" s="53">
        <v>43333</v>
      </c>
      <c r="B397">
        <v>2.4574488030000001</v>
      </c>
      <c r="C397">
        <v>2.4574488026606298</v>
      </c>
      <c r="D397">
        <v>4.1015447287470703</v>
      </c>
    </row>
    <row r="398" spans="1:4">
      <c r="A398" s="53">
        <v>43334</v>
      </c>
      <c r="B398">
        <v>2.4726117009999999</v>
      </c>
      <c r="C398">
        <v>2.4726117011026898</v>
      </c>
      <c r="D398">
        <v>4.1090051439034001</v>
      </c>
    </row>
    <row r="399" spans="1:4">
      <c r="A399" s="53">
        <v>43335</v>
      </c>
      <c r="B399">
        <v>2.4342048549999999</v>
      </c>
      <c r="C399">
        <v>2.4342048551263198</v>
      </c>
      <c r="D399">
        <v>4.1108932120903701</v>
      </c>
    </row>
    <row r="400" spans="1:4">
      <c r="A400" s="53">
        <v>43336</v>
      </c>
      <c r="B400">
        <v>2.4170412090000002</v>
      </c>
      <c r="C400">
        <v>2.41704120900636</v>
      </c>
      <c r="D400">
        <v>4.1115668766219002</v>
      </c>
    </row>
    <row r="401" spans="1:4">
      <c r="A401" s="53">
        <v>43339</v>
      </c>
      <c r="B401">
        <v>2.4516545380000001</v>
      </c>
      <c r="C401">
        <v>2.4516545376485501</v>
      </c>
      <c r="D401">
        <v>4.1317165380926504</v>
      </c>
    </row>
    <row r="402" spans="1:4">
      <c r="A402" s="53">
        <v>43340</v>
      </c>
      <c r="B402">
        <v>2.4131650580000001</v>
      </c>
      <c r="C402">
        <v>2.41316505832022</v>
      </c>
      <c r="D402">
        <v>4.1302971094341103</v>
      </c>
    </row>
    <row r="403" spans="1:4">
      <c r="A403" s="53">
        <v>43341</v>
      </c>
      <c r="B403">
        <v>2.5174399489999999</v>
      </c>
      <c r="C403">
        <v>2.5174399485203098</v>
      </c>
      <c r="D403">
        <v>4.1326790149445598</v>
      </c>
    </row>
    <row r="404" spans="1:4">
      <c r="A404" s="53">
        <v>43342</v>
      </c>
      <c r="B404">
        <v>2.5191907539999998</v>
      </c>
      <c r="C404">
        <v>2.5191907543452201</v>
      </c>
      <c r="D404">
        <v>4.13299984577068</v>
      </c>
    </row>
    <row r="405" spans="1:4">
      <c r="A405" s="53">
        <v>43343</v>
      </c>
      <c r="B405">
        <v>2.3968728430000001</v>
      </c>
      <c r="C405">
        <v>2.39687284317958</v>
      </c>
      <c r="D405">
        <v>4.1348499016321201</v>
      </c>
    </row>
    <row r="406" spans="1:4">
      <c r="A406" s="53">
        <v>43346</v>
      </c>
      <c r="B406">
        <v>2.425934351</v>
      </c>
      <c r="C406">
        <v>2.4259343506669602</v>
      </c>
      <c r="D406">
        <v>4.1332337793944696</v>
      </c>
    </row>
    <row r="407" spans="1:4">
      <c r="A407" s="53">
        <v>43347</v>
      </c>
      <c r="B407">
        <v>2.2017161189999999</v>
      </c>
      <c r="C407">
        <v>2.2017161191024899</v>
      </c>
      <c r="D407">
        <v>4.1316507432896401</v>
      </c>
    </row>
    <row r="408" spans="1:4">
      <c r="A408" s="53">
        <v>43348</v>
      </c>
      <c r="B408">
        <v>2.3870490709999999</v>
      </c>
      <c r="C408">
        <v>2.3870490712781298</v>
      </c>
      <c r="D408">
        <v>4.1327578706641903</v>
      </c>
    </row>
    <row r="409" spans="1:4">
      <c r="A409" s="53">
        <v>43349</v>
      </c>
      <c r="B409">
        <v>2.3463289270000001</v>
      </c>
      <c r="C409">
        <v>2.34632892685344</v>
      </c>
      <c r="D409">
        <v>4.1302297409670601</v>
      </c>
    </row>
    <row r="410" spans="1:4">
      <c r="A410" s="53">
        <v>43350</v>
      </c>
      <c r="B410">
        <v>2.317959723</v>
      </c>
      <c r="C410">
        <v>2.3179597227291699</v>
      </c>
      <c r="D410">
        <v>4.1243536304296402</v>
      </c>
    </row>
    <row r="411" spans="1:4">
      <c r="A411" s="53">
        <v>43353</v>
      </c>
      <c r="B411">
        <v>2.374332484</v>
      </c>
      <c r="C411">
        <v>2.3743324837990798</v>
      </c>
      <c r="D411">
        <v>4.1144207063038998</v>
      </c>
    </row>
    <row r="412" spans="1:4">
      <c r="A412" s="53">
        <v>43354</v>
      </c>
      <c r="B412">
        <v>2.2888506780000002</v>
      </c>
      <c r="C412">
        <v>2.28885067785663</v>
      </c>
      <c r="D412">
        <v>4.1238554846181597</v>
      </c>
    </row>
    <row r="413" spans="1:4">
      <c r="A413" s="53">
        <v>43355</v>
      </c>
      <c r="B413">
        <v>2.3944093999999998</v>
      </c>
      <c r="C413">
        <v>2.3944094000420399</v>
      </c>
      <c r="D413">
        <v>4.1281603479669799</v>
      </c>
    </row>
    <row r="414" spans="1:4">
      <c r="A414" s="53">
        <v>43356</v>
      </c>
      <c r="B414">
        <v>2.4105204630000001</v>
      </c>
      <c r="C414">
        <v>2.4105204629927202</v>
      </c>
      <c r="D414">
        <v>4.1322391138175698</v>
      </c>
    </row>
    <row r="415" spans="1:4">
      <c r="A415" s="53">
        <v>43357</v>
      </c>
      <c r="B415">
        <v>2.3615906350000002</v>
      </c>
      <c r="C415">
        <v>2.3615906348015399</v>
      </c>
      <c r="D415">
        <v>4.1372633718723204</v>
      </c>
    </row>
    <row r="416" spans="1:4">
      <c r="A416" s="53">
        <v>43360</v>
      </c>
      <c r="B416">
        <v>2.3262775250000001</v>
      </c>
      <c r="C416">
        <v>2.3262775253187402</v>
      </c>
      <c r="D416">
        <v>4.1410973408638503</v>
      </c>
    </row>
    <row r="417" spans="1:4">
      <c r="A417" s="53">
        <v>43361</v>
      </c>
      <c r="B417">
        <v>2.3142021580000001</v>
      </c>
      <c r="C417">
        <v>2.31420215783871</v>
      </c>
      <c r="D417">
        <v>4.1503932041937297</v>
      </c>
    </row>
    <row r="418" spans="1:4">
      <c r="A418" s="53">
        <v>43362</v>
      </c>
      <c r="B418">
        <v>2.2906653650000002</v>
      </c>
      <c r="C418">
        <v>2.2906653653836799</v>
      </c>
      <c r="D418">
        <v>4.1504757662388396</v>
      </c>
    </row>
    <row r="419" spans="1:4">
      <c r="A419" s="53">
        <v>43363</v>
      </c>
      <c r="B419">
        <v>2.2222982739999999</v>
      </c>
      <c r="C419">
        <v>2.2222982739193999</v>
      </c>
      <c r="D419">
        <v>4.1487392537849503</v>
      </c>
    </row>
    <row r="420" spans="1:4">
      <c r="A420" s="53">
        <v>43364</v>
      </c>
      <c r="B420">
        <v>2.3708117930000001</v>
      </c>
      <c r="C420">
        <v>2.37081179252846</v>
      </c>
      <c r="D420">
        <v>4.1530248503582303</v>
      </c>
    </row>
    <row r="421" spans="1:4">
      <c r="A421" s="53">
        <v>43367</v>
      </c>
      <c r="B421">
        <v>2.3862566159999998</v>
      </c>
      <c r="C421">
        <v>2.3862566163688501</v>
      </c>
      <c r="D421">
        <v>4.1578357132844497</v>
      </c>
    </row>
    <row r="422" spans="1:4">
      <c r="A422" s="53">
        <v>43368</v>
      </c>
      <c r="B422">
        <v>2.3256664370000002</v>
      </c>
      <c r="C422">
        <v>2.3256664368946098</v>
      </c>
      <c r="D422">
        <v>4.1529764508671603</v>
      </c>
    </row>
    <row r="423" spans="1:4">
      <c r="A423" s="53">
        <v>43369</v>
      </c>
      <c r="B423">
        <v>2.2820432429999999</v>
      </c>
      <c r="C423">
        <v>2.2820432433671498</v>
      </c>
      <c r="D423">
        <v>4.1549282169074102</v>
      </c>
    </row>
    <row r="424" spans="1:4">
      <c r="A424" s="53">
        <v>43370</v>
      </c>
      <c r="B424">
        <v>2.3716670789999998</v>
      </c>
      <c r="C424">
        <v>2.3716670794435499</v>
      </c>
      <c r="D424">
        <v>4.1599216469515596</v>
      </c>
    </row>
    <row r="425" spans="1:4">
      <c r="A425" s="53">
        <v>43371</v>
      </c>
      <c r="B425">
        <v>2.3459757080000001</v>
      </c>
      <c r="C425">
        <v>2.34597570780068</v>
      </c>
      <c r="D425">
        <v>4.1549950713570496</v>
      </c>
    </row>
    <row r="426" spans="1:4">
      <c r="A426" s="53">
        <v>43374</v>
      </c>
      <c r="B426">
        <v>2.3188426029999998</v>
      </c>
      <c r="C426">
        <v>2.3188426032147098</v>
      </c>
      <c r="D426">
        <v>4.1495499119337902</v>
      </c>
    </row>
    <row r="427" spans="1:4">
      <c r="A427" s="53">
        <v>43375</v>
      </c>
      <c r="B427">
        <v>2.2513502179999998</v>
      </c>
      <c r="C427">
        <v>2.2513502177858098</v>
      </c>
      <c r="D427">
        <v>4.1473870505279704</v>
      </c>
    </row>
    <row r="428" spans="1:4">
      <c r="A428" s="53">
        <v>43376</v>
      </c>
      <c r="B428">
        <v>2.3380935119999999</v>
      </c>
      <c r="C428">
        <v>2.3380935118561599</v>
      </c>
      <c r="D428">
        <v>4.1486792189055404</v>
      </c>
    </row>
    <row r="429" spans="1:4">
      <c r="A429" s="53">
        <v>43377</v>
      </c>
      <c r="B429">
        <v>2.5257832570000001</v>
      </c>
      <c r="C429">
        <v>2.5257832568741598</v>
      </c>
      <c r="D429">
        <v>4.1441397783688698</v>
      </c>
    </row>
    <row r="430" spans="1:4">
      <c r="A430" s="53">
        <v>43378</v>
      </c>
      <c r="B430">
        <v>2.3440425299999998</v>
      </c>
      <c r="C430">
        <v>2.3440425298341698</v>
      </c>
      <c r="D430">
        <v>4.1342852579835201</v>
      </c>
    </row>
    <row r="431" spans="1:4">
      <c r="A431" s="53">
        <v>43381</v>
      </c>
      <c r="B431">
        <v>2.2223507900000001</v>
      </c>
      <c r="C431">
        <v>2.2223507900615398</v>
      </c>
      <c r="D431">
        <v>4.1267211563630601</v>
      </c>
    </row>
    <row r="432" spans="1:4">
      <c r="A432" s="53">
        <v>43382</v>
      </c>
      <c r="B432">
        <v>2.3646310609999999</v>
      </c>
      <c r="C432">
        <v>2.3646310612180299</v>
      </c>
      <c r="D432">
        <v>4.1352239602284699</v>
      </c>
    </row>
    <row r="433" spans="1:4">
      <c r="A433" s="53">
        <v>43383</v>
      </c>
      <c r="B433">
        <v>2.3277123679999998</v>
      </c>
      <c r="C433">
        <v>2.3277123680039198</v>
      </c>
      <c r="D433">
        <v>4.1362856998480799</v>
      </c>
    </row>
    <row r="434" spans="1:4">
      <c r="A434" s="53">
        <v>43384</v>
      </c>
      <c r="B434">
        <v>2.602230273</v>
      </c>
      <c r="C434">
        <v>2.6022302728177502</v>
      </c>
      <c r="D434">
        <v>4.12873958851194</v>
      </c>
    </row>
    <row r="435" spans="1:4">
      <c r="A435" s="53">
        <v>43385</v>
      </c>
      <c r="B435">
        <v>2.2239296849999999</v>
      </c>
      <c r="C435">
        <v>2.2239296853003099</v>
      </c>
      <c r="D435">
        <v>4.1207443803913497</v>
      </c>
    </row>
    <row r="436" spans="1:4">
      <c r="A436" s="53">
        <v>43389</v>
      </c>
      <c r="B436">
        <v>2.2747126959999999</v>
      </c>
      <c r="C436">
        <v>2.2747126956560701</v>
      </c>
      <c r="D436">
        <v>4.1179706923095196</v>
      </c>
    </row>
    <row r="437" spans="1:4">
      <c r="A437" s="53">
        <v>43390</v>
      </c>
      <c r="B437">
        <v>2.3782794649999999</v>
      </c>
      <c r="C437">
        <v>2.3782794645452099</v>
      </c>
      <c r="D437">
        <v>4.1167609603494997</v>
      </c>
    </row>
    <row r="438" spans="1:4">
      <c r="A438" s="53">
        <v>43391</v>
      </c>
      <c r="B438">
        <v>2.3680540909999999</v>
      </c>
      <c r="C438">
        <v>2.3680540906009302</v>
      </c>
      <c r="D438">
        <v>4.1119548028469701</v>
      </c>
    </row>
    <row r="439" spans="1:4">
      <c r="A439" s="53">
        <v>43392</v>
      </c>
      <c r="B439">
        <v>2.5293337500000002</v>
      </c>
      <c r="C439">
        <v>2.5293337498515598</v>
      </c>
      <c r="D439">
        <v>4.1146527532482597</v>
      </c>
    </row>
    <row r="440" spans="1:4">
      <c r="A440" s="53">
        <v>43395</v>
      </c>
      <c r="B440">
        <v>2.378604406</v>
      </c>
      <c r="C440">
        <v>2.3786044063085998</v>
      </c>
      <c r="D440">
        <v>4.1091528388491403</v>
      </c>
    </row>
    <row r="441" spans="1:4">
      <c r="A441" s="53">
        <v>43396</v>
      </c>
      <c r="B441">
        <v>2.3660756580000002</v>
      </c>
      <c r="C441">
        <v>2.36607565792779</v>
      </c>
      <c r="D441">
        <v>4.1068088773042204</v>
      </c>
    </row>
    <row r="442" spans="1:4">
      <c r="A442" s="53">
        <v>43397</v>
      </c>
      <c r="B442">
        <v>2.4192884979999998</v>
      </c>
      <c r="C442">
        <v>2.4192884983100198</v>
      </c>
      <c r="D442">
        <v>4.1138745372369003</v>
      </c>
    </row>
    <row r="443" spans="1:4">
      <c r="A443" s="53">
        <v>43398</v>
      </c>
      <c r="B443">
        <v>2.3690881419999998</v>
      </c>
      <c r="C443">
        <v>2.3690881417556802</v>
      </c>
      <c r="D443">
        <v>4.1146554666578101</v>
      </c>
    </row>
    <row r="444" spans="1:4">
      <c r="A444" s="53">
        <v>43399</v>
      </c>
      <c r="B444">
        <v>2.3574445860000002</v>
      </c>
      <c r="C444">
        <v>2.35744458611607</v>
      </c>
      <c r="D444">
        <v>4.1084492109874997</v>
      </c>
    </row>
    <row r="445" spans="1:4">
      <c r="A445" s="53">
        <v>43402</v>
      </c>
      <c r="B445">
        <v>2.4330513630000001</v>
      </c>
      <c r="C445">
        <v>2.4330513634568698</v>
      </c>
      <c r="D445">
        <v>4.1032450666548099</v>
      </c>
    </row>
    <row r="446" spans="1:4">
      <c r="A446" s="53">
        <v>43403</v>
      </c>
      <c r="B446">
        <v>2.326208957</v>
      </c>
      <c r="C446">
        <v>2.3262089572599902</v>
      </c>
      <c r="D446">
        <v>4.1004957096842398</v>
      </c>
    </row>
    <row r="447" spans="1:4">
      <c r="A447" s="53">
        <v>43404</v>
      </c>
      <c r="B447">
        <v>2.34661746</v>
      </c>
      <c r="C447">
        <v>2.3466174602729999</v>
      </c>
      <c r="D447">
        <v>4.1077042487799202</v>
      </c>
    </row>
    <row r="448" spans="1:4">
      <c r="A448" s="53">
        <v>43405</v>
      </c>
      <c r="B448">
        <v>2.3475258970000001</v>
      </c>
      <c r="C448">
        <v>2.34752589720219</v>
      </c>
      <c r="D448">
        <v>4.1159964275870902</v>
      </c>
    </row>
    <row r="449" spans="1:4">
      <c r="A449" s="53">
        <v>43406</v>
      </c>
      <c r="B449">
        <v>2.3499990720000001</v>
      </c>
      <c r="C449">
        <v>2.3499990720609398</v>
      </c>
      <c r="D449">
        <v>4.1158988420954801</v>
      </c>
    </row>
    <row r="450" spans="1:4">
      <c r="A450" s="53">
        <v>43410</v>
      </c>
      <c r="B450">
        <v>2.1915996999999998</v>
      </c>
      <c r="C450">
        <v>2.19159969980333</v>
      </c>
      <c r="D450">
        <v>4.1125136744569799</v>
      </c>
    </row>
    <row r="451" spans="1:4">
      <c r="A451" s="53">
        <v>43411</v>
      </c>
      <c r="B451">
        <v>2.3913491439999999</v>
      </c>
      <c r="C451">
        <v>2.3913491441138102</v>
      </c>
      <c r="D451">
        <v>4.1179790975022401</v>
      </c>
    </row>
    <row r="452" spans="1:4">
      <c r="A452" s="53">
        <v>43412</v>
      </c>
      <c r="B452">
        <v>2.4526935459999999</v>
      </c>
      <c r="C452">
        <v>2.4526935464862301</v>
      </c>
      <c r="D452">
        <v>4.1201149776409096</v>
      </c>
    </row>
    <row r="453" spans="1:4">
      <c r="A453" s="53">
        <v>43413</v>
      </c>
      <c r="B453">
        <v>2.3908477640000001</v>
      </c>
      <c r="C453">
        <v>2.3908477637601999</v>
      </c>
      <c r="D453">
        <v>4.1202167547080997</v>
      </c>
    </row>
    <row r="454" spans="1:4">
      <c r="A454" s="53">
        <v>43417</v>
      </c>
      <c r="B454">
        <v>2.3258884329999998</v>
      </c>
      <c r="C454">
        <v>2.3258884329360501</v>
      </c>
      <c r="D454">
        <v>4.1163909415143198</v>
      </c>
    </row>
    <row r="455" spans="1:4">
      <c r="A455" s="53">
        <v>43418</v>
      </c>
      <c r="B455">
        <v>2.2712473489999998</v>
      </c>
      <c r="C455">
        <v>2.2712473489158298</v>
      </c>
      <c r="D455">
        <v>4.1124349406983303</v>
      </c>
    </row>
    <row r="456" spans="1:4">
      <c r="A456" s="53">
        <v>43419</v>
      </c>
      <c r="B456">
        <v>2.178024008</v>
      </c>
      <c r="C456">
        <v>2.1780240076561901</v>
      </c>
      <c r="D456">
        <v>4.11232363713472</v>
      </c>
    </row>
    <row r="457" spans="1:4">
      <c r="A457" s="53">
        <v>43420</v>
      </c>
      <c r="B457">
        <v>2.3478031750000001</v>
      </c>
      <c r="C457">
        <v>2.34780317463074</v>
      </c>
      <c r="D457">
        <v>4.1166817409088798</v>
      </c>
    </row>
    <row r="458" spans="1:4">
      <c r="A458" s="53">
        <v>43423</v>
      </c>
      <c r="B458">
        <v>2.3242436889999998</v>
      </c>
      <c r="C458">
        <v>2.3242436889457099</v>
      </c>
      <c r="D458">
        <v>4.1125551047808901</v>
      </c>
    </row>
    <row r="459" spans="1:4">
      <c r="A459" s="53">
        <v>43424</v>
      </c>
      <c r="B459">
        <v>2.3005437560000002</v>
      </c>
      <c r="C459">
        <v>2.30054375606219</v>
      </c>
      <c r="D459">
        <v>4.1111226554708402</v>
      </c>
    </row>
    <row r="460" spans="1:4">
      <c r="A460" s="53">
        <v>43425</v>
      </c>
      <c r="B460">
        <v>2.4220791639999999</v>
      </c>
      <c r="C460">
        <v>2.4220791643187298</v>
      </c>
      <c r="D460">
        <v>4.1212506045330004</v>
      </c>
    </row>
    <row r="461" spans="1:4">
      <c r="A461" s="53">
        <v>43426</v>
      </c>
      <c r="B461">
        <v>2.340456214</v>
      </c>
      <c r="C461">
        <v>2.3404562142031802</v>
      </c>
      <c r="D461">
        <v>4.1260103556992398</v>
      </c>
    </row>
    <row r="462" spans="1:4">
      <c r="A462" s="53">
        <v>43427</v>
      </c>
      <c r="B462">
        <v>2.4069459540000002</v>
      </c>
      <c r="C462">
        <v>2.4069459544226701</v>
      </c>
      <c r="D462">
        <v>4.1238063361320103</v>
      </c>
    </row>
    <row r="463" spans="1:4">
      <c r="A463" s="53">
        <v>43430</v>
      </c>
      <c r="B463">
        <v>2.3683984680000001</v>
      </c>
      <c r="C463">
        <v>2.3683984682649402</v>
      </c>
      <c r="D463">
        <v>4.12515766749799</v>
      </c>
    </row>
    <row r="464" spans="1:4">
      <c r="A464" s="53">
        <v>43431</v>
      </c>
      <c r="B464">
        <v>2.392880162</v>
      </c>
      <c r="C464">
        <v>2.3928801620497402</v>
      </c>
      <c r="D464">
        <v>4.1205822193092798</v>
      </c>
    </row>
    <row r="465" spans="1:4">
      <c r="A465" s="53">
        <v>43432</v>
      </c>
      <c r="B465">
        <v>2.3418283080000002</v>
      </c>
      <c r="C465">
        <v>2.3418283084055198</v>
      </c>
      <c r="D465">
        <v>4.1166856688979401</v>
      </c>
    </row>
    <row r="466" spans="1:4">
      <c r="A466" s="53">
        <v>43433</v>
      </c>
      <c r="B466">
        <v>2.3376100200000001</v>
      </c>
      <c r="C466">
        <v>2.3376100196684799</v>
      </c>
      <c r="D466">
        <v>4.12714498571715</v>
      </c>
    </row>
    <row r="467" spans="1:4">
      <c r="A467" s="53">
        <v>43434</v>
      </c>
      <c r="B467">
        <v>2.3809669640000002</v>
      </c>
      <c r="C467">
        <v>2.3809669638148701</v>
      </c>
      <c r="D467">
        <v>4.12750930734083</v>
      </c>
    </row>
    <row r="468" spans="1:4">
      <c r="A468" s="53">
        <v>43437</v>
      </c>
      <c r="B468">
        <v>2.3580486879999998</v>
      </c>
      <c r="C468">
        <v>2.3580486875269702</v>
      </c>
      <c r="D468">
        <v>4.1283057879809997</v>
      </c>
    </row>
    <row r="469" spans="1:4">
      <c r="A469" s="53">
        <v>43438</v>
      </c>
      <c r="B469">
        <v>2.4605654810000002</v>
      </c>
      <c r="C469">
        <v>2.4605654813021101</v>
      </c>
      <c r="D469">
        <v>4.12783963939816</v>
      </c>
    </row>
    <row r="470" spans="1:4">
      <c r="A470" s="53">
        <v>43439</v>
      </c>
      <c r="B470">
        <v>2.4443432870000001</v>
      </c>
      <c r="C470">
        <v>2.4443432867580701</v>
      </c>
      <c r="D470">
        <v>4.1212195289509603</v>
      </c>
    </row>
    <row r="471" spans="1:4">
      <c r="A471" s="53">
        <v>43440</v>
      </c>
      <c r="B471">
        <v>2.3948081640000001</v>
      </c>
      <c r="C471">
        <v>2.3948081641517098</v>
      </c>
      <c r="D471">
        <v>4.12470639259646</v>
      </c>
    </row>
    <row r="472" spans="1:4">
      <c r="A472" s="53">
        <v>43441</v>
      </c>
      <c r="B472">
        <v>2.4320409060000001</v>
      </c>
      <c r="C472">
        <v>2.43204090556234</v>
      </c>
      <c r="D472">
        <v>4.1327180019200203</v>
      </c>
    </row>
    <row r="473" spans="1:4">
      <c r="A473" s="53">
        <v>43444</v>
      </c>
      <c r="B473">
        <v>2.4226035939999999</v>
      </c>
      <c r="C473">
        <v>2.42260359350511</v>
      </c>
      <c r="D473">
        <v>4.1272388876677502</v>
      </c>
    </row>
    <row r="474" spans="1:4">
      <c r="A474" s="53">
        <v>43445</v>
      </c>
      <c r="B474">
        <v>2.4114572179999998</v>
      </c>
      <c r="C474">
        <v>2.4114572183934002</v>
      </c>
      <c r="D474">
        <v>4.1326744647203801</v>
      </c>
    </row>
    <row r="475" spans="1:4">
      <c r="A475" s="53">
        <v>43446</v>
      </c>
      <c r="B475">
        <v>2.3762315389999999</v>
      </c>
      <c r="C475">
        <v>2.37623153858353</v>
      </c>
      <c r="D475">
        <v>4.1334648308512696</v>
      </c>
    </row>
    <row r="476" spans="1:4">
      <c r="A476" s="53">
        <v>43447</v>
      </c>
      <c r="B476">
        <v>2.3994768959999999</v>
      </c>
      <c r="C476">
        <v>2.3994768959972901</v>
      </c>
      <c r="D476">
        <v>4.1361865941457996</v>
      </c>
    </row>
    <row r="477" spans="1:4">
      <c r="A477" s="53">
        <v>43448</v>
      </c>
      <c r="B477">
        <v>2.35688465</v>
      </c>
      <c r="C477">
        <v>2.3568846501193099</v>
      </c>
      <c r="D477">
        <v>4.1352548909188096</v>
      </c>
    </row>
    <row r="478" spans="1:4">
      <c r="A478" s="53">
        <v>43451</v>
      </c>
      <c r="B478">
        <v>2.3413857710000001</v>
      </c>
      <c r="C478">
        <v>2.3413857712855899</v>
      </c>
      <c r="D478">
        <v>4.1367209558653997</v>
      </c>
    </row>
    <row r="479" spans="1:4">
      <c r="A479" s="53">
        <v>43452</v>
      </c>
      <c r="B479">
        <v>2.2702221869999999</v>
      </c>
      <c r="C479">
        <v>2.27022218732625</v>
      </c>
      <c r="D479">
        <v>4.1365843358292196</v>
      </c>
    </row>
    <row r="480" spans="1:4">
      <c r="A480" s="53">
        <v>43453</v>
      </c>
      <c r="B480">
        <v>2.311669583</v>
      </c>
      <c r="C480">
        <v>2.31166958290137</v>
      </c>
      <c r="D480">
        <v>4.1365952287095098</v>
      </c>
    </row>
    <row r="481" spans="1:4">
      <c r="A481" s="53">
        <v>43454</v>
      </c>
      <c r="B481">
        <v>2.3418666250000002</v>
      </c>
      <c r="C481">
        <v>2.3418666247223898</v>
      </c>
      <c r="D481">
        <v>4.1400862005888701</v>
      </c>
    </row>
    <row r="482" spans="1:4">
      <c r="A482" s="53">
        <v>43455</v>
      </c>
      <c r="B482">
        <v>2.3370692129999999</v>
      </c>
      <c r="C482">
        <v>2.33706921267324</v>
      </c>
      <c r="D482">
        <v>4.1348743007998596</v>
      </c>
    </row>
    <row r="483" spans="1:4">
      <c r="A483" s="53">
        <v>43458</v>
      </c>
      <c r="B483">
        <v>2.5076365730000001</v>
      </c>
      <c r="C483">
        <v>2.5076365730541799</v>
      </c>
      <c r="D483">
        <v>5.5970501988230099</v>
      </c>
    </row>
    <row r="484" spans="1:4">
      <c r="A484" s="53">
        <v>43460</v>
      </c>
      <c r="B484">
        <v>2.3256800100000001</v>
      </c>
      <c r="C484">
        <v>2.3256800095435199</v>
      </c>
      <c r="D484">
        <v>4.1373621289539404</v>
      </c>
    </row>
    <row r="485" spans="1:4">
      <c r="A485" s="53">
        <v>43461</v>
      </c>
      <c r="B485">
        <v>2.326714167</v>
      </c>
      <c r="C485">
        <v>2.32671416656992</v>
      </c>
      <c r="D485">
        <v>4.1316908875338898</v>
      </c>
    </row>
    <row r="486" spans="1:4">
      <c r="A486" s="53">
        <v>43462</v>
      </c>
      <c r="B486">
        <v>2.3025893329999998</v>
      </c>
      <c r="C486">
        <v>2.30258933295252</v>
      </c>
      <c r="D486">
        <v>4.1301859453076499</v>
      </c>
    </row>
    <row r="487" spans="1:4">
      <c r="A487" s="53">
        <v>43467</v>
      </c>
      <c r="B487">
        <v>2.1674701430000001</v>
      </c>
      <c r="C487">
        <v>2.30555279661918</v>
      </c>
      <c r="D487">
        <v>4.1169291501517398</v>
      </c>
    </row>
    <row r="488" spans="1:4">
      <c r="A488" s="53">
        <v>43468</v>
      </c>
      <c r="B488">
        <v>2.1141690120000001</v>
      </c>
      <c r="C488">
        <v>2.28447902757945</v>
      </c>
      <c r="D488">
        <v>4.1110502534839597</v>
      </c>
    </row>
    <row r="489" spans="1:4">
      <c r="A489" s="53">
        <v>43469</v>
      </c>
      <c r="B489">
        <v>2.1512800489999999</v>
      </c>
      <c r="C489">
        <v>2.309110112026</v>
      </c>
      <c r="D489">
        <v>4.1023690796510399</v>
      </c>
    </row>
    <row r="490" spans="1:4">
      <c r="A490" s="53">
        <v>43473</v>
      </c>
      <c r="B490">
        <v>2.1079482490000001</v>
      </c>
      <c r="C490">
        <v>2.29127145076757</v>
      </c>
      <c r="D490">
        <v>4.1041413820545598</v>
      </c>
    </row>
    <row r="491" spans="1:4">
      <c r="A491" s="53">
        <v>43474</v>
      </c>
      <c r="B491">
        <v>2.2515780269999999</v>
      </c>
      <c r="C491">
        <v>2.4229062222426698</v>
      </c>
      <c r="D491">
        <v>4.1083235978344401</v>
      </c>
    </row>
    <row r="492" spans="1:4">
      <c r="A492" s="53">
        <v>43475</v>
      </c>
      <c r="B492">
        <v>2.23072537</v>
      </c>
      <c r="C492">
        <v>2.4085811426213102</v>
      </c>
      <c r="D492">
        <v>4.1014851726802801</v>
      </c>
    </row>
    <row r="493" spans="1:4">
      <c r="A493" s="53">
        <v>43476</v>
      </c>
      <c r="B493">
        <v>2.25931609</v>
      </c>
      <c r="C493">
        <v>2.42505954783813</v>
      </c>
      <c r="D493">
        <v>4.1070006217983597</v>
      </c>
    </row>
    <row r="494" spans="1:4">
      <c r="A494" s="53">
        <v>43479</v>
      </c>
      <c r="B494">
        <v>2.214183545</v>
      </c>
      <c r="C494">
        <v>2.3988863794943098</v>
      </c>
      <c r="D494">
        <v>4.1163195117408096</v>
      </c>
    </row>
    <row r="495" spans="1:4">
      <c r="A495" s="53">
        <v>43480</v>
      </c>
      <c r="B495">
        <v>2.216772288</v>
      </c>
      <c r="C495">
        <v>2.4017529443110299</v>
      </c>
      <c r="D495">
        <v>4.1126715216141898</v>
      </c>
    </row>
    <row r="496" spans="1:4">
      <c r="A496" s="53">
        <v>43481</v>
      </c>
      <c r="B496">
        <v>2.2528676060000001</v>
      </c>
      <c r="C496">
        <v>2.4332409441533001</v>
      </c>
      <c r="D496">
        <v>4.1157579408017204</v>
      </c>
    </row>
    <row r="497" spans="1:4">
      <c r="A497" s="53">
        <v>43482</v>
      </c>
      <c r="B497">
        <v>2.2514785329999998</v>
      </c>
      <c r="C497">
        <v>2.4305221032799502</v>
      </c>
      <c r="D497">
        <v>4.1073998108325904</v>
      </c>
    </row>
    <row r="498" spans="1:4">
      <c r="A498" s="53">
        <v>43483</v>
      </c>
      <c r="B498">
        <v>2.2980689230000002</v>
      </c>
      <c r="C498">
        <v>2.4628703164144601</v>
      </c>
      <c r="D498">
        <v>4.11301350547682</v>
      </c>
    </row>
    <row r="499" spans="1:4">
      <c r="A499" s="53">
        <v>43486</v>
      </c>
      <c r="B499">
        <v>2.3294497010000002</v>
      </c>
      <c r="C499">
        <v>2.48401191945378</v>
      </c>
      <c r="D499">
        <v>4.1192329923074604</v>
      </c>
    </row>
    <row r="500" spans="1:4">
      <c r="A500" s="53">
        <v>43487</v>
      </c>
      <c r="B500">
        <v>2.3560714690000002</v>
      </c>
      <c r="C500">
        <v>2.5112593623025301</v>
      </c>
      <c r="D500">
        <v>4.1203704212962098</v>
      </c>
    </row>
    <row r="501" spans="1:4">
      <c r="A501" s="53">
        <v>43488</v>
      </c>
      <c r="B501">
        <v>2.311520813</v>
      </c>
      <c r="C501">
        <v>2.4689353142752002</v>
      </c>
      <c r="D501">
        <v>4.1200476616911299</v>
      </c>
    </row>
    <row r="502" spans="1:4">
      <c r="A502" s="53">
        <v>43489</v>
      </c>
      <c r="B502">
        <v>2.2949308639999999</v>
      </c>
      <c r="C502">
        <v>2.4810395589955698</v>
      </c>
      <c r="D502">
        <v>4.11884938766738</v>
      </c>
    </row>
    <row r="503" spans="1:4">
      <c r="A503" s="53">
        <v>43490</v>
      </c>
      <c r="B503">
        <v>2.2828408709999999</v>
      </c>
      <c r="C503">
        <v>2.47470752110971</v>
      </c>
      <c r="D503">
        <v>4.1169326788256901</v>
      </c>
    </row>
    <row r="504" spans="1:4">
      <c r="A504" s="53">
        <v>43493</v>
      </c>
      <c r="B504">
        <v>2.3265962060000001</v>
      </c>
      <c r="C504">
        <v>2.5242956524709101</v>
      </c>
      <c r="D504">
        <v>4.1128427856187502</v>
      </c>
    </row>
    <row r="505" spans="1:4">
      <c r="A505" s="53">
        <v>43494</v>
      </c>
      <c r="B505">
        <v>2.3178170800000002</v>
      </c>
      <c r="C505">
        <v>2.5059295099493202</v>
      </c>
      <c r="D505">
        <v>4.1157925703744702</v>
      </c>
    </row>
    <row r="506" spans="1:4">
      <c r="A506" s="53">
        <v>43495</v>
      </c>
      <c r="B506">
        <v>2.3133458029999998</v>
      </c>
      <c r="C506">
        <v>2.5146184176354902</v>
      </c>
      <c r="D506">
        <v>4.1136373077477302</v>
      </c>
    </row>
    <row r="507" spans="1:4">
      <c r="A507" s="53">
        <v>43496</v>
      </c>
      <c r="B507">
        <v>2.4221920109999999</v>
      </c>
      <c r="C507">
        <v>2.6306077813683801</v>
      </c>
      <c r="D507">
        <v>4.1085208769735297</v>
      </c>
    </row>
    <row r="508" spans="1:4">
      <c r="A508" s="53">
        <v>43497</v>
      </c>
      <c r="B508">
        <v>2.3720686190000002</v>
      </c>
      <c r="C508">
        <v>2.58934688408953</v>
      </c>
      <c r="D508">
        <v>4.1096896067995097</v>
      </c>
    </row>
    <row r="509" spans="1:4">
      <c r="A509" s="53">
        <v>43500</v>
      </c>
      <c r="B509">
        <v>2.4512008399999998</v>
      </c>
      <c r="C509">
        <v>2.6564534498407402</v>
      </c>
      <c r="D509">
        <v>4.1111335777431499</v>
      </c>
    </row>
    <row r="510" spans="1:4">
      <c r="A510" s="53">
        <v>43501</v>
      </c>
      <c r="B510">
        <v>2.3098306229999999</v>
      </c>
      <c r="C510">
        <v>2.5224015477589701</v>
      </c>
      <c r="D510">
        <v>4.1127491267487803</v>
      </c>
    </row>
    <row r="511" spans="1:4">
      <c r="A511" s="53">
        <v>43502</v>
      </c>
      <c r="B511">
        <v>2.469334141</v>
      </c>
      <c r="C511">
        <v>2.6682553942071299</v>
      </c>
      <c r="D511">
        <v>4.1108041979258596</v>
      </c>
    </row>
    <row r="512" spans="1:4">
      <c r="A512" s="53">
        <v>43503</v>
      </c>
      <c r="B512">
        <v>2.4654250420000001</v>
      </c>
      <c r="C512">
        <v>2.66566068314454</v>
      </c>
      <c r="D512">
        <v>4.0985906127690299</v>
      </c>
    </row>
    <row r="513" spans="1:4">
      <c r="A513" s="53">
        <v>43504</v>
      </c>
      <c r="B513">
        <v>2.4243422539999999</v>
      </c>
      <c r="C513">
        <v>2.6168828604450902</v>
      </c>
      <c r="D513">
        <v>4.1014986623702701</v>
      </c>
    </row>
    <row r="514" spans="1:4">
      <c r="A514" s="53">
        <v>43507</v>
      </c>
      <c r="B514">
        <v>2.3787780879999998</v>
      </c>
      <c r="C514">
        <v>2.55153403921594</v>
      </c>
      <c r="D514">
        <v>4.1025203640851799</v>
      </c>
    </row>
    <row r="515" spans="1:4">
      <c r="A515" s="53">
        <v>43508</v>
      </c>
      <c r="B515">
        <v>2.4104236220000002</v>
      </c>
      <c r="C515">
        <v>2.5871570881152302</v>
      </c>
      <c r="D515">
        <v>4.1029949967869799</v>
      </c>
    </row>
    <row r="516" spans="1:4">
      <c r="A516" s="53">
        <v>43509</v>
      </c>
      <c r="B516">
        <v>2.4697960600000002</v>
      </c>
      <c r="C516">
        <v>2.6565197401162499</v>
      </c>
      <c r="D516">
        <v>4.1045723218633796</v>
      </c>
    </row>
    <row r="517" spans="1:4">
      <c r="A517" s="53">
        <v>43510</v>
      </c>
      <c r="B517">
        <v>2.417911524</v>
      </c>
      <c r="C517">
        <v>2.61702883875832</v>
      </c>
      <c r="D517">
        <v>4.1058962022770604</v>
      </c>
    </row>
    <row r="518" spans="1:4">
      <c r="A518" s="53">
        <v>43511</v>
      </c>
      <c r="B518">
        <v>2.3525151119999999</v>
      </c>
      <c r="C518">
        <v>2.5325966159379099</v>
      </c>
      <c r="D518">
        <v>4.1093497161283397</v>
      </c>
    </row>
    <row r="519" spans="1:4">
      <c r="A519" s="53">
        <v>43514</v>
      </c>
      <c r="B519">
        <v>2.406622891</v>
      </c>
      <c r="C519">
        <v>2.5946227427576001</v>
      </c>
      <c r="D519">
        <v>4.1040594816892897</v>
      </c>
    </row>
    <row r="520" spans="1:4">
      <c r="A520" s="53">
        <v>43515</v>
      </c>
      <c r="B520">
        <v>2.2639542490000002</v>
      </c>
      <c r="C520">
        <v>2.4657056835245998</v>
      </c>
      <c r="D520">
        <v>4.1055704935414701</v>
      </c>
    </row>
    <row r="521" spans="1:4">
      <c r="A521" s="53">
        <v>43516</v>
      </c>
      <c r="B521">
        <v>2.3843888130000002</v>
      </c>
      <c r="C521">
        <v>2.5784962535512799</v>
      </c>
      <c r="D521">
        <v>4.1078429190662096</v>
      </c>
    </row>
    <row r="522" spans="1:4">
      <c r="A522" s="53">
        <v>43517</v>
      </c>
      <c r="B522">
        <v>2.3421887859999999</v>
      </c>
      <c r="C522">
        <v>2.51508303617813</v>
      </c>
      <c r="D522">
        <v>4.1082114755848398</v>
      </c>
    </row>
    <row r="523" spans="1:4">
      <c r="A523" s="53">
        <v>43518</v>
      </c>
      <c r="B523">
        <v>2.384939616</v>
      </c>
      <c r="C523">
        <v>2.5560219645484898</v>
      </c>
      <c r="D523">
        <v>4.1134417711043803</v>
      </c>
    </row>
    <row r="524" spans="1:4">
      <c r="A524" s="53">
        <v>43521</v>
      </c>
      <c r="B524">
        <v>2.3637934610000002</v>
      </c>
      <c r="C524">
        <v>2.5250247553929999</v>
      </c>
      <c r="D524">
        <v>4.1239244605575403</v>
      </c>
    </row>
    <row r="525" spans="1:4">
      <c r="A525" s="53">
        <v>43522</v>
      </c>
      <c r="B525">
        <v>2.4437627549999998</v>
      </c>
      <c r="C525">
        <v>2.6045842021579699</v>
      </c>
      <c r="D525">
        <v>4.1194553140696204</v>
      </c>
    </row>
    <row r="526" spans="1:4">
      <c r="A526" s="53">
        <v>43523</v>
      </c>
      <c r="B526">
        <v>2.44102328</v>
      </c>
      <c r="C526">
        <v>2.5976688876794598</v>
      </c>
      <c r="D526">
        <v>4.12318547684092</v>
      </c>
    </row>
    <row r="527" spans="1:4">
      <c r="A527" s="53">
        <v>43524</v>
      </c>
      <c r="B527">
        <v>2.394016964</v>
      </c>
      <c r="C527">
        <v>2.5548292915835402</v>
      </c>
      <c r="D527">
        <v>4.1251474125536101</v>
      </c>
    </row>
    <row r="528" spans="1:4">
      <c r="A528" s="53">
        <v>43525</v>
      </c>
      <c r="B528">
        <v>2.2813636220000002</v>
      </c>
      <c r="C528">
        <v>2.4117402992020498</v>
      </c>
      <c r="D528">
        <v>4.1241550701618399</v>
      </c>
    </row>
    <row r="529" spans="1:4">
      <c r="A529" s="53">
        <v>43528</v>
      </c>
      <c r="B529">
        <v>2.3716442579999999</v>
      </c>
      <c r="C529">
        <v>2.4903179890943199</v>
      </c>
      <c r="D529">
        <v>4.1206250701769997</v>
      </c>
    </row>
    <row r="530" spans="1:4">
      <c r="A530" s="53">
        <v>43529</v>
      </c>
      <c r="B530">
        <v>2.3593616640000001</v>
      </c>
      <c r="C530">
        <v>2.4950788162434101</v>
      </c>
      <c r="D530">
        <v>4.1166818456053003</v>
      </c>
    </row>
    <row r="531" spans="1:4">
      <c r="A531" s="53">
        <v>43530</v>
      </c>
      <c r="B531">
        <v>2.4357340199999999</v>
      </c>
      <c r="C531">
        <v>2.5678886092309301</v>
      </c>
      <c r="D531">
        <v>4.1279794809639503</v>
      </c>
    </row>
    <row r="532" spans="1:4">
      <c r="A532" s="53">
        <v>43531</v>
      </c>
      <c r="B532">
        <v>2.4004034430000001</v>
      </c>
      <c r="C532">
        <v>2.5292549263592199</v>
      </c>
      <c r="D532">
        <v>4.1253104168748704</v>
      </c>
    </row>
    <row r="533" spans="1:4">
      <c r="A533" s="53">
        <v>43532</v>
      </c>
      <c r="B533">
        <v>2.3522217049999998</v>
      </c>
      <c r="C533">
        <v>2.4909956203688801</v>
      </c>
      <c r="D533">
        <v>4.13355307208891</v>
      </c>
    </row>
    <row r="534" spans="1:4">
      <c r="A534" s="53">
        <v>43535</v>
      </c>
      <c r="B534">
        <v>2.3529533759999999</v>
      </c>
      <c r="C534">
        <v>2.49643185611365</v>
      </c>
      <c r="D534">
        <v>4.1398100008046104</v>
      </c>
    </row>
    <row r="535" spans="1:4">
      <c r="A535" s="53">
        <v>43536</v>
      </c>
      <c r="B535">
        <v>2.447442933</v>
      </c>
      <c r="C535">
        <v>2.5826135141636199</v>
      </c>
      <c r="D535">
        <v>4.1429634340261297</v>
      </c>
    </row>
    <row r="536" spans="1:4">
      <c r="A536" s="53">
        <v>43537</v>
      </c>
      <c r="B536">
        <v>2.4004329869999999</v>
      </c>
      <c r="C536">
        <v>2.5384709115260602</v>
      </c>
      <c r="D536">
        <v>4.1468125813976497</v>
      </c>
    </row>
    <row r="537" spans="1:4">
      <c r="A537" s="53">
        <v>43538</v>
      </c>
      <c r="B537">
        <v>2.4147029519999998</v>
      </c>
      <c r="C537">
        <v>2.5558494063566499</v>
      </c>
      <c r="D537">
        <v>4.1436043157932998</v>
      </c>
    </row>
    <row r="538" spans="1:4">
      <c r="A538" s="53">
        <v>43539</v>
      </c>
      <c r="B538">
        <v>2.3142126319999998</v>
      </c>
      <c r="C538">
        <v>2.4554195496076399</v>
      </c>
      <c r="D538">
        <v>4.1517199007848804</v>
      </c>
    </row>
    <row r="539" spans="1:4">
      <c r="A539" s="53">
        <v>43542</v>
      </c>
      <c r="B539">
        <v>2.4253517659999999</v>
      </c>
      <c r="C539">
        <v>2.5640338943960499</v>
      </c>
      <c r="D539">
        <v>4.1532397907428997</v>
      </c>
    </row>
    <row r="540" spans="1:4">
      <c r="A540" s="53">
        <v>43543</v>
      </c>
      <c r="B540">
        <v>2.3359483910000001</v>
      </c>
      <c r="C540">
        <v>2.4888879483497699</v>
      </c>
      <c r="D540">
        <v>4.1547568219514304</v>
      </c>
    </row>
    <row r="541" spans="1:4">
      <c r="A541" s="53">
        <v>43544</v>
      </c>
      <c r="B541">
        <v>2.2939407360000001</v>
      </c>
      <c r="C541">
        <v>2.44998305055503</v>
      </c>
      <c r="D541">
        <v>4.1642163966539103</v>
      </c>
    </row>
    <row r="542" spans="1:4">
      <c r="A542" s="53">
        <v>43545</v>
      </c>
      <c r="B542">
        <v>2.0800233279999998</v>
      </c>
      <c r="C542">
        <v>2.2249809649525898</v>
      </c>
      <c r="D542">
        <v>4.1805296970297601</v>
      </c>
    </row>
    <row r="543" spans="1:4">
      <c r="A543" s="53">
        <v>43546</v>
      </c>
      <c r="B543">
        <v>2.3647731080000001</v>
      </c>
      <c r="C543">
        <v>2.5002828278912501</v>
      </c>
      <c r="D543">
        <v>4.2063811888204903</v>
      </c>
    </row>
    <row r="544" spans="1:4">
      <c r="A544" s="53">
        <v>43550</v>
      </c>
      <c r="B544">
        <v>2.282157223</v>
      </c>
      <c r="C544">
        <v>2.4059610553791599</v>
      </c>
      <c r="D544">
        <v>4.1980241869278503</v>
      </c>
    </row>
    <row r="545" spans="1:4">
      <c r="A545" s="53">
        <v>43551</v>
      </c>
      <c r="B545">
        <v>2.3728917850000002</v>
      </c>
      <c r="C545">
        <v>2.5089095587399202</v>
      </c>
      <c r="D545">
        <v>4.19164416792613</v>
      </c>
    </row>
    <row r="546" spans="1:4">
      <c r="A546" s="53">
        <v>43552</v>
      </c>
      <c r="B546">
        <v>2.407199023</v>
      </c>
      <c r="C546">
        <v>2.5340109755099398</v>
      </c>
      <c r="D546">
        <v>4.1952764556087603</v>
      </c>
    </row>
    <row r="547" spans="1:4">
      <c r="A547" s="53">
        <v>43553</v>
      </c>
      <c r="B547">
        <v>2.5704874150000001</v>
      </c>
      <c r="C547">
        <v>2.6728705161925101</v>
      </c>
      <c r="D547">
        <v>4.2003709963146596</v>
      </c>
    </row>
    <row r="548" spans="1:4">
      <c r="A548" s="53">
        <v>43556</v>
      </c>
      <c r="B548">
        <v>2.6074948070000001</v>
      </c>
      <c r="C548">
        <v>2.7129058925460399</v>
      </c>
      <c r="D548">
        <v>4.1983847917197403</v>
      </c>
    </row>
    <row r="549" spans="1:4">
      <c r="A549" s="53">
        <v>43557</v>
      </c>
      <c r="B549">
        <v>2.5891039180000002</v>
      </c>
      <c r="C549">
        <v>2.7056049597690901</v>
      </c>
      <c r="D549">
        <v>4.1915131461134099</v>
      </c>
    </row>
    <row r="550" spans="1:4">
      <c r="A550" s="53">
        <v>43558</v>
      </c>
      <c r="B550">
        <v>2.5612241490000001</v>
      </c>
      <c r="C550">
        <v>2.66266879571885</v>
      </c>
      <c r="D550">
        <v>4.1973606735922999</v>
      </c>
    </row>
    <row r="551" spans="1:4">
      <c r="A551" s="53">
        <v>43559</v>
      </c>
      <c r="B551">
        <v>2.5909877460000001</v>
      </c>
      <c r="C551">
        <v>2.6905196234577899</v>
      </c>
      <c r="D551">
        <v>4.2022533403048596</v>
      </c>
    </row>
    <row r="552" spans="1:4">
      <c r="A552" s="53">
        <v>43560</v>
      </c>
      <c r="B552">
        <v>2.5851040589999998</v>
      </c>
      <c r="C552">
        <v>2.6820064270175199</v>
      </c>
      <c r="D552">
        <v>4.2079214237610501</v>
      </c>
    </row>
    <row r="553" spans="1:4">
      <c r="A553" s="53">
        <v>43563</v>
      </c>
      <c r="B553">
        <v>2.591360452</v>
      </c>
      <c r="C553">
        <v>2.6817923036239701</v>
      </c>
      <c r="D553">
        <v>4.20380061337986</v>
      </c>
    </row>
    <row r="554" spans="1:4">
      <c r="A554" s="53">
        <v>43564</v>
      </c>
      <c r="B554">
        <v>2.5282796699999999</v>
      </c>
      <c r="C554">
        <v>2.6009270064285701</v>
      </c>
      <c r="D554">
        <v>4.2077924799316397</v>
      </c>
    </row>
    <row r="555" spans="1:4">
      <c r="A555" s="53">
        <v>43565</v>
      </c>
      <c r="B555">
        <v>2.5921533999999999</v>
      </c>
      <c r="C555">
        <v>2.6773424124288598</v>
      </c>
      <c r="D555">
        <v>4.2046916716735696</v>
      </c>
    </row>
    <row r="556" spans="1:4">
      <c r="A556" s="53">
        <v>43566</v>
      </c>
      <c r="B556">
        <v>2.6126204209999999</v>
      </c>
      <c r="C556">
        <v>2.7024726511750701</v>
      </c>
      <c r="D556">
        <v>4.20114922882044</v>
      </c>
    </row>
    <row r="557" spans="1:4">
      <c r="A557" s="53">
        <v>43567</v>
      </c>
      <c r="B557">
        <v>2.6008297570000001</v>
      </c>
      <c r="C557">
        <v>2.6795335873902899</v>
      </c>
      <c r="D557">
        <v>4.2058098808902997</v>
      </c>
    </row>
    <row r="558" spans="1:4">
      <c r="A558" s="53">
        <v>43570</v>
      </c>
      <c r="B558">
        <v>2.5322794210000001</v>
      </c>
      <c r="C558">
        <v>2.62016963318713</v>
      </c>
      <c r="D558">
        <v>4.2009017439975498</v>
      </c>
    </row>
    <row r="559" spans="1:4">
      <c r="A559" s="53">
        <v>43571</v>
      </c>
      <c r="B559">
        <v>2.4452814059999999</v>
      </c>
      <c r="C559">
        <v>2.5283209595868099</v>
      </c>
      <c r="D559">
        <v>4.1899184481964999</v>
      </c>
    </row>
    <row r="560" spans="1:4">
      <c r="A560" s="53">
        <v>43572</v>
      </c>
      <c r="B560">
        <v>2.6872049690000002</v>
      </c>
      <c r="C560">
        <v>2.7715503411711802</v>
      </c>
      <c r="D560">
        <v>4.2012474486085001</v>
      </c>
    </row>
    <row r="561" spans="1:4">
      <c r="A561" s="53">
        <v>43577</v>
      </c>
      <c r="B561">
        <v>2.5997202060000002</v>
      </c>
      <c r="C561">
        <v>2.6789873865745699</v>
      </c>
      <c r="D561">
        <v>4.1988528199011999</v>
      </c>
    </row>
    <row r="562" spans="1:4">
      <c r="A562" s="53">
        <v>43578</v>
      </c>
      <c r="B562">
        <v>2.6581586110000002</v>
      </c>
      <c r="C562">
        <v>2.7363316410359402</v>
      </c>
      <c r="D562">
        <v>4.1956539027166198</v>
      </c>
    </row>
    <row r="563" spans="1:4">
      <c r="A563" s="53">
        <v>43579</v>
      </c>
      <c r="B563">
        <v>2.6909045960000002</v>
      </c>
      <c r="C563">
        <v>2.7680605811272101</v>
      </c>
      <c r="D563">
        <v>4.1947281831101204</v>
      </c>
    </row>
    <row r="564" spans="1:4">
      <c r="A564" s="53">
        <v>43580</v>
      </c>
      <c r="B564">
        <v>2.6092927499999998</v>
      </c>
      <c r="C564">
        <v>2.6989238302548801</v>
      </c>
      <c r="D564">
        <v>4.19890159979873</v>
      </c>
    </row>
    <row r="565" spans="1:4">
      <c r="A565" s="53">
        <v>43581</v>
      </c>
      <c r="B565">
        <v>2.6274693230000001</v>
      </c>
      <c r="C565">
        <v>2.6991455711572798</v>
      </c>
      <c r="D565">
        <v>4.1983756233438996</v>
      </c>
    </row>
    <row r="566" spans="1:4">
      <c r="A566" s="53">
        <v>43584</v>
      </c>
      <c r="B566">
        <v>2.6731016400000001</v>
      </c>
      <c r="C566">
        <v>2.7584721779766799</v>
      </c>
      <c r="D566">
        <v>4.2033935042899904</v>
      </c>
    </row>
    <row r="567" spans="1:4">
      <c r="A567" s="53">
        <v>43585</v>
      </c>
      <c r="B567">
        <v>2.6791986310000002</v>
      </c>
      <c r="C567">
        <v>2.7709850781254302</v>
      </c>
      <c r="D567">
        <v>4.2063304140391597</v>
      </c>
    </row>
    <row r="568" spans="1:4">
      <c r="A568" s="53">
        <v>43587</v>
      </c>
      <c r="B568">
        <v>2.5135470390000001</v>
      </c>
      <c r="C568">
        <v>2.6104818770063898</v>
      </c>
      <c r="D568">
        <v>4.2014071787059901</v>
      </c>
    </row>
    <row r="569" spans="1:4">
      <c r="A569" s="53">
        <v>43588</v>
      </c>
      <c r="B569">
        <v>2.607331378</v>
      </c>
      <c r="C569">
        <v>2.70127135563073</v>
      </c>
      <c r="D569">
        <v>4.20548994725943</v>
      </c>
    </row>
    <row r="570" spans="1:4">
      <c r="A570" s="53">
        <v>43591</v>
      </c>
      <c r="B570">
        <v>2.7258689280000001</v>
      </c>
      <c r="C570">
        <v>2.8222567006547501</v>
      </c>
      <c r="D570">
        <v>4.2160688387276597</v>
      </c>
    </row>
    <row r="571" spans="1:4">
      <c r="A571" s="53">
        <v>43592</v>
      </c>
      <c r="B571">
        <v>2.668923484</v>
      </c>
      <c r="C571">
        <v>2.7425663718621198</v>
      </c>
      <c r="D571">
        <v>4.2191148467634001</v>
      </c>
    </row>
    <row r="572" spans="1:4">
      <c r="A572" s="53">
        <v>43593</v>
      </c>
      <c r="B572">
        <v>2.7198406020000001</v>
      </c>
      <c r="C572">
        <v>2.8043000528982001</v>
      </c>
      <c r="D572">
        <v>4.2261946845122704</v>
      </c>
    </row>
    <row r="573" spans="1:4">
      <c r="A573" s="53">
        <v>43594</v>
      </c>
      <c r="B573">
        <v>2.5793451599999999</v>
      </c>
      <c r="C573">
        <v>2.6615223456163499</v>
      </c>
      <c r="D573">
        <v>4.2318052402403801</v>
      </c>
    </row>
    <row r="574" spans="1:4">
      <c r="A574" s="53">
        <v>43595</v>
      </c>
      <c r="B574">
        <v>2.543456844</v>
      </c>
      <c r="C574">
        <v>2.6268659557887601</v>
      </c>
      <c r="D574">
        <v>4.2440605514976504</v>
      </c>
    </row>
    <row r="575" spans="1:4">
      <c r="A575" s="53">
        <v>43598</v>
      </c>
      <c r="B575">
        <v>2.557842918</v>
      </c>
      <c r="C575">
        <v>2.6592287914315502</v>
      </c>
      <c r="D575">
        <v>4.2319330893366196</v>
      </c>
    </row>
    <row r="576" spans="1:4">
      <c r="A576" s="53">
        <v>43599</v>
      </c>
      <c r="B576">
        <v>2.502467942</v>
      </c>
      <c r="C576">
        <v>2.5848079645390198</v>
      </c>
      <c r="D576">
        <v>4.2309908762153903</v>
      </c>
    </row>
    <row r="577" spans="1:4">
      <c r="A577" s="53">
        <v>43600</v>
      </c>
      <c r="B577">
        <v>2.6211355690000002</v>
      </c>
      <c r="C577">
        <v>2.70398136865919</v>
      </c>
      <c r="D577">
        <v>4.23229201597551</v>
      </c>
    </row>
    <row r="578" spans="1:4">
      <c r="A578" s="53">
        <v>43601</v>
      </c>
      <c r="B578">
        <v>2.634740903</v>
      </c>
      <c r="C578">
        <v>2.7223568500316002</v>
      </c>
      <c r="D578">
        <v>4.2343038836055999</v>
      </c>
    </row>
    <row r="579" spans="1:4">
      <c r="A579" s="53">
        <v>43602</v>
      </c>
      <c r="B579">
        <v>2.6039721810000001</v>
      </c>
      <c r="C579">
        <v>2.6951482037560499</v>
      </c>
      <c r="D579">
        <v>4.2209576353743001</v>
      </c>
    </row>
    <row r="580" spans="1:4">
      <c r="A580" s="53">
        <v>43605</v>
      </c>
      <c r="B580">
        <v>2.6578135829999998</v>
      </c>
      <c r="C580">
        <v>2.7545261097527001</v>
      </c>
      <c r="D580">
        <v>4.2208969847719704</v>
      </c>
    </row>
    <row r="581" spans="1:4">
      <c r="A581" s="53">
        <v>43606</v>
      </c>
      <c r="B581">
        <v>2.6609954870000001</v>
      </c>
      <c r="C581">
        <v>2.74949259649402</v>
      </c>
      <c r="D581">
        <v>4.2214839301386498</v>
      </c>
    </row>
    <row r="582" spans="1:4">
      <c r="A582" s="53">
        <v>43607</v>
      </c>
      <c r="B582">
        <v>2.661038842</v>
      </c>
      <c r="C582">
        <v>2.7684676217519901</v>
      </c>
      <c r="D582">
        <v>4.2238180567682297</v>
      </c>
    </row>
    <row r="583" spans="1:4">
      <c r="A583" s="53">
        <v>43608</v>
      </c>
      <c r="B583">
        <v>2.5847121070000001</v>
      </c>
      <c r="C583">
        <v>2.7192918009097098</v>
      </c>
      <c r="D583">
        <v>4.2247099915517801</v>
      </c>
    </row>
    <row r="584" spans="1:4">
      <c r="A584" s="53">
        <v>43609</v>
      </c>
      <c r="B584">
        <v>2.5127027489999998</v>
      </c>
      <c r="C584">
        <v>2.6456740709172699</v>
      </c>
      <c r="D584">
        <v>4.2299327661882797</v>
      </c>
    </row>
    <row r="585" spans="1:4">
      <c r="A585" s="53">
        <v>43612</v>
      </c>
      <c r="B585">
        <v>2.7300168760000001</v>
      </c>
      <c r="C585">
        <v>2.8593458978223101</v>
      </c>
      <c r="D585">
        <v>4.2220499954203001</v>
      </c>
    </row>
    <row r="586" spans="1:4">
      <c r="A586" s="53">
        <v>43613</v>
      </c>
      <c r="B586">
        <v>2.6383119800000001</v>
      </c>
      <c r="C586">
        <v>2.8107787639985</v>
      </c>
      <c r="D586">
        <v>4.2228946213318697</v>
      </c>
    </row>
    <row r="587" spans="1:4">
      <c r="A587" s="53">
        <v>43614</v>
      </c>
      <c r="B587">
        <v>2.6792940070000002</v>
      </c>
      <c r="C587">
        <v>2.8633476346794602</v>
      </c>
      <c r="D587">
        <v>4.2217457255079003</v>
      </c>
    </row>
    <row r="588" spans="1:4">
      <c r="A588" s="53">
        <v>43615</v>
      </c>
      <c r="B588">
        <v>2.4431479290000002</v>
      </c>
      <c r="C588">
        <v>2.6310031117177499</v>
      </c>
      <c r="D588">
        <v>4.2326310053456</v>
      </c>
    </row>
    <row r="589" spans="1:4">
      <c r="A589" s="53">
        <v>43616</v>
      </c>
      <c r="B589">
        <v>2.538356227</v>
      </c>
      <c r="C589">
        <v>2.7263471740185001</v>
      </c>
      <c r="D589">
        <v>4.2295905624174104</v>
      </c>
    </row>
    <row r="590" spans="1:4">
      <c r="A590" s="53">
        <v>43620</v>
      </c>
      <c r="B590">
        <v>2.5541664380000002</v>
      </c>
      <c r="C590">
        <v>2.7527997127266199</v>
      </c>
      <c r="D590">
        <v>4.2323947158200896</v>
      </c>
    </row>
    <row r="591" spans="1:4">
      <c r="A591" s="53">
        <v>43621</v>
      </c>
      <c r="B591">
        <v>2.5433714809999999</v>
      </c>
      <c r="C591">
        <v>2.77947953576377</v>
      </c>
      <c r="D591">
        <v>4.2440941029260602</v>
      </c>
    </row>
    <row r="592" spans="1:4">
      <c r="A592" s="53">
        <v>43622</v>
      </c>
      <c r="B592">
        <v>2.5574692510000001</v>
      </c>
      <c r="C592">
        <v>2.7598194372604699</v>
      </c>
      <c r="D592">
        <v>4.2436124144037297</v>
      </c>
    </row>
    <row r="593" spans="1:4">
      <c r="A593" s="53">
        <v>43623</v>
      </c>
      <c r="B593">
        <v>2.6421054179999999</v>
      </c>
      <c r="C593">
        <v>2.85298766189088</v>
      </c>
      <c r="D593">
        <v>4.2596351341466203</v>
      </c>
    </row>
    <row r="594" spans="1:4">
      <c r="A594" s="53">
        <v>43626</v>
      </c>
      <c r="B594">
        <v>2.746688003</v>
      </c>
      <c r="C594">
        <v>2.9583377161320401</v>
      </c>
      <c r="D594">
        <v>4.26367127346085</v>
      </c>
    </row>
    <row r="595" spans="1:4">
      <c r="A595" s="53">
        <v>43627</v>
      </c>
      <c r="B595">
        <v>2.7973461249999998</v>
      </c>
      <c r="C595">
        <v>3.0138433393389699</v>
      </c>
      <c r="D595">
        <v>4.2770330064977404</v>
      </c>
    </row>
    <row r="596" spans="1:4">
      <c r="A596" s="53">
        <v>43628</v>
      </c>
      <c r="B596">
        <v>2.7934709419999999</v>
      </c>
      <c r="C596">
        <v>3.0161773064362198</v>
      </c>
      <c r="D596">
        <v>4.2821399269406104</v>
      </c>
    </row>
    <row r="597" spans="1:4">
      <c r="A597" s="53">
        <v>43629</v>
      </c>
      <c r="B597">
        <v>2.831428243</v>
      </c>
      <c r="C597">
        <v>3.0468791008307901</v>
      </c>
      <c r="D597">
        <v>4.2966878036035796</v>
      </c>
    </row>
    <row r="598" spans="1:4">
      <c r="A598" s="53">
        <v>43630</v>
      </c>
      <c r="B598">
        <v>2.8546855959999999</v>
      </c>
      <c r="C598">
        <v>3.1037199706463499</v>
      </c>
      <c r="D598">
        <v>4.3062505395407698</v>
      </c>
    </row>
    <row r="599" spans="1:4">
      <c r="A599" s="53">
        <v>43633</v>
      </c>
      <c r="B599">
        <v>2.7869288910000001</v>
      </c>
      <c r="C599">
        <v>3.02835736858647</v>
      </c>
      <c r="D599">
        <v>4.3010019516102798</v>
      </c>
    </row>
    <row r="600" spans="1:4">
      <c r="A600" s="53">
        <v>43634</v>
      </c>
      <c r="B600">
        <v>2.8024868299999999</v>
      </c>
      <c r="C600">
        <v>3.0442702709403</v>
      </c>
      <c r="D600">
        <v>4.2967993794236401</v>
      </c>
    </row>
    <row r="601" spans="1:4">
      <c r="A601" s="53">
        <v>43635</v>
      </c>
      <c r="B601">
        <v>2.8191845149999999</v>
      </c>
      <c r="C601">
        <v>3.04599339782617</v>
      </c>
      <c r="D601">
        <v>4.2955835975075098</v>
      </c>
    </row>
    <row r="602" spans="1:4">
      <c r="A602" s="53">
        <v>43636</v>
      </c>
      <c r="B602">
        <v>2.8414386380000001</v>
      </c>
      <c r="C602">
        <v>3.0696737812814199</v>
      </c>
      <c r="D602">
        <v>4.3133744382934598</v>
      </c>
    </row>
    <row r="603" spans="1:4">
      <c r="A603" s="53">
        <v>43637</v>
      </c>
      <c r="B603">
        <v>2.8646045029999998</v>
      </c>
      <c r="C603">
        <v>3.0975527291168001</v>
      </c>
      <c r="D603">
        <v>4.3149378306556496</v>
      </c>
    </row>
    <row r="604" spans="1:4">
      <c r="A604" s="53">
        <v>43641</v>
      </c>
      <c r="B604">
        <v>2.7444696</v>
      </c>
      <c r="C604">
        <v>3.0190039701281699</v>
      </c>
      <c r="D604">
        <v>4.3144453383444299</v>
      </c>
    </row>
    <row r="605" spans="1:4">
      <c r="A605" s="53">
        <v>43642</v>
      </c>
      <c r="B605">
        <v>2.7327903839999999</v>
      </c>
      <c r="C605">
        <v>2.9534140254522598</v>
      </c>
      <c r="D605">
        <v>4.31881990339435</v>
      </c>
    </row>
    <row r="606" spans="1:4">
      <c r="A606" s="53">
        <v>43643</v>
      </c>
      <c r="B606">
        <v>2.805287109</v>
      </c>
      <c r="C606">
        <v>3.00701099139371</v>
      </c>
      <c r="D606">
        <v>4.3124770842203404</v>
      </c>
    </row>
    <row r="607" spans="1:4">
      <c r="A607" s="53">
        <v>43644</v>
      </c>
      <c r="B607">
        <v>2.7385920590000001</v>
      </c>
      <c r="C607">
        <v>2.9432402337266801</v>
      </c>
      <c r="D607">
        <v>4.3279459219933702</v>
      </c>
    </row>
    <row r="608" spans="1:4">
      <c r="A608" s="53">
        <v>43648</v>
      </c>
      <c r="B608">
        <v>2.790942866</v>
      </c>
      <c r="C608">
        <v>2.9815747043624898</v>
      </c>
      <c r="D608">
        <v>4.3573457985721804</v>
      </c>
    </row>
    <row r="609" spans="1:4">
      <c r="A609" s="53">
        <v>43649</v>
      </c>
      <c r="B609">
        <v>2.8043661119999999</v>
      </c>
      <c r="C609">
        <v>2.99938424016855</v>
      </c>
      <c r="D609">
        <v>4.3781452322648997</v>
      </c>
    </row>
    <row r="610" spans="1:4">
      <c r="A610" s="53">
        <v>43650</v>
      </c>
      <c r="B610">
        <v>2.756289829</v>
      </c>
      <c r="C610">
        <v>2.9323238162694398</v>
      </c>
      <c r="D610">
        <v>4.3855487579611596</v>
      </c>
    </row>
    <row r="611" spans="1:4">
      <c r="A611" s="53">
        <v>43651</v>
      </c>
      <c r="B611">
        <v>2.7354056459999998</v>
      </c>
      <c r="C611">
        <v>2.92997142493746</v>
      </c>
      <c r="D611">
        <v>4.3677144562592396</v>
      </c>
    </row>
    <row r="612" spans="1:4">
      <c r="A612" s="53">
        <v>43654</v>
      </c>
      <c r="B612">
        <v>2.7177278220000001</v>
      </c>
      <c r="C612">
        <v>2.8957350987817598</v>
      </c>
      <c r="D612">
        <v>4.3567148187341198</v>
      </c>
    </row>
    <row r="613" spans="1:4">
      <c r="A613" s="53">
        <v>43655</v>
      </c>
      <c r="B613">
        <v>2.662988211</v>
      </c>
      <c r="C613">
        <v>2.8449116331987199</v>
      </c>
      <c r="D613">
        <v>4.3546144394014101</v>
      </c>
    </row>
    <row r="614" spans="1:4">
      <c r="A614" s="53">
        <v>43656</v>
      </c>
      <c r="B614">
        <v>2.7594596779999998</v>
      </c>
      <c r="C614">
        <v>2.9280885761274602</v>
      </c>
      <c r="D614">
        <v>4.3619871339636402</v>
      </c>
    </row>
    <row r="615" spans="1:4">
      <c r="A615" s="53">
        <v>43657</v>
      </c>
      <c r="B615">
        <v>2.752767376</v>
      </c>
      <c r="C615">
        <v>2.92497899199974</v>
      </c>
      <c r="D615">
        <v>4.3536915573573198</v>
      </c>
    </row>
    <row r="616" spans="1:4">
      <c r="A616" s="53">
        <v>43658</v>
      </c>
      <c r="B616">
        <v>2.6709063550000001</v>
      </c>
      <c r="C616">
        <v>2.8408300174330399</v>
      </c>
      <c r="D616">
        <v>4.34972707573856</v>
      </c>
    </row>
    <row r="617" spans="1:4">
      <c r="A617" s="53">
        <v>43661</v>
      </c>
      <c r="B617">
        <v>2.691354332</v>
      </c>
      <c r="C617">
        <v>2.8643693938288401</v>
      </c>
      <c r="D617">
        <v>4.3466164686621802</v>
      </c>
    </row>
    <row r="618" spans="1:4">
      <c r="A618" s="53">
        <v>43662</v>
      </c>
      <c r="B618">
        <v>2.6915673340000001</v>
      </c>
      <c r="C618">
        <v>2.8669589496410199</v>
      </c>
      <c r="D618">
        <v>4.33914924757332</v>
      </c>
    </row>
    <row r="619" spans="1:4">
      <c r="A619" s="53">
        <v>43663</v>
      </c>
      <c r="B619">
        <v>2.73610585</v>
      </c>
      <c r="C619">
        <v>2.9249707334673798</v>
      </c>
      <c r="D619">
        <v>4.3441637936333999</v>
      </c>
    </row>
    <row r="620" spans="1:4">
      <c r="A620" s="53">
        <v>43664</v>
      </c>
      <c r="B620">
        <v>2.6319184130000002</v>
      </c>
      <c r="C620">
        <v>2.8326366399892602</v>
      </c>
      <c r="D620">
        <v>4.3487873071046703</v>
      </c>
    </row>
    <row r="621" spans="1:4">
      <c r="A621" s="53">
        <v>43665</v>
      </c>
      <c r="B621">
        <v>2.7696652130000001</v>
      </c>
      <c r="C621">
        <v>2.9640141182504398</v>
      </c>
      <c r="D621">
        <v>4.3617315693310603</v>
      </c>
    </row>
    <row r="622" spans="1:4">
      <c r="A622" s="53">
        <v>43668</v>
      </c>
      <c r="B622">
        <v>2.4409785350000002</v>
      </c>
      <c r="C622">
        <v>2.6665540859255499</v>
      </c>
      <c r="D622">
        <v>4.3665640885529298</v>
      </c>
    </row>
    <row r="623" spans="1:4">
      <c r="A623" s="53">
        <v>43669</v>
      </c>
      <c r="B623">
        <v>2.4331673239999998</v>
      </c>
      <c r="C623">
        <v>2.6748221162209398</v>
      </c>
      <c r="D623">
        <v>4.3741301538483599</v>
      </c>
    </row>
    <row r="624" spans="1:4">
      <c r="A624" s="53">
        <v>43670</v>
      </c>
      <c r="B624">
        <v>2.4305244680000002</v>
      </c>
      <c r="C624">
        <v>2.6641026001978498</v>
      </c>
      <c r="D624">
        <v>4.4011530864646202</v>
      </c>
    </row>
    <row r="625" spans="1:4">
      <c r="A625" s="53">
        <v>43671</v>
      </c>
      <c r="B625">
        <v>2.483082268</v>
      </c>
      <c r="C625">
        <v>2.73924256204503</v>
      </c>
      <c r="D625">
        <v>4.3985084294914696</v>
      </c>
    </row>
    <row r="626" spans="1:4">
      <c r="A626" s="53">
        <v>43672</v>
      </c>
      <c r="B626">
        <v>2.4807511670000002</v>
      </c>
      <c r="C626">
        <v>2.7035024226373299</v>
      </c>
      <c r="D626">
        <v>4.40337495890694</v>
      </c>
    </row>
    <row r="627" spans="1:4">
      <c r="A627" s="53">
        <v>43675</v>
      </c>
      <c r="B627">
        <v>2.432090391</v>
      </c>
      <c r="C627">
        <v>2.6772610394641698</v>
      </c>
      <c r="D627">
        <v>4.3977594916958802</v>
      </c>
    </row>
    <row r="628" spans="1:4">
      <c r="A628" s="53">
        <v>43676</v>
      </c>
      <c r="B628">
        <v>2.4496228979999999</v>
      </c>
      <c r="C628">
        <v>2.7028200851834998</v>
      </c>
      <c r="D628">
        <v>4.3894604113438502</v>
      </c>
    </row>
    <row r="629" spans="1:4">
      <c r="A629" s="53">
        <v>43677</v>
      </c>
      <c r="B629">
        <v>2.5130130899999998</v>
      </c>
      <c r="C629">
        <v>2.7567802290078398</v>
      </c>
      <c r="D629">
        <v>4.3912676424323402</v>
      </c>
    </row>
    <row r="630" spans="1:4">
      <c r="A630" s="53">
        <v>43678</v>
      </c>
      <c r="B630">
        <v>2.4268328970000002</v>
      </c>
      <c r="C630">
        <v>2.6823071854559899</v>
      </c>
      <c r="D630">
        <v>4.3936498097209</v>
      </c>
    </row>
    <row r="631" spans="1:4">
      <c r="A631" s="53">
        <v>43679</v>
      </c>
      <c r="B631">
        <v>2.4357964320000001</v>
      </c>
      <c r="C631">
        <v>2.6770249715129002</v>
      </c>
      <c r="D631">
        <v>4.4033790065312601</v>
      </c>
    </row>
    <row r="632" spans="1:4">
      <c r="A632" s="53">
        <v>43682</v>
      </c>
      <c r="B632">
        <v>2.4076960870000002</v>
      </c>
      <c r="C632">
        <v>2.6720046848732202</v>
      </c>
      <c r="D632">
        <v>4.3918066158495002</v>
      </c>
    </row>
    <row r="633" spans="1:4">
      <c r="A633" s="53">
        <v>43683</v>
      </c>
      <c r="B633">
        <v>2.4171198220000001</v>
      </c>
      <c r="C633">
        <v>2.6793260386858702</v>
      </c>
      <c r="D633">
        <v>4.3799735311620003</v>
      </c>
    </row>
    <row r="634" spans="1:4">
      <c r="A634" s="53">
        <v>43685</v>
      </c>
      <c r="B634">
        <v>2.3208792360000001</v>
      </c>
      <c r="C634">
        <v>2.5879335698888601</v>
      </c>
      <c r="D634">
        <v>4.3826550947593796</v>
      </c>
    </row>
    <row r="635" spans="1:4">
      <c r="A635" s="53">
        <v>43686</v>
      </c>
      <c r="B635">
        <v>2.3997900830000001</v>
      </c>
      <c r="C635">
        <v>2.6493647283464599</v>
      </c>
      <c r="D635">
        <v>4.3749532363745898</v>
      </c>
    </row>
    <row r="636" spans="1:4">
      <c r="A636" s="53">
        <v>43689</v>
      </c>
      <c r="B636">
        <v>2.3773090909999999</v>
      </c>
      <c r="C636">
        <v>2.6298424127677902</v>
      </c>
      <c r="D636">
        <v>4.3643612842047101</v>
      </c>
    </row>
    <row r="637" spans="1:4">
      <c r="A637" s="53">
        <v>43690</v>
      </c>
      <c r="B637">
        <v>2.4194763369999999</v>
      </c>
      <c r="C637">
        <v>2.6592179667990798</v>
      </c>
      <c r="D637">
        <v>4.3730111919215604</v>
      </c>
    </row>
    <row r="638" spans="1:4">
      <c r="A638" s="53">
        <v>43692</v>
      </c>
      <c r="B638">
        <v>2.3828118699999998</v>
      </c>
      <c r="C638">
        <v>2.6469369397909199</v>
      </c>
      <c r="D638">
        <v>4.38175168728102</v>
      </c>
    </row>
    <row r="639" spans="1:4">
      <c r="A639" s="53">
        <v>43693</v>
      </c>
      <c r="B639">
        <v>2.430830061</v>
      </c>
      <c r="C639">
        <v>2.6741178538172599</v>
      </c>
      <c r="D639">
        <v>4.3855346514120903</v>
      </c>
    </row>
    <row r="640" spans="1:4">
      <c r="A640" s="53">
        <v>43697</v>
      </c>
      <c r="B640">
        <v>2.3418659210000001</v>
      </c>
      <c r="C640">
        <v>2.6284444754621799</v>
      </c>
      <c r="D640">
        <v>4.3768440248999996</v>
      </c>
    </row>
    <row r="641" spans="1:4">
      <c r="A641" s="53">
        <v>43698</v>
      </c>
      <c r="B641">
        <v>2.3043950130000002</v>
      </c>
      <c r="C641">
        <v>2.5458818009730901</v>
      </c>
      <c r="D641">
        <v>4.37697697884294</v>
      </c>
    </row>
    <row r="642" spans="1:4">
      <c r="A642" s="53">
        <v>43699</v>
      </c>
      <c r="B642">
        <v>2.3008230360000002</v>
      </c>
      <c r="C642">
        <v>2.5610636123913202</v>
      </c>
      <c r="D642">
        <v>4.3658513928459302</v>
      </c>
    </row>
    <row r="643" spans="1:4">
      <c r="A643" s="53">
        <v>43700</v>
      </c>
      <c r="B643">
        <v>2.2669696699999999</v>
      </c>
      <c r="C643">
        <v>2.5124959746594202</v>
      </c>
      <c r="D643">
        <v>4.3613151727301798</v>
      </c>
    </row>
    <row r="644" spans="1:4">
      <c r="A644" s="53">
        <v>43703</v>
      </c>
      <c r="B644">
        <v>2.239268321</v>
      </c>
      <c r="C644">
        <v>2.4638818052198701</v>
      </c>
      <c r="D644">
        <v>4.3786581759228396</v>
      </c>
    </row>
    <row r="645" spans="1:4">
      <c r="A645" s="53">
        <v>43704</v>
      </c>
      <c r="B645">
        <v>2.2347264519999999</v>
      </c>
      <c r="C645">
        <v>2.4469391386116599</v>
      </c>
      <c r="D645">
        <v>4.3652113182416299</v>
      </c>
    </row>
    <row r="646" spans="1:4">
      <c r="A646" s="53">
        <v>43705</v>
      </c>
      <c r="B646">
        <v>2.3036295359999999</v>
      </c>
      <c r="C646">
        <v>2.4986162000529601</v>
      </c>
      <c r="D646">
        <v>4.3604040035823504</v>
      </c>
    </row>
    <row r="647" spans="1:4">
      <c r="A647" s="53">
        <v>43706</v>
      </c>
      <c r="B647">
        <v>2.3361842209999999</v>
      </c>
      <c r="C647">
        <v>2.5368305153950499</v>
      </c>
      <c r="D647">
        <v>4.3502560463217801</v>
      </c>
    </row>
    <row r="648" spans="1:4">
      <c r="A648" s="53">
        <v>43707</v>
      </c>
      <c r="B648">
        <v>2.4576649179999999</v>
      </c>
      <c r="C648">
        <v>2.6479382208075699</v>
      </c>
      <c r="D648">
        <v>4.3565928551791799</v>
      </c>
    </row>
    <row r="649" spans="1:4">
      <c r="A649" s="53">
        <v>43710</v>
      </c>
      <c r="B649">
        <v>2.3426101930000001</v>
      </c>
      <c r="C649">
        <v>2.5307122063485399</v>
      </c>
      <c r="D649">
        <v>4.34275921571688</v>
      </c>
    </row>
    <row r="650" spans="1:4">
      <c r="A650" s="53">
        <v>43711</v>
      </c>
      <c r="B650">
        <v>2.3047770019999998</v>
      </c>
      <c r="C650">
        <v>2.5104160234510799</v>
      </c>
      <c r="D650">
        <v>4.3417383775484604</v>
      </c>
    </row>
    <row r="651" spans="1:4">
      <c r="A651" s="53">
        <v>43712</v>
      </c>
      <c r="B651">
        <v>2.2757292219999998</v>
      </c>
      <c r="C651">
        <v>2.46936667375215</v>
      </c>
      <c r="D651">
        <v>4.3542712733829401</v>
      </c>
    </row>
    <row r="652" spans="1:4">
      <c r="A652" s="53">
        <v>43713</v>
      </c>
      <c r="B652">
        <v>2.1999506919999998</v>
      </c>
      <c r="C652">
        <v>2.4314578009413399</v>
      </c>
      <c r="D652">
        <v>4.35663755813877</v>
      </c>
    </row>
    <row r="653" spans="1:4">
      <c r="A653" s="53">
        <v>43714</v>
      </c>
      <c r="B653">
        <v>2.2009501189999998</v>
      </c>
      <c r="C653">
        <v>2.4248897565185201</v>
      </c>
      <c r="D653">
        <v>4.36097982747701</v>
      </c>
    </row>
    <row r="654" spans="1:4">
      <c r="A654" s="53">
        <v>43717</v>
      </c>
      <c r="B654">
        <v>2.2635057509999998</v>
      </c>
      <c r="C654">
        <v>2.4943856614382098</v>
      </c>
      <c r="D654">
        <v>4.3527729471523999</v>
      </c>
    </row>
    <row r="655" spans="1:4">
      <c r="A655" s="53">
        <v>43718</v>
      </c>
      <c r="B655">
        <v>2.3048769079999998</v>
      </c>
      <c r="C655">
        <v>2.5062236613244502</v>
      </c>
      <c r="D655">
        <v>4.3508526573614601</v>
      </c>
    </row>
    <row r="656" spans="1:4">
      <c r="A656" s="53">
        <v>43719</v>
      </c>
      <c r="B656">
        <v>2.3889610879999998</v>
      </c>
      <c r="C656">
        <v>2.5894809326807402</v>
      </c>
      <c r="D656">
        <v>4.3629885016061802</v>
      </c>
    </row>
    <row r="657" spans="1:4">
      <c r="A657" s="53">
        <v>43720</v>
      </c>
      <c r="B657">
        <v>2.3209797769999998</v>
      </c>
      <c r="C657">
        <v>2.5397403357598001</v>
      </c>
      <c r="D657">
        <v>4.3732900006729203</v>
      </c>
    </row>
    <row r="658" spans="1:4">
      <c r="A658" s="53">
        <v>43721</v>
      </c>
      <c r="B658">
        <v>2.3764990450000001</v>
      </c>
      <c r="C658">
        <v>2.5946875334150201</v>
      </c>
      <c r="D658">
        <v>4.36525631834711</v>
      </c>
    </row>
    <row r="659" spans="1:4">
      <c r="A659" s="53">
        <v>43724</v>
      </c>
      <c r="B659">
        <v>2.3301819500000001</v>
      </c>
      <c r="C659">
        <v>2.5606410592913602</v>
      </c>
      <c r="D659">
        <v>4.3620634895018098</v>
      </c>
    </row>
    <row r="660" spans="1:4">
      <c r="A660" s="53">
        <v>43725</v>
      </c>
      <c r="B660">
        <v>2.286065244</v>
      </c>
      <c r="C660">
        <v>2.5612334114863602</v>
      </c>
      <c r="D660">
        <v>4.3621901585420497</v>
      </c>
    </row>
    <row r="661" spans="1:4">
      <c r="A661" s="53">
        <v>43726</v>
      </c>
      <c r="B661">
        <v>2.2466893520000002</v>
      </c>
      <c r="C661">
        <v>2.5161552772456202</v>
      </c>
      <c r="D661">
        <v>4.3728732169624198</v>
      </c>
    </row>
    <row r="662" spans="1:4">
      <c r="A662" s="53">
        <v>43727</v>
      </c>
      <c r="B662">
        <v>2.262796019</v>
      </c>
      <c r="C662">
        <v>2.5223644587415399</v>
      </c>
      <c r="D662">
        <v>4.3758940224966096</v>
      </c>
    </row>
    <row r="663" spans="1:4">
      <c r="A663" s="53">
        <v>43728</v>
      </c>
      <c r="B663">
        <v>2.2603750420000002</v>
      </c>
      <c r="C663">
        <v>2.5095601941057399</v>
      </c>
      <c r="D663">
        <v>4.3767983598457896</v>
      </c>
    </row>
    <row r="664" spans="1:4">
      <c r="A664" s="53">
        <v>43731</v>
      </c>
      <c r="B664">
        <v>2.2520371950000002</v>
      </c>
      <c r="C664">
        <v>2.4984085105832001</v>
      </c>
      <c r="D664">
        <v>4.3757237744250803</v>
      </c>
    </row>
    <row r="665" spans="1:4">
      <c r="A665" s="53">
        <v>43732</v>
      </c>
      <c r="B665">
        <v>2.2940680489999998</v>
      </c>
      <c r="C665">
        <v>2.54658813370725</v>
      </c>
      <c r="D665">
        <v>4.3797029141107098</v>
      </c>
    </row>
    <row r="666" spans="1:4">
      <c r="A666" s="53">
        <v>43733</v>
      </c>
      <c r="B666">
        <v>2.3094987840000001</v>
      </c>
      <c r="C666">
        <v>2.5530468162875302</v>
      </c>
      <c r="D666">
        <v>4.37694311732435</v>
      </c>
    </row>
    <row r="667" spans="1:4">
      <c r="A667" s="53">
        <v>43734</v>
      </c>
      <c r="B667">
        <v>2.31299206</v>
      </c>
      <c r="C667">
        <v>2.55784654739396</v>
      </c>
      <c r="D667">
        <v>4.3814384202651802</v>
      </c>
    </row>
    <row r="668" spans="1:4">
      <c r="A668" s="53">
        <v>43735</v>
      </c>
      <c r="B668">
        <v>2.4235899550000002</v>
      </c>
      <c r="C668">
        <v>2.6635725662517999</v>
      </c>
      <c r="D668">
        <v>4.3828201293049798</v>
      </c>
    </row>
    <row r="669" spans="1:4">
      <c r="A669" s="53">
        <v>43738</v>
      </c>
      <c r="B669">
        <v>2.393637016</v>
      </c>
      <c r="C669">
        <v>2.6117671861684899</v>
      </c>
      <c r="D669">
        <v>4.3716482281774196</v>
      </c>
    </row>
    <row r="670" spans="1:4">
      <c r="A670" s="53">
        <v>43739</v>
      </c>
      <c r="B670">
        <v>2.235374067</v>
      </c>
      <c r="C670">
        <v>2.4769088125132601</v>
      </c>
      <c r="D670">
        <v>4.3742539774256297</v>
      </c>
    </row>
    <row r="671" spans="1:4">
      <c r="A671" s="53">
        <v>43740</v>
      </c>
      <c r="B671">
        <v>2.2538846210000001</v>
      </c>
      <c r="C671">
        <v>2.4734434617309602</v>
      </c>
      <c r="D671">
        <v>4.3725703042372102</v>
      </c>
    </row>
    <row r="672" spans="1:4">
      <c r="A672" s="53">
        <v>43741</v>
      </c>
      <c r="B672">
        <v>2.2977434890000001</v>
      </c>
      <c r="C672">
        <v>2.5338969440644399</v>
      </c>
      <c r="D672">
        <v>4.3715681519935998</v>
      </c>
    </row>
    <row r="673" spans="1:4">
      <c r="A673" s="53">
        <v>43742</v>
      </c>
      <c r="B673">
        <v>2.2364099</v>
      </c>
      <c r="C673">
        <v>2.4720359942265402</v>
      </c>
      <c r="D673">
        <v>4.3752811627622501</v>
      </c>
    </row>
    <row r="674" spans="1:4">
      <c r="A674" s="53">
        <v>43745</v>
      </c>
      <c r="B674">
        <v>2.2387094639999998</v>
      </c>
      <c r="C674">
        <v>2.50749188514847</v>
      </c>
      <c r="D674">
        <v>4.3641373511936896</v>
      </c>
    </row>
    <row r="675" spans="1:4">
      <c r="A675" s="53">
        <v>43746</v>
      </c>
      <c r="B675">
        <v>2.3355876250000001</v>
      </c>
      <c r="C675">
        <v>2.5877603168537102</v>
      </c>
      <c r="D675">
        <v>4.36876997022312</v>
      </c>
    </row>
    <row r="676" spans="1:4">
      <c r="A676" s="53">
        <v>43747</v>
      </c>
      <c r="B676">
        <v>2.2770915230000002</v>
      </c>
      <c r="C676">
        <v>2.5228681848533099</v>
      </c>
      <c r="D676">
        <v>4.3719757926545704</v>
      </c>
    </row>
    <row r="677" spans="1:4">
      <c r="A677" s="53">
        <v>43748</v>
      </c>
      <c r="B677">
        <v>2.2473774010000001</v>
      </c>
      <c r="C677">
        <v>2.50340984421132</v>
      </c>
      <c r="D677">
        <v>4.3725905448449698</v>
      </c>
    </row>
    <row r="678" spans="1:4">
      <c r="A678" s="53">
        <v>43749</v>
      </c>
      <c r="B678">
        <v>2.3116710060000001</v>
      </c>
      <c r="C678">
        <v>2.5482939799201398</v>
      </c>
      <c r="D678">
        <v>4.3712855016522703</v>
      </c>
    </row>
    <row r="679" spans="1:4">
      <c r="A679" s="53">
        <v>43753</v>
      </c>
      <c r="B679">
        <v>2.168213363</v>
      </c>
      <c r="C679">
        <v>2.4202038914813899</v>
      </c>
      <c r="D679">
        <v>4.35763149210399</v>
      </c>
    </row>
    <row r="680" spans="1:4">
      <c r="A680" s="53">
        <v>43754</v>
      </c>
      <c r="B680">
        <v>2.2688375430000001</v>
      </c>
      <c r="C680">
        <v>2.4870701446143402</v>
      </c>
      <c r="D680">
        <v>4.3467492118784499</v>
      </c>
    </row>
    <row r="681" spans="1:4">
      <c r="A681" s="53">
        <v>43755</v>
      </c>
      <c r="B681">
        <v>2.2726588400000001</v>
      </c>
      <c r="C681">
        <v>2.4973662184593501</v>
      </c>
      <c r="D681">
        <v>4.3521148256129498</v>
      </c>
    </row>
    <row r="682" spans="1:4">
      <c r="A682" s="53">
        <v>43756</v>
      </c>
      <c r="B682">
        <v>2.2297140010000001</v>
      </c>
      <c r="C682">
        <v>2.4601561068271698</v>
      </c>
      <c r="D682">
        <v>4.3608533510116301</v>
      </c>
    </row>
    <row r="683" spans="1:4">
      <c r="A683" s="53">
        <v>43759</v>
      </c>
      <c r="B683">
        <v>2.221099862</v>
      </c>
      <c r="C683">
        <v>2.4231923197080998</v>
      </c>
      <c r="D683">
        <v>4.3524417804641198</v>
      </c>
    </row>
    <row r="684" spans="1:4">
      <c r="A684" s="53">
        <v>43760</v>
      </c>
      <c r="B684">
        <v>2.1073670400000002</v>
      </c>
      <c r="C684">
        <v>2.3584595033109501</v>
      </c>
      <c r="D684">
        <v>4.3443835271707298</v>
      </c>
    </row>
    <row r="685" spans="1:4">
      <c r="A685" s="53">
        <v>43761</v>
      </c>
      <c r="B685">
        <v>2.16121125</v>
      </c>
      <c r="C685">
        <v>2.3931723419530502</v>
      </c>
      <c r="D685">
        <v>4.3508257964021402</v>
      </c>
    </row>
    <row r="686" spans="1:4">
      <c r="A686" s="53">
        <v>43762</v>
      </c>
      <c r="B686">
        <v>2.151237826</v>
      </c>
      <c r="C686">
        <v>2.3784918424082</v>
      </c>
      <c r="D686">
        <v>4.4344318629585002</v>
      </c>
    </row>
    <row r="687" spans="1:4">
      <c r="A687" s="53">
        <v>43763</v>
      </c>
      <c r="B687">
        <v>2.2058491779999998</v>
      </c>
      <c r="C687">
        <v>2.4119745045367602</v>
      </c>
      <c r="D687">
        <v>4.45567174458394</v>
      </c>
    </row>
    <row r="688" spans="1:4">
      <c r="A688" s="53">
        <v>43766</v>
      </c>
      <c r="B688">
        <v>2.2160289440000001</v>
      </c>
      <c r="C688">
        <v>2.42783556724314</v>
      </c>
      <c r="D688">
        <v>4.45036200366832</v>
      </c>
    </row>
    <row r="689" spans="1:4">
      <c r="A689" s="53">
        <v>43767</v>
      </c>
      <c r="B689">
        <v>2.2839299799999999</v>
      </c>
      <c r="C689">
        <v>2.4973884114537901</v>
      </c>
      <c r="D689">
        <v>4.4427580611166597</v>
      </c>
    </row>
    <row r="690" spans="1:4">
      <c r="A690" s="53">
        <v>43768</v>
      </c>
      <c r="B690">
        <v>2.32178978</v>
      </c>
      <c r="C690">
        <v>2.5259206872151099</v>
      </c>
      <c r="D690">
        <v>4.4375704107359404</v>
      </c>
    </row>
    <row r="691" spans="1:4">
      <c r="A691" s="53">
        <v>43769</v>
      </c>
      <c r="B691">
        <v>2.3373377780000002</v>
      </c>
      <c r="C691">
        <v>2.5144698666623801</v>
      </c>
      <c r="D691">
        <v>4.4484605551595102</v>
      </c>
    </row>
    <row r="692" spans="1:4">
      <c r="A692" s="53">
        <v>43770</v>
      </c>
      <c r="B692">
        <v>2.2746911280000002</v>
      </c>
      <c r="C692">
        <v>2.4294024654835602</v>
      </c>
      <c r="D692">
        <v>4.44764990582813</v>
      </c>
    </row>
    <row r="693" spans="1:4">
      <c r="A693" s="53">
        <v>43774</v>
      </c>
      <c r="B693">
        <v>2.2260858269999999</v>
      </c>
      <c r="C693">
        <v>2.38572286281611</v>
      </c>
      <c r="D693">
        <v>4.4318502715123298</v>
      </c>
    </row>
    <row r="694" spans="1:4">
      <c r="A694" s="53">
        <v>43775</v>
      </c>
      <c r="B694">
        <v>2.2903261650000002</v>
      </c>
      <c r="C694">
        <v>2.4287738519662998</v>
      </c>
      <c r="D694">
        <v>4.4306136991838398</v>
      </c>
    </row>
    <row r="695" spans="1:4">
      <c r="A695" s="53">
        <v>43776</v>
      </c>
      <c r="B695">
        <v>2.3165473510000001</v>
      </c>
      <c r="C695">
        <v>2.43504050253661</v>
      </c>
      <c r="D695">
        <v>4.4215915901379903</v>
      </c>
    </row>
    <row r="696" spans="1:4">
      <c r="A696" s="53">
        <v>43777</v>
      </c>
      <c r="B696">
        <v>2.3512199439999999</v>
      </c>
      <c r="C696">
        <v>2.4438711867313101</v>
      </c>
      <c r="D696">
        <v>4.4193226349967301</v>
      </c>
    </row>
    <row r="697" spans="1:4">
      <c r="A697" s="53">
        <v>43781</v>
      </c>
      <c r="B697">
        <v>2.3902422429999999</v>
      </c>
      <c r="C697">
        <v>2.4681423380657401</v>
      </c>
      <c r="D697">
        <v>4.3900347143943899</v>
      </c>
    </row>
    <row r="698" spans="1:4">
      <c r="A698" s="53">
        <v>43782</v>
      </c>
      <c r="B698">
        <v>2.3538099969999999</v>
      </c>
      <c r="C698">
        <v>2.4273158527377001</v>
      </c>
      <c r="D698">
        <v>4.37908041828317</v>
      </c>
    </row>
    <row r="699" spans="1:4">
      <c r="A699" s="53">
        <v>43783</v>
      </c>
      <c r="B699">
        <v>2.36141574</v>
      </c>
      <c r="C699">
        <v>2.4438938264960002</v>
      </c>
      <c r="D699">
        <v>4.38932787342541</v>
      </c>
    </row>
    <row r="700" spans="1:4">
      <c r="A700" s="53">
        <v>43784</v>
      </c>
      <c r="B700">
        <v>2.3744635710000002</v>
      </c>
      <c r="C700">
        <v>2.45920374896339</v>
      </c>
      <c r="D700">
        <v>4.3911106481745703</v>
      </c>
    </row>
    <row r="701" spans="1:4">
      <c r="A701" s="53">
        <v>43808</v>
      </c>
      <c r="B701">
        <v>2.3488149269999998</v>
      </c>
      <c r="C701">
        <v>2.4092422834168099</v>
      </c>
      <c r="D701">
        <v>4.4154926694164596</v>
      </c>
    </row>
    <row r="702" spans="1:4">
      <c r="A702" s="53">
        <v>43809</v>
      </c>
      <c r="B702">
        <v>2.3699528870000002</v>
      </c>
      <c r="C702">
        <v>2.43667912467853</v>
      </c>
      <c r="D702">
        <v>4.4243595492163301</v>
      </c>
    </row>
    <row r="703" spans="1:4">
      <c r="A703" s="53">
        <v>43810</v>
      </c>
      <c r="B703">
        <v>2.3770363959999998</v>
      </c>
      <c r="C703">
        <v>2.43407230525301</v>
      </c>
      <c r="D703">
        <v>4.4321427611572801</v>
      </c>
    </row>
    <row r="704" spans="1:4">
      <c r="A704" s="53">
        <v>43811</v>
      </c>
      <c r="B704">
        <v>2.3684918480000001</v>
      </c>
      <c r="C704">
        <v>2.4421646563855202</v>
      </c>
      <c r="D704">
        <v>4.4295902093451902</v>
      </c>
    </row>
    <row r="705" spans="1:4">
      <c r="A705" s="53">
        <v>43812</v>
      </c>
      <c r="B705">
        <v>2.436591687</v>
      </c>
      <c r="C705">
        <v>2.5090381068422398</v>
      </c>
      <c r="D705">
        <v>4.4238781286868596</v>
      </c>
    </row>
    <row r="706" spans="1:4">
      <c r="A706" s="53">
        <v>43815</v>
      </c>
      <c r="B706">
        <v>2.325319935</v>
      </c>
      <c r="C706">
        <v>2.39427151685444</v>
      </c>
      <c r="D706">
        <v>4.3896858868673698</v>
      </c>
    </row>
    <row r="707" spans="1:4">
      <c r="A707" s="53">
        <v>43816</v>
      </c>
      <c r="B707">
        <v>2.3276150379999998</v>
      </c>
      <c r="C707">
        <v>2.38937660143498</v>
      </c>
      <c r="D707">
        <v>4.3883288178921198</v>
      </c>
    </row>
    <row r="708" spans="1:4">
      <c r="A708" s="53">
        <v>43817</v>
      </c>
      <c r="B708">
        <v>2.2845177169999999</v>
      </c>
      <c r="C708">
        <v>2.3503833787535302</v>
      </c>
      <c r="D708">
        <v>4.3921542758559902</v>
      </c>
    </row>
    <row r="709" spans="1:4">
      <c r="A709" s="53">
        <v>43818</v>
      </c>
      <c r="B709">
        <v>2.2823101960000001</v>
      </c>
      <c r="C709">
        <v>2.3485079452886</v>
      </c>
      <c r="D709">
        <v>4.3851853924808903</v>
      </c>
    </row>
    <row r="710" spans="1:4">
      <c r="A710" s="53">
        <v>43819</v>
      </c>
      <c r="B710">
        <v>2.3325041739999999</v>
      </c>
      <c r="C710">
        <v>2.3949158419339902</v>
      </c>
      <c r="D710">
        <v>4.3887235782171699</v>
      </c>
    </row>
    <row r="711" spans="1:4">
      <c r="A711" s="53">
        <v>43822</v>
      </c>
      <c r="B711">
        <v>2.3161325239999999</v>
      </c>
      <c r="C711">
        <v>2.3789403967559601</v>
      </c>
      <c r="D711">
        <v>4.3890255425410301</v>
      </c>
    </row>
    <row r="712" spans="1:4">
      <c r="A712" s="53">
        <v>43823</v>
      </c>
      <c r="B712">
        <v>2.290200902</v>
      </c>
      <c r="C712">
        <v>2.34948857340434</v>
      </c>
      <c r="D712">
        <v>4.3844413338154702</v>
      </c>
    </row>
    <row r="713" spans="1:4">
      <c r="A713" s="53">
        <v>43825</v>
      </c>
      <c r="B713">
        <v>2.2771544420000001</v>
      </c>
      <c r="C713">
        <v>2.34219141517345</v>
      </c>
      <c r="D713">
        <v>4.3850623303516096</v>
      </c>
    </row>
    <row r="714" spans="1:4">
      <c r="A714" s="53">
        <v>43826</v>
      </c>
      <c r="B714">
        <v>2.3367038980000001</v>
      </c>
      <c r="C714">
        <v>2.40245427873282</v>
      </c>
      <c r="D714">
        <v>4.3812214652969299</v>
      </c>
    </row>
    <row r="715" spans="1:4">
      <c r="A715" s="53">
        <v>43829</v>
      </c>
      <c r="B715">
        <v>2.3284057150000002</v>
      </c>
      <c r="C715">
        <v>2.3905255238535501</v>
      </c>
      <c r="D715">
        <v>4.3772880549423698</v>
      </c>
    </row>
    <row r="716" spans="1:4">
      <c r="A716" s="53">
        <v>43832</v>
      </c>
      <c r="B716">
        <v>2.2952371450000002</v>
      </c>
      <c r="C716">
        <v>2.3581195086338802</v>
      </c>
      <c r="D716">
        <v>4.3693940561476197</v>
      </c>
    </row>
    <row r="717" spans="1:4">
      <c r="A717" s="53">
        <v>43833</v>
      </c>
      <c r="B717">
        <v>2.2100322810000002</v>
      </c>
      <c r="C717">
        <v>2.2663536296201898</v>
      </c>
      <c r="D717">
        <v>4.3637340081619298</v>
      </c>
    </row>
    <row r="718" spans="1:4">
      <c r="A718" s="53">
        <v>43837</v>
      </c>
      <c r="B718">
        <v>2.2172424140000002</v>
      </c>
      <c r="C718">
        <v>2.2914509635534701</v>
      </c>
      <c r="D718">
        <v>4.3621351660013303</v>
      </c>
    </row>
    <row r="719" spans="1:4">
      <c r="A719" s="53">
        <v>43838</v>
      </c>
      <c r="B719">
        <v>2.231855366</v>
      </c>
      <c r="C719">
        <v>2.2909209428691102</v>
      </c>
      <c r="D719">
        <v>4.3665039018312104</v>
      </c>
    </row>
    <row r="720" spans="1:4">
      <c r="A720" s="53">
        <v>43839</v>
      </c>
      <c r="B720">
        <v>2.2722937029999999</v>
      </c>
      <c r="C720">
        <v>2.3204739264447798</v>
      </c>
      <c r="D720">
        <v>4.3759633195287799</v>
      </c>
    </row>
    <row r="721" spans="1:4">
      <c r="A721" s="53">
        <v>43840</v>
      </c>
      <c r="B721">
        <v>2.2477198939999998</v>
      </c>
      <c r="C721">
        <v>2.29851958781139</v>
      </c>
      <c r="D721">
        <v>4.3799409856812996</v>
      </c>
    </row>
    <row r="722" spans="1:4">
      <c r="A722" s="53">
        <v>43843</v>
      </c>
      <c r="B722">
        <v>2.2746788539999998</v>
      </c>
      <c r="C722">
        <v>2.3260811115324702</v>
      </c>
      <c r="D722">
        <v>4.3722469119957701</v>
      </c>
    </row>
    <row r="723" spans="1:4">
      <c r="A723" s="53">
        <v>43844</v>
      </c>
      <c r="B723">
        <v>2.2274959679999999</v>
      </c>
      <c r="C723">
        <v>2.2728282552966399</v>
      </c>
      <c r="D723">
        <v>4.37125759664033</v>
      </c>
    </row>
    <row r="724" spans="1:4">
      <c r="A724" s="53">
        <v>43845</v>
      </c>
      <c r="B724">
        <v>2.264544291</v>
      </c>
      <c r="C724">
        <v>2.3110818759660501</v>
      </c>
      <c r="D724">
        <v>4.3783785939549498</v>
      </c>
    </row>
    <row r="725" spans="1:4">
      <c r="A725" s="53">
        <v>43846</v>
      </c>
      <c r="B725">
        <v>2.2954616990000001</v>
      </c>
      <c r="C725">
        <v>2.33903586990523</v>
      </c>
      <c r="D725">
        <v>4.3789541688990399</v>
      </c>
    </row>
    <row r="726" spans="1:4">
      <c r="A726" s="53">
        <v>43847</v>
      </c>
      <c r="B726">
        <v>2.2957690099999999</v>
      </c>
      <c r="C726">
        <v>2.3412142853668998</v>
      </c>
      <c r="D726">
        <v>4.3782132989091203</v>
      </c>
    </row>
    <row r="727" spans="1:4">
      <c r="A727" s="53">
        <v>43850</v>
      </c>
      <c r="B727">
        <v>2.2435408969999999</v>
      </c>
      <c r="C727">
        <v>2.2863468145293999</v>
      </c>
      <c r="D727">
        <v>4.3723891221045301</v>
      </c>
    </row>
    <row r="728" spans="1:4">
      <c r="A728" s="53">
        <v>43851</v>
      </c>
      <c r="B728">
        <v>2.1760916350000001</v>
      </c>
      <c r="C728">
        <v>2.2388198035018601</v>
      </c>
      <c r="D728">
        <v>4.3683573431835203</v>
      </c>
    </row>
    <row r="729" spans="1:4">
      <c r="A729" s="53">
        <v>43852</v>
      </c>
      <c r="B729">
        <v>2.2293133040000002</v>
      </c>
      <c r="C729">
        <v>2.3040209648470702</v>
      </c>
      <c r="D729">
        <v>4.3785748475678101</v>
      </c>
    </row>
    <row r="730" spans="1:4">
      <c r="A730" s="53">
        <v>43853</v>
      </c>
      <c r="B730">
        <v>2.1903148539999999</v>
      </c>
      <c r="C730">
        <v>2.2406555901992999</v>
      </c>
      <c r="D730">
        <v>4.3842851446502502</v>
      </c>
    </row>
    <row r="731" spans="1:4">
      <c r="A731" s="53">
        <v>43854</v>
      </c>
      <c r="B731">
        <v>2.14364102</v>
      </c>
      <c r="C731">
        <v>2.2037640810078698</v>
      </c>
      <c r="D731">
        <v>4.3850096826504696</v>
      </c>
    </row>
    <row r="732" spans="1:4">
      <c r="A732" s="53">
        <v>43857</v>
      </c>
      <c r="B732">
        <v>2.134293606</v>
      </c>
      <c r="C732">
        <v>2.1932710911044402</v>
      </c>
      <c r="D732">
        <v>4.3856765284893102</v>
      </c>
    </row>
    <row r="733" spans="1:4">
      <c r="A733" s="53">
        <v>43858</v>
      </c>
      <c r="B733">
        <v>2.15222128</v>
      </c>
      <c r="C733">
        <v>2.2054550270450801</v>
      </c>
      <c r="D733">
        <v>4.3797352132806298</v>
      </c>
    </row>
    <row r="734" spans="1:4">
      <c r="A734" s="53">
        <v>43859</v>
      </c>
      <c r="B734">
        <v>2.250687214</v>
      </c>
      <c r="C734">
        <v>2.3179519784351599</v>
      </c>
      <c r="D734">
        <v>4.37487760681877</v>
      </c>
    </row>
    <row r="735" spans="1:4">
      <c r="A735" s="53">
        <v>43860</v>
      </c>
      <c r="B735">
        <v>2.2818240630000002</v>
      </c>
      <c r="C735">
        <v>2.3315704429675699</v>
      </c>
      <c r="D735">
        <v>4.3749355803812104</v>
      </c>
    </row>
    <row r="736" spans="1:4">
      <c r="A736" s="53">
        <v>43861</v>
      </c>
      <c r="B736">
        <v>2.2429629420000001</v>
      </c>
      <c r="C736">
        <v>2.3053069670025201</v>
      </c>
      <c r="D736">
        <v>4.3803002353190204</v>
      </c>
    </row>
    <row r="737" spans="1:4">
      <c r="A737" s="53">
        <v>43864</v>
      </c>
      <c r="B737">
        <v>2.2037878809999998</v>
      </c>
      <c r="C737">
        <v>2.2632928454951502</v>
      </c>
      <c r="D737">
        <v>4.3848307834664002</v>
      </c>
    </row>
    <row r="738" spans="1:4">
      <c r="A738" s="53">
        <v>43865</v>
      </c>
      <c r="B738">
        <v>2.1683982820000001</v>
      </c>
      <c r="C738">
        <v>2.2299527317873902</v>
      </c>
      <c r="D738">
        <v>4.3723571253283202</v>
      </c>
    </row>
    <row r="739" spans="1:4">
      <c r="A739" s="53">
        <v>43866</v>
      </c>
      <c r="B739">
        <v>2.1520238229999999</v>
      </c>
      <c r="C739">
        <v>2.2074952389231299</v>
      </c>
      <c r="D739">
        <v>4.3773074619544703</v>
      </c>
    </row>
    <row r="740" spans="1:4">
      <c r="A740" s="53">
        <v>43867</v>
      </c>
      <c r="B740">
        <v>2.1498479700000002</v>
      </c>
      <c r="C740">
        <v>2.20011855385712</v>
      </c>
      <c r="D740">
        <v>4.3872793570145001</v>
      </c>
    </row>
    <row r="741" spans="1:4">
      <c r="A741" s="53">
        <v>43868</v>
      </c>
      <c r="B741">
        <v>2.1585106459999999</v>
      </c>
      <c r="C741">
        <v>2.22635962699851</v>
      </c>
      <c r="D741">
        <v>4.3832531860616299</v>
      </c>
    </row>
    <row r="742" spans="1:4">
      <c r="A742" s="53">
        <v>43871</v>
      </c>
      <c r="B742">
        <v>2.2121141280000001</v>
      </c>
      <c r="C742">
        <v>2.2860349232618602</v>
      </c>
      <c r="D742">
        <v>4.3809566423554003</v>
      </c>
    </row>
    <row r="743" spans="1:4">
      <c r="A743" s="53">
        <v>43872</v>
      </c>
      <c r="B743">
        <v>2.171744715</v>
      </c>
      <c r="C743">
        <v>2.2509632723064601</v>
      </c>
      <c r="D743">
        <v>4.3833502683254801</v>
      </c>
    </row>
    <row r="744" spans="1:4">
      <c r="A744" s="53">
        <v>43873</v>
      </c>
      <c r="B744">
        <v>2.2328730299999999</v>
      </c>
      <c r="C744">
        <v>2.3194766523705601</v>
      </c>
      <c r="D744">
        <v>4.3967999375565503</v>
      </c>
    </row>
    <row r="745" spans="1:4">
      <c r="A745" s="53">
        <v>43874</v>
      </c>
      <c r="B745">
        <v>2.2545310349999999</v>
      </c>
      <c r="C745">
        <v>2.33096332399227</v>
      </c>
      <c r="D745">
        <v>4.3921824414802701</v>
      </c>
    </row>
    <row r="746" spans="1:4">
      <c r="A746" s="53">
        <v>43875</v>
      </c>
      <c r="B746">
        <v>2.3105796449999998</v>
      </c>
      <c r="C746">
        <v>2.4048345998546199</v>
      </c>
      <c r="D746">
        <v>4.3873243024411801</v>
      </c>
    </row>
    <row r="747" spans="1:4">
      <c r="A747" s="53">
        <v>43878</v>
      </c>
      <c r="B747">
        <v>2.2271883269999999</v>
      </c>
      <c r="C747">
        <v>2.3118989575964499</v>
      </c>
      <c r="D747">
        <v>4.38992614487195</v>
      </c>
    </row>
    <row r="748" spans="1:4">
      <c r="A748" s="53">
        <v>43879</v>
      </c>
      <c r="B748">
        <v>2.2643457640000002</v>
      </c>
      <c r="C748">
        <v>2.3564762764671601</v>
      </c>
      <c r="D748">
        <v>4.3858791879564398</v>
      </c>
    </row>
    <row r="749" spans="1:4">
      <c r="A749" s="53">
        <v>43880</v>
      </c>
      <c r="B749">
        <v>2.2274374809999999</v>
      </c>
      <c r="C749">
        <v>2.3147093513622501</v>
      </c>
      <c r="D749">
        <v>4.3799927525322104</v>
      </c>
    </row>
    <row r="750" spans="1:4">
      <c r="A750" s="53">
        <v>43881</v>
      </c>
      <c r="B750">
        <v>2.2072079370000002</v>
      </c>
      <c r="C750">
        <v>2.28686329352105</v>
      </c>
      <c r="D750">
        <v>4.3783661009828503</v>
      </c>
    </row>
    <row r="751" spans="1:4">
      <c r="A751" s="53">
        <v>43882</v>
      </c>
      <c r="B751">
        <v>2.193146842</v>
      </c>
      <c r="C751">
        <v>2.2995996779964001</v>
      </c>
      <c r="D751">
        <v>4.3787165676537398</v>
      </c>
    </row>
    <row r="752" spans="1:4">
      <c r="A752" s="53">
        <v>43885</v>
      </c>
      <c r="B752">
        <v>2.2151530660000001</v>
      </c>
      <c r="C752">
        <v>2.3029908316309</v>
      </c>
      <c r="D752">
        <v>4.3947985790779702</v>
      </c>
    </row>
    <row r="753" spans="1:4">
      <c r="A753" s="53">
        <v>43886</v>
      </c>
      <c r="B753">
        <v>2.1863764830000001</v>
      </c>
      <c r="C753">
        <v>2.2989508427933498</v>
      </c>
      <c r="D753">
        <v>4.3995929307918997</v>
      </c>
    </row>
    <row r="754" spans="1:4">
      <c r="A754" s="53">
        <v>43887</v>
      </c>
      <c r="B754">
        <v>2.213828071</v>
      </c>
      <c r="C754">
        <v>2.3161196545594298</v>
      </c>
      <c r="D754">
        <v>4.3933535311046601</v>
      </c>
    </row>
    <row r="755" spans="1:4">
      <c r="A755" s="53">
        <v>43888</v>
      </c>
      <c r="B755">
        <v>2.2128737329999999</v>
      </c>
      <c r="C755">
        <v>2.3063759780818698</v>
      </c>
      <c r="D755">
        <v>4.3876911357372999</v>
      </c>
    </row>
    <row r="756" spans="1:4">
      <c r="A756" s="53">
        <v>43889</v>
      </c>
      <c r="B756">
        <v>2.2075903019999998</v>
      </c>
      <c r="C756">
        <v>2.3224080264895002</v>
      </c>
      <c r="D756">
        <v>4.3751045986867698</v>
      </c>
    </row>
    <row r="757" spans="1:4">
      <c r="A757" s="53">
        <v>43892</v>
      </c>
      <c r="B757">
        <v>2.1074010209999998</v>
      </c>
      <c r="C757">
        <v>2.2206671747973799</v>
      </c>
      <c r="D757">
        <v>4.3864185103194204</v>
      </c>
    </row>
    <row r="758" spans="1:4">
      <c r="A758" s="53">
        <v>43893</v>
      </c>
      <c r="B758">
        <v>2.1079485670000002</v>
      </c>
      <c r="C758">
        <v>2.2291888641581501</v>
      </c>
      <c r="D758">
        <v>4.3946708044936704</v>
      </c>
    </row>
    <row r="759" spans="1:4">
      <c r="A759" s="53">
        <v>43894</v>
      </c>
      <c r="B759">
        <v>2.1965561469999999</v>
      </c>
      <c r="C759">
        <v>2.3046004966388098</v>
      </c>
      <c r="D759">
        <v>4.41432942126157</v>
      </c>
    </row>
    <row r="760" spans="1:4">
      <c r="A760" s="53">
        <v>43895</v>
      </c>
      <c r="B760">
        <v>2.1378139589999998</v>
      </c>
      <c r="C760">
        <v>2.2497039848766698</v>
      </c>
      <c r="D760">
        <v>4.4160414594919697</v>
      </c>
    </row>
    <row r="761" spans="1:4">
      <c r="A761" s="53">
        <v>43896</v>
      </c>
      <c r="B761">
        <v>2.1652131020000001</v>
      </c>
      <c r="C761">
        <v>2.2782035136062802</v>
      </c>
      <c r="D761">
        <v>4.398086509673</v>
      </c>
    </row>
    <row r="762" spans="1:4">
      <c r="A762" s="53">
        <v>43899</v>
      </c>
      <c r="B762">
        <v>2.0790139980000002</v>
      </c>
      <c r="C762">
        <v>2.18189661186199</v>
      </c>
      <c r="D762">
        <v>4.3196753148150702</v>
      </c>
    </row>
    <row r="763" spans="1:4">
      <c r="A763" s="53">
        <v>43900</v>
      </c>
      <c r="B763">
        <v>2.0272126180000001</v>
      </c>
      <c r="C763">
        <v>2.15110390267753</v>
      </c>
      <c r="D763">
        <v>4.3148951195390497</v>
      </c>
    </row>
    <row r="764" spans="1:4">
      <c r="A764" s="53">
        <v>43901</v>
      </c>
      <c r="B764">
        <v>2.07356132</v>
      </c>
      <c r="C764">
        <v>2.1934269393874799</v>
      </c>
      <c r="D764">
        <v>4.2718177882460697</v>
      </c>
    </row>
    <row r="765" spans="1:4">
      <c r="A765" s="53">
        <v>43902</v>
      </c>
      <c r="B765">
        <v>2.024077744</v>
      </c>
      <c r="C765">
        <v>2.1411825866362801</v>
      </c>
      <c r="D765">
        <v>4.1418592528320204</v>
      </c>
    </row>
    <row r="766" spans="1:4">
      <c r="A766" s="53">
        <v>43903</v>
      </c>
      <c r="B766">
        <v>1.959362338</v>
      </c>
      <c r="C766">
        <v>2.0836588780625802</v>
      </c>
      <c r="D766">
        <v>4.1347140840199597</v>
      </c>
    </row>
    <row r="767" spans="1:4">
      <c r="A767" s="53">
        <v>43906</v>
      </c>
      <c r="B767">
        <v>1.92413575</v>
      </c>
      <c r="C767">
        <v>2.02646993378616</v>
      </c>
      <c r="D767">
        <v>4.0157373501771803</v>
      </c>
    </row>
    <row r="768" spans="1:4">
      <c r="A768" s="53">
        <v>43907</v>
      </c>
      <c r="B768">
        <v>1.9689761960000001</v>
      </c>
      <c r="C768">
        <v>2.0759994905509802</v>
      </c>
      <c r="D768">
        <v>4.11922244311934</v>
      </c>
    </row>
    <row r="769" spans="1:4">
      <c r="A769" s="53">
        <v>43908</v>
      </c>
      <c r="B769">
        <v>1.915104742</v>
      </c>
      <c r="C769">
        <v>2.0227729166144699</v>
      </c>
      <c r="D769">
        <v>4.10251840003178</v>
      </c>
    </row>
    <row r="770" spans="1:4">
      <c r="A770" s="53">
        <v>43909</v>
      </c>
      <c r="B770">
        <v>1.9145248749999999</v>
      </c>
      <c r="C770">
        <v>2.0260711332953099</v>
      </c>
      <c r="D770">
        <v>4.1005014669193596</v>
      </c>
    </row>
    <row r="771" spans="1:4">
      <c r="A771" s="53">
        <v>43910</v>
      </c>
      <c r="B771">
        <v>1.884702359</v>
      </c>
      <c r="C771">
        <v>1.9903959878581701</v>
      </c>
      <c r="D771">
        <v>4.0973022038487903</v>
      </c>
    </row>
    <row r="772" spans="1:4">
      <c r="A772" s="53">
        <v>43914</v>
      </c>
      <c r="B772">
        <v>1.940521307</v>
      </c>
      <c r="C772">
        <v>2.0369612040309599</v>
      </c>
      <c r="D772">
        <v>4.1310439845142399</v>
      </c>
    </row>
    <row r="773" spans="1:4">
      <c r="A773" s="53">
        <v>43915</v>
      </c>
      <c r="B773">
        <v>2.0018278199999999</v>
      </c>
      <c r="C773">
        <v>2.1009249728017898</v>
      </c>
      <c r="D773">
        <v>4.2657850954589804</v>
      </c>
    </row>
    <row r="774" spans="1:4">
      <c r="A774" s="53">
        <v>43916</v>
      </c>
      <c r="B774">
        <v>2.0470016069999999</v>
      </c>
      <c r="C774">
        <v>2.1495713415933202</v>
      </c>
      <c r="D774">
        <v>4.3568583010858699</v>
      </c>
    </row>
    <row r="775" spans="1:4">
      <c r="A775" s="53">
        <v>43917</v>
      </c>
      <c r="B775">
        <v>2.0123661799999999</v>
      </c>
      <c r="C775">
        <v>2.1107213754133198</v>
      </c>
      <c r="D775">
        <v>4.4055258380139302</v>
      </c>
    </row>
    <row r="776" spans="1:4">
      <c r="A776" s="53">
        <v>43920</v>
      </c>
      <c r="B776">
        <v>1.9937276180000001</v>
      </c>
      <c r="C776">
        <v>2.0889922341837801</v>
      </c>
      <c r="D776">
        <v>4.4028749834969796</v>
      </c>
    </row>
    <row r="777" spans="1:4">
      <c r="A777" s="53">
        <v>43921</v>
      </c>
      <c r="B777">
        <v>2.0207103960000001</v>
      </c>
      <c r="C777">
        <v>2.12222638255114</v>
      </c>
      <c r="D777">
        <v>4.4112257742216903</v>
      </c>
    </row>
    <row r="778" spans="1:4">
      <c r="A778" s="53">
        <v>43922</v>
      </c>
      <c r="B778">
        <v>1.9761328929999999</v>
      </c>
      <c r="C778">
        <v>2.0683752695459199</v>
      </c>
      <c r="D778">
        <v>4.3498838527855996</v>
      </c>
    </row>
    <row r="779" spans="1:4">
      <c r="A779" s="53">
        <v>43923</v>
      </c>
      <c r="B779">
        <v>1.9744780470000001</v>
      </c>
      <c r="C779">
        <v>2.0679971407187598</v>
      </c>
      <c r="D779">
        <v>4.3573108922290098</v>
      </c>
    </row>
    <row r="780" spans="1:4">
      <c r="A780" s="53">
        <v>43924</v>
      </c>
      <c r="B780">
        <v>2.0310234880000002</v>
      </c>
      <c r="C780">
        <v>2.1353414155767299</v>
      </c>
      <c r="D780">
        <v>4.34159590040196</v>
      </c>
    </row>
    <row r="781" spans="1:4">
      <c r="A781" s="53">
        <v>43927</v>
      </c>
      <c r="B781">
        <v>1.99260254</v>
      </c>
      <c r="C781">
        <v>2.0875826294988902</v>
      </c>
      <c r="D781">
        <v>4.3340113953744002</v>
      </c>
    </row>
    <row r="782" spans="1:4">
      <c r="A782" s="53">
        <v>43928</v>
      </c>
      <c r="B782">
        <v>1.973163641</v>
      </c>
      <c r="C782">
        <v>2.0706008604039399</v>
      </c>
      <c r="D782">
        <v>4.3410536401007498</v>
      </c>
    </row>
    <row r="783" spans="1:4">
      <c r="A783" s="53">
        <v>43929</v>
      </c>
      <c r="B783">
        <v>1.9907226</v>
      </c>
      <c r="C783">
        <v>2.0834191265571702</v>
      </c>
      <c r="D783">
        <v>4.3420968356379799</v>
      </c>
    </row>
    <row r="784" spans="1:4">
      <c r="A784" s="53">
        <v>43934</v>
      </c>
      <c r="B784">
        <v>1.9894581739999999</v>
      </c>
      <c r="C784">
        <v>2.08577822973868</v>
      </c>
      <c r="D784">
        <v>4.3461605475990996</v>
      </c>
    </row>
    <row r="785" spans="1:4">
      <c r="A785" s="53">
        <v>43935</v>
      </c>
      <c r="B785">
        <v>2.030516011</v>
      </c>
      <c r="C785">
        <v>2.12967900664577</v>
      </c>
      <c r="D785">
        <v>4.3660112346156597</v>
      </c>
    </row>
    <row r="786" spans="1:4">
      <c r="A786" s="53">
        <v>43936</v>
      </c>
      <c r="B786">
        <v>2.0268649249999999</v>
      </c>
      <c r="C786">
        <v>2.1413987024278902</v>
      </c>
      <c r="D786">
        <v>4.3937028736531198</v>
      </c>
    </row>
    <row r="787" spans="1:4">
      <c r="A787" s="53">
        <v>43937</v>
      </c>
      <c r="B787">
        <v>2.011483685</v>
      </c>
      <c r="C787">
        <v>2.1177399072433101</v>
      </c>
      <c r="D787">
        <v>4.3897949103305001</v>
      </c>
    </row>
    <row r="788" spans="1:4">
      <c r="A788" s="53">
        <v>43938</v>
      </c>
      <c r="B788">
        <v>1.953671103</v>
      </c>
      <c r="C788">
        <v>2.0743482907695299</v>
      </c>
      <c r="D788">
        <v>4.3922650260679497</v>
      </c>
    </row>
    <row r="789" spans="1:4">
      <c r="A789" s="53">
        <v>43941</v>
      </c>
      <c r="B789">
        <v>1.9508651560000001</v>
      </c>
      <c r="C789">
        <v>2.0686076870694698</v>
      </c>
      <c r="D789">
        <v>4.3741694086991298</v>
      </c>
    </row>
    <row r="790" spans="1:4">
      <c r="A790" s="53">
        <v>43942</v>
      </c>
      <c r="B790">
        <v>1.9590365009999999</v>
      </c>
      <c r="C790">
        <v>2.0705926515867801</v>
      </c>
      <c r="D790">
        <v>4.3736334224364599</v>
      </c>
    </row>
    <row r="791" spans="1:4">
      <c r="A791" s="53">
        <v>43943</v>
      </c>
      <c r="B791">
        <v>1.9701898090000001</v>
      </c>
      <c r="C791">
        <v>2.08310386742499</v>
      </c>
      <c r="D791">
        <v>4.3597541684663703</v>
      </c>
    </row>
    <row r="792" spans="1:4">
      <c r="A792" s="53">
        <v>43944</v>
      </c>
      <c r="B792">
        <v>1.936183717</v>
      </c>
      <c r="C792">
        <v>2.0508368881708501</v>
      </c>
      <c r="D792">
        <v>4.3490518632301498</v>
      </c>
    </row>
    <row r="793" spans="1:4">
      <c r="A793" s="53">
        <v>43945</v>
      </c>
      <c r="B793">
        <v>1.9492012089999999</v>
      </c>
      <c r="C793">
        <v>2.0731881790024498</v>
      </c>
      <c r="D793">
        <v>4.3303571014668796</v>
      </c>
    </row>
    <row r="794" spans="1:4">
      <c r="A794" s="53">
        <v>43948</v>
      </c>
      <c r="B794">
        <v>1.979675463</v>
      </c>
      <c r="C794">
        <v>2.0999798526351601</v>
      </c>
      <c r="D794">
        <v>4.33041871847177</v>
      </c>
    </row>
    <row r="795" spans="1:4">
      <c r="A795" s="53">
        <v>43949</v>
      </c>
      <c r="B795">
        <v>1.929984207</v>
      </c>
      <c r="C795">
        <v>2.06090379903877</v>
      </c>
      <c r="D795">
        <v>4.3503491519152604</v>
      </c>
    </row>
    <row r="796" spans="1:4">
      <c r="A796" s="53">
        <v>43950</v>
      </c>
      <c r="B796">
        <v>1.9615885550000001</v>
      </c>
      <c r="C796">
        <v>2.09976304196049</v>
      </c>
      <c r="D796">
        <v>4.3434699252998099</v>
      </c>
    </row>
    <row r="797" spans="1:4">
      <c r="A797" s="53">
        <v>43951</v>
      </c>
      <c r="B797">
        <v>1.9819749950000001</v>
      </c>
      <c r="C797">
        <v>2.1393498590520799</v>
      </c>
      <c r="D797">
        <v>4.3542006489050697</v>
      </c>
    </row>
    <row r="798" spans="1:4">
      <c r="A798" s="53">
        <v>43955</v>
      </c>
      <c r="B798">
        <v>1.9167587669999999</v>
      </c>
      <c r="C798">
        <v>2.0956166969376899</v>
      </c>
      <c r="D798">
        <v>4.3629906584636204</v>
      </c>
    </row>
    <row r="799" spans="1:4">
      <c r="A799" s="53">
        <v>43956</v>
      </c>
      <c r="B799">
        <v>1.8927874010000001</v>
      </c>
      <c r="C799">
        <v>2.07521023919251</v>
      </c>
      <c r="D799">
        <v>4.3854217776636402</v>
      </c>
    </row>
    <row r="800" spans="1:4">
      <c r="A800" s="53">
        <v>43957</v>
      </c>
      <c r="B800">
        <v>1.9189129380000001</v>
      </c>
      <c r="C800">
        <v>2.10369899749998</v>
      </c>
      <c r="D800">
        <v>4.3981439468963801</v>
      </c>
    </row>
    <row r="801" spans="1:4">
      <c r="A801" s="53">
        <v>43958</v>
      </c>
      <c r="B801">
        <v>1.897893627</v>
      </c>
      <c r="C801">
        <v>2.08966620197867</v>
      </c>
      <c r="D801">
        <v>4.4045424014533303</v>
      </c>
    </row>
    <row r="802" spans="1:4">
      <c r="A802" s="53">
        <v>43959</v>
      </c>
      <c r="B802">
        <v>1.936881069</v>
      </c>
      <c r="C802">
        <v>2.1277711480420098</v>
      </c>
      <c r="D802">
        <v>4.4212144530880604</v>
      </c>
    </row>
    <row r="803" spans="1:4">
      <c r="A803" s="53">
        <v>43962</v>
      </c>
      <c r="B803">
        <v>1.9212867069999999</v>
      </c>
      <c r="C803">
        <v>2.1091878941172002</v>
      </c>
      <c r="D803">
        <v>4.4253485995545301</v>
      </c>
    </row>
    <row r="804" spans="1:4">
      <c r="A804" s="53">
        <v>43963</v>
      </c>
      <c r="B804">
        <v>1.936843238</v>
      </c>
      <c r="C804">
        <v>2.1282414144703798</v>
      </c>
      <c r="D804">
        <v>4.4254496157627603</v>
      </c>
    </row>
    <row r="805" spans="1:4">
      <c r="A805" s="53">
        <v>43964</v>
      </c>
      <c r="B805">
        <v>1.934240983</v>
      </c>
      <c r="C805">
        <v>2.1438099095725902</v>
      </c>
      <c r="D805">
        <v>4.4291120920333897</v>
      </c>
    </row>
    <row r="806" spans="1:4">
      <c r="A806" s="53">
        <v>43965</v>
      </c>
      <c r="B806">
        <v>1.9384308189999999</v>
      </c>
      <c r="C806">
        <v>2.1404797481414701</v>
      </c>
      <c r="D806">
        <v>4.4232279889898001</v>
      </c>
    </row>
    <row r="807" spans="1:4">
      <c r="A807" s="53">
        <v>43966</v>
      </c>
      <c r="B807">
        <v>1.9253667329999999</v>
      </c>
      <c r="C807">
        <v>2.1386534285357701</v>
      </c>
      <c r="D807">
        <v>4.4268164431405603</v>
      </c>
    </row>
    <row r="808" spans="1:4">
      <c r="A808" s="53">
        <v>43969</v>
      </c>
      <c r="B808">
        <v>1.8742158680000001</v>
      </c>
      <c r="C808">
        <v>2.0855505541784098</v>
      </c>
      <c r="D808">
        <v>4.4327739442990097</v>
      </c>
    </row>
    <row r="809" spans="1:4">
      <c r="A809" s="53">
        <v>43970</v>
      </c>
      <c r="B809">
        <v>1.8861686740000001</v>
      </c>
      <c r="C809">
        <v>2.10057670979011</v>
      </c>
      <c r="D809">
        <v>4.4316219318688699</v>
      </c>
    </row>
    <row r="810" spans="1:4">
      <c r="A810" s="53">
        <v>43971</v>
      </c>
      <c r="B810">
        <v>1.922115572</v>
      </c>
      <c r="C810">
        <v>2.1284542856327402</v>
      </c>
      <c r="D810">
        <v>4.4434027764016299</v>
      </c>
    </row>
    <row r="811" spans="1:4">
      <c r="A811" s="53">
        <v>43972</v>
      </c>
      <c r="B811">
        <v>1.914190364</v>
      </c>
      <c r="C811">
        <v>2.1139918472744101</v>
      </c>
      <c r="D811">
        <v>4.4400773553229298</v>
      </c>
    </row>
    <row r="812" spans="1:4">
      <c r="A812" s="53">
        <v>43973</v>
      </c>
      <c r="B812">
        <v>1.8916728410000001</v>
      </c>
      <c r="C812">
        <v>2.0873355171420802</v>
      </c>
      <c r="D812">
        <v>4.4456787319358702</v>
      </c>
    </row>
    <row r="813" spans="1:4">
      <c r="A813" s="53">
        <v>43977</v>
      </c>
      <c r="B813">
        <v>1.930383824</v>
      </c>
      <c r="C813">
        <v>2.1282273324901402</v>
      </c>
      <c r="D813">
        <v>4.4585183543171798</v>
      </c>
    </row>
    <row r="814" spans="1:4">
      <c r="A814" s="53">
        <v>43978</v>
      </c>
      <c r="B814">
        <v>1.925383206</v>
      </c>
      <c r="C814">
        <v>2.1290663712391602</v>
      </c>
      <c r="D814">
        <v>4.4621842607180202</v>
      </c>
    </row>
    <row r="815" spans="1:4">
      <c r="A815" s="53">
        <v>43979</v>
      </c>
      <c r="B815">
        <v>1.8267104350000001</v>
      </c>
      <c r="C815">
        <v>2.0265125805185802</v>
      </c>
      <c r="D815">
        <v>4.4483071306636797</v>
      </c>
    </row>
    <row r="816" spans="1:4">
      <c r="A816" s="53">
        <v>43980</v>
      </c>
      <c r="B816">
        <v>1.8199199230000001</v>
      </c>
      <c r="C816">
        <v>2.0105561473316498</v>
      </c>
      <c r="D816">
        <v>4.4376954876374404</v>
      </c>
    </row>
    <row r="817" spans="1:4">
      <c r="A817" s="53">
        <v>43983</v>
      </c>
      <c r="B817">
        <v>1.713726267</v>
      </c>
      <c r="C817">
        <v>1.9208446358279301</v>
      </c>
      <c r="D817">
        <v>4.4365265786579098</v>
      </c>
    </row>
    <row r="818" spans="1:4">
      <c r="A818" s="53">
        <v>43984</v>
      </c>
      <c r="B818">
        <v>1.710165481</v>
      </c>
      <c r="C818">
        <v>1.91132814320026</v>
      </c>
      <c r="D818">
        <v>4.4346305450871704</v>
      </c>
    </row>
    <row r="819" spans="1:4">
      <c r="A819" s="53">
        <v>43985</v>
      </c>
      <c r="B819">
        <v>1.732868064</v>
      </c>
      <c r="C819">
        <v>1.9317982360549699</v>
      </c>
      <c r="D819">
        <v>4.4317045966795501</v>
      </c>
    </row>
    <row r="820" spans="1:4">
      <c r="A820" s="53">
        <v>43986</v>
      </c>
      <c r="B820">
        <v>1.7492719560000001</v>
      </c>
      <c r="C820">
        <v>1.9473956325727899</v>
      </c>
      <c r="D820">
        <v>4.4086727227505804</v>
      </c>
    </row>
    <row r="821" spans="1:4">
      <c r="A821" s="53">
        <v>43987</v>
      </c>
      <c r="B821">
        <v>1.7384117830000001</v>
      </c>
      <c r="C821">
        <v>1.9165612825059399</v>
      </c>
      <c r="D821">
        <v>4.4055649829594596</v>
      </c>
    </row>
    <row r="822" spans="1:4">
      <c r="A822" s="53">
        <v>43990</v>
      </c>
      <c r="B822">
        <v>1.7400222240000001</v>
      </c>
      <c r="C822">
        <v>1.91195017794591</v>
      </c>
      <c r="D822">
        <v>4.4204370702671003</v>
      </c>
    </row>
    <row r="823" spans="1:4">
      <c r="A823" s="53">
        <v>43991</v>
      </c>
      <c r="B823">
        <v>1.7021472529999999</v>
      </c>
      <c r="C823">
        <v>1.8708408427463401</v>
      </c>
      <c r="D823">
        <v>4.4196627254495304</v>
      </c>
    </row>
    <row r="824" spans="1:4">
      <c r="A824" s="53">
        <v>43992</v>
      </c>
      <c r="B824">
        <v>1.771176369</v>
      </c>
      <c r="C824">
        <v>1.9386829289549501</v>
      </c>
      <c r="D824">
        <v>4.4221379220999202</v>
      </c>
    </row>
    <row r="825" spans="1:4">
      <c r="A825" s="53">
        <v>43993</v>
      </c>
      <c r="B825">
        <v>1.7150439289999999</v>
      </c>
      <c r="C825">
        <v>1.886197245889</v>
      </c>
      <c r="D825">
        <v>4.36926601056535</v>
      </c>
    </row>
    <row r="826" spans="1:4">
      <c r="A826" s="53">
        <v>43994</v>
      </c>
      <c r="B826">
        <v>1.6884728120000001</v>
      </c>
      <c r="C826">
        <v>1.85271054663728</v>
      </c>
      <c r="D826">
        <v>4.3776935889828099</v>
      </c>
    </row>
    <row r="827" spans="1:4">
      <c r="A827" s="53">
        <v>43998</v>
      </c>
      <c r="B827">
        <v>1.6810512900000001</v>
      </c>
      <c r="C827">
        <v>1.8524005896518601</v>
      </c>
      <c r="D827">
        <v>4.3731259152654296</v>
      </c>
    </row>
    <row r="828" spans="1:4">
      <c r="A828" s="53">
        <v>43999</v>
      </c>
      <c r="B828">
        <v>1.6925838179999999</v>
      </c>
      <c r="C828">
        <v>1.8666745113073</v>
      </c>
      <c r="D828">
        <v>4.3748438084851999</v>
      </c>
    </row>
    <row r="829" spans="1:4">
      <c r="A829" s="53">
        <v>44000</v>
      </c>
      <c r="B829">
        <v>1.722052183</v>
      </c>
      <c r="C829">
        <v>1.8879272646941201</v>
      </c>
      <c r="D829">
        <v>4.3854045374060702</v>
      </c>
    </row>
    <row r="830" spans="1:4">
      <c r="A830" s="53">
        <v>44001</v>
      </c>
      <c r="B830">
        <v>1.735538333</v>
      </c>
      <c r="C830">
        <v>1.9028467543528</v>
      </c>
      <c r="D830">
        <v>4.3958587648074898</v>
      </c>
    </row>
    <row r="831" spans="1:4">
      <c r="A831" s="53">
        <v>44005</v>
      </c>
      <c r="B831">
        <v>1.7356498060000001</v>
      </c>
      <c r="C831">
        <v>1.90915472576044</v>
      </c>
      <c r="D831">
        <v>4.3979857717464004</v>
      </c>
    </row>
    <row r="832" spans="1:4">
      <c r="A832" s="53">
        <v>44006</v>
      </c>
      <c r="B832">
        <v>1.7340629299999999</v>
      </c>
      <c r="C832">
        <v>1.90485701529107</v>
      </c>
      <c r="D832">
        <v>4.3860631248533704</v>
      </c>
    </row>
    <row r="833" spans="1:4">
      <c r="A833" s="53">
        <v>44007</v>
      </c>
      <c r="B833">
        <v>1.7278143420000001</v>
      </c>
      <c r="C833">
        <v>1.8939423301791201</v>
      </c>
      <c r="D833">
        <v>4.3774112654327402</v>
      </c>
    </row>
    <row r="834" spans="1:4">
      <c r="A834" s="53">
        <v>44008</v>
      </c>
      <c r="B834">
        <v>1.7674804900000001</v>
      </c>
      <c r="C834">
        <v>1.9394346992061</v>
      </c>
      <c r="D834">
        <v>4.3890978177257303</v>
      </c>
    </row>
    <row r="835" spans="1:4">
      <c r="A835" s="53">
        <v>44012</v>
      </c>
      <c r="B835">
        <v>1.7711324980000001</v>
      </c>
      <c r="C835">
        <v>1.9423858644563501</v>
      </c>
      <c r="D835">
        <v>4.4053587840324298</v>
      </c>
    </row>
    <row r="836" spans="1:4">
      <c r="A836" s="53">
        <v>44013</v>
      </c>
      <c r="B836">
        <v>1.7539090260000001</v>
      </c>
      <c r="C836">
        <v>1.9477265818711</v>
      </c>
      <c r="D836">
        <v>4.4111527781443796</v>
      </c>
    </row>
    <row r="837" spans="1:4">
      <c r="A837" s="53">
        <v>44014</v>
      </c>
      <c r="B837">
        <v>1.767231325</v>
      </c>
      <c r="C837">
        <v>1.96219916381316</v>
      </c>
      <c r="D837">
        <v>4.4173081558054204</v>
      </c>
    </row>
    <row r="838" spans="1:4">
      <c r="A838" s="53">
        <v>44015</v>
      </c>
      <c r="B838">
        <v>1.7979058450000001</v>
      </c>
      <c r="C838">
        <v>1.98163482086237</v>
      </c>
      <c r="D838">
        <v>4.4226402210479598</v>
      </c>
    </row>
    <row r="839" spans="1:4">
      <c r="A839" s="53">
        <v>44018</v>
      </c>
      <c r="B839">
        <v>1.819105685</v>
      </c>
      <c r="C839">
        <v>2.0070150341689601</v>
      </c>
      <c r="D839">
        <v>4.4481417008661701</v>
      </c>
    </row>
    <row r="840" spans="1:4">
      <c r="A840" s="53">
        <v>44019</v>
      </c>
      <c r="B840">
        <v>1.7796200950000001</v>
      </c>
      <c r="C840">
        <v>1.9652350930066</v>
      </c>
      <c r="D840">
        <v>4.4355713931184901</v>
      </c>
    </row>
    <row r="841" spans="1:4">
      <c r="A841" s="53">
        <v>44020</v>
      </c>
      <c r="B841">
        <v>1.7805559740000001</v>
      </c>
      <c r="C841">
        <v>1.97307993206817</v>
      </c>
      <c r="D841">
        <v>4.4385315836572996</v>
      </c>
    </row>
    <row r="842" spans="1:4">
      <c r="A842" s="53">
        <v>44021</v>
      </c>
      <c r="B842">
        <v>1.783910152</v>
      </c>
      <c r="C842">
        <v>1.9705619458987</v>
      </c>
      <c r="D842">
        <v>4.4421444179065803</v>
      </c>
    </row>
    <row r="843" spans="1:4">
      <c r="A843" s="53">
        <v>44022</v>
      </c>
      <c r="B843">
        <v>1.7914680869999999</v>
      </c>
      <c r="C843">
        <v>1.98332050718991</v>
      </c>
      <c r="D843">
        <v>4.4498698846657501</v>
      </c>
    </row>
    <row r="844" spans="1:4">
      <c r="A844" s="53">
        <v>44025</v>
      </c>
      <c r="B844">
        <v>1.7459228389999999</v>
      </c>
      <c r="C844">
        <v>1.92780643471732</v>
      </c>
      <c r="D844">
        <v>4.4539427136637997</v>
      </c>
    </row>
    <row r="845" spans="1:4">
      <c r="A845" s="53">
        <v>44026</v>
      </c>
      <c r="B845">
        <v>1.7172531099999999</v>
      </c>
      <c r="C845">
        <v>1.90156822175784</v>
      </c>
      <c r="D845">
        <v>4.4533479377129801</v>
      </c>
    </row>
    <row r="846" spans="1:4">
      <c r="A846" s="53">
        <v>44027</v>
      </c>
      <c r="B846">
        <v>1.717023049</v>
      </c>
      <c r="C846">
        <v>1.9025722269765799</v>
      </c>
      <c r="D846">
        <v>4.4538942316133303</v>
      </c>
    </row>
    <row r="847" spans="1:4">
      <c r="A847" s="53">
        <v>44028</v>
      </c>
      <c r="B847">
        <v>1.7398246470000001</v>
      </c>
      <c r="C847">
        <v>1.9369453595078101</v>
      </c>
      <c r="D847">
        <v>4.4537812498138898</v>
      </c>
    </row>
    <row r="848" spans="1:4">
      <c r="A848" s="53">
        <v>44029</v>
      </c>
      <c r="B848">
        <v>1.673768522</v>
      </c>
      <c r="C848">
        <v>1.86330457762487</v>
      </c>
      <c r="D848">
        <v>4.4507860129144596</v>
      </c>
    </row>
    <row r="849" spans="1:4">
      <c r="A849" s="53">
        <v>44033</v>
      </c>
      <c r="B849">
        <v>1.6793832580000001</v>
      </c>
      <c r="C849">
        <v>1.8627713696352299</v>
      </c>
      <c r="D849">
        <v>4.4540541581474198</v>
      </c>
    </row>
    <row r="850" spans="1:4">
      <c r="A850" s="53">
        <v>44034</v>
      </c>
      <c r="B850">
        <v>1.6912794739999999</v>
      </c>
      <c r="C850">
        <v>1.880242720569</v>
      </c>
      <c r="D850">
        <v>4.45252371501934</v>
      </c>
    </row>
    <row r="851" spans="1:4">
      <c r="A851" s="53">
        <v>44035</v>
      </c>
      <c r="B851">
        <v>1.6753096059999999</v>
      </c>
      <c r="C851">
        <v>1.86850085858778</v>
      </c>
      <c r="D851">
        <v>4.4522909074568302</v>
      </c>
    </row>
    <row r="852" spans="1:4">
      <c r="A852" s="53">
        <v>44036</v>
      </c>
      <c r="B852">
        <v>1.744657836</v>
      </c>
      <c r="C852">
        <v>1.93171956510926</v>
      </c>
      <c r="D852">
        <v>4.4761174707474796</v>
      </c>
    </row>
    <row r="853" spans="1:4">
      <c r="A853" s="53">
        <v>44039</v>
      </c>
      <c r="B853">
        <v>1.805259733</v>
      </c>
      <c r="C853">
        <v>1.97345760786517</v>
      </c>
      <c r="D853">
        <v>4.4853919450037196</v>
      </c>
    </row>
    <row r="854" spans="1:4">
      <c r="A854" s="53">
        <v>44040</v>
      </c>
      <c r="B854">
        <v>1.7947750039999999</v>
      </c>
      <c r="C854">
        <v>1.9646905758405999</v>
      </c>
      <c r="D854">
        <v>4.48455917267089</v>
      </c>
    </row>
    <row r="855" spans="1:4">
      <c r="A855" s="53">
        <v>44041</v>
      </c>
      <c r="B855">
        <v>1.779482469</v>
      </c>
      <c r="C855">
        <v>1.94050436374021</v>
      </c>
      <c r="D855">
        <v>4.4906740608054099</v>
      </c>
    </row>
    <row r="856" spans="1:4">
      <c r="A856" s="53">
        <v>44042</v>
      </c>
      <c r="B856">
        <v>1.7956177579999999</v>
      </c>
      <c r="C856">
        <v>1.9559922644926699</v>
      </c>
      <c r="D856">
        <v>4.48948852527651</v>
      </c>
    </row>
    <row r="857" spans="1:4">
      <c r="A857" s="53">
        <v>44043</v>
      </c>
      <c r="B857">
        <v>1.840347483</v>
      </c>
      <c r="C857">
        <v>2.0019124577043299</v>
      </c>
      <c r="D857">
        <v>4.4940021155554497</v>
      </c>
    </row>
    <row r="858" spans="1:4">
      <c r="A858" s="53">
        <v>44046</v>
      </c>
      <c r="B858">
        <v>1.8379755900000001</v>
      </c>
      <c r="C858">
        <v>2.0168595241860801</v>
      </c>
      <c r="D858">
        <v>4.4983538453959397</v>
      </c>
    </row>
    <row r="859" spans="1:4">
      <c r="A859" s="53">
        <v>44047</v>
      </c>
      <c r="B859">
        <v>1.823472086</v>
      </c>
      <c r="C859">
        <v>1.98346002530895</v>
      </c>
      <c r="D859">
        <v>4.5009240822498304</v>
      </c>
    </row>
    <row r="860" spans="1:4">
      <c r="A860" s="53">
        <v>44048</v>
      </c>
      <c r="B860">
        <v>1.8141159870000001</v>
      </c>
      <c r="C860">
        <v>1.98665942906236</v>
      </c>
      <c r="D860">
        <v>4.5097327746617699</v>
      </c>
    </row>
    <row r="861" spans="1:4">
      <c r="A861" s="53">
        <v>44049</v>
      </c>
      <c r="B861">
        <v>1.8279404850000001</v>
      </c>
      <c r="C861">
        <v>2.0020922826316201</v>
      </c>
      <c r="D861">
        <v>4.5290924988112202</v>
      </c>
    </row>
    <row r="862" spans="1:4">
      <c r="A862" s="53">
        <v>44053</v>
      </c>
      <c r="B862">
        <v>1.845689565</v>
      </c>
      <c r="C862">
        <v>2.0258632798258098</v>
      </c>
      <c r="D862">
        <v>4.5363133168315404</v>
      </c>
    </row>
    <row r="863" spans="1:4">
      <c r="A863" s="53">
        <v>44054</v>
      </c>
      <c r="B863">
        <v>1.824188991</v>
      </c>
      <c r="C863">
        <v>1.9893430944756201</v>
      </c>
      <c r="D863">
        <v>4.5306398934442704</v>
      </c>
    </row>
    <row r="864" spans="1:4">
      <c r="A864" s="53">
        <v>44055</v>
      </c>
      <c r="B864">
        <v>1.8356263580000001</v>
      </c>
      <c r="C864">
        <v>1.99761676877655</v>
      </c>
      <c r="D864">
        <v>4.5171469916755003</v>
      </c>
    </row>
    <row r="865" spans="1:4">
      <c r="A865" s="53">
        <v>44056</v>
      </c>
      <c r="B865">
        <v>1.827931368</v>
      </c>
      <c r="C865">
        <v>1.99231865276874</v>
      </c>
      <c r="D865">
        <v>4.5215499563146802</v>
      </c>
    </row>
    <row r="866" spans="1:4">
      <c r="A866" s="53">
        <v>44057</v>
      </c>
      <c r="B866">
        <v>1.8262427059999999</v>
      </c>
      <c r="C866">
        <v>1.98803952072899</v>
      </c>
      <c r="D866">
        <v>4.53031119328858</v>
      </c>
    </row>
    <row r="867" spans="1:4">
      <c r="A867" s="53">
        <v>44061</v>
      </c>
      <c r="B867">
        <v>1.798168113</v>
      </c>
      <c r="C867">
        <v>1.9646113432682299</v>
      </c>
      <c r="D867">
        <v>4.5421863093342001</v>
      </c>
    </row>
    <row r="868" spans="1:4">
      <c r="A868" s="53">
        <v>44062</v>
      </c>
      <c r="B868">
        <v>1.798387511</v>
      </c>
      <c r="C868">
        <v>1.96734930961293</v>
      </c>
      <c r="D868">
        <v>4.5540922315163002</v>
      </c>
    </row>
    <row r="869" spans="1:4">
      <c r="A869" s="53">
        <v>44063</v>
      </c>
      <c r="B869">
        <v>1.7785233499999999</v>
      </c>
      <c r="C869">
        <v>1.9455421911934501</v>
      </c>
      <c r="D869">
        <v>4.5528333758204598</v>
      </c>
    </row>
    <row r="870" spans="1:4">
      <c r="A870" s="53">
        <v>44064</v>
      </c>
      <c r="B870">
        <v>1.7895134880000001</v>
      </c>
      <c r="C870">
        <v>1.94969938549558</v>
      </c>
      <c r="D870">
        <v>4.5457467212419198</v>
      </c>
    </row>
    <row r="871" spans="1:4">
      <c r="A871" s="53">
        <v>44067</v>
      </c>
      <c r="B871">
        <v>1.7924526869999999</v>
      </c>
      <c r="C871">
        <v>1.96235930411255</v>
      </c>
      <c r="D871">
        <v>4.5373435107461502</v>
      </c>
    </row>
    <row r="872" spans="1:4">
      <c r="A872" s="53">
        <v>44068</v>
      </c>
      <c r="B872">
        <v>1.834706457</v>
      </c>
      <c r="C872">
        <v>1.99384217474521</v>
      </c>
      <c r="D872">
        <v>4.5279984767223702</v>
      </c>
    </row>
    <row r="873" spans="1:4">
      <c r="A873" s="53">
        <v>44069</v>
      </c>
      <c r="B873">
        <v>1.8712670920000001</v>
      </c>
      <c r="C873">
        <v>2.0221027457362499</v>
      </c>
      <c r="D873">
        <v>4.5423211523584399</v>
      </c>
    </row>
    <row r="874" spans="1:4">
      <c r="A874" s="53">
        <v>44070</v>
      </c>
      <c r="B874">
        <v>1.8788435269999999</v>
      </c>
      <c r="C874">
        <v>2.0409071723496801</v>
      </c>
      <c r="D874">
        <v>4.5438786566822102</v>
      </c>
    </row>
    <row r="875" spans="1:4">
      <c r="A875" s="53">
        <v>44071</v>
      </c>
      <c r="B875">
        <v>1.889071618</v>
      </c>
      <c r="C875">
        <v>2.0450980306822801</v>
      </c>
      <c r="D875">
        <v>4.5549179200311496</v>
      </c>
    </row>
    <row r="876" spans="1:4">
      <c r="A876" s="53">
        <v>44074</v>
      </c>
      <c r="B876">
        <v>1.878514171</v>
      </c>
      <c r="C876">
        <v>2.0450679456041301</v>
      </c>
      <c r="D876">
        <v>4.5591476582214803</v>
      </c>
    </row>
    <row r="877" spans="1:4">
      <c r="A877" s="53">
        <v>44075</v>
      </c>
      <c r="B877">
        <v>1.8087675940000001</v>
      </c>
      <c r="C877">
        <v>1.98148369233818</v>
      </c>
      <c r="D877">
        <v>4.5774103791153804</v>
      </c>
    </row>
    <row r="878" spans="1:4">
      <c r="A878" s="53">
        <v>44076</v>
      </c>
      <c r="B878">
        <v>1.859038803</v>
      </c>
      <c r="C878">
        <v>2.0234002076712798</v>
      </c>
      <c r="D878">
        <v>4.6005339541414001</v>
      </c>
    </row>
    <row r="879" spans="1:4">
      <c r="A879" s="53">
        <v>44077</v>
      </c>
      <c r="B879">
        <v>1.854799289</v>
      </c>
      <c r="C879">
        <v>2.0103828840633899</v>
      </c>
      <c r="D879">
        <v>4.5980650183416198</v>
      </c>
    </row>
    <row r="880" spans="1:4">
      <c r="A880" s="53">
        <v>44078</v>
      </c>
      <c r="B880">
        <v>1.9252959110000001</v>
      </c>
      <c r="C880">
        <v>2.0704935182525701</v>
      </c>
      <c r="D880">
        <v>4.5974234203412001</v>
      </c>
    </row>
    <row r="881" spans="1:4">
      <c r="A881" s="53">
        <v>44081</v>
      </c>
      <c r="B881">
        <v>1.964896443</v>
      </c>
      <c r="C881">
        <v>2.1063150738855501</v>
      </c>
      <c r="D881">
        <v>4.6028807039592001</v>
      </c>
    </row>
    <row r="882" spans="1:4">
      <c r="A882" s="53">
        <v>44082</v>
      </c>
      <c r="B882">
        <v>1.9405770929999999</v>
      </c>
      <c r="C882">
        <v>2.0798169859545599</v>
      </c>
      <c r="D882">
        <v>4.5929225449985696</v>
      </c>
    </row>
    <row r="883" spans="1:4">
      <c r="A883" s="53">
        <v>44083</v>
      </c>
      <c r="B883">
        <v>1.9576064209999999</v>
      </c>
      <c r="C883">
        <v>2.0964824040979</v>
      </c>
      <c r="D883">
        <v>4.6319607701431096</v>
      </c>
    </row>
    <row r="884" spans="1:4">
      <c r="A884" s="53">
        <v>44084</v>
      </c>
      <c r="B884">
        <v>1.9780139189999999</v>
      </c>
      <c r="C884">
        <v>2.1173405085189398</v>
      </c>
      <c r="D884">
        <v>4.6266583475996104</v>
      </c>
    </row>
    <row r="885" spans="1:4">
      <c r="A885" s="53">
        <v>44085</v>
      </c>
      <c r="B885">
        <v>2.0084704269999998</v>
      </c>
      <c r="C885">
        <v>2.1445361107727798</v>
      </c>
      <c r="D885">
        <v>4.6269619619540299</v>
      </c>
    </row>
    <row r="886" spans="1:4">
      <c r="A886" s="53">
        <v>44088</v>
      </c>
      <c r="B886">
        <v>2.1014450579999999</v>
      </c>
      <c r="C886">
        <v>2.2347559668602202</v>
      </c>
      <c r="D886">
        <v>4.69102526617361</v>
      </c>
    </row>
    <row r="887" spans="1:4">
      <c r="A887" s="53">
        <v>44089</v>
      </c>
      <c r="B887">
        <v>2.0385205850000001</v>
      </c>
      <c r="C887">
        <v>2.17306011764936</v>
      </c>
      <c r="D887">
        <v>4.7154158544484801</v>
      </c>
    </row>
    <row r="888" spans="1:4">
      <c r="A888" s="53">
        <v>44090</v>
      </c>
      <c r="B888">
        <v>1.96575627</v>
      </c>
      <c r="C888">
        <v>2.09996749189802</v>
      </c>
      <c r="D888">
        <v>4.7202661637016599</v>
      </c>
    </row>
    <row r="889" spans="1:4">
      <c r="A889" s="53">
        <v>44091</v>
      </c>
      <c r="B889">
        <v>1.9485497039999999</v>
      </c>
      <c r="C889">
        <v>2.08478426438848</v>
      </c>
      <c r="D889">
        <v>4.7177063594814399</v>
      </c>
    </row>
    <row r="890" spans="1:4">
      <c r="A890" s="53">
        <v>44092</v>
      </c>
      <c r="B890">
        <v>2.0281416810000001</v>
      </c>
      <c r="C890">
        <v>2.1542654712551701</v>
      </c>
      <c r="D890">
        <v>4.7292005434317197</v>
      </c>
    </row>
    <row r="891" spans="1:4">
      <c r="A891" s="53">
        <v>44095</v>
      </c>
      <c r="B891">
        <v>2.0145632259999999</v>
      </c>
      <c r="C891">
        <v>2.13368095149462</v>
      </c>
      <c r="D891">
        <v>4.6942858578671496</v>
      </c>
    </row>
    <row r="892" spans="1:4">
      <c r="A892" s="53">
        <v>44096</v>
      </c>
      <c r="B892">
        <v>2.0243304709999999</v>
      </c>
      <c r="C892">
        <v>2.1400464191922501</v>
      </c>
      <c r="D892">
        <v>4.6964390160432004</v>
      </c>
    </row>
    <row r="893" spans="1:4">
      <c r="A893" s="53">
        <v>44097</v>
      </c>
      <c r="B893">
        <v>2.0722718379999998</v>
      </c>
      <c r="C893">
        <v>2.18917813022215</v>
      </c>
      <c r="D893">
        <v>4.70351142047772</v>
      </c>
    </row>
    <row r="894" spans="1:4">
      <c r="A894" s="53">
        <v>44098</v>
      </c>
      <c r="B894">
        <v>2.0379251310000002</v>
      </c>
      <c r="C894">
        <v>2.1667493955104602</v>
      </c>
      <c r="D894">
        <v>4.7091249741876897</v>
      </c>
    </row>
    <row r="895" spans="1:4">
      <c r="A895" s="53">
        <v>44099</v>
      </c>
      <c r="B895">
        <v>1.967163955</v>
      </c>
      <c r="C895">
        <v>2.0859338062588502</v>
      </c>
      <c r="D895">
        <v>4.7134754833471799</v>
      </c>
    </row>
    <row r="896" spans="1:4">
      <c r="A896" s="53">
        <v>44102</v>
      </c>
      <c r="B896">
        <v>1.989349968</v>
      </c>
      <c r="C896">
        <v>2.12409330278832</v>
      </c>
      <c r="D896">
        <v>4.7214232699521803</v>
      </c>
    </row>
    <row r="897" spans="1:4">
      <c r="A897" s="53">
        <v>44103</v>
      </c>
      <c r="B897">
        <v>2.0006158049999998</v>
      </c>
      <c r="C897">
        <v>2.1358322659988702</v>
      </c>
      <c r="D897">
        <v>4.7303892751236196</v>
      </c>
    </row>
    <row r="898" spans="1:4">
      <c r="A898" s="53">
        <v>44104</v>
      </c>
      <c r="B898">
        <v>2.0481464460000001</v>
      </c>
      <c r="C898">
        <v>2.1860215323522598</v>
      </c>
      <c r="D898">
        <v>4.7326859315673397</v>
      </c>
    </row>
    <row r="899" spans="1:4">
      <c r="A899" s="53">
        <v>44105</v>
      </c>
      <c r="B899">
        <v>1.9955949719999999</v>
      </c>
      <c r="C899">
        <v>2.1551475485532898</v>
      </c>
      <c r="D899">
        <v>4.7342252816301604</v>
      </c>
    </row>
    <row r="900" spans="1:4">
      <c r="A900" s="53">
        <v>44106</v>
      </c>
      <c r="B900">
        <v>2.0138945800000001</v>
      </c>
      <c r="C900">
        <v>2.1576056733521098</v>
      </c>
      <c r="D900">
        <v>4.7319463680142198</v>
      </c>
    </row>
    <row r="901" spans="1:4">
      <c r="A901" s="53">
        <v>44109</v>
      </c>
      <c r="B901">
        <v>1.965189785</v>
      </c>
      <c r="C901">
        <v>2.1143818669279102</v>
      </c>
      <c r="D901">
        <v>4.7340811478292899</v>
      </c>
    </row>
    <row r="902" spans="1:4">
      <c r="A902" s="53">
        <v>44110</v>
      </c>
      <c r="B902">
        <v>1.9226881579999999</v>
      </c>
      <c r="C902">
        <v>2.0695377323023498</v>
      </c>
      <c r="D902">
        <v>4.7263330967637298</v>
      </c>
    </row>
    <row r="903" spans="1:4">
      <c r="A903" s="53">
        <v>44111</v>
      </c>
      <c r="B903">
        <v>1.977249786</v>
      </c>
      <c r="C903">
        <v>2.1114377473793202</v>
      </c>
      <c r="D903">
        <v>4.7416039259200797</v>
      </c>
    </row>
    <row r="904" spans="1:4">
      <c r="A904" s="53">
        <v>44112</v>
      </c>
      <c r="B904">
        <v>1.973570367</v>
      </c>
      <c r="C904">
        <v>2.1141152595663</v>
      </c>
      <c r="D904">
        <v>4.7531911522457104</v>
      </c>
    </row>
    <row r="905" spans="1:4">
      <c r="A905" s="53">
        <v>44113</v>
      </c>
      <c r="B905">
        <v>1.9388875889999999</v>
      </c>
      <c r="C905">
        <v>2.0875948624516401</v>
      </c>
      <c r="D905">
        <v>4.7638003311635302</v>
      </c>
    </row>
    <row r="906" spans="1:4">
      <c r="A906" s="53">
        <v>44117</v>
      </c>
      <c r="B906">
        <v>1.950489836</v>
      </c>
      <c r="C906">
        <v>2.0893533985557502</v>
      </c>
      <c r="D906">
        <v>4.7609587750653404</v>
      </c>
    </row>
    <row r="907" spans="1:4">
      <c r="A907" s="53">
        <v>44118</v>
      </c>
      <c r="B907">
        <v>1.954515338</v>
      </c>
      <c r="C907">
        <v>2.1056301012332601</v>
      </c>
      <c r="D907">
        <v>4.7650577547248503</v>
      </c>
    </row>
    <row r="908" spans="1:4">
      <c r="A908" s="53">
        <v>44119</v>
      </c>
      <c r="B908">
        <v>1.97051639</v>
      </c>
      <c r="C908">
        <v>2.1154050238704198</v>
      </c>
      <c r="D908">
        <v>4.7737190358656196</v>
      </c>
    </row>
    <row r="909" spans="1:4">
      <c r="A909" s="53">
        <v>44120</v>
      </c>
      <c r="B909">
        <v>1.9500681070000001</v>
      </c>
      <c r="C909">
        <v>2.0945738610391</v>
      </c>
      <c r="D909">
        <v>4.7778066144903004</v>
      </c>
    </row>
    <row r="910" spans="1:4">
      <c r="A910" s="53">
        <v>44123</v>
      </c>
      <c r="B910">
        <v>1.952819345</v>
      </c>
      <c r="C910">
        <v>2.09858433380789</v>
      </c>
      <c r="D910">
        <v>4.7957044639809503</v>
      </c>
    </row>
    <row r="911" spans="1:4">
      <c r="A911" s="53">
        <v>44124</v>
      </c>
      <c r="B911">
        <v>1.9150105129999999</v>
      </c>
      <c r="C911">
        <v>2.0571913136261601</v>
      </c>
      <c r="D911">
        <v>4.7890148484466097</v>
      </c>
    </row>
    <row r="912" spans="1:4">
      <c r="A912" s="53">
        <v>44125</v>
      </c>
      <c r="B912">
        <v>1.939622105</v>
      </c>
      <c r="C912">
        <v>2.0841983495332101</v>
      </c>
      <c r="D912">
        <v>4.7869889246344597</v>
      </c>
    </row>
    <row r="913" spans="1:4">
      <c r="A913" s="53">
        <v>44126</v>
      </c>
      <c r="B913">
        <v>1.964158498</v>
      </c>
      <c r="C913">
        <v>2.1076495714819798</v>
      </c>
      <c r="D913">
        <v>4.7871741901911502</v>
      </c>
    </row>
    <row r="914" spans="1:4">
      <c r="A914" s="53">
        <v>44127</v>
      </c>
      <c r="B914">
        <v>1.89012877</v>
      </c>
      <c r="C914">
        <v>2.0362280974533</v>
      </c>
      <c r="D914">
        <v>4.7892504907031803</v>
      </c>
    </row>
    <row r="915" spans="1:4">
      <c r="A915" s="53">
        <v>44130</v>
      </c>
      <c r="B915">
        <v>1.9284897139999999</v>
      </c>
      <c r="C915">
        <v>2.08603169430762</v>
      </c>
      <c r="D915">
        <v>4.7988435971092196</v>
      </c>
    </row>
    <row r="916" spans="1:4">
      <c r="A916" s="53">
        <v>44131</v>
      </c>
      <c r="B916">
        <v>1.9284549980000001</v>
      </c>
      <c r="C916">
        <v>2.0812982835786098</v>
      </c>
      <c r="D916">
        <v>4.8027201971586502</v>
      </c>
    </row>
    <row r="917" spans="1:4">
      <c r="A917" s="53">
        <v>44132</v>
      </c>
      <c r="B917">
        <v>1.9201072379999999</v>
      </c>
      <c r="C917">
        <v>2.0741433249375798</v>
      </c>
      <c r="D917">
        <v>4.8027802114197797</v>
      </c>
    </row>
    <row r="918" spans="1:4">
      <c r="A918" s="53">
        <v>44133</v>
      </c>
      <c r="B918">
        <v>1.9703135469999999</v>
      </c>
      <c r="C918">
        <v>2.12381388471379</v>
      </c>
      <c r="D918">
        <v>4.8109791019669697</v>
      </c>
    </row>
    <row r="919" spans="1:4">
      <c r="A919" s="53">
        <v>44134</v>
      </c>
      <c r="B919">
        <v>2.018542031</v>
      </c>
      <c r="C919">
        <v>2.19247947044436</v>
      </c>
      <c r="D919">
        <v>4.8232319040496296</v>
      </c>
    </row>
    <row r="920" spans="1:4">
      <c r="A920" s="53">
        <v>44138</v>
      </c>
      <c r="B920">
        <v>1.9989754239999999</v>
      </c>
      <c r="C920">
        <v>2.1618453914745701</v>
      </c>
      <c r="D920">
        <v>4.82529122102728</v>
      </c>
    </row>
    <row r="921" spans="1:4">
      <c r="A921" s="53">
        <v>44139</v>
      </c>
      <c r="B921">
        <v>2.0095482819999999</v>
      </c>
      <c r="C921">
        <v>2.1756937927922499</v>
      </c>
      <c r="D921">
        <v>4.8372929870541697</v>
      </c>
    </row>
    <row r="922" spans="1:4">
      <c r="A922" s="53">
        <v>44140</v>
      </c>
      <c r="B922">
        <v>2.0268780300000002</v>
      </c>
      <c r="C922">
        <v>2.19929823348942</v>
      </c>
      <c r="D922">
        <v>4.8542182032494496</v>
      </c>
    </row>
    <row r="923" spans="1:4">
      <c r="A923" s="53">
        <v>44141</v>
      </c>
      <c r="B923">
        <v>2.1170467890000002</v>
      </c>
      <c r="C923">
        <v>2.2922729182895498</v>
      </c>
      <c r="D923">
        <v>4.8740498465013999</v>
      </c>
    </row>
    <row r="924" spans="1:4">
      <c r="A924" s="53">
        <v>44144</v>
      </c>
      <c r="B924">
        <v>2.062243923</v>
      </c>
      <c r="C924">
        <v>2.2539577968187401</v>
      </c>
      <c r="D924">
        <v>4.8933482603866896</v>
      </c>
    </row>
    <row r="925" spans="1:4">
      <c r="A925" s="53">
        <v>44145</v>
      </c>
      <c r="B925">
        <v>2.0420053820000001</v>
      </c>
      <c r="C925">
        <v>2.2241455344486201</v>
      </c>
      <c r="D925">
        <v>4.8904903678615899</v>
      </c>
    </row>
    <row r="926" spans="1:4">
      <c r="A926" s="53">
        <v>44146</v>
      </c>
      <c r="B926">
        <v>2.026143566</v>
      </c>
      <c r="C926">
        <v>2.2056553967755299</v>
      </c>
      <c r="D926">
        <v>4.8947888484485897</v>
      </c>
    </row>
    <row r="927" spans="1:4">
      <c r="A927" s="53">
        <v>44147</v>
      </c>
      <c r="B927">
        <v>2.0464901489999998</v>
      </c>
      <c r="C927">
        <v>2.23342767687872</v>
      </c>
      <c r="D927">
        <v>4.9013972168745203</v>
      </c>
    </row>
    <row r="928" spans="1:4">
      <c r="A928" s="53">
        <v>44148</v>
      </c>
      <c r="B928">
        <v>2.0543636300000001</v>
      </c>
      <c r="C928">
        <v>2.2488737552697402</v>
      </c>
      <c r="D928">
        <v>4.9015383814893099</v>
      </c>
    </row>
    <row r="929" spans="1:4">
      <c r="A929" s="53">
        <v>44152</v>
      </c>
      <c r="B929">
        <v>2.0003321000000001</v>
      </c>
      <c r="C929">
        <v>2.2030888468872898</v>
      </c>
      <c r="D929">
        <v>4.9017272561735199</v>
      </c>
    </row>
    <row r="930" spans="1:4">
      <c r="A930" s="53">
        <v>44153</v>
      </c>
      <c r="B930">
        <v>2.0091001730000002</v>
      </c>
      <c r="C930">
        <v>2.2025345460821599</v>
      </c>
      <c r="D930">
        <v>4.9160783802578898</v>
      </c>
    </row>
    <row r="931" spans="1:4">
      <c r="A931" s="53">
        <v>44154</v>
      </c>
      <c r="B931">
        <v>2.0032152189999999</v>
      </c>
      <c r="C931">
        <v>2.2195006320688799</v>
      </c>
      <c r="D931">
        <v>4.9171295955451102</v>
      </c>
    </row>
    <row r="932" spans="1:4">
      <c r="A932" s="53">
        <v>44155</v>
      </c>
      <c r="B932">
        <v>2.0506650710000001</v>
      </c>
      <c r="C932">
        <v>2.2518172099559601</v>
      </c>
      <c r="D932">
        <v>4.92898047779377</v>
      </c>
    </row>
    <row r="933" spans="1:4">
      <c r="A933" s="53">
        <v>44158</v>
      </c>
      <c r="B933">
        <v>2.0707297709999999</v>
      </c>
      <c r="C933">
        <v>2.2793306431601001</v>
      </c>
      <c r="D933">
        <v>4.9301369126977503</v>
      </c>
    </row>
    <row r="934" spans="1:4">
      <c r="A934" s="53">
        <v>44159</v>
      </c>
      <c r="B934">
        <v>2.0425774049999998</v>
      </c>
      <c r="C934">
        <v>2.2411324228995801</v>
      </c>
      <c r="D934">
        <v>4.9296315624974998</v>
      </c>
    </row>
    <row r="935" spans="1:4">
      <c r="A935" s="53">
        <v>44160</v>
      </c>
      <c r="B935">
        <v>2.0219108960000001</v>
      </c>
      <c r="C935">
        <v>2.2305808975364898</v>
      </c>
      <c r="D935">
        <v>4.9266092402106096</v>
      </c>
    </row>
    <row r="936" spans="1:4">
      <c r="A936" s="53">
        <v>44161</v>
      </c>
      <c r="B936">
        <v>2.0677512390000001</v>
      </c>
      <c r="C936">
        <v>2.26620692577632</v>
      </c>
      <c r="D936">
        <v>4.9316316303080203</v>
      </c>
    </row>
    <row r="937" spans="1:4">
      <c r="A937" s="53">
        <v>44162</v>
      </c>
      <c r="B937">
        <v>2.0662511540000001</v>
      </c>
      <c r="C937">
        <v>2.2753761344646799</v>
      </c>
      <c r="D937">
        <v>4.92973765163888</v>
      </c>
    </row>
    <row r="938" spans="1:4">
      <c r="A938" s="53">
        <v>44165</v>
      </c>
      <c r="B938">
        <v>2.0476456070000002</v>
      </c>
      <c r="C938">
        <v>2.27043657094563</v>
      </c>
      <c r="D938">
        <v>4.9475541109749104</v>
      </c>
    </row>
    <row r="939" spans="1:4">
      <c r="A939" s="53">
        <v>44166</v>
      </c>
      <c r="B939">
        <v>2.0276374349999999</v>
      </c>
      <c r="C939">
        <v>2.22028289792281</v>
      </c>
      <c r="D939">
        <v>4.9496363830340897</v>
      </c>
    </row>
    <row r="940" spans="1:4">
      <c r="A940" s="53">
        <v>44167</v>
      </c>
      <c r="B940">
        <v>2.0104386810000001</v>
      </c>
      <c r="C940">
        <v>2.2107949544111101</v>
      </c>
      <c r="D940">
        <v>4.9363053538630197</v>
      </c>
    </row>
    <row r="941" spans="1:4">
      <c r="A941" s="53">
        <v>44168</v>
      </c>
      <c r="B941">
        <v>2.0214921879999999</v>
      </c>
      <c r="C941">
        <v>2.2378870280237502</v>
      </c>
      <c r="D941">
        <v>4.9474112732720297</v>
      </c>
    </row>
    <row r="942" spans="1:4">
      <c r="A942" s="53">
        <v>44172</v>
      </c>
      <c r="B942">
        <v>2.0136178330000001</v>
      </c>
      <c r="C942">
        <v>2.2086295546223802</v>
      </c>
      <c r="D942">
        <v>4.9474112732720297</v>
      </c>
    </row>
    <row r="943" spans="1:4">
      <c r="A943" s="53">
        <v>44174</v>
      </c>
      <c r="B943">
        <v>2.0456828659999999</v>
      </c>
      <c r="C943">
        <v>2.2368019404155399</v>
      </c>
      <c r="D943">
        <v>4.9474112732720297</v>
      </c>
    </row>
    <row r="944" spans="1:4">
      <c r="A944" s="53">
        <v>44175</v>
      </c>
      <c r="B944">
        <v>2.053565146</v>
      </c>
      <c r="C944">
        <v>2.2320356619639301</v>
      </c>
      <c r="D944">
        <v>4.9474112732720297</v>
      </c>
    </row>
    <row r="945" spans="1:4">
      <c r="A945" s="53">
        <v>44176</v>
      </c>
      <c r="B945">
        <v>2.0413881329999999</v>
      </c>
      <c r="C945">
        <v>2.22026452091393</v>
      </c>
      <c r="D945">
        <v>4.9679255061575303</v>
      </c>
    </row>
    <row r="946" spans="1:4">
      <c r="A946" s="53">
        <v>44179</v>
      </c>
      <c r="B946">
        <v>2.0013339760000002</v>
      </c>
      <c r="C946">
        <v>2.17691161586716</v>
      </c>
      <c r="D946">
        <v>4.9739996894682097</v>
      </c>
    </row>
    <row r="947" spans="1:4">
      <c r="A947" s="53">
        <v>44180</v>
      </c>
      <c r="B947">
        <v>2.0053813659999999</v>
      </c>
      <c r="C947">
        <v>2.17809091292875</v>
      </c>
      <c r="D947">
        <v>4.9750906067635503</v>
      </c>
    </row>
    <row r="948" spans="1:4">
      <c r="A948" s="53">
        <v>44181</v>
      </c>
      <c r="B948">
        <v>2.0560077899999998</v>
      </c>
      <c r="C948">
        <v>2.2218390855832202</v>
      </c>
      <c r="D948">
        <v>4.9742703549901597</v>
      </c>
    </row>
    <row r="949" spans="1:4">
      <c r="A949" s="53">
        <v>44182</v>
      </c>
      <c r="B949">
        <v>2.0402981410000001</v>
      </c>
      <c r="C949">
        <v>2.2116587865156099</v>
      </c>
      <c r="D949">
        <v>4.9843077551631598</v>
      </c>
    </row>
    <row r="950" spans="1:4">
      <c r="A950" s="53">
        <v>44183</v>
      </c>
      <c r="B950">
        <v>2.0596329350000002</v>
      </c>
      <c r="C950">
        <v>2.2345846593030498</v>
      </c>
      <c r="D950">
        <v>4.9903065450157502</v>
      </c>
    </row>
    <row r="951" spans="1:4">
      <c r="A951" s="53">
        <v>44186</v>
      </c>
      <c r="B951">
        <v>2.0539324670000001</v>
      </c>
      <c r="C951">
        <v>2.2311143978033301</v>
      </c>
      <c r="D951">
        <v>4.9901613854300697</v>
      </c>
    </row>
    <row r="952" spans="1:4">
      <c r="A952" s="53">
        <v>44187</v>
      </c>
      <c r="B952">
        <v>2.040723624</v>
      </c>
      <c r="C952">
        <v>2.20797457900508</v>
      </c>
      <c r="D952">
        <v>4.9858167632045998</v>
      </c>
    </row>
    <row r="953" spans="1:4">
      <c r="A953" s="53">
        <v>44188</v>
      </c>
      <c r="B953">
        <v>2.012232316</v>
      </c>
      <c r="C953">
        <v>2.17690336186857</v>
      </c>
      <c r="D953">
        <v>4.9791193805088296</v>
      </c>
    </row>
    <row r="954" spans="1:4">
      <c r="A954" s="53">
        <v>44189</v>
      </c>
      <c r="B954">
        <v>2.0201137949999999</v>
      </c>
      <c r="C954">
        <v>2.1830650340182398</v>
      </c>
      <c r="D954">
        <v>4.9724657755926298</v>
      </c>
    </row>
    <row r="955" spans="1:4">
      <c r="A955" s="53">
        <v>44193</v>
      </c>
      <c r="B955">
        <v>2.0236715580000002</v>
      </c>
      <c r="C955">
        <v>2.1877162243499799</v>
      </c>
      <c r="D955">
        <v>4.9693246873554804</v>
      </c>
    </row>
    <row r="956" spans="1:4">
      <c r="A956" s="53">
        <v>44194</v>
      </c>
      <c r="B956">
        <v>1.99941517</v>
      </c>
      <c r="C956">
        <v>2.15937142941549</v>
      </c>
      <c r="D956">
        <v>4.9710424164085598</v>
      </c>
    </row>
    <row r="957" spans="1:4">
      <c r="A957" s="53">
        <v>44195</v>
      </c>
      <c r="B957">
        <v>1.9992545690000001</v>
      </c>
      <c r="C957">
        <v>2.15993599507462</v>
      </c>
      <c r="D957">
        <v>4.9687258510138497</v>
      </c>
    </row>
    <row r="958" spans="1:4">
      <c r="A958" s="53">
        <v>44200</v>
      </c>
      <c r="B958">
        <v>1.9942553780000001</v>
      </c>
      <c r="C958">
        <v>2.1796502555800199</v>
      </c>
      <c r="D958">
        <v>4.96587581214908</v>
      </c>
    </row>
    <row r="959" spans="1:4">
      <c r="A959" s="53">
        <v>44201</v>
      </c>
      <c r="B959">
        <v>1.9737210199999999</v>
      </c>
      <c r="C959">
        <v>2.1666844488299799</v>
      </c>
      <c r="D959">
        <v>4.96232441339746</v>
      </c>
    </row>
    <row r="960" spans="1:4">
      <c r="A960" s="53">
        <v>44202</v>
      </c>
      <c r="B960">
        <v>2.0222824930000001</v>
      </c>
      <c r="C960">
        <v>2.2122457729287301</v>
      </c>
      <c r="D960">
        <v>4.9673497469200703</v>
      </c>
    </row>
    <row r="961" spans="1:4">
      <c r="A961" s="53">
        <v>44203</v>
      </c>
      <c r="B961">
        <v>2.021763392</v>
      </c>
      <c r="C961">
        <v>2.20318310138149</v>
      </c>
      <c r="D961">
        <v>4.96763709393921</v>
      </c>
    </row>
    <row r="962" spans="1:4">
      <c r="A962" s="53">
        <v>44204</v>
      </c>
      <c r="B962">
        <v>2.0285373619999998</v>
      </c>
      <c r="C962">
        <v>2.2044342499923602</v>
      </c>
      <c r="D962">
        <v>4.9730290791790797</v>
      </c>
    </row>
    <row r="963" spans="1:4">
      <c r="A963" s="53">
        <v>44208</v>
      </c>
      <c r="B963">
        <v>1.9969629719999999</v>
      </c>
      <c r="C963">
        <v>2.1814550648664</v>
      </c>
      <c r="D963">
        <v>4.9552710541147498</v>
      </c>
    </row>
    <row r="964" spans="1:4">
      <c r="A964" s="53">
        <v>44209</v>
      </c>
      <c r="B964">
        <v>2.046729918</v>
      </c>
      <c r="C964">
        <v>2.2274507610385399</v>
      </c>
      <c r="D964">
        <v>4.9585252562894704</v>
      </c>
    </row>
    <row r="965" spans="1:4">
      <c r="A965" s="53">
        <v>44210</v>
      </c>
      <c r="B965">
        <v>2.0448441310000001</v>
      </c>
      <c r="C965">
        <v>2.2226604786567599</v>
      </c>
      <c r="D965">
        <v>4.9607582967849897</v>
      </c>
    </row>
    <row r="966" spans="1:4">
      <c r="A966" s="53">
        <v>44211</v>
      </c>
      <c r="B966">
        <v>2.0152820739999999</v>
      </c>
      <c r="C966">
        <v>2.2001208970499699</v>
      </c>
      <c r="D966">
        <v>4.9676446454276801</v>
      </c>
    </row>
    <row r="967" spans="1:4">
      <c r="A967" s="53">
        <v>44214</v>
      </c>
      <c r="B967">
        <v>1.9758570120000001</v>
      </c>
      <c r="C967">
        <v>2.1574738618033402</v>
      </c>
      <c r="D967">
        <v>4.97471877349812</v>
      </c>
    </row>
    <row r="968" spans="1:4">
      <c r="A968" s="53">
        <v>44215</v>
      </c>
      <c r="B968">
        <v>1.9727458040000001</v>
      </c>
      <c r="C968">
        <v>2.1611348897086899</v>
      </c>
      <c r="D968">
        <v>4.9731717375171201</v>
      </c>
    </row>
    <row r="969" spans="1:4">
      <c r="A969" s="53">
        <v>44216</v>
      </c>
      <c r="B969">
        <v>2.0236082120000001</v>
      </c>
      <c r="C969">
        <v>2.2083754734505501</v>
      </c>
      <c r="D969">
        <v>4.9808979092787196</v>
      </c>
    </row>
    <row r="970" spans="1:4">
      <c r="A970" s="53">
        <v>44217</v>
      </c>
      <c r="B970">
        <v>1.9993436010000001</v>
      </c>
      <c r="C970">
        <v>2.1899529142556302</v>
      </c>
      <c r="D970">
        <v>4.9785965784786104</v>
      </c>
    </row>
    <row r="971" spans="1:4">
      <c r="A971" s="53">
        <v>44218</v>
      </c>
      <c r="B971">
        <v>2.0191701910000002</v>
      </c>
      <c r="C971">
        <v>2.1987866298757699</v>
      </c>
      <c r="D971">
        <v>4.9808794243827297</v>
      </c>
    </row>
    <row r="972" spans="1:4">
      <c r="A972" s="53">
        <v>44221</v>
      </c>
      <c r="B972">
        <v>1.9489229450000001</v>
      </c>
      <c r="C972">
        <v>2.1337503252602699</v>
      </c>
      <c r="D972">
        <v>4.9807079938614303</v>
      </c>
    </row>
    <row r="973" spans="1:4">
      <c r="A973" s="53">
        <v>44222</v>
      </c>
      <c r="B973">
        <v>1.967942641</v>
      </c>
      <c r="C973">
        <v>2.1649757622642301</v>
      </c>
      <c r="D973">
        <v>4.9707665280286104</v>
      </c>
    </row>
    <row r="974" spans="1:4">
      <c r="A974" s="53">
        <v>44223</v>
      </c>
      <c r="B974">
        <v>1.993679148</v>
      </c>
      <c r="C974">
        <v>2.1789957370764501</v>
      </c>
      <c r="D974">
        <v>4.9533124219169098</v>
      </c>
    </row>
    <row r="975" spans="1:4">
      <c r="A975" s="53">
        <v>44224</v>
      </c>
      <c r="B975">
        <v>2.035911209</v>
      </c>
      <c r="C975">
        <v>2.2276447320505599</v>
      </c>
      <c r="D975">
        <v>4.9513286526551701</v>
      </c>
    </row>
    <row r="976" spans="1:4">
      <c r="A976" s="53">
        <v>44225</v>
      </c>
      <c r="B976">
        <v>2.0436736419999999</v>
      </c>
      <c r="C976">
        <v>2.2372977874420399</v>
      </c>
      <c r="D976">
        <v>4.9683773706460803</v>
      </c>
    </row>
    <row r="977" spans="1:4">
      <c r="A977" s="53">
        <v>44228</v>
      </c>
      <c r="B977">
        <v>1.961085169</v>
      </c>
      <c r="C977">
        <v>2.1559080077157802</v>
      </c>
      <c r="D977">
        <v>4.9628784470020104</v>
      </c>
    </row>
    <row r="978" spans="1:4">
      <c r="A978" s="53">
        <v>44229</v>
      </c>
      <c r="B978">
        <v>1.9573748559999999</v>
      </c>
      <c r="C978">
        <v>2.1715840876818699</v>
      </c>
      <c r="D978">
        <v>4.9575838133969601</v>
      </c>
    </row>
    <row r="979" spans="1:4">
      <c r="A979" s="53">
        <v>44230</v>
      </c>
      <c r="B979">
        <v>2.0036131429999999</v>
      </c>
      <c r="C979">
        <v>2.2058768092821701</v>
      </c>
      <c r="D979">
        <v>4.9667890617064501</v>
      </c>
    </row>
    <row r="980" spans="1:4">
      <c r="A980" s="53">
        <v>44231</v>
      </c>
      <c r="B980">
        <v>1.970861132</v>
      </c>
      <c r="C980">
        <v>2.1668486837390102</v>
      </c>
      <c r="D980">
        <v>4.9653259503323097</v>
      </c>
    </row>
    <row r="981" spans="1:4">
      <c r="A981" s="53">
        <v>44232</v>
      </c>
      <c r="B981">
        <v>2.017428513</v>
      </c>
      <c r="C981">
        <v>2.1998439442633999</v>
      </c>
      <c r="D981">
        <v>4.9634000208761302</v>
      </c>
    </row>
    <row r="982" spans="1:4">
      <c r="A982" s="53">
        <v>44235</v>
      </c>
      <c r="B982">
        <v>1.9903803440000001</v>
      </c>
      <c r="C982">
        <v>2.1580931364655802</v>
      </c>
      <c r="D982">
        <v>4.9566213576192997</v>
      </c>
    </row>
    <row r="983" spans="1:4">
      <c r="A983" s="53">
        <v>44236</v>
      </c>
      <c r="B983">
        <v>1.95337604</v>
      </c>
      <c r="C983">
        <v>2.14145845579151</v>
      </c>
      <c r="D983">
        <v>4.9495367811664899</v>
      </c>
    </row>
    <row r="984" spans="1:4">
      <c r="A984" s="53">
        <v>44237</v>
      </c>
      <c r="B984">
        <v>2.0349059600000001</v>
      </c>
      <c r="C984">
        <v>2.20665154745218</v>
      </c>
      <c r="D984">
        <v>4.9523189851168699</v>
      </c>
    </row>
    <row r="985" spans="1:4">
      <c r="A985" s="53">
        <v>44238</v>
      </c>
      <c r="B985">
        <v>2.030537598</v>
      </c>
      <c r="C985">
        <v>2.2003710055435</v>
      </c>
      <c r="D985">
        <v>4.9583275346689604</v>
      </c>
    </row>
    <row r="986" spans="1:4">
      <c r="A986" s="53">
        <v>44239</v>
      </c>
      <c r="B986">
        <v>2.0096999069999999</v>
      </c>
      <c r="C986">
        <v>2.1733652733070099</v>
      </c>
      <c r="D986">
        <v>4.9546308672015504</v>
      </c>
    </row>
    <row r="987" spans="1:4">
      <c r="A987" s="53">
        <v>44242</v>
      </c>
      <c r="B987">
        <v>2.0335839610000002</v>
      </c>
      <c r="C987">
        <v>2.1886705334734802</v>
      </c>
      <c r="D987">
        <v>4.9575262138603096</v>
      </c>
    </row>
    <row r="988" spans="1:4">
      <c r="A988" s="53">
        <v>44243</v>
      </c>
      <c r="B988">
        <v>1.975597447</v>
      </c>
      <c r="C988">
        <v>2.1561877522579</v>
      </c>
      <c r="D988">
        <v>4.9466355011704701</v>
      </c>
    </row>
    <row r="989" spans="1:4">
      <c r="A989" s="53">
        <v>44244</v>
      </c>
      <c r="B989">
        <v>1.9755079769999999</v>
      </c>
      <c r="C989">
        <v>2.15212943146217</v>
      </c>
      <c r="D989">
        <v>4.9298997465747103</v>
      </c>
    </row>
    <row r="990" spans="1:4">
      <c r="A990" s="53">
        <v>44245</v>
      </c>
      <c r="B990">
        <v>2.0223125639999999</v>
      </c>
      <c r="C990">
        <v>2.2128054653068401</v>
      </c>
      <c r="D990">
        <v>4.9326091450597103</v>
      </c>
    </row>
    <row r="991" spans="1:4">
      <c r="A991" s="53">
        <v>44246</v>
      </c>
      <c r="B991">
        <v>2.0658549399999999</v>
      </c>
      <c r="C991">
        <v>2.2532918678000402</v>
      </c>
      <c r="D991">
        <v>4.9276121599623499</v>
      </c>
    </row>
    <row r="992" spans="1:4">
      <c r="A992" s="53">
        <v>44249</v>
      </c>
      <c r="B992">
        <v>2.0435556880000001</v>
      </c>
      <c r="C992">
        <v>2.2174466069008298</v>
      </c>
      <c r="D992">
        <v>4.9061869659390602</v>
      </c>
    </row>
    <row r="993" spans="1:4">
      <c r="A993" s="53">
        <v>44250</v>
      </c>
      <c r="B993">
        <v>2.0696435580000001</v>
      </c>
      <c r="C993">
        <v>2.2474528164577401</v>
      </c>
      <c r="D993">
        <v>4.90923268473143</v>
      </c>
    </row>
    <row r="994" spans="1:4">
      <c r="A994" s="53">
        <v>44251</v>
      </c>
      <c r="B994">
        <v>2.075912883</v>
      </c>
      <c r="C994">
        <v>2.2523179663756601</v>
      </c>
      <c r="D994">
        <v>4.9066436808060203</v>
      </c>
    </row>
    <row r="995" spans="1:4">
      <c r="A995" s="53">
        <v>44252</v>
      </c>
      <c r="B995">
        <v>2.058248249</v>
      </c>
      <c r="C995">
        <v>2.2370853441579399</v>
      </c>
      <c r="D995">
        <v>4.9021228098283602</v>
      </c>
    </row>
    <row r="996" spans="1:4">
      <c r="A996" s="53">
        <v>44253</v>
      </c>
      <c r="B996">
        <v>2.0921933039999998</v>
      </c>
      <c r="C996">
        <v>2.2545773125781898</v>
      </c>
      <c r="D996">
        <v>4.9108819311026997</v>
      </c>
    </row>
    <row r="997" spans="1:4">
      <c r="A997" s="53">
        <v>44256</v>
      </c>
      <c r="B997">
        <v>2.0854749039999998</v>
      </c>
      <c r="C997">
        <v>2.2427197031856601</v>
      </c>
      <c r="D997">
        <v>4.92499580799009</v>
      </c>
    </row>
    <row r="998" spans="1:4">
      <c r="A998" s="53">
        <v>44257</v>
      </c>
      <c r="B998">
        <v>2.059946397</v>
      </c>
      <c r="C998">
        <v>2.2264208586314602</v>
      </c>
      <c r="D998">
        <v>4.8974483115480201</v>
      </c>
    </row>
    <row r="999" spans="1:4">
      <c r="A999" s="53">
        <v>44258</v>
      </c>
      <c r="B999">
        <v>2.0598315409999999</v>
      </c>
      <c r="C999">
        <v>2.2213870081643998</v>
      </c>
      <c r="D999">
        <v>4.8711560868335297</v>
      </c>
    </row>
    <row r="1000" spans="1:4">
      <c r="A1000" s="53">
        <v>44259</v>
      </c>
      <c r="B1000">
        <v>2.0500405480000001</v>
      </c>
      <c r="C1000">
        <v>2.2200887125175499</v>
      </c>
      <c r="D1000">
        <v>4.8645308367638096</v>
      </c>
    </row>
    <row r="1001" spans="1:4">
      <c r="A1001" s="53">
        <v>44260</v>
      </c>
      <c r="B1001">
        <v>2.01517919</v>
      </c>
      <c r="C1001">
        <v>2.1835037199779301</v>
      </c>
      <c r="D1001">
        <v>4.8513503283738002</v>
      </c>
    </row>
    <row r="1002" spans="1:4">
      <c r="A1002" s="53">
        <v>44263</v>
      </c>
      <c r="B1002">
        <v>2.0509929200000001</v>
      </c>
      <c r="C1002">
        <v>2.2135771419012902</v>
      </c>
      <c r="D1002">
        <v>4.8362464676652301</v>
      </c>
    </row>
    <row r="1003" spans="1:4">
      <c r="A1003" s="53">
        <v>44264</v>
      </c>
      <c r="B1003">
        <v>2.0928808800000001</v>
      </c>
      <c r="C1003">
        <v>2.2600827117151301</v>
      </c>
      <c r="D1003">
        <v>4.8543730911483696</v>
      </c>
    </row>
    <row r="1004" spans="1:4">
      <c r="A1004" s="53">
        <v>44265</v>
      </c>
      <c r="B1004">
        <v>2.3065403880000002</v>
      </c>
      <c r="C1004">
        <v>2.4936597425417002</v>
      </c>
      <c r="D1004">
        <v>4.8879488231322101</v>
      </c>
    </row>
    <row r="1005" spans="1:4">
      <c r="A1005" s="53">
        <v>44266</v>
      </c>
      <c r="B1005">
        <v>2.2805305800000002</v>
      </c>
      <c r="C1005">
        <v>2.45799028001717</v>
      </c>
      <c r="D1005">
        <v>4.9034680053163404</v>
      </c>
    </row>
    <row r="1006" spans="1:4">
      <c r="A1006" s="53">
        <v>44267</v>
      </c>
      <c r="B1006">
        <v>2.234802518</v>
      </c>
      <c r="C1006">
        <v>2.4308389265632799</v>
      </c>
      <c r="D1006">
        <v>4.89440036471761</v>
      </c>
    </row>
    <row r="1007" spans="1:4">
      <c r="A1007" s="53">
        <v>44270</v>
      </c>
      <c r="B1007">
        <v>2.2371778139999998</v>
      </c>
      <c r="C1007">
        <v>2.41877476281703</v>
      </c>
      <c r="D1007">
        <v>4.8918972712403903</v>
      </c>
    </row>
    <row r="1008" spans="1:4">
      <c r="A1008" s="53">
        <v>44271</v>
      </c>
      <c r="B1008">
        <v>2.198907781</v>
      </c>
      <c r="C1008">
        <v>2.3857403067142</v>
      </c>
      <c r="D1008">
        <v>4.8868228653782904</v>
      </c>
    </row>
    <row r="1009" spans="1:4">
      <c r="A1009" s="53">
        <v>44272</v>
      </c>
      <c r="B1009">
        <v>2.1724620410000002</v>
      </c>
      <c r="C1009">
        <v>2.35572186712412</v>
      </c>
      <c r="D1009">
        <v>4.8751121225193801</v>
      </c>
    </row>
    <row r="1010" spans="1:4">
      <c r="A1010" s="53">
        <v>44273</v>
      </c>
      <c r="B1010">
        <v>2.1880460340000001</v>
      </c>
      <c r="C1010">
        <v>2.35747151993279</v>
      </c>
      <c r="D1010">
        <v>4.86992593848671</v>
      </c>
    </row>
    <row r="1011" spans="1:4">
      <c r="A1011" s="53">
        <v>44274</v>
      </c>
      <c r="B1011">
        <v>2.166564309</v>
      </c>
      <c r="C1011">
        <v>2.3468882464929499</v>
      </c>
      <c r="D1011">
        <v>4.8645859464979804</v>
      </c>
    </row>
    <row r="1012" spans="1:4">
      <c r="A1012" s="53">
        <v>44278</v>
      </c>
      <c r="B1012">
        <v>2.1135181680000001</v>
      </c>
      <c r="C1012">
        <v>2.30725636908429</v>
      </c>
      <c r="D1012">
        <v>4.8373311761381999</v>
      </c>
    </row>
    <row r="1013" spans="1:4">
      <c r="A1013" s="53">
        <v>44279</v>
      </c>
      <c r="B1013">
        <v>2.1304275879999999</v>
      </c>
      <c r="C1013">
        <v>2.3223014308935199</v>
      </c>
      <c r="D1013">
        <v>4.8153385306789103</v>
      </c>
    </row>
    <row r="1014" spans="1:4">
      <c r="A1014" s="53">
        <v>44280</v>
      </c>
      <c r="B1014">
        <v>2.1168525580000002</v>
      </c>
      <c r="C1014">
        <v>2.3164216360954502</v>
      </c>
      <c r="D1014">
        <v>4.8236830374818904</v>
      </c>
    </row>
    <row r="1015" spans="1:4">
      <c r="A1015" s="53">
        <v>44281</v>
      </c>
      <c r="B1015">
        <v>2.114567106</v>
      </c>
      <c r="C1015">
        <v>2.3006542076023799</v>
      </c>
      <c r="D1015">
        <v>4.8297152761251798</v>
      </c>
    </row>
    <row r="1016" spans="1:4">
      <c r="A1016" s="53">
        <v>44284</v>
      </c>
      <c r="B1016">
        <v>2.1520307070000002</v>
      </c>
      <c r="C1016">
        <v>2.33424607252612</v>
      </c>
      <c r="D1016">
        <v>4.8279860803697403</v>
      </c>
    </row>
    <row r="1017" spans="1:4">
      <c r="A1017" s="53">
        <v>44285</v>
      </c>
      <c r="B1017">
        <v>2.0739488110000002</v>
      </c>
      <c r="C1017">
        <v>2.2605556157344702</v>
      </c>
      <c r="D1017">
        <v>4.80143109787792</v>
      </c>
    </row>
    <row r="1018" spans="1:4">
      <c r="A1018" s="53">
        <v>44286</v>
      </c>
      <c r="B1018">
        <v>2.1149478020000001</v>
      </c>
      <c r="C1018">
        <v>2.2918944694149399</v>
      </c>
      <c r="D1018">
        <v>4.8190012952272197</v>
      </c>
    </row>
    <row r="1019" spans="1:4">
      <c r="A1019" s="53">
        <v>44291</v>
      </c>
      <c r="B1019">
        <v>2.0320369450000002</v>
      </c>
      <c r="C1019">
        <v>2.2384451717148099</v>
      </c>
      <c r="D1019">
        <v>4.82877808506404</v>
      </c>
    </row>
    <row r="1020" spans="1:4">
      <c r="A1020" s="53">
        <v>44292</v>
      </c>
      <c r="B1020">
        <v>2.066626286</v>
      </c>
      <c r="C1020">
        <v>2.2670094665498199</v>
      </c>
      <c r="D1020">
        <v>4.8530134313326601</v>
      </c>
    </row>
    <row r="1021" spans="1:4">
      <c r="A1021" s="53">
        <v>44293</v>
      </c>
      <c r="B1021">
        <v>2.1046059129999999</v>
      </c>
      <c r="C1021">
        <v>2.2997665748593601</v>
      </c>
      <c r="D1021">
        <v>4.8813033152219303</v>
      </c>
    </row>
    <row r="1022" spans="1:4">
      <c r="A1022" s="53">
        <v>44294</v>
      </c>
      <c r="B1022">
        <v>2.1157236849999999</v>
      </c>
      <c r="C1022">
        <v>2.3153663722161602</v>
      </c>
      <c r="D1022">
        <v>4.8845286093519702</v>
      </c>
    </row>
    <row r="1023" spans="1:4">
      <c r="A1023" s="53">
        <v>44295</v>
      </c>
      <c r="B1023">
        <v>2.1522481230000001</v>
      </c>
      <c r="C1023">
        <v>2.3529886897196199</v>
      </c>
      <c r="D1023">
        <v>4.8777605352131896</v>
      </c>
    </row>
    <row r="1024" spans="1:4">
      <c r="A1024" s="53">
        <v>44298</v>
      </c>
      <c r="B1024">
        <v>2.0571556790000001</v>
      </c>
      <c r="C1024">
        <v>2.2754404654761502</v>
      </c>
      <c r="D1024">
        <v>4.8554896040930204</v>
      </c>
    </row>
    <row r="1025" spans="1:4">
      <c r="A1025" s="53">
        <v>44299</v>
      </c>
      <c r="B1025">
        <v>2.0978593669999999</v>
      </c>
      <c r="C1025">
        <v>2.3074765456705499</v>
      </c>
      <c r="D1025">
        <v>4.8620232310732003</v>
      </c>
    </row>
    <row r="1026" spans="1:4">
      <c r="A1026" s="53">
        <v>44300</v>
      </c>
      <c r="B1026">
        <v>2.0705019880000002</v>
      </c>
      <c r="C1026">
        <v>2.2839435430206398</v>
      </c>
      <c r="D1026">
        <v>4.8693220991596604</v>
      </c>
    </row>
    <row r="1027" spans="1:4">
      <c r="A1027" s="53">
        <v>44301</v>
      </c>
      <c r="B1027">
        <v>2.0534505809999999</v>
      </c>
      <c r="C1027">
        <v>2.2787552692488</v>
      </c>
      <c r="D1027">
        <v>4.8933338577671597</v>
      </c>
    </row>
    <row r="1028" spans="1:4">
      <c r="A1028" s="53">
        <v>44302</v>
      </c>
      <c r="B1028">
        <v>2.0619225609999998</v>
      </c>
      <c r="C1028">
        <v>2.2883303864113902</v>
      </c>
      <c r="D1028">
        <v>4.8863660834879701</v>
      </c>
    </row>
    <row r="1029" spans="1:4">
      <c r="A1029" s="53">
        <v>44305</v>
      </c>
      <c r="B1029">
        <v>2.0207039390000001</v>
      </c>
      <c r="C1029">
        <v>2.2534853073334</v>
      </c>
      <c r="D1029">
        <v>4.8880496424887498</v>
      </c>
    </row>
    <row r="1030" spans="1:4">
      <c r="A1030" s="53">
        <v>44306</v>
      </c>
      <c r="B1030">
        <v>1.981031421</v>
      </c>
      <c r="C1030">
        <v>2.2318245360468301</v>
      </c>
      <c r="D1030">
        <v>4.8841743990418696</v>
      </c>
    </row>
    <row r="1031" spans="1:4">
      <c r="A1031" s="53">
        <v>44307</v>
      </c>
      <c r="B1031">
        <v>2.0161735429999998</v>
      </c>
      <c r="C1031">
        <v>2.2530216968412602</v>
      </c>
      <c r="D1031">
        <v>4.8813171932558603</v>
      </c>
    </row>
    <row r="1032" spans="1:4">
      <c r="A1032" s="53">
        <v>44308</v>
      </c>
      <c r="B1032">
        <v>1.9657738469999999</v>
      </c>
      <c r="C1032">
        <v>2.21977515085071</v>
      </c>
      <c r="D1032">
        <v>4.8765471006894199</v>
      </c>
    </row>
    <row r="1033" spans="1:4">
      <c r="A1033" s="53">
        <v>44309</v>
      </c>
      <c r="B1033">
        <v>2.0037856000000001</v>
      </c>
      <c r="C1033">
        <v>2.2440491094842798</v>
      </c>
      <c r="D1033">
        <v>4.8755124206084002</v>
      </c>
    </row>
    <row r="1034" spans="1:4">
      <c r="A1034" s="53">
        <v>44312</v>
      </c>
      <c r="B1034">
        <v>1.977492756</v>
      </c>
      <c r="C1034">
        <v>2.2316902926089601</v>
      </c>
      <c r="D1034">
        <v>4.8567083773915503</v>
      </c>
    </row>
    <row r="1035" spans="1:4">
      <c r="A1035" s="53">
        <v>44313</v>
      </c>
      <c r="B1035">
        <v>1.9234695399999999</v>
      </c>
      <c r="C1035">
        <v>2.1727855552033799</v>
      </c>
      <c r="D1035">
        <v>4.8359274201074296</v>
      </c>
    </row>
    <row r="1036" spans="1:4">
      <c r="A1036" s="53">
        <v>44314</v>
      </c>
      <c r="B1036">
        <v>2.0102039450000002</v>
      </c>
      <c r="C1036">
        <v>2.2320933696998702</v>
      </c>
      <c r="D1036">
        <v>4.8491080057401703</v>
      </c>
    </row>
    <row r="1037" spans="1:4">
      <c r="A1037" s="53">
        <v>44315</v>
      </c>
      <c r="B1037">
        <v>2.0436783690000002</v>
      </c>
      <c r="C1037">
        <v>2.2718623120806498</v>
      </c>
      <c r="D1037">
        <v>4.8402382076777997</v>
      </c>
    </row>
    <row r="1038" spans="1:4">
      <c r="A1038" s="53">
        <v>44316</v>
      </c>
      <c r="B1038">
        <v>2.0095504009999998</v>
      </c>
      <c r="C1038">
        <v>2.2445893935213701</v>
      </c>
      <c r="D1038">
        <v>4.8510647245778999</v>
      </c>
    </row>
    <row r="1039" spans="1:4">
      <c r="A1039" s="53">
        <v>44319</v>
      </c>
      <c r="B1039">
        <v>1.9467649709999999</v>
      </c>
      <c r="C1039">
        <v>2.19390648500702</v>
      </c>
      <c r="D1039">
        <v>4.7944356589250896</v>
      </c>
    </row>
    <row r="1040" spans="1:4">
      <c r="A1040" s="53">
        <v>44320</v>
      </c>
      <c r="B1040">
        <v>1.9184719729999999</v>
      </c>
      <c r="C1040">
        <v>2.1721918942608101</v>
      </c>
      <c r="D1040">
        <v>4.7759573340379697</v>
      </c>
    </row>
    <row r="1041" spans="1:4">
      <c r="A1041" s="53">
        <v>44321</v>
      </c>
      <c r="B1041">
        <v>1.9275691850000001</v>
      </c>
      <c r="C1041">
        <v>2.17312944247815</v>
      </c>
      <c r="D1041">
        <v>4.7397534804149899</v>
      </c>
    </row>
    <row r="1042" spans="1:4">
      <c r="A1042" s="53">
        <v>44322</v>
      </c>
      <c r="B1042">
        <v>1.97739548</v>
      </c>
      <c r="C1042">
        <v>2.2266470363345401</v>
      </c>
      <c r="D1042">
        <v>4.8044175507277203</v>
      </c>
    </row>
    <row r="1043" spans="1:4">
      <c r="A1043" s="53">
        <v>44323</v>
      </c>
      <c r="B1043">
        <v>1.9654794900000001</v>
      </c>
      <c r="C1043">
        <v>2.2046102494021098</v>
      </c>
      <c r="D1043">
        <v>4.8120241179693704</v>
      </c>
    </row>
    <row r="1044" spans="1:4">
      <c r="A1044" s="53">
        <v>44326</v>
      </c>
      <c r="B1044">
        <v>1.946366732</v>
      </c>
      <c r="C1044">
        <v>2.1752235327726499</v>
      </c>
      <c r="D1044">
        <v>4.7926752580307799</v>
      </c>
    </row>
    <row r="1045" spans="1:4">
      <c r="A1045" s="53">
        <v>44327</v>
      </c>
      <c r="B1045">
        <v>1.9529242529999999</v>
      </c>
      <c r="C1045">
        <v>2.18315996182158</v>
      </c>
      <c r="D1045">
        <v>4.7766873188324697</v>
      </c>
    </row>
    <row r="1046" spans="1:4">
      <c r="A1046" s="53">
        <v>44328</v>
      </c>
      <c r="B1046">
        <v>2.0015958600000001</v>
      </c>
      <c r="C1046">
        <v>2.23420476717699</v>
      </c>
      <c r="D1046">
        <v>4.7768531339028604</v>
      </c>
    </row>
    <row r="1047" spans="1:4">
      <c r="A1047" s="53">
        <v>44329</v>
      </c>
      <c r="B1047">
        <v>2.0430261619999999</v>
      </c>
      <c r="C1047">
        <v>2.28772588843831</v>
      </c>
      <c r="D1047">
        <v>4.8050880042198196</v>
      </c>
    </row>
    <row r="1048" spans="1:4">
      <c r="A1048" s="53">
        <v>44330</v>
      </c>
      <c r="B1048">
        <v>2.022776973</v>
      </c>
      <c r="C1048">
        <v>2.2608972534309002</v>
      </c>
      <c r="D1048">
        <v>4.8122292543171703</v>
      </c>
    </row>
    <row r="1049" spans="1:4">
      <c r="A1049" s="53">
        <v>44334</v>
      </c>
      <c r="B1049">
        <v>1.9422095539999999</v>
      </c>
      <c r="C1049">
        <v>2.1794761137432901</v>
      </c>
      <c r="D1049">
        <v>4.80829621438735</v>
      </c>
    </row>
    <row r="1050" spans="1:4">
      <c r="A1050" s="53">
        <v>44335</v>
      </c>
      <c r="B1050">
        <v>2.0939127800000001</v>
      </c>
      <c r="C1050">
        <v>2.3321621788256799</v>
      </c>
      <c r="D1050">
        <v>4.7967123055617202</v>
      </c>
    </row>
    <row r="1051" spans="1:4">
      <c r="A1051" s="53">
        <v>44336</v>
      </c>
      <c r="B1051">
        <v>1.958086679</v>
      </c>
      <c r="C1051">
        <v>2.18994682856815</v>
      </c>
      <c r="D1051">
        <v>4.7876439103013304</v>
      </c>
    </row>
    <row r="1052" spans="1:4">
      <c r="A1052" s="53">
        <v>44337</v>
      </c>
      <c r="B1052">
        <v>2.0251027850000001</v>
      </c>
      <c r="C1052">
        <v>2.2596300190026199</v>
      </c>
      <c r="D1052">
        <v>4.7899393810260902</v>
      </c>
    </row>
    <row r="1053" spans="1:4">
      <c r="A1053" s="53">
        <v>44340</v>
      </c>
      <c r="B1053">
        <v>1.968443594</v>
      </c>
      <c r="C1053">
        <v>2.2089042518739799</v>
      </c>
      <c r="D1053">
        <v>4.7900013773370098</v>
      </c>
    </row>
    <row r="1054" spans="1:4">
      <c r="A1054" s="53">
        <v>44341</v>
      </c>
      <c r="B1054">
        <v>1.945430875</v>
      </c>
      <c r="C1054">
        <v>2.16905090051511</v>
      </c>
      <c r="D1054">
        <v>4.7979041612138902</v>
      </c>
    </row>
    <row r="1055" spans="1:4">
      <c r="A1055" s="53">
        <v>44342</v>
      </c>
      <c r="B1055">
        <v>1.9276020869999999</v>
      </c>
      <c r="C1055">
        <v>2.1604451602697599</v>
      </c>
      <c r="D1055">
        <v>4.8073412757054497</v>
      </c>
    </row>
    <row r="1056" spans="1:4">
      <c r="A1056" s="53">
        <v>44343</v>
      </c>
      <c r="B1056">
        <v>1.8933490509999999</v>
      </c>
      <c r="C1056">
        <v>2.1462591815207102</v>
      </c>
      <c r="D1056">
        <v>4.8238059106859597</v>
      </c>
    </row>
    <row r="1057" spans="1:4">
      <c r="A1057" s="53">
        <v>44344</v>
      </c>
      <c r="B1057">
        <v>2.005280736</v>
      </c>
      <c r="C1057">
        <v>2.23207065469333</v>
      </c>
      <c r="D1057">
        <v>4.8273247311811698</v>
      </c>
    </row>
    <row r="1058" spans="1:4">
      <c r="A1058" s="53">
        <v>44347</v>
      </c>
      <c r="B1058">
        <v>2.05254907</v>
      </c>
      <c r="C1058">
        <v>2.26904534659691</v>
      </c>
      <c r="D1058">
        <v>4.8315042065755698</v>
      </c>
    </row>
    <row r="1059" spans="1:4">
      <c r="A1059" s="53">
        <v>44348</v>
      </c>
      <c r="B1059">
        <v>2.0103215649999999</v>
      </c>
      <c r="C1059">
        <v>2.2273711238621599</v>
      </c>
      <c r="D1059">
        <v>4.8350349903194498</v>
      </c>
    </row>
    <row r="1060" spans="1:4">
      <c r="A1060" s="53">
        <v>44349</v>
      </c>
      <c r="B1060">
        <v>2.0339692610000002</v>
      </c>
      <c r="C1060">
        <v>2.2497277508689701</v>
      </c>
      <c r="D1060">
        <v>4.8596850592293404</v>
      </c>
    </row>
    <row r="1061" spans="1:4">
      <c r="A1061" s="53">
        <v>44350</v>
      </c>
      <c r="B1061">
        <v>2.0971852860000002</v>
      </c>
      <c r="C1061">
        <v>2.30631787633487</v>
      </c>
      <c r="D1061">
        <v>4.85932551452537</v>
      </c>
    </row>
    <row r="1062" spans="1:4">
      <c r="A1062" s="53">
        <v>44351</v>
      </c>
      <c r="B1062">
        <v>2.0177640999999999</v>
      </c>
      <c r="C1062">
        <v>2.2491287462352201</v>
      </c>
      <c r="D1062">
        <v>4.8873801312541802</v>
      </c>
    </row>
    <row r="1063" spans="1:4">
      <c r="A1063" s="53">
        <v>44355</v>
      </c>
      <c r="B1063">
        <v>2.1145912849999999</v>
      </c>
      <c r="C1063">
        <v>2.3456237971722298</v>
      </c>
      <c r="D1063">
        <v>4.8621601363214202</v>
      </c>
    </row>
    <row r="1064" spans="1:4">
      <c r="A1064" s="53">
        <v>44356</v>
      </c>
      <c r="B1064">
        <v>2.1738665400000001</v>
      </c>
      <c r="C1064">
        <v>2.3842637039321599</v>
      </c>
      <c r="D1064">
        <v>4.8737276758960997</v>
      </c>
    </row>
    <row r="1065" spans="1:4">
      <c r="A1065" s="53">
        <v>44357</v>
      </c>
      <c r="B1065">
        <v>2.1393605139999998</v>
      </c>
      <c r="C1065">
        <v>2.3443350518784198</v>
      </c>
      <c r="D1065">
        <v>4.8685245771590999</v>
      </c>
    </row>
    <row r="1066" spans="1:4">
      <c r="A1066" s="53">
        <v>44358</v>
      </c>
      <c r="B1066">
        <v>2.1444310049999999</v>
      </c>
      <c r="C1066">
        <v>2.34745981817498</v>
      </c>
      <c r="D1066">
        <v>4.8491394421776404</v>
      </c>
    </row>
    <row r="1067" spans="1:4">
      <c r="A1067" s="53">
        <v>44362</v>
      </c>
      <c r="B1067">
        <v>2.1117551219999999</v>
      </c>
      <c r="C1067">
        <v>2.3165601806418499</v>
      </c>
      <c r="D1067">
        <v>4.8363077418570004</v>
      </c>
    </row>
    <row r="1068" spans="1:4">
      <c r="A1068" s="53">
        <v>44363</v>
      </c>
      <c r="B1068">
        <v>2.1190547020000001</v>
      </c>
      <c r="C1068">
        <v>2.32000979673527</v>
      </c>
      <c r="D1068">
        <v>4.8517290975821004</v>
      </c>
    </row>
    <row r="1069" spans="1:4">
      <c r="A1069" s="53">
        <v>44364</v>
      </c>
      <c r="B1069">
        <v>2.1375556480000002</v>
      </c>
      <c r="C1069">
        <v>2.32438027781836</v>
      </c>
      <c r="D1069">
        <v>4.85641907066936</v>
      </c>
    </row>
    <row r="1070" spans="1:4">
      <c r="A1070" s="53">
        <v>44365</v>
      </c>
      <c r="B1070">
        <v>2.0669715069999999</v>
      </c>
      <c r="C1070">
        <v>2.24779387640086</v>
      </c>
      <c r="D1070">
        <v>4.8491763223395097</v>
      </c>
    </row>
    <row r="1071" spans="1:4">
      <c r="A1071" s="53">
        <v>44368</v>
      </c>
      <c r="B1071">
        <v>2.0746081969999999</v>
      </c>
      <c r="C1071">
        <v>2.2497555763212298</v>
      </c>
      <c r="D1071">
        <v>4.8335396533957899</v>
      </c>
    </row>
    <row r="1072" spans="1:4">
      <c r="A1072" s="53">
        <v>44369</v>
      </c>
      <c r="B1072">
        <v>2.0872855509999999</v>
      </c>
      <c r="C1072">
        <v>2.2450033501839899</v>
      </c>
      <c r="D1072">
        <v>4.8370819235497002</v>
      </c>
    </row>
    <row r="1073" spans="1:4">
      <c r="A1073" s="53">
        <v>44370</v>
      </c>
      <c r="B1073">
        <v>2.1008066649999999</v>
      </c>
      <c r="C1073">
        <v>2.24232848757311</v>
      </c>
      <c r="D1073">
        <v>4.8446433354210301</v>
      </c>
    </row>
    <row r="1074" spans="1:4">
      <c r="A1074" s="53">
        <v>44371</v>
      </c>
      <c r="B1074">
        <v>2.0572413790000001</v>
      </c>
      <c r="C1074">
        <v>2.2091163492562398</v>
      </c>
      <c r="D1074">
        <v>4.8278304313297404</v>
      </c>
    </row>
    <row r="1075" spans="1:4">
      <c r="A1075" s="53">
        <v>44372</v>
      </c>
      <c r="B1075">
        <v>2.1286472810000001</v>
      </c>
      <c r="C1075">
        <v>2.2628428480846301</v>
      </c>
      <c r="D1075">
        <v>4.8177763764383199</v>
      </c>
    </row>
    <row r="1076" spans="1:4">
      <c r="A1076" s="53">
        <v>44375</v>
      </c>
      <c r="B1076">
        <v>2.168889117</v>
      </c>
      <c r="C1076">
        <v>2.2910191455821498</v>
      </c>
      <c r="D1076">
        <v>4.8204352834979201</v>
      </c>
    </row>
    <row r="1077" spans="1:4">
      <c r="A1077" s="53">
        <v>44376</v>
      </c>
      <c r="B1077">
        <v>2.1685724240000002</v>
      </c>
      <c r="C1077">
        <v>2.28723507694757</v>
      </c>
      <c r="D1077">
        <v>4.8267327842796304</v>
      </c>
    </row>
    <row r="1078" spans="1:4">
      <c r="A1078" s="53">
        <v>44377</v>
      </c>
      <c r="B1078">
        <v>2.1564957370000002</v>
      </c>
      <c r="C1078">
        <v>2.27683706599078</v>
      </c>
      <c r="D1078">
        <v>4.8387336416367601</v>
      </c>
    </row>
    <row r="1079" spans="1:4">
      <c r="A1079" s="53">
        <v>44378</v>
      </c>
      <c r="B1079">
        <v>2.148080846</v>
      </c>
      <c r="C1079">
        <v>2.2572882980969999</v>
      </c>
      <c r="D1079">
        <v>4.8384663651141002</v>
      </c>
    </row>
    <row r="1080" spans="1:4">
      <c r="A1080" s="53">
        <v>44379</v>
      </c>
      <c r="B1080">
        <v>2.1238662779999999</v>
      </c>
      <c r="C1080">
        <v>2.2424583376017</v>
      </c>
      <c r="D1080">
        <v>4.8468679226696798</v>
      </c>
    </row>
    <row r="1081" spans="1:4">
      <c r="A1081" s="53">
        <v>44383</v>
      </c>
      <c r="B1081">
        <v>2.1219573700000001</v>
      </c>
      <c r="C1081">
        <v>2.25819345896265</v>
      </c>
      <c r="D1081">
        <v>4.8331392229776</v>
      </c>
    </row>
    <row r="1082" spans="1:4">
      <c r="A1082" s="53">
        <v>44384</v>
      </c>
      <c r="B1082">
        <v>2.1193987330000001</v>
      </c>
      <c r="C1082">
        <v>2.2260959820249102</v>
      </c>
      <c r="D1082">
        <v>4.8179747998279696</v>
      </c>
    </row>
    <row r="1083" spans="1:4">
      <c r="A1083" s="53">
        <v>44385</v>
      </c>
      <c r="B1083">
        <v>2.1312433450000001</v>
      </c>
      <c r="C1083">
        <v>2.2450531130083902</v>
      </c>
      <c r="D1083">
        <v>4.8243051215383099</v>
      </c>
    </row>
    <row r="1084" spans="1:4">
      <c r="A1084" s="53">
        <v>44386</v>
      </c>
      <c r="B1084">
        <v>2.1118495030000002</v>
      </c>
      <c r="C1084">
        <v>2.2319814499278201</v>
      </c>
      <c r="D1084">
        <v>4.8509335945548004</v>
      </c>
    </row>
    <row r="1085" spans="1:4">
      <c r="A1085" s="53">
        <v>44389</v>
      </c>
      <c r="B1085">
        <v>2.0871808679999999</v>
      </c>
      <c r="C1085">
        <v>2.2037652664218101</v>
      </c>
      <c r="D1085">
        <v>4.8401803206865797</v>
      </c>
    </row>
    <row r="1086" spans="1:4">
      <c r="A1086" s="53">
        <v>44390</v>
      </c>
      <c r="B1086">
        <v>2.0488909359999998</v>
      </c>
      <c r="C1086">
        <v>2.16091231633541</v>
      </c>
      <c r="D1086">
        <v>4.83739193110382</v>
      </c>
    </row>
    <row r="1087" spans="1:4">
      <c r="A1087" s="53">
        <v>44391</v>
      </c>
      <c r="B1087">
        <v>2.1069180570000001</v>
      </c>
      <c r="C1087">
        <v>2.2140663085281198</v>
      </c>
      <c r="D1087">
        <v>4.8383069983893403</v>
      </c>
    </row>
    <row r="1088" spans="1:4">
      <c r="A1088" s="53">
        <v>44392</v>
      </c>
      <c r="B1088">
        <v>2.0918996989999998</v>
      </c>
      <c r="C1088">
        <v>2.21569089044936</v>
      </c>
      <c r="D1088">
        <v>4.8430866604680203</v>
      </c>
    </row>
    <row r="1089" spans="1:4">
      <c r="A1089" s="53">
        <v>44393</v>
      </c>
      <c r="B1089">
        <v>2.070727395</v>
      </c>
      <c r="C1089">
        <v>2.1939212014571101</v>
      </c>
      <c r="D1089">
        <v>4.8380589994066296</v>
      </c>
    </row>
    <row r="1090" spans="1:4">
      <c r="A1090" s="53">
        <v>44396</v>
      </c>
      <c r="B1090">
        <v>2.0969669409999998</v>
      </c>
      <c r="C1090">
        <v>2.2173775289828401</v>
      </c>
      <c r="D1090">
        <v>4.8420276353862404</v>
      </c>
    </row>
    <row r="1091" spans="1:4">
      <c r="A1091" s="53">
        <v>44398</v>
      </c>
      <c r="B1091">
        <v>2.1245836059999998</v>
      </c>
      <c r="C1091">
        <v>2.2417489791235901</v>
      </c>
      <c r="D1091">
        <v>4.8343930159458397</v>
      </c>
    </row>
    <row r="1092" spans="1:4">
      <c r="A1092" s="53">
        <v>44399</v>
      </c>
      <c r="B1092">
        <v>2.1014390789999999</v>
      </c>
      <c r="C1092">
        <v>2.22757676943049</v>
      </c>
      <c r="D1092">
        <v>4.8371366336519603</v>
      </c>
    </row>
    <row r="1093" spans="1:4">
      <c r="A1093" s="53">
        <v>44400</v>
      </c>
      <c r="B1093">
        <v>2.0765786689999999</v>
      </c>
      <c r="C1093">
        <v>2.2116729992672202</v>
      </c>
      <c r="D1093">
        <v>4.8392718712916096</v>
      </c>
    </row>
    <row r="1094" spans="1:4">
      <c r="A1094" s="53">
        <v>44403</v>
      </c>
      <c r="B1094">
        <v>2.0414719940000001</v>
      </c>
      <c r="C1094">
        <v>2.1796135705442099</v>
      </c>
      <c r="D1094">
        <v>4.8404492683306604</v>
      </c>
    </row>
    <row r="1095" spans="1:4">
      <c r="A1095" s="53">
        <v>44404</v>
      </c>
      <c r="B1095">
        <v>2.0489109569999999</v>
      </c>
      <c r="C1095">
        <v>2.17953490757577</v>
      </c>
      <c r="D1095">
        <v>4.8355444712147104</v>
      </c>
    </row>
    <row r="1096" spans="1:4">
      <c r="A1096" s="53">
        <v>44405</v>
      </c>
      <c r="B1096">
        <v>2.153086949</v>
      </c>
      <c r="C1096">
        <v>2.29214584425839</v>
      </c>
      <c r="D1096">
        <v>4.8304675271399802</v>
      </c>
    </row>
    <row r="1097" spans="1:4">
      <c r="A1097" s="53">
        <v>44406</v>
      </c>
      <c r="B1097">
        <v>2.1512661039999998</v>
      </c>
      <c r="C1097">
        <v>2.2964931924740699</v>
      </c>
      <c r="D1097">
        <v>4.8379720628673404</v>
      </c>
    </row>
    <row r="1098" spans="1:4">
      <c r="A1098" s="53">
        <v>44407</v>
      </c>
      <c r="B1098">
        <v>2.1213205309999998</v>
      </c>
      <c r="C1098">
        <v>2.2728296442426901</v>
      </c>
      <c r="D1098">
        <v>4.8430324532791502</v>
      </c>
    </row>
    <row r="1099" spans="1:4">
      <c r="A1099" s="53">
        <v>44410</v>
      </c>
      <c r="B1099">
        <v>2.1142768470000002</v>
      </c>
      <c r="C1099">
        <v>2.26751347611691</v>
      </c>
      <c r="D1099">
        <v>4.8404302626272599</v>
      </c>
    </row>
    <row r="1100" spans="1:4">
      <c r="A1100" s="53">
        <v>44411</v>
      </c>
      <c r="B1100">
        <v>2.0613928339999998</v>
      </c>
      <c r="C1100">
        <v>2.20922512376025</v>
      </c>
      <c r="D1100">
        <v>4.8369343670994596</v>
      </c>
    </row>
    <row r="1101" spans="1:4">
      <c r="A1101" s="53">
        <v>44412</v>
      </c>
      <c r="B1101">
        <v>2.0820995280000001</v>
      </c>
      <c r="C1101">
        <v>2.2283702692576202</v>
      </c>
      <c r="D1101">
        <v>4.8442107702353701</v>
      </c>
    </row>
    <row r="1102" spans="1:4">
      <c r="A1102" s="53">
        <v>44413</v>
      </c>
      <c r="B1102">
        <v>2.0420473370000001</v>
      </c>
      <c r="C1102">
        <v>2.18494484096016</v>
      </c>
      <c r="D1102">
        <v>4.8471047874409097</v>
      </c>
    </row>
    <row r="1103" spans="1:4">
      <c r="A1103" s="53">
        <v>44414</v>
      </c>
      <c r="B1103">
        <v>2.1003606330000002</v>
      </c>
      <c r="C1103">
        <v>2.24547349725824</v>
      </c>
      <c r="D1103">
        <v>4.8361608613402698</v>
      </c>
    </row>
    <row r="1104" spans="1:4">
      <c r="A1104" s="53">
        <v>44417</v>
      </c>
      <c r="B1104">
        <v>2.0872155069999998</v>
      </c>
      <c r="C1104">
        <v>2.2459421031098601</v>
      </c>
      <c r="D1104">
        <v>4.8199345482415197</v>
      </c>
    </row>
    <row r="1105" spans="1:4">
      <c r="A1105" s="53">
        <v>44418</v>
      </c>
      <c r="B1105">
        <v>2.1187517389999999</v>
      </c>
      <c r="C1105">
        <v>2.2762545170511701</v>
      </c>
      <c r="D1105">
        <v>4.8121498020740496</v>
      </c>
    </row>
    <row r="1106" spans="1:4">
      <c r="A1106" s="53">
        <v>44419</v>
      </c>
      <c r="B1106">
        <v>2.1368323880000002</v>
      </c>
      <c r="C1106">
        <v>2.2888314717576601</v>
      </c>
      <c r="D1106">
        <v>4.8219197367180504</v>
      </c>
    </row>
    <row r="1107" spans="1:4">
      <c r="A1107" s="53">
        <v>44420</v>
      </c>
      <c r="B1107">
        <v>2.1157870939999999</v>
      </c>
      <c r="C1107">
        <v>2.2658841042346398</v>
      </c>
      <c r="D1107">
        <v>4.8269901300495501</v>
      </c>
    </row>
    <row r="1108" spans="1:4">
      <c r="A1108" s="53">
        <v>44421</v>
      </c>
      <c r="B1108">
        <v>2.1153112589999998</v>
      </c>
      <c r="C1108">
        <v>2.26573230811332</v>
      </c>
      <c r="D1108">
        <v>4.8387578638272002</v>
      </c>
    </row>
    <row r="1109" spans="1:4">
      <c r="A1109" s="53">
        <v>44425</v>
      </c>
      <c r="B1109">
        <v>2.0305001840000001</v>
      </c>
      <c r="C1109">
        <v>2.1921566081143902</v>
      </c>
      <c r="D1109">
        <v>4.8845780814156097</v>
      </c>
    </row>
    <row r="1110" spans="1:4">
      <c r="A1110" s="53">
        <v>44426</v>
      </c>
      <c r="B1110">
        <v>2.0832062169999999</v>
      </c>
      <c r="C1110">
        <v>2.2341250593483801</v>
      </c>
      <c r="D1110">
        <v>4.8440918176751504</v>
      </c>
    </row>
    <row r="1111" spans="1:4">
      <c r="A1111" s="53">
        <v>44427</v>
      </c>
      <c r="B1111">
        <v>2.0545450870000002</v>
      </c>
      <c r="C1111">
        <v>2.2098603034835298</v>
      </c>
      <c r="D1111">
        <v>4.8372043593595802</v>
      </c>
    </row>
    <row r="1112" spans="1:4">
      <c r="A1112" s="53">
        <v>44428</v>
      </c>
      <c r="B1112">
        <v>2.0907447669999999</v>
      </c>
      <c r="C1112">
        <v>2.23802930328862</v>
      </c>
      <c r="D1112">
        <v>4.8364319053934297</v>
      </c>
    </row>
    <row r="1113" spans="1:4">
      <c r="A1113" s="53">
        <v>44431</v>
      </c>
      <c r="B1113">
        <v>2.0393374299999998</v>
      </c>
      <c r="C1113">
        <v>2.1901771815341</v>
      </c>
      <c r="D1113">
        <v>4.8388327150449602</v>
      </c>
    </row>
    <row r="1114" spans="1:4">
      <c r="A1114" s="53">
        <v>44432</v>
      </c>
      <c r="B1114">
        <v>2.00877105</v>
      </c>
      <c r="C1114">
        <v>2.16180006418936</v>
      </c>
      <c r="D1114">
        <v>4.8405368201202998</v>
      </c>
    </row>
    <row r="1115" spans="1:4">
      <c r="A1115" s="53">
        <v>44433</v>
      </c>
      <c r="B1115">
        <v>2.020341524</v>
      </c>
      <c r="C1115">
        <v>2.1738052766976401</v>
      </c>
      <c r="D1115">
        <v>4.8428533976037498</v>
      </c>
    </row>
    <row r="1116" spans="1:4">
      <c r="A1116" s="53">
        <v>44434</v>
      </c>
      <c r="B1116">
        <v>2.0427790360000002</v>
      </c>
      <c r="C1116">
        <v>2.1989351000021302</v>
      </c>
      <c r="D1116">
        <v>4.8565090457608502</v>
      </c>
    </row>
    <row r="1117" spans="1:4">
      <c r="A1117" s="53">
        <v>44435</v>
      </c>
      <c r="B1117">
        <v>1.9908114219999999</v>
      </c>
      <c r="C1117">
        <v>2.14654889833341</v>
      </c>
      <c r="D1117">
        <v>4.8670142346380896</v>
      </c>
    </row>
    <row r="1118" spans="1:4">
      <c r="A1118" s="53">
        <v>44438</v>
      </c>
      <c r="B1118">
        <v>2.026798163</v>
      </c>
      <c r="C1118">
        <v>2.1742029949409498</v>
      </c>
      <c r="D1118">
        <v>4.8761291236507098</v>
      </c>
    </row>
    <row r="1119" spans="1:4">
      <c r="A1119" s="53">
        <v>44439</v>
      </c>
      <c r="B1119">
        <v>2.0474118240000001</v>
      </c>
      <c r="C1119">
        <v>2.20582609548857</v>
      </c>
      <c r="D1119">
        <v>4.8878885027122303</v>
      </c>
    </row>
    <row r="1120" spans="1:4">
      <c r="A1120" s="53">
        <v>44440</v>
      </c>
      <c r="B1120">
        <v>2.0078322019999999</v>
      </c>
      <c r="C1120">
        <v>2.15019225818128</v>
      </c>
      <c r="D1120">
        <v>4.8891145365263</v>
      </c>
    </row>
    <row r="1121" spans="1:4">
      <c r="A1121" s="53">
        <v>44441</v>
      </c>
      <c r="B1121">
        <v>1.9575413580000001</v>
      </c>
      <c r="C1121">
        <v>2.0952751498741198</v>
      </c>
      <c r="D1121">
        <v>4.8863497496588497</v>
      </c>
    </row>
    <row r="1122" spans="1:4">
      <c r="A1122" s="53">
        <v>44442</v>
      </c>
      <c r="B1122">
        <v>1.986235384</v>
      </c>
      <c r="C1122">
        <v>2.1244313135127402</v>
      </c>
      <c r="D1122">
        <v>4.8918825292796297</v>
      </c>
    </row>
    <row r="1123" spans="1:4">
      <c r="A1123" s="53">
        <v>44445</v>
      </c>
      <c r="B1123">
        <v>1.978876777</v>
      </c>
      <c r="C1123">
        <v>2.1161398228569501</v>
      </c>
      <c r="D1123">
        <v>4.8770252365842897</v>
      </c>
    </row>
    <row r="1124" spans="1:4">
      <c r="A1124" s="53">
        <v>44446</v>
      </c>
      <c r="B1124">
        <v>2.0228901609999999</v>
      </c>
      <c r="C1124">
        <v>2.1576850762279101</v>
      </c>
      <c r="D1124">
        <v>4.8801866337226398</v>
      </c>
    </row>
    <row r="1125" spans="1:4">
      <c r="A1125" s="53">
        <v>44447</v>
      </c>
      <c r="B1125">
        <v>2.088976202</v>
      </c>
      <c r="C1125">
        <v>2.2299958703184002</v>
      </c>
      <c r="D1125">
        <v>4.8868717173865699</v>
      </c>
    </row>
    <row r="1126" spans="1:4">
      <c r="A1126" s="53">
        <v>44448</v>
      </c>
      <c r="B1126">
        <v>2.0413264249999998</v>
      </c>
      <c r="C1126">
        <v>2.16905883244466</v>
      </c>
      <c r="D1126">
        <v>4.8819557652419796</v>
      </c>
    </row>
    <row r="1127" spans="1:4">
      <c r="A1127" s="53">
        <v>44449</v>
      </c>
      <c r="B1127">
        <v>2.0236526879999999</v>
      </c>
      <c r="C1127">
        <v>2.1528234491858602</v>
      </c>
      <c r="D1127">
        <v>4.88559685524943</v>
      </c>
    </row>
    <row r="1128" spans="1:4">
      <c r="A1128" s="53">
        <v>44452</v>
      </c>
      <c r="B1128">
        <v>2.006400454</v>
      </c>
      <c r="C1128">
        <v>2.1327178217937299</v>
      </c>
      <c r="D1128">
        <v>4.8763155780742702</v>
      </c>
    </row>
    <row r="1129" spans="1:4">
      <c r="A1129" s="53">
        <v>44453</v>
      </c>
      <c r="B1129">
        <v>1.9398452669999999</v>
      </c>
      <c r="C1129">
        <v>2.0683160077099201</v>
      </c>
      <c r="D1129">
        <v>4.8698501925945301</v>
      </c>
    </row>
    <row r="1130" spans="1:4">
      <c r="A1130" s="53">
        <v>44454</v>
      </c>
      <c r="B1130">
        <v>2.019275956</v>
      </c>
      <c r="C1130">
        <v>2.1526000024457801</v>
      </c>
      <c r="D1130">
        <v>4.87521103114784</v>
      </c>
    </row>
    <row r="1131" spans="1:4">
      <c r="A1131" s="53">
        <v>44455</v>
      </c>
      <c r="B1131">
        <v>1.989461983</v>
      </c>
      <c r="C1131">
        <v>2.11977192861035</v>
      </c>
      <c r="D1131">
        <v>4.8661019312768401</v>
      </c>
    </row>
    <row r="1132" spans="1:4">
      <c r="A1132" s="53">
        <v>44456</v>
      </c>
      <c r="B1132">
        <v>1.972840038</v>
      </c>
      <c r="C1132">
        <v>2.1051004121965402</v>
      </c>
      <c r="D1132">
        <v>4.8556090622888997</v>
      </c>
    </row>
    <row r="1133" spans="1:4">
      <c r="A1133" s="53">
        <v>44459</v>
      </c>
      <c r="B1133">
        <v>2.0080781669999999</v>
      </c>
      <c r="C1133">
        <v>2.1392313321698802</v>
      </c>
      <c r="D1133">
        <v>4.6555532931138304</v>
      </c>
    </row>
    <row r="1134" spans="1:4">
      <c r="A1134" s="53">
        <v>44460</v>
      </c>
      <c r="B1134">
        <v>1.9893443980000001</v>
      </c>
      <c r="C1134">
        <v>2.1266938504108199</v>
      </c>
      <c r="D1134">
        <v>4.6574530635494398</v>
      </c>
    </row>
    <row r="1135" spans="1:4">
      <c r="A1135" s="53">
        <v>44461</v>
      </c>
      <c r="B1135">
        <v>2.0256325999999998</v>
      </c>
      <c r="C1135">
        <v>2.16630242301154</v>
      </c>
      <c r="D1135">
        <v>4.8647612316676101</v>
      </c>
    </row>
    <row r="1136" spans="1:4">
      <c r="A1136" s="53">
        <v>44462</v>
      </c>
      <c r="B1136">
        <v>2.01540688</v>
      </c>
      <c r="C1136">
        <v>2.1529678775628298</v>
      </c>
      <c r="D1136">
        <v>4.8470242960489696</v>
      </c>
    </row>
    <row r="1137" spans="1:4">
      <c r="A1137" s="53">
        <v>44463</v>
      </c>
      <c r="B1137">
        <v>2.034835438</v>
      </c>
      <c r="C1137">
        <v>2.1725697950724498</v>
      </c>
      <c r="D1137">
        <v>4.8373182299183499</v>
      </c>
    </row>
    <row r="1138" spans="1:4">
      <c r="A1138" s="53">
        <v>44466</v>
      </c>
      <c r="B1138">
        <v>2.0624356540000002</v>
      </c>
      <c r="C1138">
        <v>2.2070880674033999</v>
      </c>
      <c r="D1138">
        <v>4.8414297691980996</v>
      </c>
    </row>
    <row r="1139" spans="1:4">
      <c r="A1139" s="53">
        <v>44467</v>
      </c>
      <c r="B1139">
        <v>2.0785727989999998</v>
      </c>
      <c r="C1139">
        <v>2.2075328444725901</v>
      </c>
      <c r="D1139">
        <v>4.8489794525451702</v>
      </c>
    </row>
    <row r="1140" spans="1:4">
      <c r="A1140" s="53">
        <v>44468</v>
      </c>
      <c r="B1140">
        <v>2.1248409399999999</v>
      </c>
      <c r="C1140">
        <v>2.2558189181644401</v>
      </c>
      <c r="D1140">
        <v>4.86505829324883</v>
      </c>
    </row>
    <row r="1141" spans="1:4">
      <c r="A1141" s="53">
        <v>44469</v>
      </c>
      <c r="B1141">
        <v>2.087484608</v>
      </c>
      <c r="C1141">
        <v>2.2236728885815098</v>
      </c>
      <c r="D1141">
        <v>4.8677909275171398</v>
      </c>
    </row>
    <row r="1142" spans="1:4">
      <c r="A1142" s="53">
        <v>44470</v>
      </c>
      <c r="B1142">
        <v>1.9973534390000001</v>
      </c>
      <c r="C1142">
        <v>2.1291791215038001</v>
      </c>
      <c r="D1142">
        <v>4.8707333281903598</v>
      </c>
    </row>
    <row r="1143" spans="1:4">
      <c r="A1143" s="53">
        <v>44473</v>
      </c>
      <c r="B1143">
        <v>2.0320405570000002</v>
      </c>
      <c r="C1143">
        <v>2.1550204867557898</v>
      </c>
      <c r="D1143">
        <v>4.8559296086767496</v>
      </c>
    </row>
    <row r="1144" spans="1:4">
      <c r="A1144" s="53">
        <v>44474</v>
      </c>
      <c r="B1144">
        <v>2.0248888900000002</v>
      </c>
      <c r="C1144">
        <v>2.1395163854450798</v>
      </c>
      <c r="D1144">
        <v>4.8424496482502102</v>
      </c>
    </row>
    <row r="1145" spans="1:4">
      <c r="A1145" s="53">
        <v>44475</v>
      </c>
      <c r="B1145">
        <v>2.038749438</v>
      </c>
      <c r="C1145">
        <v>2.1475095868622098</v>
      </c>
      <c r="D1145">
        <v>4.8517136050469496</v>
      </c>
    </row>
    <row r="1146" spans="1:4">
      <c r="A1146" s="53">
        <v>44476</v>
      </c>
      <c r="B1146">
        <v>2.0829769819999999</v>
      </c>
      <c r="C1146">
        <v>2.1950965594742899</v>
      </c>
      <c r="D1146">
        <v>4.8590060484497704</v>
      </c>
    </row>
    <row r="1147" spans="1:4">
      <c r="A1147" s="53">
        <v>44477</v>
      </c>
      <c r="B1147">
        <v>2.0494222</v>
      </c>
      <c r="C1147">
        <v>2.1663277311131699</v>
      </c>
      <c r="D1147">
        <v>4.8517262020805596</v>
      </c>
    </row>
    <row r="1148" spans="1:4">
      <c r="A1148" s="53">
        <v>44480</v>
      </c>
      <c r="B1148">
        <v>2.072406381</v>
      </c>
      <c r="C1148">
        <v>2.1688975773122201</v>
      </c>
      <c r="D1148">
        <v>4.8497405889839804</v>
      </c>
    </row>
    <row r="1149" spans="1:4">
      <c r="A1149" s="53">
        <v>44481</v>
      </c>
      <c r="B1149">
        <v>2.0716678009999998</v>
      </c>
      <c r="C1149">
        <v>2.1633760657799099</v>
      </c>
      <c r="D1149">
        <v>4.8562771423977003</v>
      </c>
    </row>
    <row r="1150" spans="1:4">
      <c r="A1150" s="53">
        <v>44482</v>
      </c>
      <c r="B1150">
        <v>2.0224144829999999</v>
      </c>
      <c r="C1150">
        <v>2.11847375523995</v>
      </c>
      <c r="D1150">
        <v>4.8567251598954702</v>
      </c>
    </row>
    <row r="1151" spans="1:4">
      <c r="A1151" s="53">
        <v>44483</v>
      </c>
      <c r="B1151">
        <v>2.019196574</v>
      </c>
      <c r="C1151">
        <v>2.1156359698560498</v>
      </c>
      <c r="D1151">
        <v>4.8593375420385998</v>
      </c>
    </row>
    <row r="1152" spans="1:4">
      <c r="A1152" s="53">
        <v>44484</v>
      </c>
      <c r="B1152">
        <v>2.0553431039999999</v>
      </c>
      <c r="C1152">
        <v>2.1347930796119998</v>
      </c>
      <c r="D1152">
        <v>4.8524577671778699</v>
      </c>
    </row>
    <row r="1153" spans="1:4">
      <c r="A1153" s="53">
        <v>44488</v>
      </c>
      <c r="B1153">
        <v>2.0048264549999999</v>
      </c>
      <c r="C1153">
        <v>2.09869912863953</v>
      </c>
      <c r="D1153">
        <v>4.8590500533205301</v>
      </c>
    </row>
    <row r="1154" spans="1:4">
      <c r="A1154" s="53">
        <v>44489</v>
      </c>
      <c r="B1154">
        <v>2.0418515739999998</v>
      </c>
      <c r="C1154">
        <v>2.1180419132575601</v>
      </c>
      <c r="D1154">
        <v>4.8602310536359701</v>
      </c>
    </row>
    <row r="1155" spans="1:4">
      <c r="A1155" s="53">
        <v>44490</v>
      </c>
      <c r="B1155">
        <v>2.030044835</v>
      </c>
      <c r="C1155">
        <v>2.0999321266405802</v>
      </c>
      <c r="D1155">
        <v>4.8592559470647698</v>
      </c>
    </row>
    <row r="1156" spans="1:4">
      <c r="A1156" s="53">
        <v>44491</v>
      </c>
      <c r="B1156">
        <v>2.0171223509999998</v>
      </c>
      <c r="C1156">
        <v>2.0907786670407802</v>
      </c>
      <c r="D1156">
        <v>4.8432115534298399</v>
      </c>
    </row>
    <row r="1157" spans="1:4">
      <c r="A1157" s="53">
        <v>44494</v>
      </c>
      <c r="B1157">
        <v>2.0196928010000001</v>
      </c>
      <c r="C1157">
        <v>2.0912816229394</v>
      </c>
      <c r="D1157">
        <v>4.8509229371188001</v>
      </c>
    </row>
    <row r="1158" spans="1:4">
      <c r="A1158" s="53">
        <v>44495</v>
      </c>
      <c r="B1158">
        <v>2.0266286739999999</v>
      </c>
      <c r="C1158">
        <v>2.1095286364259498</v>
      </c>
      <c r="D1158">
        <v>4.8539194745855996</v>
      </c>
    </row>
    <row r="1159" spans="1:4">
      <c r="A1159" s="53">
        <v>44496</v>
      </c>
      <c r="B1159">
        <v>2.0167987530000002</v>
      </c>
      <c r="C1159">
        <v>2.1083432017898498</v>
      </c>
      <c r="D1159">
        <v>4.8495691001503403</v>
      </c>
    </row>
    <row r="1160" spans="1:4">
      <c r="A1160" s="53">
        <v>44497</v>
      </c>
      <c r="B1160">
        <v>2.0532116120000001</v>
      </c>
      <c r="C1160">
        <v>2.1422640523412602</v>
      </c>
      <c r="D1160">
        <v>4.83365249983492</v>
      </c>
    </row>
    <row r="1161" spans="1:4">
      <c r="A1161" s="53">
        <v>44498</v>
      </c>
      <c r="B1161">
        <v>2.1040278400000001</v>
      </c>
      <c r="C1161">
        <v>2.20254468950034</v>
      </c>
      <c r="D1161">
        <v>4.8443845038768902</v>
      </c>
    </row>
    <row r="1162" spans="1:4">
      <c r="A1162" s="53">
        <v>44502</v>
      </c>
      <c r="B1162">
        <v>2.0206765419999999</v>
      </c>
      <c r="C1162">
        <v>2.11693986765022</v>
      </c>
      <c r="D1162">
        <v>4.8594810447365697</v>
      </c>
    </row>
    <row r="1163" spans="1:4">
      <c r="A1163" s="53">
        <v>44503</v>
      </c>
      <c r="B1163">
        <v>2.0367252439999999</v>
      </c>
      <c r="C1163">
        <v>2.1265336236658601</v>
      </c>
      <c r="D1163">
        <v>4.8730612348205202</v>
      </c>
    </row>
    <row r="1164" spans="1:4">
      <c r="A1164" s="53">
        <v>44504</v>
      </c>
      <c r="B1164">
        <v>1.9990821350000001</v>
      </c>
      <c r="C1164">
        <v>2.0958471486734598</v>
      </c>
      <c r="D1164">
        <v>4.85774462389388</v>
      </c>
    </row>
    <row r="1165" spans="1:4">
      <c r="A1165" s="53">
        <v>44505</v>
      </c>
      <c r="B1165">
        <v>2.0040611639999999</v>
      </c>
      <c r="C1165">
        <v>2.1062217695972598</v>
      </c>
      <c r="D1165">
        <v>4.8673764918181996</v>
      </c>
    </row>
    <row r="1166" spans="1:4">
      <c r="A1166" s="53">
        <v>44508</v>
      </c>
      <c r="B1166">
        <v>2.0297183030000001</v>
      </c>
      <c r="C1166">
        <v>2.13639586374312</v>
      </c>
      <c r="D1166">
        <v>4.8662105729414797</v>
      </c>
    </row>
    <row r="1167" spans="1:4">
      <c r="A1167" s="53">
        <v>44509</v>
      </c>
      <c r="B1167">
        <v>2.0747907379999999</v>
      </c>
      <c r="C1167">
        <v>2.1934121225075098</v>
      </c>
      <c r="D1167">
        <v>4.86231613517295</v>
      </c>
    </row>
    <row r="1168" spans="1:4">
      <c r="A1168" s="53">
        <v>44510</v>
      </c>
      <c r="B1168">
        <v>2.0148779289999998</v>
      </c>
      <c r="C1168">
        <v>2.1351650094348402</v>
      </c>
      <c r="D1168">
        <v>4.61316807373644</v>
      </c>
    </row>
    <row r="1169" spans="1:4">
      <c r="A1169" s="53">
        <v>44511</v>
      </c>
      <c r="B1169">
        <v>2.0946362949999999</v>
      </c>
      <c r="C1169">
        <v>2.2107979028951799</v>
      </c>
      <c r="D1169">
        <v>4.8693854499428104</v>
      </c>
    </row>
    <row r="1170" spans="1:4">
      <c r="A1170" s="53">
        <v>44512</v>
      </c>
      <c r="B1170">
        <v>2.0647328969999998</v>
      </c>
      <c r="C1170">
        <v>2.1835190026878202</v>
      </c>
      <c r="D1170">
        <v>4.8425303248121203</v>
      </c>
    </row>
    <row r="1171" spans="1:4">
      <c r="A1171" s="53">
        <v>44516</v>
      </c>
      <c r="B1171">
        <v>1.965197882</v>
      </c>
      <c r="C1171">
        <v>2.0929943876428698</v>
      </c>
      <c r="D1171">
        <v>4.8168478367688596</v>
      </c>
    </row>
    <row r="1172" spans="1:4">
      <c r="A1172" s="53">
        <v>44517</v>
      </c>
      <c r="B1172">
        <v>1.974517404</v>
      </c>
      <c r="C1172">
        <v>2.0944623152651198</v>
      </c>
      <c r="D1172">
        <v>4.82405598759075</v>
      </c>
    </row>
    <row r="1173" spans="1:4">
      <c r="A1173" s="53">
        <v>44518</v>
      </c>
      <c r="B1173">
        <v>1.973890422</v>
      </c>
      <c r="C1173">
        <v>2.09921526247301</v>
      </c>
      <c r="D1173">
        <v>4.8475869326183396</v>
      </c>
    </row>
    <row r="1174" spans="1:4">
      <c r="A1174" s="53">
        <v>44519</v>
      </c>
      <c r="B1174">
        <v>1.958583704</v>
      </c>
      <c r="C1174">
        <v>2.0920150904103698</v>
      </c>
      <c r="D1174">
        <v>4.8474150750559897</v>
      </c>
    </row>
    <row r="1175" spans="1:4">
      <c r="A1175" s="53">
        <v>44522</v>
      </c>
      <c r="B1175">
        <v>1.900010459</v>
      </c>
      <c r="C1175">
        <v>2.0405112118114301</v>
      </c>
      <c r="D1175">
        <v>4.8212849787716703</v>
      </c>
    </row>
    <row r="1176" spans="1:4">
      <c r="A1176" s="53">
        <v>44523</v>
      </c>
      <c r="B1176">
        <v>1.932791427</v>
      </c>
      <c r="C1176">
        <v>2.0610683363547002</v>
      </c>
      <c r="D1176">
        <v>4.8059733264182398</v>
      </c>
    </row>
    <row r="1177" spans="1:4">
      <c r="A1177" s="53">
        <v>44524</v>
      </c>
      <c r="B1177">
        <v>1.966115394</v>
      </c>
      <c r="C1177">
        <v>2.1043060486302099</v>
      </c>
      <c r="D1177">
        <v>4.78817892258642</v>
      </c>
    </row>
    <row r="1178" spans="1:4">
      <c r="A1178" s="53">
        <v>44525</v>
      </c>
      <c r="B1178">
        <v>1.9815545409999999</v>
      </c>
      <c r="C1178">
        <v>2.11105341810863</v>
      </c>
      <c r="D1178">
        <v>4.7959852509126204</v>
      </c>
    </row>
    <row r="1179" spans="1:4">
      <c r="A1179" s="53">
        <v>44526</v>
      </c>
      <c r="B1179">
        <v>2.0128198240000001</v>
      </c>
      <c r="C1179">
        <v>2.1497739162632699</v>
      </c>
      <c r="D1179">
        <v>4.8047255032115004</v>
      </c>
    </row>
    <row r="1180" spans="1:4">
      <c r="A1180" s="53">
        <v>44529</v>
      </c>
      <c r="B1180">
        <v>2.0366615879999999</v>
      </c>
      <c r="C1180">
        <v>2.1743878596574699</v>
      </c>
      <c r="D1180">
        <v>4.8028141573698804</v>
      </c>
    </row>
    <row r="1181" spans="1:4">
      <c r="A1181" s="53">
        <v>44530</v>
      </c>
      <c r="B1181">
        <v>2.0520418989999998</v>
      </c>
      <c r="C1181">
        <v>2.1851005364695899</v>
      </c>
      <c r="D1181">
        <v>4.8212898141584901</v>
      </c>
    </row>
    <row r="1182" spans="1:4">
      <c r="A1182" s="53">
        <v>44531</v>
      </c>
      <c r="B1182">
        <v>1.925323957</v>
      </c>
      <c r="C1182">
        <v>2.0557185502467199</v>
      </c>
      <c r="D1182">
        <v>4.8477218200003502</v>
      </c>
    </row>
    <row r="1183" spans="1:4">
      <c r="A1183" s="53">
        <v>44532</v>
      </c>
      <c r="B1183">
        <v>1.883093914</v>
      </c>
      <c r="C1183">
        <v>2.0163004692812598</v>
      </c>
      <c r="D1183">
        <v>4.8637844661997001</v>
      </c>
    </row>
    <row r="1184" spans="1:4">
      <c r="A1184" s="53">
        <v>44533</v>
      </c>
      <c r="B1184">
        <v>1.9213457430000001</v>
      </c>
      <c r="C1184">
        <v>2.04957688622798</v>
      </c>
      <c r="D1184">
        <v>4.8524825937071201</v>
      </c>
    </row>
    <row r="1185" spans="1:4">
      <c r="A1185" s="53">
        <v>44536</v>
      </c>
      <c r="B1185">
        <v>1.9087376119999999</v>
      </c>
      <c r="C1185">
        <v>2.03806300158231</v>
      </c>
      <c r="D1185">
        <v>4.8503500641144104</v>
      </c>
    </row>
    <row r="1186" spans="1:4">
      <c r="A1186" s="53">
        <v>44537</v>
      </c>
      <c r="B1186">
        <v>1.9508116040000001</v>
      </c>
      <c r="C1186">
        <v>2.08740583917842</v>
      </c>
      <c r="D1186">
        <v>4.8595653990063798</v>
      </c>
    </row>
    <row r="1187" spans="1:4">
      <c r="A1187" s="53">
        <v>44539</v>
      </c>
      <c r="B1187">
        <v>1.9656338520000001</v>
      </c>
      <c r="C1187">
        <v>2.10258593504699</v>
      </c>
      <c r="D1187">
        <v>4.8761854103752702</v>
      </c>
    </row>
    <row r="1188" spans="1:4">
      <c r="A1188" s="53">
        <v>44540</v>
      </c>
      <c r="B1188">
        <v>1.961378804</v>
      </c>
      <c r="C1188">
        <v>2.1064889683671399</v>
      </c>
      <c r="D1188">
        <v>4.8665066363567302</v>
      </c>
    </row>
    <row r="1189" spans="1:4">
      <c r="A1189" s="53">
        <v>44543</v>
      </c>
      <c r="B1189">
        <v>1.9981881429999999</v>
      </c>
      <c r="C1189">
        <v>2.1318423287291401</v>
      </c>
      <c r="D1189">
        <v>4.8579266367527003</v>
      </c>
    </row>
    <row r="1190" spans="1:4">
      <c r="A1190" s="53">
        <v>44544</v>
      </c>
      <c r="B1190">
        <v>1.9890583470000001</v>
      </c>
      <c r="C1190">
        <v>2.1207737696837001</v>
      </c>
      <c r="D1190">
        <v>4.8263886205210298</v>
      </c>
    </row>
    <row r="1191" spans="1:4">
      <c r="A1191" s="53">
        <v>44545</v>
      </c>
      <c r="B1191">
        <v>1.9898680479999999</v>
      </c>
      <c r="C1191">
        <v>2.1228992529811199</v>
      </c>
      <c r="D1191">
        <v>4.8271207171103701</v>
      </c>
    </row>
    <row r="1192" spans="1:4">
      <c r="A1192" s="53">
        <v>44546</v>
      </c>
      <c r="B1192">
        <v>1.9635288479999999</v>
      </c>
      <c r="C1192">
        <v>2.1003381952221298</v>
      </c>
      <c r="D1192">
        <v>4.8488424652790396</v>
      </c>
    </row>
    <row r="1193" spans="1:4">
      <c r="A1193" s="53">
        <v>44547</v>
      </c>
      <c r="B1193">
        <v>1.931290215</v>
      </c>
      <c r="C1193">
        <v>2.06138632602757</v>
      </c>
      <c r="D1193">
        <v>4.8662095529100302</v>
      </c>
    </row>
    <row r="1194" spans="1:4">
      <c r="A1194" s="53">
        <v>44550</v>
      </c>
      <c r="B1194">
        <v>1.976460882</v>
      </c>
      <c r="C1194">
        <v>2.0976793343287699</v>
      </c>
      <c r="D1194">
        <v>4.8867696424554703</v>
      </c>
    </row>
    <row r="1195" spans="1:4">
      <c r="A1195" s="53">
        <v>44551</v>
      </c>
      <c r="B1195">
        <v>1.938073403</v>
      </c>
      <c r="C1195">
        <v>2.0614348115378802</v>
      </c>
      <c r="D1195">
        <v>4.8760985808102397</v>
      </c>
    </row>
    <row r="1196" spans="1:4">
      <c r="A1196" s="53">
        <v>44552</v>
      </c>
      <c r="B1196">
        <v>1.9692200900000001</v>
      </c>
      <c r="C1196">
        <v>2.0879613166044302</v>
      </c>
      <c r="D1196">
        <v>4.8677315234883496</v>
      </c>
    </row>
    <row r="1197" spans="1:4">
      <c r="A1197" s="53">
        <v>44553</v>
      </c>
      <c r="B1197">
        <v>1.905554025</v>
      </c>
      <c r="C1197">
        <v>2.0278040606910199</v>
      </c>
      <c r="D1197">
        <v>4.8516305731021996</v>
      </c>
    </row>
    <row r="1198" spans="1:4">
      <c r="A1198" s="53">
        <v>44554</v>
      </c>
      <c r="B1198">
        <v>1.9139251310000001</v>
      </c>
      <c r="C1198">
        <v>2.0326818995487201</v>
      </c>
      <c r="D1198">
        <v>4.8474477622678203</v>
      </c>
    </row>
    <row r="1199" spans="1:4">
      <c r="A1199" s="53">
        <v>44557</v>
      </c>
      <c r="B1199">
        <v>1.9104286130000001</v>
      </c>
      <c r="C1199">
        <v>2.0338704286098999</v>
      </c>
      <c r="D1199">
        <v>4.8466882610635702</v>
      </c>
    </row>
    <row r="1200" spans="1:4">
      <c r="A1200" s="53">
        <v>44558</v>
      </c>
      <c r="B1200">
        <v>1.8980219920000001</v>
      </c>
      <c r="C1200">
        <v>2.0194827683349299</v>
      </c>
      <c r="D1200">
        <v>4.84245405127177</v>
      </c>
    </row>
    <row r="1201" spans="1:4">
      <c r="A1201" s="53">
        <v>44559</v>
      </c>
      <c r="B1201">
        <v>1.898086551</v>
      </c>
      <c r="C1201">
        <v>2.0182065430342502</v>
      </c>
      <c r="D1201">
        <v>4.8285867078830602</v>
      </c>
    </row>
    <row r="1202" spans="1:4">
      <c r="A1202" s="53">
        <v>44560</v>
      </c>
      <c r="B1202">
        <v>1.9602014409999999</v>
      </c>
      <c r="C1202">
        <v>2.0803033574975598</v>
      </c>
      <c r="D1202">
        <v>4.81157312493775</v>
      </c>
    </row>
    <row r="1203" spans="1:4">
      <c r="A1203" s="53">
        <v>44564</v>
      </c>
      <c r="B1203">
        <v>1.8876762979999999</v>
      </c>
      <c r="C1203">
        <v>2.0076743752769399</v>
      </c>
      <c r="D1203">
        <v>4.7847679694892102</v>
      </c>
    </row>
    <row r="1204" spans="1:4">
      <c r="A1204" s="53">
        <v>44565</v>
      </c>
      <c r="B1204">
        <v>1.8775810260000001</v>
      </c>
      <c r="C1204">
        <v>1.9938577267036599</v>
      </c>
      <c r="D1204">
        <v>4.7587368918369002</v>
      </c>
    </row>
    <row r="1205" spans="1:4">
      <c r="A1205" s="53">
        <v>44566</v>
      </c>
      <c r="B1205">
        <v>1.872864648</v>
      </c>
      <c r="C1205">
        <v>1.9928822679850999</v>
      </c>
      <c r="D1205">
        <v>4.7573826771463299</v>
      </c>
    </row>
    <row r="1206" spans="1:4">
      <c r="A1206" s="53">
        <v>44567</v>
      </c>
      <c r="B1206">
        <v>1.8512097430000001</v>
      </c>
      <c r="C1206">
        <v>1.9679590146213699</v>
      </c>
      <c r="D1206">
        <v>4.7259672149855003</v>
      </c>
    </row>
    <row r="1207" spans="1:4">
      <c r="A1207" s="53">
        <v>44568</v>
      </c>
      <c r="B1207">
        <v>1.823344879</v>
      </c>
      <c r="C1207">
        <v>1.94094837733003</v>
      </c>
      <c r="D1207">
        <v>4.7068704512800403</v>
      </c>
    </row>
    <row r="1208" spans="1:4">
      <c r="A1208" s="53">
        <v>44573</v>
      </c>
      <c r="B1208">
        <v>1.81468268</v>
      </c>
      <c r="C1208">
        <v>1.93955267756484</v>
      </c>
      <c r="D1208">
        <v>4.6859968891228396</v>
      </c>
    </row>
    <row r="1209" spans="1:4">
      <c r="A1209" s="53">
        <v>44574</v>
      </c>
      <c r="B1209">
        <v>1.842461049</v>
      </c>
      <c r="C1209">
        <v>1.9762697666712801</v>
      </c>
      <c r="D1209">
        <v>4.6815353982502304</v>
      </c>
    </row>
    <row r="1210" spans="1:4">
      <c r="A1210" s="53">
        <v>44575</v>
      </c>
      <c r="B1210">
        <v>1.858160681</v>
      </c>
      <c r="C1210">
        <v>1.9972102438317001</v>
      </c>
      <c r="D1210">
        <v>4.68872751692939</v>
      </c>
    </row>
    <row r="1211" spans="1:4">
      <c r="A1211" s="53">
        <v>44578</v>
      </c>
      <c r="B1211">
        <v>1.855532966</v>
      </c>
      <c r="C1211">
        <v>1.9855831549873</v>
      </c>
      <c r="D1211">
        <v>4.67202637493852</v>
      </c>
    </row>
    <row r="1212" spans="1:4">
      <c r="A1212" s="53">
        <v>44579</v>
      </c>
      <c r="B1212">
        <v>1.7668213829999999</v>
      </c>
      <c r="C1212">
        <v>1.9111542201640801</v>
      </c>
      <c r="D1212">
        <v>4.6411952669716596</v>
      </c>
    </row>
    <row r="1213" spans="1:4">
      <c r="A1213" s="53">
        <v>44580</v>
      </c>
      <c r="B1213">
        <v>1.844429745</v>
      </c>
      <c r="C1213">
        <v>1.9828307876903399</v>
      </c>
      <c r="D1213">
        <v>4.6240520096717201</v>
      </c>
    </row>
    <row r="1214" spans="1:4">
      <c r="A1214" s="53">
        <v>44581</v>
      </c>
      <c r="B1214">
        <v>1.8602048849999999</v>
      </c>
      <c r="C1214">
        <v>1.99983169335973</v>
      </c>
      <c r="D1214">
        <v>4.6109633606277196</v>
      </c>
    </row>
    <row r="1215" spans="1:4">
      <c r="A1215" s="53">
        <v>44582</v>
      </c>
      <c r="B1215">
        <v>1.843117313</v>
      </c>
      <c r="C1215">
        <v>1.9723579534001401</v>
      </c>
      <c r="D1215">
        <v>4.6256760601659499</v>
      </c>
    </row>
    <row r="1216" spans="1:4">
      <c r="A1216" s="53">
        <v>44585</v>
      </c>
      <c r="B1216">
        <v>1.8766540780000001</v>
      </c>
      <c r="C1216">
        <v>2.0110068141603601</v>
      </c>
      <c r="D1216">
        <v>4.6053381175000601</v>
      </c>
    </row>
    <row r="1217" spans="1:4">
      <c r="A1217" s="53">
        <v>44586</v>
      </c>
      <c r="B1217">
        <v>1.8701011910000001</v>
      </c>
      <c r="C1217">
        <v>2.0064521899111498</v>
      </c>
      <c r="D1217">
        <v>4.6001851768776403</v>
      </c>
    </row>
    <row r="1218" spans="1:4">
      <c r="A1218" s="53">
        <v>44587</v>
      </c>
      <c r="B1218">
        <v>1.8874656970000001</v>
      </c>
      <c r="C1218">
        <v>2.0236534619573301</v>
      </c>
      <c r="D1218">
        <v>4.6115407202658201</v>
      </c>
    </row>
    <row r="1219" spans="1:4">
      <c r="A1219" s="53">
        <v>44588</v>
      </c>
      <c r="B1219">
        <v>1.8714460589999999</v>
      </c>
      <c r="C1219">
        <v>2.0103108826060998</v>
      </c>
      <c r="D1219">
        <v>4.6024650741328097</v>
      </c>
    </row>
    <row r="1220" spans="1:4">
      <c r="A1220" s="53">
        <v>44589</v>
      </c>
      <c r="B1220">
        <v>1.844934557</v>
      </c>
      <c r="C1220">
        <v>1.9765732266406999</v>
      </c>
      <c r="D1220">
        <v>4.5982251471959303</v>
      </c>
    </row>
    <row r="1221" spans="1:4">
      <c r="A1221" s="53">
        <v>44592</v>
      </c>
      <c r="B1221">
        <v>1.8602365940000001</v>
      </c>
      <c r="C1221">
        <v>2.0029028018035602</v>
      </c>
      <c r="D1221">
        <v>4.6077953295959997</v>
      </c>
    </row>
    <row r="1222" spans="1:4">
      <c r="A1222" s="53">
        <v>44593</v>
      </c>
      <c r="B1222">
        <v>1.86808149</v>
      </c>
      <c r="C1222">
        <v>1.99934128526007</v>
      </c>
      <c r="D1222">
        <v>4.6081273808001004</v>
      </c>
    </row>
    <row r="1223" spans="1:4">
      <c r="A1223" s="53">
        <v>44594</v>
      </c>
      <c r="B1223">
        <v>1.867712491</v>
      </c>
      <c r="C1223">
        <v>2.0109789884057601</v>
      </c>
      <c r="D1223">
        <v>4.6267283087374897</v>
      </c>
    </row>
    <row r="1224" spans="1:4">
      <c r="A1224" s="53">
        <v>44595</v>
      </c>
      <c r="B1224">
        <v>1.8494362390000001</v>
      </c>
      <c r="C1224">
        <v>1.9965217034248699</v>
      </c>
      <c r="D1224">
        <v>4.6178788394903103</v>
      </c>
    </row>
    <row r="1225" spans="1:4">
      <c r="A1225" s="53">
        <v>44596</v>
      </c>
      <c r="B1225">
        <v>1.896000337</v>
      </c>
      <c r="C1225">
        <v>2.0399060057235698</v>
      </c>
      <c r="D1225">
        <v>4.6289975404554902</v>
      </c>
    </row>
    <row r="1226" spans="1:4">
      <c r="A1226" s="53">
        <v>44599</v>
      </c>
      <c r="B1226">
        <v>1.8619294260000001</v>
      </c>
      <c r="C1226">
        <v>2.0006743261842801</v>
      </c>
      <c r="D1226">
        <v>4.6027909053295097</v>
      </c>
    </row>
    <row r="1227" spans="1:4">
      <c r="A1227" s="53">
        <v>44600</v>
      </c>
      <c r="B1227">
        <v>1.8916837419999999</v>
      </c>
      <c r="C1227">
        <v>2.02186619434169</v>
      </c>
      <c r="D1227">
        <v>4.5853465113241896</v>
      </c>
    </row>
    <row r="1228" spans="1:4">
      <c r="A1228" s="53">
        <v>44601</v>
      </c>
      <c r="B1228">
        <v>1.8807769219999999</v>
      </c>
      <c r="C1228">
        <v>2.01300708471569</v>
      </c>
      <c r="D1228">
        <v>4.5812001063223704</v>
      </c>
    </row>
    <row r="1229" spans="1:4">
      <c r="A1229" s="53">
        <v>44602</v>
      </c>
      <c r="B1229">
        <v>1.8992850139999999</v>
      </c>
      <c r="C1229">
        <v>2.0352546602229502</v>
      </c>
      <c r="D1229">
        <v>4.5714722625505901</v>
      </c>
    </row>
    <row r="1230" spans="1:4">
      <c r="A1230" s="53">
        <v>44603</v>
      </c>
      <c r="B1230">
        <v>1.931791681</v>
      </c>
      <c r="C1230">
        <v>2.0611642404063399</v>
      </c>
      <c r="D1230">
        <v>4.5691868025236797</v>
      </c>
    </row>
    <row r="1231" spans="1:4">
      <c r="A1231" s="53">
        <v>44606</v>
      </c>
      <c r="B1231">
        <v>1.8853625249999999</v>
      </c>
      <c r="C1231">
        <v>2.0229213136376498</v>
      </c>
      <c r="D1231">
        <v>4.5464621916623402</v>
      </c>
    </row>
    <row r="1232" spans="1:4">
      <c r="A1232" s="53">
        <v>44607</v>
      </c>
      <c r="B1232">
        <v>1.9355822499999999</v>
      </c>
      <c r="C1232">
        <v>2.0669393862714198</v>
      </c>
      <c r="D1232">
        <v>4.5522329882649197</v>
      </c>
    </row>
    <row r="1233" spans="1:4">
      <c r="A1233" s="53">
        <v>44608</v>
      </c>
      <c r="B1233">
        <v>1.895993694</v>
      </c>
      <c r="C1233">
        <v>2.02640505162117</v>
      </c>
      <c r="D1233">
        <v>4.5629212691310697</v>
      </c>
    </row>
    <row r="1234" spans="1:4">
      <c r="A1234" s="53">
        <v>44609</v>
      </c>
      <c r="B1234">
        <v>1.923297029</v>
      </c>
      <c r="C1234">
        <v>2.0532715503547601</v>
      </c>
      <c r="D1234">
        <v>4.5569378050532299</v>
      </c>
    </row>
    <row r="1235" spans="1:4">
      <c r="A1235" s="53">
        <v>44610</v>
      </c>
      <c r="B1235">
        <v>1.881104047</v>
      </c>
      <c r="C1235">
        <v>2.0072707637385299</v>
      </c>
      <c r="D1235">
        <v>4.5656611419529698</v>
      </c>
    </row>
    <row r="1236" spans="1:4">
      <c r="A1236" s="53">
        <v>44613</v>
      </c>
      <c r="B1236">
        <v>1.881008053</v>
      </c>
      <c r="C1236">
        <v>2.00555623535455</v>
      </c>
      <c r="D1236">
        <v>4.5596104464337204</v>
      </c>
    </row>
    <row r="1237" spans="1:4">
      <c r="A1237" s="53">
        <v>44614</v>
      </c>
      <c r="B1237">
        <v>1.8495020150000001</v>
      </c>
      <c r="C1237">
        <v>1.9703748602676801</v>
      </c>
      <c r="D1237">
        <v>4.5513180018281902</v>
      </c>
    </row>
    <row r="1238" spans="1:4">
      <c r="A1238" s="53">
        <v>44615</v>
      </c>
      <c r="B1238">
        <v>1.8951622610000001</v>
      </c>
      <c r="C1238">
        <v>2.0095161300884601</v>
      </c>
      <c r="D1238">
        <v>4.55592245807851</v>
      </c>
    </row>
    <row r="1239" spans="1:4">
      <c r="A1239" s="53">
        <v>44616</v>
      </c>
      <c r="B1239">
        <v>1.868025941</v>
      </c>
      <c r="C1239">
        <v>1.98873387317908</v>
      </c>
      <c r="D1239">
        <v>4.5261734494347001</v>
      </c>
    </row>
    <row r="1240" spans="1:4">
      <c r="A1240" s="53">
        <v>44617</v>
      </c>
      <c r="B1240">
        <v>1.873365623</v>
      </c>
      <c r="C1240">
        <v>1.98715742868312</v>
      </c>
      <c r="D1240">
        <v>4.5379673364668003</v>
      </c>
    </row>
    <row r="1241" spans="1:4">
      <c r="A1241" s="53">
        <v>44620</v>
      </c>
      <c r="B1241">
        <v>1.8449588770000001</v>
      </c>
      <c r="C1241">
        <v>1.96708967791774</v>
      </c>
      <c r="D1241">
        <v>4.5265082253611499</v>
      </c>
    </row>
    <row r="1242" spans="1:4">
      <c r="A1242" s="53">
        <v>44621</v>
      </c>
      <c r="B1242">
        <v>1.81119016</v>
      </c>
      <c r="C1242">
        <v>1.91841993835336</v>
      </c>
      <c r="D1242">
        <v>4.5627024206970104</v>
      </c>
    </row>
    <row r="1243" spans="1:4">
      <c r="A1243" s="53">
        <v>44622</v>
      </c>
      <c r="B1243">
        <v>1.8672518090000001</v>
      </c>
      <c r="C1243">
        <v>1.9772359905521999</v>
      </c>
      <c r="D1243">
        <v>4.5883295672177402</v>
      </c>
    </row>
    <row r="1244" spans="1:4">
      <c r="A1244" s="53">
        <v>44623</v>
      </c>
      <c r="B1244">
        <v>1.8749292120000001</v>
      </c>
      <c r="C1244">
        <v>1.9902441914408799</v>
      </c>
      <c r="D1244">
        <v>4.5828894099541797</v>
      </c>
    </row>
    <row r="1245" spans="1:4">
      <c r="A1245" s="53">
        <v>44624</v>
      </c>
      <c r="B1245">
        <v>1.8180101799999999</v>
      </c>
      <c r="C1245">
        <v>1.93243270465621</v>
      </c>
      <c r="D1245">
        <v>4.5717521957009</v>
      </c>
    </row>
    <row r="1246" spans="1:4">
      <c r="A1246" s="53">
        <v>44627</v>
      </c>
      <c r="B1246">
        <v>1.8224598279999999</v>
      </c>
      <c r="C1246">
        <v>1.9318835937291401</v>
      </c>
      <c r="D1246">
        <v>4.5197796030771</v>
      </c>
    </row>
    <row r="1247" spans="1:4">
      <c r="A1247" s="53">
        <v>44628</v>
      </c>
      <c r="B1247">
        <v>1.8555669210000001</v>
      </c>
      <c r="C1247">
        <v>1.96293712511731</v>
      </c>
      <c r="D1247">
        <v>4.5126835823954501</v>
      </c>
    </row>
    <row r="1248" spans="1:4">
      <c r="A1248" s="53">
        <v>44629</v>
      </c>
      <c r="B1248">
        <v>1.9337020309999999</v>
      </c>
      <c r="C1248">
        <v>2.0266272531908802</v>
      </c>
      <c r="D1248">
        <v>4.5089769030709004</v>
      </c>
    </row>
    <row r="1249" spans="1:4">
      <c r="A1249" s="53">
        <v>44630</v>
      </c>
      <c r="B1249">
        <v>1.882445345</v>
      </c>
      <c r="C1249">
        <v>1.9786083796968601</v>
      </c>
      <c r="D1249">
        <v>4.4972559821311604</v>
      </c>
    </row>
    <row r="1250" spans="1:4">
      <c r="A1250" s="53">
        <v>44631</v>
      </c>
      <c r="B1250">
        <v>1.8579506400000001</v>
      </c>
      <c r="C1250">
        <v>1.94580454547354</v>
      </c>
      <c r="D1250">
        <v>4.4906422369690002</v>
      </c>
    </row>
    <row r="1251" spans="1:4">
      <c r="A1251" s="53">
        <v>44634</v>
      </c>
      <c r="B1251">
        <v>1.79920317</v>
      </c>
      <c r="C1251">
        <v>1.8859187781676301</v>
      </c>
      <c r="D1251">
        <v>4.4925338545440301</v>
      </c>
    </row>
    <row r="1252" spans="1:4">
      <c r="A1252" s="53">
        <v>44635</v>
      </c>
      <c r="B1252">
        <v>1.8387381300000001</v>
      </c>
      <c r="C1252">
        <v>1.9282962474019001</v>
      </c>
      <c r="D1252">
        <v>4.5002145857150699</v>
      </c>
    </row>
    <row r="1253" spans="1:4">
      <c r="A1253" s="53">
        <v>44636</v>
      </c>
      <c r="B1253">
        <v>1.8266472149999999</v>
      </c>
      <c r="C1253">
        <v>1.9203176786921701</v>
      </c>
      <c r="D1253">
        <v>4.5062392171717001</v>
      </c>
    </row>
    <row r="1254" spans="1:4">
      <c r="A1254" s="53">
        <v>44637</v>
      </c>
      <c r="B1254">
        <v>1.860804071</v>
      </c>
      <c r="C1254">
        <v>1.95212602077801</v>
      </c>
      <c r="D1254">
        <v>4.5132600153337501</v>
      </c>
    </row>
    <row r="1255" spans="1:4">
      <c r="A1255" s="53">
        <v>44638</v>
      </c>
      <c r="B1255">
        <v>1.8746842319999999</v>
      </c>
      <c r="C1255">
        <v>1.9758271245607499</v>
      </c>
      <c r="D1255">
        <v>4.5133750541622399</v>
      </c>
    </row>
    <row r="1256" spans="1:4">
      <c r="A1256" s="53">
        <v>44642</v>
      </c>
      <c r="B1256">
        <v>1.849559977</v>
      </c>
      <c r="C1256">
        <v>1.9467634009479899</v>
      </c>
      <c r="D1256">
        <v>4.4943383029883996</v>
      </c>
    </row>
    <row r="1257" spans="1:4">
      <c r="A1257" s="53">
        <v>44643</v>
      </c>
      <c r="B1257">
        <v>1.9111015870000001</v>
      </c>
      <c r="C1257">
        <v>2.0020002986851999</v>
      </c>
      <c r="D1257">
        <v>4.4865808450821696</v>
      </c>
    </row>
    <row r="1258" spans="1:4">
      <c r="A1258" s="53">
        <v>44644</v>
      </c>
      <c r="B1258">
        <v>1.816017277</v>
      </c>
      <c r="C1258">
        <v>1.91025367569578</v>
      </c>
      <c r="D1258">
        <v>4.4569764308337696</v>
      </c>
    </row>
    <row r="1259" spans="1:4">
      <c r="A1259" s="53">
        <v>44645</v>
      </c>
      <c r="B1259">
        <v>1.8122186170000001</v>
      </c>
      <c r="C1259">
        <v>1.9070706936470201</v>
      </c>
      <c r="D1259">
        <v>4.4420140299391999</v>
      </c>
    </row>
    <row r="1260" spans="1:4">
      <c r="A1260" s="53">
        <v>44648</v>
      </c>
      <c r="B1260">
        <v>1.792272246</v>
      </c>
      <c r="C1260">
        <v>1.8814017394623801</v>
      </c>
      <c r="D1260">
        <v>4.4494881779598696</v>
      </c>
    </row>
    <row r="1261" spans="1:4">
      <c r="A1261" s="53">
        <v>44649</v>
      </c>
      <c r="B1261">
        <v>1.869867991</v>
      </c>
      <c r="C1261">
        <v>1.9514501892546301</v>
      </c>
      <c r="D1261">
        <v>4.4704849102822601</v>
      </c>
    </row>
    <row r="1262" spans="1:4">
      <c r="A1262" s="53">
        <v>44650</v>
      </c>
      <c r="B1262">
        <v>1.8794728350000001</v>
      </c>
      <c r="C1262">
        <v>1.96782879522083</v>
      </c>
      <c r="D1262">
        <v>4.4678643589199698</v>
      </c>
    </row>
    <row r="1263" spans="1:4">
      <c r="A1263" s="53">
        <v>44651</v>
      </c>
      <c r="B1263">
        <v>1.8991946230000001</v>
      </c>
      <c r="C1263">
        <v>1.9929344218756999</v>
      </c>
      <c r="D1263">
        <v>4.4536350602683799</v>
      </c>
    </row>
    <row r="1264" spans="1:4">
      <c r="A1264" s="53">
        <v>44652</v>
      </c>
      <c r="B1264">
        <v>1.861794044</v>
      </c>
      <c r="C1264">
        <v>1.9512815731639199</v>
      </c>
      <c r="D1264">
        <v>4.4647504955083201</v>
      </c>
    </row>
    <row r="1265" spans="1:4">
      <c r="A1265" s="53">
        <v>44655</v>
      </c>
      <c r="B1265">
        <v>1.8855819680000001</v>
      </c>
      <c r="C1265">
        <v>1.97977522371301</v>
      </c>
      <c r="D1265">
        <v>4.4781367892595103</v>
      </c>
    </row>
    <row r="1266" spans="1:4">
      <c r="A1266" s="53">
        <v>44656</v>
      </c>
      <c r="B1266">
        <v>1.8712208429999999</v>
      </c>
      <c r="C1266">
        <v>1.95733003726634</v>
      </c>
      <c r="D1266">
        <v>4.4709949389189303</v>
      </c>
    </row>
    <row r="1267" spans="1:4">
      <c r="A1267" s="53">
        <v>44657</v>
      </c>
      <c r="B1267">
        <v>1.8814561160000001</v>
      </c>
      <c r="C1267">
        <v>1.96906019522031</v>
      </c>
      <c r="D1267">
        <v>4.4538900927171099</v>
      </c>
    </row>
    <row r="1268" spans="1:4">
      <c r="A1268" s="53">
        <v>44658</v>
      </c>
      <c r="B1268">
        <v>1.8871768520000001</v>
      </c>
      <c r="C1268">
        <v>1.9737055103108101</v>
      </c>
      <c r="D1268">
        <v>4.4509754898098102</v>
      </c>
    </row>
    <row r="1269" spans="1:4">
      <c r="A1269" s="53">
        <v>44659</v>
      </c>
      <c r="B1269">
        <v>1.890020354</v>
      </c>
      <c r="C1269">
        <v>1.96903335785935</v>
      </c>
      <c r="D1269">
        <v>4.4300141768515502</v>
      </c>
    </row>
    <row r="1270" spans="1:4">
      <c r="A1270" s="53">
        <v>44662</v>
      </c>
      <c r="B1270">
        <v>1.8437870160000001</v>
      </c>
      <c r="C1270">
        <v>1.93014677710669</v>
      </c>
      <c r="D1270">
        <v>4.4164843825579396</v>
      </c>
    </row>
    <row r="1271" spans="1:4">
      <c r="A1271" s="53">
        <v>44663</v>
      </c>
      <c r="B1271">
        <v>1.8352376159999999</v>
      </c>
      <c r="C1271">
        <v>1.91778241753946</v>
      </c>
      <c r="D1271">
        <v>4.4342244747024004</v>
      </c>
    </row>
    <row r="1272" spans="1:4">
      <c r="A1272" s="53">
        <v>44664</v>
      </c>
      <c r="B1272">
        <v>1.8583796509999999</v>
      </c>
      <c r="C1272">
        <v>1.9381338903992</v>
      </c>
      <c r="D1272">
        <v>4.4353913797893298</v>
      </c>
    </row>
    <row r="1273" spans="1:4">
      <c r="A1273" s="53">
        <v>44669</v>
      </c>
      <c r="B1273">
        <v>1.805846093</v>
      </c>
      <c r="C1273">
        <v>1.8883951664816701</v>
      </c>
      <c r="D1273">
        <v>4.4174793598830604</v>
      </c>
    </row>
    <row r="1274" spans="1:4">
      <c r="A1274" s="53">
        <v>44670</v>
      </c>
      <c r="B1274">
        <v>1.8362391819999999</v>
      </c>
      <c r="C1274">
        <v>1.91618148957866</v>
      </c>
      <c r="D1274">
        <v>4.41308067984769</v>
      </c>
    </row>
    <row r="1275" spans="1:4">
      <c r="A1275" s="53">
        <v>44671</v>
      </c>
      <c r="B1275">
        <v>1.856891211</v>
      </c>
      <c r="C1275">
        <v>1.9310587543983999</v>
      </c>
      <c r="D1275">
        <v>4.4121493081712897</v>
      </c>
    </row>
    <row r="1276" spans="1:4">
      <c r="A1276" s="53">
        <v>44673</v>
      </c>
      <c r="B1276">
        <v>1.8462407649999999</v>
      </c>
      <c r="C1276">
        <v>1.92114103360655</v>
      </c>
      <c r="D1276">
        <v>4.4000488111824403</v>
      </c>
    </row>
    <row r="1277" spans="1:4">
      <c r="A1277" s="53">
        <v>44676</v>
      </c>
      <c r="B1277">
        <v>1.8522174890000001</v>
      </c>
      <c r="C1277">
        <v>1.93449613305093</v>
      </c>
      <c r="D1277">
        <v>4.3918393977046497</v>
      </c>
    </row>
    <row r="1278" spans="1:4">
      <c r="A1278" s="53">
        <v>44677</v>
      </c>
      <c r="B1278">
        <v>1.8092520940000001</v>
      </c>
      <c r="C1278">
        <v>1.88875496020024</v>
      </c>
      <c r="D1278">
        <v>4.3823155030890302</v>
      </c>
    </row>
    <row r="1279" spans="1:4">
      <c r="A1279" s="53">
        <v>44678</v>
      </c>
      <c r="B1279">
        <v>1.837004163</v>
      </c>
      <c r="C1279">
        <v>1.92007341179754</v>
      </c>
      <c r="D1279">
        <v>4.3666413116675997</v>
      </c>
    </row>
    <row r="1280" spans="1:4">
      <c r="A1280" s="53">
        <v>44679</v>
      </c>
      <c r="B1280">
        <v>1.816629053</v>
      </c>
      <c r="C1280">
        <v>1.9028131721933601</v>
      </c>
      <c r="D1280">
        <v>4.3642111642606203</v>
      </c>
    </row>
    <row r="1281" spans="1:4">
      <c r="A1281" s="53">
        <v>44680</v>
      </c>
      <c r="B1281">
        <v>1.88969955</v>
      </c>
      <c r="C1281">
        <v>1.9739433183119699</v>
      </c>
      <c r="D1281">
        <v>4.3517860662755803</v>
      </c>
    </row>
    <row r="1282" spans="1:4">
      <c r="A1282" s="53">
        <v>44683</v>
      </c>
      <c r="B1282">
        <v>1.809448231</v>
      </c>
      <c r="C1282">
        <v>1.8892099151010999</v>
      </c>
      <c r="D1282">
        <v>4.3164370736775401</v>
      </c>
    </row>
    <row r="1283" spans="1:4">
      <c r="A1283" s="53">
        <v>44684</v>
      </c>
      <c r="B1283">
        <v>1.8176822079999999</v>
      </c>
      <c r="C1283">
        <v>1.8985848621510899</v>
      </c>
      <c r="D1283">
        <v>4.3281249206610202</v>
      </c>
    </row>
    <row r="1284" spans="1:4">
      <c r="A1284" s="53">
        <v>44685</v>
      </c>
      <c r="B1284">
        <v>1.8741681729999999</v>
      </c>
      <c r="C1284">
        <v>1.95585852269918</v>
      </c>
      <c r="D1284">
        <v>4.3376137031663804</v>
      </c>
    </row>
    <row r="1285" spans="1:4">
      <c r="A1285" s="53">
        <v>44686</v>
      </c>
      <c r="B1285">
        <v>1.8943068300000001</v>
      </c>
      <c r="C1285">
        <v>1.9776190997756999</v>
      </c>
      <c r="D1285">
        <v>4.3062136305473997</v>
      </c>
    </row>
    <row r="1286" spans="1:4">
      <c r="A1286" s="53">
        <v>44687</v>
      </c>
      <c r="B1286">
        <v>1.8501469020000001</v>
      </c>
      <c r="C1286">
        <v>1.9291388960990701</v>
      </c>
      <c r="D1286">
        <v>4.2760387144330396</v>
      </c>
    </row>
    <row r="1287" spans="1:4">
      <c r="A1287" s="53">
        <v>44690</v>
      </c>
      <c r="B1287">
        <v>1.8419121140000001</v>
      </c>
      <c r="C1287">
        <v>1.9249360600399299</v>
      </c>
      <c r="D1287">
        <v>4.2641229294058398</v>
      </c>
    </row>
    <row r="1288" spans="1:4">
      <c r="A1288" s="53">
        <v>44691</v>
      </c>
      <c r="B1288">
        <v>1.8513283629999999</v>
      </c>
      <c r="C1288">
        <v>1.92891218490074</v>
      </c>
      <c r="D1288">
        <v>4.2740285422505204</v>
      </c>
    </row>
    <row r="1289" spans="1:4">
      <c r="A1289" s="53">
        <v>44692</v>
      </c>
      <c r="B1289">
        <v>1.871646191</v>
      </c>
      <c r="C1289">
        <v>1.9502491121329999</v>
      </c>
      <c r="D1289">
        <v>4.2600889661745498</v>
      </c>
    </row>
    <row r="1290" spans="1:4">
      <c r="A1290" s="53">
        <v>44693</v>
      </c>
      <c r="B1290">
        <v>1.7956004759999999</v>
      </c>
      <c r="C1290">
        <v>1.8767379956988799</v>
      </c>
      <c r="D1290">
        <v>4.2397868126403297</v>
      </c>
    </row>
    <row r="1291" spans="1:4">
      <c r="A1291" s="53">
        <v>44694</v>
      </c>
      <c r="B1291">
        <v>1.7492500550000001</v>
      </c>
      <c r="C1291">
        <v>1.83284430439501</v>
      </c>
      <c r="D1291">
        <v>4.2166766243177802</v>
      </c>
    </row>
    <row r="1292" spans="1:4">
      <c r="A1292" s="53">
        <v>44697</v>
      </c>
      <c r="B1292">
        <v>1.77389873</v>
      </c>
      <c r="C1292">
        <v>1.86347777649851</v>
      </c>
      <c r="D1292">
        <v>4.1994964696291399</v>
      </c>
    </row>
    <row r="1293" spans="1:4">
      <c r="A1293" s="53">
        <v>44698</v>
      </c>
      <c r="B1293">
        <v>1.7519510309999999</v>
      </c>
      <c r="C1293">
        <v>1.83893581021192</v>
      </c>
      <c r="D1293">
        <v>4.1740089901420401</v>
      </c>
    </row>
    <row r="1294" spans="1:4">
      <c r="A1294" s="53">
        <v>44699</v>
      </c>
      <c r="B1294">
        <v>1.7845713759999999</v>
      </c>
      <c r="C1294">
        <v>1.87189197115221</v>
      </c>
      <c r="D1294">
        <v>4.1542831596885801</v>
      </c>
    </row>
    <row r="1295" spans="1:4">
      <c r="A1295" s="53">
        <v>44700</v>
      </c>
      <c r="B1295">
        <v>1.8074352229999999</v>
      </c>
      <c r="C1295">
        <v>1.89667500510177</v>
      </c>
      <c r="D1295">
        <v>4.1645794124709097</v>
      </c>
    </row>
    <row r="1296" spans="1:4">
      <c r="A1296" s="53">
        <v>44701</v>
      </c>
      <c r="B1296">
        <v>1.7685557350000001</v>
      </c>
      <c r="C1296">
        <v>1.86937507279474</v>
      </c>
      <c r="D1296">
        <v>4.1380964341812199</v>
      </c>
    </row>
    <row r="1297" spans="1:4">
      <c r="A1297" s="53">
        <v>44704</v>
      </c>
      <c r="B1297">
        <v>1.868309386</v>
      </c>
      <c r="C1297">
        <v>1.97100908872809</v>
      </c>
      <c r="D1297">
        <v>4.1563771992527201</v>
      </c>
    </row>
    <row r="1298" spans="1:4">
      <c r="A1298" s="53">
        <v>44705</v>
      </c>
      <c r="B1298">
        <v>1.805966545</v>
      </c>
      <c r="C1298">
        <v>1.9162109025037299</v>
      </c>
      <c r="D1298">
        <v>4.1450497995507298</v>
      </c>
    </row>
    <row r="1299" spans="1:4">
      <c r="A1299" s="53">
        <v>44706</v>
      </c>
      <c r="B1299">
        <v>1.871112106</v>
      </c>
      <c r="C1299">
        <v>1.97447926598521</v>
      </c>
      <c r="D1299">
        <v>4.1711028678817303</v>
      </c>
    </row>
    <row r="1300" spans="1:4">
      <c r="A1300" s="53">
        <v>44707</v>
      </c>
      <c r="B1300">
        <v>1.904221341</v>
      </c>
      <c r="C1300">
        <v>2.0022920362910099</v>
      </c>
      <c r="D1300">
        <v>4.1985269431078196</v>
      </c>
    </row>
    <row r="1301" spans="1:4">
      <c r="A1301" s="53">
        <v>44708</v>
      </c>
      <c r="B1301">
        <v>1.7456182899999999</v>
      </c>
      <c r="C1301">
        <v>1.8502502177533999</v>
      </c>
      <c r="D1301">
        <v>4.19223097832809</v>
      </c>
    </row>
    <row r="1302" spans="1:4">
      <c r="A1302" s="53">
        <v>44712</v>
      </c>
      <c r="B1302">
        <v>1.840236647</v>
      </c>
      <c r="C1302">
        <v>1.95704639238901</v>
      </c>
      <c r="D1302">
        <v>4.2321546059636699</v>
      </c>
    </row>
    <row r="1303" spans="1:4">
      <c r="A1303" s="53">
        <v>44713</v>
      </c>
      <c r="B1303">
        <v>1.847062105</v>
      </c>
      <c r="C1303">
        <v>1.9617178116412399</v>
      </c>
      <c r="D1303">
        <v>4.2119921564752003</v>
      </c>
    </row>
    <row r="1304" spans="1:4">
      <c r="A1304" s="53">
        <v>44714</v>
      </c>
      <c r="B1304">
        <v>1.8613036249999999</v>
      </c>
      <c r="C1304">
        <v>1.9965437243061099</v>
      </c>
      <c r="D1304">
        <v>4.2052700537933001</v>
      </c>
    </row>
    <row r="1305" spans="1:4">
      <c r="A1305" s="53">
        <v>44715</v>
      </c>
      <c r="B1305">
        <v>1.8734193649999999</v>
      </c>
      <c r="C1305">
        <v>2.007961690543</v>
      </c>
      <c r="D1305">
        <v>4.2018822106529399</v>
      </c>
    </row>
    <row r="1306" spans="1:4">
      <c r="A1306" s="53">
        <v>44718</v>
      </c>
      <c r="B1306">
        <v>1.9226371099999999</v>
      </c>
      <c r="C1306">
        <v>2.0596159921953001</v>
      </c>
      <c r="D1306">
        <v>4.1631139175290803</v>
      </c>
    </row>
    <row r="1307" spans="1:4">
      <c r="A1307" s="53">
        <v>44719</v>
      </c>
      <c r="B1307">
        <v>1.8633811339999999</v>
      </c>
      <c r="C1307">
        <v>1.9958296040363199</v>
      </c>
      <c r="D1307">
        <v>4.1336023769674899</v>
      </c>
    </row>
    <row r="1308" spans="1:4">
      <c r="A1308" s="53">
        <v>44720</v>
      </c>
      <c r="B1308">
        <v>1.853590351</v>
      </c>
      <c r="C1308">
        <v>1.98705120434958</v>
      </c>
      <c r="D1308">
        <v>4.1182004788922999</v>
      </c>
    </row>
    <row r="1309" spans="1:4">
      <c r="A1309" s="53">
        <v>44721</v>
      </c>
      <c r="B1309">
        <v>1.8595773929999999</v>
      </c>
      <c r="C1309">
        <v>1.99441128516642</v>
      </c>
      <c r="D1309">
        <v>4.1201395262274296</v>
      </c>
    </row>
    <row r="1310" spans="1:4">
      <c r="A1310" s="53">
        <v>44722</v>
      </c>
      <c r="B1310">
        <v>1.8970328009999999</v>
      </c>
      <c r="C1310">
        <v>2.0286253934034599</v>
      </c>
      <c r="D1310">
        <v>4.10215073204518</v>
      </c>
    </row>
    <row r="1311" spans="1:4">
      <c r="A1311" s="53">
        <v>44725</v>
      </c>
      <c r="B1311">
        <v>1.8645660770000001</v>
      </c>
      <c r="C1311">
        <v>2.0047070522157</v>
      </c>
      <c r="D1311">
        <v>4.0843089920190803</v>
      </c>
    </row>
    <row r="1312" spans="1:4">
      <c r="A1312" s="53">
        <v>44726</v>
      </c>
      <c r="B1312">
        <v>1.856512841</v>
      </c>
      <c r="C1312">
        <v>1.9928389347526301</v>
      </c>
      <c r="D1312">
        <v>4.08071378484936</v>
      </c>
    </row>
    <row r="1313" spans="1:4">
      <c r="A1313" s="53">
        <v>44727</v>
      </c>
      <c r="B1313">
        <v>1.9253521419999999</v>
      </c>
      <c r="C1313">
        <v>2.0531527917458199</v>
      </c>
      <c r="D1313">
        <v>4.1322429843262496</v>
      </c>
    </row>
    <row r="1314" spans="1:4">
      <c r="A1314" s="53">
        <v>44728</v>
      </c>
      <c r="B1314">
        <v>1.927816379</v>
      </c>
      <c r="C1314">
        <v>2.05880741017913</v>
      </c>
      <c r="D1314">
        <v>4.1457968895559301</v>
      </c>
    </row>
    <row r="1315" spans="1:4">
      <c r="A1315" s="53">
        <v>44729</v>
      </c>
      <c r="B1315">
        <v>1.918181889</v>
      </c>
      <c r="C1315">
        <v>2.06023124931906</v>
      </c>
      <c r="D1315">
        <v>4.1997204752941197</v>
      </c>
    </row>
    <row r="1316" spans="1:4">
      <c r="A1316" s="53">
        <v>44733</v>
      </c>
      <c r="B1316">
        <v>1.9513791439999999</v>
      </c>
      <c r="C1316">
        <v>2.0957045494749198</v>
      </c>
      <c r="D1316">
        <v>4.1159406466903299</v>
      </c>
    </row>
    <row r="1317" spans="1:4">
      <c r="A1317" s="53">
        <v>44734</v>
      </c>
      <c r="B1317">
        <v>1.9165968659999999</v>
      </c>
      <c r="C1317">
        <v>2.0534446329875098</v>
      </c>
      <c r="D1317">
        <v>4.1609093031175597</v>
      </c>
    </row>
    <row r="1318" spans="1:4">
      <c r="A1318" s="53">
        <v>44735</v>
      </c>
      <c r="B1318">
        <v>1.931056289</v>
      </c>
      <c r="C1318">
        <v>2.0852543751299701</v>
      </c>
      <c r="D1318">
        <v>4.1923857958800701</v>
      </c>
    </row>
    <row r="1319" spans="1:4">
      <c r="A1319" s="53">
        <v>44736</v>
      </c>
      <c r="B1319">
        <v>1.9600469650000001</v>
      </c>
      <c r="C1319">
        <v>2.10673716120926</v>
      </c>
      <c r="D1319">
        <v>4.1911820714639099</v>
      </c>
    </row>
    <row r="1320" spans="1:4">
      <c r="A1320" s="53">
        <v>44740</v>
      </c>
      <c r="B1320">
        <v>1.9412743969999999</v>
      </c>
      <c r="C1320">
        <v>2.0766917762217201</v>
      </c>
      <c r="D1320">
        <v>4.2125524241904504</v>
      </c>
    </row>
    <row r="1321" spans="1:4">
      <c r="A1321" s="53">
        <v>44741</v>
      </c>
      <c r="B1321">
        <v>1.8853028220000001</v>
      </c>
      <c r="C1321">
        <v>2.0293155581926698</v>
      </c>
      <c r="D1321">
        <v>4.1954413099039902</v>
      </c>
    </row>
    <row r="1322" spans="1:4">
      <c r="A1322" s="53">
        <v>44742</v>
      </c>
      <c r="B1322">
        <v>1.90808957</v>
      </c>
      <c r="C1322">
        <v>2.0695903605641299</v>
      </c>
      <c r="D1322">
        <v>4.2022541558631801</v>
      </c>
    </row>
    <row r="1323" spans="1:4">
      <c r="A1323" s="53">
        <v>44743</v>
      </c>
      <c r="B1323">
        <v>1.7959293119999999</v>
      </c>
      <c r="C1323">
        <v>1.9446995014367701</v>
      </c>
      <c r="D1323">
        <v>4.2181022230220204</v>
      </c>
    </row>
    <row r="1324" spans="1:4">
      <c r="A1324" s="53">
        <v>44747</v>
      </c>
      <c r="B1324">
        <v>1.8328772849999999</v>
      </c>
      <c r="C1324">
        <v>1.9727742693664301</v>
      </c>
      <c r="D1324">
        <v>4.2216829187485203</v>
      </c>
    </row>
    <row r="1325" spans="1:4">
      <c r="A1325" s="53">
        <v>44748</v>
      </c>
      <c r="B1325">
        <v>1.902120399</v>
      </c>
      <c r="C1325">
        <v>2.0402823810973598</v>
      </c>
      <c r="D1325">
        <v>4.1661159141266602</v>
      </c>
    </row>
    <row r="1326" spans="1:4">
      <c r="A1326" s="53">
        <v>44749</v>
      </c>
      <c r="B1326">
        <v>1.8798555299999999</v>
      </c>
      <c r="C1326">
        <v>2.0170702554864799</v>
      </c>
      <c r="D1326">
        <v>4.1451267846831703</v>
      </c>
    </row>
    <row r="1327" spans="1:4">
      <c r="A1327" s="53">
        <v>44750</v>
      </c>
      <c r="B1327">
        <v>1.8440042050000001</v>
      </c>
      <c r="C1327">
        <v>1.9659117856208801</v>
      </c>
      <c r="D1327">
        <v>4.1098608134956196</v>
      </c>
    </row>
    <row r="1328" spans="1:4">
      <c r="A1328" s="53">
        <v>44753</v>
      </c>
      <c r="B1328">
        <v>1.839911995</v>
      </c>
      <c r="C1328">
        <v>1.9610773570075299</v>
      </c>
      <c r="D1328">
        <v>4.0642820543541696</v>
      </c>
    </row>
    <row r="1329" spans="1:4">
      <c r="A1329" s="53">
        <v>44754</v>
      </c>
      <c r="B1329">
        <v>1.7872744819999999</v>
      </c>
      <c r="C1329">
        <v>1.91232229139079</v>
      </c>
      <c r="D1329">
        <v>3.99598800888882</v>
      </c>
    </row>
    <row r="1330" spans="1:4">
      <c r="A1330" s="53">
        <v>44755</v>
      </c>
      <c r="B1330">
        <v>1.802407487</v>
      </c>
      <c r="C1330">
        <v>1.92569731722786</v>
      </c>
      <c r="D1330">
        <v>4.0212986891303304</v>
      </c>
    </row>
    <row r="1331" spans="1:4">
      <c r="A1331" s="53">
        <v>44756</v>
      </c>
      <c r="B1331">
        <v>1.7581189340000001</v>
      </c>
      <c r="C1331">
        <v>1.88633656879032</v>
      </c>
      <c r="D1331">
        <v>3.9364714496303899</v>
      </c>
    </row>
    <row r="1332" spans="1:4">
      <c r="A1332" s="53">
        <v>44757</v>
      </c>
      <c r="B1332">
        <v>1.7344143139999999</v>
      </c>
      <c r="C1332">
        <v>1.86447218078862</v>
      </c>
      <c r="D1332">
        <v>3.92011083076462</v>
      </c>
    </row>
    <row r="1333" spans="1:4">
      <c r="A1333" s="53">
        <v>44760</v>
      </c>
      <c r="B1333">
        <v>1.735982071</v>
      </c>
      <c r="C1333">
        <v>1.8630225703910299</v>
      </c>
      <c r="D1333">
        <v>3.95556475656449</v>
      </c>
    </row>
    <row r="1334" spans="1:4">
      <c r="A1334" s="53">
        <v>44761</v>
      </c>
      <c r="B1334">
        <v>1.719915836</v>
      </c>
      <c r="C1334">
        <v>1.8588772669399201</v>
      </c>
      <c r="D1334">
        <v>3.9657743623443298</v>
      </c>
    </row>
    <row r="1335" spans="1:4">
      <c r="A1335" s="53">
        <v>44763</v>
      </c>
      <c r="B1335">
        <v>1.7363745319999999</v>
      </c>
      <c r="C1335">
        <v>1.87193059763339</v>
      </c>
      <c r="D1335">
        <v>3.93659923155864</v>
      </c>
    </row>
    <row r="1336" spans="1:4">
      <c r="A1336" s="53">
        <v>44764</v>
      </c>
      <c r="B1336">
        <v>1.7311336420000001</v>
      </c>
      <c r="C1336">
        <v>1.8657841305511</v>
      </c>
      <c r="D1336">
        <v>3.9366507539079598</v>
      </c>
    </row>
    <row r="1337" spans="1:4">
      <c r="A1337" s="53">
        <v>44767</v>
      </c>
      <c r="B1337">
        <v>1.7679927230000001</v>
      </c>
      <c r="C1337">
        <v>1.9034228578088099</v>
      </c>
      <c r="D1337">
        <v>3.9423129923462299</v>
      </c>
    </row>
    <row r="1338" spans="1:4">
      <c r="A1338" s="53">
        <v>44768</v>
      </c>
      <c r="B1338">
        <v>1.7529349890000001</v>
      </c>
      <c r="C1338">
        <v>1.8875635216802</v>
      </c>
      <c r="D1338">
        <v>3.9555822382552699</v>
      </c>
    </row>
    <row r="1339" spans="1:4">
      <c r="A1339" s="53">
        <v>44769</v>
      </c>
      <c r="B1339">
        <v>1.781898733</v>
      </c>
      <c r="C1339">
        <v>1.92387774866261</v>
      </c>
      <c r="D1339">
        <v>3.9746809015627198</v>
      </c>
    </row>
    <row r="1340" spans="1:4">
      <c r="A1340" s="53">
        <v>44770</v>
      </c>
      <c r="B1340">
        <v>1.8099231410000001</v>
      </c>
      <c r="C1340">
        <v>1.98247354751886</v>
      </c>
      <c r="D1340">
        <v>3.9865625122763202</v>
      </c>
    </row>
    <row r="1341" spans="1:4">
      <c r="A1341" s="53">
        <v>44771</v>
      </c>
      <c r="B1341">
        <v>1.808901809</v>
      </c>
      <c r="C1341">
        <v>1.9654490290661799</v>
      </c>
      <c r="D1341">
        <v>3.9939262080511599</v>
      </c>
    </row>
    <row r="1342" spans="1:4">
      <c r="A1342" s="53">
        <v>44774</v>
      </c>
      <c r="B1342">
        <v>1.849386142</v>
      </c>
      <c r="C1342">
        <v>2.02075475080408</v>
      </c>
      <c r="D1342">
        <v>4.0709416302161703</v>
      </c>
    </row>
    <row r="1343" spans="1:4">
      <c r="A1343" s="53">
        <v>44775</v>
      </c>
      <c r="B1343">
        <v>1.8390799339999999</v>
      </c>
      <c r="C1343">
        <v>2.0050605861747099</v>
      </c>
      <c r="D1343">
        <v>4.09544730600755</v>
      </c>
    </row>
    <row r="1344" spans="1:4">
      <c r="A1344" s="53">
        <v>44776</v>
      </c>
      <c r="B1344">
        <v>1.836208708</v>
      </c>
      <c r="C1344">
        <v>2.0069216957584999</v>
      </c>
      <c r="D1344">
        <v>4.1053596600677498</v>
      </c>
    </row>
    <row r="1345" spans="1:4">
      <c r="A1345" s="53">
        <v>44777</v>
      </c>
      <c r="B1345">
        <v>1.800958031</v>
      </c>
      <c r="C1345">
        <v>1.9805682875991899</v>
      </c>
      <c r="D1345">
        <v>4.1240832439977</v>
      </c>
    </row>
    <row r="1346" spans="1:4">
      <c r="A1346" s="53">
        <v>44778</v>
      </c>
      <c r="B1346">
        <v>1.8059569980000001</v>
      </c>
      <c r="C1346">
        <v>1.973378167818</v>
      </c>
      <c r="D1346">
        <v>4.0614149279766103</v>
      </c>
    </row>
    <row r="1347" spans="1:4">
      <c r="A1347" s="53">
        <v>44781</v>
      </c>
      <c r="B1347">
        <v>1.7601878769999999</v>
      </c>
      <c r="C1347">
        <v>1.9211697187263901</v>
      </c>
      <c r="D1347">
        <v>4.0161014376503399</v>
      </c>
    </row>
    <row r="1348" spans="1:4">
      <c r="A1348" s="53">
        <v>44782</v>
      </c>
      <c r="B1348">
        <v>1.7657590190000001</v>
      </c>
      <c r="C1348">
        <v>1.9149706223645699</v>
      </c>
      <c r="D1348">
        <v>4.0248172563960303</v>
      </c>
    </row>
    <row r="1349" spans="1:4">
      <c r="A1349" s="53">
        <v>44783</v>
      </c>
      <c r="B1349">
        <v>1.815478215</v>
      </c>
      <c r="C1349">
        <v>1.9707001646780899</v>
      </c>
      <c r="D1349">
        <v>4.0744283256369203</v>
      </c>
    </row>
    <row r="1350" spans="1:4">
      <c r="A1350" s="53">
        <v>44784</v>
      </c>
      <c r="B1350">
        <v>1.812132109</v>
      </c>
      <c r="C1350">
        <v>1.9757530805357</v>
      </c>
      <c r="D1350">
        <v>4.0998077646541899</v>
      </c>
    </row>
    <row r="1351" spans="1:4">
      <c r="A1351" s="53">
        <v>44785</v>
      </c>
      <c r="B1351">
        <v>1.7825005249999999</v>
      </c>
      <c r="C1351">
        <v>1.9485300707712601</v>
      </c>
      <c r="D1351">
        <v>4.0803830955352698</v>
      </c>
    </row>
    <row r="1352" spans="1:4">
      <c r="A1352" s="53">
        <v>44789</v>
      </c>
      <c r="B1352">
        <v>1.769955884</v>
      </c>
      <c r="C1352">
        <v>1.95779014633615</v>
      </c>
      <c r="D1352">
        <v>4.08302614421837</v>
      </c>
    </row>
    <row r="1353" spans="1:4">
      <c r="A1353" s="53">
        <v>44790</v>
      </c>
      <c r="B1353">
        <v>1.802990417</v>
      </c>
      <c r="C1353">
        <v>1.98118889288128</v>
      </c>
      <c r="D1353">
        <v>4.0765012921234103</v>
      </c>
    </row>
    <row r="1354" spans="1:4">
      <c r="A1354" s="53">
        <v>44791</v>
      </c>
      <c r="B1354">
        <v>1.813917231</v>
      </c>
      <c r="C1354">
        <v>1.9918437507227</v>
      </c>
      <c r="D1354">
        <v>4.0623930371947496</v>
      </c>
    </row>
    <row r="1355" spans="1:4">
      <c r="A1355" s="53">
        <v>44792</v>
      </c>
      <c r="B1355">
        <v>1.794097099</v>
      </c>
      <c r="C1355">
        <v>1.96500970973878</v>
      </c>
      <c r="D1355">
        <v>4.02433608857707</v>
      </c>
    </row>
    <row r="1356" spans="1:4">
      <c r="A1356" s="53">
        <v>44795</v>
      </c>
      <c r="B1356">
        <v>1.760639007</v>
      </c>
      <c r="C1356">
        <v>1.9370312469734601</v>
      </c>
      <c r="D1356">
        <v>3.9911766277611198</v>
      </c>
    </row>
    <row r="1357" spans="1:4">
      <c r="A1357" s="53">
        <v>44796</v>
      </c>
      <c r="B1357">
        <v>1.7711834479999999</v>
      </c>
      <c r="C1357">
        <v>1.94226010604133</v>
      </c>
      <c r="D1357">
        <v>4.0061031274098697</v>
      </c>
    </row>
    <row r="1358" spans="1:4">
      <c r="A1358" s="53">
        <v>44797</v>
      </c>
      <c r="B1358">
        <v>1.8096198290000001</v>
      </c>
      <c r="C1358">
        <v>1.9804474166709101</v>
      </c>
      <c r="D1358">
        <v>4.0053451413004497</v>
      </c>
    </row>
    <row r="1359" spans="1:4">
      <c r="A1359" s="53">
        <v>44798</v>
      </c>
      <c r="B1359">
        <v>1.760737419</v>
      </c>
      <c r="C1359">
        <v>1.9350831691208901</v>
      </c>
      <c r="D1359">
        <v>4.0259372888927096</v>
      </c>
    </row>
    <row r="1360" spans="1:4">
      <c r="A1360" s="53">
        <v>44799</v>
      </c>
      <c r="B1360">
        <v>1.8011568520000001</v>
      </c>
      <c r="C1360">
        <v>1.9711122175856699</v>
      </c>
      <c r="D1360">
        <v>4.0554252846029497</v>
      </c>
    </row>
    <row r="1361" spans="1:4">
      <c r="A1361" s="53">
        <v>44802</v>
      </c>
      <c r="B1361">
        <v>1.8072060700000001</v>
      </c>
      <c r="C1361">
        <v>1.96385042489627</v>
      </c>
      <c r="D1361">
        <v>4.0368378967050997</v>
      </c>
    </row>
    <row r="1362" spans="1:4">
      <c r="A1362" s="53">
        <v>44803</v>
      </c>
      <c r="B1362">
        <v>1.752049027</v>
      </c>
      <c r="C1362">
        <v>1.9007361923370201</v>
      </c>
      <c r="D1362">
        <v>4.0416024730486804</v>
      </c>
    </row>
    <row r="1363" spans="1:4">
      <c r="A1363" s="53">
        <v>44804</v>
      </c>
      <c r="B1363">
        <v>1.7922397910000001</v>
      </c>
      <c r="C1363">
        <v>1.94823913929479</v>
      </c>
      <c r="D1363">
        <v>4.0578244305823299</v>
      </c>
    </row>
    <row r="1364" spans="1:4">
      <c r="A1364" s="53">
        <v>44805</v>
      </c>
      <c r="B1364">
        <v>1.702034268</v>
      </c>
      <c r="C1364">
        <v>1.8632150868866599</v>
      </c>
      <c r="D1364">
        <v>4.0334371036884402</v>
      </c>
    </row>
    <row r="1365" spans="1:4">
      <c r="A1365" s="53">
        <v>44806</v>
      </c>
      <c r="B1365">
        <v>1.7102942510000001</v>
      </c>
      <c r="C1365">
        <v>1.8721664622155301</v>
      </c>
      <c r="D1365">
        <v>4.0375322541043497</v>
      </c>
    </row>
    <row r="1366" spans="1:4">
      <c r="A1366" s="53">
        <v>44809</v>
      </c>
      <c r="B1366">
        <v>1.7297307719999999</v>
      </c>
      <c r="C1366">
        <v>1.8792382398424601</v>
      </c>
      <c r="D1366">
        <v>4.0168637554697701</v>
      </c>
    </row>
    <row r="1367" spans="1:4">
      <c r="A1367" s="53">
        <v>44810</v>
      </c>
      <c r="B1367">
        <v>1.7771467590000001</v>
      </c>
      <c r="C1367">
        <v>1.9157933745381099</v>
      </c>
      <c r="D1367">
        <v>4.0125461078892002</v>
      </c>
    </row>
    <row r="1368" spans="1:4">
      <c r="A1368" s="53">
        <v>44811</v>
      </c>
      <c r="B1368">
        <v>1.7522406740000001</v>
      </c>
      <c r="C1368">
        <v>1.8969244783397401</v>
      </c>
      <c r="D1368">
        <v>4.0234352512655702</v>
      </c>
    </row>
    <row r="1369" spans="1:4">
      <c r="A1369" s="53">
        <v>44812</v>
      </c>
      <c r="B1369">
        <v>1.7492582569999999</v>
      </c>
      <c r="C1369">
        <v>1.90957557441649</v>
      </c>
      <c r="D1369">
        <v>4.0290094345258103</v>
      </c>
    </row>
    <row r="1370" spans="1:4">
      <c r="A1370" s="53">
        <v>44813</v>
      </c>
      <c r="B1370">
        <v>1.742537392</v>
      </c>
      <c r="C1370">
        <v>1.8988461624964099</v>
      </c>
      <c r="D1370">
        <v>4.0232559412595101</v>
      </c>
    </row>
    <row r="1371" spans="1:4">
      <c r="A1371" s="53">
        <v>44816</v>
      </c>
      <c r="B1371">
        <v>1.744794897</v>
      </c>
      <c r="C1371">
        <v>1.88842460430737</v>
      </c>
      <c r="D1371">
        <v>4.0109673493732503</v>
      </c>
    </row>
    <row r="1372" spans="1:4">
      <c r="A1372" s="53">
        <v>44817</v>
      </c>
      <c r="B1372">
        <v>1.7026652689999999</v>
      </c>
      <c r="C1372">
        <v>1.8484968946404901</v>
      </c>
      <c r="D1372">
        <v>3.9916251799951601</v>
      </c>
    </row>
    <row r="1373" spans="1:4">
      <c r="A1373" s="53">
        <v>44818</v>
      </c>
      <c r="B1373">
        <v>1.74507112</v>
      </c>
      <c r="C1373">
        <v>1.8982307841689099</v>
      </c>
      <c r="D1373">
        <v>4.0018200136877402</v>
      </c>
    </row>
    <row r="1374" spans="1:4">
      <c r="A1374" s="53">
        <v>44819</v>
      </c>
      <c r="B1374">
        <v>1.7597318</v>
      </c>
      <c r="C1374">
        <v>1.91454176111741</v>
      </c>
      <c r="D1374">
        <v>4.0187272486947698</v>
      </c>
    </row>
    <row r="1375" spans="1:4">
      <c r="A1375" s="53">
        <v>44820</v>
      </c>
      <c r="B1375">
        <v>1.677051112</v>
      </c>
      <c r="C1375">
        <v>1.8475794334112701</v>
      </c>
      <c r="D1375">
        <v>4.0194541098776</v>
      </c>
    </row>
    <row r="1376" spans="1:4">
      <c r="A1376" s="53">
        <v>44823</v>
      </c>
      <c r="B1376">
        <v>1.6989670020000001</v>
      </c>
      <c r="C1376">
        <v>1.86902398553186</v>
      </c>
      <c r="D1376">
        <v>4.0419552559788299</v>
      </c>
    </row>
    <row r="1377" spans="1:4">
      <c r="A1377" s="53">
        <v>44824</v>
      </c>
      <c r="B1377">
        <v>1.688928832</v>
      </c>
      <c r="C1377">
        <v>1.8722795056525201</v>
      </c>
      <c r="D1377">
        <v>4.0301455703133504</v>
      </c>
    </row>
    <row r="1378" spans="1:4">
      <c r="A1378" s="53">
        <v>44825</v>
      </c>
      <c r="B1378">
        <v>1.6843241849999999</v>
      </c>
      <c r="C1378">
        <v>1.86173749367549</v>
      </c>
      <c r="D1378">
        <v>4.01808601328388</v>
      </c>
    </row>
    <row r="1379" spans="1:4">
      <c r="A1379" s="53">
        <v>44826</v>
      </c>
      <c r="B1379">
        <v>1.692511906</v>
      </c>
      <c r="C1379">
        <v>1.8846202814033</v>
      </c>
      <c r="D1379">
        <v>4.0090434515395996</v>
      </c>
    </row>
    <row r="1380" spans="1:4">
      <c r="A1380" s="53">
        <v>44827</v>
      </c>
      <c r="B1380">
        <v>1.732359209</v>
      </c>
      <c r="C1380">
        <v>1.91203043622499</v>
      </c>
      <c r="D1380">
        <v>4.0045403680962997</v>
      </c>
    </row>
    <row r="1381" spans="1:4">
      <c r="A1381" s="53">
        <v>44830</v>
      </c>
      <c r="B1381">
        <v>1.7431184230000001</v>
      </c>
      <c r="C1381">
        <v>1.9165240081706101</v>
      </c>
      <c r="D1381">
        <v>3.9852679260544099</v>
      </c>
    </row>
    <row r="1382" spans="1:4">
      <c r="A1382" s="53">
        <v>44831</v>
      </c>
      <c r="B1382">
        <v>1.718225187</v>
      </c>
      <c r="C1382">
        <v>1.89257124175448</v>
      </c>
      <c r="D1382">
        <v>3.9037916074764598</v>
      </c>
    </row>
    <row r="1383" spans="1:4">
      <c r="A1383" s="53">
        <v>44832</v>
      </c>
      <c r="B1383">
        <v>1.7381569560000001</v>
      </c>
      <c r="C1383">
        <v>1.9194140162945399</v>
      </c>
      <c r="D1383">
        <v>3.9123885823645899</v>
      </c>
    </row>
    <row r="1384" spans="1:4">
      <c r="A1384" s="53">
        <v>44833</v>
      </c>
      <c r="B1384">
        <v>1.6890325319999999</v>
      </c>
      <c r="C1384">
        <v>1.8745338258670301</v>
      </c>
      <c r="D1384">
        <v>3.9030816725772302</v>
      </c>
    </row>
    <row r="1385" spans="1:4">
      <c r="A1385" s="53">
        <v>44834</v>
      </c>
      <c r="B1385">
        <v>1.7036288749999999</v>
      </c>
      <c r="C1385">
        <v>1.88532574597679</v>
      </c>
      <c r="D1385">
        <v>3.9112870079151301</v>
      </c>
    </row>
    <row r="1386" spans="1:4">
      <c r="A1386" s="53">
        <v>44837</v>
      </c>
      <c r="B1386">
        <v>1.633952928</v>
      </c>
      <c r="C1386">
        <v>1.8148680071597101</v>
      </c>
      <c r="D1386">
        <v>3.9137313164429699</v>
      </c>
    </row>
    <row r="1387" spans="1:4">
      <c r="A1387" s="53">
        <v>44838</v>
      </c>
      <c r="B1387">
        <v>1.627295186</v>
      </c>
      <c r="C1387">
        <v>1.80435421822619</v>
      </c>
      <c r="D1387">
        <v>3.99850864830068</v>
      </c>
    </row>
    <row r="1388" spans="1:4">
      <c r="A1388" s="53">
        <v>44839</v>
      </c>
      <c r="B1388">
        <v>1.6778239589999999</v>
      </c>
      <c r="C1388">
        <v>1.8464791406460801</v>
      </c>
      <c r="D1388">
        <v>3.98049157715029</v>
      </c>
    </row>
    <row r="1389" spans="1:4">
      <c r="A1389" s="53">
        <v>44840</v>
      </c>
      <c r="B1389">
        <v>1.6374995450000001</v>
      </c>
      <c r="C1389">
        <v>1.8045942928962599</v>
      </c>
      <c r="D1389">
        <v>3.9274219036751501</v>
      </c>
    </row>
    <row r="1390" spans="1:4">
      <c r="A1390" s="53">
        <v>44841</v>
      </c>
      <c r="B1390">
        <v>1.704318566</v>
      </c>
      <c r="C1390">
        <v>1.86125157329792</v>
      </c>
      <c r="D1390">
        <v>3.9340234691068101</v>
      </c>
    </row>
    <row r="1391" spans="1:4">
      <c r="A1391" s="53">
        <v>44844</v>
      </c>
      <c r="B1391">
        <v>1.6436434520000001</v>
      </c>
      <c r="C1391">
        <v>1.7904692764852099</v>
      </c>
      <c r="D1391">
        <v>3.9212420801619499</v>
      </c>
    </row>
    <row r="1392" spans="1:4">
      <c r="A1392" s="53">
        <v>44845</v>
      </c>
      <c r="B1392">
        <v>1.6008872430000001</v>
      </c>
      <c r="C1392">
        <v>1.7566183854847801</v>
      </c>
      <c r="D1392">
        <v>3.9184385549498502</v>
      </c>
    </row>
    <row r="1393" spans="1:4">
      <c r="A1393" s="53">
        <v>44846</v>
      </c>
      <c r="B1393">
        <v>1.6234435519999999</v>
      </c>
      <c r="C1393">
        <v>1.7924422145404999</v>
      </c>
      <c r="D1393">
        <v>3.92304503037162</v>
      </c>
    </row>
    <row r="1394" spans="1:4">
      <c r="A1394" s="53">
        <v>44847</v>
      </c>
      <c r="B1394">
        <v>1.6100998719999999</v>
      </c>
      <c r="C1394">
        <v>1.78689382616779</v>
      </c>
      <c r="D1394">
        <v>3.9165639679410602</v>
      </c>
    </row>
    <row r="1395" spans="1:4">
      <c r="A1395" s="53">
        <v>44848</v>
      </c>
      <c r="B1395">
        <v>1.6185586270000001</v>
      </c>
      <c r="C1395">
        <v>1.7956120326151199</v>
      </c>
      <c r="D1395">
        <v>3.8851335991294502</v>
      </c>
    </row>
    <row r="1396" spans="1:4">
      <c r="A1396" s="53">
        <v>44852</v>
      </c>
      <c r="B1396">
        <v>1.6112652750000001</v>
      </c>
      <c r="C1396">
        <v>1.7855848415633899</v>
      </c>
      <c r="D1396">
        <v>3.8732840817672498</v>
      </c>
    </row>
    <row r="1397" spans="1:4">
      <c r="A1397" s="53">
        <v>44853</v>
      </c>
      <c r="B1397">
        <v>1.5970155159999999</v>
      </c>
      <c r="C1397">
        <v>1.7756095040526001</v>
      </c>
      <c r="D1397">
        <v>3.82552096175545</v>
      </c>
    </row>
    <row r="1398" spans="1:4">
      <c r="A1398" s="53">
        <v>44854</v>
      </c>
      <c r="B1398">
        <v>1.564005512</v>
      </c>
      <c r="C1398">
        <v>1.7349418091651301</v>
      </c>
      <c r="D1398">
        <v>3.7423112018904501</v>
      </c>
    </row>
    <row r="1399" spans="1:4">
      <c r="A1399" s="53">
        <v>44855</v>
      </c>
      <c r="B1399">
        <v>1.530015841</v>
      </c>
      <c r="C1399">
        <v>1.6979753564887901</v>
      </c>
      <c r="D1399">
        <v>3.6906204503432201</v>
      </c>
    </row>
    <row r="1400" spans="1:4">
      <c r="A1400" s="53">
        <v>44858</v>
      </c>
      <c r="B1400">
        <v>1.5392706700000001</v>
      </c>
      <c r="C1400">
        <v>1.7063533558072499</v>
      </c>
      <c r="D1400">
        <v>3.7165986075728101</v>
      </c>
    </row>
    <row r="1401" spans="1:4">
      <c r="A1401" s="53">
        <v>44859</v>
      </c>
      <c r="B1401">
        <v>1.571912859</v>
      </c>
      <c r="C1401">
        <v>1.7415692445356299</v>
      </c>
      <c r="D1401">
        <v>3.7870342305312401</v>
      </c>
    </row>
    <row r="1402" spans="1:4">
      <c r="A1402" s="53">
        <v>44860</v>
      </c>
      <c r="B1402">
        <v>1.5254149619999999</v>
      </c>
      <c r="C1402">
        <v>1.69979768766843</v>
      </c>
      <c r="D1402">
        <v>3.8563823498481402</v>
      </c>
    </row>
    <row r="1403" spans="1:4">
      <c r="A1403" s="53">
        <v>44861</v>
      </c>
      <c r="B1403">
        <v>1.5075336319999999</v>
      </c>
      <c r="C1403">
        <v>1.6715503411346</v>
      </c>
      <c r="D1403">
        <v>3.8346185721148198</v>
      </c>
    </row>
    <row r="1404" spans="1:4">
      <c r="A1404" s="53">
        <v>44862</v>
      </c>
      <c r="B1404">
        <v>1.506907561</v>
      </c>
      <c r="C1404">
        <v>1.6757228607452801</v>
      </c>
      <c r="D1404">
        <v>3.8398707417617</v>
      </c>
    </row>
    <row r="1405" spans="1:4">
      <c r="A1405" s="53">
        <v>44865</v>
      </c>
      <c r="B1405">
        <v>1.5887446270000001</v>
      </c>
      <c r="C1405">
        <v>1.76265607783999</v>
      </c>
      <c r="D1405">
        <v>3.8151830773620299</v>
      </c>
    </row>
    <row r="1406" spans="1:4">
      <c r="A1406" s="53">
        <v>44866</v>
      </c>
      <c r="B1406">
        <v>1.5365378359999999</v>
      </c>
      <c r="C1406">
        <v>1.6816189024744701</v>
      </c>
      <c r="D1406">
        <v>3.79933621882655</v>
      </c>
    </row>
    <row r="1407" spans="1:4">
      <c r="A1407" s="53">
        <v>44867</v>
      </c>
      <c r="B1407">
        <v>1.5162935689999999</v>
      </c>
      <c r="C1407">
        <v>1.6589907191278499</v>
      </c>
      <c r="D1407">
        <v>3.7638667334635598</v>
      </c>
    </row>
    <row r="1408" spans="1:4">
      <c r="A1408" s="53">
        <v>44868</v>
      </c>
      <c r="B1408">
        <v>1.4870451200000001</v>
      </c>
      <c r="C1408">
        <v>1.6339498653423601</v>
      </c>
      <c r="D1408">
        <v>3.7404700523151799</v>
      </c>
    </row>
    <row r="1409" spans="1:4">
      <c r="A1409" s="53">
        <v>44869</v>
      </c>
      <c r="B1409">
        <v>1.5562471010000001</v>
      </c>
      <c r="C1409">
        <v>1.6862235104968799</v>
      </c>
      <c r="D1409">
        <v>3.7661695448388399</v>
      </c>
    </row>
    <row r="1410" spans="1:4">
      <c r="A1410" s="53">
        <v>44873</v>
      </c>
      <c r="B1410">
        <v>1.5548640840000001</v>
      </c>
      <c r="C1410">
        <v>1.6823791502754299</v>
      </c>
      <c r="D1410">
        <v>3.7985100138532402</v>
      </c>
    </row>
    <row r="1411" spans="1:4">
      <c r="A1411" s="53">
        <v>44874</v>
      </c>
      <c r="B1411">
        <v>1.570596654</v>
      </c>
      <c r="C1411">
        <v>1.69905346931485</v>
      </c>
      <c r="D1411">
        <v>3.8492842429123</v>
      </c>
    </row>
    <row r="1412" spans="1:4">
      <c r="A1412" s="53">
        <v>44875</v>
      </c>
      <c r="B1412">
        <v>1.6083488539999999</v>
      </c>
      <c r="C1412">
        <v>1.7412412081081099</v>
      </c>
      <c r="D1412">
        <v>3.91793982077481</v>
      </c>
    </row>
    <row r="1413" spans="1:4">
      <c r="A1413" s="53">
        <v>44876</v>
      </c>
      <c r="B1413">
        <v>1.619878537</v>
      </c>
      <c r="C1413">
        <v>1.7535727597580399</v>
      </c>
      <c r="D1413">
        <v>3.9036351697329401</v>
      </c>
    </row>
    <row r="1414" spans="1:4">
      <c r="A1414" s="53">
        <v>44880</v>
      </c>
      <c r="B1414">
        <v>1.5985852700000001</v>
      </c>
      <c r="C1414">
        <v>1.74087449093258</v>
      </c>
      <c r="D1414">
        <v>3.9273246367289301</v>
      </c>
    </row>
    <row r="1415" spans="1:4">
      <c r="A1415" s="53">
        <v>44881</v>
      </c>
      <c r="B1415">
        <v>1.585359234</v>
      </c>
      <c r="C1415">
        <v>1.7300824840945299</v>
      </c>
      <c r="D1415">
        <v>3.9033191207484799</v>
      </c>
    </row>
    <row r="1416" spans="1:4">
      <c r="A1416" s="53">
        <v>44882</v>
      </c>
      <c r="B1416">
        <v>1.5781645449999999</v>
      </c>
      <c r="C1416">
        <v>1.7335996375973399</v>
      </c>
      <c r="D1416">
        <v>3.8025601109128502</v>
      </c>
    </row>
    <row r="1417" spans="1:4">
      <c r="A1417" s="53">
        <v>44883</v>
      </c>
      <c r="B1417">
        <v>1.5654747099999999</v>
      </c>
      <c r="C1417">
        <v>1.71451790264745</v>
      </c>
      <c r="D1417">
        <v>3.7660076616724898</v>
      </c>
    </row>
    <row r="1418" spans="1:4">
      <c r="A1418" s="53">
        <v>44886</v>
      </c>
      <c r="B1418">
        <v>1.5478136410000001</v>
      </c>
      <c r="C1418">
        <v>1.6866800562577</v>
      </c>
      <c r="D1418">
        <v>3.8017765279700302</v>
      </c>
    </row>
    <row r="1419" spans="1:4">
      <c r="A1419" s="53">
        <v>44887</v>
      </c>
      <c r="B1419">
        <v>1.5736093</v>
      </c>
      <c r="C1419">
        <v>1.7158239069365799</v>
      </c>
      <c r="D1419">
        <v>3.8456727711985899</v>
      </c>
    </row>
    <row r="1420" spans="1:4">
      <c r="A1420" s="53">
        <v>44888</v>
      </c>
      <c r="B1420">
        <v>1.5614658320000001</v>
      </c>
      <c r="C1420">
        <v>1.7076592318985999</v>
      </c>
      <c r="D1420">
        <v>3.86542656453625</v>
      </c>
    </row>
    <row r="1421" spans="1:4">
      <c r="A1421" s="53">
        <v>44889</v>
      </c>
      <c r="B1421">
        <v>1.6468933720000001</v>
      </c>
      <c r="C1421">
        <v>1.7832296612829901</v>
      </c>
      <c r="D1421">
        <v>3.8593230561255001</v>
      </c>
    </row>
    <row r="1422" spans="1:4">
      <c r="A1422" s="53">
        <v>44890</v>
      </c>
      <c r="B1422">
        <v>1.6113802779999999</v>
      </c>
      <c r="C1422">
        <v>1.75717485575945</v>
      </c>
      <c r="D1422">
        <v>3.8132031838232701</v>
      </c>
    </row>
    <row r="1423" spans="1:4">
      <c r="A1423" s="53">
        <v>44893</v>
      </c>
      <c r="B1423">
        <v>1.588355102</v>
      </c>
      <c r="C1423">
        <v>1.7254074176888601</v>
      </c>
      <c r="D1423">
        <v>3.82439369553635</v>
      </c>
    </row>
    <row r="1424" spans="1:4">
      <c r="A1424" s="53">
        <v>44894</v>
      </c>
      <c r="B1424">
        <v>1.581064638</v>
      </c>
      <c r="C1424">
        <v>1.7215939402568099</v>
      </c>
      <c r="D1424">
        <v>3.8439615405849898</v>
      </c>
    </row>
    <row r="1425" spans="1:4">
      <c r="A1425" s="53">
        <v>44895</v>
      </c>
      <c r="B1425">
        <v>1.624609516</v>
      </c>
      <c r="C1425">
        <v>1.7669343405125999</v>
      </c>
      <c r="D1425">
        <v>3.8515745209309902</v>
      </c>
    </row>
    <row r="1426" spans="1:4">
      <c r="A1426" s="53">
        <v>44896</v>
      </c>
      <c r="B1426">
        <v>1.6018372270000001</v>
      </c>
      <c r="C1426">
        <v>1.74550490099543</v>
      </c>
      <c r="D1426">
        <v>3.9062567909273702</v>
      </c>
    </row>
    <row r="1427" spans="1:4">
      <c r="A1427" s="53">
        <v>44897</v>
      </c>
      <c r="B1427">
        <v>1.6571770889999999</v>
      </c>
      <c r="C1427">
        <v>1.80000705379852</v>
      </c>
      <c r="D1427">
        <v>3.9781830999460199</v>
      </c>
    </row>
    <row r="1428" spans="1:4">
      <c r="A1428" s="53">
        <v>44900</v>
      </c>
      <c r="B1428">
        <v>1.6338786869999999</v>
      </c>
      <c r="C1428">
        <v>1.7755889244527601</v>
      </c>
      <c r="D1428">
        <v>3.96975255379783</v>
      </c>
    </row>
    <row r="1429" spans="1:4">
      <c r="A1429" s="53">
        <v>44901</v>
      </c>
      <c r="B1429">
        <v>1.5901650540000001</v>
      </c>
      <c r="C1429">
        <v>1.73811940048004</v>
      </c>
      <c r="D1429">
        <v>3.96230952034953</v>
      </c>
    </row>
    <row r="1430" spans="1:4">
      <c r="A1430" s="53">
        <v>44902</v>
      </c>
      <c r="B1430">
        <v>1.6107582949999999</v>
      </c>
      <c r="C1430">
        <v>1.74679269284629</v>
      </c>
      <c r="D1430">
        <v>3.92416778477121</v>
      </c>
    </row>
    <row r="1431" spans="1:4">
      <c r="A1431" s="53">
        <v>44904</v>
      </c>
      <c r="B1431">
        <v>1.5911929119999999</v>
      </c>
      <c r="C1431">
        <v>1.72759944202812</v>
      </c>
      <c r="D1431">
        <v>3.89359008563338</v>
      </c>
    </row>
    <row r="1432" spans="1:4">
      <c r="A1432" s="53">
        <v>44907</v>
      </c>
      <c r="B1432">
        <v>1.5380976260000001</v>
      </c>
      <c r="C1432">
        <v>1.6725072112903701</v>
      </c>
      <c r="D1432">
        <v>3.8266582708236498</v>
      </c>
    </row>
    <row r="1433" spans="1:4">
      <c r="A1433" s="53">
        <v>44908</v>
      </c>
      <c r="B1433">
        <v>1.5528844399999999</v>
      </c>
      <c r="C1433">
        <v>1.6829921818366</v>
      </c>
      <c r="D1433">
        <v>3.8663459401930602</v>
      </c>
    </row>
    <row r="1434" spans="1:4">
      <c r="A1434" s="53">
        <v>44909</v>
      </c>
      <c r="B1434">
        <v>1.5422931499999999</v>
      </c>
      <c r="C1434">
        <v>1.6744597985035901</v>
      </c>
      <c r="D1434">
        <v>3.8410305935964502</v>
      </c>
    </row>
    <row r="1435" spans="1:4">
      <c r="A1435" s="53">
        <v>44910</v>
      </c>
      <c r="B1435">
        <v>1.5075148359999999</v>
      </c>
      <c r="C1435">
        <v>1.6447524654824099</v>
      </c>
      <c r="D1435">
        <v>3.8343323855299798</v>
      </c>
    </row>
    <row r="1436" spans="1:4">
      <c r="A1436" s="53">
        <v>44911</v>
      </c>
      <c r="B1436">
        <v>1.5665687779999999</v>
      </c>
      <c r="C1436">
        <v>1.6963580567651799</v>
      </c>
      <c r="D1436">
        <v>3.8546855339891501</v>
      </c>
    </row>
    <row r="1437" spans="1:4">
      <c r="A1437" s="53">
        <v>44914</v>
      </c>
      <c r="B1437">
        <v>1.5704995429999999</v>
      </c>
      <c r="C1437">
        <v>1.7028648694360999</v>
      </c>
      <c r="D1437">
        <v>3.8283012101002898</v>
      </c>
    </row>
    <row r="1438" spans="1:4">
      <c r="A1438" s="53">
        <v>44915</v>
      </c>
      <c r="B1438">
        <v>1.537571867</v>
      </c>
      <c r="C1438">
        <v>1.6616669081420701</v>
      </c>
      <c r="D1438">
        <v>3.8195760668703</v>
      </c>
    </row>
    <row r="1439" spans="1:4">
      <c r="A1439" s="53">
        <v>44916</v>
      </c>
      <c r="B1439">
        <v>1.5763071870000001</v>
      </c>
      <c r="C1439">
        <v>1.7098232557877799</v>
      </c>
      <c r="D1439">
        <v>3.8282004207078</v>
      </c>
    </row>
    <row r="1440" spans="1:4">
      <c r="A1440" s="53">
        <v>44917</v>
      </c>
      <c r="B1440">
        <v>1.5652345009999999</v>
      </c>
      <c r="C1440">
        <v>1.6951049077906399</v>
      </c>
      <c r="D1440">
        <v>3.8282475727661498</v>
      </c>
    </row>
    <row r="1441" spans="1:4">
      <c r="A1441" s="53">
        <v>44918</v>
      </c>
      <c r="B1441">
        <v>1.595691108</v>
      </c>
      <c r="C1441">
        <v>1.7202477703654</v>
      </c>
      <c r="D1441">
        <v>3.8306474144948801</v>
      </c>
    </row>
    <row r="1442" spans="1:4">
      <c r="A1442" s="53">
        <v>44921</v>
      </c>
      <c r="B1442">
        <v>1.561495444</v>
      </c>
      <c r="C1442">
        <v>1.68420113956808</v>
      </c>
      <c r="D1442">
        <v>3.8144131090052098</v>
      </c>
    </row>
    <row r="1443" spans="1:4">
      <c r="A1443" s="53">
        <v>44922</v>
      </c>
      <c r="B1443">
        <v>1.526907225</v>
      </c>
      <c r="C1443">
        <v>1.6639474778152199</v>
      </c>
      <c r="D1443">
        <v>3.7970315572364601</v>
      </c>
    </row>
    <row r="1444" spans="1:4">
      <c r="A1444" s="53">
        <v>44923</v>
      </c>
      <c r="B1444">
        <v>1.5409858729999999</v>
      </c>
      <c r="C1444">
        <v>1.6688907153039101</v>
      </c>
      <c r="D1444">
        <v>3.8001008169341</v>
      </c>
    </row>
    <row r="1445" spans="1:4">
      <c r="A1445" s="53">
        <v>44924</v>
      </c>
      <c r="B1445">
        <v>1.547993146</v>
      </c>
      <c r="C1445">
        <v>1.66069647737485</v>
      </c>
      <c r="D1445">
        <v>3.7903824015707599</v>
      </c>
    </row>
    <row r="1446" spans="1:4">
      <c r="A1446" s="53">
        <v>44928</v>
      </c>
      <c r="B1446">
        <v>1.6225090550000001</v>
      </c>
      <c r="C1446">
        <v>1.7527230387255399</v>
      </c>
      <c r="D1446">
        <v>4.1610207925587703</v>
      </c>
    </row>
    <row r="1447" spans="1:4">
      <c r="A1447" s="53">
        <v>44929</v>
      </c>
      <c r="B1447">
        <v>1.617737371</v>
      </c>
      <c r="C1447">
        <v>1.7414435967822399</v>
      </c>
      <c r="D1447">
        <v>4.1084806036010297</v>
      </c>
    </row>
    <row r="1448" spans="1:4">
      <c r="A1448" s="53">
        <v>44930</v>
      </c>
      <c r="B1448">
        <v>1.6255426479999999</v>
      </c>
      <c r="C1448">
        <v>1.7577501064357599</v>
      </c>
      <c r="D1448">
        <v>4.2177250277782301</v>
      </c>
    </row>
    <row r="1449" spans="1:4">
      <c r="A1449" s="53">
        <v>44931</v>
      </c>
      <c r="B1449">
        <v>1.6275989850000001</v>
      </c>
      <c r="C1449">
        <v>1.7588301666825701</v>
      </c>
      <c r="D1449">
        <v>4.086262210518</v>
      </c>
    </row>
    <row r="1450" spans="1:4">
      <c r="A1450" s="53">
        <v>44932</v>
      </c>
      <c r="B1450">
        <v>1.6404340660000001</v>
      </c>
      <c r="C1450">
        <v>1.76824079378473</v>
      </c>
      <c r="D1450">
        <v>4.0973967329263896</v>
      </c>
    </row>
    <row r="1451" spans="1:4">
      <c r="A1451" s="53">
        <v>44936</v>
      </c>
      <c r="B1451">
        <v>1.617053098</v>
      </c>
      <c r="C1451">
        <v>1.75621846356332</v>
      </c>
      <c r="D1451">
        <v>4.1060978776064001</v>
      </c>
    </row>
    <row r="1452" spans="1:4">
      <c r="A1452" s="53">
        <v>44937</v>
      </c>
      <c r="B1452">
        <v>1.6578811200000001</v>
      </c>
      <c r="C1452">
        <v>1.7970708437835901</v>
      </c>
      <c r="D1452">
        <v>4.1996152255207502</v>
      </c>
    </row>
    <row r="1453" spans="1:4">
      <c r="A1453" s="53">
        <v>44938</v>
      </c>
      <c r="B1453">
        <v>1.6591857679999999</v>
      </c>
      <c r="C1453">
        <v>1.78817851082516</v>
      </c>
      <c r="D1453">
        <v>4.2816282551344997</v>
      </c>
    </row>
    <row r="1454" spans="1:4">
      <c r="A1454" s="53">
        <v>44939</v>
      </c>
      <c r="B1454">
        <v>1.6276161490000001</v>
      </c>
      <c r="C1454">
        <v>1.7677226070819601</v>
      </c>
      <c r="D1454">
        <v>4.3079426359516404</v>
      </c>
    </row>
    <row r="1455" spans="1:4">
      <c r="A1455" s="53">
        <v>44942</v>
      </c>
      <c r="B1455">
        <v>1.698377944</v>
      </c>
      <c r="C1455">
        <v>1.8249777519599899</v>
      </c>
      <c r="D1455">
        <v>4.42194599693795</v>
      </c>
    </row>
    <row r="1456" spans="1:4">
      <c r="A1456" s="53">
        <v>44943</v>
      </c>
      <c r="B1456">
        <v>1.6809344369999999</v>
      </c>
      <c r="C1456">
        <v>1.81540608159164</v>
      </c>
      <c r="D1456">
        <v>4.51747284582527</v>
      </c>
    </row>
    <row r="1457" spans="1:4">
      <c r="A1457" s="53">
        <v>44944</v>
      </c>
      <c r="B1457">
        <v>1.6871117980000001</v>
      </c>
      <c r="C1457">
        <v>1.82531357453888</v>
      </c>
      <c r="D1457">
        <v>4.3265587491369804</v>
      </c>
    </row>
    <row r="1458" spans="1:4">
      <c r="A1458" s="53">
        <v>44945</v>
      </c>
      <c r="B1458">
        <v>1.7051645120000001</v>
      </c>
      <c r="C1458">
        <v>1.8418901781047201</v>
      </c>
      <c r="D1458">
        <v>4.4420410652485502</v>
      </c>
    </row>
    <row r="1459" spans="1:4">
      <c r="A1459" s="53">
        <v>44946</v>
      </c>
      <c r="B1459">
        <v>1.674820631</v>
      </c>
      <c r="C1459">
        <v>1.81004569973815</v>
      </c>
      <c r="D1459">
        <v>4.4979129042807902</v>
      </c>
    </row>
    <row r="1460" spans="1:4">
      <c r="A1460" s="53">
        <v>44949</v>
      </c>
      <c r="B1460">
        <v>1.6761665459999999</v>
      </c>
      <c r="C1460">
        <v>1.8077129576551001</v>
      </c>
      <c r="D1460">
        <v>4.4119812433500396</v>
      </c>
    </row>
    <row r="1461" spans="1:4">
      <c r="A1461" s="53">
        <v>44950</v>
      </c>
      <c r="B1461">
        <v>1.6867769290000001</v>
      </c>
      <c r="C1461">
        <v>1.85137315975838</v>
      </c>
      <c r="D1461">
        <v>4.4441550277115001</v>
      </c>
    </row>
    <row r="1462" spans="1:4">
      <c r="A1462" s="53">
        <v>44951</v>
      </c>
      <c r="B1462">
        <v>1.7306046319999999</v>
      </c>
      <c r="C1462">
        <v>1.8915568930071001</v>
      </c>
      <c r="D1462">
        <v>4.4506212239808596</v>
      </c>
    </row>
    <row r="1463" spans="1:4">
      <c r="A1463" s="53">
        <v>44952</v>
      </c>
      <c r="B1463">
        <v>1.7199806799999999</v>
      </c>
      <c r="C1463">
        <v>1.8605802582939299</v>
      </c>
      <c r="D1463">
        <v>4.3568367144767199</v>
      </c>
    </row>
    <row r="1464" spans="1:4">
      <c r="A1464" s="53">
        <v>44953</v>
      </c>
      <c r="B1464">
        <v>1.708464668</v>
      </c>
      <c r="C1464">
        <v>1.8463224732727801</v>
      </c>
      <c r="D1464">
        <v>4.4077711223901703</v>
      </c>
    </row>
    <row r="1465" spans="1:4">
      <c r="A1465" s="53">
        <v>44956</v>
      </c>
      <c r="B1465">
        <v>1.671233924</v>
      </c>
      <c r="C1465">
        <v>1.82649226105538</v>
      </c>
      <c r="D1465">
        <v>4.3216094515993202</v>
      </c>
    </row>
    <row r="1466" spans="1:4">
      <c r="A1466" s="53">
        <v>44957</v>
      </c>
      <c r="B1466">
        <v>1.739287751</v>
      </c>
      <c r="C1466">
        <v>1.8891659368138001</v>
      </c>
      <c r="D1466">
        <v>4.3408014168306099</v>
      </c>
    </row>
    <row r="1467" spans="1:4">
      <c r="A1467" s="53">
        <v>44958</v>
      </c>
      <c r="B1467">
        <v>1.7299685920000001</v>
      </c>
      <c r="C1467">
        <v>1.87933011359892</v>
      </c>
      <c r="D1467">
        <v>4.3857106471470999</v>
      </c>
    </row>
    <row r="1468" spans="1:4">
      <c r="A1468" s="53">
        <v>44959</v>
      </c>
      <c r="B1468">
        <v>1.7364415360000001</v>
      </c>
      <c r="C1468">
        <v>1.8909039941257799</v>
      </c>
      <c r="D1468">
        <v>4.5387777947529298</v>
      </c>
    </row>
    <row r="1469" spans="1:4">
      <c r="A1469" s="53">
        <v>44960</v>
      </c>
      <c r="B1469">
        <v>1.777751423</v>
      </c>
      <c r="C1469">
        <v>1.93511295890218</v>
      </c>
      <c r="D1469">
        <v>4.3790100201537898</v>
      </c>
    </row>
    <row r="1470" spans="1:4">
      <c r="A1470" s="53">
        <v>44963</v>
      </c>
      <c r="B1470">
        <v>1.778951132</v>
      </c>
      <c r="C1470">
        <v>1.93608362432568</v>
      </c>
      <c r="D1470">
        <v>4.57288143398317</v>
      </c>
    </row>
    <row r="1471" spans="1:4">
      <c r="A1471" s="53">
        <v>44964</v>
      </c>
      <c r="B1471">
        <v>1.7464423200000001</v>
      </c>
      <c r="C1471">
        <v>1.9188135882511601</v>
      </c>
      <c r="D1471">
        <v>4.41892629748091</v>
      </c>
    </row>
    <row r="1472" spans="1:4">
      <c r="A1472" s="53">
        <v>44965</v>
      </c>
      <c r="B1472">
        <v>1.7895684199999999</v>
      </c>
      <c r="C1472">
        <v>1.9490402889923799</v>
      </c>
      <c r="D1472">
        <v>4.4581364509830399</v>
      </c>
    </row>
    <row r="1473" spans="1:4">
      <c r="A1473" s="53">
        <v>44966</v>
      </c>
      <c r="B1473">
        <v>1.6941609230000001</v>
      </c>
      <c r="C1473">
        <v>1.860374817262</v>
      </c>
      <c r="D1473">
        <v>4.4008554623930696</v>
      </c>
    </row>
    <row r="1474" spans="1:4">
      <c r="A1474" s="53">
        <v>44967</v>
      </c>
      <c r="B1474">
        <v>1.720941458</v>
      </c>
      <c r="C1474">
        <v>1.8803800277001199</v>
      </c>
      <c r="D1474">
        <v>4.3864786001895704</v>
      </c>
    </row>
    <row r="1475" spans="1:4">
      <c r="A1475" s="53">
        <v>44970</v>
      </c>
      <c r="B1475">
        <v>1.801522377</v>
      </c>
      <c r="C1475">
        <v>1.97623543063064</v>
      </c>
      <c r="D1475">
        <v>4.3837144685532401</v>
      </c>
    </row>
    <row r="1476" spans="1:4">
      <c r="A1476" s="53">
        <v>44971</v>
      </c>
      <c r="B1476">
        <v>1.7545270209999999</v>
      </c>
      <c r="C1476">
        <v>1.93585128867541</v>
      </c>
      <c r="D1476">
        <v>4.39671074524151</v>
      </c>
    </row>
    <row r="1477" spans="1:4">
      <c r="A1477" s="53">
        <v>44972</v>
      </c>
      <c r="B1477">
        <v>1.732182119</v>
      </c>
      <c r="C1477">
        <v>1.9049748973984799</v>
      </c>
      <c r="D1477">
        <v>4.3382593971510497</v>
      </c>
    </row>
    <row r="1478" spans="1:4">
      <c r="A1478" s="53">
        <v>44973</v>
      </c>
      <c r="B1478">
        <v>1.6877761229999999</v>
      </c>
      <c r="C1478">
        <v>1.8806901178566999</v>
      </c>
      <c r="D1478">
        <v>4.2448798731866901</v>
      </c>
    </row>
    <row r="1479" spans="1:4">
      <c r="A1479" s="53">
        <v>44974</v>
      </c>
      <c r="B1479">
        <v>1.648870915</v>
      </c>
      <c r="C1479">
        <v>1.82152475339121</v>
      </c>
      <c r="D1479">
        <v>4.3372905249298297</v>
      </c>
    </row>
    <row r="1480" spans="1:4">
      <c r="A1480" s="53">
        <v>44977</v>
      </c>
      <c r="B1480">
        <v>1.615451902</v>
      </c>
      <c r="C1480">
        <v>1.77546002050195</v>
      </c>
      <c r="D1480">
        <v>4.2482230910798702</v>
      </c>
    </row>
    <row r="1481" spans="1:4">
      <c r="A1481" s="53">
        <v>44978</v>
      </c>
      <c r="B1481">
        <v>1.6657471189999999</v>
      </c>
      <c r="C1481">
        <v>1.8282153530254199</v>
      </c>
      <c r="D1481">
        <v>4.19048332091322</v>
      </c>
    </row>
    <row r="1482" spans="1:4">
      <c r="A1482" s="53">
        <v>44979</v>
      </c>
      <c r="B1482">
        <v>1.634884786</v>
      </c>
      <c r="C1482">
        <v>1.835720574979</v>
      </c>
      <c r="D1482">
        <v>4.2327913808451898</v>
      </c>
    </row>
    <row r="1483" spans="1:4">
      <c r="A1483" s="53">
        <v>44980</v>
      </c>
      <c r="B1483">
        <v>1.779224914</v>
      </c>
      <c r="C1483">
        <v>1.9707015163213599</v>
      </c>
      <c r="D1483">
        <v>4.3481333185297704</v>
      </c>
    </row>
    <row r="1484" spans="1:4">
      <c r="A1484" s="53">
        <v>44981</v>
      </c>
      <c r="B1484">
        <v>1.7651506029999999</v>
      </c>
      <c r="C1484">
        <v>1.9451862119944701</v>
      </c>
      <c r="D1484">
        <v>4.26896136784584</v>
      </c>
    </row>
    <row r="1485" spans="1:4">
      <c r="A1485" s="53">
        <v>44984</v>
      </c>
      <c r="B1485">
        <v>1.76979946</v>
      </c>
      <c r="C1485">
        <v>1.9559443756852399</v>
      </c>
      <c r="D1485">
        <v>4.3826839084506402</v>
      </c>
    </row>
    <row r="1486" spans="1:4">
      <c r="A1486" s="53">
        <v>44985</v>
      </c>
      <c r="B1486">
        <v>1.694981742</v>
      </c>
      <c r="C1486">
        <v>1.8751733445738701</v>
      </c>
      <c r="D1486">
        <v>4.2529374928679404</v>
      </c>
    </row>
    <row r="1487" spans="1:4">
      <c r="A1487" s="53">
        <v>44986</v>
      </c>
      <c r="B1487">
        <v>1.6937625890000001</v>
      </c>
      <c r="C1487">
        <v>1.8804614225749801</v>
      </c>
      <c r="D1487">
        <v>4.2679503856114502</v>
      </c>
    </row>
    <row r="1488" spans="1:4">
      <c r="A1488" s="53">
        <v>44987</v>
      </c>
      <c r="B1488">
        <v>1.696695023</v>
      </c>
      <c r="C1488">
        <v>1.8828958449356801</v>
      </c>
      <c r="D1488">
        <v>4.2653224132046699</v>
      </c>
    </row>
    <row r="1489" spans="1:4">
      <c r="A1489" s="53">
        <v>44988</v>
      </c>
      <c r="B1489">
        <v>1.744190439</v>
      </c>
      <c r="C1489">
        <v>1.9147039345232399</v>
      </c>
      <c r="D1489">
        <v>4.3458282677455999</v>
      </c>
    </row>
    <row r="1490" spans="1:4">
      <c r="A1490" s="53">
        <v>44991</v>
      </c>
      <c r="B1490">
        <v>1.7276938509999999</v>
      </c>
      <c r="C1490">
        <v>1.9046962708776001</v>
      </c>
      <c r="D1490">
        <v>4.4409237439945297</v>
      </c>
    </row>
    <row r="1491" spans="1:4">
      <c r="A1491" s="53">
        <v>44992</v>
      </c>
      <c r="B1491">
        <v>1.797110196</v>
      </c>
      <c r="C1491">
        <v>1.98059470844188</v>
      </c>
      <c r="D1491">
        <v>4.3864218749107602</v>
      </c>
    </row>
    <row r="1492" spans="1:4">
      <c r="A1492" s="53">
        <v>44993</v>
      </c>
      <c r="B1492">
        <v>1.7519503910000001</v>
      </c>
      <c r="C1492">
        <v>1.94827960277448</v>
      </c>
      <c r="D1492">
        <v>4.5049176855696196</v>
      </c>
    </row>
    <row r="1493" spans="1:4">
      <c r="A1493" s="53">
        <v>44994</v>
      </c>
      <c r="B1493">
        <v>1.754351641</v>
      </c>
      <c r="C1493">
        <v>1.9279320827631901</v>
      </c>
      <c r="D1493">
        <v>4.4292209830344502</v>
      </c>
    </row>
    <row r="1494" spans="1:4">
      <c r="A1494" s="53">
        <v>44995</v>
      </c>
      <c r="B1494">
        <v>1.7634350409999999</v>
      </c>
      <c r="C1494">
        <v>1.9362293450483701</v>
      </c>
      <c r="D1494">
        <v>4.4464645736736301</v>
      </c>
    </row>
    <row r="1495" spans="1:4">
      <c r="A1495" s="53">
        <v>44998</v>
      </c>
      <c r="B1495">
        <v>1.78048082</v>
      </c>
      <c r="C1495">
        <v>1.9528081225376199</v>
      </c>
      <c r="D1495">
        <v>4.5204088035676504</v>
      </c>
    </row>
    <row r="1496" spans="1:4">
      <c r="A1496" s="53">
        <v>44999</v>
      </c>
      <c r="B1496">
        <v>1.7293589629999999</v>
      </c>
      <c r="C1496">
        <v>1.8922995058602601</v>
      </c>
      <c r="D1496">
        <v>4.42493115829829</v>
      </c>
    </row>
    <row r="1497" spans="1:4">
      <c r="A1497" s="53">
        <v>45000</v>
      </c>
      <c r="B1497">
        <v>1.741925841</v>
      </c>
      <c r="C1497">
        <v>1.90925981375847</v>
      </c>
      <c r="D1497">
        <v>4.3661475732822401</v>
      </c>
    </row>
    <row r="1498" spans="1:4">
      <c r="A1498" s="53">
        <v>45001</v>
      </c>
      <c r="B1498">
        <v>1.7644135700000001</v>
      </c>
      <c r="C1498">
        <v>1.94328671599811</v>
      </c>
      <c r="D1498">
        <v>4.3858100364509403</v>
      </c>
    </row>
    <row r="1499" spans="1:4">
      <c r="A1499" s="53">
        <v>45002</v>
      </c>
      <c r="B1499">
        <v>1.705686386</v>
      </c>
      <c r="C1499">
        <v>1.88957182608567</v>
      </c>
      <c r="D1499">
        <v>4.4502400183920603</v>
      </c>
    </row>
    <row r="1500" spans="1:4">
      <c r="A1500" s="53">
        <v>45006</v>
      </c>
      <c r="B1500">
        <v>1.819911726</v>
      </c>
      <c r="C1500">
        <v>2.0101045237203299</v>
      </c>
      <c r="D1500">
        <v>4.4544024814976302</v>
      </c>
    </row>
    <row r="1501" spans="1:4">
      <c r="A1501" s="53">
        <v>45007</v>
      </c>
      <c r="B1501">
        <v>1.744257605</v>
      </c>
      <c r="C1501">
        <v>1.94639023961407</v>
      </c>
      <c r="D1501">
        <v>4.3746328837011799</v>
      </c>
    </row>
    <row r="1502" spans="1:4">
      <c r="A1502" s="53">
        <v>45008</v>
      </c>
      <c r="B1502">
        <v>1.7783256380000001</v>
      </c>
      <c r="C1502">
        <v>1.9859463992129001</v>
      </c>
      <c r="D1502">
        <v>4.4551696131693399</v>
      </c>
    </row>
    <row r="1503" spans="1:4">
      <c r="A1503" s="53">
        <v>45009</v>
      </c>
      <c r="B1503">
        <v>1.768322551</v>
      </c>
      <c r="C1503">
        <v>1.9749060758221699</v>
      </c>
      <c r="D1503">
        <v>4.4554215456223698</v>
      </c>
    </row>
    <row r="1504" spans="1:4">
      <c r="A1504" s="53">
        <v>45012</v>
      </c>
      <c r="B1504">
        <v>1.758888191</v>
      </c>
      <c r="C1504">
        <v>1.9711769186078101</v>
      </c>
      <c r="D1504">
        <v>4.4579320935599496</v>
      </c>
    </row>
    <row r="1505" spans="1:4">
      <c r="A1505" s="53">
        <v>45013</v>
      </c>
      <c r="B1505">
        <v>1.7695141910000001</v>
      </c>
      <c r="C1505">
        <v>1.9673802755995899</v>
      </c>
      <c r="D1505">
        <v>4.4276812389227702</v>
      </c>
    </row>
    <row r="1506" spans="1:4">
      <c r="A1506" s="53">
        <v>45014</v>
      </c>
      <c r="B1506">
        <v>1.726139007</v>
      </c>
      <c r="C1506">
        <v>1.93686139639235</v>
      </c>
      <c r="D1506">
        <v>4.6133360133845596</v>
      </c>
    </row>
    <row r="1507" spans="1:4">
      <c r="A1507" s="53">
        <v>45015</v>
      </c>
      <c r="B1507">
        <v>1.734737907</v>
      </c>
      <c r="C1507">
        <v>1.95365098376386</v>
      </c>
      <c r="D1507">
        <v>4.4597661731518503</v>
      </c>
    </row>
    <row r="1508" spans="1:4">
      <c r="A1508" s="53">
        <v>45016</v>
      </c>
      <c r="B1508">
        <v>1.845233602</v>
      </c>
      <c r="C1508">
        <v>2.0636305145543901</v>
      </c>
      <c r="D1508">
        <v>4.4999047910401799</v>
      </c>
    </row>
    <row r="1509" spans="1:4">
      <c r="A1509" s="53">
        <v>45019</v>
      </c>
      <c r="B1509">
        <v>1.8044015250000001</v>
      </c>
      <c r="C1509">
        <v>2.00569672866453</v>
      </c>
      <c r="D1509">
        <v>4.5718507791654899</v>
      </c>
    </row>
    <row r="1510" spans="1:4">
      <c r="A1510" s="53">
        <v>45020</v>
      </c>
      <c r="B1510">
        <v>1.782749189</v>
      </c>
      <c r="C1510">
        <v>1.99302722263178</v>
      </c>
      <c r="D1510">
        <v>4.5682000511266398</v>
      </c>
    </row>
    <row r="1511" spans="1:4">
      <c r="A1511" s="53">
        <v>45021</v>
      </c>
      <c r="B1511">
        <v>1.7890806509999999</v>
      </c>
      <c r="C1511">
        <v>1.97996392283066</v>
      </c>
      <c r="D1511">
        <v>4.7030039293647503</v>
      </c>
    </row>
    <row r="1512" spans="1:4">
      <c r="A1512" s="53">
        <v>45026</v>
      </c>
      <c r="B1512">
        <v>1.757431073</v>
      </c>
      <c r="C1512">
        <v>1.9406361086397099</v>
      </c>
      <c r="D1512">
        <v>4.5832728460189198</v>
      </c>
    </row>
    <row r="1513" spans="1:4">
      <c r="A1513" s="53">
        <v>45027</v>
      </c>
      <c r="B1513">
        <v>1.745841491</v>
      </c>
      <c r="C1513">
        <v>1.9261409797217399</v>
      </c>
      <c r="D1513">
        <v>4.5990433590388999</v>
      </c>
    </row>
    <row r="1514" spans="1:4">
      <c r="A1514" s="53">
        <v>45028</v>
      </c>
      <c r="B1514">
        <v>1.752830286</v>
      </c>
      <c r="C1514">
        <v>1.93595428304641</v>
      </c>
      <c r="D1514">
        <v>4.6628062425666297</v>
      </c>
    </row>
    <row r="1515" spans="1:4">
      <c r="A1515" s="53">
        <v>45029</v>
      </c>
      <c r="B1515">
        <v>1.783429897</v>
      </c>
      <c r="C1515">
        <v>1.9675190927833901</v>
      </c>
      <c r="D1515">
        <v>4.5363403639737303</v>
      </c>
    </row>
    <row r="1516" spans="1:4">
      <c r="A1516" s="53">
        <v>45030</v>
      </c>
      <c r="B1516">
        <v>1.757444244</v>
      </c>
      <c r="C1516">
        <v>1.9374442056460801</v>
      </c>
      <c r="D1516">
        <v>4.6104120371781603</v>
      </c>
    </row>
    <row r="1517" spans="1:4">
      <c r="A1517" s="53">
        <v>45033</v>
      </c>
      <c r="B1517">
        <v>1.7561311040000001</v>
      </c>
      <c r="C1517">
        <v>1.9501955416853101</v>
      </c>
      <c r="D1517">
        <v>4.5113614188939302</v>
      </c>
    </row>
    <row r="1518" spans="1:4">
      <c r="A1518" s="53">
        <v>45034</v>
      </c>
      <c r="B1518">
        <v>1.772165666</v>
      </c>
      <c r="C1518">
        <v>1.9770081461537301</v>
      </c>
      <c r="D1518">
        <v>4.6121017828776703</v>
      </c>
    </row>
    <row r="1519" spans="1:4">
      <c r="A1519" s="53">
        <v>45035</v>
      </c>
      <c r="B1519">
        <v>1.779217254</v>
      </c>
      <c r="C1519">
        <v>1.96798047839879</v>
      </c>
      <c r="D1519">
        <v>4.6037298735191996</v>
      </c>
    </row>
    <row r="1520" spans="1:4">
      <c r="A1520" s="53">
        <v>45036</v>
      </c>
      <c r="B1520">
        <v>1.7656305560000001</v>
      </c>
      <c r="C1520">
        <v>1.95645402964653</v>
      </c>
      <c r="D1520">
        <v>4.7051046433159396</v>
      </c>
    </row>
    <row r="1521" spans="1:4">
      <c r="A1521" s="53">
        <v>45037</v>
      </c>
      <c r="B1521">
        <v>1.8495409039999999</v>
      </c>
      <c r="C1521">
        <v>2.0243178263694901</v>
      </c>
      <c r="D1521">
        <v>4.6175285385912499</v>
      </c>
    </row>
    <row r="1522" spans="1:4">
      <c r="A1522" s="53">
        <v>45040</v>
      </c>
      <c r="B1522">
        <v>1.7820953989999999</v>
      </c>
      <c r="C1522">
        <v>1.9702326602817499</v>
      </c>
      <c r="D1522">
        <v>4.6865339548693399</v>
      </c>
    </row>
    <row r="1523" spans="1:4">
      <c r="A1523" s="53">
        <v>45041</v>
      </c>
      <c r="B1523">
        <v>1.804158578</v>
      </c>
      <c r="C1523">
        <v>1.99658671868959</v>
      </c>
      <c r="D1523">
        <v>4.5400006907741899</v>
      </c>
    </row>
    <row r="1524" spans="1:4">
      <c r="A1524" s="53">
        <v>45042</v>
      </c>
      <c r="B1524">
        <v>1.8281903770000001</v>
      </c>
      <c r="C1524">
        <v>2.0282957086409401</v>
      </c>
      <c r="D1524">
        <v>4.4947946359831104</v>
      </c>
    </row>
    <row r="1525" spans="1:4">
      <c r="A1525" s="53">
        <v>45043</v>
      </c>
      <c r="B1525">
        <v>1.794299267</v>
      </c>
      <c r="C1525">
        <v>1.99408069350794</v>
      </c>
      <c r="D1525">
        <v>4.4310727539933197</v>
      </c>
    </row>
    <row r="1526" spans="1:4">
      <c r="A1526" s="53">
        <v>45044</v>
      </c>
      <c r="B1526">
        <v>1.83405639</v>
      </c>
      <c r="C1526">
        <v>2.0087894201009902</v>
      </c>
      <c r="D1526">
        <v>4.4382799683533403</v>
      </c>
    </row>
    <row r="1527" spans="1:4">
      <c r="A1527" s="53">
        <v>45048</v>
      </c>
      <c r="B1527">
        <v>1.7987887220000001</v>
      </c>
      <c r="C1527">
        <v>1.97404438382739</v>
      </c>
      <c r="D1527">
        <v>4.4061025105315501</v>
      </c>
    </row>
    <row r="1528" spans="1:4">
      <c r="A1528" s="53">
        <v>45049</v>
      </c>
      <c r="B1528">
        <v>1.7946258150000001</v>
      </c>
      <c r="C1528">
        <v>1.97111276334059</v>
      </c>
      <c r="D1528">
        <v>4.5988098859990201</v>
      </c>
    </row>
    <row r="1529" spans="1:4">
      <c r="A1529" s="53">
        <v>45050</v>
      </c>
      <c r="B1529">
        <v>1.786868178</v>
      </c>
      <c r="C1529">
        <v>1.9697043533821801</v>
      </c>
      <c r="D1529">
        <v>4.4048401284328298</v>
      </c>
    </row>
    <row r="1530" spans="1:4">
      <c r="A1530" s="53">
        <v>45051</v>
      </c>
      <c r="B1530">
        <v>1.7891269089999999</v>
      </c>
      <c r="C1530">
        <v>1.9598900875874801</v>
      </c>
      <c r="D1530">
        <v>4.5626587360750896</v>
      </c>
    </row>
    <row r="1531" spans="1:4">
      <c r="A1531" s="53">
        <v>45054</v>
      </c>
      <c r="B1531">
        <v>1.791844787</v>
      </c>
      <c r="C1531">
        <v>1.9737388779256999</v>
      </c>
      <c r="D1531">
        <v>4.4537716463514698</v>
      </c>
    </row>
    <row r="1532" spans="1:4">
      <c r="A1532" s="53">
        <v>45055</v>
      </c>
      <c r="B1532">
        <v>1.7672154179999999</v>
      </c>
      <c r="C1532">
        <v>1.9317859916395099</v>
      </c>
      <c r="D1532">
        <v>4.5561611798755699</v>
      </c>
    </row>
    <row r="1533" spans="1:4">
      <c r="A1533" s="53">
        <v>45056</v>
      </c>
      <c r="B1533">
        <v>1.797480717</v>
      </c>
      <c r="C1533">
        <v>1.9884469367854201</v>
      </c>
      <c r="D1533">
        <v>4.5467068704783298</v>
      </c>
    </row>
    <row r="1534" spans="1:4">
      <c r="A1534" s="53">
        <v>45057</v>
      </c>
      <c r="B1534">
        <v>1.808290698</v>
      </c>
      <c r="C1534">
        <v>1.98116134012787</v>
      </c>
      <c r="D1534">
        <v>4.4685100460322102</v>
      </c>
    </row>
    <row r="1535" spans="1:4">
      <c r="A1535" s="53">
        <v>45058</v>
      </c>
      <c r="B1535">
        <v>1.877339383</v>
      </c>
      <c r="C1535">
        <v>2.0310307269361099</v>
      </c>
      <c r="D1535">
        <v>4.4388923554241204</v>
      </c>
    </row>
    <row r="1536" spans="1:4">
      <c r="A1536" s="53">
        <v>45061</v>
      </c>
      <c r="B1536">
        <v>1.87433245</v>
      </c>
      <c r="C1536">
        <v>2.03709553390589</v>
      </c>
      <c r="D1536">
        <v>4.6687362335177003</v>
      </c>
    </row>
    <row r="1537" spans="1:4">
      <c r="A1537" s="53">
        <v>45062</v>
      </c>
      <c r="B1537">
        <v>1.8155334729999999</v>
      </c>
      <c r="C1537">
        <v>1.9834608384042201</v>
      </c>
      <c r="D1537">
        <v>4.5321825913769</v>
      </c>
    </row>
    <row r="1538" spans="1:4">
      <c r="A1538" s="53">
        <v>45063</v>
      </c>
      <c r="B1538">
        <v>1.882166019</v>
      </c>
      <c r="C1538">
        <v>2.04959262737253</v>
      </c>
      <c r="D1538">
        <v>4.5897030263148304</v>
      </c>
    </row>
    <row r="1539" spans="1:4">
      <c r="A1539" s="53">
        <v>45064</v>
      </c>
      <c r="B1539">
        <v>1.88647315</v>
      </c>
      <c r="C1539">
        <v>2.0624221490643602</v>
      </c>
      <c r="D1539">
        <v>4.6973494233918203</v>
      </c>
    </row>
    <row r="1540" spans="1:4">
      <c r="A1540" s="53">
        <v>45065</v>
      </c>
      <c r="B1540">
        <v>1.842641518</v>
      </c>
      <c r="C1540">
        <v>2.0161668857852</v>
      </c>
      <c r="D1540">
        <v>4.5152127543348799</v>
      </c>
    </row>
    <row r="1541" spans="1:4">
      <c r="A1541" s="53">
        <v>45069</v>
      </c>
      <c r="B1541">
        <v>1.8747653259999999</v>
      </c>
      <c r="C1541">
        <v>2.0352965725918</v>
      </c>
      <c r="D1541">
        <v>4.4222092419841896</v>
      </c>
    </row>
    <row r="1542" spans="1:4">
      <c r="A1542" s="53">
        <v>45070</v>
      </c>
      <c r="B1542">
        <v>1.766294389</v>
      </c>
      <c r="C1542">
        <v>1.94247451017227</v>
      </c>
      <c r="D1542">
        <v>4.5799881733588599</v>
      </c>
    </row>
    <row r="1543" spans="1:4">
      <c r="A1543" s="53">
        <v>45071</v>
      </c>
      <c r="B1543">
        <v>1.7388388050000001</v>
      </c>
      <c r="C1543">
        <v>1.9207573595799801</v>
      </c>
      <c r="D1543">
        <v>4.4903888588614898</v>
      </c>
    </row>
    <row r="1544" spans="1:4">
      <c r="A1544" s="53">
        <v>45072</v>
      </c>
      <c r="B1544">
        <v>1.7126402549999999</v>
      </c>
      <c r="C1544">
        <v>1.8692805820160401</v>
      </c>
      <c r="D1544">
        <v>4.6325931131549796</v>
      </c>
    </row>
    <row r="1545" spans="1:4">
      <c r="A1545" s="53">
        <v>45075</v>
      </c>
      <c r="B1545">
        <v>1.8808123590000001</v>
      </c>
      <c r="C1545">
        <v>2.0524988204861598</v>
      </c>
      <c r="D1545">
        <v>4.5539788003570099</v>
      </c>
    </row>
    <row r="1546" spans="1:4">
      <c r="A1546" s="53">
        <v>45076</v>
      </c>
      <c r="B1546">
        <v>1.8641000759999999</v>
      </c>
      <c r="C1546">
        <v>2.0480499310044502</v>
      </c>
      <c r="D1546">
        <v>4.7064050273074898</v>
      </c>
    </row>
    <row r="1547" spans="1:4">
      <c r="A1547" s="53">
        <v>45077</v>
      </c>
      <c r="B1547">
        <v>1.8783958160000001</v>
      </c>
      <c r="C1547">
        <v>2.0453425524346498</v>
      </c>
      <c r="D1547">
        <v>4.6191495346990701</v>
      </c>
    </row>
    <row r="1548" spans="1:4">
      <c r="A1548" s="53">
        <v>45078</v>
      </c>
      <c r="B1548">
        <v>1.8610989069999999</v>
      </c>
      <c r="C1548">
        <v>2.0181663529323202</v>
      </c>
      <c r="D1548">
        <v>4.6578252328119101</v>
      </c>
    </row>
    <row r="1549" spans="1:4">
      <c r="A1549" s="53">
        <v>45079</v>
      </c>
      <c r="B1549">
        <v>1.9100489890000001</v>
      </c>
      <c r="C1549">
        <v>2.0506659666846798</v>
      </c>
      <c r="D1549">
        <v>4.5469168533813198</v>
      </c>
    </row>
    <row r="1550" spans="1:4">
      <c r="A1550" s="53">
        <v>45082</v>
      </c>
      <c r="B1550">
        <v>1.853584777</v>
      </c>
      <c r="C1550">
        <v>2.0062149249999299</v>
      </c>
      <c r="D1550">
        <v>4.6212834964711398</v>
      </c>
    </row>
    <row r="1551" spans="1:4">
      <c r="A1551" s="53">
        <v>45083</v>
      </c>
      <c r="B1551">
        <v>1.8437875889999999</v>
      </c>
      <c r="C1551">
        <v>2.0096490703346701</v>
      </c>
      <c r="D1551">
        <v>4.5078272796786001</v>
      </c>
    </row>
    <row r="1552" spans="1:4">
      <c r="A1552" s="53">
        <v>45084</v>
      </c>
      <c r="B1552">
        <v>1.9143173849999999</v>
      </c>
      <c r="C1552">
        <v>2.0571178769063798</v>
      </c>
      <c r="D1552">
        <v>4.6546667450341097</v>
      </c>
    </row>
    <row r="1553" spans="1:4">
      <c r="A1553" s="53">
        <v>45085</v>
      </c>
      <c r="B1553">
        <v>1.9270111000000001</v>
      </c>
      <c r="C1553">
        <v>2.0744344548401998</v>
      </c>
      <c r="D1553">
        <v>4.6730163135723801</v>
      </c>
    </row>
    <row r="1554" spans="1:4">
      <c r="A1554" s="53">
        <v>45086</v>
      </c>
      <c r="B1554">
        <v>1.920218558</v>
      </c>
      <c r="C1554">
        <v>2.0650589152115999</v>
      </c>
      <c r="D1554">
        <v>4.7755248598743298</v>
      </c>
    </row>
    <row r="1555" spans="1:4">
      <c r="A1555" s="53">
        <v>45090</v>
      </c>
      <c r="B1555">
        <v>1.902888232</v>
      </c>
      <c r="C1555">
        <v>2.0900099832585601</v>
      </c>
      <c r="D1555">
        <v>4.7238735776886003</v>
      </c>
    </row>
    <row r="1556" spans="1:4">
      <c r="A1556" s="53">
        <v>45091</v>
      </c>
      <c r="B1556">
        <v>1.9694176400000001</v>
      </c>
      <c r="C1556">
        <v>2.1567397571108802</v>
      </c>
      <c r="D1556">
        <v>4.6163642807975904</v>
      </c>
    </row>
    <row r="1557" spans="1:4">
      <c r="A1557" s="53">
        <v>45092</v>
      </c>
      <c r="B1557">
        <v>1.942431322</v>
      </c>
      <c r="C1557">
        <v>2.1369368437625602</v>
      </c>
      <c r="D1557">
        <v>4.6140381532846497</v>
      </c>
    </row>
    <row r="1558" spans="1:4">
      <c r="A1558" s="53">
        <v>45093</v>
      </c>
      <c r="B1558">
        <v>1.900960056</v>
      </c>
      <c r="C1558">
        <v>2.0830005615595701</v>
      </c>
      <c r="D1558">
        <v>4.7291788970722504</v>
      </c>
    </row>
    <row r="1559" spans="1:4">
      <c r="A1559" s="53">
        <v>45097</v>
      </c>
      <c r="B1559">
        <v>1.8923816309999999</v>
      </c>
      <c r="C1559">
        <v>2.0710113277704698</v>
      </c>
      <c r="D1559">
        <v>4.7299049999415796</v>
      </c>
    </row>
    <row r="1560" spans="1:4">
      <c r="A1560" s="53">
        <v>45098</v>
      </c>
      <c r="B1560">
        <v>1.8681309719999999</v>
      </c>
      <c r="C1560">
        <v>2.0312461436707601</v>
      </c>
      <c r="D1560">
        <v>4.6060553798678896</v>
      </c>
    </row>
    <row r="1561" spans="1:4">
      <c r="A1561" s="53">
        <v>45099</v>
      </c>
      <c r="B1561">
        <v>1.9464983810000001</v>
      </c>
      <c r="C1561">
        <v>2.11323977034154</v>
      </c>
      <c r="D1561">
        <v>4.6895803018970996</v>
      </c>
    </row>
    <row r="1562" spans="1:4">
      <c r="A1562" s="53">
        <v>45100</v>
      </c>
      <c r="B1562">
        <v>1.9529492690000001</v>
      </c>
      <c r="C1562">
        <v>2.1102183274037198</v>
      </c>
      <c r="D1562">
        <v>4.7119637241685997</v>
      </c>
    </row>
    <row r="1563" spans="1:4">
      <c r="A1563" s="53">
        <v>45103</v>
      </c>
      <c r="B1563">
        <v>1.9452418220000001</v>
      </c>
      <c r="C1563">
        <v>2.11186976891128</v>
      </c>
      <c r="D1563">
        <v>4.7459603001336701</v>
      </c>
    </row>
    <row r="1564" spans="1:4">
      <c r="A1564" s="53">
        <v>45104</v>
      </c>
      <c r="B1564">
        <v>1.898920465</v>
      </c>
      <c r="C1564">
        <v>2.0830196326060699</v>
      </c>
      <c r="D1564">
        <v>4.6156343355376999</v>
      </c>
    </row>
    <row r="1565" spans="1:4">
      <c r="A1565" s="53">
        <v>45105</v>
      </c>
      <c r="B1565">
        <v>1.9465513860000001</v>
      </c>
      <c r="C1565">
        <v>2.1157693892328502</v>
      </c>
      <c r="D1565">
        <v>4.8546078457517501</v>
      </c>
    </row>
    <row r="1566" spans="1:4">
      <c r="A1566" s="53">
        <v>45106</v>
      </c>
      <c r="B1566">
        <v>1.8589237190000001</v>
      </c>
      <c r="C1566">
        <v>2.04674929444066</v>
      </c>
      <c r="D1566">
        <v>4.7313583713843697</v>
      </c>
    </row>
    <row r="1567" spans="1:4">
      <c r="A1567" s="53">
        <v>45107</v>
      </c>
      <c r="B1567">
        <v>1.993661409</v>
      </c>
      <c r="C1567">
        <v>2.1619057822457699</v>
      </c>
      <c r="D1567">
        <v>4.70923264867303</v>
      </c>
    </row>
    <row r="1568" spans="1:4">
      <c r="A1568" s="53">
        <v>45111</v>
      </c>
      <c r="B1568">
        <v>1.9156154270000001</v>
      </c>
      <c r="C1568">
        <v>2.0702161265415802</v>
      </c>
      <c r="D1568">
        <v>4.8123320629389204</v>
      </c>
    </row>
    <row r="1569" spans="1:4">
      <c r="A1569" s="53">
        <v>45112</v>
      </c>
      <c r="B1569">
        <v>1.870333872</v>
      </c>
      <c r="C1569">
        <v>2.05216917987963</v>
      </c>
      <c r="D1569">
        <v>4.74712399497795</v>
      </c>
    </row>
    <row r="1570" spans="1:4">
      <c r="A1570" s="53">
        <v>45113</v>
      </c>
      <c r="B1570">
        <v>1.8720647580000001</v>
      </c>
      <c r="C1570">
        <v>2.0548033889042698</v>
      </c>
      <c r="D1570">
        <v>4.7112113551142398</v>
      </c>
    </row>
    <row r="1571" spans="1:4">
      <c r="A1571" s="53">
        <v>45114</v>
      </c>
      <c r="B1571">
        <v>1.944848304</v>
      </c>
      <c r="C1571">
        <v>2.1263624577243498</v>
      </c>
      <c r="D1571">
        <v>4.8149481215093202</v>
      </c>
    </row>
    <row r="1572" spans="1:4">
      <c r="A1572" s="53">
        <v>45117</v>
      </c>
      <c r="B1572">
        <v>1.9360099799999999</v>
      </c>
      <c r="C1572">
        <v>2.0980512783927399</v>
      </c>
      <c r="D1572">
        <v>4.7447101247031096</v>
      </c>
    </row>
    <row r="1573" spans="1:4">
      <c r="A1573" s="53">
        <v>45118</v>
      </c>
      <c r="B1573">
        <v>1.9086779030000001</v>
      </c>
      <c r="C1573">
        <v>2.10575129092526</v>
      </c>
      <c r="D1573">
        <v>4.8753617496570198</v>
      </c>
    </row>
    <row r="1574" spans="1:4">
      <c r="A1574" s="53">
        <v>45119</v>
      </c>
      <c r="B1574">
        <v>1.9966659840000001</v>
      </c>
      <c r="C1574">
        <v>2.14865432188336</v>
      </c>
      <c r="D1574">
        <v>4.83226728816991</v>
      </c>
    </row>
    <row r="1575" spans="1:4">
      <c r="A1575" s="53">
        <v>45120</v>
      </c>
      <c r="B1575">
        <v>1.921307578</v>
      </c>
      <c r="C1575">
        <v>2.0644867600366101</v>
      </c>
      <c r="D1575">
        <v>4.8188263343226501</v>
      </c>
    </row>
    <row r="1576" spans="1:4">
      <c r="A1576" s="53">
        <v>45121</v>
      </c>
      <c r="B1576">
        <v>1.9147683040000001</v>
      </c>
      <c r="C1576">
        <v>2.0537364421938999</v>
      </c>
      <c r="D1576">
        <v>4.82917090875869</v>
      </c>
    </row>
    <row r="1577" spans="1:4">
      <c r="A1577" s="53">
        <v>45124</v>
      </c>
      <c r="B1577">
        <v>1.897206239</v>
      </c>
      <c r="C1577">
        <v>2.02849041693799</v>
      </c>
      <c r="D1577">
        <v>4.9168916554984703</v>
      </c>
    </row>
    <row r="1578" spans="1:4">
      <c r="A1578" s="53">
        <v>45125</v>
      </c>
      <c r="B1578">
        <v>1.9180591</v>
      </c>
      <c r="C1578">
        <v>2.0532950845004199</v>
      </c>
      <c r="D1578">
        <v>4.9020759159614196</v>
      </c>
    </row>
    <row r="1579" spans="1:4">
      <c r="A1579" s="53">
        <v>45126</v>
      </c>
      <c r="B1579">
        <v>2.0254645870000001</v>
      </c>
      <c r="C1579">
        <v>2.1736948745276301</v>
      </c>
      <c r="D1579">
        <v>4.8900791623267503</v>
      </c>
    </row>
    <row r="1580" spans="1:4">
      <c r="A1580" s="53">
        <v>45128</v>
      </c>
      <c r="B1580">
        <v>1.969622051</v>
      </c>
      <c r="C1580">
        <v>2.1146011382053498</v>
      </c>
      <c r="D1580">
        <v>4.8133858900088802</v>
      </c>
    </row>
    <row r="1581" spans="1:4">
      <c r="A1581" s="53">
        <v>45131</v>
      </c>
      <c r="B1581">
        <v>1.9573336889999999</v>
      </c>
      <c r="C1581">
        <v>2.0895898939406901</v>
      </c>
      <c r="D1581">
        <v>4.7209525457576298</v>
      </c>
    </row>
    <row r="1582" spans="1:4">
      <c r="A1582" s="53">
        <v>45132</v>
      </c>
      <c r="B1582">
        <v>1.9274757520000001</v>
      </c>
      <c r="C1582">
        <v>2.0668391610036201</v>
      </c>
      <c r="D1582">
        <v>4.6685532489454102</v>
      </c>
    </row>
    <row r="1583" spans="1:4">
      <c r="A1583" s="53">
        <v>45133</v>
      </c>
      <c r="B1583">
        <v>1.8654664940000001</v>
      </c>
      <c r="C1583">
        <v>2.0051422199087399</v>
      </c>
      <c r="D1583">
        <v>4.8126380112882599</v>
      </c>
    </row>
    <row r="1584" spans="1:4">
      <c r="A1584" s="53">
        <v>45134</v>
      </c>
      <c r="B1584">
        <v>1.8905012240000001</v>
      </c>
      <c r="C1584">
        <v>2.03316072758158</v>
      </c>
      <c r="D1584">
        <v>4.7222558183323402</v>
      </c>
    </row>
    <row r="1585" spans="1:4">
      <c r="A1585" s="53">
        <v>45135</v>
      </c>
      <c r="B1585">
        <v>1.919695312</v>
      </c>
      <c r="C1585">
        <v>2.0550509556777401</v>
      </c>
      <c r="D1585">
        <v>4.69491252487291</v>
      </c>
    </row>
    <row r="1586" spans="1:4">
      <c r="A1586" s="53">
        <v>45138</v>
      </c>
      <c r="B1586">
        <v>1.9608965890000001</v>
      </c>
      <c r="C1586">
        <v>2.1127180364210898</v>
      </c>
      <c r="D1586">
        <v>4.5451584532158398</v>
      </c>
    </row>
    <row r="1587" spans="1:4">
      <c r="A1587" s="53">
        <v>45139</v>
      </c>
      <c r="B1587">
        <v>1.910886579</v>
      </c>
      <c r="C1587">
        <v>2.0511702470412199</v>
      </c>
      <c r="D1587">
        <v>4.7015345144976504</v>
      </c>
    </row>
    <row r="1588" spans="1:4">
      <c r="A1588" s="53">
        <v>45140</v>
      </c>
      <c r="B1588">
        <v>1.87076273</v>
      </c>
      <c r="C1588">
        <v>2.0185686056399099</v>
      </c>
      <c r="D1588">
        <v>4.6009039113800601</v>
      </c>
    </row>
    <row r="1589" spans="1:4">
      <c r="A1589" s="53">
        <v>45141</v>
      </c>
      <c r="B1589">
        <v>1.9735038199999999</v>
      </c>
      <c r="C1589">
        <v>2.11066662870945</v>
      </c>
      <c r="D1589">
        <v>4.6259074972093002</v>
      </c>
    </row>
    <row r="1590" spans="1:4">
      <c r="A1590" s="53">
        <v>45142</v>
      </c>
      <c r="B1590">
        <v>1.959737031</v>
      </c>
      <c r="C1590">
        <v>2.0903742348241998</v>
      </c>
      <c r="D1590">
        <v>4.71804528390496</v>
      </c>
    </row>
    <row r="1591" spans="1:4">
      <c r="A1591" s="53">
        <v>45146</v>
      </c>
      <c r="B1591">
        <v>1.8965776519999999</v>
      </c>
      <c r="C1591">
        <v>2.0415666366940699</v>
      </c>
      <c r="D1591">
        <v>4.66493957967017</v>
      </c>
    </row>
    <row r="1592" spans="1:4">
      <c r="A1592" s="53">
        <v>45147</v>
      </c>
      <c r="B1592">
        <v>1.9067939</v>
      </c>
      <c r="C1592">
        <v>2.0268721576270399</v>
      </c>
      <c r="D1592">
        <v>4.7378016025226399</v>
      </c>
    </row>
    <row r="1593" spans="1:4">
      <c r="A1593" s="53">
        <v>45148</v>
      </c>
      <c r="B1593">
        <v>1.8972056799999999</v>
      </c>
      <c r="C1593">
        <v>2.04331323970474</v>
      </c>
      <c r="D1593">
        <v>4.6451076857363498</v>
      </c>
    </row>
    <row r="1594" spans="1:4">
      <c r="A1594" s="53">
        <v>45149</v>
      </c>
      <c r="B1594">
        <v>1.928788554</v>
      </c>
      <c r="C1594">
        <v>2.0570107831997402</v>
      </c>
      <c r="D1594">
        <v>4.6523016868572302</v>
      </c>
    </row>
    <row r="1595" spans="1:4">
      <c r="A1595" s="53">
        <v>45152</v>
      </c>
      <c r="B1595">
        <v>1.878314756</v>
      </c>
      <c r="C1595">
        <v>2.0095783513159899</v>
      </c>
      <c r="D1595">
        <v>4.6547039281980904</v>
      </c>
    </row>
    <row r="1596" spans="1:4">
      <c r="A1596" s="53">
        <v>45153</v>
      </c>
      <c r="B1596">
        <v>1.89244068</v>
      </c>
      <c r="C1596">
        <v>2.03162146203967</v>
      </c>
      <c r="D1596">
        <v>4.7620252246634998</v>
      </c>
    </row>
    <row r="1597" spans="1:4">
      <c r="A1597" s="53">
        <v>45154</v>
      </c>
      <c r="B1597">
        <v>1.845865501</v>
      </c>
      <c r="C1597">
        <v>1.9928047558384301</v>
      </c>
      <c r="D1597">
        <v>4.5783884053060699</v>
      </c>
    </row>
    <row r="1598" spans="1:4">
      <c r="A1598" s="53">
        <v>45155</v>
      </c>
      <c r="B1598">
        <v>1.873185434</v>
      </c>
      <c r="C1598">
        <v>2.0149576466140702</v>
      </c>
      <c r="D1598">
        <v>4.69793112967466</v>
      </c>
    </row>
    <row r="1599" spans="1:4">
      <c r="A1599" s="53">
        <v>45156</v>
      </c>
      <c r="B1599">
        <v>1.8574971339999999</v>
      </c>
      <c r="C1599">
        <v>1.98484733966043</v>
      </c>
      <c r="D1599">
        <v>4.5676116539615901</v>
      </c>
    </row>
    <row r="1600" spans="1:4">
      <c r="A1600" s="53">
        <v>45160</v>
      </c>
      <c r="B1600">
        <v>1.8422155629999999</v>
      </c>
      <c r="C1600">
        <v>1.97637424052615</v>
      </c>
      <c r="D1600">
        <v>4.5918190216885897</v>
      </c>
    </row>
    <row r="1601" spans="1:4">
      <c r="A1601" s="53">
        <v>45161</v>
      </c>
      <c r="B1601">
        <v>1.9158372880000001</v>
      </c>
      <c r="C1601">
        <v>2.0559833451888601</v>
      </c>
      <c r="D1601">
        <v>4.7240586691406001</v>
      </c>
    </row>
    <row r="1602" spans="1:4">
      <c r="A1602" s="53">
        <v>45162</v>
      </c>
      <c r="B1602">
        <v>1.9568213409999999</v>
      </c>
      <c r="C1602">
        <v>2.0975899535754099</v>
      </c>
      <c r="D1602">
        <v>4.5575611587751599</v>
      </c>
    </row>
    <row r="1603" spans="1:4">
      <c r="A1603" s="53">
        <v>45163</v>
      </c>
      <c r="B1603">
        <v>1.973139373</v>
      </c>
      <c r="C1603">
        <v>2.1140550375402301</v>
      </c>
      <c r="D1603">
        <v>4.7157554070140604</v>
      </c>
    </row>
    <row r="1604" spans="1:4">
      <c r="A1604" s="53">
        <v>45166</v>
      </c>
      <c r="B1604">
        <v>1.8599039829999999</v>
      </c>
      <c r="C1604">
        <v>2.0015343473135001</v>
      </c>
      <c r="D1604">
        <v>4.6809665659151802</v>
      </c>
    </row>
    <row r="1605" spans="1:4">
      <c r="A1605" s="53">
        <v>45167</v>
      </c>
      <c r="B1605">
        <v>1.9279679080000001</v>
      </c>
      <c r="C1605">
        <v>2.0705421413849701</v>
      </c>
      <c r="D1605">
        <v>4.6976775976204497</v>
      </c>
    </row>
    <row r="1606" spans="1:4">
      <c r="A1606" s="53">
        <v>45168</v>
      </c>
      <c r="B1606">
        <v>1.91803031</v>
      </c>
      <c r="C1606">
        <v>2.0599032628326301</v>
      </c>
      <c r="D1606">
        <v>4.6858807299217702</v>
      </c>
    </row>
    <row r="1607" spans="1:4">
      <c r="A1607" s="53">
        <v>45169</v>
      </c>
      <c r="B1607">
        <v>1.9092551659999999</v>
      </c>
      <c r="C1607">
        <v>2.06411304775389</v>
      </c>
      <c r="D1607">
        <v>4.7095275994275498</v>
      </c>
    </row>
    <row r="1608" spans="1:4">
      <c r="A1608" s="53">
        <v>45170</v>
      </c>
      <c r="B1608">
        <v>1.849269187</v>
      </c>
      <c r="C1608">
        <v>2.0012651926009002</v>
      </c>
      <c r="D1608">
        <v>4.6685503269965896</v>
      </c>
    </row>
    <row r="1609" spans="1:4">
      <c r="A1609" s="53">
        <v>45173</v>
      </c>
      <c r="B1609">
        <v>1.8474369509999999</v>
      </c>
      <c r="C1609">
        <v>1.9967425708778499</v>
      </c>
      <c r="D1609">
        <v>4.7367744302007999</v>
      </c>
    </row>
    <row r="1610" spans="1:4">
      <c r="A1610" s="53">
        <v>45174</v>
      </c>
      <c r="B1610">
        <v>1.860152856</v>
      </c>
      <c r="C1610">
        <v>2.0156370768875602</v>
      </c>
      <c r="D1610">
        <v>4.6018556481739896</v>
      </c>
    </row>
    <row r="1611" spans="1:4">
      <c r="A1611" s="53">
        <v>45175</v>
      </c>
      <c r="B1611">
        <v>1.864984916</v>
      </c>
      <c r="C1611">
        <v>2.0237383296500302</v>
      </c>
      <c r="D1611">
        <v>4.7059397587519296</v>
      </c>
    </row>
    <row r="1612" spans="1:4">
      <c r="A1612" s="53">
        <v>45176</v>
      </c>
      <c r="B1612">
        <v>1.826362791</v>
      </c>
      <c r="C1612">
        <v>2.0042874058398099</v>
      </c>
      <c r="D1612">
        <v>4.6773470197494698</v>
      </c>
    </row>
    <row r="1613" spans="1:4">
      <c r="A1613" s="53">
        <v>45177</v>
      </c>
      <c r="B1613">
        <v>1.8561871059999999</v>
      </c>
      <c r="C1613">
        <v>2.0150556882984501</v>
      </c>
      <c r="D1613">
        <v>4.70417814954516</v>
      </c>
    </row>
    <row r="1614" spans="1:4">
      <c r="A1614" s="53">
        <v>45180</v>
      </c>
      <c r="B1614">
        <v>1.830662722</v>
      </c>
      <c r="C1614">
        <v>1.9752744836654701</v>
      </c>
      <c r="D1614">
        <v>4.6657280902388401</v>
      </c>
    </row>
    <row r="1615" spans="1:4">
      <c r="A1615" s="53">
        <v>45181</v>
      </c>
      <c r="B1615">
        <v>1.8303107940000001</v>
      </c>
      <c r="C1615">
        <v>1.9979225026202201</v>
      </c>
      <c r="D1615">
        <v>4.5871356959789598</v>
      </c>
    </row>
    <row r="1616" spans="1:4">
      <c r="A1616" s="53">
        <v>45182</v>
      </c>
      <c r="B1616">
        <v>1.849863434</v>
      </c>
      <c r="C1616">
        <v>2.01992286228363</v>
      </c>
      <c r="D1616">
        <v>4.6107701795914897</v>
      </c>
    </row>
    <row r="1617" spans="1:4">
      <c r="A1617" s="53">
        <v>45183</v>
      </c>
      <c r="B1617">
        <v>1.842158019</v>
      </c>
      <c r="C1617">
        <v>2.0158076079704998</v>
      </c>
      <c r="D1617">
        <v>4.5823636858347596</v>
      </c>
    </row>
    <row r="1618" spans="1:4">
      <c r="A1618" s="53">
        <v>45184</v>
      </c>
      <c r="B1618">
        <v>1.841910548</v>
      </c>
      <c r="C1618">
        <v>2.0139897293132298</v>
      </c>
      <c r="D1618">
        <v>4.6577574796716501</v>
      </c>
    </row>
    <row r="1619" spans="1:4">
      <c r="A1619" s="53">
        <v>45187</v>
      </c>
      <c r="B1619">
        <v>1.8779245069999999</v>
      </c>
      <c r="C1619">
        <v>2.05157329440922</v>
      </c>
      <c r="D1619">
        <v>4.6488611411374103</v>
      </c>
    </row>
    <row r="1620" spans="1:4">
      <c r="A1620" s="53">
        <v>45188</v>
      </c>
      <c r="B1620">
        <v>1.8413930190000001</v>
      </c>
      <c r="C1620">
        <v>2.0176240905822</v>
      </c>
      <c r="D1620">
        <v>4.6005730296938898</v>
      </c>
    </row>
    <row r="1621" spans="1:4">
      <c r="A1621" s="53">
        <v>45189</v>
      </c>
      <c r="B1621">
        <v>1.848087078</v>
      </c>
      <c r="C1621">
        <v>2.0401890719153499</v>
      </c>
      <c r="D1621">
        <v>4.5531075908247001</v>
      </c>
    </row>
    <row r="1622" spans="1:4">
      <c r="A1622" s="53">
        <v>45190</v>
      </c>
      <c r="B1622">
        <v>1.865045184</v>
      </c>
      <c r="C1622">
        <v>2.0199565017781098</v>
      </c>
      <c r="D1622">
        <v>4.5880637911926696</v>
      </c>
    </row>
    <row r="1623" spans="1:4">
      <c r="A1623" s="53">
        <v>45191</v>
      </c>
      <c r="B1623">
        <v>1.837763518</v>
      </c>
      <c r="C1623">
        <v>1.9941015802963999</v>
      </c>
      <c r="D1623">
        <v>4.6207915581685901</v>
      </c>
    </row>
    <row r="1624" spans="1:4">
      <c r="A1624" s="53">
        <v>45194</v>
      </c>
      <c r="B1624">
        <v>1.755696326</v>
      </c>
      <c r="C1624">
        <v>1.9097260911395899</v>
      </c>
      <c r="D1624">
        <v>4.6055922243420397</v>
      </c>
    </row>
    <row r="1625" spans="1:4">
      <c r="A1625" s="53">
        <v>45195</v>
      </c>
      <c r="B1625">
        <v>1.8054008770000001</v>
      </c>
      <c r="C1625">
        <v>1.95244080114449</v>
      </c>
      <c r="D1625">
        <v>4.5453608114975301</v>
      </c>
    </row>
    <row r="1626" spans="1:4">
      <c r="A1626" s="53">
        <v>45196</v>
      </c>
      <c r="B1626">
        <v>1.7806590520000001</v>
      </c>
      <c r="C1626">
        <v>1.94850628890894</v>
      </c>
      <c r="D1626">
        <v>4.5422553184905601</v>
      </c>
    </row>
    <row r="1627" spans="1:4">
      <c r="A1627" s="53">
        <v>45197</v>
      </c>
      <c r="B1627">
        <v>1.7703277989999999</v>
      </c>
      <c r="C1627">
        <v>1.9352065390047899</v>
      </c>
      <c r="D1627">
        <v>4.45843753419138</v>
      </c>
    </row>
    <row r="1628" spans="1:4">
      <c r="A1628" s="53">
        <v>45198</v>
      </c>
      <c r="B1628">
        <v>1.7940643730000001</v>
      </c>
      <c r="C1628">
        <v>1.9647068051290999</v>
      </c>
      <c r="D1628">
        <v>4.4838764783154597</v>
      </c>
    </row>
    <row r="1629" spans="1:4">
      <c r="A1629" s="53">
        <v>45201</v>
      </c>
      <c r="B1629">
        <v>1.7852396779999999</v>
      </c>
      <c r="C1629">
        <v>1.9521373707641001</v>
      </c>
      <c r="D1629">
        <v>4.6173220703768196</v>
      </c>
    </row>
    <row r="1630" spans="1:4">
      <c r="A1630" s="53">
        <v>45202</v>
      </c>
      <c r="B1630">
        <v>1.7561725370000001</v>
      </c>
      <c r="C1630">
        <v>1.91062101095019</v>
      </c>
      <c r="D1630">
        <v>4.4334106784646803</v>
      </c>
    </row>
    <row r="1631" spans="1:4">
      <c r="A1631" s="53">
        <v>45203</v>
      </c>
      <c r="B1631">
        <v>1.7253575219999999</v>
      </c>
      <c r="C1631">
        <v>1.8838014676416399</v>
      </c>
      <c r="D1631">
        <v>4.50997847280349</v>
      </c>
    </row>
    <row r="1632" spans="1:4">
      <c r="A1632" s="53">
        <v>45204</v>
      </c>
      <c r="B1632">
        <v>1.7127509919999999</v>
      </c>
      <c r="C1632">
        <v>1.8613020435029699</v>
      </c>
      <c r="D1632">
        <v>4.5738618778081497</v>
      </c>
    </row>
    <row r="1633" spans="1:4">
      <c r="A1633" s="53">
        <v>45205</v>
      </c>
      <c r="B1633">
        <v>1.700835723</v>
      </c>
      <c r="C1633">
        <v>1.8530864511123699</v>
      </c>
      <c r="D1633">
        <v>4.5310434833320503</v>
      </c>
    </row>
    <row r="1634" spans="1:4">
      <c r="A1634" s="53">
        <v>45208</v>
      </c>
      <c r="B1634">
        <v>1.684732766</v>
      </c>
      <c r="C1634">
        <v>1.8204998846909</v>
      </c>
      <c r="D1634">
        <v>4.5109600606204596</v>
      </c>
    </row>
    <row r="1635" spans="1:4">
      <c r="A1635" s="53">
        <v>45209</v>
      </c>
      <c r="B1635">
        <v>1.659707467</v>
      </c>
      <c r="C1635">
        <v>1.82450836450198</v>
      </c>
      <c r="D1635">
        <v>4.56173396158513</v>
      </c>
    </row>
    <row r="1636" spans="1:4">
      <c r="A1636" s="53">
        <v>45210</v>
      </c>
      <c r="B1636">
        <v>1.674745862</v>
      </c>
      <c r="C1636">
        <v>1.8078638312984501</v>
      </c>
      <c r="D1636">
        <v>4.5390599193795298</v>
      </c>
    </row>
    <row r="1637" spans="1:4">
      <c r="A1637" s="53">
        <v>45211</v>
      </c>
      <c r="B1637">
        <v>1.775630848</v>
      </c>
      <c r="C1637">
        <v>1.90502603680261</v>
      </c>
      <c r="D1637">
        <v>4.5757617704572704</v>
      </c>
    </row>
    <row r="1638" spans="1:4">
      <c r="A1638" s="53">
        <v>45212</v>
      </c>
      <c r="B1638">
        <v>1.791920011</v>
      </c>
      <c r="C1638">
        <v>1.9227314880086199</v>
      </c>
      <c r="D1638">
        <v>4.4996472839747197</v>
      </c>
    </row>
    <row r="1639" spans="1:4">
      <c r="A1639" s="53">
        <v>45216</v>
      </c>
      <c r="B1639">
        <v>1.707878161</v>
      </c>
      <c r="C1639">
        <v>1.84191167185069</v>
      </c>
      <c r="D1639">
        <v>4.58334756698848</v>
      </c>
    </row>
    <row r="1640" spans="1:4">
      <c r="A1640" s="53">
        <v>45217</v>
      </c>
      <c r="B1640">
        <v>1.724275625</v>
      </c>
      <c r="C1640">
        <v>1.8433826683504899</v>
      </c>
      <c r="D1640">
        <v>4.5178885831178901</v>
      </c>
    </row>
    <row r="1641" spans="1:4">
      <c r="A1641" s="53">
        <v>45218</v>
      </c>
      <c r="B1641">
        <v>1.716067934</v>
      </c>
      <c r="C1641">
        <v>1.8350633810616199</v>
      </c>
      <c r="D1641">
        <v>4.5194131652538703</v>
      </c>
    </row>
    <row r="1642" spans="1:4">
      <c r="A1642" s="53">
        <v>45219</v>
      </c>
      <c r="B1642">
        <v>1.714261027</v>
      </c>
      <c r="C1642">
        <v>1.8325113742614501</v>
      </c>
      <c r="D1642">
        <v>4.6449992190143599</v>
      </c>
    </row>
    <row r="1643" spans="1:4">
      <c r="A1643" s="53">
        <v>45222</v>
      </c>
      <c r="B1643">
        <v>1.783110594</v>
      </c>
      <c r="C1643">
        <v>1.9044354954652301</v>
      </c>
      <c r="D1643">
        <v>4.4526934912910496</v>
      </c>
    </row>
    <row r="1644" spans="1:4">
      <c r="A1644" s="53">
        <v>45223</v>
      </c>
      <c r="B1644">
        <v>1.708616844</v>
      </c>
      <c r="C1644">
        <v>1.82404578811175</v>
      </c>
      <c r="D1644">
        <v>4.4395295905481804</v>
      </c>
    </row>
    <row r="1645" spans="1:4">
      <c r="A1645" s="53">
        <v>45224</v>
      </c>
      <c r="B1645">
        <v>1.7129789740000001</v>
      </c>
      <c r="C1645">
        <v>1.8301204339925401</v>
      </c>
      <c r="D1645">
        <v>4.4800379269715904</v>
      </c>
    </row>
    <row r="1646" spans="1:4">
      <c r="A1646" s="53">
        <v>45225</v>
      </c>
      <c r="B1646">
        <v>1.6905314890000001</v>
      </c>
      <c r="C1646">
        <v>1.8176900057997201</v>
      </c>
      <c r="D1646">
        <v>4.5706883398617197</v>
      </c>
    </row>
    <row r="1647" spans="1:4">
      <c r="A1647" s="53">
        <v>45226</v>
      </c>
      <c r="B1647">
        <v>1.68591125</v>
      </c>
      <c r="C1647">
        <v>1.8202777431649499</v>
      </c>
      <c r="D1647">
        <v>4.4842373437850203</v>
      </c>
    </row>
    <row r="1648" spans="1:4">
      <c r="A1648" s="53">
        <v>45229</v>
      </c>
      <c r="B1648">
        <v>1.6674278140000001</v>
      </c>
      <c r="C1648">
        <v>1.8068776358610401</v>
      </c>
      <c r="D1648">
        <v>4.5620371852322297</v>
      </c>
    </row>
    <row r="1649" spans="1:4">
      <c r="A1649" s="53">
        <v>45230</v>
      </c>
      <c r="B1649">
        <v>1.7196430140000001</v>
      </c>
      <c r="C1649">
        <v>1.85670031621164</v>
      </c>
      <c r="D1649">
        <v>4.6424393970782996</v>
      </c>
    </row>
    <row r="1650" spans="1:4">
      <c r="A1650" s="53">
        <v>45231</v>
      </c>
      <c r="B1650">
        <v>1.676252844</v>
      </c>
      <c r="C1650">
        <v>1.8132332245862099</v>
      </c>
      <c r="D1650">
        <v>4.5475654267895402</v>
      </c>
    </row>
    <row r="1651" spans="1:4">
      <c r="A1651" s="53">
        <v>45232</v>
      </c>
      <c r="B1651">
        <v>1.6959535059999999</v>
      </c>
      <c r="C1651">
        <v>1.82675508870074</v>
      </c>
      <c r="D1651">
        <v>4.5766453956923003</v>
      </c>
    </row>
    <row r="1652" spans="1:4">
      <c r="A1652" s="53">
        <v>45233</v>
      </c>
      <c r="B1652">
        <v>1.722325605</v>
      </c>
      <c r="C1652">
        <v>1.8603887648019699</v>
      </c>
      <c r="D1652">
        <v>4.6348436364742804</v>
      </c>
    </row>
    <row r="1653" spans="1:4">
      <c r="A1653" s="53">
        <v>45237</v>
      </c>
      <c r="B1653">
        <v>1.7271624990000001</v>
      </c>
      <c r="C1653">
        <v>1.88682026670585</v>
      </c>
      <c r="D1653">
        <v>4.5725918256008402</v>
      </c>
    </row>
    <row r="1654" spans="1:4">
      <c r="A1654" s="53">
        <v>45238</v>
      </c>
      <c r="B1654">
        <v>1.704869518</v>
      </c>
      <c r="C1654">
        <v>1.8575580145494699</v>
      </c>
      <c r="D1654">
        <v>4.6637665643273198</v>
      </c>
    </row>
    <row r="1655" spans="1:4">
      <c r="A1655" s="53">
        <v>45239</v>
      </c>
      <c r="B1655">
        <v>1.735960924</v>
      </c>
      <c r="C1655">
        <v>1.89032513245575</v>
      </c>
      <c r="D1655">
        <v>4.6484643018598604</v>
      </c>
    </row>
    <row r="1656" spans="1:4">
      <c r="A1656" s="53">
        <v>45240</v>
      </c>
      <c r="B1656">
        <v>1.7680576079999999</v>
      </c>
      <c r="C1656">
        <v>1.9117541925941799</v>
      </c>
      <c r="D1656">
        <v>4.6348508240327799</v>
      </c>
    </row>
    <row r="1657" spans="1:4">
      <c r="A1657" s="53">
        <v>45244</v>
      </c>
      <c r="B1657">
        <v>1.7515891859999999</v>
      </c>
      <c r="C1657">
        <v>1.8971820196125999</v>
      </c>
      <c r="D1657">
        <v>4.74098865234415</v>
      </c>
    </row>
    <row r="1658" spans="1:4">
      <c r="A1658" s="53">
        <v>45245</v>
      </c>
      <c r="B1658">
        <v>1.785659044</v>
      </c>
      <c r="C1658">
        <v>1.9338556446669299</v>
      </c>
      <c r="D1658">
        <v>4.7404625663006099</v>
      </c>
    </row>
    <row r="1659" spans="1:4">
      <c r="A1659" s="53">
        <v>45246</v>
      </c>
      <c r="B1659">
        <v>1.7553625260000001</v>
      </c>
      <c r="C1659">
        <v>1.90171882912424</v>
      </c>
      <c r="D1659">
        <v>4.7952830605525198</v>
      </c>
    </row>
    <row r="1660" spans="1:4">
      <c r="A1660" s="53">
        <v>45247</v>
      </c>
      <c r="B1660">
        <v>1.7472882160000001</v>
      </c>
      <c r="C1660">
        <v>1.9031572077585199</v>
      </c>
      <c r="D1660">
        <v>4.6362366116960398</v>
      </c>
    </row>
    <row r="1661" spans="1:4">
      <c r="A1661" s="53">
        <v>45250</v>
      </c>
      <c r="B1661">
        <v>1.7778536009999999</v>
      </c>
      <c r="C1661">
        <v>1.93038731270995</v>
      </c>
      <c r="D1661">
        <v>4.7922315490287604</v>
      </c>
    </row>
    <row r="1662" spans="1:4">
      <c r="A1662" s="53">
        <v>45251</v>
      </c>
      <c r="B1662">
        <v>1.8001244160000001</v>
      </c>
      <c r="C1662">
        <v>1.94554926142142</v>
      </c>
      <c r="D1662">
        <v>4.7050963194510098</v>
      </c>
    </row>
    <row r="1663" spans="1:4">
      <c r="A1663" s="53">
        <v>45252</v>
      </c>
      <c r="B1663">
        <v>1.633396802</v>
      </c>
      <c r="C1663">
        <v>1.78477877101364</v>
      </c>
      <c r="D1663">
        <v>4.4378441777150597</v>
      </c>
    </row>
    <row r="1664" spans="1:4">
      <c r="A1664" s="53">
        <v>45253</v>
      </c>
      <c r="B1664">
        <v>1.674522861</v>
      </c>
      <c r="C1664">
        <v>1.8114988260523399</v>
      </c>
      <c r="D1664">
        <v>4.3281198212803202</v>
      </c>
    </row>
    <row r="1665" spans="1:4">
      <c r="A1665" s="53">
        <v>45254</v>
      </c>
      <c r="B1665">
        <v>1.727291838</v>
      </c>
      <c r="C1665">
        <v>1.8657516222077</v>
      </c>
      <c r="D1665">
        <v>4.4327886053608996</v>
      </c>
    </row>
    <row r="1666" spans="1:4">
      <c r="A1666" s="53">
        <v>45257</v>
      </c>
      <c r="B1666">
        <v>1.673284016</v>
      </c>
      <c r="C1666">
        <v>1.81036326692173</v>
      </c>
      <c r="D1666">
        <v>4.2817065658248401</v>
      </c>
    </row>
    <row r="1667" spans="1:4">
      <c r="A1667" s="53">
        <v>45258</v>
      </c>
      <c r="B1667">
        <v>1.683524625</v>
      </c>
      <c r="C1667">
        <v>1.83321299620242</v>
      </c>
      <c r="D1667">
        <v>4.3922736562778599</v>
      </c>
    </row>
    <row r="1668" spans="1:4">
      <c r="A1668" s="53">
        <v>45259</v>
      </c>
      <c r="B1668">
        <v>1.7862093000000001</v>
      </c>
      <c r="C1668">
        <v>1.93331264113987</v>
      </c>
      <c r="D1668">
        <v>4.3287559673276697</v>
      </c>
    </row>
    <row r="1669" spans="1:4">
      <c r="A1669" s="53">
        <v>45260</v>
      </c>
      <c r="B1669">
        <v>1.736801754</v>
      </c>
      <c r="C1669">
        <v>1.8918569275178201</v>
      </c>
      <c r="D1669">
        <v>4.3629498227113297</v>
      </c>
    </row>
    <row r="1670" spans="1:4">
      <c r="A1670" s="53">
        <v>45261</v>
      </c>
      <c r="B1670">
        <v>1.7180774480000001</v>
      </c>
      <c r="C1670">
        <v>1.8789613497078701</v>
      </c>
      <c r="D1670">
        <v>4.3699384173712801</v>
      </c>
    </row>
    <row r="1671" spans="1:4">
      <c r="A1671" s="53">
        <v>45264</v>
      </c>
      <c r="B1671">
        <v>1.6718933810000001</v>
      </c>
      <c r="C1671">
        <v>1.8184380748995601</v>
      </c>
      <c r="D1671">
        <v>4.2837954160088696</v>
      </c>
    </row>
    <row r="1672" spans="1:4">
      <c r="A1672" s="53">
        <v>45265</v>
      </c>
      <c r="B1672">
        <v>1.700116736</v>
      </c>
      <c r="C1672">
        <v>1.8657446365713199</v>
      </c>
      <c r="D1672">
        <v>4.3187570215680102</v>
      </c>
    </row>
    <row r="1673" spans="1:4">
      <c r="A1673" s="53">
        <v>45266</v>
      </c>
      <c r="B1673">
        <v>1.714650773</v>
      </c>
      <c r="C1673">
        <v>1.8677650035445901</v>
      </c>
      <c r="D1673">
        <v>4.4215341403447601</v>
      </c>
    </row>
    <row r="1674" spans="1:4">
      <c r="A1674" s="53">
        <v>45267</v>
      </c>
      <c r="B1674">
        <v>1.6738660270000001</v>
      </c>
      <c r="C1674">
        <v>1.84169080009041</v>
      </c>
      <c r="D1674">
        <v>4.5174585990315199</v>
      </c>
    </row>
    <row r="1675" spans="1:4">
      <c r="A1675" s="53">
        <v>45271</v>
      </c>
      <c r="B1675">
        <v>1.6928285599999999</v>
      </c>
      <c r="C1675">
        <v>1.8385102572257199</v>
      </c>
      <c r="D1675">
        <v>4.2817027813537401</v>
      </c>
    </row>
    <row r="1676" spans="1:4">
      <c r="A1676" s="53">
        <v>45272</v>
      </c>
      <c r="B1676">
        <v>1.704229301</v>
      </c>
      <c r="C1676">
        <v>1.85117500639708</v>
      </c>
      <c r="D1676">
        <v>4.24563252806563</v>
      </c>
    </row>
    <row r="1677" spans="1:4">
      <c r="A1677" s="53">
        <v>45273</v>
      </c>
      <c r="B1677">
        <v>1.7178750819999999</v>
      </c>
      <c r="C1677">
        <v>1.8692936090335299</v>
      </c>
      <c r="D1677">
        <v>4.3301084535250496</v>
      </c>
    </row>
    <row r="1678" spans="1:4">
      <c r="A1678" s="53">
        <v>45274</v>
      </c>
      <c r="B1678">
        <v>1.726043566</v>
      </c>
      <c r="C1678">
        <v>1.8704770145590399</v>
      </c>
      <c r="D1678">
        <v>4.5144762816167603</v>
      </c>
    </row>
    <row r="1679" spans="1:4">
      <c r="A1679" s="53">
        <v>45275</v>
      </c>
      <c r="B1679">
        <v>1.773424568</v>
      </c>
      <c r="C1679">
        <v>1.90901700970737</v>
      </c>
      <c r="D1679">
        <v>4.4369018458990501</v>
      </c>
    </row>
    <row r="1680" spans="1:4">
      <c r="A1680" s="53">
        <v>45278</v>
      </c>
      <c r="B1680">
        <v>1.721950136</v>
      </c>
      <c r="C1680">
        <v>1.8486164075520199</v>
      </c>
      <c r="D1680">
        <v>4.5019976316980603</v>
      </c>
    </row>
    <row r="1681" spans="1:4">
      <c r="A1681" s="53">
        <v>45279</v>
      </c>
      <c r="B1681">
        <v>1.7042541680000001</v>
      </c>
      <c r="C1681">
        <v>1.84202191091865</v>
      </c>
      <c r="D1681">
        <v>4.6322592789559804</v>
      </c>
    </row>
    <row r="1682" spans="1:4">
      <c r="A1682" s="53">
        <v>45280</v>
      </c>
      <c r="B1682">
        <v>1.712736418</v>
      </c>
      <c r="C1682">
        <v>1.8513143185034</v>
      </c>
      <c r="D1682">
        <v>4.5922709480652202</v>
      </c>
    </row>
    <row r="1683" spans="1:4">
      <c r="A1683" s="53">
        <v>45281</v>
      </c>
      <c r="B1683">
        <v>1.7495941239999999</v>
      </c>
      <c r="C1683">
        <v>1.8892919546326401</v>
      </c>
      <c r="D1683">
        <v>4.54344346328788</v>
      </c>
    </row>
    <row r="1684" spans="1:4">
      <c r="A1684" s="53">
        <v>45282</v>
      </c>
      <c r="B1684">
        <v>1.694985236</v>
      </c>
      <c r="C1684">
        <v>1.82581485334528</v>
      </c>
      <c r="D1684">
        <v>4.6015461931291197</v>
      </c>
    </row>
    <row r="1685" spans="1:4">
      <c r="A1685" s="53">
        <v>45286</v>
      </c>
      <c r="B1685">
        <v>1.751141552</v>
      </c>
      <c r="C1685">
        <v>1.88577996349375</v>
      </c>
      <c r="D1685">
        <v>4.6533085079380996</v>
      </c>
    </row>
    <row r="1686" spans="1:4">
      <c r="A1686" s="53">
        <v>45287</v>
      </c>
      <c r="B1686">
        <v>1.6727156489999999</v>
      </c>
      <c r="C1686">
        <v>1.7969233877516699</v>
      </c>
      <c r="D1686">
        <v>4.57104790980733</v>
      </c>
    </row>
    <row r="1687" spans="1:4">
      <c r="A1687" s="53">
        <v>45288</v>
      </c>
      <c r="B1687">
        <v>1.75593168</v>
      </c>
      <c r="C1687">
        <v>1.88068929199473</v>
      </c>
      <c r="D1687">
        <v>4.60871313586446</v>
      </c>
    </row>
    <row r="1688" spans="1:4">
      <c r="A1688" s="53">
        <v>45293</v>
      </c>
      <c r="B1688">
        <v>1.556899714</v>
      </c>
      <c r="C1688">
        <v>1.66488401131311</v>
      </c>
      <c r="D1688">
        <v>4.0351473713593098</v>
      </c>
    </row>
    <row r="1689" spans="1:4">
      <c r="A1689" s="53">
        <v>45294</v>
      </c>
      <c r="B1689">
        <v>1.602300874</v>
      </c>
      <c r="C1689">
        <v>1.69695944437999</v>
      </c>
      <c r="D1689">
        <v>4.0153102438864003</v>
      </c>
    </row>
    <row r="1690" spans="1:4">
      <c r="A1690" s="53">
        <v>45295</v>
      </c>
      <c r="B1690">
        <v>1.5380515239999999</v>
      </c>
      <c r="C1690">
        <v>1.6580020173776899</v>
      </c>
      <c r="D1690">
        <v>4.0049753477392303</v>
      </c>
    </row>
    <row r="1691" spans="1:4">
      <c r="A1691" s="53">
        <v>45296</v>
      </c>
      <c r="B1691">
        <v>1.614420242</v>
      </c>
      <c r="C1691">
        <v>1.71721630007147</v>
      </c>
      <c r="D1691">
        <v>4.0112161790623899</v>
      </c>
    </row>
    <row r="1692" spans="1:4">
      <c r="A1692" s="53">
        <v>45300</v>
      </c>
      <c r="B1692">
        <v>1.604272251</v>
      </c>
      <c r="C1692">
        <v>1.7121910719423299</v>
      </c>
      <c r="D1692">
        <v>4.0131775433761003</v>
      </c>
    </row>
    <row r="1693" spans="1:4">
      <c r="A1693" s="53">
        <v>45301</v>
      </c>
      <c r="B1693">
        <v>1.5937434580000001</v>
      </c>
      <c r="C1693">
        <v>1.7052847122366801</v>
      </c>
      <c r="D1693">
        <v>4.0339331073103804</v>
      </c>
    </row>
    <row r="1694" spans="1:4">
      <c r="A1694" s="53">
        <v>45302</v>
      </c>
      <c r="B1694">
        <v>1.628590561</v>
      </c>
      <c r="C1694">
        <v>1.7403588655654501</v>
      </c>
      <c r="D1694">
        <v>4.0394736373826596</v>
      </c>
    </row>
    <row r="1695" spans="1:4">
      <c r="A1695" s="53">
        <v>45303</v>
      </c>
      <c r="B1695">
        <v>1.655938938</v>
      </c>
      <c r="C1695">
        <v>1.7665932429404101</v>
      </c>
      <c r="D1695">
        <v>4.04649427380674</v>
      </c>
    </row>
    <row r="1696" spans="1:4">
      <c r="A1696" s="53">
        <v>45306</v>
      </c>
      <c r="B1696">
        <v>1.6381216540000001</v>
      </c>
      <c r="C1696">
        <v>1.74180537580616</v>
      </c>
      <c r="D1696">
        <v>4.0532042505692898</v>
      </c>
    </row>
    <row r="1697" spans="1:4">
      <c r="A1697" s="53">
        <v>45307</v>
      </c>
      <c r="B1697">
        <v>1.596287676</v>
      </c>
      <c r="C1697">
        <v>1.7158816147337901</v>
      </c>
      <c r="D1697">
        <v>4.3120423369800198</v>
      </c>
    </row>
    <row r="1698" spans="1:4">
      <c r="A1698" s="53">
        <v>45308</v>
      </c>
      <c r="B1698">
        <v>1.581677939</v>
      </c>
      <c r="C1698">
        <v>1.69892645254674</v>
      </c>
      <c r="D1698">
        <v>4.0192541655977498</v>
      </c>
    </row>
    <row r="1699" spans="1:4">
      <c r="A1699" s="53">
        <v>45309</v>
      </c>
      <c r="B1699">
        <v>1.5905460600000001</v>
      </c>
      <c r="C1699">
        <v>1.6983038716646901</v>
      </c>
      <c r="D1699">
        <v>4.0260806206003901</v>
      </c>
    </row>
    <row r="1700" spans="1:4">
      <c r="A1700" s="53">
        <v>45310</v>
      </c>
      <c r="B1700">
        <v>1.6156619510000001</v>
      </c>
      <c r="C1700">
        <v>1.7210027354500299</v>
      </c>
      <c r="D1700">
        <v>4.0077501256336499</v>
      </c>
    </row>
    <row r="1701" spans="1:4">
      <c r="A1701" s="53">
        <v>45313</v>
      </c>
      <c r="B1701">
        <v>1.6479973139999999</v>
      </c>
      <c r="C1701">
        <v>1.75977492838661</v>
      </c>
      <c r="D1701">
        <v>4.0170479479259802</v>
      </c>
    </row>
    <row r="1702" spans="1:4">
      <c r="A1702" s="53">
        <v>45314</v>
      </c>
      <c r="B1702">
        <v>1.588586783</v>
      </c>
      <c r="C1702">
        <v>1.70369102830664</v>
      </c>
      <c r="D1702">
        <v>4.0159715959907301</v>
      </c>
    </row>
    <row r="1703" spans="1:4">
      <c r="A1703" s="53">
        <v>45315</v>
      </c>
      <c r="B1703">
        <v>1.587864835</v>
      </c>
      <c r="C1703">
        <v>1.70891303735509</v>
      </c>
      <c r="D1703">
        <v>4.0351925210479802</v>
      </c>
    </row>
    <row r="1704" spans="1:4">
      <c r="A1704" s="53">
        <v>45316</v>
      </c>
      <c r="B1704">
        <v>1.5973534629999999</v>
      </c>
      <c r="C1704">
        <v>1.73351329296075</v>
      </c>
      <c r="D1704">
        <v>4.04336886281268</v>
      </c>
    </row>
    <row r="1705" spans="1:4">
      <c r="A1705" s="53">
        <v>45317</v>
      </c>
      <c r="B1705">
        <v>1.5975618819999999</v>
      </c>
      <c r="C1705">
        <v>1.7253911014644601</v>
      </c>
      <c r="D1705">
        <v>4.04050267527683</v>
      </c>
    </row>
    <row r="1706" spans="1:4">
      <c r="A1706" s="53">
        <v>45320</v>
      </c>
      <c r="B1706">
        <v>1.6350797399999999</v>
      </c>
      <c r="C1706">
        <v>1.7721103018523401</v>
      </c>
      <c r="D1706">
        <v>4.0419628649236499</v>
      </c>
    </row>
    <row r="1707" spans="1:4">
      <c r="A1707" s="53">
        <v>45321</v>
      </c>
      <c r="B1707">
        <v>1.6033264009999999</v>
      </c>
      <c r="C1707">
        <v>1.7404340260711499</v>
      </c>
      <c r="D1707">
        <v>4.0409528643364201</v>
      </c>
    </row>
    <row r="1708" spans="1:4">
      <c r="A1708" s="53">
        <v>45322</v>
      </c>
      <c r="B1708">
        <v>1.5893743300000001</v>
      </c>
      <c r="C1708">
        <v>1.7360524985133701</v>
      </c>
      <c r="D1708">
        <v>4.0419144174064598</v>
      </c>
    </row>
    <row r="1709" spans="1:4">
      <c r="A1709" s="53">
        <v>45323</v>
      </c>
      <c r="B1709">
        <v>1.527482725</v>
      </c>
      <c r="C1709">
        <v>1.7165112769064901</v>
      </c>
      <c r="D1709">
        <v>4.0592822539431799</v>
      </c>
    </row>
    <row r="1710" spans="1:4">
      <c r="A1710" s="53">
        <v>45324</v>
      </c>
      <c r="B1710">
        <v>1.552880942</v>
      </c>
      <c r="C1710">
        <v>1.7125521732423901</v>
      </c>
      <c r="D1710">
        <v>4.0029616504848597</v>
      </c>
    </row>
    <row r="1711" spans="1:4">
      <c r="A1711" s="53">
        <v>45327</v>
      </c>
      <c r="B1711">
        <v>1.494183778</v>
      </c>
      <c r="C1711">
        <v>1.67044579827873</v>
      </c>
      <c r="D1711">
        <v>3.9549116198671701</v>
      </c>
    </row>
    <row r="1712" spans="1:4">
      <c r="A1712" s="53">
        <v>45328</v>
      </c>
      <c r="B1712">
        <v>1.530904743</v>
      </c>
      <c r="C1712">
        <v>1.69866160826625</v>
      </c>
      <c r="D1712">
        <v>3.9623453747919499</v>
      </c>
    </row>
    <row r="1713" spans="1:4">
      <c r="A1713" s="53">
        <v>45329</v>
      </c>
      <c r="B1713">
        <v>1.5324821829999999</v>
      </c>
      <c r="C1713">
        <v>1.7036079695200099</v>
      </c>
      <c r="D1713">
        <v>3.9860005815916999</v>
      </c>
    </row>
    <row r="1714" spans="1:4">
      <c r="A1714" s="53">
        <v>45330</v>
      </c>
      <c r="B1714">
        <v>1.5119202389999999</v>
      </c>
      <c r="C1714">
        <v>1.68250838706209</v>
      </c>
      <c r="D1714">
        <v>3.9731843079095102</v>
      </c>
    </row>
    <row r="1715" spans="1:4">
      <c r="A1715" s="53">
        <v>45331</v>
      </c>
      <c r="B1715">
        <v>1.528583566</v>
      </c>
      <c r="C1715">
        <v>1.6791087019028801</v>
      </c>
      <c r="D1715">
        <v>4.0087725802190102</v>
      </c>
    </row>
    <row r="1716" spans="1:4">
      <c r="A1716" s="53">
        <v>45334</v>
      </c>
      <c r="B1716">
        <v>1.5205678490000001</v>
      </c>
      <c r="C1716">
        <v>1.6676130742145101</v>
      </c>
      <c r="D1716">
        <v>4.0107162692290599</v>
      </c>
    </row>
    <row r="1717" spans="1:4">
      <c r="A1717" s="53">
        <v>45335</v>
      </c>
      <c r="B1717">
        <v>1.4337930219999999</v>
      </c>
      <c r="C1717">
        <v>1.5918718419299001</v>
      </c>
      <c r="D1717">
        <v>3.9886249841882</v>
      </c>
    </row>
    <row r="1718" spans="1:4">
      <c r="A1718" s="53">
        <v>45336</v>
      </c>
      <c r="B1718">
        <v>1.522697473</v>
      </c>
      <c r="C1718">
        <v>1.6817332491927499</v>
      </c>
      <c r="D1718">
        <v>4.0078163327047598</v>
      </c>
    </row>
    <row r="1719" spans="1:4">
      <c r="A1719" s="53">
        <v>45337</v>
      </c>
      <c r="B1719">
        <v>1.4904805290000001</v>
      </c>
      <c r="C1719">
        <v>1.6730871632064099</v>
      </c>
      <c r="D1719">
        <v>4.0165712716455797</v>
      </c>
    </row>
    <row r="1720" spans="1:4">
      <c r="A1720" s="53">
        <v>45338</v>
      </c>
      <c r="B1720">
        <v>1.5153714</v>
      </c>
      <c r="C1720">
        <v>1.6722337781019601</v>
      </c>
      <c r="D1720">
        <v>4.0211550701847099</v>
      </c>
    </row>
    <row r="1721" spans="1:4">
      <c r="A1721" s="53">
        <v>45341</v>
      </c>
      <c r="B1721">
        <v>1.5709104629999999</v>
      </c>
      <c r="C1721">
        <v>1.7270038011869799</v>
      </c>
      <c r="D1721">
        <v>4.0250671233182604</v>
      </c>
    </row>
    <row r="1722" spans="1:4">
      <c r="A1722" s="53">
        <v>45342</v>
      </c>
      <c r="B1722">
        <v>1.5131947059999999</v>
      </c>
      <c r="C1722">
        <v>1.6863749864184601</v>
      </c>
      <c r="D1722">
        <v>4.0192333627790298</v>
      </c>
    </row>
    <row r="1723" spans="1:4">
      <c r="A1723" s="53">
        <v>45343</v>
      </c>
      <c r="B1723">
        <v>1.5127905349999999</v>
      </c>
      <c r="C1723">
        <v>1.67424644560855</v>
      </c>
      <c r="D1723">
        <v>4.0110838398220698</v>
      </c>
    </row>
    <row r="1724" spans="1:4">
      <c r="A1724" s="53">
        <v>45344</v>
      </c>
      <c r="B1724">
        <v>1.4718641139999999</v>
      </c>
      <c r="C1724">
        <v>1.6402796237717101</v>
      </c>
      <c r="D1724">
        <v>3.9874324279429301</v>
      </c>
    </row>
    <row r="1725" spans="1:4">
      <c r="A1725" s="53">
        <v>45345</v>
      </c>
      <c r="B1725">
        <v>1.5474492520000001</v>
      </c>
      <c r="C1725">
        <v>1.69479569186923</v>
      </c>
      <c r="D1725">
        <v>3.9774142368738201</v>
      </c>
    </row>
    <row r="1726" spans="1:4">
      <c r="A1726" s="53">
        <v>45348</v>
      </c>
      <c r="B1726">
        <v>1.5418988899999999</v>
      </c>
      <c r="C1726">
        <v>1.68772511712058</v>
      </c>
      <c r="D1726">
        <v>3.9736076151208999</v>
      </c>
    </row>
    <row r="1727" spans="1:4">
      <c r="A1727" s="53">
        <v>45349</v>
      </c>
      <c r="B1727">
        <v>1.494982563</v>
      </c>
      <c r="C1727">
        <v>1.6448628305288699</v>
      </c>
      <c r="D1727">
        <v>3.97309858431406</v>
      </c>
    </row>
    <row r="1728" spans="1:4">
      <c r="A1728" s="53">
        <v>45350</v>
      </c>
      <c r="B1728">
        <v>1.5163766519999999</v>
      </c>
      <c r="C1728">
        <v>1.66444725488495</v>
      </c>
      <c r="D1728">
        <v>3.9537022014119199</v>
      </c>
    </row>
    <row r="1729" spans="1:4">
      <c r="A1729" s="53">
        <v>45351</v>
      </c>
      <c r="B1729">
        <v>1.559843273</v>
      </c>
      <c r="C1729">
        <v>1.7057370506277201</v>
      </c>
      <c r="D1729">
        <v>3.97236079798861</v>
      </c>
    </row>
    <row r="1730" spans="1:4">
      <c r="A1730" s="53">
        <v>45352</v>
      </c>
      <c r="B1730">
        <v>1.5286261759999999</v>
      </c>
      <c r="C1730">
        <v>1.6808804079470201</v>
      </c>
      <c r="D1730">
        <v>3.9820158090163198</v>
      </c>
    </row>
    <row r="1731" spans="1:4">
      <c r="A1731" s="53">
        <v>45355</v>
      </c>
      <c r="B1731">
        <v>1.5066796739999999</v>
      </c>
      <c r="C1731">
        <v>1.65362026939716</v>
      </c>
      <c r="D1731">
        <v>3.7038126624732599</v>
      </c>
    </row>
    <row r="1732" spans="1:4">
      <c r="A1732" s="53">
        <v>45356</v>
      </c>
      <c r="B1732">
        <v>1.4472910450000001</v>
      </c>
      <c r="C1732">
        <v>1.64679593665562</v>
      </c>
      <c r="D1732">
        <v>3.98967425698598</v>
      </c>
    </row>
    <row r="1733" spans="1:4">
      <c r="A1733" s="53">
        <v>45357</v>
      </c>
      <c r="B1733">
        <v>1.4863875010000001</v>
      </c>
      <c r="C1733">
        <v>1.6472470225231599</v>
      </c>
      <c r="D1733">
        <v>3.98006876514612</v>
      </c>
    </row>
    <row r="1734" spans="1:4">
      <c r="A1734" s="53">
        <v>45358</v>
      </c>
      <c r="B1734">
        <v>1.4983522300000001</v>
      </c>
      <c r="C1734">
        <v>1.67402692590647</v>
      </c>
      <c r="D1734">
        <v>3.9960935496777901</v>
      </c>
    </row>
    <row r="1735" spans="1:4">
      <c r="A1735" s="53">
        <v>45359</v>
      </c>
      <c r="B1735">
        <v>1.5164111840000001</v>
      </c>
      <c r="C1735">
        <v>1.6935729719792401</v>
      </c>
      <c r="D1735">
        <v>4.0140116064470899</v>
      </c>
    </row>
    <row r="1736" spans="1:4">
      <c r="A1736" s="53">
        <v>45362</v>
      </c>
      <c r="B1736">
        <v>1.498861483</v>
      </c>
      <c r="C1736">
        <v>1.6735168101271101</v>
      </c>
      <c r="D1736">
        <v>4.0002131506290199</v>
      </c>
    </row>
    <row r="1737" spans="1:4">
      <c r="A1737" s="53">
        <v>45363</v>
      </c>
      <c r="B1737">
        <v>1.4790866739999999</v>
      </c>
      <c r="C1737">
        <v>1.66002215550323</v>
      </c>
      <c r="D1737">
        <v>3.97756902607231</v>
      </c>
    </row>
    <row r="1738" spans="1:4">
      <c r="A1738" s="53">
        <v>45364</v>
      </c>
      <c r="B1738">
        <v>1.5237531419999999</v>
      </c>
      <c r="C1738">
        <v>1.7016426011716099</v>
      </c>
      <c r="D1738">
        <v>3.99030290638574</v>
      </c>
    </row>
    <row r="1739" spans="1:4">
      <c r="A1739" s="53">
        <v>45365</v>
      </c>
      <c r="B1739">
        <v>1.5512505910000001</v>
      </c>
      <c r="C1739">
        <v>1.7333234223025</v>
      </c>
      <c r="D1739">
        <v>3.9658283938840699</v>
      </c>
    </row>
    <row r="1740" spans="1:4">
      <c r="A1740" s="53">
        <v>45366</v>
      </c>
      <c r="B1740">
        <v>1.5608939829999999</v>
      </c>
      <c r="C1740">
        <v>1.73554720881572</v>
      </c>
      <c r="D1740">
        <v>3.9675339572513599</v>
      </c>
    </row>
    <row r="1741" spans="1:4">
      <c r="A1741" s="53">
        <v>45369</v>
      </c>
      <c r="B1741">
        <v>1.4895500850000001</v>
      </c>
      <c r="C1741">
        <v>1.6592885409084199</v>
      </c>
      <c r="D1741">
        <v>3.9555769790467799</v>
      </c>
    </row>
    <row r="1742" spans="1:4">
      <c r="A1742" s="53">
        <v>45370</v>
      </c>
      <c r="B1742">
        <v>1.530691206</v>
      </c>
      <c r="C1742">
        <v>1.70346066156233</v>
      </c>
      <c r="D1742">
        <v>3.98009542951189</v>
      </c>
    </row>
    <row r="1743" spans="1:4">
      <c r="A1743" s="53">
        <v>45371</v>
      </c>
      <c r="B1743">
        <v>1.5474769450000001</v>
      </c>
      <c r="C1743">
        <v>1.71851429659716</v>
      </c>
      <c r="D1743">
        <v>4.0106120477306098</v>
      </c>
    </row>
    <row r="1744" spans="1:4">
      <c r="A1744" s="53">
        <v>45372</v>
      </c>
      <c r="B1744">
        <v>1.57426614</v>
      </c>
      <c r="C1744">
        <v>1.7443418127838199</v>
      </c>
      <c r="D1744">
        <v>4.0016831254217502</v>
      </c>
    </row>
    <row r="1745" spans="1:4">
      <c r="A1745" s="53">
        <v>45373</v>
      </c>
      <c r="B1745">
        <v>1.622022775</v>
      </c>
      <c r="C1745">
        <v>1.79189980897085</v>
      </c>
      <c r="D1745">
        <v>3.9995192383215201</v>
      </c>
    </row>
    <row r="1746" spans="1:4">
      <c r="A1746" s="53">
        <v>45377</v>
      </c>
      <c r="B1746">
        <v>1.5755547830000001</v>
      </c>
      <c r="C1746">
        <v>1.7798209193503101</v>
      </c>
      <c r="D1746">
        <v>3.86752094443316</v>
      </c>
    </row>
    <row r="1747" spans="1:4">
      <c r="A1747" s="53">
        <v>45378</v>
      </c>
      <c r="B1747">
        <v>1.6018903250000001</v>
      </c>
      <c r="C1747">
        <v>1.78312668189617</v>
      </c>
      <c r="D1747">
        <v>3.9870446947594398</v>
      </c>
    </row>
    <row r="1748" spans="1:4">
      <c r="A1748" s="53">
        <v>45383</v>
      </c>
      <c r="B1748">
        <v>1.5779015169999999</v>
      </c>
      <c r="C1748">
        <v>1.7657796289719301</v>
      </c>
      <c r="D1748">
        <v>3.9082833991866099</v>
      </c>
    </row>
    <row r="1749" spans="1:4">
      <c r="A1749" s="53">
        <v>45384</v>
      </c>
      <c r="B1749">
        <v>1.576576215</v>
      </c>
      <c r="C1749">
        <v>1.7610829765425999</v>
      </c>
      <c r="D1749">
        <v>3.8654452005628102</v>
      </c>
    </row>
    <row r="1750" spans="1:4">
      <c r="A1750" s="53">
        <v>45385</v>
      </c>
      <c r="B1750">
        <v>1.599901359</v>
      </c>
      <c r="C1750">
        <v>1.77521021991211</v>
      </c>
      <c r="D1750">
        <v>3.8652852834349001</v>
      </c>
    </row>
    <row r="1751" spans="1:4">
      <c r="A1751" s="53">
        <v>45386</v>
      </c>
      <c r="B1751">
        <v>1.6022435589999999</v>
      </c>
      <c r="C1751">
        <v>1.8055279270523199</v>
      </c>
      <c r="D1751">
        <v>3.9067947230911102</v>
      </c>
    </row>
    <row r="1752" spans="1:4">
      <c r="A1752" s="53">
        <v>45387</v>
      </c>
      <c r="B1752">
        <v>1.570331599</v>
      </c>
      <c r="C1752">
        <v>1.7395907557507899</v>
      </c>
      <c r="D1752">
        <v>3.9245611315156901</v>
      </c>
    </row>
    <row r="1753" spans="1:4">
      <c r="A1753" s="53">
        <v>45390</v>
      </c>
      <c r="B1753">
        <v>1.525334325</v>
      </c>
      <c r="C1753">
        <v>1.6784667101933399</v>
      </c>
      <c r="D1753">
        <v>3.8850958222630698</v>
      </c>
    </row>
    <row r="1754" spans="1:4">
      <c r="A1754" s="53">
        <v>45391</v>
      </c>
      <c r="B1754">
        <v>1.437771546</v>
      </c>
      <c r="C1754">
        <v>1.5961139344652</v>
      </c>
      <c r="D1754">
        <v>3.8911282092016899</v>
      </c>
    </row>
    <row r="1755" spans="1:4">
      <c r="A1755" s="53">
        <v>45392</v>
      </c>
      <c r="B1755">
        <v>1.3856756480000001</v>
      </c>
      <c r="C1755">
        <v>1.53605602738105</v>
      </c>
      <c r="D1755">
        <v>3.8336703360905999</v>
      </c>
    </row>
    <row r="1756" spans="1:4">
      <c r="A1756" s="53">
        <v>45393</v>
      </c>
      <c r="B1756">
        <v>1.3886054210000001</v>
      </c>
      <c r="C1756">
        <v>1.5422023820401101</v>
      </c>
      <c r="D1756">
        <v>3.7985611117553399</v>
      </c>
    </row>
    <row r="1757" spans="1:4">
      <c r="A1757" s="53">
        <v>45394</v>
      </c>
      <c r="B1757">
        <v>1.4429470710000001</v>
      </c>
      <c r="C1757">
        <v>1.5998551044878599</v>
      </c>
      <c r="D1757">
        <v>3.8249839078000201</v>
      </c>
    </row>
    <row r="1758" spans="1:4">
      <c r="A1758" s="53">
        <v>45397</v>
      </c>
      <c r="B1758">
        <v>1.444087243</v>
      </c>
      <c r="C1758">
        <v>1.5902708726960899</v>
      </c>
      <c r="D1758">
        <v>3.7973149744329202</v>
      </c>
    </row>
    <row r="1759" spans="1:4">
      <c r="A1759" s="53">
        <v>45398</v>
      </c>
      <c r="B1759">
        <v>1.431801018</v>
      </c>
      <c r="C1759">
        <v>1.57268881418745</v>
      </c>
      <c r="D1759">
        <v>3.7480424581245102</v>
      </c>
    </row>
    <row r="1760" spans="1:4">
      <c r="A1760" s="53">
        <v>45399</v>
      </c>
      <c r="B1760">
        <v>1.41103527</v>
      </c>
      <c r="C1760">
        <v>1.5555542369354001</v>
      </c>
      <c r="D1760">
        <v>3.77129212374075</v>
      </c>
    </row>
    <row r="1761" spans="1:4">
      <c r="A1761" s="53">
        <v>45400</v>
      </c>
      <c r="B1761">
        <v>1.435079921</v>
      </c>
      <c r="C1761">
        <v>1.57585857827174</v>
      </c>
      <c r="D1761">
        <v>3.7693275524429302</v>
      </c>
    </row>
    <row r="1762" spans="1:4">
      <c r="A1762" s="53">
        <v>45401</v>
      </c>
      <c r="B1762">
        <v>1.4509330810000001</v>
      </c>
      <c r="C1762">
        <v>1.5916501015064599</v>
      </c>
      <c r="D1762">
        <v>3.8102054593398802</v>
      </c>
    </row>
    <row r="1763" spans="1:4">
      <c r="A1763" s="53">
        <v>45404</v>
      </c>
      <c r="B1763">
        <v>1.4104359390000001</v>
      </c>
      <c r="C1763">
        <v>1.5568045856211401</v>
      </c>
      <c r="D1763">
        <v>3.83198169334187</v>
      </c>
    </row>
    <row r="1764" spans="1:4">
      <c r="A1764" s="53">
        <v>45405</v>
      </c>
      <c r="B1764">
        <v>1.4044790030000001</v>
      </c>
      <c r="C1764">
        <v>1.5678646771281</v>
      </c>
      <c r="D1764">
        <v>3.8559420676138401</v>
      </c>
    </row>
    <row r="1765" spans="1:4">
      <c r="A1765" s="53">
        <v>45406</v>
      </c>
      <c r="B1765">
        <v>1.438799656</v>
      </c>
      <c r="C1765">
        <v>1.5910538411422901</v>
      </c>
      <c r="D1765">
        <v>3.8390117555659899</v>
      </c>
    </row>
    <row r="1766" spans="1:4">
      <c r="A1766" s="53">
        <v>45407</v>
      </c>
      <c r="B1766">
        <v>1.461811977</v>
      </c>
      <c r="C1766">
        <v>1.6164516892673799</v>
      </c>
      <c r="D1766">
        <v>3.8148208542201401</v>
      </c>
    </row>
    <row r="1767" spans="1:4">
      <c r="A1767" s="53">
        <v>45408</v>
      </c>
      <c r="B1767">
        <v>1.4826481730000001</v>
      </c>
      <c r="C1767">
        <v>1.6326770670208</v>
      </c>
      <c r="D1767">
        <v>3.8255793039586798</v>
      </c>
    </row>
    <row r="1768" spans="1:4">
      <c r="A1768" s="53">
        <v>45411</v>
      </c>
      <c r="B1768">
        <v>1.5706191620000001</v>
      </c>
      <c r="C1768">
        <v>1.71837479502207</v>
      </c>
      <c r="D1768">
        <v>3.8540349908293599</v>
      </c>
    </row>
    <row r="1769" spans="1:4">
      <c r="A1769" s="53">
        <v>45412</v>
      </c>
      <c r="B1769">
        <v>1.5339459200000001</v>
      </c>
      <c r="C1769">
        <v>1.6768070623197899</v>
      </c>
      <c r="D1769">
        <v>3.84716199833648</v>
      </c>
    </row>
    <row r="1770" spans="1:4">
      <c r="A1770" s="53">
        <v>45414</v>
      </c>
      <c r="B1770">
        <v>1.4252473889999999</v>
      </c>
      <c r="C1770">
        <v>1.58929123347972</v>
      </c>
      <c r="D1770">
        <v>3.8523606951339699</v>
      </c>
    </row>
    <row r="1771" spans="1:4">
      <c r="A1771" s="53">
        <v>45415</v>
      </c>
      <c r="B1771">
        <v>1.4461897960000001</v>
      </c>
      <c r="C1771">
        <v>1.61495117337657</v>
      </c>
      <c r="D1771">
        <v>3.85326819637989</v>
      </c>
    </row>
    <row r="1772" spans="1:4">
      <c r="A1772" s="53">
        <v>45418</v>
      </c>
      <c r="B1772">
        <v>1.499230268</v>
      </c>
      <c r="C1772">
        <v>1.65599041059681</v>
      </c>
      <c r="D1772">
        <v>3.8625891022906198</v>
      </c>
    </row>
    <row r="1773" spans="1:4">
      <c r="A1773" s="53">
        <v>45419</v>
      </c>
      <c r="B1773">
        <v>1.4698469190000001</v>
      </c>
      <c r="C1773">
        <v>1.6238780211831401</v>
      </c>
      <c r="D1773">
        <v>3.8689616426917599</v>
      </c>
    </row>
    <row r="1774" spans="1:4">
      <c r="A1774" s="53">
        <v>45420</v>
      </c>
      <c r="B1774">
        <v>1.5437934499999999</v>
      </c>
      <c r="C1774">
        <v>1.692135998463</v>
      </c>
      <c r="D1774">
        <v>3.8609904315654</v>
      </c>
    </row>
    <row r="1775" spans="1:4">
      <c r="A1775" s="53">
        <v>45421</v>
      </c>
      <c r="B1775">
        <v>1.4875160970000001</v>
      </c>
      <c r="C1775">
        <v>1.64257210015854</v>
      </c>
      <c r="D1775">
        <v>3.8280285400221699</v>
      </c>
    </row>
    <row r="1776" spans="1:4">
      <c r="A1776" s="53">
        <v>45422</v>
      </c>
      <c r="B1776">
        <v>1.481073987</v>
      </c>
      <c r="C1776">
        <v>1.6308753686343</v>
      </c>
      <c r="D1776">
        <v>3.78253770374394</v>
      </c>
    </row>
    <row r="1777" spans="1:4">
      <c r="A1777" s="53">
        <v>45426</v>
      </c>
      <c r="B1777">
        <v>1.517846289</v>
      </c>
      <c r="C1777">
        <v>1.6709964198451599</v>
      </c>
      <c r="D1777">
        <v>3.7956483879727201</v>
      </c>
    </row>
    <row r="1778" spans="1:4">
      <c r="A1778" s="53">
        <v>45427</v>
      </c>
      <c r="B1778">
        <v>1.5578670880000001</v>
      </c>
      <c r="C1778">
        <v>1.71097670580978</v>
      </c>
      <c r="D1778">
        <v>3.8501070454284401</v>
      </c>
    </row>
    <row r="1779" spans="1:4">
      <c r="A1779" s="53">
        <v>45428</v>
      </c>
      <c r="B1779">
        <v>1.5078065140000001</v>
      </c>
      <c r="C1779">
        <v>1.67132722410742</v>
      </c>
      <c r="D1779">
        <v>3.8767090624902001</v>
      </c>
    </row>
    <row r="1780" spans="1:4">
      <c r="A1780" s="53">
        <v>45429</v>
      </c>
      <c r="B1780">
        <v>1.4998722769999999</v>
      </c>
      <c r="C1780">
        <v>1.65592073141797</v>
      </c>
      <c r="D1780">
        <v>3.8758626913079199</v>
      </c>
    </row>
    <row r="1781" spans="1:4">
      <c r="A1781" s="53">
        <v>45432</v>
      </c>
      <c r="B1781">
        <v>1.5156524010000001</v>
      </c>
      <c r="C1781">
        <v>1.6815942331401801</v>
      </c>
      <c r="D1781">
        <v>3.85305355897049</v>
      </c>
    </row>
    <row r="1782" spans="1:4">
      <c r="A1782" s="53">
        <v>45433</v>
      </c>
      <c r="B1782">
        <v>1.5178681300000001</v>
      </c>
      <c r="C1782">
        <v>1.6819332652483501</v>
      </c>
      <c r="D1782">
        <v>3.81663531300658</v>
      </c>
    </row>
    <row r="1783" spans="1:4">
      <c r="A1783" s="53">
        <v>45434</v>
      </c>
      <c r="B1783">
        <v>1.5443501879999999</v>
      </c>
      <c r="C1783">
        <v>1.7087671069355701</v>
      </c>
      <c r="D1783">
        <v>3.81390179791065</v>
      </c>
    </row>
    <row r="1784" spans="1:4">
      <c r="A1784" s="53">
        <v>45435</v>
      </c>
      <c r="B1784">
        <v>1.4767230819999999</v>
      </c>
      <c r="C1784">
        <v>1.6636338239812201</v>
      </c>
      <c r="D1784">
        <v>3.80877242244989</v>
      </c>
    </row>
    <row r="1785" spans="1:4">
      <c r="A1785" s="53">
        <v>45436</v>
      </c>
      <c r="B1785">
        <v>1.493300375</v>
      </c>
      <c r="C1785">
        <v>1.6579279378626499</v>
      </c>
      <c r="D1785">
        <v>3.7886254419321599</v>
      </c>
    </row>
    <row r="1786" spans="1:4">
      <c r="A1786" s="53">
        <v>45439</v>
      </c>
      <c r="B1786">
        <v>1.494706452</v>
      </c>
      <c r="C1786">
        <v>1.6578563813652101</v>
      </c>
      <c r="D1786">
        <v>3.7811936300257698</v>
      </c>
    </row>
    <row r="1787" spans="1:4">
      <c r="A1787" s="53">
        <v>45440</v>
      </c>
      <c r="B1787">
        <v>1.6181145020000001</v>
      </c>
      <c r="C1787">
        <v>1.78952575167753</v>
      </c>
      <c r="D1787">
        <v>3.8019645413560799</v>
      </c>
    </row>
    <row r="1788" spans="1:4">
      <c r="A1788" s="53">
        <v>45441</v>
      </c>
      <c r="B1788">
        <v>1.5994448459999999</v>
      </c>
      <c r="C1788">
        <v>1.7610058813492899</v>
      </c>
      <c r="D1788">
        <v>3.7979850663129202</v>
      </c>
    </row>
    <row r="1789" spans="1:4">
      <c r="A1789" s="53">
        <v>45442</v>
      </c>
      <c r="B1789">
        <v>1.610832077</v>
      </c>
      <c r="C1789">
        <v>1.7697186206683999</v>
      </c>
      <c r="D1789">
        <v>3.7954977306500699</v>
      </c>
    </row>
    <row r="1790" spans="1:4">
      <c r="A1790" s="53">
        <v>45443</v>
      </c>
      <c r="B1790">
        <v>1.546819301</v>
      </c>
      <c r="C1790">
        <v>1.7136735791150799</v>
      </c>
      <c r="D1790">
        <v>3.7896920878570999</v>
      </c>
    </row>
    <row r="1791" spans="1:4">
      <c r="A1791" s="53">
        <v>45447</v>
      </c>
      <c r="B1791">
        <v>1.5319078209999999</v>
      </c>
      <c r="C1791">
        <v>1.7203511443231401</v>
      </c>
      <c r="D1791">
        <v>3.81382148987361</v>
      </c>
    </row>
    <row r="1792" spans="1:4">
      <c r="A1792" s="53">
        <v>45448</v>
      </c>
      <c r="B1792">
        <v>1.54229134</v>
      </c>
      <c r="C1792">
        <v>1.71077079710071</v>
      </c>
      <c r="D1792">
        <v>3.8221797634977301</v>
      </c>
    </row>
    <row r="1793" spans="1:4">
      <c r="A1793" s="53">
        <v>45449</v>
      </c>
      <c r="B1793">
        <v>1.559124054</v>
      </c>
      <c r="C1793">
        <v>1.7371757934902701</v>
      </c>
      <c r="D1793">
        <v>3.8211932070771302</v>
      </c>
    </row>
    <row r="1794" spans="1:4">
      <c r="A1794" s="53">
        <v>45450</v>
      </c>
      <c r="B1794">
        <v>1.6011032620000001</v>
      </c>
      <c r="C1794">
        <v>1.78310156408432</v>
      </c>
      <c r="D1794">
        <v>3.8267988248645701</v>
      </c>
    </row>
    <row r="1795" spans="1:4">
      <c r="A1795" s="53">
        <v>45454</v>
      </c>
      <c r="B1795">
        <v>1.5609029219999999</v>
      </c>
      <c r="C1795">
        <v>1.74839508591797</v>
      </c>
      <c r="D1795">
        <v>3.8257616838219501</v>
      </c>
    </row>
    <row r="1796" spans="1:4">
      <c r="A1796" s="53">
        <v>45455</v>
      </c>
      <c r="B1796">
        <v>1.5990127810000001</v>
      </c>
      <c r="C1796">
        <v>1.77702258074221</v>
      </c>
      <c r="D1796">
        <v>3.79973336857064</v>
      </c>
    </row>
    <row r="1797" spans="1:4">
      <c r="A1797" s="53">
        <v>45456</v>
      </c>
      <c r="B1797">
        <v>1.558400711</v>
      </c>
      <c r="C1797">
        <v>1.7429650999644799</v>
      </c>
      <c r="D1797">
        <v>3.7791328145432201</v>
      </c>
    </row>
    <row r="1798" spans="1:4">
      <c r="A1798" s="53">
        <v>45457</v>
      </c>
      <c r="B1798">
        <v>1.6067732379999999</v>
      </c>
      <c r="C1798">
        <v>1.7947347047592299</v>
      </c>
      <c r="D1798">
        <v>3.80081693546984</v>
      </c>
    </row>
    <row r="1799" spans="1:4">
      <c r="A1799" s="53">
        <v>45460</v>
      </c>
      <c r="B1799">
        <v>1.534148815</v>
      </c>
      <c r="C1799">
        <v>1.72306580265453</v>
      </c>
      <c r="D1799">
        <v>3.8024268791742601</v>
      </c>
    </row>
    <row r="1800" spans="1:4">
      <c r="A1800" s="53">
        <v>45461</v>
      </c>
      <c r="B1800">
        <v>1.5408192999999999</v>
      </c>
      <c r="C1800">
        <v>1.7426198494619001</v>
      </c>
      <c r="D1800">
        <v>3.82177255891997</v>
      </c>
    </row>
    <row r="1801" spans="1:4">
      <c r="A1801" s="53">
        <v>45462</v>
      </c>
      <c r="B1801">
        <v>1.498443161</v>
      </c>
      <c r="C1801">
        <v>1.69501461008317</v>
      </c>
      <c r="D1801">
        <v>3.8116230470124699</v>
      </c>
    </row>
    <row r="1802" spans="1:4">
      <c r="A1802" s="53">
        <v>45463</v>
      </c>
      <c r="B1802">
        <v>1.494053708</v>
      </c>
      <c r="C1802">
        <v>1.71088027936279</v>
      </c>
      <c r="D1802">
        <v>3.8101950171324601</v>
      </c>
    </row>
    <row r="1803" spans="1:4">
      <c r="A1803" s="53">
        <v>45464</v>
      </c>
      <c r="B1803">
        <v>1.5751884759999999</v>
      </c>
      <c r="C1803">
        <v>1.7673043184614201</v>
      </c>
      <c r="D1803">
        <v>3.8291531855462502</v>
      </c>
    </row>
    <row r="1804" spans="1:4">
      <c r="A1804" s="53">
        <v>45467</v>
      </c>
      <c r="B1804">
        <v>1.6050930859999999</v>
      </c>
      <c r="C1804">
        <v>1.7967620260227799</v>
      </c>
      <c r="D1804">
        <v>3.8384905194124399</v>
      </c>
    </row>
    <row r="1805" spans="1:4">
      <c r="A1805" s="53">
        <v>45468</v>
      </c>
      <c r="B1805">
        <v>1.569390375</v>
      </c>
      <c r="C1805">
        <v>1.7716816971553799</v>
      </c>
      <c r="D1805">
        <v>3.83626889435258</v>
      </c>
    </row>
    <row r="1806" spans="1:4">
      <c r="A1806" s="53">
        <v>45469</v>
      </c>
      <c r="B1806">
        <v>1.5719576289999999</v>
      </c>
      <c r="C1806">
        <v>1.77510280902897</v>
      </c>
      <c r="D1806">
        <v>3.8311400606714701</v>
      </c>
    </row>
    <row r="1807" spans="1:4">
      <c r="A1807" s="53">
        <v>45470</v>
      </c>
      <c r="B1807">
        <v>1.52205908</v>
      </c>
      <c r="C1807">
        <v>1.7385150588935201</v>
      </c>
      <c r="D1807">
        <v>3.83649410256288</v>
      </c>
    </row>
    <row r="1808" spans="1:4">
      <c r="A1808" s="53">
        <v>45471</v>
      </c>
      <c r="B1808">
        <v>1.5052789559999999</v>
      </c>
      <c r="C1808">
        <v>1.71519012509963</v>
      </c>
      <c r="D1808">
        <v>3.8419377841767401</v>
      </c>
    </row>
    <row r="1809" spans="1:4">
      <c r="A1809" s="53">
        <v>45475</v>
      </c>
      <c r="B1809">
        <v>1.385594105</v>
      </c>
      <c r="C1809">
        <v>1.65574502929526</v>
      </c>
      <c r="D1809">
        <v>3.8364461151699101</v>
      </c>
    </row>
    <row r="1810" spans="1:4">
      <c r="A1810" s="53">
        <v>45476</v>
      </c>
      <c r="B1810">
        <v>1.457478705</v>
      </c>
      <c r="C1810">
        <v>1.67115105318551</v>
      </c>
      <c r="D1810">
        <v>3.8409939789608099</v>
      </c>
    </row>
    <row r="1811" spans="1:4">
      <c r="A1811" s="53">
        <v>45477</v>
      </c>
      <c r="B1811">
        <v>1.541919247</v>
      </c>
      <c r="C1811">
        <v>1.7362439373035901</v>
      </c>
      <c r="D1811">
        <v>3.83149185343445</v>
      </c>
    </row>
    <row r="1812" spans="1:4">
      <c r="A1812" s="53">
        <v>45478</v>
      </c>
      <c r="B1812">
        <v>1.545468485</v>
      </c>
      <c r="C1812">
        <v>1.7496676972898699</v>
      </c>
      <c r="D1812">
        <v>3.8366876734476301</v>
      </c>
    </row>
    <row r="1813" spans="1:4">
      <c r="A1813" s="53">
        <v>45481</v>
      </c>
      <c r="B1813">
        <v>1.5486267680000001</v>
      </c>
      <c r="C1813">
        <v>1.75182233067841</v>
      </c>
      <c r="D1813">
        <v>3.8368510059713299</v>
      </c>
    </row>
    <row r="1814" spans="1:4">
      <c r="A1814" s="53">
        <v>45482</v>
      </c>
      <c r="B1814">
        <v>1.561670713</v>
      </c>
      <c r="C1814">
        <v>1.75527672382748</v>
      </c>
      <c r="D1814">
        <v>3.8374415326145899</v>
      </c>
    </row>
    <row r="1815" spans="1:4">
      <c r="A1815" s="53">
        <v>45483</v>
      </c>
      <c r="B1815">
        <v>1.5714927110000001</v>
      </c>
      <c r="C1815">
        <v>1.7621621545614099</v>
      </c>
      <c r="D1815">
        <v>3.8399474360937398</v>
      </c>
    </row>
    <row r="1816" spans="1:4">
      <c r="A1816" s="53">
        <v>45484</v>
      </c>
      <c r="B1816">
        <v>1.5827053609999999</v>
      </c>
      <c r="C1816">
        <v>1.78023864330656</v>
      </c>
      <c r="D1816">
        <v>3.8524670703778998</v>
      </c>
    </row>
    <row r="1817" spans="1:4">
      <c r="A1817" s="53">
        <v>45485</v>
      </c>
      <c r="B1817">
        <v>1.572609071</v>
      </c>
      <c r="C1817">
        <v>1.7803529456079501</v>
      </c>
      <c r="D1817">
        <v>3.8619501523048698</v>
      </c>
    </row>
    <row r="1818" spans="1:4">
      <c r="A1818" s="53">
        <v>45488</v>
      </c>
      <c r="B1818">
        <v>1.523386774</v>
      </c>
      <c r="C1818">
        <v>1.74671559235659</v>
      </c>
      <c r="D1818">
        <v>3.8541429133334502</v>
      </c>
    </row>
    <row r="1819" spans="1:4">
      <c r="A1819" s="53">
        <v>45489</v>
      </c>
      <c r="B1819">
        <v>1.519583731</v>
      </c>
      <c r="C1819">
        <v>1.7584127974463</v>
      </c>
      <c r="D1819">
        <v>3.8594064845594298</v>
      </c>
    </row>
    <row r="1820" spans="1:4">
      <c r="A1820" s="53">
        <v>45490</v>
      </c>
      <c r="B1820">
        <v>1.557381785</v>
      </c>
      <c r="C1820">
        <v>1.79112951500023</v>
      </c>
      <c r="D1820">
        <v>3.8613969232126202</v>
      </c>
    </row>
    <row r="1821" spans="1:4">
      <c r="A1821" s="53">
        <v>45491</v>
      </c>
      <c r="B1821">
        <v>1.5732292889999999</v>
      </c>
      <c r="C1821">
        <v>1.8082646687578401</v>
      </c>
      <c r="D1821">
        <v>3.8483357047586799</v>
      </c>
    </row>
    <row r="1822" spans="1:4">
      <c r="A1822" s="53">
        <v>45492</v>
      </c>
      <c r="B1822">
        <v>1.559212574</v>
      </c>
      <c r="C1822">
        <v>1.7788746707307701</v>
      </c>
      <c r="D1822">
        <v>3.8396664027551601</v>
      </c>
    </row>
    <row r="1823" spans="1:4">
      <c r="A1823" s="53">
        <v>45495</v>
      </c>
      <c r="B1823">
        <v>1.5269463160000001</v>
      </c>
      <c r="C1823">
        <v>1.75645341557225</v>
      </c>
      <c r="D1823">
        <v>3.84831233981284</v>
      </c>
    </row>
    <row r="1824" spans="1:4">
      <c r="A1824" s="53">
        <v>45496</v>
      </c>
      <c r="B1824">
        <v>1.446221199</v>
      </c>
      <c r="C1824">
        <v>1.6788945474399199</v>
      </c>
      <c r="D1824">
        <v>3.8502784402831902</v>
      </c>
    </row>
    <row r="1825" spans="1:4">
      <c r="A1825" s="53">
        <v>45497</v>
      </c>
      <c r="B1825">
        <v>1.5457364259999999</v>
      </c>
      <c r="C1825">
        <v>1.7762025701038</v>
      </c>
      <c r="D1825">
        <v>3.8744969320770299</v>
      </c>
    </row>
    <row r="1826" spans="1:4">
      <c r="A1826" s="53">
        <v>45498</v>
      </c>
      <c r="B1826">
        <v>1.4934019039999999</v>
      </c>
      <c r="C1826">
        <v>1.7392938162278</v>
      </c>
      <c r="D1826">
        <v>3.8663685999684998</v>
      </c>
    </row>
    <row r="1827" spans="1:4">
      <c r="A1827" s="53">
        <v>45499</v>
      </c>
      <c r="B1827">
        <v>1.527805173</v>
      </c>
      <c r="C1827">
        <v>1.7397431003870201</v>
      </c>
      <c r="D1827">
        <v>3.8656084316453998</v>
      </c>
    </row>
    <row r="1828" spans="1:4">
      <c r="A1828" s="53">
        <v>45502</v>
      </c>
      <c r="B1828">
        <v>1.5614451970000001</v>
      </c>
      <c r="C1828">
        <v>1.76041564472765</v>
      </c>
      <c r="D1828">
        <v>3.8504123099498999</v>
      </c>
    </row>
    <row r="1829" spans="1:4">
      <c r="A1829" s="53">
        <v>45503</v>
      </c>
      <c r="B1829">
        <v>1.5674017689999999</v>
      </c>
      <c r="C1829">
        <v>1.76026447756645</v>
      </c>
      <c r="D1829">
        <v>3.8549753198008498</v>
      </c>
    </row>
    <row r="1830" spans="1:4">
      <c r="A1830" s="53">
        <v>45504</v>
      </c>
      <c r="B1830">
        <v>1.5330563660000001</v>
      </c>
      <c r="C1830">
        <v>1.7426935299341999</v>
      </c>
      <c r="D1830">
        <v>3.8901740398153901</v>
      </c>
    </row>
    <row r="1831" spans="1:4">
      <c r="A1831" s="53">
        <v>45505</v>
      </c>
      <c r="B1831">
        <v>1.4596833410000001</v>
      </c>
      <c r="C1831">
        <v>1.7264281258990499</v>
      </c>
      <c r="D1831">
        <v>3.9222319199115701</v>
      </c>
    </row>
    <row r="1832" spans="1:4">
      <c r="A1832" s="53">
        <v>45506</v>
      </c>
      <c r="B1832">
        <v>1.534023052</v>
      </c>
      <c r="C1832">
        <v>1.78986094704836</v>
      </c>
      <c r="D1832">
        <v>3.9508092559666799</v>
      </c>
    </row>
    <row r="1833" spans="1:4">
      <c r="A1833" s="53">
        <v>45509</v>
      </c>
      <c r="B1833">
        <v>1.5145089570000001</v>
      </c>
      <c r="C1833">
        <v>1.76169243495502</v>
      </c>
      <c r="D1833">
        <v>3.93985699994274</v>
      </c>
    </row>
    <row r="1834" spans="1:4">
      <c r="A1834" s="53">
        <v>45510</v>
      </c>
      <c r="B1834">
        <v>1.5197110439999999</v>
      </c>
      <c r="C1834">
        <v>1.7563490958886601</v>
      </c>
      <c r="D1834">
        <v>3.9301977562299699</v>
      </c>
    </row>
    <row r="1835" spans="1:4">
      <c r="A1835" s="53">
        <v>45512</v>
      </c>
      <c r="B1835">
        <v>1.5418008139999999</v>
      </c>
      <c r="C1835">
        <v>1.8120033595701499</v>
      </c>
      <c r="D1835">
        <v>3.9169494022626101</v>
      </c>
    </row>
    <row r="1836" spans="1:4">
      <c r="A1836" s="53">
        <v>45513</v>
      </c>
      <c r="B1836">
        <v>1.521866371</v>
      </c>
      <c r="C1836">
        <v>1.77541583866921</v>
      </c>
      <c r="D1836">
        <v>3.9448892709762902</v>
      </c>
    </row>
    <row r="1837" spans="1:4">
      <c r="A1837" s="53">
        <v>45516</v>
      </c>
      <c r="B1837">
        <v>1.612014802</v>
      </c>
      <c r="C1837">
        <v>1.85450779357617</v>
      </c>
      <c r="D1837">
        <v>3.9495172712173301</v>
      </c>
    </row>
    <row r="1838" spans="1:4">
      <c r="A1838" s="53">
        <v>45517</v>
      </c>
      <c r="B1838">
        <v>1.6238191639999999</v>
      </c>
      <c r="C1838">
        <v>1.8740656577010599</v>
      </c>
      <c r="D1838">
        <v>3.9790291988128801</v>
      </c>
    </row>
    <row r="1839" spans="1:4">
      <c r="A1839" s="53">
        <v>45518</v>
      </c>
      <c r="B1839">
        <v>1.586428757</v>
      </c>
      <c r="C1839">
        <v>1.8467605312136099</v>
      </c>
      <c r="D1839">
        <v>4.0069378265189401</v>
      </c>
    </row>
    <row r="1840" spans="1:4">
      <c r="A1840" s="53">
        <v>45519</v>
      </c>
      <c r="B1840">
        <v>1.5378354809999999</v>
      </c>
      <c r="C1840">
        <v>1.80803456917137</v>
      </c>
      <c r="D1840">
        <v>4.0105138952239603</v>
      </c>
    </row>
    <row r="1841" spans="1:4">
      <c r="A1841" s="53">
        <v>45520</v>
      </c>
      <c r="B1841">
        <v>1.474886175</v>
      </c>
      <c r="C1841">
        <v>1.78055279165379</v>
      </c>
      <c r="D1841">
        <v>4.0176420715493197</v>
      </c>
    </row>
    <row r="1842" spans="1:4">
      <c r="A1842" s="53">
        <v>45524</v>
      </c>
      <c r="B1842">
        <v>1.5267312120000001</v>
      </c>
      <c r="C1842">
        <v>1.8322106882442399</v>
      </c>
      <c r="D1842">
        <v>4.0437640621459101</v>
      </c>
    </row>
    <row r="1843" spans="1:4">
      <c r="A1843" s="53">
        <v>45525</v>
      </c>
      <c r="B1843">
        <v>1.560848633</v>
      </c>
      <c r="C1843">
        <v>1.83205299492183</v>
      </c>
      <c r="D1843">
        <v>4.0408868428423599</v>
      </c>
    </row>
    <row r="1844" spans="1:4">
      <c r="A1844" s="53">
        <v>45526</v>
      </c>
      <c r="B1844">
        <v>1.5444024540000001</v>
      </c>
      <c r="C1844">
        <v>1.8382357023317999</v>
      </c>
      <c r="D1844">
        <v>4.0247294763027304</v>
      </c>
    </row>
    <row r="1845" spans="1:4">
      <c r="A1845" s="53">
        <v>45527</v>
      </c>
      <c r="B1845">
        <v>1.577837589</v>
      </c>
      <c r="C1845">
        <v>1.86055833720647</v>
      </c>
      <c r="D1845">
        <v>4.0454335380754003</v>
      </c>
    </row>
    <row r="1846" spans="1:4">
      <c r="A1846" s="53">
        <v>45530</v>
      </c>
      <c r="B1846">
        <v>1.624237229</v>
      </c>
      <c r="C1846">
        <v>1.9017988384417599</v>
      </c>
      <c r="D1846">
        <v>4.0695219657920996</v>
      </c>
    </row>
    <row r="1847" spans="1:4">
      <c r="A1847" s="53">
        <v>45531</v>
      </c>
      <c r="B1847">
        <v>1.5533785069999999</v>
      </c>
      <c r="C1847">
        <v>1.83965695875525</v>
      </c>
      <c r="D1847">
        <v>4.0885776412479897</v>
      </c>
    </row>
    <row r="1848" spans="1:4">
      <c r="A1848" s="53">
        <v>45532</v>
      </c>
      <c r="B1848">
        <v>1.5340667779999999</v>
      </c>
      <c r="C1848">
        <v>1.8255428783999299</v>
      </c>
      <c r="D1848">
        <v>4.0952015339646399</v>
      </c>
    </row>
    <row r="1849" spans="1:4">
      <c r="A1849" s="53">
        <v>45533</v>
      </c>
      <c r="B1849">
        <v>1.5276627199999999</v>
      </c>
      <c r="C1849">
        <v>1.8116785724321001</v>
      </c>
      <c r="D1849">
        <v>4.0665999866759597</v>
      </c>
    </row>
    <row r="1850" spans="1:4">
      <c r="A1850" s="53">
        <v>45534</v>
      </c>
      <c r="B1850">
        <v>1.512977582</v>
      </c>
      <c r="C1850">
        <v>1.78698270432071</v>
      </c>
      <c r="D1850">
        <v>4.0908138010373198</v>
      </c>
    </row>
    <row r="1851" spans="1:4">
      <c r="A1851" s="53">
        <v>45537</v>
      </c>
      <c r="B1851">
        <v>1.5216269870000001</v>
      </c>
      <c r="C1851">
        <v>1.79237470332961</v>
      </c>
      <c r="D1851">
        <v>4.1054735995504998</v>
      </c>
    </row>
    <row r="1852" spans="1:4">
      <c r="A1852" s="53">
        <v>45538</v>
      </c>
      <c r="B1852">
        <v>1.4556864350000001</v>
      </c>
      <c r="C1852">
        <v>1.76455403972985</v>
      </c>
      <c r="D1852">
        <v>4.1205107038483897</v>
      </c>
    </row>
    <row r="1853" spans="1:4">
      <c r="A1853" s="53">
        <v>45539</v>
      </c>
      <c r="B1853">
        <v>1.540857366</v>
      </c>
      <c r="C1853">
        <v>1.8235727062648399</v>
      </c>
      <c r="D1853">
        <v>4.1275094683398104</v>
      </c>
    </row>
    <row r="1854" spans="1:4">
      <c r="A1854" s="53">
        <v>45540</v>
      </c>
      <c r="B1854">
        <v>1.508814232</v>
      </c>
      <c r="C1854">
        <v>1.8028317722237901</v>
      </c>
      <c r="D1854">
        <v>4.1254486378784199</v>
      </c>
    </row>
    <row r="1855" spans="1:4">
      <c r="A1855" s="53">
        <v>45541</v>
      </c>
      <c r="B1855">
        <v>1.5521701619999999</v>
      </c>
      <c r="C1855">
        <v>1.8477417910378799</v>
      </c>
      <c r="D1855">
        <v>4.1312706729292401</v>
      </c>
    </row>
    <row r="1856" spans="1:4">
      <c r="A1856" s="53">
        <v>45544</v>
      </c>
      <c r="B1856">
        <v>1.529375825</v>
      </c>
      <c r="C1856">
        <v>1.8419154322925599</v>
      </c>
      <c r="D1856">
        <v>4.1507020094403799</v>
      </c>
    </row>
    <row r="1857" spans="1:4">
      <c r="A1857" s="53">
        <v>45545</v>
      </c>
      <c r="B1857">
        <v>1.5518706</v>
      </c>
      <c r="C1857">
        <v>1.8715605353553999</v>
      </c>
      <c r="D1857">
        <v>4.1598520672311698</v>
      </c>
    </row>
    <row r="1858" spans="1:4">
      <c r="A1858" s="53">
        <v>45546</v>
      </c>
      <c r="B1858">
        <v>1.497030584</v>
      </c>
      <c r="C1858">
        <v>1.8103305178532301</v>
      </c>
      <c r="D1858">
        <v>4.1690602478940404</v>
      </c>
    </row>
    <row r="1859" spans="1:4">
      <c r="A1859" s="53">
        <v>45547</v>
      </c>
      <c r="B1859">
        <v>1.5185579490000001</v>
      </c>
      <c r="C1859">
        <v>1.83762372558395</v>
      </c>
      <c r="D1859">
        <v>4.1626043967326201</v>
      </c>
    </row>
    <row r="1860" spans="1:4">
      <c r="A1860" s="53">
        <v>45548</v>
      </c>
      <c r="B1860">
        <v>1.5728124889999999</v>
      </c>
      <c r="C1860">
        <v>1.8878675129595699</v>
      </c>
      <c r="D1860">
        <v>4.1632641120571403</v>
      </c>
    </row>
    <row r="1861" spans="1:4">
      <c r="A1861" s="53">
        <v>45551</v>
      </c>
      <c r="B1861">
        <v>1.536928201</v>
      </c>
      <c r="C1861">
        <v>1.8707973475625399</v>
      </c>
      <c r="D1861">
        <v>4.1829563071314402</v>
      </c>
    </row>
    <row r="1862" spans="1:4">
      <c r="A1862" s="53">
        <v>45552</v>
      </c>
      <c r="B1862">
        <v>1.5126261329999999</v>
      </c>
      <c r="C1862">
        <v>1.8459153314858101</v>
      </c>
      <c r="D1862">
        <v>4.1738517168092102</v>
      </c>
    </row>
    <row r="1863" spans="1:4">
      <c r="A1863" s="53">
        <v>45553</v>
      </c>
      <c r="B1863">
        <v>1.5812026640000001</v>
      </c>
      <c r="C1863">
        <v>1.88819582576914</v>
      </c>
      <c r="D1863">
        <v>4.1811711754020502</v>
      </c>
    </row>
    <row r="1864" spans="1:4">
      <c r="A1864" s="53">
        <v>45554</v>
      </c>
      <c r="B1864">
        <v>1.567907553</v>
      </c>
      <c r="C1864">
        <v>1.87793305508159</v>
      </c>
      <c r="D1864">
        <v>4.1750177440619796</v>
      </c>
    </row>
    <row r="1865" spans="1:4">
      <c r="A1865" s="53">
        <v>45555</v>
      </c>
      <c r="B1865">
        <v>1.5275376890000001</v>
      </c>
      <c r="C1865">
        <v>1.82480161043447</v>
      </c>
      <c r="D1865">
        <v>4.1778528767842902</v>
      </c>
    </row>
    <row r="1866" spans="1:4">
      <c r="A1866" s="53">
        <v>45558</v>
      </c>
      <c r="B1866">
        <v>1.517395099</v>
      </c>
      <c r="C1866">
        <v>1.8334742992178299</v>
      </c>
      <c r="D1866">
        <v>4.1749201905986801</v>
      </c>
    </row>
    <row r="1867" spans="1:4">
      <c r="A1867" s="53">
        <v>45559</v>
      </c>
      <c r="B1867">
        <v>1.5828834700000001</v>
      </c>
      <c r="C1867">
        <v>1.9133827568345001</v>
      </c>
      <c r="D1867">
        <v>4.1750394477503603</v>
      </c>
    </row>
    <row r="1868" spans="1:4">
      <c r="A1868" s="53">
        <v>45560</v>
      </c>
      <c r="B1868">
        <v>1.5717736410000001</v>
      </c>
      <c r="C1868">
        <v>1.8968246287197399</v>
      </c>
      <c r="D1868">
        <v>4.1506533258924803</v>
      </c>
    </row>
    <row r="1869" spans="1:4">
      <c r="A1869" s="53">
        <v>45561</v>
      </c>
      <c r="B1869">
        <v>1.531825027</v>
      </c>
      <c r="C1869">
        <v>1.85296631286276</v>
      </c>
      <c r="D1869">
        <v>4.1444946375474698</v>
      </c>
    </row>
    <row r="1870" spans="1:4">
      <c r="A1870" s="53">
        <v>45562</v>
      </c>
      <c r="B1870">
        <v>1.539798405</v>
      </c>
      <c r="C1870">
        <v>1.8597003610768199</v>
      </c>
      <c r="D1870">
        <v>4.1537050060365903</v>
      </c>
    </row>
    <row r="1871" spans="1:4">
      <c r="A1871" s="53">
        <v>45565</v>
      </c>
      <c r="B1871">
        <v>1.4443475830000001</v>
      </c>
      <c r="C1871">
        <v>1.7740808119178599</v>
      </c>
      <c r="D1871">
        <v>4.1580004430895698</v>
      </c>
    </row>
    <row r="1872" spans="1:4">
      <c r="A1872" s="53">
        <v>45566</v>
      </c>
      <c r="B1872">
        <v>1.3535725030000001</v>
      </c>
      <c r="C1872">
        <v>1.74740457569837</v>
      </c>
      <c r="D1872">
        <v>4.1538030777736301</v>
      </c>
    </row>
    <row r="1873" spans="1:4">
      <c r="A1873" s="53">
        <v>45567</v>
      </c>
      <c r="B1873">
        <v>1.44145616</v>
      </c>
      <c r="C1873">
        <v>1.78580028783625</v>
      </c>
      <c r="D1873">
        <v>4.14314651601536</v>
      </c>
    </row>
    <row r="1874" spans="1:4">
      <c r="A1874" s="53">
        <v>45568</v>
      </c>
      <c r="B1874">
        <v>1.4116924710000001</v>
      </c>
      <c r="C1874">
        <v>1.78682041745244</v>
      </c>
      <c r="D1874">
        <v>4.1395631430274999</v>
      </c>
    </row>
    <row r="1875" spans="1:4">
      <c r="A1875" s="53">
        <v>45569</v>
      </c>
      <c r="B1875">
        <v>1.503270989</v>
      </c>
      <c r="C1875">
        <v>1.80661494631071</v>
      </c>
      <c r="D1875">
        <v>4.1252003970014002</v>
      </c>
    </row>
    <row r="1876" spans="1:4">
      <c r="A1876" s="53">
        <v>45572</v>
      </c>
      <c r="B1876">
        <v>1.445857478</v>
      </c>
      <c r="C1876">
        <v>1.7801499682361299</v>
      </c>
      <c r="D1876">
        <v>4.1085222990596204</v>
      </c>
    </row>
    <row r="1877" spans="1:4">
      <c r="A1877" s="53">
        <v>45573</v>
      </c>
      <c r="B1877">
        <v>1.4347169289999999</v>
      </c>
      <c r="C1877">
        <v>1.7480445659935</v>
      </c>
      <c r="D1877">
        <v>4.1207294154227299</v>
      </c>
    </row>
    <row r="1878" spans="1:4">
      <c r="A1878" s="53">
        <v>45574</v>
      </c>
      <c r="B1878">
        <v>1.425425245</v>
      </c>
      <c r="C1878">
        <v>1.72548153294238</v>
      </c>
      <c r="D1878">
        <v>4.1056417860363101</v>
      </c>
    </row>
    <row r="1879" spans="1:4">
      <c r="A1879" s="53">
        <v>45575</v>
      </c>
      <c r="B1879">
        <v>1.4343814690000001</v>
      </c>
      <c r="C1879">
        <v>1.73582628376197</v>
      </c>
      <c r="D1879">
        <v>4.0837951443950802</v>
      </c>
    </row>
    <row r="1880" spans="1:4">
      <c r="A1880" s="53">
        <v>45576</v>
      </c>
      <c r="B1880">
        <v>1.399869617</v>
      </c>
      <c r="C1880">
        <v>1.70951851099247</v>
      </c>
      <c r="D1880">
        <v>4.0842217539969399</v>
      </c>
    </row>
    <row r="1881" spans="1:4">
      <c r="A1881" s="53">
        <v>45580</v>
      </c>
      <c r="B1881">
        <v>1.379206728</v>
      </c>
      <c r="C1881">
        <v>1.69738589806119</v>
      </c>
      <c r="D1881">
        <v>4.08538363232738</v>
      </c>
    </row>
    <row r="1882" spans="1:4">
      <c r="A1882" s="53">
        <v>45581</v>
      </c>
      <c r="B1882">
        <v>1.405693321</v>
      </c>
      <c r="C1882">
        <v>1.7240524225264</v>
      </c>
      <c r="D1882">
        <v>4.0833629988508697</v>
      </c>
    </row>
    <row r="1883" spans="1:4">
      <c r="A1883" s="53">
        <v>45582</v>
      </c>
      <c r="B1883">
        <v>1.400827295</v>
      </c>
      <c r="C1883">
        <v>1.7056043250317501</v>
      </c>
      <c r="D1883">
        <v>4.0672885459453001</v>
      </c>
    </row>
    <row r="1884" spans="1:4">
      <c r="A1884" s="53">
        <v>45583</v>
      </c>
      <c r="B1884">
        <v>1.379791634</v>
      </c>
      <c r="C1884">
        <v>1.6856236751006</v>
      </c>
      <c r="D1884">
        <v>4.0560764885994898</v>
      </c>
    </row>
    <row r="1885" spans="1:4">
      <c r="A1885" s="53">
        <v>45586</v>
      </c>
      <c r="B1885">
        <v>1.381782734</v>
      </c>
      <c r="C1885">
        <v>1.67996568608341</v>
      </c>
      <c r="D1885">
        <v>4.0215107934894396</v>
      </c>
    </row>
    <row r="1886" spans="1:4">
      <c r="A1886" s="53">
        <v>45587</v>
      </c>
      <c r="B1886">
        <v>1.4029190300000001</v>
      </c>
      <c r="C1886">
        <v>1.6981776156920301</v>
      </c>
      <c r="D1886">
        <v>4.0245791157892397</v>
      </c>
    </row>
    <row r="1887" spans="1:4">
      <c r="A1887" s="53">
        <v>45588</v>
      </c>
      <c r="B1887">
        <v>1.3739002010000001</v>
      </c>
      <c r="C1887">
        <v>1.6512878337169401</v>
      </c>
      <c r="D1887">
        <v>4.0034731278120699</v>
      </c>
    </row>
    <row r="1888" spans="1:4">
      <c r="A1888" s="53">
        <v>45589</v>
      </c>
      <c r="B1888">
        <v>1.3750454089999999</v>
      </c>
      <c r="C1888">
        <v>1.6515072111151099</v>
      </c>
      <c r="D1888">
        <v>4.0236794209822504</v>
      </c>
    </row>
    <row r="1889" spans="1:4">
      <c r="A1889" s="53">
        <v>45590</v>
      </c>
      <c r="B1889">
        <v>1.3225413450000001</v>
      </c>
      <c r="C1889">
        <v>1.60170125643774</v>
      </c>
      <c r="D1889">
        <v>4.0185879755148601</v>
      </c>
    </row>
    <row r="1890" spans="1:4">
      <c r="A1890" s="53">
        <v>45593</v>
      </c>
      <c r="B1890">
        <v>1.393072968</v>
      </c>
      <c r="C1890">
        <v>1.6655412818302699</v>
      </c>
      <c r="D1890">
        <v>4.0072686388046899</v>
      </c>
    </row>
    <row r="1891" spans="1:4">
      <c r="A1891" s="53">
        <v>45594</v>
      </c>
      <c r="B1891">
        <v>1.4183386520000001</v>
      </c>
      <c r="C1891">
        <v>1.68245879850578</v>
      </c>
      <c r="D1891">
        <v>4.0153888074246504</v>
      </c>
    </row>
    <row r="1892" spans="1:4">
      <c r="A1892" s="53">
        <v>45595</v>
      </c>
      <c r="B1892">
        <v>1.3837324440000001</v>
      </c>
      <c r="C1892">
        <v>1.63428326399667</v>
      </c>
      <c r="D1892">
        <v>4.0636620797720102</v>
      </c>
    </row>
    <row r="1893" spans="1:4">
      <c r="A1893" s="53">
        <v>45596</v>
      </c>
      <c r="B1893">
        <v>1.381386819</v>
      </c>
      <c r="C1893">
        <v>1.6290561118482101</v>
      </c>
      <c r="D1893">
        <v>4.0479445727227104</v>
      </c>
    </row>
    <row r="1894" spans="1:4">
      <c r="A1894" s="53">
        <v>45597</v>
      </c>
      <c r="B1894">
        <v>1.362948877</v>
      </c>
      <c r="C1894">
        <v>1.6443054670916</v>
      </c>
      <c r="D1894">
        <v>4.0382857074022498</v>
      </c>
    </row>
    <row r="1895" spans="1:4">
      <c r="A1895" s="53">
        <v>45601</v>
      </c>
      <c r="B1895">
        <v>1.3902166490000001</v>
      </c>
      <c r="C1895">
        <v>1.6716205584925099</v>
      </c>
      <c r="D1895">
        <v>4.0262826285893798</v>
      </c>
    </row>
    <row r="1896" spans="1:4">
      <c r="A1896" s="53">
        <v>45602</v>
      </c>
      <c r="B1896">
        <v>1.4393411490000001</v>
      </c>
      <c r="C1896">
        <v>1.67572177912006</v>
      </c>
      <c r="D1896">
        <v>4.0247619164785204</v>
      </c>
    </row>
    <row r="1897" spans="1:4">
      <c r="A1897" s="53">
        <v>45603</v>
      </c>
      <c r="B1897">
        <v>1.445965932</v>
      </c>
      <c r="C1897">
        <v>1.7089793855873501</v>
      </c>
      <c r="D1897">
        <v>4.0862766441807903</v>
      </c>
    </row>
    <row r="1898" spans="1:4">
      <c r="A1898" s="53">
        <v>45604</v>
      </c>
      <c r="B1898">
        <v>1.4988451970000001</v>
      </c>
      <c r="C1898">
        <v>1.73566188890908</v>
      </c>
      <c r="D1898">
        <v>4.1380309155936796</v>
      </c>
    </row>
    <row r="1899" spans="1:4">
      <c r="A1899" s="53">
        <v>45608</v>
      </c>
      <c r="B1899">
        <v>1.4918465409999999</v>
      </c>
      <c r="C1899">
        <v>1.72737017516245</v>
      </c>
      <c r="D1899">
        <v>4.1088252156343996</v>
      </c>
    </row>
    <row r="1900" spans="1:4">
      <c r="A1900" s="53">
        <v>45609</v>
      </c>
      <c r="B1900">
        <v>1.4908407539999999</v>
      </c>
      <c r="C1900">
        <v>1.708488262475</v>
      </c>
      <c r="D1900">
        <v>4.1003027160058698</v>
      </c>
    </row>
    <row r="1901" spans="1:4">
      <c r="A1901" s="53">
        <v>45610</v>
      </c>
      <c r="B1901">
        <v>1.460319154</v>
      </c>
      <c r="C1901">
        <v>1.6775171890682801</v>
      </c>
      <c r="D1901">
        <v>4.1198614839210999</v>
      </c>
    </row>
    <row r="1902" spans="1:4">
      <c r="A1902" s="53">
        <v>45611</v>
      </c>
      <c r="B1902">
        <v>1.4607955560000001</v>
      </c>
      <c r="C1902">
        <v>1.6801446439082299</v>
      </c>
      <c r="D1902">
        <v>4.1182226633945103</v>
      </c>
    </row>
    <row r="1903" spans="1:4">
      <c r="A1903" s="53">
        <v>45614</v>
      </c>
      <c r="B1903">
        <v>1.4065078550000001</v>
      </c>
      <c r="C1903">
        <v>1.63319105966209</v>
      </c>
      <c r="D1903">
        <v>4.1114111276133203</v>
      </c>
    </row>
    <row r="1904" spans="1:4">
      <c r="A1904" s="53">
        <v>45615</v>
      </c>
      <c r="B1904">
        <v>1.425528066</v>
      </c>
      <c r="C1904">
        <v>1.6580511421153501</v>
      </c>
      <c r="D1904">
        <v>4.1214668912516101</v>
      </c>
    </row>
    <row r="1905" spans="1:4">
      <c r="A1905" s="53">
        <v>45616</v>
      </c>
      <c r="B1905">
        <v>1.471782323</v>
      </c>
      <c r="C1905">
        <v>1.6930569406953599</v>
      </c>
      <c r="D1905">
        <v>4.1033719728357001</v>
      </c>
    </row>
    <row r="1906" spans="1:4">
      <c r="A1906" s="53">
        <v>45617</v>
      </c>
      <c r="B1906">
        <v>1.463308447</v>
      </c>
      <c r="C1906">
        <v>1.6839777847242301</v>
      </c>
      <c r="D1906">
        <v>4.1331916167147202</v>
      </c>
    </row>
    <row r="1907" spans="1:4">
      <c r="A1907" s="53">
        <v>45618</v>
      </c>
      <c r="B1907">
        <v>1.4628144080000001</v>
      </c>
      <c r="C1907">
        <v>1.6927733714339599</v>
      </c>
      <c r="D1907">
        <v>4.1365315343711098</v>
      </c>
    </row>
    <row r="1908" spans="1:4">
      <c r="A1908" s="53">
        <v>45621</v>
      </c>
      <c r="B1908">
        <v>1.495930633</v>
      </c>
      <c r="C1908">
        <v>1.7358482701687199</v>
      </c>
      <c r="D1908">
        <v>4.1294977524232204</v>
      </c>
    </row>
    <row r="1909" spans="1:4">
      <c r="A1909" s="53">
        <v>45622</v>
      </c>
      <c r="B1909">
        <v>1.484572566</v>
      </c>
      <c r="C1909">
        <v>1.7368332378009099</v>
      </c>
      <c r="D1909">
        <v>4.0884514511769403</v>
      </c>
    </row>
    <row r="1910" spans="1:4">
      <c r="A1910" s="53">
        <v>45623</v>
      </c>
      <c r="B1910">
        <v>1.5083458139999999</v>
      </c>
      <c r="C1910">
        <v>1.75084432334582</v>
      </c>
      <c r="D1910">
        <v>4.0954623837651498</v>
      </c>
    </row>
    <row r="1911" spans="1:4">
      <c r="A1911" s="53">
        <v>45624</v>
      </c>
      <c r="B1911">
        <v>1.5287040860000001</v>
      </c>
      <c r="C1911">
        <v>1.7545139517603301</v>
      </c>
      <c r="D1911">
        <v>4.0712026716560397</v>
      </c>
    </row>
    <row r="1912" spans="1:4">
      <c r="A1912" s="53">
        <v>45625</v>
      </c>
      <c r="B1912">
        <v>1.51344521</v>
      </c>
      <c r="C1912">
        <v>1.7486858032858099</v>
      </c>
      <c r="D1912">
        <v>4.0712407925079601</v>
      </c>
    </row>
    <row r="1913" spans="1:4">
      <c r="A1913" s="53">
        <v>45628</v>
      </c>
      <c r="B1913">
        <v>1.4441676889999999</v>
      </c>
      <c r="C1913">
        <v>1.7051050102365599</v>
      </c>
      <c r="D1913">
        <v>4.0814278515419904</v>
      </c>
    </row>
    <row r="1914" spans="1:4">
      <c r="A1914" s="53">
        <v>45629</v>
      </c>
      <c r="B1914">
        <v>1.496234152</v>
      </c>
      <c r="C1914">
        <v>1.73046124052633</v>
      </c>
      <c r="D1914">
        <v>4.0794967723108897</v>
      </c>
    </row>
    <row r="1915" spans="1:4">
      <c r="A1915" s="53">
        <v>45630</v>
      </c>
      <c r="B1915">
        <v>1.464613653</v>
      </c>
      <c r="C1915">
        <v>1.7117016794020901</v>
      </c>
      <c r="D1915">
        <v>4.0889843143313298</v>
      </c>
    </row>
    <row r="1916" spans="1:4">
      <c r="A1916" s="53">
        <v>45631</v>
      </c>
      <c r="B1916">
        <v>1.4959826030000001</v>
      </c>
      <c r="C1916">
        <v>1.75731841209289</v>
      </c>
      <c r="D1916">
        <v>4.09206590460008</v>
      </c>
    </row>
    <row r="1917" spans="1:4">
      <c r="A1917" s="53">
        <v>45632</v>
      </c>
      <c r="B1917">
        <v>1.4799806769999999</v>
      </c>
      <c r="C1917">
        <v>1.7273366738915099</v>
      </c>
      <c r="D1917">
        <v>4.0977085999307601</v>
      </c>
    </row>
    <row r="1918" spans="1:4">
      <c r="A1918" s="53">
        <v>45635</v>
      </c>
      <c r="B1918">
        <v>1.516241551</v>
      </c>
      <c r="C1918">
        <v>1.7373016374213699</v>
      </c>
      <c r="D1918">
        <v>4.0876510462103504</v>
      </c>
    </row>
    <row r="1919" spans="1:4">
      <c r="A1919" s="53">
        <v>45636</v>
      </c>
      <c r="B1919">
        <v>1.5117391019999999</v>
      </c>
      <c r="C1919">
        <v>1.73664748092654</v>
      </c>
      <c r="D1919">
        <v>4.0467289797599104</v>
      </c>
    </row>
    <row r="1920" spans="1:4">
      <c r="A1920" s="53">
        <v>45637</v>
      </c>
      <c r="B1920">
        <v>1.463172897</v>
      </c>
      <c r="C1920">
        <v>1.7048358637563299</v>
      </c>
      <c r="D1920">
        <v>4.06184444579221</v>
      </c>
    </row>
    <row r="1921" spans="1:4">
      <c r="A1921" s="53">
        <v>45638</v>
      </c>
      <c r="B1921">
        <v>1.4967378410000001</v>
      </c>
      <c r="C1921">
        <v>1.7266631844122899</v>
      </c>
      <c r="D1921">
        <v>4.0224221699026703</v>
      </c>
    </row>
    <row r="1922" spans="1:4">
      <c r="A1922" s="53">
        <v>45639</v>
      </c>
      <c r="B1922">
        <v>1.4777793539999999</v>
      </c>
      <c r="C1922">
        <v>1.72148815182063</v>
      </c>
      <c r="D1922">
        <v>4.0068179068391396</v>
      </c>
    </row>
    <row r="1923" spans="1:4">
      <c r="A1923" s="53">
        <v>45642</v>
      </c>
      <c r="B1923">
        <v>1.426787955</v>
      </c>
      <c r="C1923">
        <v>1.6796781563208301</v>
      </c>
      <c r="D1923">
        <v>4.0219279781567998</v>
      </c>
    </row>
    <row r="1924" spans="1:4">
      <c r="A1924" s="53">
        <v>45643</v>
      </c>
      <c r="B1924">
        <v>1.4204636749999999</v>
      </c>
      <c r="C1924">
        <v>1.6752407589591201</v>
      </c>
      <c r="D1924">
        <v>3.9991633610371098</v>
      </c>
    </row>
    <row r="1925" spans="1:4">
      <c r="A1925" s="53">
        <v>45644</v>
      </c>
      <c r="B1925">
        <v>1.4176250720000001</v>
      </c>
      <c r="C1925">
        <v>1.67511029784816</v>
      </c>
      <c r="D1925">
        <v>4.0053036847209</v>
      </c>
    </row>
    <row r="1926" spans="1:4">
      <c r="A1926" s="53">
        <v>45645</v>
      </c>
      <c r="B1926">
        <v>1.426004643</v>
      </c>
      <c r="C1926">
        <v>1.67750296497825</v>
      </c>
      <c r="D1926">
        <v>3.9819219584264398</v>
      </c>
    </row>
    <row r="1927" spans="1:4">
      <c r="A1927" s="53">
        <v>45646</v>
      </c>
      <c r="B1927">
        <v>1.449305115</v>
      </c>
      <c r="C1927">
        <v>1.6992468311148401</v>
      </c>
      <c r="D1927">
        <v>4.0022860716491699</v>
      </c>
    </row>
    <row r="1928" spans="1:4">
      <c r="A1928" s="53">
        <v>45649</v>
      </c>
      <c r="B1928">
        <v>1.4195109130000001</v>
      </c>
      <c r="C1928">
        <v>1.71760840308422</v>
      </c>
      <c r="D1928">
        <v>3.9922655165746299</v>
      </c>
    </row>
    <row r="1929" spans="1:4">
      <c r="A1929" s="53">
        <v>45650</v>
      </c>
      <c r="B1929">
        <v>1.4879316570000001</v>
      </c>
      <c r="C1929">
        <v>1.7319955984152999</v>
      </c>
      <c r="D1929">
        <v>3.9924722206633998</v>
      </c>
    </row>
    <row r="1930" spans="1:4">
      <c r="A1930" s="53">
        <v>45652</v>
      </c>
      <c r="B1930">
        <v>1.471544019</v>
      </c>
      <c r="C1930">
        <v>1.72937832822041</v>
      </c>
      <c r="D1930">
        <v>3.9602858259052298</v>
      </c>
    </row>
    <row r="1931" spans="1:4">
      <c r="A1931" s="53">
        <v>45653</v>
      </c>
      <c r="B1931">
        <v>1.4843448210000001</v>
      </c>
      <c r="C1931">
        <v>1.7267115111239</v>
      </c>
      <c r="D1931">
        <v>3.95487505880826</v>
      </c>
    </row>
    <row r="1932" spans="1:4">
      <c r="A1932" s="53">
        <v>45656</v>
      </c>
      <c r="B1932">
        <v>1.456007058</v>
      </c>
      <c r="C1932">
        <v>1.7012340294842301</v>
      </c>
      <c r="D1932">
        <v>3.9432516739289301</v>
      </c>
    </row>
    <row r="1933" spans="1:4">
      <c r="A1933" s="53">
        <v>45659</v>
      </c>
      <c r="B1933">
        <v>1.4356090850000001</v>
      </c>
      <c r="C1933">
        <v>1.69454766909125</v>
      </c>
      <c r="D1933">
        <v>3.9294050301705501</v>
      </c>
    </row>
    <row r="1934" spans="1:4">
      <c r="A1934" s="53">
        <v>45660</v>
      </c>
      <c r="B1934">
        <v>1.4223076219999999</v>
      </c>
      <c r="C1934">
        <v>1.6721725417245299</v>
      </c>
      <c r="D1934">
        <v>3.93311815855686</v>
      </c>
    </row>
    <row r="1935" spans="1:4">
      <c r="A1935" s="53">
        <v>45664</v>
      </c>
      <c r="B1935">
        <v>1.303398112</v>
      </c>
      <c r="C1935">
        <v>1.6608109589647</v>
      </c>
      <c r="D1935">
        <v>3.91341715133228</v>
      </c>
    </row>
    <row r="1936" spans="1:4">
      <c r="A1936" s="53">
        <v>45665</v>
      </c>
      <c r="B1936">
        <v>1.3670549949999999</v>
      </c>
      <c r="C1936">
        <v>1.68748408003359</v>
      </c>
      <c r="D1936">
        <v>3.9208068169446402</v>
      </c>
    </row>
    <row r="1937" spans="1:4">
      <c r="A1937" s="53">
        <v>45666</v>
      </c>
      <c r="B1937">
        <v>1.3780178670000001</v>
      </c>
      <c r="C1937">
        <v>1.68090604434102</v>
      </c>
      <c r="D1937">
        <v>3.9488442987362999</v>
      </c>
    </row>
    <row r="1938" spans="1:4">
      <c r="A1938" s="53">
        <v>45667</v>
      </c>
      <c r="B1938">
        <v>1.359978044</v>
      </c>
      <c r="C1938">
        <v>1.6556419523369199</v>
      </c>
      <c r="D1938">
        <v>3.94988559499975</v>
      </c>
    </row>
    <row r="1939" spans="1:4">
      <c r="A1939" s="53">
        <v>45670</v>
      </c>
      <c r="B1939">
        <v>1.335149548</v>
      </c>
      <c r="C1939">
        <v>1.6262879952542899</v>
      </c>
      <c r="D1939">
        <v>3.9183339805727102</v>
      </c>
    </row>
    <row r="1940" spans="1:4">
      <c r="A1940" s="53">
        <v>45671</v>
      </c>
      <c r="B1940">
        <v>1.341227258</v>
      </c>
      <c r="C1940">
        <v>1.60197004748817</v>
      </c>
      <c r="D1940">
        <v>3.9252068169130001</v>
      </c>
    </row>
    <row r="1941" spans="1:4">
      <c r="A1941" s="53">
        <v>45672</v>
      </c>
      <c r="B1941">
        <v>1.376521039</v>
      </c>
      <c r="C1941">
        <v>1.6602120819164401</v>
      </c>
      <c r="D1941">
        <v>3.95806441606475</v>
      </c>
    </row>
    <row r="1942" spans="1:4">
      <c r="A1942" s="53">
        <v>45673</v>
      </c>
      <c r="B1942">
        <v>1.3165685620000001</v>
      </c>
      <c r="C1942">
        <v>1.5931218778444101</v>
      </c>
      <c r="D1942">
        <v>3.9532584646773299</v>
      </c>
    </row>
    <row r="1943" spans="1:4">
      <c r="A1943" s="53">
        <v>45674</v>
      </c>
      <c r="B1943">
        <v>1.3444429099999999</v>
      </c>
      <c r="C1943">
        <v>1.6092839175440401</v>
      </c>
      <c r="D1943">
        <v>3.9381498542500202</v>
      </c>
    </row>
    <row r="1944" spans="1:4">
      <c r="A1944" s="53">
        <v>45677</v>
      </c>
      <c r="B1944">
        <v>1.386691092</v>
      </c>
      <c r="C1944">
        <v>1.6633356139798601</v>
      </c>
      <c r="D1944">
        <v>3.9371225145295501</v>
      </c>
    </row>
    <row r="1945" spans="1:4">
      <c r="A1945" s="53">
        <v>45678</v>
      </c>
      <c r="B1945">
        <v>1.335795262</v>
      </c>
      <c r="C1945">
        <v>1.6249553215994099</v>
      </c>
      <c r="D1945">
        <v>3.9234267929683702</v>
      </c>
    </row>
    <row r="1946" spans="1:4">
      <c r="A1946" s="53">
        <v>45679</v>
      </c>
      <c r="B1946">
        <v>1.341774749</v>
      </c>
      <c r="C1946">
        <v>1.6349297617966201</v>
      </c>
      <c r="D1946">
        <v>3.9326633480169302</v>
      </c>
    </row>
    <row r="1947" spans="1:4">
      <c r="A1947" s="53">
        <v>45680</v>
      </c>
      <c r="B1947">
        <v>1.3353117960000001</v>
      </c>
      <c r="C1947">
        <v>1.62564958748042</v>
      </c>
      <c r="D1947">
        <v>3.94066215900552</v>
      </c>
    </row>
    <row r="1948" spans="1:4">
      <c r="A1948" s="53">
        <v>45681</v>
      </c>
      <c r="B1948">
        <v>1.398583766</v>
      </c>
      <c r="C1948">
        <v>1.66976416248569</v>
      </c>
      <c r="D1948">
        <v>3.9850867390090601</v>
      </c>
    </row>
    <row r="1949" spans="1:4">
      <c r="A1949" s="53">
        <v>45684</v>
      </c>
      <c r="B1949">
        <v>1.3967292360000001</v>
      </c>
      <c r="C1949">
        <v>1.6794100286088001</v>
      </c>
      <c r="D1949">
        <v>3.9580171075602899</v>
      </c>
    </row>
    <row r="1950" spans="1:4">
      <c r="A1950" s="53">
        <v>45685</v>
      </c>
      <c r="B1950">
        <v>1.3650239230000001</v>
      </c>
      <c r="C1950">
        <v>1.6448510174183599</v>
      </c>
      <c r="D1950">
        <v>3.9551859504161002</v>
      </c>
    </row>
    <row r="1951" spans="1:4">
      <c r="A1951" s="53">
        <v>45686</v>
      </c>
      <c r="B1951">
        <v>1.370957148</v>
      </c>
      <c r="C1951">
        <v>1.6530401514589099</v>
      </c>
      <c r="D1951">
        <v>3.9349633874995402</v>
      </c>
    </row>
    <row r="1952" spans="1:4">
      <c r="A1952" s="53">
        <v>45687</v>
      </c>
      <c r="B1952">
        <v>1.3891316010000001</v>
      </c>
      <c r="C1952">
        <v>1.6685271134744499</v>
      </c>
      <c r="D1952">
        <v>3.9529188388114398</v>
      </c>
    </row>
    <row r="1953" spans="1:4">
      <c r="A1953" s="53">
        <v>45688</v>
      </c>
      <c r="B1953">
        <v>1.368072537</v>
      </c>
      <c r="C1953">
        <v>1.65359287516077</v>
      </c>
      <c r="D1953">
        <v>3.9253268653541702</v>
      </c>
    </row>
    <row r="1954" spans="1:4">
      <c r="A1954" s="53">
        <v>45691</v>
      </c>
      <c r="B1954">
        <v>1.3627449110000001</v>
      </c>
      <c r="C1954">
        <v>1.6643946379179699</v>
      </c>
      <c r="D1954">
        <v>3.91172876745842</v>
      </c>
    </row>
    <row r="1955" spans="1:4">
      <c r="A1955" s="53">
        <v>45692</v>
      </c>
      <c r="B1955">
        <v>1.30329534</v>
      </c>
      <c r="C1955">
        <v>1.64803196219685</v>
      </c>
      <c r="D1955">
        <v>3.9320242496512798</v>
      </c>
    </row>
    <row r="1956" spans="1:4">
      <c r="A1956" s="53">
        <v>45693</v>
      </c>
      <c r="B1956">
        <v>1.4212832820000001</v>
      </c>
      <c r="C1956">
        <v>1.6984476199202501</v>
      </c>
      <c r="D1956">
        <v>3.9475540692537701</v>
      </c>
    </row>
    <row r="1957" spans="1:4">
      <c r="A1957" s="53">
        <v>45694</v>
      </c>
      <c r="B1957">
        <v>1.3980061349999999</v>
      </c>
      <c r="C1957">
        <v>1.6660875644159601</v>
      </c>
      <c r="D1957">
        <v>3.9377674176058002</v>
      </c>
    </row>
    <row r="1958" spans="1:4">
      <c r="A1958" s="53">
        <v>45695</v>
      </c>
      <c r="B1958">
        <v>1.438795686</v>
      </c>
      <c r="C1958">
        <v>1.6913176365879901</v>
      </c>
      <c r="D1958">
        <v>3.9269297409322999</v>
      </c>
    </row>
    <row r="1959" spans="1:4">
      <c r="A1959" s="53">
        <v>45698</v>
      </c>
      <c r="B1959">
        <v>1.3948919200000001</v>
      </c>
      <c r="C1959">
        <v>1.6557477558704301</v>
      </c>
      <c r="D1959">
        <v>3.9327249356531002</v>
      </c>
    </row>
    <row r="1960" spans="1:4">
      <c r="A1960" s="53">
        <v>45699</v>
      </c>
      <c r="B1960">
        <v>1.432061424</v>
      </c>
      <c r="C1960">
        <v>1.67221960207224</v>
      </c>
      <c r="D1960">
        <v>3.92549083534225</v>
      </c>
    </row>
    <row r="1961" spans="1:4">
      <c r="A1961" s="53">
        <v>45700</v>
      </c>
      <c r="B1961">
        <v>1.404475822</v>
      </c>
      <c r="C1961">
        <v>1.65639553068613</v>
      </c>
      <c r="D1961">
        <v>3.9084152765302198</v>
      </c>
    </row>
    <row r="1962" spans="1:4">
      <c r="A1962" s="53">
        <v>45701</v>
      </c>
      <c r="B1962">
        <v>1.421823525</v>
      </c>
      <c r="C1962">
        <v>1.6636182889643401</v>
      </c>
      <c r="D1962">
        <v>3.9018435462020902</v>
      </c>
    </row>
    <row r="1963" spans="1:4">
      <c r="A1963" s="53">
        <v>45702</v>
      </c>
      <c r="B1963">
        <v>1.463780997</v>
      </c>
      <c r="C1963">
        <v>1.7182951755784599</v>
      </c>
      <c r="D1963">
        <v>3.8871155320138202</v>
      </c>
    </row>
    <row r="1964" spans="1:4">
      <c r="A1964" s="53">
        <v>45705</v>
      </c>
      <c r="B1964">
        <v>1.4231150850000001</v>
      </c>
      <c r="C1964">
        <v>1.67443953350999</v>
      </c>
      <c r="D1964">
        <v>3.8507331989859002</v>
      </c>
    </row>
    <row r="1965" spans="1:4">
      <c r="A1965" s="53">
        <v>45706</v>
      </c>
      <c r="B1965">
        <v>1.516848575</v>
      </c>
      <c r="C1965">
        <v>1.7721758594230299</v>
      </c>
      <c r="D1965">
        <v>3.8488939728838401</v>
      </c>
    </row>
    <row r="1966" spans="1:4">
      <c r="A1966" s="53">
        <v>45707</v>
      </c>
      <c r="B1966">
        <v>1.523677806</v>
      </c>
      <c r="C1966">
        <v>1.78038116562072</v>
      </c>
      <c r="D1966">
        <v>3.8466045163211802</v>
      </c>
    </row>
    <row r="1967" spans="1:4">
      <c r="A1967" s="53">
        <v>45708</v>
      </c>
      <c r="B1967">
        <v>1.5457187450000001</v>
      </c>
      <c r="C1967">
        <v>1.80160494290671</v>
      </c>
      <c r="D1967">
        <v>3.84795657121624</v>
      </c>
    </row>
    <row r="1968" spans="1:4">
      <c r="A1968" s="53">
        <v>45709</v>
      </c>
      <c r="B1968">
        <v>1.504891413</v>
      </c>
      <c r="C1968">
        <v>1.78411013545518</v>
      </c>
      <c r="D1968">
        <v>3.8554037384167299</v>
      </c>
    </row>
    <row r="1969" spans="1:4">
      <c r="A1969" s="53">
        <v>45712</v>
      </c>
      <c r="B1969">
        <v>1.5163222439999999</v>
      </c>
      <c r="C1969">
        <v>1.81445506100923</v>
      </c>
      <c r="D1969">
        <v>3.85559619348194</v>
      </c>
    </row>
    <row r="1970" spans="1:4">
      <c r="A1970" s="53">
        <v>45713</v>
      </c>
      <c r="B1970">
        <v>1.4871252319999999</v>
      </c>
      <c r="C1970">
        <v>1.77857047209328</v>
      </c>
      <c r="D1970">
        <v>3.8729184604834801</v>
      </c>
    </row>
    <row r="1971" spans="1:4">
      <c r="A1971" s="53">
        <v>45714</v>
      </c>
      <c r="B1971">
        <v>1.4416436669999999</v>
      </c>
      <c r="C1971">
        <v>1.7467745873126399</v>
      </c>
      <c r="D1971">
        <v>3.8802247590184402</v>
      </c>
    </row>
    <row r="1972" spans="1:4">
      <c r="A1972" s="53">
        <v>45715</v>
      </c>
      <c r="B1972">
        <v>1.4099025730000001</v>
      </c>
      <c r="C1972">
        <v>1.7215524501180599</v>
      </c>
      <c r="D1972">
        <v>3.87906137199279</v>
      </c>
    </row>
    <row r="1973" spans="1:4">
      <c r="A1973" s="53">
        <v>45716</v>
      </c>
      <c r="B1973">
        <v>1.3952835079999999</v>
      </c>
      <c r="C1973">
        <v>1.69275616715059</v>
      </c>
      <c r="D1973">
        <v>3.9006124168488698</v>
      </c>
    </row>
    <row r="1974" spans="1:4">
      <c r="A1974" s="53">
        <v>45719</v>
      </c>
      <c r="B1974">
        <v>1.3178879059999999</v>
      </c>
      <c r="C1974">
        <v>1.64707397166787</v>
      </c>
      <c r="D1974">
        <v>3.8962030085070798</v>
      </c>
    </row>
    <row r="1975" spans="1:4">
      <c r="A1975" s="53">
        <v>45720</v>
      </c>
      <c r="B1975">
        <v>1.3255830550000001</v>
      </c>
      <c r="C1975">
        <v>1.6583142328686999</v>
      </c>
      <c r="D1975">
        <v>3.91031588731268</v>
      </c>
    </row>
    <row r="1976" spans="1:4">
      <c r="A1976" s="53">
        <v>45721</v>
      </c>
      <c r="B1976">
        <v>1.3681179269999999</v>
      </c>
      <c r="C1976">
        <v>1.67401523277996</v>
      </c>
      <c r="D1976">
        <v>3.9068036339113799</v>
      </c>
    </row>
    <row r="1977" spans="1:4">
      <c r="A1977" s="53">
        <v>45722</v>
      </c>
      <c r="B1977">
        <v>1.335145348</v>
      </c>
      <c r="C1977">
        <v>1.68105607823772</v>
      </c>
      <c r="D1977">
        <v>3.8931217207182098</v>
      </c>
    </row>
    <row r="1978" spans="1:4">
      <c r="A1978" s="53">
        <v>45723</v>
      </c>
      <c r="B1978">
        <v>1.395246486</v>
      </c>
      <c r="C1978">
        <v>1.6873503098917699</v>
      </c>
      <c r="D1978">
        <v>3.9056374187631699</v>
      </c>
    </row>
    <row r="1979" spans="1:4">
      <c r="A1979" s="53">
        <v>45726</v>
      </c>
      <c r="B1979">
        <v>1.395998979</v>
      </c>
      <c r="C1979">
        <v>1.6846862479074001</v>
      </c>
      <c r="D1979">
        <v>3.8996295698071601</v>
      </c>
    </row>
    <row r="1980" spans="1:4">
      <c r="A1980" s="53">
        <v>45727</v>
      </c>
      <c r="B1980">
        <v>1.417241864</v>
      </c>
      <c r="C1980">
        <v>1.6934920073044599</v>
      </c>
      <c r="D1980">
        <v>3.8959424435446</v>
      </c>
    </row>
    <row r="1981" spans="1:4">
      <c r="A1981" s="53">
        <v>45728</v>
      </c>
      <c r="B1981">
        <v>1.4020725759999999</v>
      </c>
      <c r="C1981">
        <v>1.6887148272121999</v>
      </c>
      <c r="D1981">
        <v>3.8938462018216802</v>
      </c>
    </row>
    <row r="1982" spans="1:4">
      <c r="A1982" s="53">
        <v>45729</v>
      </c>
      <c r="B1982">
        <v>1.377942</v>
      </c>
      <c r="C1982">
        <v>1.65748118671126</v>
      </c>
      <c r="D1982">
        <v>3.9001688426650198</v>
      </c>
    </row>
    <row r="1983" spans="1:4">
      <c r="A1983" s="53">
        <v>45730</v>
      </c>
      <c r="B1983">
        <v>1.3852284669999999</v>
      </c>
      <c r="C1983">
        <v>1.65592360318054</v>
      </c>
      <c r="D1983">
        <v>3.8920397214187101</v>
      </c>
    </row>
    <row r="1984" spans="1:4">
      <c r="A1984" s="53">
        <v>45733</v>
      </c>
      <c r="B1984">
        <v>1.3493196599999999</v>
      </c>
      <c r="C1984">
        <v>1.6282052456259899</v>
      </c>
      <c r="D1984">
        <v>3.8806967147134501</v>
      </c>
    </row>
    <row r="1985" spans="1:4">
      <c r="A1985" s="53">
        <v>45734</v>
      </c>
      <c r="B1985">
        <v>1.3305719279999999</v>
      </c>
      <c r="C1985">
        <v>1.6079967341510399</v>
      </c>
      <c r="D1985">
        <v>3.8194712438974099</v>
      </c>
    </row>
    <row r="1986" spans="1:4">
      <c r="A1986" s="53">
        <v>45735</v>
      </c>
      <c r="B1986">
        <v>1.3281653339999999</v>
      </c>
      <c r="C1986">
        <v>1.60168969293885</v>
      </c>
      <c r="D1986">
        <v>3.7917601746126701</v>
      </c>
    </row>
    <row r="1987" spans="1:4">
      <c r="A1987" s="53">
        <v>45736</v>
      </c>
      <c r="B1987">
        <v>1.307031727</v>
      </c>
      <c r="C1987">
        <v>1.59042384242349</v>
      </c>
      <c r="D1987">
        <v>3.7994930874807098</v>
      </c>
    </row>
    <row r="1988" spans="1:4">
      <c r="A1988" s="53">
        <v>45737</v>
      </c>
      <c r="B1988">
        <v>1.326594397</v>
      </c>
      <c r="C1988">
        <v>1.5995058517335199</v>
      </c>
      <c r="D1988">
        <v>3.82970868013326</v>
      </c>
    </row>
    <row r="1989" spans="1:4">
      <c r="A1989" s="53">
        <v>45741</v>
      </c>
      <c r="B1989">
        <v>1.32287753</v>
      </c>
      <c r="C1989">
        <v>1.6185224648832699</v>
      </c>
      <c r="D1989">
        <v>3.8041618049073</v>
      </c>
    </row>
    <row r="1990" spans="1:4">
      <c r="A1990" s="53">
        <v>45742</v>
      </c>
      <c r="B1990">
        <v>1.356582465</v>
      </c>
      <c r="C1990">
        <v>1.64647888004259</v>
      </c>
      <c r="D1990">
        <v>3.80459097884959</v>
      </c>
    </row>
    <row r="1991" spans="1:4">
      <c r="A1991" s="53">
        <v>45743</v>
      </c>
      <c r="B1991">
        <v>1.3648608259999999</v>
      </c>
      <c r="C1991">
        <v>1.63956807185956</v>
      </c>
      <c r="D1991">
        <v>3.7787219562588601</v>
      </c>
    </row>
    <row r="1992" spans="1:4">
      <c r="A1992" s="53">
        <v>45744</v>
      </c>
      <c r="B1992">
        <v>1.3559759870000001</v>
      </c>
      <c r="C1992">
        <v>1.6281199126041099</v>
      </c>
      <c r="D1992">
        <v>3.7204433428572798</v>
      </c>
    </row>
    <row r="1993" spans="1:4">
      <c r="A1993" s="53">
        <v>45747</v>
      </c>
      <c r="B1993">
        <v>1.390803456</v>
      </c>
      <c r="C1993">
        <v>1.66727225225651</v>
      </c>
      <c r="D1993">
        <v>3.74489742384434</v>
      </c>
    </row>
    <row r="1994" spans="1:4">
      <c r="A1994" s="53">
        <v>45748</v>
      </c>
      <c r="B1994">
        <v>1.2513899900000001</v>
      </c>
      <c r="C1994">
        <v>1.5829617262417901</v>
      </c>
      <c r="D1994">
        <v>3.77932178450301</v>
      </c>
    </row>
    <row r="1995" spans="1:4">
      <c r="A1995" s="53">
        <v>45749</v>
      </c>
      <c r="B1995">
        <v>1.2966138009999999</v>
      </c>
      <c r="C1995">
        <v>1.61563620802271</v>
      </c>
      <c r="D1995">
        <v>3.7763583004184902</v>
      </c>
    </row>
    <row r="1996" spans="1:4">
      <c r="A1996" s="53">
        <v>45750</v>
      </c>
      <c r="B1996">
        <v>1.300243257</v>
      </c>
      <c r="C1996">
        <v>1.59333485404533</v>
      </c>
      <c r="D1996">
        <v>3.80547499217223</v>
      </c>
    </row>
    <row r="1997" spans="1:4">
      <c r="A1997" s="53">
        <v>45751</v>
      </c>
      <c r="B1997">
        <v>1.3389357630000001</v>
      </c>
      <c r="C1997">
        <v>1.6320085822426</v>
      </c>
      <c r="D1997">
        <v>3.80755075189537</v>
      </c>
    </row>
    <row r="1998" spans="1:4">
      <c r="A1998" s="53">
        <v>45754</v>
      </c>
      <c r="B1998">
        <v>1.3285693380000001</v>
      </c>
      <c r="C1998">
        <v>1.6030427626497601</v>
      </c>
      <c r="D1998">
        <v>3.7752393639530699</v>
      </c>
    </row>
    <row r="1999" spans="1:4">
      <c r="A1999" s="53">
        <v>45755</v>
      </c>
      <c r="B1999">
        <v>1.298944246</v>
      </c>
      <c r="C1999">
        <v>1.60105796358768</v>
      </c>
      <c r="D1999">
        <v>3.77139396744322</v>
      </c>
    </row>
    <row r="2000" spans="1:4">
      <c r="A2000" s="53">
        <v>45756</v>
      </c>
      <c r="B2000">
        <v>1.308698248</v>
      </c>
      <c r="C2000">
        <v>1.5827379753854101</v>
      </c>
      <c r="D2000">
        <v>3.7518845324752301</v>
      </c>
    </row>
    <row r="2001" spans="1:4">
      <c r="A2001" s="53">
        <v>45757</v>
      </c>
      <c r="B2001">
        <v>1.3224781919999999</v>
      </c>
      <c r="C2001">
        <v>1.60041066428551</v>
      </c>
      <c r="D2001">
        <v>3.7665797068264499</v>
      </c>
    </row>
    <row r="2002" spans="1:4">
      <c r="A2002" s="53">
        <v>45758</v>
      </c>
      <c r="B2002">
        <v>1.2959040399999999</v>
      </c>
      <c r="C2002">
        <v>1.5665543086284199</v>
      </c>
      <c r="D2002">
        <v>3.7634004242722701</v>
      </c>
    </row>
    <row r="2003" spans="1:4">
      <c r="A2003" s="53">
        <v>45761</v>
      </c>
      <c r="B2003">
        <v>1.286336581</v>
      </c>
      <c r="C2003">
        <v>1.56649887713765</v>
      </c>
      <c r="D2003">
        <v>3.7667286731866998</v>
      </c>
    </row>
    <row r="2004" spans="1:4">
      <c r="A2004" s="53">
        <v>45762</v>
      </c>
      <c r="B2004">
        <v>1.289592114</v>
      </c>
      <c r="C2004">
        <v>1.56072397652651</v>
      </c>
      <c r="D2004">
        <v>3.7638393882845498</v>
      </c>
    </row>
    <row r="2005" spans="1:4">
      <c r="A2005" s="53">
        <v>45763</v>
      </c>
      <c r="B2005">
        <v>1.319576294</v>
      </c>
      <c r="C2005">
        <v>1.60480619851908</v>
      </c>
      <c r="D2005">
        <v>3.7729454022250302</v>
      </c>
    </row>
    <row r="2006" spans="1:4">
      <c r="A2006" s="53">
        <v>45768</v>
      </c>
      <c r="B2006">
        <v>1.298550694</v>
      </c>
      <c r="C2006">
        <v>1.6022499306634199</v>
      </c>
      <c r="D2006">
        <v>3.7631359682537902</v>
      </c>
    </row>
    <row r="2007" spans="1:4">
      <c r="A2007" s="53">
        <v>45769</v>
      </c>
      <c r="B2007">
        <v>1.324155551</v>
      </c>
      <c r="C2007">
        <v>1.599272323603</v>
      </c>
      <c r="D2007">
        <v>3.7722083709359402</v>
      </c>
    </row>
    <row r="2008" spans="1:4">
      <c r="A2008" s="53">
        <v>45770</v>
      </c>
      <c r="B2008">
        <v>1.2869229129999999</v>
      </c>
      <c r="C2008">
        <v>1.5658824240674301</v>
      </c>
      <c r="D2008">
        <v>3.7990151470954299</v>
      </c>
    </row>
    <row r="2009" spans="1:4">
      <c r="A2009" s="53">
        <v>45771</v>
      </c>
      <c r="B2009">
        <v>1.3044834460000001</v>
      </c>
      <c r="C2009">
        <v>1.6206202953526201</v>
      </c>
      <c r="D2009">
        <v>3.8092106057531598</v>
      </c>
    </row>
    <row r="2010" spans="1:4">
      <c r="A2010" s="53">
        <v>45772</v>
      </c>
      <c r="B2010">
        <v>1.343728203</v>
      </c>
      <c r="C2010">
        <v>1.62643374672089</v>
      </c>
      <c r="D2010">
        <v>3.8080095050444398</v>
      </c>
    </row>
    <row r="2011" spans="1:4">
      <c r="A2011" s="53">
        <v>45775</v>
      </c>
      <c r="B2011">
        <v>1.312686139</v>
      </c>
      <c r="C2011">
        <v>1.6013089805282501</v>
      </c>
      <c r="D2011">
        <v>3.7909110804428998</v>
      </c>
    </row>
    <row r="2012" spans="1:4">
      <c r="A2012" s="53">
        <v>45776</v>
      </c>
      <c r="B2012">
        <v>1.3189280299999999</v>
      </c>
      <c r="C2012">
        <v>1.6137513776886601</v>
      </c>
      <c r="D2012">
        <v>3.7900014366922998</v>
      </c>
    </row>
    <row r="2013" spans="1:4">
      <c r="A2013" s="53">
        <v>45777</v>
      </c>
      <c r="B2013">
        <v>1.325139522</v>
      </c>
      <c r="C2013">
        <v>1.6084590635310301</v>
      </c>
      <c r="D2013">
        <v>3.77648006332084</v>
      </c>
    </row>
    <row r="2014" spans="1:4">
      <c r="A2014" s="53">
        <v>45779</v>
      </c>
      <c r="B2014">
        <v>1.296330413</v>
      </c>
      <c r="C2014">
        <v>1.59975761815524</v>
      </c>
      <c r="D2014">
        <v>3.7865274751850202</v>
      </c>
    </row>
    <row r="2015" spans="1:4">
      <c r="A2015" s="53">
        <v>45782</v>
      </c>
      <c r="B2015">
        <v>1.277604763</v>
      </c>
      <c r="C2015">
        <v>1.5798138810076401</v>
      </c>
      <c r="D2015">
        <v>3.7749150730082501</v>
      </c>
    </row>
    <row r="2016" spans="1:4">
      <c r="A2016" s="53">
        <v>45783</v>
      </c>
      <c r="B2016">
        <v>1.233184179</v>
      </c>
      <c r="C2016">
        <v>1.5373246106007801</v>
      </c>
      <c r="D2016">
        <v>3.7770333979909498</v>
      </c>
    </row>
    <row r="2017" spans="1:4">
      <c r="A2017" s="53">
        <v>45784</v>
      </c>
      <c r="B2017">
        <v>1.365922227</v>
      </c>
      <c r="C2017">
        <v>1.6361848309779301</v>
      </c>
      <c r="D2017">
        <v>3.8348645526996901</v>
      </c>
    </row>
    <row r="2018" spans="1:4">
      <c r="A2018" s="53">
        <v>45785</v>
      </c>
      <c r="B2018">
        <v>1.3690625620000001</v>
      </c>
      <c r="C2018">
        <v>1.65799663913923</v>
      </c>
      <c r="D2018">
        <v>3.84412341523465</v>
      </c>
    </row>
    <row r="2019" spans="1:4">
      <c r="A2019" s="53">
        <v>45786</v>
      </c>
      <c r="B2019">
        <v>1.383788606</v>
      </c>
      <c r="C2019">
        <v>1.65495579557811</v>
      </c>
      <c r="D2019">
        <v>3.73133694273593</v>
      </c>
    </row>
    <row r="2020" spans="1:4">
      <c r="A2020" s="53">
        <v>45790</v>
      </c>
      <c r="B2020">
        <v>1.343877547</v>
      </c>
      <c r="C2020">
        <v>1.6221087650774599</v>
      </c>
      <c r="D2020">
        <v>3.83262761969883</v>
      </c>
    </row>
    <row r="2021" spans="1:4">
      <c r="A2021" s="53">
        <v>45791</v>
      </c>
      <c r="B2021">
        <v>1.3392194909999999</v>
      </c>
      <c r="C2021">
        <v>1.61371886753225</v>
      </c>
      <c r="D2021">
        <v>3.8252108624287802</v>
      </c>
    </row>
    <row r="2022" spans="1:4">
      <c r="A2022" s="53">
        <v>45792</v>
      </c>
      <c r="B2022">
        <v>1.345577974</v>
      </c>
      <c r="C2022">
        <v>1.6244799073984399</v>
      </c>
      <c r="D2022">
        <v>3.8333059383811001</v>
      </c>
    </row>
    <row r="2023" spans="1:4">
      <c r="A2023" s="53">
        <v>45793</v>
      </c>
      <c r="B2023">
        <v>1.3467708009999999</v>
      </c>
      <c r="C2023">
        <v>1.63829097033937</v>
      </c>
      <c r="D2023">
        <v>3.8423554202010402</v>
      </c>
    </row>
    <row r="2024" spans="1:4">
      <c r="A2024" s="53">
        <v>45796</v>
      </c>
      <c r="B2024">
        <v>1.363924487</v>
      </c>
      <c r="C2024">
        <v>1.6629486698893801</v>
      </c>
      <c r="D2024">
        <v>3.8046598452417402</v>
      </c>
    </row>
    <row r="2025" spans="1:4">
      <c r="A2025" s="53">
        <v>45797</v>
      </c>
      <c r="B2025">
        <v>1.3104842290000001</v>
      </c>
      <c r="C2025">
        <v>1.60682672629721</v>
      </c>
      <c r="D2025">
        <v>3.80166960529756</v>
      </c>
    </row>
    <row r="2026" spans="1:4">
      <c r="A2026" s="53">
        <v>45798</v>
      </c>
      <c r="B2026">
        <v>1.322760655</v>
      </c>
      <c r="C2026">
        <v>1.6185528981119599</v>
      </c>
      <c r="D2026">
        <v>3.7903440830592099</v>
      </c>
    </row>
    <row r="2027" spans="1:4">
      <c r="A2027" s="53">
        <v>45799</v>
      </c>
      <c r="B2027">
        <v>1.3418139570000001</v>
      </c>
      <c r="C2027">
        <v>1.63865007096361</v>
      </c>
      <c r="D2027">
        <v>3.7754839274311802</v>
      </c>
    </row>
    <row r="2028" spans="1:4">
      <c r="A2028" s="53">
        <v>45800</v>
      </c>
      <c r="B2028">
        <v>1.345452144</v>
      </c>
      <c r="C2028">
        <v>1.63869307913475</v>
      </c>
      <c r="D2028">
        <v>3.7586579059848702</v>
      </c>
    </row>
    <row r="2029" spans="1:4">
      <c r="A2029" s="53">
        <v>45803</v>
      </c>
      <c r="B2029">
        <v>1.3501902809999999</v>
      </c>
      <c r="C2029">
        <v>1.6445741842103001</v>
      </c>
      <c r="D2029">
        <v>3.76028771772758</v>
      </c>
    </row>
    <row r="2030" spans="1:4">
      <c r="A2030" s="53">
        <v>45804</v>
      </c>
      <c r="B2030">
        <v>1.2916984060000001</v>
      </c>
      <c r="C2030">
        <v>1.61174209938062</v>
      </c>
      <c r="D2030">
        <v>3.7688488525583601</v>
      </c>
    </row>
    <row r="2031" spans="1:4">
      <c r="A2031" s="53">
        <v>45805</v>
      </c>
      <c r="B2031">
        <v>1.4219738470000001</v>
      </c>
      <c r="C2031">
        <v>1.7352642402917</v>
      </c>
      <c r="D2031">
        <v>3.7866572594412302</v>
      </c>
    </row>
    <row r="2032" spans="1:4">
      <c r="A2032" s="53">
        <v>45806</v>
      </c>
      <c r="B2032">
        <v>1.394255298</v>
      </c>
      <c r="C2032">
        <v>1.69544490558261</v>
      </c>
      <c r="D2032">
        <v>3.7893388342399401</v>
      </c>
    </row>
    <row r="2033" spans="1:4">
      <c r="A2033" s="53">
        <v>45807</v>
      </c>
      <c r="B2033">
        <v>1.373526955</v>
      </c>
      <c r="C2033">
        <v>1.6890436943509299</v>
      </c>
      <c r="D2033">
        <v>3.7921362041734099</v>
      </c>
    </row>
    <row r="2034" spans="1:4">
      <c r="A2034" s="53">
        <v>45811</v>
      </c>
      <c r="B2034">
        <v>1.3135511799999999</v>
      </c>
      <c r="C2034">
        <v>1.6483377074252099</v>
      </c>
      <c r="D2034">
        <v>3.7918949667983801</v>
      </c>
    </row>
    <row r="2035" spans="1:4">
      <c r="A2035" s="53">
        <v>45812</v>
      </c>
      <c r="B2035">
        <v>1.3117374100000001</v>
      </c>
      <c r="C2035">
        <v>1.64620227841072</v>
      </c>
      <c r="D2035">
        <v>3.7881621690899299</v>
      </c>
    </row>
    <row r="2036" spans="1:4">
      <c r="A2036" s="53">
        <v>45813</v>
      </c>
      <c r="B2036">
        <v>1.4062226289999999</v>
      </c>
      <c r="C2036">
        <v>1.72263200054249</v>
      </c>
      <c r="D2036">
        <v>3.7654837264283101</v>
      </c>
    </row>
    <row r="2037" spans="1:4">
      <c r="A2037" s="53">
        <v>45814</v>
      </c>
      <c r="B2037">
        <v>1.3045234320000001</v>
      </c>
      <c r="C2037">
        <v>1.62986873790256</v>
      </c>
      <c r="D2037">
        <v>3.7317202174967501</v>
      </c>
    </row>
    <row r="2038" spans="1:4">
      <c r="A2038" s="53">
        <v>45817</v>
      </c>
      <c r="B2038">
        <v>1.306615284</v>
      </c>
      <c r="C2038">
        <v>1.6179514059865301</v>
      </c>
      <c r="D2038">
        <v>3.72575597051098</v>
      </c>
    </row>
    <row r="2039" spans="1:4">
      <c r="A2039" s="53">
        <v>45818</v>
      </c>
      <c r="B2039">
        <v>1.27980129</v>
      </c>
      <c r="C2039">
        <v>1.6239788811732001</v>
      </c>
      <c r="D2039">
        <v>3.71227314054889</v>
      </c>
    </row>
    <row r="2040" spans="1:4">
      <c r="A2040" s="53">
        <v>45819</v>
      </c>
      <c r="B2040">
        <v>1.3508447939999999</v>
      </c>
      <c r="C2040">
        <v>1.6439601194960001</v>
      </c>
      <c r="D2040">
        <v>3.7002100435213401</v>
      </c>
    </row>
    <row r="2041" spans="1:4">
      <c r="A2041" s="53">
        <v>45820</v>
      </c>
      <c r="B2041">
        <v>1.3290600379999999</v>
      </c>
      <c r="C2041">
        <v>1.6266334973546199</v>
      </c>
      <c r="D2041">
        <v>3.69273759177395</v>
      </c>
    </row>
    <row r="2042" spans="1:4">
      <c r="A2042" s="53">
        <v>45821</v>
      </c>
      <c r="B2042">
        <v>1.3315833269999999</v>
      </c>
      <c r="C2042">
        <v>1.64211977963974</v>
      </c>
      <c r="D2042">
        <v>3.6986677758928899</v>
      </c>
    </row>
    <row r="2043" spans="1:4">
      <c r="A2043" s="53">
        <v>45824</v>
      </c>
      <c r="B2043">
        <v>1.2954307270000001</v>
      </c>
      <c r="C2043">
        <v>1.6257425769867999</v>
      </c>
      <c r="D2043">
        <v>3.7256818116933998</v>
      </c>
    </row>
    <row r="2044" spans="1:4">
      <c r="A2044" s="53">
        <v>45825</v>
      </c>
      <c r="B2044">
        <v>1.329264615</v>
      </c>
      <c r="C2044">
        <v>1.65246370521273</v>
      </c>
      <c r="D2044">
        <v>3.72723143428937</v>
      </c>
    </row>
    <row r="2045" spans="1:4">
      <c r="A2045" s="53">
        <v>45826</v>
      </c>
      <c r="B2045">
        <v>1.3181668879999999</v>
      </c>
      <c r="C2045">
        <v>1.64839116970383</v>
      </c>
      <c r="D2045">
        <v>3.7668512164783698</v>
      </c>
    </row>
    <row r="2046" spans="1:4">
      <c r="A2046" s="53">
        <v>45827</v>
      </c>
      <c r="B2046">
        <v>1.325316943</v>
      </c>
      <c r="C2046">
        <v>1.65836109040522</v>
      </c>
      <c r="D2046">
        <v>3.7819282706895798</v>
      </c>
    </row>
    <row r="2047" spans="1:4">
      <c r="A2047" s="53">
        <v>45828</v>
      </c>
      <c r="B2047">
        <v>1.3614463059999999</v>
      </c>
      <c r="C2047">
        <v>1.7029322742297801</v>
      </c>
      <c r="D2047">
        <v>3.7830308240337298</v>
      </c>
    </row>
    <row r="2048" spans="1:4">
      <c r="A2048" s="53">
        <v>45833</v>
      </c>
      <c r="B2048">
        <v>1.319763762</v>
      </c>
      <c r="C2048">
        <v>1.66811809684747</v>
      </c>
      <c r="D2048">
        <v>3.7698053416791102</v>
      </c>
    </row>
    <row r="2049" spans="1:4">
      <c r="A2049" s="53">
        <v>45834</v>
      </c>
      <c r="B2049">
        <v>1.3251849069999999</v>
      </c>
      <c r="C2049">
        <v>1.6800489380053101</v>
      </c>
      <c r="D2049">
        <v>3.7645930662634699</v>
      </c>
    </row>
    <row r="2050" spans="1:4">
      <c r="A2050" s="53">
        <v>45835</v>
      </c>
      <c r="B2050">
        <v>1.3244720029999999</v>
      </c>
      <c r="C2050">
        <v>1.7031721259838599</v>
      </c>
      <c r="D2050">
        <v>3.76843583077047</v>
      </c>
    </row>
    <row r="2051" spans="1:4">
      <c r="A2051" s="53">
        <v>45840</v>
      </c>
      <c r="B2051">
        <v>1.2218124459999999</v>
      </c>
      <c r="C2051">
        <v>1.6657641616021599</v>
      </c>
      <c r="D2051">
        <v>3.7763271580058801</v>
      </c>
    </row>
    <row r="2052" spans="1:4">
      <c r="A2052" s="53">
        <v>45841</v>
      </c>
      <c r="B2052">
        <v>1.288354719</v>
      </c>
      <c r="C2052">
        <v>1.72629206975656</v>
      </c>
      <c r="D2052">
        <v>3.77250654740098</v>
      </c>
    </row>
    <row r="2053" spans="1:4">
      <c r="A2053" s="53">
        <v>45842</v>
      </c>
      <c r="B2053">
        <v>1.34348873</v>
      </c>
      <c r="C2053">
        <v>1.7467483127612999</v>
      </c>
      <c r="D2053">
        <v>3.78140926401786</v>
      </c>
    </row>
    <row r="2054" spans="1:4">
      <c r="A2054" s="53">
        <v>45845</v>
      </c>
      <c r="B2054">
        <v>1.2400118099999999</v>
      </c>
      <c r="C2054">
        <v>1.6932786007262</v>
      </c>
      <c r="D2054">
        <v>3.77464767342369</v>
      </c>
    </row>
    <row r="2055" spans="1:4">
      <c r="A2055" s="53">
        <v>45846</v>
      </c>
      <c r="B2055">
        <v>1.240161654</v>
      </c>
      <c r="C2055">
        <v>1.6857254732033899</v>
      </c>
      <c r="D2055">
        <v>3.77441265310049</v>
      </c>
    </row>
    <row r="2056" spans="1:4">
      <c r="A2056" s="53">
        <v>45847</v>
      </c>
      <c r="B2056">
        <v>1.2712095779999999</v>
      </c>
      <c r="C2056">
        <v>1.71327736302357</v>
      </c>
      <c r="D2056">
        <v>3.7873977250983701</v>
      </c>
    </row>
    <row r="2057" spans="1:4">
      <c r="A2057" s="53">
        <v>45848</v>
      </c>
      <c r="B2057">
        <v>1.299130246</v>
      </c>
      <c r="C2057">
        <v>1.75169647220901</v>
      </c>
      <c r="D2057">
        <v>3.80383993438469</v>
      </c>
    </row>
    <row r="2058" spans="1:4">
      <c r="A2058" s="53">
        <v>45849</v>
      </c>
      <c r="B2058">
        <v>1.331133074</v>
      </c>
      <c r="C2058">
        <v>1.7612722972880599</v>
      </c>
      <c r="D2058">
        <v>3.8090945773278801</v>
      </c>
    </row>
    <row r="2059" spans="1:4">
      <c r="A2059" s="53">
        <v>45852</v>
      </c>
      <c r="B2059">
        <v>1.2800337209999999</v>
      </c>
      <c r="C2059">
        <v>1.7480762749826599</v>
      </c>
      <c r="D2059">
        <v>3.8102159366045001</v>
      </c>
    </row>
    <row r="2060" spans="1:4">
      <c r="A2060" s="53">
        <v>45853</v>
      </c>
      <c r="B2060">
        <v>1.21705785</v>
      </c>
      <c r="C2060">
        <v>1.68761022126464</v>
      </c>
      <c r="D2060">
        <v>3.8358223502892601</v>
      </c>
    </row>
    <row r="2061" spans="1:4">
      <c r="A2061" s="53">
        <v>45854</v>
      </c>
      <c r="B2061">
        <v>1.2827818529999999</v>
      </c>
      <c r="C2061">
        <v>1.7518186920949299</v>
      </c>
      <c r="D2061">
        <v>3.8350083560311501</v>
      </c>
    </row>
    <row r="2062" spans="1:4">
      <c r="A2062" s="53">
        <v>45855</v>
      </c>
      <c r="B2062">
        <v>1.2755872500000001</v>
      </c>
      <c r="C2062">
        <v>1.73470249247755</v>
      </c>
      <c r="D2062">
        <v>3.8532605367175998</v>
      </c>
    </row>
    <row r="2063" spans="1:4">
      <c r="A2063" s="53">
        <v>45856</v>
      </c>
      <c r="B2063">
        <v>1.2588277299999999</v>
      </c>
      <c r="C2063">
        <v>1.72003312034206</v>
      </c>
      <c r="D2063">
        <v>3.8748356404731101</v>
      </c>
    </row>
    <row r="2064" spans="1:4">
      <c r="A2064" s="53">
        <v>45859</v>
      </c>
      <c r="B2064">
        <v>1.306336371</v>
      </c>
      <c r="C2064">
        <v>1.75863947410639</v>
      </c>
      <c r="D2064">
        <v>3.8718376649845698</v>
      </c>
    </row>
    <row r="2065" spans="1:4">
      <c r="A2065" s="53">
        <v>45860</v>
      </c>
      <c r="B2065">
        <v>1.2702631419999999</v>
      </c>
      <c r="C2065">
        <v>1.7309405685769299</v>
      </c>
      <c r="D2065">
        <v>3.8540531515191798</v>
      </c>
    </row>
    <row r="2066" spans="1:4">
      <c r="A2066" s="53">
        <v>45861</v>
      </c>
      <c r="B2066">
        <v>1.200711004</v>
      </c>
      <c r="C2066">
        <v>1.65600261509608</v>
      </c>
      <c r="D2066">
        <v>3.8244351255675801</v>
      </c>
    </row>
    <row r="2067" spans="1:4">
      <c r="A2067" s="53">
        <v>45862</v>
      </c>
      <c r="B2067">
        <v>1.246097767</v>
      </c>
      <c r="C2067">
        <v>1.71193232670851</v>
      </c>
      <c r="D2067">
        <v>3.8418475926979201</v>
      </c>
    </row>
    <row r="2068" spans="1:4">
      <c r="A2068" s="53">
        <v>45863</v>
      </c>
      <c r="B2068">
        <v>1.2981214000000001</v>
      </c>
      <c r="C2068">
        <v>1.74114649655204</v>
      </c>
      <c r="D2068">
        <v>3.8751580501596599</v>
      </c>
    </row>
    <row r="2069" spans="1:4">
      <c r="A2069" s="53">
        <v>45866</v>
      </c>
      <c r="B2069">
        <v>1.3593309119999999</v>
      </c>
      <c r="C2069">
        <v>1.80678903482301</v>
      </c>
      <c r="D2069">
        <v>3.8674780502777999</v>
      </c>
    </row>
    <row r="2070" spans="1:4">
      <c r="A2070" s="53">
        <v>45867</v>
      </c>
      <c r="B2070">
        <v>1.3664583699999999</v>
      </c>
      <c r="C2070">
        <v>1.80521769489057</v>
      </c>
      <c r="D2070">
        <v>3.8702424295887998</v>
      </c>
    </row>
    <row r="2071" spans="1:4">
      <c r="A2071" s="53">
        <v>45868</v>
      </c>
      <c r="B2071">
        <v>1.35818317</v>
      </c>
      <c r="C2071">
        <v>1.7845760285583201</v>
      </c>
      <c r="D2071">
        <v>3.8571114368408201</v>
      </c>
    </row>
    <row r="2072" spans="1:4">
      <c r="A2072" s="53">
        <v>45869</v>
      </c>
      <c r="B2072">
        <v>1.3169223080000001</v>
      </c>
      <c r="C2072">
        <v>1.7498065477737399</v>
      </c>
      <c r="D2072">
        <v>3.8522764097639701</v>
      </c>
    </row>
    <row r="2073" spans="1:4">
      <c r="A2073" s="53">
        <v>45870</v>
      </c>
      <c r="B2073">
        <v>1.283564441</v>
      </c>
      <c r="C2073">
        <v>1.78661772558999</v>
      </c>
      <c r="D2073">
        <v>3.8400892887569702</v>
      </c>
    </row>
    <row r="2074" spans="1:4">
      <c r="A2074" s="53">
        <v>45873</v>
      </c>
      <c r="B2074">
        <v>1.312149043</v>
      </c>
      <c r="C2074">
        <v>1.76810168203827</v>
      </c>
      <c r="D2074">
        <v>3.8208279903540698</v>
      </c>
    </row>
    <row r="2075" spans="1:4">
      <c r="A2075" s="53">
        <v>45874</v>
      </c>
      <c r="B2075">
        <v>1.3044943179999999</v>
      </c>
      <c r="C2075">
        <v>1.76736054861992</v>
      </c>
      <c r="D2075">
        <v>3.8604273779959</v>
      </c>
    </row>
    <row r="2076" spans="1:4">
      <c r="A2076" s="53">
        <v>45875</v>
      </c>
      <c r="B2076">
        <v>1.3689597229999999</v>
      </c>
      <c r="C2076">
        <v>1.7719432757715701</v>
      </c>
      <c r="D2076">
        <v>3.8757820410772998</v>
      </c>
    </row>
    <row r="2077" spans="1:4">
      <c r="A2077" s="53">
        <v>45877</v>
      </c>
      <c r="B2077">
        <v>1.3299921990000001</v>
      </c>
      <c r="C2077">
        <v>1.7548667182934099</v>
      </c>
      <c r="D2077">
        <v>3.8672911733002699</v>
      </c>
    </row>
    <row r="2078" spans="1:4">
      <c r="A2078" s="53">
        <v>45880</v>
      </c>
      <c r="B2078">
        <v>1.3528711069999999</v>
      </c>
      <c r="C2078">
        <v>1.7496953499237899</v>
      </c>
      <c r="D2078">
        <v>3.8639521280650699</v>
      </c>
    </row>
    <row r="2079" spans="1:4">
      <c r="A2079" s="53">
        <v>45881</v>
      </c>
      <c r="B2079">
        <v>1.349545515</v>
      </c>
      <c r="C2079">
        <v>1.73535576289813</v>
      </c>
      <c r="D2079">
        <v>3.8747975895642099</v>
      </c>
    </row>
    <row r="2080" spans="1:4">
      <c r="A2080" s="53">
        <v>45882</v>
      </c>
      <c r="B2080">
        <v>1.36548728</v>
      </c>
      <c r="C2080">
        <v>1.7372886587684899</v>
      </c>
      <c r="D2080">
        <v>3.8786470628086498</v>
      </c>
    </row>
    <row r="2081" spans="1:4">
      <c r="A2081" s="53">
        <v>45883</v>
      </c>
      <c r="B2081">
        <v>1.3472481380000001</v>
      </c>
      <c r="C2081">
        <v>1.71997577058898</v>
      </c>
      <c r="D2081">
        <v>3.86668738987008</v>
      </c>
    </row>
    <row r="2082" spans="1:4">
      <c r="A2082" s="53">
        <v>45884</v>
      </c>
      <c r="B2082">
        <v>1.3283191809999999</v>
      </c>
      <c r="C2082">
        <v>1.6906710407885801</v>
      </c>
      <c r="D2082">
        <v>3.8787971397960801</v>
      </c>
    </row>
    <row r="2083" spans="1:4">
      <c r="A2083" s="53">
        <v>45888</v>
      </c>
      <c r="B2083">
        <v>1.313612249</v>
      </c>
      <c r="C2083">
        <v>1.6788105648167799</v>
      </c>
      <c r="D2083">
        <v>3.8546792136877901</v>
      </c>
    </row>
    <row r="2084" spans="1:4">
      <c r="A2084" s="53">
        <v>45889</v>
      </c>
      <c r="B2084">
        <v>1.364022021</v>
      </c>
      <c r="C2084">
        <v>1.7038835827846299</v>
      </c>
      <c r="D2084">
        <v>3.8531534757645098</v>
      </c>
    </row>
    <row r="2085" spans="1:4">
      <c r="A2085" s="53">
        <v>45890</v>
      </c>
      <c r="B2085">
        <v>1.3959488010000001</v>
      </c>
      <c r="C2085">
        <v>1.73176413753293</v>
      </c>
      <c r="D2085">
        <v>3.8562348489734699</v>
      </c>
    </row>
    <row r="2086" spans="1:4">
      <c r="A2086" s="53">
        <v>45891</v>
      </c>
      <c r="B2086">
        <v>1.409095303</v>
      </c>
      <c r="C2086">
        <v>1.7419966392677599</v>
      </c>
      <c r="D2086">
        <v>3.86913650721322</v>
      </c>
    </row>
    <row r="2087" spans="1:4">
      <c r="A2087" s="53">
        <v>45894</v>
      </c>
      <c r="B2087">
        <v>1.3999828480000001</v>
      </c>
      <c r="C2087">
        <v>1.7372921795008101</v>
      </c>
      <c r="D2087">
        <v>3.8919404681591501</v>
      </c>
    </row>
    <row r="2088" spans="1:4">
      <c r="A2088" s="53">
        <v>45895</v>
      </c>
      <c r="B2088">
        <v>1.4137844100000001</v>
      </c>
      <c r="C2088">
        <v>1.74387812170818</v>
      </c>
      <c r="D2088">
        <v>3.8933081542801502</v>
      </c>
    </row>
    <row r="2089" spans="1:4">
      <c r="A2089" s="53">
        <v>45896</v>
      </c>
      <c r="B2089">
        <v>1.440845331</v>
      </c>
      <c r="C2089">
        <v>1.7743294085919801</v>
      </c>
      <c r="D2089">
        <v>3.88203037696274</v>
      </c>
    </row>
    <row r="2090" spans="1:4">
      <c r="A2090" s="53">
        <v>45897</v>
      </c>
      <c r="B2090">
        <v>1.3880557090000001</v>
      </c>
      <c r="C2090">
        <v>1.73173021064793</v>
      </c>
      <c r="D2090">
        <v>3.91288777540225</v>
      </c>
    </row>
    <row r="2091" spans="1:4">
      <c r="A2091" s="53">
        <v>45898</v>
      </c>
      <c r="B2091">
        <v>1.3919764480000001</v>
      </c>
      <c r="C2091">
        <v>1.73460493227538</v>
      </c>
      <c r="D2091">
        <v>3.9061123255249401</v>
      </c>
    </row>
    <row r="2092" spans="1:4">
      <c r="A2092" s="53">
        <v>45901</v>
      </c>
      <c r="B2092">
        <v>1.3879842790000001</v>
      </c>
      <c r="C2092">
        <v>1.72510550636899</v>
      </c>
      <c r="D2092">
        <v>3.90205784096998</v>
      </c>
    </row>
    <row r="2093" spans="1:4">
      <c r="A2093" s="53">
        <v>45902</v>
      </c>
      <c r="B2093">
        <v>1.327460783</v>
      </c>
      <c r="C2093">
        <v>1.7078290778574201</v>
      </c>
      <c r="D2093">
        <v>3.9074386079063199</v>
      </c>
    </row>
    <row r="2094" spans="1:4">
      <c r="A2094" s="53">
        <v>45903</v>
      </c>
      <c r="B2094">
        <v>1.344209475</v>
      </c>
      <c r="C2094">
        <v>1.7083921351497899</v>
      </c>
      <c r="D2094">
        <v>3.90084861210513</v>
      </c>
    </row>
    <row r="2095" spans="1:4">
      <c r="A2095" s="53">
        <v>45904</v>
      </c>
      <c r="B2095">
        <v>1.3617306760000001</v>
      </c>
      <c r="C2095">
        <v>1.71973137376494</v>
      </c>
      <c r="D2095">
        <v>3.9103720676781402</v>
      </c>
    </row>
    <row r="2096" spans="1:4">
      <c r="A2096" s="53">
        <v>45905</v>
      </c>
      <c r="B2096">
        <v>1.3587565559999999</v>
      </c>
      <c r="C2096">
        <v>1.73044934553957</v>
      </c>
      <c r="D2096">
        <v>3.8943883570142699</v>
      </c>
    </row>
    <row r="2097" spans="1:4">
      <c r="A2097" s="53">
        <v>45908</v>
      </c>
      <c r="B2097">
        <v>1.312615334</v>
      </c>
      <c r="C2097">
        <v>1.7017409521150799</v>
      </c>
      <c r="D2097">
        <v>3.8868013162265802</v>
      </c>
    </row>
    <row r="2098" spans="1:4">
      <c r="A2098" s="53">
        <v>45909</v>
      </c>
      <c r="B2098">
        <v>1.3405647620000001</v>
      </c>
      <c r="C2098">
        <v>1.7056335296415399</v>
      </c>
      <c r="D2098">
        <v>3.8471097179012799</v>
      </c>
    </row>
    <row r="2099" spans="1:4">
      <c r="A2099" s="53">
        <v>45910</v>
      </c>
      <c r="B2099">
        <v>1.3440250979999999</v>
      </c>
      <c r="C2099">
        <v>1.6951738643683201</v>
      </c>
      <c r="D2099">
        <v>3.8681722707139699</v>
      </c>
    </row>
    <row r="2100" spans="1:4">
      <c r="A2100" s="53">
        <v>45911</v>
      </c>
      <c r="B2100">
        <v>1.3181271240000001</v>
      </c>
      <c r="C2100">
        <v>1.69063771083439</v>
      </c>
      <c r="D2100">
        <v>3.9220800415578698</v>
      </c>
    </row>
    <row r="2101" spans="1:4">
      <c r="A2101" s="53">
        <v>45912</v>
      </c>
      <c r="B2101">
        <v>1.2881587320000001</v>
      </c>
      <c r="C2101">
        <v>1.6525038499056399</v>
      </c>
      <c r="D2101">
        <v>3.9082303822164102</v>
      </c>
    </row>
    <row r="2102" spans="1:4">
      <c r="A2102" s="53">
        <v>45915</v>
      </c>
      <c r="B2102">
        <v>1.2759496159999999</v>
      </c>
      <c r="C2102">
        <v>1.6595306908296801</v>
      </c>
      <c r="D2102">
        <v>3.88536364303725</v>
      </c>
    </row>
    <row r="2103" spans="1:4">
      <c r="A2103" s="53">
        <v>45916</v>
      </c>
      <c r="B2103">
        <v>1.2986148660000001</v>
      </c>
      <c r="C2103">
        <v>1.6395978375032501</v>
      </c>
      <c r="D2103">
        <v>3.9193856335076198</v>
      </c>
    </row>
    <row r="2104" spans="1:4">
      <c r="A2104" s="53">
        <v>45917</v>
      </c>
      <c r="B2104">
        <v>1.2986328389999999</v>
      </c>
      <c r="C2104">
        <v>1.6269839512917701</v>
      </c>
      <c r="D2104">
        <v>3.9336024704860102</v>
      </c>
    </row>
    <row r="2105" spans="1:4">
      <c r="A2105" s="53">
        <v>45918</v>
      </c>
      <c r="B2105">
        <v>1.3123216959999999</v>
      </c>
      <c r="C2105">
        <v>1.6464633791272401</v>
      </c>
      <c r="D2105">
        <v>3.92809044883901</v>
      </c>
    </row>
    <row r="2106" spans="1:4">
      <c r="A2106" s="53">
        <v>45919</v>
      </c>
      <c r="B2106">
        <v>1.3132335319999999</v>
      </c>
      <c r="C2106">
        <v>1.65024500306642</v>
      </c>
      <c r="D2106">
        <v>4.0116120861413496</v>
      </c>
    </row>
    <row r="2107" spans="1:4">
      <c r="A2107" s="53">
        <v>45922</v>
      </c>
      <c r="B2107">
        <v>1.2811375629999999</v>
      </c>
      <c r="C2107">
        <v>1.6388255356616499</v>
      </c>
      <c r="D2107">
        <v>4.0093597757443904</v>
      </c>
    </row>
    <row r="2108" spans="1:4">
      <c r="A2108" s="53">
        <v>45923</v>
      </c>
      <c r="B2108">
        <v>1.300097748</v>
      </c>
      <c r="C2108">
        <v>1.6491648335675999</v>
      </c>
      <c r="D2108">
        <v>4.0165360714102496</v>
      </c>
    </row>
    <row r="2109" spans="1:4">
      <c r="A2109" s="53">
        <v>45924</v>
      </c>
      <c r="B2109">
        <v>1.3033914769999999</v>
      </c>
      <c r="C2109">
        <v>1.6544367143069501</v>
      </c>
      <c r="D2109">
        <v>4.0135331559662202</v>
      </c>
    </row>
    <row r="2110" spans="1:4">
      <c r="A2110" s="53">
        <v>45925</v>
      </c>
      <c r="B2110">
        <v>1.33105721</v>
      </c>
      <c r="C2110">
        <v>1.6823068056872199</v>
      </c>
      <c r="D2110">
        <v>4.0094302031165503</v>
      </c>
    </row>
    <row r="2111" spans="1:4">
      <c r="A2111" s="53">
        <v>45926</v>
      </c>
      <c r="B2111">
        <v>1.2797866369999999</v>
      </c>
      <c r="C2111">
        <v>1.62096937799292</v>
      </c>
      <c r="D2111">
        <v>4.0023379602758098</v>
      </c>
    </row>
    <row r="2112" spans="1:4">
      <c r="A2112" s="53">
        <v>45929</v>
      </c>
      <c r="B2112">
        <v>1.2549206020000001</v>
      </c>
      <c r="C2112">
        <v>1.6039566443204001</v>
      </c>
      <c r="D2112">
        <v>3.9973727641835599</v>
      </c>
    </row>
    <row r="2113" spans="1:4">
      <c r="A2113" s="53">
        <v>45930</v>
      </c>
      <c r="B2113">
        <v>1.2471473179999999</v>
      </c>
      <c r="C2113">
        <v>1.59651047913994</v>
      </c>
      <c r="D2113">
        <v>3.9888802000914199</v>
      </c>
    </row>
    <row r="2114" spans="1:4">
      <c r="A2114" s="53">
        <v>45931</v>
      </c>
      <c r="B2114">
        <v>1.203223213</v>
      </c>
      <c r="C2114">
        <v>1.61828145657402</v>
      </c>
      <c r="D2114">
        <v>4.0094974035661899</v>
      </c>
    </row>
    <row r="2115" spans="1:4">
      <c r="A2115" s="53">
        <v>45932</v>
      </c>
      <c r="B2115">
        <v>1.2392395789999999</v>
      </c>
      <c r="C2115">
        <v>1.5920065967977199</v>
      </c>
      <c r="D2115">
        <v>4.02655740557584</v>
      </c>
    </row>
    <row r="2116" spans="1:4">
      <c r="A2116" s="53">
        <v>45933</v>
      </c>
      <c r="B2116">
        <v>1.2334290809999999</v>
      </c>
      <c r="C2116">
        <v>1.5767640395735401</v>
      </c>
      <c r="D2116">
        <v>4.0167678499135802</v>
      </c>
    </row>
    <row r="2117" spans="1:4">
      <c r="A2117" s="53">
        <v>45936</v>
      </c>
      <c r="B2117">
        <v>1.2825515279999999</v>
      </c>
      <c r="C2117">
        <v>1.6125516207867501</v>
      </c>
      <c r="D2117">
        <v>4.0221746493755699</v>
      </c>
    </row>
    <row r="2118" spans="1:4">
      <c r="A2118" s="53">
        <v>45937</v>
      </c>
      <c r="B2118">
        <v>1.2490229820000001</v>
      </c>
      <c r="C2118">
        <v>1.58105494205831</v>
      </c>
      <c r="D2118">
        <v>4.00953138814649</v>
      </c>
    </row>
    <row r="2119" spans="1:4">
      <c r="A2119" s="53">
        <v>45938</v>
      </c>
      <c r="B2119">
        <v>1.2242063569999999</v>
      </c>
      <c r="C2119">
        <v>1.57692486518227</v>
      </c>
      <c r="D2119">
        <v>4.0048473287883004</v>
      </c>
    </row>
    <row r="2120" spans="1:4">
      <c r="A2120" s="53">
        <v>45939</v>
      </c>
      <c r="B2120">
        <v>1.255175862</v>
      </c>
      <c r="C2120">
        <v>1.5836758340253001</v>
      </c>
      <c r="D2120">
        <v>3.9954932263884499</v>
      </c>
    </row>
    <row r="2121" spans="1:4">
      <c r="A2121" s="53">
        <v>45940</v>
      </c>
      <c r="B2121">
        <v>1.271650239</v>
      </c>
      <c r="C2121">
        <v>1.6591424919036899</v>
      </c>
      <c r="D2121">
        <v>4.2239387586460602</v>
      </c>
    </row>
    <row r="2122" spans="1:4">
      <c r="A2122" s="53">
        <v>45944</v>
      </c>
      <c r="B2122">
        <v>1.2959618070000001</v>
      </c>
      <c r="C2122">
        <v>1.6545439612319099</v>
      </c>
      <c r="D2122">
        <v>4.2028900599988104</v>
      </c>
    </row>
    <row r="2123" spans="1:4">
      <c r="A2123" s="53">
        <v>45945</v>
      </c>
      <c r="B2123">
        <v>1.3442505419999999</v>
      </c>
      <c r="C2123">
        <v>1.68756861692942</v>
      </c>
      <c r="D2123">
        <v>4.2191038865251</v>
      </c>
    </row>
    <row r="2124" spans="1:4">
      <c r="A2124" s="53">
        <v>45946</v>
      </c>
      <c r="B2124">
        <v>1.284246905</v>
      </c>
      <c r="C2124">
        <v>1.6530468943302601</v>
      </c>
      <c r="D2124">
        <v>4.2062965155806502</v>
      </c>
    </row>
    <row r="2125" spans="1:4">
      <c r="A2125" s="53">
        <v>45947</v>
      </c>
      <c r="B2125">
        <v>1.276555423</v>
      </c>
      <c r="C2125">
        <v>1.6442592732263801</v>
      </c>
      <c r="D2125">
        <v>4.2360540146364496</v>
      </c>
    </row>
    <row r="2126" spans="1:4">
      <c r="A2126" s="53">
        <v>45950</v>
      </c>
      <c r="B2126">
        <v>1.269070599</v>
      </c>
      <c r="C2126">
        <v>1.6174865543444299</v>
      </c>
      <c r="D2126">
        <v>4.2316195266433496</v>
      </c>
    </row>
    <row r="2127" spans="1:4">
      <c r="A2127" s="53">
        <v>45951</v>
      </c>
      <c r="B2127">
        <v>1.317336185</v>
      </c>
      <c r="C2127">
        <v>1.6680573316879499</v>
      </c>
      <c r="D2127">
        <v>4.2371040061466703</v>
      </c>
    </row>
    <row r="2128" spans="1:4">
      <c r="A2128" s="53">
        <v>45952</v>
      </c>
      <c r="B2128">
        <v>1.2819374320000001</v>
      </c>
      <c r="C2128">
        <v>1.6630456049000799</v>
      </c>
      <c r="D2128">
        <v>4.2388550281609696</v>
      </c>
    </row>
    <row r="2129" spans="1:4">
      <c r="A2129" s="53">
        <v>45953</v>
      </c>
      <c r="B2129">
        <v>1.307191743</v>
      </c>
      <c r="C2129">
        <v>1.6680436894619299</v>
      </c>
      <c r="D2129">
        <v>4.2242230326566803</v>
      </c>
    </row>
    <row r="2130" spans="1:4">
      <c r="A2130" s="53">
        <v>45954</v>
      </c>
      <c r="B2130">
        <v>1.2348697500000001</v>
      </c>
      <c r="C2130">
        <v>1.6033536581526999</v>
      </c>
      <c r="D2130">
        <v>4.2405037414982596</v>
      </c>
    </row>
    <row r="2131" spans="1:4">
      <c r="A2131" s="53">
        <v>45957</v>
      </c>
      <c r="B2131">
        <v>1.2699489230000001</v>
      </c>
      <c r="C2131">
        <v>1.63916024273667</v>
      </c>
      <c r="D2131">
        <v>4.2500675722414503</v>
      </c>
    </row>
    <row r="2132" spans="1:4">
      <c r="A2132" s="53">
        <v>45958</v>
      </c>
      <c r="B2132">
        <v>1.259710943</v>
      </c>
      <c r="C2132">
        <v>1.62660518859459</v>
      </c>
      <c r="D2132">
        <v>4.2549873958225204</v>
      </c>
    </row>
    <row r="2133" spans="1:4">
      <c r="A2133" s="53">
        <v>45959</v>
      </c>
      <c r="B2133">
        <v>1.3048678490000001</v>
      </c>
      <c r="C2133">
        <v>1.6636870540437501</v>
      </c>
      <c r="D2133">
        <v>4.2560409196620297</v>
      </c>
    </row>
    <row r="2134" spans="1:4">
      <c r="A2134" s="53">
        <v>45960</v>
      </c>
      <c r="B2134">
        <v>1.3119125540000001</v>
      </c>
      <c r="C2134">
        <v>1.6637813546272899</v>
      </c>
      <c r="D2134">
        <v>4.2467168541201596</v>
      </c>
    </row>
    <row r="2135" spans="1:4">
      <c r="A2135" s="53">
        <v>45961</v>
      </c>
      <c r="B2135">
        <v>1.301515336</v>
      </c>
      <c r="C2135">
        <v>1.6465353028666401</v>
      </c>
      <c r="D2135">
        <v>4.2579366674204904</v>
      </c>
    </row>
    <row r="2136" spans="1:4">
      <c r="A2136" s="53">
        <v>45965</v>
      </c>
      <c r="B2136">
        <v>1.119763818</v>
      </c>
      <c r="C2136">
        <v>1.5867047248916899</v>
      </c>
      <c r="D2136">
        <v>4.2776688612575304</v>
      </c>
    </row>
    <row r="2137" spans="1:4">
      <c r="A2137" s="53">
        <v>45966</v>
      </c>
      <c r="B2137">
        <v>1.253155032</v>
      </c>
      <c r="C2137">
        <v>1.6244216838825101</v>
      </c>
      <c r="D2137">
        <v>4.26453764202431</v>
      </c>
    </row>
    <row r="2138" spans="1:4">
      <c r="A2138" s="53">
        <v>45967</v>
      </c>
      <c r="B2138">
        <v>1.1884195340000001</v>
      </c>
      <c r="C2138">
        <v>1.58587646991207</v>
      </c>
      <c r="D2138">
        <v>4.2635074143610296</v>
      </c>
    </row>
    <row r="2139" spans="1:4">
      <c r="A2139" s="53">
        <v>45968</v>
      </c>
      <c r="B2139">
        <v>1.225293655</v>
      </c>
      <c r="C2139">
        <v>1.5938058970503099</v>
      </c>
      <c r="D2139">
        <v>4.2619113897204297</v>
      </c>
    </row>
    <row r="2140" spans="1:4">
      <c r="A2140" s="53">
        <v>45971</v>
      </c>
      <c r="B2140">
        <v>1.2288190969999999</v>
      </c>
      <c r="C2140">
        <v>1.5860536989519201</v>
      </c>
      <c r="D2140">
        <v>4.25847865109764</v>
      </c>
    </row>
    <row r="2141" spans="1:4">
      <c r="A2141" s="53">
        <v>45972</v>
      </c>
      <c r="B2141">
        <v>1.2891549739999999</v>
      </c>
      <c r="C2141">
        <v>1.62789915349138</v>
      </c>
      <c r="D2141">
        <v>4.26360385514743</v>
      </c>
    </row>
    <row r="2142" spans="1:4">
      <c r="A2142" s="53">
        <v>45973</v>
      </c>
      <c r="B2142">
        <v>1.2751454129999999</v>
      </c>
      <c r="C2142">
        <v>1.6121145155177901</v>
      </c>
      <c r="D2142">
        <v>4.25468465880585</v>
      </c>
    </row>
    <row r="2143" spans="1:4">
      <c r="A2143" s="53">
        <v>45974</v>
      </c>
      <c r="B2143">
        <v>1.241046535</v>
      </c>
      <c r="C2143">
        <v>1.59514637709645</v>
      </c>
      <c r="D2143">
        <v>4.2244692907664101</v>
      </c>
    </row>
    <row r="2144" spans="1:4">
      <c r="A2144" s="53">
        <v>45975</v>
      </c>
      <c r="B2144">
        <v>1.269823605</v>
      </c>
      <c r="C2144">
        <v>1.6231155851599699</v>
      </c>
      <c r="D2144">
        <v>4.2177017942813197</v>
      </c>
    </row>
    <row r="2145" spans="1:4">
      <c r="A2145" s="53">
        <v>45979</v>
      </c>
      <c r="B2145">
        <v>1.22120078</v>
      </c>
      <c r="C2145">
        <v>1.5836477942649501</v>
      </c>
      <c r="D2145">
        <v>4.2025918127838704</v>
      </c>
    </row>
    <row r="2146" spans="1:4">
      <c r="A2146" s="53">
        <v>45980</v>
      </c>
      <c r="B2146">
        <v>1.2643897150000001</v>
      </c>
      <c r="C2146">
        <v>1.5929155220664499</v>
      </c>
      <c r="D2146">
        <v>4.1323465261539596</v>
      </c>
    </row>
    <row r="2147" spans="1:4">
      <c r="A2147" s="53">
        <v>45981</v>
      </c>
      <c r="B2147">
        <v>1.251387585</v>
      </c>
      <c r="C2147">
        <v>1.5685795320231199</v>
      </c>
      <c r="D2147">
        <v>4.0984169004354198</v>
      </c>
    </row>
    <row r="2148" spans="1:4">
      <c r="A2148" s="53">
        <v>45982</v>
      </c>
      <c r="B2148">
        <v>1.2304884620000001</v>
      </c>
      <c r="C2148">
        <v>1.5596058041135601</v>
      </c>
      <c r="D2148">
        <v>4.08814840225849</v>
      </c>
    </row>
    <row r="2149" spans="1:4">
      <c r="A2149" s="53">
        <v>45985</v>
      </c>
      <c r="B2149">
        <v>1.223219512</v>
      </c>
      <c r="C2149">
        <v>1.5518047307473599</v>
      </c>
      <c r="D2149">
        <v>4.0874529277846401</v>
      </c>
    </row>
    <row r="2150" spans="1:4">
      <c r="A2150" s="53">
        <v>45986</v>
      </c>
      <c r="B2150">
        <v>1.237874403</v>
      </c>
      <c r="C2150">
        <v>1.5694146562575799</v>
      </c>
      <c r="D2150">
        <v>4.0704668814329503</v>
      </c>
    </row>
    <row r="2151" spans="1:4">
      <c r="A2151" s="53">
        <v>45987</v>
      </c>
      <c r="B2151">
        <v>1.2872910710000001</v>
      </c>
      <c r="C2151">
        <v>1.59517259968323</v>
      </c>
      <c r="D2151">
        <v>4.0451983550229098</v>
      </c>
    </row>
    <row r="2152" spans="1:4">
      <c r="A2152" s="53">
        <v>45988</v>
      </c>
      <c r="B2152">
        <v>1.284431592</v>
      </c>
      <c r="C2152">
        <v>1.58635455741686</v>
      </c>
      <c r="D2152">
        <v>4.03564294017397</v>
      </c>
    </row>
    <row r="2153" spans="1:4">
      <c r="A2153" s="53">
        <v>45989</v>
      </c>
      <c r="B2153">
        <v>1.2755277389999999</v>
      </c>
      <c r="C2153">
        <v>1.57617971331438</v>
      </c>
      <c r="D2153">
        <v>4.0873572129960296</v>
      </c>
    </row>
    <row r="2154" spans="1:4">
      <c r="A2154" s="53">
        <v>45992</v>
      </c>
      <c r="B2154">
        <v>1.26840431</v>
      </c>
      <c r="C2154">
        <v>1.56737476937937</v>
      </c>
      <c r="D2154">
        <v>4.0898160232961303</v>
      </c>
    </row>
    <row r="2155" spans="1:4">
      <c r="A2155" s="53">
        <v>45993</v>
      </c>
      <c r="B2155">
        <v>1.281904011</v>
      </c>
      <c r="C2155">
        <v>1.57850015517081</v>
      </c>
      <c r="D2155">
        <v>4.1016575073757799</v>
      </c>
    </row>
    <row r="2156" spans="1:4">
      <c r="A2156" s="53">
        <v>45994</v>
      </c>
      <c r="B2156">
        <v>1.317602876</v>
      </c>
      <c r="C2156">
        <v>1.61014067910986</v>
      </c>
      <c r="D2156">
        <v>4.11124254304801</v>
      </c>
    </row>
    <row r="2157" spans="1:4">
      <c r="A2157" s="53">
        <v>45995</v>
      </c>
      <c r="B2157">
        <v>1.281107183</v>
      </c>
      <c r="C2157">
        <v>1.61173382221043</v>
      </c>
      <c r="D2157">
        <v>4.1464731724518504</v>
      </c>
    </row>
    <row r="2158" spans="1:4">
      <c r="A2158" s="53">
        <v>45996</v>
      </c>
      <c r="B2158">
        <v>1.2821530590000001</v>
      </c>
      <c r="C2158">
        <v>1.5792368068718501</v>
      </c>
      <c r="D2158">
        <v>4.1674727876556199</v>
      </c>
    </row>
    <row r="2159" spans="1:4">
      <c r="A2159" s="53">
        <v>46000</v>
      </c>
      <c r="B2159">
        <v>1.278297558</v>
      </c>
      <c r="C2159">
        <v>1.56699879966786</v>
      </c>
      <c r="D2159">
        <v>4.1331560764818498</v>
      </c>
    </row>
    <row r="2160" spans="1:4">
      <c r="A2160" s="53">
        <v>46001</v>
      </c>
      <c r="B2160">
        <v>1.241011839</v>
      </c>
      <c r="C2160">
        <v>1.5635117547689701</v>
      </c>
      <c r="D2160">
        <v>4.0883381861831802</v>
      </c>
    </row>
    <row r="2161" spans="1:4">
      <c r="A2161" s="53">
        <v>46002</v>
      </c>
      <c r="B2161">
        <v>1.256895535</v>
      </c>
      <c r="C2161">
        <v>1.57204024331942</v>
      </c>
      <c r="D2161">
        <v>4.0744809525616503</v>
      </c>
    </row>
    <row r="2162" spans="1:4">
      <c r="A2162" s="53">
        <v>46003</v>
      </c>
      <c r="B2162">
        <v>1.2398482129999999</v>
      </c>
      <c r="C2162">
        <v>1.5577248182683201</v>
      </c>
      <c r="D2162">
        <v>4.1036671467385899</v>
      </c>
    </row>
    <row r="2163" spans="1:4">
      <c r="A2163" s="53">
        <v>46006</v>
      </c>
      <c r="B2163">
        <v>1.1880630619999999</v>
      </c>
      <c r="C2163">
        <v>1.5149114846387</v>
      </c>
      <c r="D2163">
        <v>4.1099576809410703</v>
      </c>
    </row>
    <row r="2164" spans="1:4">
      <c r="A2164" s="53">
        <v>46007</v>
      </c>
      <c r="B2164">
        <v>1.1550652800000001</v>
      </c>
      <c r="C2164">
        <v>1.5028314745615301</v>
      </c>
      <c r="D2164">
        <v>4.1031575525361204</v>
      </c>
    </row>
    <row r="2165" spans="1:4">
      <c r="A2165" s="53">
        <v>46008</v>
      </c>
      <c r="B2165">
        <v>1.172403852</v>
      </c>
      <c r="C2165">
        <v>1.4964421775915799</v>
      </c>
      <c r="D2165">
        <v>4.0628819053837901</v>
      </c>
    </row>
    <row r="2166" spans="1:4">
      <c r="A2166" s="53">
        <v>46009</v>
      </c>
      <c r="B2166">
        <v>1.1828811379999999</v>
      </c>
      <c r="C2166">
        <v>1.5182877976346201</v>
      </c>
      <c r="D2166">
        <v>4.0543623937238298</v>
      </c>
    </row>
    <row r="2167" spans="1:4">
      <c r="A2167" s="53">
        <v>46010</v>
      </c>
      <c r="B2167">
        <v>1.172525021</v>
      </c>
      <c r="C2167">
        <v>1.49932723037033</v>
      </c>
      <c r="D2167">
        <v>4.0953067674400003</v>
      </c>
    </row>
    <row r="2168" spans="1:4">
      <c r="A2168" s="53">
        <v>46013</v>
      </c>
      <c r="B2168">
        <v>1.0765921890000001</v>
      </c>
      <c r="C2168">
        <v>1.4984780857212401</v>
      </c>
      <c r="D2168">
        <v>4.1592884845314302</v>
      </c>
    </row>
    <row r="2169" spans="1:4">
      <c r="A2169" s="53">
        <v>46014</v>
      </c>
      <c r="B2169">
        <v>1.1247642550000001</v>
      </c>
      <c r="C2169">
        <v>1.47788978088722</v>
      </c>
      <c r="D2169">
        <v>4.1666641332263001</v>
      </c>
    </row>
    <row r="2170" spans="1:4">
      <c r="A2170" s="53">
        <v>46015</v>
      </c>
      <c r="B2170">
        <v>1.174649056</v>
      </c>
      <c r="C2170">
        <v>1.5089393933802799</v>
      </c>
      <c r="D2170">
        <v>4.15629250829992</v>
      </c>
    </row>
    <row r="2171" spans="1:4">
      <c r="A2171" s="53">
        <v>46017</v>
      </c>
      <c r="B2171">
        <v>1.16712762</v>
      </c>
      <c r="C2171">
        <v>1.5105572151753299</v>
      </c>
      <c r="D2171">
        <v>4.1195774535485796</v>
      </c>
    </row>
    <row r="2172" spans="1:4">
      <c r="A2172" s="53">
        <v>46020</v>
      </c>
      <c r="B2172">
        <v>1.1792329079999999</v>
      </c>
      <c r="C2172">
        <v>1.5148104726448</v>
      </c>
      <c r="D2172">
        <v>4.0761683921628</v>
      </c>
    </row>
    <row r="2173" spans="1:4">
      <c r="A2173" s="53">
        <v>46021</v>
      </c>
      <c r="B2173">
        <v>1.1741580810000001</v>
      </c>
      <c r="C2173">
        <v>1.5014609899336799</v>
      </c>
      <c r="D2173">
        <v>4.0371813695056398</v>
      </c>
    </row>
    <row r="2174" spans="1:4">
      <c r="A2174" s="53">
        <v>46024</v>
      </c>
      <c r="B2174">
        <v>1.140198796</v>
      </c>
      <c r="C2174">
        <v>1.46348646266183</v>
      </c>
      <c r="D2174">
        <v>4.0121111681879897</v>
      </c>
    </row>
    <row r="2175" spans="1:4">
      <c r="A2175" s="53">
        <v>46027</v>
      </c>
      <c r="B2175">
        <v>1.050996421</v>
      </c>
      <c r="C2175">
        <v>1.4401897053835699</v>
      </c>
      <c r="D2175">
        <v>4.0223655539770498</v>
      </c>
    </row>
    <row r="2176" spans="1:4">
      <c r="A2176" s="53">
        <v>46028</v>
      </c>
      <c r="B2176">
        <v>1.0661954309999999</v>
      </c>
      <c r="C2176">
        <v>1.4334550894265199</v>
      </c>
      <c r="D2176">
        <v>4.0477582956262896</v>
      </c>
    </row>
    <row r="2177" spans="1:4">
      <c r="A2177" s="53">
        <v>46029</v>
      </c>
      <c r="B2177">
        <v>1.133411347</v>
      </c>
      <c r="C2177">
        <v>1.49212230881723</v>
      </c>
      <c r="D2177">
        <v>4.0539620480783798</v>
      </c>
    </row>
    <row r="2178" spans="1:4">
      <c r="A2178" s="53">
        <v>46030</v>
      </c>
      <c r="B2178">
        <v>1.1045913469999999</v>
      </c>
      <c r="C2178">
        <v>1.47586765149247</v>
      </c>
      <c r="D2178">
        <v>4.0616424503075201</v>
      </c>
    </row>
    <row r="2179" spans="1:4">
      <c r="A2179" s="53">
        <v>46031</v>
      </c>
      <c r="B2179">
        <v>1.081844966</v>
      </c>
      <c r="C2179">
        <v>1.48667206383801</v>
      </c>
      <c r="D2179">
        <v>4.0919047782886402</v>
      </c>
    </row>
    <row r="2180" spans="1:4">
      <c r="A2180" s="53">
        <v>46035</v>
      </c>
      <c r="B2180">
        <v>1.071292498</v>
      </c>
      <c r="C2180">
        <v>1.46283747921179</v>
      </c>
      <c r="D2180">
        <v>4.09751866727159</v>
      </c>
    </row>
    <row r="2181" spans="1:4">
      <c r="A2181" s="53">
        <v>46036</v>
      </c>
      <c r="B2181">
        <v>1.0803896829999999</v>
      </c>
      <c r="C2181">
        <v>1.4692982164154</v>
      </c>
      <c r="D2181">
        <v>4.1410228263245701</v>
      </c>
    </row>
    <row r="2182" spans="1:4">
      <c r="A2182" s="53">
        <v>46037</v>
      </c>
      <c r="B2182">
        <v>1.0325480140000001</v>
      </c>
      <c r="C2182">
        <v>1.4778492188896799</v>
      </c>
      <c r="D2182">
        <v>4.1761233404320803</v>
      </c>
    </row>
    <row r="2183" spans="1:4">
      <c r="A2183" s="53">
        <v>46038</v>
      </c>
      <c r="B2183">
        <v>1.114787247</v>
      </c>
      <c r="C2183">
        <v>1.4829201445779701</v>
      </c>
      <c r="D2183">
        <v>4.17153340772244</v>
      </c>
    </row>
    <row r="2184" spans="1:4">
      <c r="A2184" s="53">
        <v>46041</v>
      </c>
      <c r="B2184">
        <v>1.1051735949999999</v>
      </c>
      <c r="C2184">
        <v>1.47218599971548</v>
      </c>
      <c r="D2184">
        <v>4.1443680765907196</v>
      </c>
    </row>
    <row r="2185" spans="1:4">
      <c r="A2185" s="53">
        <v>46042</v>
      </c>
      <c r="B2185">
        <v>1.105173384</v>
      </c>
      <c r="C2185">
        <v>1.4689430840433799</v>
      </c>
      <c r="D2185">
        <v>4.1323423933330501</v>
      </c>
    </row>
    <row r="2186" spans="1:4">
      <c r="A2186" s="53">
        <v>46043</v>
      </c>
      <c r="B2186">
        <v>1.123448421</v>
      </c>
      <c r="C2186">
        <v>1.4825248579766801</v>
      </c>
      <c r="D2186">
        <v>4.1427161807285602</v>
      </c>
    </row>
    <row r="2187" spans="1:4">
      <c r="A2187" s="53">
        <v>46044</v>
      </c>
      <c r="B2187">
        <v>1.1031254539999999</v>
      </c>
      <c r="C2187">
        <v>1.46675683911205</v>
      </c>
      <c r="D2187">
        <v>4.1203918074940704</v>
      </c>
    </row>
    <row r="2188" spans="1:4">
      <c r="A2188" s="53">
        <v>46045</v>
      </c>
      <c r="B2188">
        <v>1.1006716969999999</v>
      </c>
      <c r="C2188">
        <v>1.4585292074122</v>
      </c>
      <c r="D2188">
        <v>4.1175863836199902</v>
      </c>
    </row>
    <row r="2189" spans="1:4">
      <c r="A2189" s="53">
        <v>46048</v>
      </c>
      <c r="B2189">
        <v>1.1064434350000001</v>
      </c>
      <c r="C2189">
        <v>1.4547212563271299</v>
      </c>
      <c r="D2189">
        <v>4.1331688726246396</v>
      </c>
    </row>
    <row r="2190" spans="1:4">
      <c r="A2190" s="53">
        <v>46049</v>
      </c>
      <c r="B2190">
        <v>1.128798663</v>
      </c>
      <c r="C2190">
        <v>1.46109699149564</v>
      </c>
      <c r="D2190">
        <v>4.1149755682472504</v>
      </c>
    </row>
    <row r="2191" spans="1:4">
      <c r="A2191" s="53">
        <v>46050</v>
      </c>
      <c r="B2191">
        <v>1.1141504120000001</v>
      </c>
      <c r="C2191">
        <v>1.4570707436780099</v>
      </c>
      <c r="D2191">
        <v>4.1185430310265598</v>
      </c>
    </row>
    <row r="2192" spans="1:4">
      <c r="A2192" s="53">
        <v>46051</v>
      </c>
      <c r="B2192">
        <v>1.100052362</v>
      </c>
      <c r="C2192">
        <v>1.4643955230353101</v>
      </c>
      <c r="D2192">
        <v>4.0933286019095201</v>
      </c>
    </row>
    <row r="2193" spans="1:4">
      <c r="A2193" s="53">
        <v>46052</v>
      </c>
      <c r="B2193">
        <v>1.0926018820000001</v>
      </c>
      <c r="C2193">
        <v>1.51024915540048</v>
      </c>
      <c r="D2193">
        <v>4.1148319467481</v>
      </c>
    </row>
    <row r="2194" spans="1:4">
      <c r="A2194" s="53">
        <v>46055</v>
      </c>
      <c r="B2194">
        <v>1.130629887</v>
      </c>
      <c r="C2194">
        <v>1.48690309731936</v>
      </c>
      <c r="D2194">
        <v>4.1170862532108696</v>
      </c>
    </row>
    <row r="2195" spans="1:4">
      <c r="A2195" s="53">
        <v>46056</v>
      </c>
      <c r="B2195">
        <v>1.1484956070000001</v>
      </c>
      <c r="C2195">
        <v>1.4870189467713</v>
      </c>
      <c r="D2195">
        <v>4.1275079714918901</v>
      </c>
    </row>
    <row r="2196" spans="1:4">
      <c r="A2196" s="53">
        <v>46057</v>
      </c>
      <c r="B2196">
        <v>1.146887035</v>
      </c>
      <c r="C2196">
        <v>1.49663608752112</v>
      </c>
      <c r="D2196">
        <v>4.1069991789233997</v>
      </c>
    </row>
    <row r="2197" spans="1:4">
      <c r="A2197" s="53">
        <v>46058</v>
      </c>
      <c r="B2197">
        <v>1.1265844540000001</v>
      </c>
      <c r="C2197">
        <v>1.4983427123838799</v>
      </c>
      <c r="D2197">
        <v>4.0885664308027403</v>
      </c>
    </row>
    <row r="2198" spans="1:4">
      <c r="A2198" s="53">
        <v>46059</v>
      </c>
      <c r="B2198">
        <v>1.1318706279999999</v>
      </c>
      <c r="C2198">
        <v>1.51523896665153</v>
      </c>
      <c r="D2198">
        <v>4.1053776063375702</v>
      </c>
    </row>
    <row r="2199" spans="1:4">
      <c r="A2199" s="53">
        <v>46062</v>
      </c>
      <c r="B2199">
        <v>1.158320657</v>
      </c>
      <c r="C2199">
        <v>1.5241550322741799</v>
      </c>
      <c r="D2199">
        <v>4.1298258022800596</v>
      </c>
    </row>
    <row r="2200" spans="1:4">
      <c r="A2200" s="53">
        <v>46063</v>
      </c>
      <c r="B2200">
        <v>1.1434152529999999</v>
      </c>
      <c r="C2200">
        <v>1.51039413207567</v>
      </c>
      <c r="D2200">
        <v>4.1106624430918997</v>
      </c>
    </row>
    <row r="2201" spans="1:4">
      <c r="A2201" s="53">
        <v>46064</v>
      </c>
      <c r="B2201">
        <v>1.133148525</v>
      </c>
      <c r="C2201">
        <v>1.5068754170007099</v>
      </c>
      <c r="D2201">
        <v>4.08211628371693</v>
      </c>
    </row>
    <row r="2202" spans="1:4">
      <c r="A2202" s="53">
        <v>46065</v>
      </c>
      <c r="B2202">
        <v>1.026910166</v>
      </c>
      <c r="C2202">
        <v>1.4708728020264701</v>
      </c>
      <c r="D2202">
        <v>4.0947654084923801</v>
      </c>
    </row>
    <row r="2203" spans="1:4">
      <c r="A2203" s="53">
        <v>46066</v>
      </c>
      <c r="B2203">
        <v>1.1021062079999999</v>
      </c>
      <c r="C2203">
        <v>1.4923840018479999</v>
      </c>
      <c r="D2203">
        <v>4.09045488247589</v>
      </c>
    </row>
    <row r="2204" spans="1:4">
      <c r="A2204" s="53">
        <v>46069</v>
      </c>
      <c r="B2204">
        <v>1.0860716939999999</v>
      </c>
      <c r="C2204">
        <v>1.45246102783431</v>
      </c>
      <c r="D2204">
        <v>4.0738411400130898</v>
      </c>
    </row>
    <row r="2205" spans="1:4">
      <c r="A2205" s="53">
        <v>46070</v>
      </c>
      <c r="B2205">
        <v>1.0548188590000001</v>
      </c>
      <c r="C2205">
        <v>1.45047150111086</v>
      </c>
      <c r="D2205">
        <v>4.0586886533876401</v>
      </c>
    </row>
    <row r="2206" spans="1:4">
      <c r="A2206" s="53">
        <v>46071</v>
      </c>
      <c r="B2206">
        <v>1.1005847259999999</v>
      </c>
      <c r="C2206">
        <v>1.47355029384868</v>
      </c>
      <c r="D2206">
        <v>4.0389529639486401</v>
      </c>
    </row>
    <row r="2207" spans="1:4">
      <c r="A2207" s="53">
        <v>46072</v>
      </c>
      <c r="B2207">
        <v>1.0495194450000001</v>
      </c>
      <c r="C2207">
        <v>1.46048838266688</v>
      </c>
      <c r="D2207">
        <v>4.0203523386991504</v>
      </c>
    </row>
    <row r="2208" spans="1:4">
      <c r="A2208" s="53">
        <v>46073</v>
      </c>
      <c r="B2208">
        <v>1.1252327259999999</v>
      </c>
      <c r="C2208">
        <v>1.4816068437601799</v>
      </c>
      <c r="D2208">
        <v>3.9939523539968498</v>
      </c>
    </row>
    <row r="2209" spans="1:4">
      <c r="A2209" s="53">
        <v>46076</v>
      </c>
      <c r="B2209">
        <v>1.0755306650000001</v>
      </c>
      <c r="C2209">
        <v>1.4257152003520801</v>
      </c>
      <c r="D2209">
        <v>3.98019387739452</v>
      </c>
    </row>
    <row r="2210" spans="1:4">
      <c r="A2210" s="53">
        <v>46077</v>
      </c>
      <c r="B2210">
        <v>1.108533523</v>
      </c>
      <c r="C2210">
        <v>1.4597765308797199</v>
      </c>
      <c r="D2210">
        <v>3.9051680797404198</v>
      </c>
    </row>
    <row r="2211" spans="1:4">
      <c r="A2211" s="53">
        <v>46078</v>
      </c>
      <c r="B2211">
        <v>1.0904999580000001</v>
      </c>
      <c r="C2211">
        <v>1.4316737920443801</v>
      </c>
      <c r="D2211">
        <v>3.9193580843661699</v>
      </c>
    </row>
    <row r="2212" spans="1:4">
      <c r="A2212" s="53">
        <v>46079</v>
      </c>
      <c r="B2212">
        <v>1.0820475270000001</v>
      </c>
      <c r="C2212">
        <v>1.4105212088958801</v>
      </c>
      <c r="D2212">
        <v>3.8726132084843901</v>
      </c>
    </row>
    <row r="2213" spans="1:4">
      <c r="A2213" s="53">
        <v>46080</v>
      </c>
      <c r="B2213">
        <v>1.104933218</v>
      </c>
      <c r="C2213">
        <v>1.4380454815380199</v>
      </c>
      <c r="D2213">
        <v>3.92808919666617</v>
      </c>
    </row>
    <row r="2214" spans="1:4">
      <c r="A2214" s="53">
        <v>46083</v>
      </c>
      <c r="B2214">
        <v>1.079585212</v>
      </c>
      <c r="C2214">
        <v>1.40380572428832</v>
      </c>
      <c r="D2214">
        <v>3.90282686668683</v>
      </c>
    </row>
    <row r="2215" spans="1:4">
      <c r="A2215" s="53">
        <v>46084</v>
      </c>
      <c r="B2215">
        <v>1.060056849</v>
      </c>
      <c r="C2215">
        <v>1.39285819972414</v>
      </c>
      <c r="D2215">
        <v>3.8881292449327698</v>
      </c>
    </row>
    <row r="2216" spans="1:4">
      <c r="A2216" s="53">
        <v>46085</v>
      </c>
      <c r="B2216">
        <v>1.1062615849999999</v>
      </c>
      <c r="C2216">
        <v>1.4247086490391201</v>
      </c>
      <c r="D2216">
        <v>3.91901496023771</v>
      </c>
    </row>
    <row r="2217" spans="1:4">
      <c r="A2217" s="53">
        <v>46086</v>
      </c>
      <c r="B2217">
        <v>1.1012980809999999</v>
      </c>
      <c r="C2217">
        <v>1.4183407212613801</v>
      </c>
      <c r="D2217">
        <v>3.9342195057105598</v>
      </c>
    </row>
    <row r="2218" spans="1:4">
      <c r="A2218" s="53">
        <v>46087</v>
      </c>
      <c r="B2218">
        <v>1.0780286290000001</v>
      </c>
      <c r="C2218">
        <v>1.3915903759519801</v>
      </c>
      <c r="D2218">
        <v>3.90610608067231</v>
      </c>
    </row>
    <row r="2219" spans="1:4">
      <c r="A2219" s="53">
        <v>46090</v>
      </c>
      <c r="B2219">
        <v>1.076685551</v>
      </c>
      <c r="C2219">
        <v>1.39291961745005</v>
      </c>
      <c r="D2219">
        <v>3.9324218208136901</v>
      </c>
    </row>
    <row r="2220" spans="1:4">
      <c r="A2220" s="53">
        <v>46091</v>
      </c>
      <c r="B2220">
        <v>1.070794402</v>
      </c>
      <c r="C2220">
        <v>1.3907490063167001</v>
      </c>
      <c r="D2220">
        <v>3.9635296029594498</v>
      </c>
    </row>
    <row r="2221" spans="1:4">
      <c r="A2221" s="53">
        <v>46092</v>
      </c>
      <c r="B2221">
        <v>1.1168790369999999</v>
      </c>
      <c r="C2221">
        <v>1.3980453949009899</v>
      </c>
      <c r="D2221">
        <v>3.9517847334277798</v>
      </c>
    </row>
    <row r="2222" spans="1:4">
      <c r="A2222" s="53">
        <v>46093</v>
      </c>
      <c r="B2222">
        <v>1.0421498739999999</v>
      </c>
      <c r="C2222">
        <v>1.3747101231146699</v>
      </c>
      <c r="D2222">
        <v>3.9293687754767799</v>
      </c>
    </row>
    <row r="2223" spans="1:4">
      <c r="A2223" s="53">
        <v>46094</v>
      </c>
      <c r="B2223">
        <v>1.1263961199999999</v>
      </c>
      <c r="C2223">
        <v>1.3969768682789301</v>
      </c>
      <c r="D2223">
        <v>3.96755855279434</v>
      </c>
    </row>
    <row r="2224" spans="1:4">
      <c r="A2224" s="53">
        <v>46097</v>
      </c>
      <c r="B2224">
        <v>1.1250708380000001</v>
      </c>
      <c r="C2224">
        <v>1.3834513332193501</v>
      </c>
      <c r="D2224">
        <v>3.9664250709950299</v>
      </c>
    </row>
    <row r="2225" spans="1:4">
      <c r="A2225" s="53">
        <v>46098</v>
      </c>
      <c r="B2225">
        <v>1.1238349329999999</v>
      </c>
      <c r="C2225">
        <v>1.3933713907133001</v>
      </c>
      <c r="D2225">
        <v>3.9625075772196099</v>
      </c>
    </row>
    <row r="2226" spans="1:4">
      <c r="A2226" s="53">
        <v>46099</v>
      </c>
      <c r="B2226">
        <v>1.1029083719999999</v>
      </c>
      <c r="C2226">
        <v>1.37557314698009</v>
      </c>
      <c r="D2226">
        <v>3.9394585562256998</v>
      </c>
    </row>
    <row r="2227" spans="1:4">
      <c r="A2227" s="53">
        <v>46100</v>
      </c>
      <c r="B2227">
        <v>1.114432592</v>
      </c>
      <c r="C2227">
        <v>1.3806720224084399</v>
      </c>
      <c r="D2227">
        <v>3.9327748551861998</v>
      </c>
    </row>
    <row r="2228" spans="1:4">
      <c r="A2228" s="53">
        <v>46101</v>
      </c>
      <c r="B2228">
        <v>1.160983815</v>
      </c>
      <c r="C2228">
        <v>1.41493971434698</v>
      </c>
      <c r="D2228">
        <v>3.92914974402006</v>
      </c>
    </row>
    <row r="2229" spans="1:4">
      <c r="A2229" s="53">
        <v>46105</v>
      </c>
      <c r="B2229">
        <v>1.095397105</v>
      </c>
      <c r="C2229">
        <v>1.3849740327117299</v>
      </c>
      <c r="D2229">
        <v>3.9496798583334298</v>
      </c>
    </row>
    <row r="2230" spans="1:4">
      <c r="A2230" s="53">
        <v>46106</v>
      </c>
      <c r="B2230">
        <v>1.0989567819999999</v>
      </c>
      <c r="C2230">
        <v>1.39751808031534</v>
      </c>
      <c r="D2230">
        <v>3.9679974698093501</v>
      </c>
    </row>
    <row r="2231" spans="1:4">
      <c r="A2231" s="53">
        <v>46107</v>
      </c>
      <c r="B2231">
        <v>1.1378220720000001</v>
      </c>
      <c r="C2231">
        <v>1.42973411747947</v>
      </c>
      <c r="D2231">
        <v>3.9776870319587299</v>
      </c>
    </row>
    <row r="2232" spans="1:4">
      <c r="A2232" s="53">
        <v>46108</v>
      </c>
      <c r="B2232">
        <v>1.1333720169999999</v>
      </c>
      <c r="C2232">
        <v>1.3966452470838899</v>
      </c>
      <c r="D2232">
        <v>3.9890605466490201</v>
      </c>
    </row>
    <row r="2233" spans="1:4">
      <c r="A2233" s="53">
        <v>46111</v>
      </c>
      <c r="B2233">
        <v>1.135132654</v>
      </c>
      <c r="C2233">
        <v>1.4116136053971</v>
      </c>
      <c r="D2233">
        <v>3.9890004365010499</v>
      </c>
    </row>
    <row r="2234" spans="1:4">
      <c r="A2234" s="53">
        <v>46112</v>
      </c>
      <c r="B2234">
        <v>1.0645918860000001</v>
      </c>
      <c r="C2234">
        <v>1.371334296448</v>
      </c>
      <c r="D2234">
        <v>3.98365065171429</v>
      </c>
    </row>
    <row r="2235" spans="1:4">
      <c r="A2235" s="53">
        <v>46113</v>
      </c>
      <c r="B2235">
        <v>0.98112410900000002</v>
      </c>
      <c r="C2235">
        <v>1.3951300907320301</v>
      </c>
      <c r="D2235">
        <v>3.9567171019164999</v>
      </c>
    </row>
    <row r="2236" spans="1:4">
      <c r="A2236" s="53">
        <v>46118</v>
      </c>
      <c r="B2236">
        <v>1.0452278260000001</v>
      </c>
      <c r="C2236">
        <v>1.41980802534201</v>
      </c>
      <c r="D2236">
        <v>3.9590399175926398</v>
      </c>
    </row>
    <row r="2237" spans="1:4">
      <c r="A2237" s="53">
        <v>46119</v>
      </c>
      <c r="B2237">
        <v>0.98836168800000002</v>
      </c>
      <c r="C2237">
        <v>1.3598746499001899</v>
      </c>
      <c r="D2237">
        <v>3.9526723870827198</v>
      </c>
    </row>
    <row r="2238" spans="1:4">
      <c r="A2238" s="53">
        <v>46120</v>
      </c>
      <c r="B2238">
        <v>0.98396741799999998</v>
      </c>
      <c r="C2238">
        <v>1.36362755085337</v>
      </c>
      <c r="D2238">
        <v>3.9809721956475199</v>
      </c>
    </row>
    <row r="2239" spans="1:4">
      <c r="A2239" s="53">
        <v>46121</v>
      </c>
      <c r="B2239">
        <v>1.0122199359999999</v>
      </c>
      <c r="C2239">
        <v>1.3900034602106399</v>
      </c>
      <c r="D2239">
        <v>3.99534415342761</v>
      </c>
    </row>
    <row r="2240" spans="1:4">
      <c r="A2240" s="53">
        <v>46122</v>
      </c>
      <c r="B2240">
        <v>1.0197378909999999</v>
      </c>
      <c r="C2240">
        <v>1.4051253130513</v>
      </c>
      <c r="D2240">
        <v>4.0130331473365102</v>
      </c>
    </row>
    <row r="2241" spans="1:4">
      <c r="A2241" s="53">
        <v>46125</v>
      </c>
      <c r="B2241">
        <v>1.0171983019999999</v>
      </c>
      <c r="C2241">
        <v>1.40111277886608</v>
      </c>
      <c r="D2241">
        <v>4.0268416467455097</v>
      </c>
    </row>
    <row r="2242" spans="1:4">
      <c r="A2242" s="53">
        <v>46126</v>
      </c>
      <c r="B2242">
        <v>1.017899299</v>
      </c>
      <c r="C2242">
        <v>1.4184504868805801</v>
      </c>
      <c r="D2242">
        <v>4.0763915957994801</v>
      </c>
    </row>
    <row r="2243" spans="1:4">
      <c r="A2243" s="53">
        <v>46127</v>
      </c>
      <c r="B2243">
        <v>1.018826601</v>
      </c>
      <c r="C2243">
        <v>1.42595892513137</v>
      </c>
      <c r="D2243">
        <v>4.0982994691227903</v>
      </c>
    </row>
    <row r="2244" spans="1:4">
      <c r="A2244" s="53">
        <v>46128</v>
      </c>
      <c r="B2244">
        <v>1.0320372819999999</v>
      </c>
      <c r="C2244">
        <v>1.42571679954575</v>
      </c>
      <c r="D2244">
        <v>4.0931318551718796</v>
      </c>
    </row>
    <row r="2245" spans="1:4">
      <c r="A2245" s="53">
        <v>46129</v>
      </c>
      <c r="B2245">
        <v>1.049913356</v>
      </c>
      <c r="C2245">
        <v>1.4334537112850001</v>
      </c>
      <c r="D2245">
        <v>4.1284566113967003</v>
      </c>
    </row>
    <row r="2246" spans="1:4">
      <c r="A2246" s="53">
        <v>46132</v>
      </c>
      <c r="B2246">
        <v>1.026232298</v>
      </c>
      <c r="C2246">
        <v>1.4189651601036399</v>
      </c>
      <c r="D2246">
        <v>4.1395791971075999</v>
      </c>
    </row>
    <row r="2247" spans="1:4">
      <c r="A2247" s="53">
        <v>46133</v>
      </c>
      <c r="B2247">
        <v>1.0118526809999999</v>
      </c>
      <c r="C2247">
        <v>1.4041249997841401</v>
      </c>
      <c r="D2247">
        <v>4.1158658628655402</v>
      </c>
    </row>
    <row r="2248" spans="1:4">
      <c r="A2248" s="53">
        <v>46134</v>
      </c>
      <c r="B2248">
        <v>1.0258713770000001</v>
      </c>
      <c r="C2248">
        <v>1.41572944795697</v>
      </c>
      <c r="D2248">
        <v>4.0892237703761101</v>
      </c>
    </row>
    <row r="2249" spans="1:4">
      <c r="A2249" s="53">
        <v>46135</v>
      </c>
      <c r="B2249">
        <v>1.0338781260000001</v>
      </c>
      <c r="C2249">
        <v>1.4152981834037801</v>
      </c>
      <c r="D2249">
        <v>4.0670836031095403</v>
      </c>
    </row>
    <row r="2250" spans="1:4">
      <c r="A2250" s="53">
        <v>46136</v>
      </c>
      <c r="B2250">
        <v>1.039051376</v>
      </c>
      <c r="C2250">
        <v>1.4137180150101201</v>
      </c>
      <c r="D2250">
        <v>4.0502318868509697</v>
      </c>
    </row>
    <row r="2251" spans="1:4">
      <c r="A2251" s="53">
        <v>46139</v>
      </c>
      <c r="B2251">
        <v>1.0187261839999999</v>
      </c>
      <c r="C2251">
        <v>1.3864441192208901</v>
      </c>
      <c r="D2251">
        <v>4.0433702656961499</v>
      </c>
    </row>
    <row r="2252" spans="1:4">
      <c r="A2252" s="53">
        <v>46140</v>
      </c>
      <c r="B2252">
        <v>0.99782949799999998</v>
      </c>
      <c r="C2252">
        <v>1.40582051223921</v>
      </c>
      <c r="D2252">
        <v>4.0387336972348002</v>
      </c>
    </row>
    <row r="2253" spans="1:4">
      <c r="A2253" s="53">
        <v>46141</v>
      </c>
      <c r="B2253">
        <v>1.022710314</v>
      </c>
      <c r="C2253">
        <v>1.39446893903001</v>
      </c>
      <c r="D2253">
        <v>4.0310908868936401</v>
      </c>
    </row>
    <row r="2254" spans="1:4">
      <c r="A2254" s="53">
        <v>46142</v>
      </c>
      <c r="B2254">
        <v>0.98226476699999998</v>
      </c>
      <c r="C2254">
        <v>1.37057567292926</v>
      </c>
      <c r="D2254">
        <v>4.0411202651824896</v>
      </c>
    </row>
    <row r="2255" spans="1:4">
      <c r="A2255" s="53">
        <v>46146</v>
      </c>
      <c r="B2255">
        <v>0.97708635200000005</v>
      </c>
      <c r="C2255">
        <v>1.3849505964897799</v>
      </c>
      <c r="D2255">
        <v>4.0217959087490698</v>
      </c>
    </row>
    <row r="2256" spans="1:4">
      <c r="C2256" s="1"/>
    </row>
  </sheetData>
  <pageMargins left="0.7" right="0.7" top="0.75" bottom="0.75" header="0.3" footer="0.3"/>
  <drawing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818B6D-8201-4621-8ADD-9DAAA3C66667}">
  <dimension ref="A1:G2008"/>
  <sheetViews>
    <sheetView workbookViewId="0">
      <selection activeCell="J35" sqref="J35"/>
    </sheetView>
  </sheetViews>
  <sheetFormatPr baseColWidth="10" defaultColWidth="11.42578125" defaultRowHeight="15"/>
  <cols>
    <col min="1" max="1" width="11.42578125" style="278"/>
    <col min="2" max="16384" width="11.42578125" style="277"/>
  </cols>
  <sheetData>
    <row r="1" spans="1:6">
      <c r="A1" s="278" t="s">
        <v>0</v>
      </c>
      <c r="B1" s="277" t="s">
        <v>535</v>
      </c>
      <c r="C1" s="277" t="s">
        <v>534</v>
      </c>
      <c r="D1" s="277">
        <v>100</v>
      </c>
      <c r="F1" s="276" t="s">
        <v>533</v>
      </c>
    </row>
    <row r="2" spans="1:6">
      <c r="A2" s="279">
        <v>43117</v>
      </c>
      <c r="B2" s="277">
        <v>0.38422245858378301</v>
      </c>
      <c r="C2" s="277">
        <v>0.25297034873376301</v>
      </c>
      <c r="F2" s="276" t="s">
        <v>516</v>
      </c>
    </row>
    <row r="3" spans="1:6">
      <c r="A3" s="279">
        <v>43118</v>
      </c>
      <c r="B3" s="277">
        <v>0.43551104238163602</v>
      </c>
      <c r="C3" s="277">
        <v>0.224757941305988</v>
      </c>
    </row>
    <row r="4" spans="1:6">
      <c r="A4" s="279">
        <v>43119</v>
      </c>
      <c r="B4" s="277">
        <v>0.370640250817168</v>
      </c>
      <c r="C4" s="277">
        <v>0.12832635115141899</v>
      </c>
    </row>
    <row r="5" spans="1:6">
      <c r="A5" s="279">
        <v>43122</v>
      </c>
      <c r="B5" s="277">
        <v>0.42258644358206204</v>
      </c>
      <c r="C5" s="277">
        <v>0.203108450224389</v>
      </c>
    </row>
    <row r="6" spans="1:6">
      <c r="A6" s="279">
        <v>43123</v>
      </c>
      <c r="B6" s="277">
        <v>0.33741380753802397</v>
      </c>
      <c r="C6" s="277">
        <v>0.41970977375302404</v>
      </c>
    </row>
    <row r="7" spans="1:6">
      <c r="A7" s="279">
        <v>43124</v>
      </c>
      <c r="B7" s="277">
        <v>0.48998548343303805</v>
      </c>
      <c r="C7" s="277">
        <v>0.11826307513643999</v>
      </c>
    </row>
    <row r="8" spans="1:6">
      <c r="A8" s="279">
        <v>43125</v>
      </c>
      <c r="B8" s="277">
        <v>0.34245769926046099</v>
      </c>
      <c r="C8" s="277">
        <v>8.6660634112410401E-2</v>
      </c>
    </row>
    <row r="9" spans="1:6">
      <c r="A9" s="279">
        <v>43126</v>
      </c>
      <c r="B9" s="277">
        <v>0.24781527768660197</v>
      </c>
      <c r="C9" s="277">
        <v>0.20288686709689299</v>
      </c>
    </row>
    <row r="10" spans="1:6">
      <c r="A10" s="279">
        <v>43129</v>
      </c>
      <c r="B10" s="277">
        <v>0.30540317949219298</v>
      </c>
      <c r="C10" s="277">
        <v>0.29194951971274002</v>
      </c>
    </row>
    <row r="11" spans="1:6">
      <c r="A11" s="279">
        <v>43130</v>
      </c>
      <c r="B11" s="277">
        <v>0.382898178759559</v>
      </c>
      <c r="C11" s="277">
        <v>0.24481586519378701</v>
      </c>
    </row>
    <row r="12" spans="1:6">
      <c r="A12" s="279">
        <v>43131</v>
      </c>
      <c r="B12" s="277">
        <v>0.458337845774486</v>
      </c>
      <c r="C12" s="277">
        <v>0.165138021623596</v>
      </c>
    </row>
    <row r="13" spans="1:6">
      <c r="A13" s="279">
        <v>43132</v>
      </c>
      <c r="B13" s="277">
        <v>0.23537558051590998</v>
      </c>
      <c r="C13" s="277">
        <v>0.30587993226355698</v>
      </c>
    </row>
    <row r="14" spans="1:6">
      <c r="A14" s="279">
        <v>43133</v>
      </c>
      <c r="B14" s="277">
        <v>0.30771948701299601</v>
      </c>
      <c r="C14" s="277">
        <v>0.35919246456743703</v>
      </c>
    </row>
    <row r="15" spans="1:6">
      <c r="A15" s="279">
        <v>43136</v>
      </c>
      <c r="B15" s="277">
        <v>0.29533340453867002</v>
      </c>
      <c r="C15" s="277">
        <v>0.14361350877906501</v>
      </c>
    </row>
    <row r="16" spans="1:6">
      <c r="A16" s="279">
        <v>43137</v>
      </c>
      <c r="B16" s="277">
        <v>0.464041803394177</v>
      </c>
      <c r="C16" s="277">
        <v>0.176543370889368</v>
      </c>
    </row>
    <row r="17" spans="1:7">
      <c r="A17" s="279">
        <v>43138</v>
      </c>
      <c r="B17" s="277">
        <v>0.41730931634541696</v>
      </c>
      <c r="C17" s="277">
        <v>0.19430653257160699</v>
      </c>
    </row>
    <row r="18" spans="1:7">
      <c r="A18" s="279">
        <v>43139</v>
      </c>
      <c r="B18" s="277">
        <v>0.43878064913724696</v>
      </c>
      <c r="C18" s="277">
        <v>0.13625088335090399</v>
      </c>
    </row>
    <row r="19" spans="1:7">
      <c r="A19" s="279">
        <v>43140</v>
      </c>
      <c r="B19" s="277">
        <v>0.413059354301268</v>
      </c>
      <c r="C19" s="277">
        <v>0.13215564774051899</v>
      </c>
    </row>
    <row r="20" spans="1:7">
      <c r="A20" s="279">
        <v>43143</v>
      </c>
      <c r="B20" s="277">
        <v>0.39149044053180598</v>
      </c>
      <c r="C20" s="277">
        <v>0.21759213185052201</v>
      </c>
    </row>
    <row r="21" spans="1:7">
      <c r="A21" s="279">
        <v>43144</v>
      </c>
      <c r="B21" s="277">
        <v>0.43472788905103099</v>
      </c>
      <c r="C21" s="277">
        <v>0.32036642744695898</v>
      </c>
    </row>
    <row r="22" spans="1:7">
      <c r="A22" s="279">
        <v>43145</v>
      </c>
      <c r="B22" s="277">
        <v>0.354644439312858</v>
      </c>
      <c r="C22" s="277">
        <v>0.105542948468968</v>
      </c>
      <c r="F22" s="275" t="s">
        <v>528</v>
      </c>
      <c r="G22"/>
    </row>
    <row r="23" spans="1:7">
      <c r="A23" s="279">
        <v>43146</v>
      </c>
      <c r="B23" s="277">
        <v>0.46980349562214502</v>
      </c>
      <c r="C23" s="277">
        <v>0.109652849472298</v>
      </c>
      <c r="F23"/>
      <c r="G23" s="275" t="s">
        <v>527</v>
      </c>
    </row>
    <row r="24" spans="1:7">
      <c r="A24" s="279">
        <v>43147</v>
      </c>
      <c r="B24" s="277">
        <v>0.3952061677598</v>
      </c>
      <c r="C24" s="277">
        <v>0.15465194365377199</v>
      </c>
      <c r="F24"/>
      <c r="G24" s="275" t="s">
        <v>526</v>
      </c>
    </row>
    <row r="25" spans="1:7">
      <c r="A25" s="279">
        <v>43150</v>
      </c>
      <c r="B25" s="277">
        <v>0.151164454746436</v>
      </c>
      <c r="C25" s="277">
        <v>0.17126180712820399</v>
      </c>
    </row>
    <row r="26" spans="1:7">
      <c r="A26" s="279">
        <v>43151</v>
      </c>
      <c r="B26" s="277">
        <v>0.32307350773604099</v>
      </c>
      <c r="C26" s="277">
        <v>0.153556980341817</v>
      </c>
    </row>
    <row r="27" spans="1:7">
      <c r="A27" s="279">
        <v>43152</v>
      </c>
      <c r="B27" s="277">
        <v>0.72692848546637401</v>
      </c>
      <c r="C27" s="277">
        <v>0.16636166970793498</v>
      </c>
    </row>
    <row r="28" spans="1:7">
      <c r="A28" s="279">
        <v>43153</v>
      </c>
      <c r="B28" s="277">
        <v>0.47976561143179802</v>
      </c>
      <c r="C28" s="277">
        <v>0.13984451785173702</v>
      </c>
    </row>
    <row r="29" spans="1:7">
      <c r="A29" s="279">
        <v>43154</v>
      </c>
      <c r="B29" s="277">
        <v>0.241827402288782</v>
      </c>
      <c r="C29" s="277">
        <v>0.15430112784536801</v>
      </c>
    </row>
    <row r="30" spans="1:7">
      <c r="A30" s="279">
        <v>43157</v>
      </c>
      <c r="B30" s="277">
        <v>0.43063932238682895</v>
      </c>
      <c r="C30" s="277">
        <v>7.5541805158045996E-2</v>
      </c>
    </row>
    <row r="31" spans="1:7">
      <c r="A31" s="279">
        <v>43158</v>
      </c>
      <c r="B31" s="277">
        <v>0.24632428533408099</v>
      </c>
      <c r="C31" s="277">
        <v>0.177471879584121</v>
      </c>
    </row>
    <row r="32" spans="1:7">
      <c r="A32" s="279">
        <v>43159</v>
      </c>
      <c r="B32" s="277">
        <v>0.22677125554121097</v>
      </c>
      <c r="C32" s="277">
        <v>3.9964824543430699E-2</v>
      </c>
    </row>
    <row r="33" spans="1:3">
      <c r="A33" s="279">
        <v>43160</v>
      </c>
      <c r="B33" s="277">
        <v>0.32315600758762297</v>
      </c>
      <c r="C33" s="277">
        <v>0.19404603017514199</v>
      </c>
    </row>
    <row r="34" spans="1:3">
      <c r="A34" s="279">
        <v>43161</v>
      </c>
      <c r="B34" s="277">
        <v>0.42955274072157501</v>
      </c>
      <c r="C34" s="277">
        <v>0.15750613746140701</v>
      </c>
    </row>
    <row r="35" spans="1:3">
      <c r="A35" s="279">
        <v>43164</v>
      </c>
      <c r="B35" s="277">
        <v>0.62221197555631991</v>
      </c>
      <c r="C35" s="277">
        <v>0.35345704367883296</v>
      </c>
    </row>
    <row r="36" spans="1:3">
      <c r="A36" s="279">
        <v>43165</v>
      </c>
      <c r="B36" s="277">
        <v>0.63802091024995</v>
      </c>
      <c r="C36" s="277">
        <v>0.622383661083725</v>
      </c>
    </row>
    <row r="37" spans="1:3">
      <c r="A37" s="279">
        <v>43166</v>
      </c>
      <c r="B37" s="277">
        <v>0.2528953417216</v>
      </c>
      <c r="C37" s="277">
        <v>9.2719460178935495E-2</v>
      </c>
    </row>
    <row r="38" spans="1:3">
      <c r="A38" s="279">
        <v>43167</v>
      </c>
      <c r="B38" s="277">
        <v>0.39130497368903605</v>
      </c>
      <c r="C38" s="277">
        <v>0.20466622081119398</v>
      </c>
    </row>
    <row r="39" spans="1:3">
      <c r="A39" s="279">
        <v>43168</v>
      </c>
      <c r="B39" s="277">
        <v>0.48613682675852199</v>
      </c>
      <c r="C39" s="277">
        <v>0.31172434984795699</v>
      </c>
    </row>
    <row r="40" spans="1:3">
      <c r="A40" s="279">
        <v>43171</v>
      </c>
      <c r="B40" s="277">
        <v>0.35768537387191601</v>
      </c>
      <c r="C40" s="277">
        <v>5.6837068568306004E-2</v>
      </c>
    </row>
    <row r="41" spans="1:3">
      <c r="A41" s="279">
        <v>43172</v>
      </c>
      <c r="B41" s="277">
        <v>0.33888513159483102</v>
      </c>
      <c r="C41" s="277">
        <v>0.39767632258027702</v>
      </c>
    </row>
    <row r="42" spans="1:3">
      <c r="A42" s="279">
        <v>43173</v>
      </c>
      <c r="B42" s="277">
        <v>1.09212624240945</v>
      </c>
      <c r="C42" s="277">
        <v>0.24648522480212598</v>
      </c>
    </row>
    <row r="43" spans="1:3">
      <c r="A43" s="279">
        <v>43174</v>
      </c>
      <c r="B43" s="277">
        <v>0.54371126722815</v>
      </c>
      <c r="C43" s="277">
        <v>0.20320603692135</v>
      </c>
    </row>
    <row r="44" spans="1:3">
      <c r="A44" s="279">
        <v>43175</v>
      </c>
      <c r="B44" s="277">
        <v>0.35525856443336401</v>
      </c>
      <c r="C44" s="277">
        <v>0.24081747590369201</v>
      </c>
    </row>
    <row r="45" spans="1:3">
      <c r="A45" s="279">
        <v>43179</v>
      </c>
      <c r="B45" s="277">
        <v>0.52932024114937304</v>
      </c>
      <c r="C45" s="277">
        <v>6.3985496496448094E-2</v>
      </c>
    </row>
    <row r="46" spans="1:3">
      <c r="A46" s="279">
        <v>43180</v>
      </c>
      <c r="B46" s="277">
        <v>0.50408848774433301</v>
      </c>
      <c r="C46" s="277">
        <v>0.30108287733984801</v>
      </c>
    </row>
    <row r="47" spans="1:3">
      <c r="A47" s="279">
        <v>43181</v>
      </c>
      <c r="B47" s="277">
        <v>0.48712882848701894</v>
      </c>
      <c r="C47" s="277">
        <v>0.14373838429650201</v>
      </c>
    </row>
    <row r="48" spans="1:3">
      <c r="A48" s="279">
        <v>43182</v>
      </c>
      <c r="B48" s="277">
        <v>0.46328653217788901</v>
      </c>
      <c r="C48" s="277">
        <v>8.42313589831091E-2</v>
      </c>
    </row>
    <row r="49" spans="1:3">
      <c r="A49" s="279">
        <v>43185</v>
      </c>
      <c r="B49" s="277">
        <v>0.50353111939232498</v>
      </c>
      <c r="C49" s="277">
        <v>0.21705859761056001</v>
      </c>
    </row>
    <row r="50" spans="1:3">
      <c r="A50" s="279">
        <v>43186</v>
      </c>
      <c r="B50" s="277">
        <v>0.47358117938219702</v>
      </c>
      <c r="C50" s="277">
        <v>0.22891645454605902</v>
      </c>
    </row>
    <row r="51" spans="1:3">
      <c r="A51" s="279">
        <v>43187</v>
      </c>
      <c r="B51" s="277">
        <v>0.446622832421667</v>
      </c>
      <c r="C51" s="277">
        <v>0.17344648336062099</v>
      </c>
    </row>
    <row r="52" spans="1:3">
      <c r="A52" s="279">
        <v>43192</v>
      </c>
      <c r="B52" s="277">
        <v>0.44493748231161001</v>
      </c>
      <c r="C52" s="277">
        <v>0.28730028758572002</v>
      </c>
    </row>
    <row r="53" spans="1:3">
      <c r="A53" s="279">
        <v>43193</v>
      </c>
      <c r="B53" s="277">
        <v>0.54995862233801995</v>
      </c>
      <c r="C53" s="277">
        <v>0.29701296980116498</v>
      </c>
    </row>
    <row r="54" spans="1:3">
      <c r="A54" s="279">
        <v>43194</v>
      </c>
      <c r="B54" s="277">
        <v>0.44515414209276799</v>
      </c>
      <c r="C54" s="277">
        <v>0.25667322341513998</v>
      </c>
    </row>
    <row r="55" spans="1:3">
      <c r="A55" s="279">
        <v>43195</v>
      </c>
      <c r="B55" s="277">
        <v>0.36152445373846498</v>
      </c>
      <c r="C55" s="277">
        <v>8.3106594497844494E-2</v>
      </c>
    </row>
    <row r="56" spans="1:3">
      <c r="A56" s="279">
        <v>43196</v>
      </c>
      <c r="B56" s="277">
        <v>0.49788552314895002</v>
      </c>
      <c r="C56" s="277">
        <v>0.18203725836894</v>
      </c>
    </row>
    <row r="57" spans="1:3">
      <c r="A57" s="279">
        <v>43199</v>
      </c>
      <c r="B57" s="277">
        <v>0.55957522859206799</v>
      </c>
      <c r="C57" s="277">
        <v>0.19514724568204</v>
      </c>
    </row>
    <row r="58" spans="1:3">
      <c r="A58" s="279">
        <v>43200</v>
      </c>
      <c r="B58" s="277">
        <v>0.96312310755765196</v>
      </c>
      <c r="C58" s="277">
        <v>0.41309904902995997</v>
      </c>
    </row>
    <row r="59" spans="1:3">
      <c r="A59" s="279">
        <v>43201</v>
      </c>
      <c r="B59" s="277">
        <v>0.63488870231467998</v>
      </c>
      <c r="C59" s="277">
        <v>0.10982100849555099</v>
      </c>
    </row>
    <row r="60" spans="1:3">
      <c r="A60" s="279">
        <v>43202</v>
      </c>
      <c r="B60" s="277">
        <v>0.479979717437162</v>
      </c>
      <c r="C60" s="277">
        <v>0.30619264607447599</v>
      </c>
    </row>
    <row r="61" spans="1:3">
      <c r="A61" s="279">
        <v>43203</v>
      </c>
      <c r="B61" s="277">
        <v>0.30604098193374601</v>
      </c>
      <c r="C61" s="277">
        <v>0.260765573908047</v>
      </c>
    </row>
    <row r="62" spans="1:3">
      <c r="A62" s="279">
        <v>43206</v>
      </c>
      <c r="B62" s="277">
        <v>0.55693673411656897</v>
      </c>
      <c r="C62" s="277">
        <v>0.24310727701577897</v>
      </c>
    </row>
    <row r="63" spans="1:3">
      <c r="A63" s="279">
        <v>43207</v>
      </c>
      <c r="B63" s="277">
        <v>0.711370582971806</v>
      </c>
      <c r="C63" s="277">
        <v>0.206252022728795</v>
      </c>
    </row>
    <row r="64" spans="1:3">
      <c r="A64" s="279">
        <v>43208</v>
      </c>
      <c r="B64" s="277">
        <v>0.56530244582143996</v>
      </c>
      <c r="C64" s="277">
        <v>0.12581470304924799</v>
      </c>
    </row>
    <row r="65" spans="1:3">
      <c r="A65" s="279">
        <v>43209</v>
      </c>
      <c r="B65" s="277">
        <v>0.32545368045210299</v>
      </c>
      <c r="C65" s="277">
        <v>0.47039294446811303</v>
      </c>
    </row>
    <row r="66" spans="1:3">
      <c r="A66" s="279">
        <v>43210</v>
      </c>
      <c r="B66" s="277">
        <v>0.59210974987865006</v>
      </c>
      <c r="C66" s="277">
        <v>0.236915045548619</v>
      </c>
    </row>
    <row r="67" spans="1:3">
      <c r="A67" s="279">
        <v>43213</v>
      </c>
      <c r="B67" s="277">
        <v>0.28767047341038798</v>
      </c>
      <c r="C67" s="277">
        <v>0.12308298801079399</v>
      </c>
    </row>
    <row r="68" spans="1:3">
      <c r="A68" s="279">
        <v>43214</v>
      </c>
      <c r="B68" s="277">
        <v>0.47067563230902398</v>
      </c>
      <c r="C68" s="277">
        <v>0.45499312299585998</v>
      </c>
    </row>
    <row r="69" spans="1:3">
      <c r="A69" s="279">
        <v>43215</v>
      </c>
      <c r="B69" s="277">
        <v>0.46169750998836695</v>
      </c>
      <c r="C69" s="277">
        <v>0.224373737763266</v>
      </c>
    </row>
    <row r="70" spans="1:3">
      <c r="A70" s="279">
        <v>43216</v>
      </c>
      <c r="B70" s="277">
        <v>0.34425702629579003</v>
      </c>
      <c r="C70" s="277">
        <v>9.255487751614519E-2</v>
      </c>
    </row>
    <row r="71" spans="1:3">
      <c r="A71" s="279">
        <v>43217</v>
      </c>
      <c r="B71" s="277">
        <v>0.45306612941083296</v>
      </c>
      <c r="C71" s="277">
        <v>0.29610572623367998</v>
      </c>
    </row>
    <row r="72" spans="1:3">
      <c r="A72" s="279">
        <v>43220</v>
      </c>
      <c r="B72" s="277">
        <v>0.41431724246513302</v>
      </c>
      <c r="C72" s="277">
        <v>0.19268254795518899</v>
      </c>
    </row>
    <row r="73" spans="1:3">
      <c r="A73" s="279">
        <v>43222</v>
      </c>
      <c r="B73" s="277">
        <v>0.33623653514409302</v>
      </c>
      <c r="C73" s="277">
        <v>0.240194510408999</v>
      </c>
    </row>
    <row r="74" spans="1:3">
      <c r="A74" s="279">
        <v>43223</v>
      </c>
      <c r="B74" s="277">
        <v>0.42349561513800205</v>
      </c>
      <c r="C74" s="277">
        <v>0.21932631471113401</v>
      </c>
    </row>
    <row r="75" spans="1:3">
      <c r="A75" s="279">
        <v>43224</v>
      </c>
      <c r="B75" s="277">
        <v>0.31095132576676704</v>
      </c>
      <c r="C75" s="277">
        <v>0.11798324980879099</v>
      </c>
    </row>
    <row r="76" spans="1:3">
      <c r="A76" s="279">
        <v>43227</v>
      </c>
      <c r="B76" s="277">
        <v>0.41590136468329297</v>
      </c>
      <c r="C76" s="277">
        <v>0.269317966367557</v>
      </c>
    </row>
    <row r="77" spans="1:3">
      <c r="A77" s="279">
        <v>43228</v>
      </c>
      <c r="B77" s="277">
        <v>0.38914529912775403</v>
      </c>
      <c r="C77" s="277">
        <v>1.5036084410719699</v>
      </c>
    </row>
    <row r="78" spans="1:3">
      <c r="A78" s="279">
        <v>43229</v>
      </c>
      <c r="B78" s="277">
        <v>0.45115644834446006</v>
      </c>
      <c r="C78" s="277">
        <v>0.18708415705751602</v>
      </c>
    </row>
    <row r="79" spans="1:3">
      <c r="A79" s="279">
        <v>43230</v>
      </c>
      <c r="B79" s="277">
        <v>0.43705918232545299</v>
      </c>
      <c r="C79" s="277">
        <v>0.290874971946815</v>
      </c>
    </row>
    <row r="80" spans="1:3">
      <c r="A80" s="279">
        <v>43231</v>
      </c>
      <c r="B80" s="277">
        <v>0.40976339458975902</v>
      </c>
      <c r="C80" s="277">
        <v>0.24233732909357297</v>
      </c>
    </row>
    <row r="81" spans="1:3">
      <c r="A81" s="279">
        <v>43235</v>
      </c>
      <c r="B81" s="277">
        <v>0.46192964112373802</v>
      </c>
      <c r="C81" s="277">
        <v>0.27554519842495501</v>
      </c>
    </row>
    <row r="82" spans="1:3">
      <c r="A82" s="279">
        <v>43236</v>
      </c>
      <c r="B82" s="277">
        <v>0.37811383358277101</v>
      </c>
      <c r="C82" s="277">
        <v>0.50932346861472</v>
      </c>
    </row>
    <row r="83" spans="1:3">
      <c r="A83" s="279">
        <v>43237</v>
      </c>
      <c r="B83" s="277">
        <v>0.42446254723491506</v>
      </c>
      <c r="C83" s="277">
        <v>0.19572016185062502</v>
      </c>
    </row>
    <row r="84" spans="1:3">
      <c r="A84" s="279">
        <v>43238</v>
      </c>
      <c r="B84" s="277">
        <v>0.42047379804406404</v>
      </c>
      <c r="C84" s="277">
        <v>0.121620001472922</v>
      </c>
    </row>
    <row r="85" spans="1:3">
      <c r="A85" s="279">
        <v>43241</v>
      </c>
      <c r="B85" s="277">
        <v>0.39675383215110699</v>
      </c>
      <c r="C85" s="277">
        <v>0.214987531908963</v>
      </c>
    </row>
    <row r="86" spans="1:3">
      <c r="A86" s="279">
        <v>43242</v>
      </c>
      <c r="B86" s="277">
        <v>0.87746318453295491</v>
      </c>
      <c r="C86" s="277">
        <v>0.179456663972062</v>
      </c>
    </row>
    <row r="87" spans="1:3">
      <c r="A87" s="279">
        <v>43243</v>
      </c>
      <c r="B87" s="277">
        <v>0.44430541892249303</v>
      </c>
      <c r="C87" s="277">
        <v>0.243839223220921</v>
      </c>
    </row>
    <row r="88" spans="1:3">
      <c r="A88" s="279">
        <v>43244</v>
      </c>
      <c r="B88" s="277">
        <v>0.35627891549319302</v>
      </c>
      <c r="C88" s="277">
        <v>0.14813077729404101</v>
      </c>
    </row>
    <row r="89" spans="1:3">
      <c r="A89" s="279">
        <v>43245</v>
      </c>
      <c r="B89" s="277">
        <v>0.53359399851131095</v>
      </c>
      <c r="C89" s="277">
        <v>0.16893163914324799</v>
      </c>
    </row>
    <row r="90" spans="1:3">
      <c r="A90" s="279">
        <v>43248</v>
      </c>
      <c r="B90" s="277">
        <v>0.39188703569778499</v>
      </c>
      <c r="C90" s="277">
        <v>0.277785485658543</v>
      </c>
    </row>
    <row r="91" spans="1:3">
      <c r="A91" s="279">
        <v>43249</v>
      </c>
      <c r="B91" s="277">
        <v>0.28573772692024901</v>
      </c>
      <c r="C91" s="277">
        <v>0.47767917900465295</v>
      </c>
    </row>
    <row r="92" spans="1:3">
      <c r="A92" s="279">
        <v>43250</v>
      </c>
      <c r="B92" s="277">
        <v>0.55180320637119007</v>
      </c>
      <c r="C92" s="277">
        <v>0.127025290113083</v>
      </c>
    </row>
    <row r="93" spans="1:3">
      <c r="A93" s="279">
        <v>43251</v>
      </c>
      <c r="B93" s="277">
        <v>0.42353314025590494</v>
      </c>
      <c r="C93" s="277">
        <v>0.15218157015585199</v>
      </c>
    </row>
    <row r="94" spans="1:3">
      <c r="A94" s="279">
        <v>43252</v>
      </c>
      <c r="B94" s="277">
        <v>0.35592288965151703</v>
      </c>
      <c r="C94" s="277">
        <v>0.14165467695619999</v>
      </c>
    </row>
    <row r="95" spans="1:3">
      <c r="A95" s="279">
        <v>43256</v>
      </c>
      <c r="B95" s="277">
        <v>0.50736377392644094</v>
      </c>
      <c r="C95" s="277">
        <v>0.194844153342357</v>
      </c>
    </row>
    <row r="96" spans="1:3">
      <c r="A96" s="279">
        <v>43257</v>
      </c>
      <c r="B96" s="277">
        <v>0.64496803653108703</v>
      </c>
      <c r="C96" s="277">
        <v>0.45724619091609797</v>
      </c>
    </row>
    <row r="97" spans="1:3">
      <c r="A97" s="279">
        <v>43258</v>
      </c>
      <c r="B97" s="277">
        <v>0.53675976755389998</v>
      </c>
      <c r="C97" s="277">
        <v>0.18374754811603</v>
      </c>
    </row>
    <row r="98" spans="1:3">
      <c r="A98" s="279">
        <v>43259</v>
      </c>
      <c r="B98" s="277">
        <v>0.41516450824990603</v>
      </c>
      <c r="C98" s="277">
        <v>0.19844173414091099</v>
      </c>
    </row>
    <row r="99" spans="1:3">
      <c r="A99" s="279">
        <v>43263</v>
      </c>
      <c r="B99" s="277">
        <v>0.408171734067103</v>
      </c>
      <c r="C99" s="277">
        <v>0.364759166182762</v>
      </c>
    </row>
    <row r="100" spans="1:3">
      <c r="A100" s="279">
        <v>43264</v>
      </c>
      <c r="B100" s="277">
        <v>0.35144566073505201</v>
      </c>
      <c r="C100" s="277">
        <v>0.13888442057216699</v>
      </c>
    </row>
    <row r="101" spans="1:3">
      <c r="A101" s="279">
        <v>43265</v>
      </c>
      <c r="B101" s="277">
        <v>0.46292936855804295</v>
      </c>
      <c r="C101" s="277">
        <v>0.17602759715498101</v>
      </c>
    </row>
    <row r="102" spans="1:3">
      <c r="A102" s="279">
        <v>43266</v>
      </c>
      <c r="B102" s="277">
        <v>0.38248985965219501</v>
      </c>
      <c r="C102" s="277">
        <v>9.8765251838001888E-2</v>
      </c>
    </row>
    <row r="103" spans="1:3">
      <c r="A103" s="279">
        <v>43269</v>
      </c>
      <c r="B103" s="277">
        <v>0.40682327708047694</v>
      </c>
      <c r="C103" s="277">
        <v>0.112422082601663</v>
      </c>
    </row>
    <row r="104" spans="1:3">
      <c r="A104" s="279">
        <v>43270</v>
      </c>
      <c r="B104" s="277">
        <v>0.415377955184419</v>
      </c>
      <c r="C104" s="277">
        <v>1.2696466534305499</v>
      </c>
    </row>
    <row r="105" spans="1:3">
      <c r="A105" s="279">
        <v>43271</v>
      </c>
      <c r="B105" s="277">
        <v>0.36583308910964901</v>
      </c>
      <c r="C105" s="277">
        <v>0.113033165705118</v>
      </c>
    </row>
    <row r="106" spans="1:3">
      <c r="A106" s="279">
        <v>43272</v>
      </c>
      <c r="B106" s="277">
        <v>0.426657352917162</v>
      </c>
      <c r="C106" s="277">
        <v>7.6570262545994208E-2</v>
      </c>
    </row>
    <row r="107" spans="1:3">
      <c r="A107" s="279">
        <v>43273</v>
      </c>
      <c r="B107" s="277">
        <v>0.37856560499941599</v>
      </c>
      <c r="C107" s="277">
        <v>0.25216660407428504</v>
      </c>
    </row>
    <row r="108" spans="1:3">
      <c r="A108" s="279">
        <v>43276</v>
      </c>
      <c r="B108" s="277">
        <v>0.34542416606905901</v>
      </c>
      <c r="C108" s="277">
        <v>0.17927614250110802</v>
      </c>
    </row>
    <row r="109" spans="1:3">
      <c r="A109" s="279">
        <v>43277</v>
      </c>
      <c r="B109" s="277">
        <v>0.29907240394683704</v>
      </c>
      <c r="C109" s="277">
        <v>0.231610058776687</v>
      </c>
    </row>
    <row r="110" spans="1:3">
      <c r="A110" s="279">
        <v>43278</v>
      </c>
      <c r="B110" s="277">
        <v>0.33988806130566701</v>
      </c>
      <c r="C110" s="277">
        <v>0.13731580470898</v>
      </c>
    </row>
    <row r="111" spans="1:3">
      <c r="A111" s="279">
        <v>43279</v>
      </c>
      <c r="B111" s="277">
        <v>0.30319940229354903</v>
      </c>
      <c r="C111" s="277">
        <v>0.143937869079652</v>
      </c>
    </row>
    <row r="112" spans="1:3">
      <c r="A112" s="279">
        <v>43280</v>
      </c>
      <c r="B112" s="277">
        <v>0.31127261954692903</v>
      </c>
      <c r="C112" s="277">
        <v>0.237492824398713</v>
      </c>
    </row>
    <row r="113" spans="1:3">
      <c r="A113" s="279">
        <v>43284</v>
      </c>
      <c r="B113" s="277">
        <v>0.32960414904013502</v>
      </c>
      <c r="C113" s="277">
        <v>0.22362645087024099</v>
      </c>
    </row>
    <row r="114" spans="1:3">
      <c r="A114" s="279">
        <v>43285</v>
      </c>
      <c r="B114" s="277">
        <v>0.32564690511621902</v>
      </c>
      <c r="C114" s="277">
        <v>0.210103718101394</v>
      </c>
    </row>
    <row r="115" spans="1:3">
      <c r="A115" s="279">
        <v>43286</v>
      </c>
      <c r="B115" s="277">
        <v>0.34510259006725497</v>
      </c>
      <c r="C115" s="277">
        <v>0.178894669393967</v>
      </c>
    </row>
    <row r="116" spans="1:3">
      <c r="A116" s="279">
        <v>43287</v>
      </c>
      <c r="B116" s="277">
        <v>0.31241824379288502</v>
      </c>
      <c r="C116" s="277">
        <v>0.13326981340522201</v>
      </c>
    </row>
    <row r="117" spans="1:3">
      <c r="A117" s="279">
        <v>43290</v>
      </c>
      <c r="B117" s="277">
        <v>0.29584975922519396</v>
      </c>
      <c r="C117" s="277">
        <v>0.264519296681127</v>
      </c>
    </row>
    <row r="118" spans="1:3">
      <c r="A118" s="279">
        <v>43291</v>
      </c>
      <c r="B118" s="277">
        <v>0.31431625482870101</v>
      </c>
      <c r="C118" s="277">
        <v>0.41050608315273396</v>
      </c>
    </row>
    <row r="119" spans="1:3">
      <c r="A119" s="279">
        <v>43292</v>
      </c>
      <c r="B119" s="277">
        <v>0.34827477003143598</v>
      </c>
      <c r="C119" s="277">
        <v>0.141245424393522</v>
      </c>
    </row>
    <row r="120" spans="1:3">
      <c r="A120" s="279">
        <v>43293</v>
      </c>
      <c r="B120" s="277">
        <v>0.33121330210184202</v>
      </c>
      <c r="C120" s="277">
        <v>0.13741996795656899</v>
      </c>
    </row>
    <row r="121" spans="1:3">
      <c r="A121" s="279">
        <v>43294</v>
      </c>
      <c r="B121" s="277">
        <v>0.20703194308825498</v>
      </c>
      <c r="C121" s="277">
        <v>0.127610529246654</v>
      </c>
    </row>
    <row r="122" spans="1:3">
      <c r="A122" s="279">
        <v>43297</v>
      </c>
      <c r="B122" s="277">
        <v>0.325674238566317</v>
      </c>
      <c r="C122" s="277">
        <v>0.138671625601022</v>
      </c>
    </row>
    <row r="123" spans="1:3">
      <c r="A123" s="279">
        <v>43298</v>
      </c>
      <c r="B123" s="277">
        <v>0.26798438894562698</v>
      </c>
      <c r="C123" s="277">
        <v>0.22365098707245301</v>
      </c>
    </row>
    <row r="124" spans="1:3">
      <c r="A124" s="279">
        <v>43299</v>
      </c>
      <c r="B124" s="277">
        <v>0.24056174651122</v>
      </c>
      <c r="C124" s="277">
        <v>0.10896572955438799</v>
      </c>
    </row>
    <row r="125" spans="1:3">
      <c r="A125" s="279">
        <v>43300</v>
      </c>
      <c r="B125" s="277">
        <v>0.26833632501948701</v>
      </c>
      <c r="C125" s="277">
        <v>0.108977887806535</v>
      </c>
    </row>
    <row r="126" spans="1:3">
      <c r="A126" s="279">
        <v>43304</v>
      </c>
      <c r="B126" s="277">
        <v>0.23941640466182498</v>
      </c>
      <c r="C126" s="277">
        <v>0.182792346496263</v>
      </c>
    </row>
    <row r="127" spans="1:3">
      <c r="A127" s="279">
        <v>43305</v>
      </c>
      <c r="B127" s="277">
        <v>0.212465998923688</v>
      </c>
      <c r="C127" s="277">
        <v>0.14880680144582101</v>
      </c>
    </row>
    <row r="128" spans="1:3">
      <c r="A128" s="279">
        <v>43306</v>
      </c>
      <c r="B128" s="277">
        <v>0.34157993930722097</v>
      </c>
      <c r="C128" s="277">
        <v>0.12900987443243001</v>
      </c>
    </row>
    <row r="129" spans="1:3">
      <c r="A129" s="279">
        <v>43307</v>
      </c>
      <c r="B129" s="277">
        <v>0.40121220752870901</v>
      </c>
      <c r="C129" s="277">
        <v>0.69177384142050402</v>
      </c>
    </row>
    <row r="130" spans="1:3">
      <c r="A130" s="279">
        <v>43308</v>
      </c>
      <c r="B130" s="277">
        <v>0.27946302278595303</v>
      </c>
      <c r="C130" s="277">
        <v>0.150663175134644</v>
      </c>
    </row>
    <row r="131" spans="1:3">
      <c r="A131" s="279">
        <v>43311</v>
      </c>
      <c r="B131" s="277">
        <v>0.28024494080763301</v>
      </c>
      <c r="C131" s="277">
        <v>0.12768324388761002</v>
      </c>
    </row>
    <row r="132" spans="1:3">
      <c r="A132" s="279">
        <v>43312</v>
      </c>
      <c r="B132" s="277">
        <v>0.35157585783404</v>
      </c>
      <c r="C132" s="277">
        <v>0.193038627971408</v>
      </c>
    </row>
    <row r="133" spans="1:3">
      <c r="A133" s="279">
        <v>43313</v>
      </c>
      <c r="B133" s="277">
        <v>0.29021101586722603</v>
      </c>
      <c r="C133" s="277">
        <v>4.7687896481632401E-2</v>
      </c>
    </row>
    <row r="134" spans="1:3">
      <c r="A134" s="279">
        <v>43314</v>
      </c>
      <c r="B134" s="277">
        <v>0.25611750330489502</v>
      </c>
      <c r="C134" s="277">
        <v>0.99672397304848803</v>
      </c>
    </row>
    <row r="135" spans="1:3">
      <c r="A135" s="279">
        <v>43315</v>
      </c>
      <c r="B135" s="277">
        <v>1.27967063684409</v>
      </c>
      <c r="C135" s="277">
        <v>0.13998045777372001</v>
      </c>
    </row>
    <row r="136" spans="1:3">
      <c r="A136" s="279">
        <v>43318</v>
      </c>
      <c r="B136" s="277">
        <v>0.350738841813168</v>
      </c>
      <c r="C136" s="277">
        <v>0.19703040602848401</v>
      </c>
    </row>
    <row r="137" spans="1:3">
      <c r="A137" s="279">
        <v>43320</v>
      </c>
      <c r="B137" s="277">
        <v>0.129943647457155</v>
      </c>
      <c r="C137" s="277">
        <v>0.46666699749505702</v>
      </c>
    </row>
    <row r="138" spans="1:3">
      <c r="A138" s="279">
        <v>43321</v>
      </c>
      <c r="B138" s="277">
        <v>0.259689501279736</v>
      </c>
      <c r="C138" s="277">
        <v>0.11785941407735101</v>
      </c>
    </row>
    <row r="139" spans="1:3">
      <c r="A139" s="279">
        <v>43322</v>
      </c>
      <c r="B139" s="277">
        <v>0.29281502307553803</v>
      </c>
      <c r="C139" s="277">
        <v>0.13434844533899798</v>
      </c>
    </row>
    <row r="140" spans="1:3">
      <c r="A140" s="279">
        <v>43325</v>
      </c>
      <c r="B140" s="277">
        <v>0.27367487798211898</v>
      </c>
      <c r="C140" s="277">
        <v>0.182125329127406</v>
      </c>
    </row>
    <row r="141" spans="1:3">
      <c r="A141" s="279">
        <v>43326</v>
      </c>
      <c r="B141" s="277">
        <v>0.243832875569062</v>
      </c>
      <c r="C141" s="277">
        <v>0.15432685587706499</v>
      </c>
    </row>
    <row r="142" spans="1:3">
      <c r="A142" s="279">
        <v>43327</v>
      </c>
      <c r="B142" s="277">
        <v>0.26294017471741704</v>
      </c>
      <c r="C142" s="277">
        <v>0.21174616793745699</v>
      </c>
    </row>
    <row r="143" spans="1:3">
      <c r="A143" s="279">
        <v>43328</v>
      </c>
      <c r="B143" s="277">
        <v>0.25775426085408698</v>
      </c>
      <c r="C143" s="277">
        <v>0.16208930422933401</v>
      </c>
    </row>
    <row r="144" spans="1:3">
      <c r="A144" s="279">
        <v>43329</v>
      </c>
      <c r="B144" s="277">
        <v>0.24921975942307897</v>
      </c>
      <c r="C144" s="277">
        <v>0.164512508782823</v>
      </c>
    </row>
    <row r="145" spans="1:3">
      <c r="A145" s="279">
        <v>43333</v>
      </c>
      <c r="B145" s="277">
        <v>0.28856661708862197</v>
      </c>
      <c r="C145" s="277">
        <v>0.26070913277840302</v>
      </c>
    </row>
    <row r="146" spans="1:3">
      <c r="A146" s="279">
        <v>43334</v>
      </c>
      <c r="B146" s="277">
        <v>0.28419966963647003</v>
      </c>
      <c r="C146" s="277">
        <v>0.20567645196505599</v>
      </c>
    </row>
    <row r="147" spans="1:3">
      <c r="A147" s="279">
        <v>43335</v>
      </c>
      <c r="B147" s="277">
        <v>0.23774771872518202</v>
      </c>
      <c r="C147" s="277">
        <v>0.24995631911418001</v>
      </c>
    </row>
    <row r="148" spans="1:3">
      <c r="A148" s="279">
        <v>43336</v>
      </c>
      <c r="B148" s="277">
        <v>0.25950148567993903</v>
      </c>
      <c r="C148" s="277">
        <v>0.26844037057016501</v>
      </c>
    </row>
    <row r="149" spans="1:3">
      <c r="A149" s="279">
        <v>43339</v>
      </c>
      <c r="B149" s="277">
        <v>0.22343567276399001</v>
      </c>
      <c r="C149" s="277">
        <v>0.231476614529353</v>
      </c>
    </row>
    <row r="150" spans="1:3">
      <c r="A150" s="279">
        <v>43340</v>
      </c>
      <c r="B150" s="277">
        <v>0.269368397232712</v>
      </c>
      <c r="C150" s="277">
        <v>0.15893485406588201</v>
      </c>
    </row>
    <row r="151" spans="1:3">
      <c r="A151" s="279">
        <v>43341</v>
      </c>
      <c r="B151" s="277">
        <v>0.27631197473394498</v>
      </c>
      <c r="C151" s="277">
        <v>0.19715755174583902</v>
      </c>
    </row>
    <row r="152" spans="1:3">
      <c r="A152" s="279">
        <v>43342</v>
      </c>
      <c r="B152" s="277">
        <v>0.248734211544307</v>
      </c>
      <c r="C152" s="277">
        <v>0.225790215855251</v>
      </c>
    </row>
    <row r="153" spans="1:3">
      <c r="A153" s="279">
        <v>43343</v>
      </c>
      <c r="B153" s="277">
        <v>0.25994513255396301</v>
      </c>
      <c r="C153" s="277">
        <v>0.22558990762991299</v>
      </c>
    </row>
    <row r="154" spans="1:3">
      <c r="A154" s="279">
        <v>43346</v>
      </c>
      <c r="B154" s="277">
        <v>0.22544419519548597</v>
      </c>
      <c r="C154" s="277">
        <v>0.11591227064505</v>
      </c>
    </row>
    <row r="155" spans="1:3">
      <c r="A155" s="279">
        <v>43347</v>
      </c>
      <c r="B155" s="277">
        <v>0.275772640774608</v>
      </c>
      <c r="C155" s="277">
        <v>0.23752351928495199</v>
      </c>
    </row>
    <row r="156" spans="1:3">
      <c r="A156" s="279">
        <v>43348</v>
      </c>
      <c r="B156" s="277">
        <v>0.25363283763579103</v>
      </c>
      <c r="C156" s="277">
        <v>0.14614042587464102</v>
      </c>
    </row>
    <row r="157" spans="1:3">
      <c r="A157" s="279">
        <v>43349</v>
      </c>
      <c r="B157" s="277">
        <v>0.28929256063047598</v>
      </c>
      <c r="C157" s="277">
        <v>0.142416967381089</v>
      </c>
    </row>
    <row r="158" spans="1:3">
      <c r="A158" s="279">
        <v>43350</v>
      </c>
      <c r="B158" s="277">
        <v>0.29627099400289902</v>
      </c>
      <c r="C158" s="277">
        <v>0.13715725671353299</v>
      </c>
    </row>
    <row r="159" spans="1:3">
      <c r="A159" s="279">
        <v>43353</v>
      </c>
      <c r="B159" s="277">
        <v>0.28782980656102003</v>
      </c>
      <c r="C159" s="277">
        <v>0.165707591261891</v>
      </c>
    </row>
    <row r="160" spans="1:3">
      <c r="A160" s="279">
        <v>43354</v>
      </c>
      <c r="B160" s="277">
        <v>0.31513318561147102</v>
      </c>
      <c r="C160" s="277">
        <v>0.157773042384382</v>
      </c>
    </row>
    <row r="161" spans="1:3">
      <c r="A161" s="279">
        <v>43355</v>
      </c>
      <c r="B161" s="277">
        <v>0.31113232925582202</v>
      </c>
      <c r="C161" s="277">
        <v>0.180418194546202</v>
      </c>
    </row>
    <row r="162" spans="1:3">
      <c r="A162" s="279">
        <v>43356</v>
      </c>
      <c r="B162" s="277">
        <v>0.28905040909680002</v>
      </c>
      <c r="C162" s="277">
        <v>0.17702901658654099</v>
      </c>
    </row>
    <row r="163" spans="1:3">
      <c r="A163" s="279">
        <v>43357</v>
      </c>
      <c r="B163" s="277">
        <v>0.24648588686670003</v>
      </c>
      <c r="C163" s="277">
        <v>0.15052467733231201</v>
      </c>
    </row>
    <row r="164" spans="1:3">
      <c r="A164" s="279">
        <v>43360</v>
      </c>
      <c r="B164" s="277">
        <v>0.26936406493214998</v>
      </c>
      <c r="C164" s="277">
        <v>0.20516126305768298</v>
      </c>
    </row>
    <row r="165" spans="1:3">
      <c r="A165" s="279">
        <v>43361</v>
      </c>
      <c r="B165" s="277">
        <v>0.273954510017971</v>
      </c>
      <c r="C165" s="277">
        <v>0.23437567447436297</v>
      </c>
    </row>
    <row r="166" spans="1:3">
      <c r="A166" s="279">
        <v>43362</v>
      </c>
      <c r="B166" s="277">
        <v>0.26534167491042698</v>
      </c>
      <c r="C166" s="277">
        <v>0.19920060227062902</v>
      </c>
    </row>
    <row r="167" spans="1:3">
      <c r="A167" s="279">
        <v>43363</v>
      </c>
      <c r="B167" s="277">
        <v>0.266446805723072</v>
      </c>
      <c r="C167" s="277">
        <v>0.28792420259235402</v>
      </c>
    </row>
    <row r="168" spans="1:3">
      <c r="A168" s="279">
        <v>43364</v>
      </c>
      <c r="B168" s="277">
        <v>0.25414404216888498</v>
      </c>
      <c r="C168" s="277">
        <v>0.207497948375749</v>
      </c>
    </row>
    <row r="169" spans="1:3">
      <c r="A169" s="279">
        <v>43367</v>
      </c>
      <c r="B169" s="277">
        <v>0.26627413515757398</v>
      </c>
      <c r="C169" s="277">
        <v>0.21476720893753198</v>
      </c>
    </row>
    <row r="170" spans="1:3">
      <c r="A170" s="279">
        <v>43368</v>
      </c>
      <c r="B170" s="277">
        <v>0.238870749014058</v>
      </c>
      <c r="C170" s="277">
        <v>0.34425469887677695</v>
      </c>
    </row>
    <row r="171" spans="1:3">
      <c r="A171" s="279">
        <v>43369</v>
      </c>
      <c r="B171" s="277">
        <v>0.30822130432339401</v>
      </c>
      <c r="C171" s="277">
        <v>0.24610201978332902</v>
      </c>
    </row>
    <row r="172" spans="1:3">
      <c r="A172" s="279">
        <v>43370</v>
      </c>
      <c r="B172" s="277">
        <v>0.28229411953838601</v>
      </c>
      <c r="C172" s="277">
        <v>0.17094523154840199</v>
      </c>
    </row>
    <row r="173" spans="1:3">
      <c r="A173" s="279">
        <v>43371</v>
      </c>
      <c r="B173" s="277">
        <v>0.26938198851177597</v>
      </c>
      <c r="C173" s="277">
        <v>0.296183494803614</v>
      </c>
    </row>
    <row r="174" spans="1:3">
      <c r="A174" s="279">
        <v>43374</v>
      </c>
      <c r="B174" s="277">
        <v>0.25570165846725301</v>
      </c>
      <c r="C174" s="277">
        <v>0.19390192666978801</v>
      </c>
    </row>
    <row r="175" spans="1:3">
      <c r="A175" s="279">
        <v>43375</v>
      </c>
      <c r="B175" s="277">
        <v>0.248551564141201</v>
      </c>
      <c r="C175" s="277">
        <v>0.20022982701536698</v>
      </c>
    </row>
    <row r="176" spans="1:3">
      <c r="A176" s="279">
        <v>43376</v>
      </c>
      <c r="B176" s="277">
        <v>0.262480596015706</v>
      </c>
      <c r="C176" s="277">
        <v>0.24242374278114501</v>
      </c>
    </row>
    <row r="177" spans="1:3">
      <c r="A177" s="279">
        <v>43377</v>
      </c>
      <c r="B177" s="277">
        <v>0.26623601936817098</v>
      </c>
      <c r="C177" s="277">
        <v>0.22323781000607701</v>
      </c>
    </row>
    <row r="178" spans="1:3">
      <c r="A178" s="279">
        <v>43378</v>
      </c>
      <c r="B178" s="277">
        <v>0.250930358372075</v>
      </c>
      <c r="C178" s="277">
        <v>0.231858006729983</v>
      </c>
    </row>
    <row r="179" spans="1:3">
      <c r="A179" s="279">
        <v>43381</v>
      </c>
      <c r="B179" s="277">
        <v>0.29569195592966302</v>
      </c>
      <c r="C179" s="277">
        <v>0.19243998585924599</v>
      </c>
    </row>
    <row r="180" spans="1:3">
      <c r="A180" s="279">
        <v>43382</v>
      </c>
      <c r="B180" s="277">
        <v>0.240023647525102</v>
      </c>
      <c r="C180" s="277">
        <v>0.23828749496847701</v>
      </c>
    </row>
    <row r="181" spans="1:3">
      <c r="A181" s="279">
        <v>43383</v>
      </c>
      <c r="B181" s="277">
        <v>0.26435608672623501</v>
      </c>
      <c r="C181" s="277">
        <v>0.21694509360796399</v>
      </c>
    </row>
    <row r="182" spans="1:3">
      <c r="A182" s="279">
        <v>43384</v>
      </c>
      <c r="B182" s="277">
        <v>0.277628218163397</v>
      </c>
      <c r="C182" s="277">
        <v>0.22482705082896601</v>
      </c>
    </row>
    <row r="183" spans="1:3">
      <c r="A183" s="279">
        <v>43385</v>
      </c>
      <c r="B183" s="277">
        <v>0.30932097827774402</v>
      </c>
      <c r="C183" s="277">
        <v>0.27704591477488499</v>
      </c>
    </row>
    <row r="184" spans="1:3">
      <c r="A184" s="279">
        <v>43389</v>
      </c>
      <c r="B184" s="277">
        <v>0.32419562681520597</v>
      </c>
      <c r="C184" s="277">
        <v>0.37532313599028699</v>
      </c>
    </row>
    <row r="185" spans="1:3">
      <c r="A185" s="279">
        <v>43390</v>
      </c>
      <c r="B185" s="277">
        <v>0.320758669584709</v>
      </c>
      <c r="C185" s="277">
        <v>0.29402974029525003</v>
      </c>
    </row>
    <row r="186" spans="1:3">
      <c r="A186" s="279">
        <v>43391</v>
      </c>
      <c r="B186" s="277">
        <v>0.29699990524650699</v>
      </c>
      <c r="C186" s="277">
        <v>0.21863950804548102</v>
      </c>
    </row>
    <row r="187" spans="1:3">
      <c r="A187" s="279">
        <v>43392</v>
      </c>
      <c r="B187" s="277">
        <v>0.25196924482265798</v>
      </c>
      <c r="C187" s="277">
        <v>0.31318141413273404</v>
      </c>
    </row>
    <row r="188" spans="1:3">
      <c r="A188" s="279">
        <v>43395</v>
      </c>
      <c r="B188" s="277">
        <v>0.31632580124522902</v>
      </c>
      <c r="C188" s="277">
        <v>0.30095476663972598</v>
      </c>
    </row>
    <row r="189" spans="1:3">
      <c r="A189" s="279">
        <v>43396</v>
      </c>
      <c r="B189" s="277">
        <v>0.2679635870912</v>
      </c>
      <c r="C189" s="277">
        <v>0.15826787839857598</v>
      </c>
    </row>
    <row r="190" spans="1:3">
      <c r="A190" s="279">
        <v>43397</v>
      </c>
      <c r="B190" s="277">
        <v>0.29433976286836</v>
      </c>
      <c r="C190" s="277">
        <v>0.17391672616533799</v>
      </c>
    </row>
    <row r="191" spans="1:3">
      <c r="A191" s="279">
        <v>43398</v>
      </c>
      <c r="B191" s="277">
        <v>0.31049611736000698</v>
      </c>
      <c r="C191" s="277">
        <v>0.15778493998245199</v>
      </c>
    </row>
    <row r="192" spans="1:3">
      <c r="A192" s="279">
        <v>43399</v>
      </c>
      <c r="B192" s="277">
        <v>0.25485712375465996</v>
      </c>
      <c r="C192" s="277">
        <v>0.21192838111771298</v>
      </c>
    </row>
    <row r="193" spans="1:3">
      <c r="A193" s="279">
        <v>43402</v>
      </c>
      <c r="B193" s="277">
        <v>0.31327213487558003</v>
      </c>
      <c r="C193" s="277">
        <v>0.20242154659136199</v>
      </c>
    </row>
    <row r="194" spans="1:3">
      <c r="A194" s="279">
        <v>43403</v>
      </c>
      <c r="B194" s="277">
        <v>0.30844146965911001</v>
      </c>
      <c r="C194" s="277">
        <v>0.19791630687258302</v>
      </c>
    </row>
    <row r="195" spans="1:3">
      <c r="A195" s="279">
        <v>43404</v>
      </c>
      <c r="B195" s="277">
        <v>0.29566946404535305</v>
      </c>
      <c r="C195" s="277">
        <v>0.24533365124496501</v>
      </c>
    </row>
    <row r="196" spans="1:3">
      <c r="A196" s="279">
        <v>43405</v>
      </c>
      <c r="B196" s="277">
        <v>0.29607530729345799</v>
      </c>
      <c r="C196" s="277">
        <v>0.29930314638028899</v>
      </c>
    </row>
    <row r="197" spans="1:3">
      <c r="A197" s="279">
        <v>43406</v>
      </c>
      <c r="B197" s="277">
        <v>0.27234848974558701</v>
      </c>
      <c r="C197" s="277">
        <v>0.33304560106284098</v>
      </c>
    </row>
    <row r="198" spans="1:3">
      <c r="A198" s="279">
        <v>43410</v>
      </c>
      <c r="B198" s="277">
        <v>0.31551096911034199</v>
      </c>
      <c r="C198" s="277">
        <v>0.21647049141400401</v>
      </c>
    </row>
    <row r="199" spans="1:3">
      <c r="A199" s="279">
        <v>43411</v>
      </c>
      <c r="B199" s="277">
        <v>0.231995265419073</v>
      </c>
      <c r="C199" s="277">
        <v>0.28896507035443203</v>
      </c>
    </row>
    <row r="200" spans="1:3">
      <c r="A200" s="279">
        <v>43412</v>
      </c>
      <c r="B200" s="277">
        <v>0.285108296584275</v>
      </c>
      <c r="C200" s="277">
        <v>0.19211037684603899</v>
      </c>
    </row>
    <row r="201" spans="1:3">
      <c r="A201" s="279">
        <v>43413</v>
      </c>
      <c r="B201" s="277">
        <v>0.245746203972321</v>
      </c>
      <c r="C201" s="277">
        <v>0.19378305621376202</v>
      </c>
    </row>
    <row r="202" spans="1:3">
      <c r="A202" s="279">
        <v>43417</v>
      </c>
      <c r="B202" s="277">
        <v>0.27000939234882798</v>
      </c>
      <c r="C202" s="277">
        <v>0.21201888365699798</v>
      </c>
    </row>
    <row r="203" spans="1:3">
      <c r="A203" s="279">
        <v>43418</v>
      </c>
      <c r="B203" s="277">
        <v>0.31620773795586804</v>
      </c>
      <c r="C203" s="277">
        <v>0.24548749174042897</v>
      </c>
    </row>
    <row r="204" spans="1:3">
      <c r="A204" s="279">
        <v>43419</v>
      </c>
      <c r="B204" s="277">
        <v>0.38598263128869997</v>
      </c>
      <c r="C204" s="277">
        <v>0.19837640119243299</v>
      </c>
    </row>
    <row r="205" spans="1:3">
      <c r="A205" s="279">
        <v>43420</v>
      </c>
      <c r="B205" s="277">
        <v>0.22297508021594897</v>
      </c>
      <c r="C205" s="277">
        <v>0.18246475457917702</v>
      </c>
    </row>
    <row r="206" spans="1:3">
      <c r="A206" s="279">
        <v>43423</v>
      </c>
      <c r="B206" s="277">
        <v>0.33121774030748297</v>
      </c>
      <c r="C206" s="277">
        <v>0.19933488296035298</v>
      </c>
    </row>
    <row r="207" spans="1:3">
      <c r="A207" s="279">
        <v>43424</v>
      </c>
      <c r="B207" s="277">
        <v>0.364506653286158</v>
      </c>
      <c r="C207" s="277">
        <v>0.20366985406864402</v>
      </c>
    </row>
    <row r="208" spans="1:3">
      <c r="A208" s="279">
        <v>43425</v>
      </c>
      <c r="B208" s="277">
        <v>0.42158580654785804</v>
      </c>
      <c r="C208" s="277">
        <v>0.22242306599293701</v>
      </c>
    </row>
    <row r="209" spans="1:3">
      <c r="A209" s="279">
        <v>43426</v>
      </c>
      <c r="B209" s="277">
        <v>0.43862705892827902</v>
      </c>
      <c r="C209" s="277">
        <v>0.39767750757030801</v>
      </c>
    </row>
    <row r="210" spans="1:3">
      <c r="A210" s="279">
        <v>43427</v>
      </c>
      <c r="B210" s="277">
        <v>0.34795989294191204</v>
      </c>
      <c r="C210" s="277">
        <v>0.28977446863851103</v>
      </c>
    </row>
    <row r="211" spans="1:3">
      <c r="A211" s="279">
        <v>43430</v>
      </c>
      <c r="B211" s="277">
        <v>0.27254179603742601</v>
      </c>
      <c r="C211" s="277">
        <v>0.38154344973559801</v>
      </c>
    </row>
    <row r="212" spans="1:3">
      <c r="A212" s="279">
        <v>43431</v>
      </c>
      <c r="B212" s="277">
        <v>0.48511240886271195</v>
      </c>
      <c r="C212" s="277">
        <v>0.25737428643052701</v>
      </c>
    </row>
    <row r="213" spans="1:3">
      <c r="A213" s="279">
        <v>43432</v>
      </c>
      <c r="B213" s="277">
        <v>0.36464175617050998</v>
      </c>
      <c r="C213" s="277">
        <v>0.20278213801172401</v>
      </c>
    </row>
    <row r="214" spans="1:3">
      <c r="A214" s="279">
        <v>43433</v>
      </c>
      <c r="B214" s="277">
        <v>0.26280480512945803</v>
      </c>
      <c r="C214" s="277">
        <v>0.22296261235087902</v>
      </c>
    </row>
    <row r="215" spans="1:3">
      <c r="A215" s="279">
        <v>43434</v>
      </c>
      <c r="B215" s="277">
        <v>0.28789976666802597</v>
      </c>
      <c r="C215" s="277">
        <v>0.21413572815208701</v>
      </c>
    </row>
    <row r="216" spans="1:3">
      <c r="A216" s="279">
        <v>43437</v>
      </c>
      <c r="B216" s="277">
        <v>0.37725300947881002</v>
      </c>
      <c r="C216" s="277">
        <v>0.21140042417268998</v>
      </c>
    </row>
    <row r="217" spans="1:3">
      <c r="A217" s="279">
        <v>43438</v>
      </c>
      <c r="B217" s="277">
        <v>0.218927989333529</v>
      </c>
      <c r="C217" s="277">
        <v>0.21519004208513598</v>
      </c>
    </row>
    <row r="218" spans="1:3">
      <c r="A218" s="279">
        <v>43439</v>
      </c>
      <c r="B218" s="277">
        <v>0.28045576440457398</v>
      </c>
      <c r="C218" s="277">
        <v>0.20610472709642999</v>
      </c>
    </row>
    <row r="219" spans="1:3">
      <c r="A219" s="279">
        <v>43440</v>
      </c>
      <c r="B219" s="277">
        <v>0.34829962452591096</v>
      </c>
      <c r="C219" s="277">
        <v>0.25676454885342698</v>
      </c>
    </row>
    <row r="220" spans="1:3">
      <c r="A220" s="279">
        <v>43441</v>
      </c>
      <c r="B220" s="277">
        <v>0.30553223407920499</v>
      </c>
      <c r="C220" s="277">
        <v>0.149130926262282</v>
      </c>
    </row>
    <row r="221" spans="1:3">
      <c r="A221" s="279">
        <v>43444</v>
      </c>
      <c r="B221" s="277">
        <v>0.33690977543123196</v>
      </c>
      <c r="C221" s="277">
        <v>0.20377391183986998</v>
      </c>
    </row>
    <row r="222" spans="1:3">
      <c r="A222" s="279">
        <v>43445</v>
      </c>
      <c r="B222" s="277">
        <v>0.28787944864871901</v>
      </c>
      <c r="C222" s="277">
        <v>0.196624702662827</v>
      </c>
    </row>
    <row r="223" spans="1:3">
      <c r="A223" s="279">
        <v>43446</v>
      </c>
      <c r="B223" s="277">
        <v>0.38556131697283602</v>
      </c>
      <c r="C223" s="277">
        <v>0.19794769197717602</v>
      </c>
    </row>
    <row r="224" spans="1:3">
      <c r="A224" s="279">
        <v>43447</v>
      </c>
      <c r="B224" s="277">
        <v>0.350007291633607</v>
      </c>
      <c r="C224" s="277">
        <v>0.19890026704130198</v>
      </c>
    </row>
    <row r="225" spans="1:3">
      <c r="A225" s="279">
        <v>43448</v>
      </c>
      <c r="B225" s="277">
        <v>0.34214160896250301</v>
      </c>
      <c r="C225" s="277">
        <v>0.22083652033690299</v>
      </c>
    </row>
    <row r="226" spans="1:3">
      <c r="A226" s="279">
        <v>43451</v>
      </c>
      <c r="B226" s="277">
        <v>0.36946162732731902</v>
      </c>
      <c r="C226" s="277">
        <v>0.25799406000358599</v>
      </c>
    </row>
    <row r="227" spans="1:3">
      <c r="A227" s="279">
        <v>43452</v>
      </c>
      <c r="B227" s="277">
        <v>0.32045026036250901</v>
      </c>
      <c r="C227" s="277">
        <v>0.27176950014558504</v>
      </c>
    </row>
    <row r="228" spans="1:3">
      <c r="A228" s="279">
        <v>43453</v>
      </c>
      <c r="B228" s="277">
        <v>0.32376017459349504</v>
      </c>
      <c r="C228" s="277">
        <v>0.24232057147330399</v>
      </c>
    </row>
    <row r="229" spans="1:3">
      <c r="A229" s="279">
        <v>43454</v>
      </c>
      <c r="B229" s="277">
        <v>0.28454227718390501</v>
      </c>
      <c r="C229" s="277">
        <v>0.22516458486575303</v>
      </c>
    </row>
    <row r="230" spans="1:3">
      <c r="A230" s="279">
        <v>43455</v>
      </c>
      <c r="B230" s="277">
        <v>0.30612413703079999</v>
      </c>
      <c r="C230" s="277">
        <v>0.24391605396841798</v>
      </c>
    </row>
    <row r="231" spans="1:3">
      <c r="A231" s="279">
        <v>43458</v>
      </c>
      <c r="B231" s="277">
        <v>0.28161431442438301</v>
      </c>
      <c r="C231" s="277">
        <v>0.279641208472234</v>
      </c>
    </row>
    <row r="232" spans="1:3">
      <c r="A232" s="279">
        <v>43460</v>
      </c>
      <c r="B232" s="277">
        <v>0.31842456259658103</v>
      </c>
      <c r="C232" s="277">
        <v>0.24559544955557699</v>
      </c>
    </row>
    <row r="233" spans="1:3">
      <c r="A233" s="279">
        <v>43461</v>
      </c>
      <c r="B233" s="277">
        <v>0.30320489695709901</v>
      </c>
      <c r="C233" s="277">
        <v>0.25250131991976205</v>
      </c>
    </row>
    <row r="234" spans="1:3">
      <c r="A234" s="279">
        <v>43462</v>
      </c>
      <c r="B234" s="277">
        <v>0.30464538905642202</v>
      </c>
      <c r="C234" s="277">
        <v>0.24620181852253301</v>
      </c>
    </row>
    <row r="235" spans="1:3">
      <c r="A235" s="279">
        <v>43467</v>
      </c>
      <c r="B235" s="277">
        <v>0.30280895283264803</v>
      </c>
      <c r="C235" s="277">
        <v>0.24311182034754997</v>
      </c>
    </row>
    <row r="236" spans="1:3">
      <c r="A236" s="279">
        <v>43468</v>
      </c>
      <c r="B236" s="277">
        <v>0.30309704044473196</v>
      </c>
      <c r="C236" s="277">
        <v>0.27021167248685196</v>
      </c>
    </row>
    <row r="237" spans="1:3">
      <c r="A237" s="279">
        <v>43469</v>
      </c>
      <c r="B237" s="277">
        <v>0.27579894814741901</v>
      </c>
      <c r="C237" s="277">
        <v>0.24520796269577599</v>
      </c>
    </row>
    <row r="238" spans="1:3">
      <c r="A238" s="279">
        <v>43473</v>
      </c>
      <c r="B238" s="277">
        <v>0.29983513290594999</v>
      </c>
      <c r="C238" s="277">
        <v>0.27421439804643699</v>
      </c>
    </row>
    <row r="239" spans="1:3">
      <c r="A239" s="279">
        <v>43474</v>
      </c>
      <c r="B239" s="277">
        <v>0.28024178985189302</v>
      </c>
      <c r="C239" s="277">
        <v>0.241976081554752</v>
      </c>
    </row>
    <row r="240" spans="1:3">
      <c r="A240" s="279">
        <v>43475</v>
      </c>
      <c r="B240" s="277">
        <v>0.310861485451284</v>
      </c>
      <c r="C240" s="277">
        <v>0.263003472715029</v>
      </c>
    </row>
    <row r="241" spans="1:3">
      <c r="A241" s="279">
        <v>43476</v>
      </c>
      <c r="B241" s="277">
        <v>0.30448839642033698</v>
      </c>
      <c r="C241" s="277">
        <v>0.27110949855993099</v>
      </c>
    </row>
    <row r="242" spans="1:3">
      <c r="A242" s="279">
        <v>43479</v>
      </c>
      <c r="B242" s="277">
        <v>0.31698094561905699</v>
      </c>
      <c r="C242" s="277">
        <v>0.24484216968241601</v>
      </c>
    </row>
    <row r="243" spans="1:3">
      <c r="A243" s="279">
        <v>43480</v>
      </c>
      <c r="B243" s="277">
        <v>0.32593251555243397</v>
      </c>
      <c r="C243" s="277">
        <v>0.259794811165594</v>
      </c>
    </row>
    <row r="244" spans="1:3">
      <c r="A244" s="279">
        <v>43481</v>
      </c>
      <c r="B244" s="277">
        <v>0.336138794428059</v>
      </c>
      <c r="C244" s="277">
        <v>0.20858972268942799</v>
      </c>
    </row>
    <row r="245" spans="1:3">
      <c r="A245" s="279">
        <v>43482</v>
      </c>
      <c r="B245" s="277">
        <v>0.327840761652128</v>
      </c>
      <c r="C245" s="277">
        <v>0.231041888792786</v>
      </c>
    </row>
    <row r="246" spans="1:3">
      <c r="A246" s="279">
        <v>43483</v>
      </c>
      <c r="B246" s="277">
        <v>0.31882876839624097</v>
      </c>
      <c r="C246" s="277">
        <v>0.22531634049391902</v>
      </c>
    </row>
    <row r="247" spans="1:3">
      <c r="A247" s="279">
        <v>43486</v>
      </c>
      <c r="B247" s="277">
        <v>0.31465390014262201</v>
      </c>
      <c r="C247" s="277">
        <v>0.23844294178599501</v>
      </c>
    </row>
    <row r="248" spans="1:3">
      <c r="A248" s="279">
        <v>43487</v>
      </c>
      <c r="B248" s="277">
        <v>0.32988040437238597</v>
      </c>
      <c r="C248" s="277">
        <v>0.270338696824516</v>
      </c>
    </row>
    <row r="249" spans="1:3">
      <c r="A249" s="279">
        <v>43488</v>
      </c>
      <c r="B249" s="277">
        <v>0.30637277340491403</v>
      </c>
      <c r="C249" s="277">
        <v>0.22309865042433899</v>
      </c>
    </row>
    <row r="250" spans="1:3">
      <c r="A250" s="279">
        <v>43489</v>
      </c>
      <c r="B250" s="277">
        <v>0.29712684996731603</v>
      </c>
      <c r="C250" s="277">
        <v>0.24934793539610201</v>
      </c>
    </row>
    <row r="251" spans="1:3">
      <c r="A251" s="279">
        <v>43490</v>
      </c>
      <c r="B251" s="277">
        <v>0.30501362200888699</v>
      </c>
      <c r="C251" s="277">
        <v>0.21850845494470397</v>
      </c>
    </row>
    <row r="252" spans="1:3">
      <c r="A252" s="279">
        <v>43493</v>
      </c>
      <c r="B252" s="277">
        <v>0.29114012890065499</v>
      </c>
      <c r="C252" s="277">
        <v>0.24352532230260898</v>
      </c>
    </row>
    <row r="253" spans="1:3">
      <c r="A253" s="279">
        <v>43494</v>
      </c>
      <c r="B253" s="277">
        <v>0.25714253331113196</v>
      </c>
      <c r="C253" s="277">
        <v>0.21106616975358899</v>
      </c>
    </row>
    <row r="254" spans="1:3">
      <c r="A254" s="279">
        <v>43495</v>
      </c>
      <c r="B254" s="277">
        <v>0.251781182631025</v>
      </c>
      <c r="C254" s="277">
        <v>0.23908352922992002</v>
      </c>
    </row>
    <row r="255" spans="1:3">
      <c r="A255" s="279">
        <v>43496</v>
      </c>
      <c r="B255" s="277">
        <v>0.25908831813511496</v>
      </c>
      <c r="C255" s="277">
        <v>0.24921752666439201</v>
      </c>
    </row>
    <row r="256" spans="1:3">
      <c r="A256" s="279">
        <v>43497</v>
      </c>
      <c r="B256" s="277">
        <v>0.29817322778931099</v>
      </c>
      <c r="C256" s="277">
        <v>0.21836162253174801</v>
      </c>
    </row>
    <row r="257" spans="1:3">
      <c r="A257" s="279">
        <v>43500</v>
      </c>
      <c r="B257" s="277">
        <v>0.27345833236771599</v>
      </c>
      <c r="C257" s="277">
        <v>0.19221711050276299</v>
      </c>
    </row>
    <row r="258" spans="1:3">
      <c r="A258" s="279">
        <v>43501</v>
      </c>
      <c r="B258" s="277">
        <v>0.26303668205106501</v>
      </c>
      <c r="C258" s="277">
        <v>0.22898601899851498</v>
      </c>
    </row>
    <row r="259" spans="1:3">
      <c r="A259" s="279">
        <v>43502</v>
      </c>
      <c r="B259" s="277">
        <v>0.28843245687047503</v>
      </c>
      <c r="C259" s="277">
        <v>0.19791259473120001</v>
      </c>
    </row>
    <row r="260" spans="1:3">
      <c r="A260" s="279">
        <v>43503</v>
      </c>
      <c r="B260" s="277">
        <v>0.287999086522648</v>
      </c>
      <c r="C260" s="277">
        <v>9.5851921936660589E-2</v>
      </c>
    </row>
    <row r="261" spans="1:3">
      <c r="A261" s="279">
        <v>43504</v>
      </c>
      <c r="B261" s="277">
        <v>0.31055171900322903</v>
      </c>
      <c r="C261" s="277">
        <v>0.36053945779615504</v>
      </c>
    </row>
    <row r="262" spans="1:3">
      <c r="A262" s="279">
        <v>43507</v>
      </c>
      <c r="B262" s="277">
        <v>0.30938069798943302</v>
      </c>
      <c r="C262" s="277">
        <v>0.49093639249090903</v>
      </c>
    </row>
    <row r="263" spans="1:3">
      <c r="A263" s="279">
        <v>43508</v>
      </c>
      <c r="B263" s="277">
        <v>0.30444950567661699</v>
      </c>
      <c r="C263" s="277">
        <v>0.257437307419211</v>
      </c>
    </row>
    <row r="264" spans="1:3">
      <c r="A264" s="279">
        <v>43509</v>
      </c>
      <c r="B264" s="277">
        <v>0.32425212125060898</v>
      </c>
      <c r="C264" s="277">
        <v>0.26669017870897599</v>
      </c>
    </row>
    <row r="265" spans="1:3">
      <c r="A265" s="279">
        <v>43510</v>
      </c>
      <c r="B265" s="277">
        <v>0.25602321046537202</v>
      </c>
      <c r="C265" s="277">
        <v>0.31440235641271702</v>
      </c>
    </row>
    <row r="266" spans="1:3">
      <c r="A266" s="279">
        <v>43511</v>
      </c>
      <c r="B266" s="277">
        <v>0.28551533566315501</v>
      </c>
      <c r="C266" s="277">
        <v>0.265343426787023</v>
      </c>
    </row>
    <row r="267" spans="1:3">
      <c r="A267" s="279">
        <v>43514</v>
      </c>
      <c r="B267" s="277">
        <v>0.28701538819702305</v>
      </c>
      <c r="C267" s="277">
        <v>0.24820799744786998</v>
      </c>
    </row>
    <row r="268" spans="1:3">
      <c r="A268" s="279">
        <v>43515</v>
      </c>
      <c r="B268" s="277">
        <v>0.230733851635058</v>
      </c>
      <c r="C268" s="277">
        <v>0.24042345919520397</v>
      </c>
    </row>
    <row r="269" spans="1:3">
      <c r="A269" s="279">
        <v>43516</v>
      </c>
      <c r="B269" s="277">
        <v>0.30323214617746996</v>
      </c>
      <c r="C269" s="277">
        <v>0.24233216763148799</v>
      </c>
    </row>
    <row r="270" spans="1:3">
      <c r="A270" s="279">
        <v>43517</v>
      </c>
      <c r="B270" s="277">
        <v>0.25673526249877798</v>
      </c>
      <c r="C270" s="277">
        <v>0.22447920084874701</v>
      </c>
    </row>
    <row r="271" spans="1:3">
      <c r="A271" s="279">
        <v>43518</v>
      </c>
      <c r="B271" s="277">
        <v>0.27038427294711903</v>
      </c>
      <c r="C271" s="277">
        <v>0.21688584852453002</v>
      </c>
    </row>
    <row r="272" spans="1:3">
      <c r="A272" s="279">
        <v>43521</v>
      </c>
      <c r="B272" s="277">
        <v>0.306119249723182</v>
      </c>
      <c r="C272" s="277">
        <v>0.28675641571811</v>
      </c>
    </row>
    <row r="273" spans="1:3">
      <c r="A273" s="279">
        <v>43522</v>
      </c>
      <c r="B273" s="277">
        <v>0.26029615779507198</v>
      </c>
      <c r="C273" s="277">
        <v>0.24974678373596601</v>
      </c>
    </row>
    <row r="274" spans="1:3">
      <c r="A274" s="279">
        <v>43523</v>
      </c>
      <c r="B274" s="277">
        <v>0.24658726042124102</v>
      </c>
      <c r="C274" s="277">
        <v>0.20789219704200101</v>
      </c>
    </row>
    <row r="275" spans="1:3">
      <c r="A275" s="279">
        <v>43524</v>
      </c>
      <c r="B275" s="277">
        <v>0.28070964641031904</v>
      </c>
      <c r="C275" s="277">
        <v>0.230685889689525</v>
      </c>
    </row>
    <row r="276" spans="1:3">
      <c r="A276" s="279">
        <v>43525</v>
      </c>
      <c r="B276" s="277">
        <v>0.31000137860544702</v>
      </c>
      <c r="C276" s="277">
        <v>0.21774905140328898</v>
      </c>
    </row>
    <row r="277" spans="1:3">
      <c r="A277" s="279">
        <v>43528</v>
      </c>
      <c r="B277" s="277">
        <v>0.32565824645568003</v>
      </c>
      <c r="C277" s="277">
        <v>0.215849127220725</v>
      </c>
    </row>
    <row r="278" spans="1:3">
      <c r="A278" s="279">
        <v>43529</v>
      </c>
      <c r="B278" s="277">
        <v>0.26504812106859998</v>
      </c>
      <c r="C278" s="277">
        <v>0.24285739521487298</v>
      </c>
    </row>
    <row r="279" spans="1:3">
      <c r="A279" s="279">
        <v>43530</v>
      </c>
      <c r="B279" s="277">
        <v>0.27609275658587601</v>
      </c>
      <c r="C279" s="277">
        <v>0.19544329404635802</v>
      </c>
    </row>
    <row r="280" spans="1:3">
      <c r="A280" s="279">
        <v>43531</v>
      </c>
      <c r="B280" s="277">
        <v>0.237559346139459</v>
      </c>
      <c r="C280" s="277">
        <v>0.16124354460382001</v>
      </c>
    </row>
    <row r="281" spans="1:3">
      <c r="A281" s="279">
        <v>43532</v>
      </c>
      <c r="B281" s="277">
        <v>0.24643048677075099</v>
      </c>
      <c r="C281" s="277">
        <v>0.16728546814571499</v>
      </c>
    </row>
    <row r="282" spans="1:3">
      <c r="A282" s="279">
        <v>43535</v>
      </c>
      <c r="B282" s="277">
        <v>0.27628935805389299</v>
      </c>
      <c r="C282" s="277">
        <v>0.28569084920381804</v>
      </c>
    </row>
    <row r="283" spans="1:3">
      <c r="A283" s="279">
        <v>43536</v>
      </c>
      <c r="B283" s="277">
        <v>0.29716805232188198</v>
      </c>
      <c r="C283" s="277">
        <v>0.33635704640155301</v>
      </c>
    </row>
    <row r="284" spans="1:3">
      <c r="A284" s="279">
        <v>43537</v>
      </c>
      <c r="B284" s="277">
        <v>0.20931127909597802</v>
      </c>
      <c r="C284" s="277">
        <v>0.18961245690408399</v>
      </c>
    </row>
    <row r="285" spans="1:3">
      <c r="A285" s="279">
        <v>43538</v>
      </c>
      <c r="B285" s="277">
        <v>0.238482545984432</v>
      </c>
      <c r="C285" s="277">
        <v>0.18060950778995999</v>
      </c>
    </row>
    <row r="286" spans="1:3">
      <c r="A286" s="279">
        <v>43539</v>
      </c>
      <c r="B286" s="277">
        <v>0.28440317534934101</v>
      </c>
      <c r="C286" s="277">
        <v>0.22086820933756601</v>
      </c>
    </row>
    <row r="287" spans="1:3">
      <c r="A287" s="279">
        <v>43542</v>
      </c>
      <c r="B287" s="277">
        <v>0.25473120168110197</v>
      </c>
      <c r="C287" s="277">
        <v>0.25707412971233301</v>
      </c>
    </row>
    <row r="288" spans="1:3">
      <c r="A288" s="279">
        <v>43543</v>
      </c>
      <c r="B288" s="277">
        <v>0.24670695549782301</v>
      </c>
      <c r="C288" s="277">
        <v>0.26655532395916204</v>
      </c>
    </row>
    <row r="289" spans="1:3">
      <c r="A289" s="279">
        <v>43544</v>
      </c>
      <c r="B289" s="277">
        <v>0.25551804563677999</v>
      </c>
      <c r="C289" s="277">
        <v>0.20009996330437302</v>
      </c>
    </row>
    <row r="290" spans="1:3">
      <c r="A290" s="279">
        <v>43545</v>
      </c>
      <c r="B290" s="277">
        <v>0.21691146768824102</v>
      </c>
      <c r="C290" s="277">
        <v>0.19893534915258401</v>
      </c>
    </row>
    <row r="291" spans="1:3">
      <c r="A291" s="279">
        <v>43546</v>
      </c>
      <c r="B291" s="277">
        <v>0.20120080724178699</v>
      </c>
      <c r="C291" s="277">
        <v>0.28908227314163804</v>
      </c>
    </row>
    <row r="292" spans="1:3">
      <c r="A292" s="279">
        <v>43550</v>
      </c>
      <c r="B292" s="277">
        <v>0.22955018755563503</v>
      </c>
      <c r="C292" s="277">
        <v>0.28364860117683999</v>
      </c>
    </row>
    <row r="293" spans="1:3">
      <c r="A293" s="279">
        <v>43551</v>
      </c>
      <c r="B293" s="277">
        <v>0.24104316341592599</v>
      </c>
      <c r="C293" s="277">
        <v>0.26731237314301398</v>
      </c>
    </row>
    <row r="294" spans="1:3">
      <c r="A294" s="279">
        <v>43552</v>
      </c>
      <c r="B294" s="277">
        <v>0.374146067692113</v>
      </c>
      <c r="C294" s="277">
        <v>0.29411859300535897</v>
      </c>
    </row>
    <row r="295" spans="1:3">
      <c r="A295" s="279">
        <v>43553</v>
      </c>
      <c r="B295" s="277">
        <v>0.42063099323554098</v>
      </c>
      <c r="C295" s="277">
        <v>0.42836232416950498</v>
      </c>
    </row>
    <row r="296" spans="1:3">
      <c r="A296" s="279">
        <v>43556</v>
      </c>
      <c r="B296" s="277">
        <v>0.34479663044681602</v>
      </c>
      <c r="C296" s="277">
        <v>0.26294387759865201</v>
      </c>
    </row>
    <row r="297" spans="1:3">
      <c r="A297" s="279">
        <v>43557</v>
      </c>
      <c r="B297" s="277">
        <v>0.49985784046267001</v>
      </c>
      <c r="C297" s="277">
        <v>0.26217898915168197</v>
      </c>
    </row>
    <row r="298" spans="1:3">
      <c r="A298" s="279">
        <v>43558</v>
      </c>
      <c r="B298" s="277">
        <v>0.27657768418822398</v>
      </c>
      <c r="C298" s="277">
        <v>0.27717596447869397</v>
      </c>
    </row>
    <row r="299" spans="1:3">
      <c r="A299" s="279">
        <v>43559</v>
      </c>
      <c r="B299" s="277">
        <v>0.48693224257489698</v>
      </c>
      <c r="C299" s="277">
        <v>0.291676741092528</v>
      </c>
    </row>
    <row r="300" spans="1:3">
      <c r="A300" s="279">
        <v>43560</v>
      </c>
      <c r="B300" s="277">
        <v>0.32026279076844999</v>
      </c>
      <c r="C300" s="277">
        <v>0.30464561131407702</v>
      </c>
    </row>
    <row r="301" spans="1:3">
      <c r="A301" s="279">
        <v>43563</v>
      </c>
      <c r="B301" s="277">
        <v>0.28091540320879704</v>
      </c>
      <c r="C301" s="277">
        <v>0.29507029593103501</v>
      </c>
    </row>
    <row r="302" spans="1:3">
      <c r="A302" s="279">
        <v>43564</v>
      </c>
      <c r="B302" s="277">
        <v>0.26749769391799599</v>
      </c>
      <c r="C302" s="277">
        <v>0.25039611127436601</v>
      </c>
    </row>
    <row r="303" spans="1:3">
      <c r="A303" s="279">
        <v>43565</v>
      </c>
      <c r="B303" s="277">
        <v>0.16049757439339199</v>
      </c>
      <c r="C303" s="277">
        <v>0.192874893345893</v>
      </c>
    </row>
    <row r="304" spans="1:3">
      <c r="A304" s="279">
        <v>43566</v>
      </c>
      <c r="B304" s="277">
        <v>0.21587092097144198</v>
      </c>
      <c r="C304" s="277">
        <v>0.237917605983265</v>
      </c>
    </row>
    <row r="305" spans="1:3">
      <c r="A305" s="279">
        <v>43567</v>
      </c>
      <c r="B305" s="277">
        <v>0.27200291216026001</v>
      </c>
      <c r="C305" s="277">
        <v>0.24859598289584797</v>
      </c>
    </row>
    <row r="306" spans="1:3">
      <c r="A306" s="279">
        <v>43570</v>
      </c>
      <c r="B306" s="277">
        <v>0.275358519740873</v>
      </c>
      <c r="C306" s="277">
        <v>0.26633819025428901</v>
      </c>
    </row>
    <row r="307" spans="1:3">
      <c r="A307" s="279">
        <v>43571</v>
      </c>
      <c r="B307" s="277">
        <v>0.30974493208447301</v>
      </c>
      <c r="C307" s="277">
        <v>0.23293830465028501</v>
      </c>
    </row>
    <row r="308" spans="1:3">
      <c r="A308" s="279">
        <v>43572</v>
      </c>
      <c r="B308" s="277">
        <v>0.34620487916596399</v>
      </c>
      <c r="C308" s="277">
        <v>0.22155368492067398</v>
      </c>
    </row>
    <row r="309" spans="1:3">
      <c r="A309" s="279">
        <v>43577</v>
      </c>
      <c r="B309" s="277">
        <v>0.34839323192850602</v>
      </c>
      <c r="C309" s="277">
        <v>0.26834738611299497</v>
      </c>
    </row>
    <row r="310" spans="1:3">
      <c r="A310" s="279">
        <v>43578</v>
      </c>
      <c r="B310" s="277">
        <v>0.28139457109889698</v>
      </c>
      <c r="C310" s="277">
        <v>0.27170736147396002</v>
      </c>
    </row>
    <row r="311" spans="1:3">
      <c r="A311" s="279">
        <v>43579</v>
      </c>
      <c r="B311" s="277">
        <v>0.28530331909399503</v>
      </c>
      <c r="C311" s="277">
        <v>0.265959766646927</v>
      </c>
    </row>
    <row r="312" spans="1:3">
      <c r="A312" s="279">
        <v>43580</v>
      </c>
      <c r="B312" s="277">
        <v>0.40990484072248995</v>
      </c>
      <c r="C312" s="277">
        <v>0.20675185934996301</v>
      </c>
    </row>
    <row r="313" spans="1:3">
      <c r="A313" s="279">
        <v>43581</v>
      </c>
      <c r="B313" s="277">
        <v>0.44865979330250894</v>
      </c>
      <c r="C313" s="277">
        <v>0.188640072621935</v>
      </c>
    </row>
    <row r="314" spans="1:3">
      <c r="A314" s="279">
        <v>43584</v>
      </c>
      <c r="B314" s="277">
        <v>0.319995571659066</v>
      </c>
      <c r="C314" s="277">
        <v>0.29745324799307399</v>
      </c>
    </row>
    <row r="315" spans="1:3">
      <c r="A315" s="279">
        <v>43585</v>
      </c>
      <c r="B315" s="277">
        <v>0.32415990003358397</v>
      </c>
      <c r="C315" s="277">
        <v>0.25152981374973898</v>
      </c>
    </row>
    <row r="316" spans="1:3">
      <c r="A316" s="279">
        <v>43587</v>
      </c>
      <c r="B316" s="277">
        <v>0.26314269028896098</v>
      </c>
      <c r="C316" s="277">
        <v>0.25044736342901103</v>
      </c>
    </row>
    <row r="317" spans="1:3">
      <c r="A317" s="279">
        <v>43588</v>
      </c>
      <c r="B317" s="277">
        <v>0.27611997388784898</v>
      </c>
      <c r="C317" s="277">
        <v>0.31083563836601097</v>
      </c>
    </row>
    <row r="318" spans="1:3">
      <c r="A318" s="279">
        <v>43591</v>
      </c>
      <c r="B318" s="277">
        <v>0.31884437659256404</v>
      </c>
      <c r="C318" s="277">
        <v>0.27809208123415502</v>
      </c>
    </row>
    <row r="319" spans="1:3">
      <c r="A319" s="279">
        <v>43592</v>
      </c>
      <c r="B319" s="277">
        <v>0.25463945809146898</v>
      </c>
      <c r="C319" s="277">
        <v>0.271627232877929</v>
      </c>
    </row>
    <row r="320" spans="1:3">
      <c r="A320" s="279">
        <v>43593</v>
      </c>
      <c r="B320" s="277">
        <v>0.31471492459018197</v>
      </c>
      <c r="C320" s="277">
        <v>0.312855395034221</v>
      </c>
    </row>
    <row r="321" spans="1:3">
      <c r="A321" s="279">
        <v>43594</v>
      </c>
      <c r="B321" s="277">
        <v>0.32737994522438102</v>
      </c>
      <c r="C321" s="277">
        <v>0.406306860405237</v>
      </c>
    </row>
    <row r="322" spans="1:3">
      <c r="A322" s="279">
        <v>43595</v>
      </c>
      <c r="B322" s="277">
        <v>0.272176345632761</v>
      </c>
      <c r="C322" s="277">
        <v>0.42487940719594097</v>
      </c>
    </row>
    <row r="323" spans="1:3">
      <c r="A323" s="279">
        <v>43598</v>
      </c>
      <c r="B323" s="277">
        <v>0.23825640869230899</v>
      </c>
      <c r="C323" s="277">
        <v>0.309050900874763</v>
      </c>
    </row>
    <row r="324" spans="1:3">
      <c r="A324" s="279">
        <v>43599</v>
      </c>
      <c r="B324" s="277">
        <v>0.23606458406892702</v>
      </c>
      <c r="C324" s="277">
        <v>0.337651211529859</v>
      </c>
    </row>
    <row r="325" spans="1:3">
      <c r="A325" s="279">
        <v>43600</v>
      </c>
      <c r="B325" s="277">
        <v>0.40329297891530402</v>
      </c>
      <c r="C325" s="277">
        <v>0.44742232361777201</v>
      </c>
    </row>
    <row r="326" spans="1:3">
      <c r="A326" s="279">
        <v>43601</v>
      </c>
      <c r="B326" s="277">
        <v>0.34202914201967899</v>
      </c>
      <c r="C326" s="277">
        <v>0.45061554897282896</v>
      </c>
    </row>
    <row r="327" spans="1:3">
      <c r="A327" s="279">
        <v>43602</v>
      </c>
      <c r="B327" s="277">
        <v>0.29719859268163701</v>
      </c>
      <c r="C327" s="277">
        <v>0.273457250769153</v>
      </c>
    </row>
    <row r="328" spans="1:3">
      <c r="A328" s="279">
        <v>43605</v>
      </c>
      <c r="B328" s="277">
        <v>0.31197093931866898</v>
      </c>
      <c r="C328" s="277">
        <v>0.36252416518827502</v>
      </c>
    </row>
    <row r="329" spans="1:3">
      <c r="A329" s="279">
        <v>43606</v>
      </c>
      <c r="B329" s="277">
        <v>0.37787910173497602</v>
      </c>
      <c r="C329" s="277">
        <v>0.300193274111688</v>
      </c>
    </row>
    <row r="330" spans="1:3">
      <c r="A330" s="279">
        <v>43607</v>
      </c>
      <c r="B330" s="277">
        <v>0.35730659258747899</v>
      </c>
      <c r="C330" s="277">
        <v>0.34100163347874302</v>
      </c>
    </row>
    <row r="331" spans="1:3">
      <c r="A331" s="279">
        <v>43608</v>
      </c>
      <c r="B331" s="277">
        <v>0.24830756238145299</v>
      </c>
      <c r="C331" s="277">
        <v>0.36537813930694102</v>
      </c>
    </row>
    <row r="332" spans="1:3">
      <c r="A332" s="279">
        <v>43609</v>
      </c>
      <c r="B332" s="277">
        <v>0.39935862020308099</v>
      </c>
      <c r="C332" s="277">
        <v>0.32391734840241798</v>
      </c>
    </row>
    <row r="333" spans="1:3">
      <c r="A333" s="279">
        <v>43612</v>
      </c>
      <c r="B333" s="277">
        <v>0.30344548119173098</v>
      </c>
      <c r="C333" s="277">
        <v>0.318047030365816</v>
      </c>
    </row>
    <row r="334" spans="1:3">
      <c r="A334" s="279">
        <v>43613</v>
      </c>
      <c r="B334" s="277">
        <v>0.263839664432229</v>
      </c>
      <c r="C334" s="277">
        <v>0.28230089681176501</v>
      </c>
    </row>
    <row r="335" spans="1:3">
      <c r="A335" s="279">
        <v>43614</v>
      </c>
      <c r="B335" s="277">
        <v>0.24090766646046002</v>
      </c>
      <c r="C335" s="277">
        <v>0.33838658781229403</v>
      </c>
    </row>
    <row r="336" spans="1:3">
      <c r="A336" s="279">
        <v>43615</v>
      </c>
      <c r="B336" s="277">
        <v>0.317070861636986</v>
      </c>
      <c r="C336" s="277">
        <v>0.38258215056116202</v>
      </c>
    </row>
    <row r="337" spans="1:3">
      <c r="A337" s="279">
        <v>43616</v>
      </c>
      <c r="B337" s="277">
        <v>0.25340478436674596</v>
      </c>
      <c r="C337" s="277">
        <v>0.34470990305865401</v>
      </c>
    </row>
    <row r="338" spans="1:3">
      <c r="A338" s="279">
        <v>43620</v>
      </c>
      <c r="B338" s="277">
        <v>0.22940845377610503</v>
      </c>
      <c r="C338" s="277">
        <v>0.25241242679453602</v>
      </c>
    </row>
    <row r="339" spans="1:3">
      <c r="A339" s="279">
        <v>43621</v>
      </c>
      <c r="B339" s="277">
        <v>0.25060120568502897</v>
      </c>
      <c r="C339" s="277">
        <v>0.33106993314280603</v>
      </c>
    </row>
    <row r="340" spans="1:3">
      <c r="A340" s="279">
        <v>43622</v>
      </c>
      <c r="B340" s="277">
        <v>0.26236820985416798</v>
      </c>
      <c r="C340" s="277">
        <v>0.38714035619549803</v>
      </c>
    </row>
    <row r="341" spans="1:3">
      <c r="A341" s="279">
        <v>43623</v>
      </c>
      <c r="B341" s="277">
        <v>0.26023259617597899</v>
      </c>
      <c r="C341" s="277">
        <v>0.236268896257918</v>
      </c>
    </row>
    <row r="342" spans="1:3">
      <c r="A342" s="279">
        <v>43626</v>
      </c>
      <c r="B342" s="277">
        <v>0.317327982888086</v>
      </c>
      <c r="C342" s="277">
        <v>0.25428463134662699</v>
      </c>
    </row>
    <row r="343" spans="1:3">
      <c r="A343" s="279">
        <v>43627</v>
      </c>
      <c r="B343" s="277">
        <v>0.17260632993430799</v>
      </c>
      <c r="C343" s="277">
        <v>0.235515513626157</v>
      </c>
    </row>
    <row r="344" spans="1:3">
      <c r="A344" s="279">
        <v>43628</v>
      </c>
      <c r="B344" s="277">
        <v>0.137899609866133</v>
      </c>
      <c r="C344" s="277">
        <v>0.26914151613229403</v>
      </c>
    </row>
    <row r="345" spans="1:3">
      <c r="A345" s="279">
        <v>43629</v>
      </c>
      <c r="B345" s="277">
        <v>0.291865905011572</v>
      </c>
      <c r="C345" s="277">
        <v>0.28622850244447701</v>
      </c>
    </row>
    <row r="346" spans="1:3">
      <c r="A346" s="279">
        <v>43630</v>
      </c>
      <c r="B346" s="277">
        <v>0.30006886281628897</v>
      </c>
      <c r="C346" s="277">
        <v>0.26584490220413698</v>
      </c>
    </row>
    <row r="347" spans="1:3">
      <c r="A347" s="279">
        <v>43633</v>
      </c>
      <c r="B347" s="277">
        <v>0.18027649469268001</v>
      </c>
      <c r="C347" s="277">
        <v>0.23006971033912102</v>
      </c>
    </row>
    <row r="348" spans="1:3">
      <c r="A348" s="279">
        <v>43634</v>
      </c>
      <c r="B348" s="277">
        <v>0.287686926062518</v>
      </c>
      <c r="C348" s="277">
        <v>0.31299535484865498</v>
      </c>
    </row>
    <row r="349" spans="1:3">
      <c r="A349" s="279">
        <v>43635</v>
      </c>
      <c r="B349" s="277">
        <v>0.30240045429396101</v>
      </c>
      <c r="C349" s="277">
        <v>0.28796728544767103</v>
      </c>
    </row>
    <row r="350" spans="1:3">
      <c r="A350" s="279">
        <v>43636</v>
      </c>
      <c r="B350" s="277">
        <v>0.13352526036656701</v>
      </c>
      <c r="C350" s="277">
        <v>0.247220833345696</v>
      </c>
    </row>
    <row r="351" spans="1:3">
      <c r="A351" s="279">
        <v>43637</v>
      </c>
      <c r="B351" s="277">
        <v>0.27963264062401</v>
      </c>
      <c r="C351" s="277">
        <v>0.26600316960818399</v>
      </c>
    </row>
    <row r="352" spans="1:3">
      <c r="A352" s="279">
        <v>43641</v>
      </c>
      <c r="B352" s="277">
        <v>0.16629612671788099</v>
      </c>
      <c r="C352" s="277">
        <v>0.23709096252977599</v>
      </c>
    </row>
    <row r="353" spans="1:3">
      <c r="A353" s="279">
        <v>43642</v>
      </c>
      <c r="B353" s="277">
        <v>0.31562126714473604</v>
      </c>
      <c r="C353" s="277">
        <v>0.29012763886790705</v>
      </c>
    </row>
    <row r="354" spans="1:3">
      <c r="A354" s="279">
        <v>43643</v>
      </c>
      <c r="B354" s="277">
        <v>0.28500573292577203</v>
      </c>
      <c r="C354" s="277">
        <v>0.28432938167755301</v>
      </c>
    </row>
    <row r="355" spans="1:3">
      <c r="A355" s="279">
        <v>43644</v>
      </c>
      <c r="B355" s="277">
        <v>0.29700859780932198</v>
      </c>
      <c r="C355" s="277">
        <v>0.269303552529358</v>
      </c>
    </row>
    <row r="356" spans="1:3">
      <c r="A356" s="279">
        <v>43648</v>
      </c>
      <c r="B356" s="277">
        <v>0.190531877860386</v>
      </c>
      <c r="C356" s="277">
        <v>0.295664015846966</v>
      </c>
    </row>
    <row r="357" spans="1:3">
      <c r="A357" s="279">
        <v>43649</v>
      </c>
      <c r="B357" s="277">
        <v>0.23073772190220099</v>
      </c>
      <c r="C357" s="277">
        <v>0.36374374523490599</v>
      </c>
    </row>
    <row r="358" spans="1:3">
      <c r="A358" s="279">
        <v>43650</v>
      </c>
      <c r="B358" s="277">
        <v>0.24437053828917102</v>
      </c>
      <c r="C358" s="277">
        <v>0.30095805713998097</v>
      </c>
    </row>
    <row r="359" spans="1:3">
      <c r="A359" s="279">
        <v>43651</v>
      </c>
      <c r="B359" s="277">
        <v>0.14493693242785202</v>
      </c>
      <c r="C359" s="277">
        <v>0.29657620033856402</v>
      </c>
    </row>
    <row r="360" spans="1:3">
      <c r="A360" s="279">
        <v>43654</v>
      </c>
      <c r="B360" s="277">
        <v>0.33621000290894199</v>
      </c>
      <c r="C360" s="277">
        <v>0.30269382196725597</v>
      </c>
    </row>
    <row r="361" spans="1:3">
      <c r="A361" s="279">
        <v>43655</v>
      </c>
      <c r="B361" s="277">
        <v>0.41399583085776903</v>
      </c>
      <c r="C361" s="277">
        <v>0.29795443259070598</v>
      </c>
    </row>
    <row r="362" spans="1:3">
      <c r="A362" s="279">
        <v>43656</v>
      </c>
      <c r="B362" s="277">
        <v>0.20854200162101502</v>
      </c>
      <c r="C362" s="277">
        <v>0.21584529209983</v>
      </c>
    </row>
    <row r="363" spans="1:3">
      <c r="A363" s="279">
        <v>43657</v>
      </c>
      <c r="B363" s="277">
        <v>0.308836816550419</v>
      </c>
      <c r="C363" s="277">
        <v>0.27758206091825199</v>
      </c>
    </row>
    <row r="364" spans="1:3">
      <c r="A364" s="279">
        <v>43658</v>
      </c>
      <c r="B364" s="277">
        <v>0.15317360166014199</v>
      </c>
      <c r="C364" s="277">
        <v>0.218412002790426</v>
      </c>
    </row>
    <row r="365" spans="1:3">
      <c r="A365" s="279">
        <v>43661</v>
      </c>
      <c r="B365" s="277">
        <v>0.33957871276088403</v>
      </c>
      <c r="C365" s="277">
        <v>0.30356355057890999</v>
      </c>
    </row>
    <row r="366" spans="1:3">
      <c r="A366" s="279">
        <v>43662</v>
      </c>
      <c r="B366" s="277">
        <v>0.40510862243906898</v>
      </c>
      <c r="C366" s="277">
        <v>0.27093807930716701</v>
      </c>
    </row>
    <row r="367" spans="1:3">
      <c r="A367" s="279">
        <v>43663</v>
      </c>
      <c r="B367" s="277">
        <v>0.33448334055427403</v>
      </c>
      <c r="C367" s="277">
        <v>0.21102937377674999</v>
      </c>
    </row>
    <row r="368" spans="1:3">
      <c r="A368" s="279">
        <v>43664</v>
      </c>
      <c r="B368" s="277">
        <v>0.23968313913916597</v>
      </c>
      <c r="C368" s="277">
        <v>0.16908481714954202</v>
      </c>
    </row>
    <row r="369" spans="1:3">
      <c r="A369" s="279">
        <v>43665</v>
      </c>
      <c r="B369" s="277">
        <v>0.295157443821989</v>
      </c>
      <c r="C369" s="277">
        <v>0.38903030514525699</v>
      </c>
    </row>
    <row r="370" spans="1:3">
      <c r="A370" s="279">
        <v>43668</v>
      </c>
      <c r="B370" s="277">
        <v>0.41018843405237404</v>
      </c>
      <c r="C370" s="277">
        <v>0.57715679735097103</v>
      </c>
    </row>
    <row r="371" spans="1:3">
      <c r="A371" s="279">
        <v>43669</v>
      </c>
      <c r="B371" s="277">
        <v>0.16289438902228001</v>
      </c>
      <c r="C371" s="277">
        <v>0.34187370210969997</v>
      </c>
    </row>
    <row r="372" spans="1:3">
      <c r="A372" s="279">
        <v>43670</v>
      </c>
      <c r="B372" s="277">
        <v>0.31391675486788201</v>
      </c>
      <c r="C372" s="277">
        <v>0.171062180279965</v>
      </c>
    </row>
    <row r="373" spans="1:3">
      <c r="A373" s="279">
        <v>43671</v>
      </c>
      <c r="B373" s="277">
        <v>0.32770135403873901</v>
      </c>
      <c r="C373" s="277">
        <v>0.52738478117634502</v>
      </c>
    </row>
    <row r="374" spans="1:3">
      <c r="A374" s="279">
        <v>43672</v>
      </c>
      <c r="B374" s="277">
        <v>0.42419984304420999</v>
      </c>
      <c r="C374" s="277">
        <v>0.44562216776740704</v>
      </c>
    </row>
    <row r="375" spans="1:3">
      <c r="A375" s="279">
        <v>43675</v>
      </c>
      <c r="B375" s="277">
        <v>0.32486744826734704</v>
      </c>
      <c r="C375" s="277">
        <v>0.42336344311484997</v>
      </c>
    </row>
    <row r="376" spans="1:3">
      <c r="A376" s="279">
        <v>43676</v>
      </c>
      <c r="B376" s="277">
        <v>0.29935504509201799</v>
      </c>
      <c r="C376" s="277">
        <v>0.20054723034646399</v>
      </c>
    </row>
    <row r="377" spans="1:3">
      <c r="A377" s="279">
        <v>43677</v>
      </c>
      <c r="B377" s="277">
        <v>0.29320460671631904</v>
      </c>
      <c r="C377" s="277">
        <v>0.66622131965718501</v>
      </c>
    </row>
    <row r="378" spans="1:3">
      <c r="A378" s="279">
        <v>43678</v>
      </c>
      <c r="B378" s="277">
        <v>0.325713628766167</v>
      </c>
      <c r="C378" s="277">
        <v>0.54398972132489798</v>
      </c>
    </row>
    <row r="379" spans="1:3">
      <c r="A379" s="279">
        <v>43679</v>
      </c>
      <c r="B379" s="277">
        <v>0.39968637498688397</v>
      </c>
      <c r="C379" s="277">
        <v>0.33247886151261102</v>
      </c>
    </row>
    <row r="380" spans="1:3">
      <c r="A380" s="279">
        <v>43682</v>
      </c>
      <c r="B380" s="277">
        <v>0.45357319390612</v>
      </c>
      <c r="C380" s="277">
        <v>0.277076062900727</v>
      </c>
    </row>
    <row r="381" spans="1:3">
      <c r="A381" s="279">
        <v>43683</v>
      </c>
      <c r="B381" s="277">
        <v>0.43011813741457</v>
      </c>
      <c r="C381" s="277">
        <v>0.32861418916958601</v>
      </c>
    </row>
    <row r="382" spans="1:3">
      <c r="A382" s="279">
        <v>43685</v>
      </c>
      <c r="B382" s="277">
        <v>0.40102038404877099</v>
      </c>
      <c r="C382" s="277">
        <v>0.33577035310180897</v>
      </c>
    </row>
    <row r="383" spans="1:3">
      <c r="A383" s="279">
        <v>43686</v>
      </c>
      <c r="B383" s="277">
        <v>0.241048009776021</v>
      </c>
      <c r="C383" s="277">
        <v>0.30000305177438397</v>
      </c>
    </row>
    <row r="384" spans="1:3">
      <c r="A384" s="279">
        <v>43689</v>
      </c>
      <c r="B384" s="277">
        <v>0.35585374817534204</v>
      </c>
      <c r="C384" s="277">
        <v>0.276061750500119</v>
      </c>
    </row>
    <row r="385" spans="1:3">
      <c r="A385" s="279">
        <v>43690</v>
      </c>
      <c r="B385" s="277">
        <v>0.47300694271133203</v>
      </c>
      <c r="C385" s="277">
        <v>0.45731007023078196</v>
      </c>
    </row>
    <row r="386" spans="1:3">
      <c r="A386" s="279">
        <v>43692</v>
      </c>
      <c r="B386" s="277">
        <v>0.47731066599126404</v>
      </c>
      <c r="C386" s="277">
        <v>0.33036842967704899</v>
      </c>
    </row>
    <row r="387" spans="1:3">
      <c r="A387" s="279">
        <v>43693</v>
      </c>
      <c r="B387" s="277">
        <v>0.21563892374246701</v>
      </c>
      <c r="C387" s="277">
        <v>0.37037301876783402</v>
      </c>
    </row>
    <row r="388" spans="1:3">
      <c r="A388" s="279">
        <v>43697</v>
      </c>
      <c r="B388" s="277">
        <v>0.29532677035718502</v>
      </c>
      <c r="C388" s="277">
        <v>0.31250773806674498</v>
      </c>
    </row>
    <row r="389" spans="1:3">
      <c r="A389" s="279">
        <v>43698</v>
      </c>
      <c r="B389" s="277">
        <v>0.379973845859644</v>
      </c>
      <c r="C389" s="277">
        <v>0.36902069184921799</v>
      </c>
    </row>
    <row r="390" spans="1:3">
      <c r="A390" s="279">
        <v>43699</v>
      </c>
      <c r="B390" s="277">
        <v>0.313472808408299</v>
      </c>
      <c r="C390" s="277">
        <v>0.406972505675395</v>
      </c>
    </row>
    <row r="391" spans="1:3">
      <c r="A391" s="279">
        <v>43700</v>
      </c>
      <c r="B391" s="277">
        <v>0.54029143593042994</v>
      </c>
      <c r="C391" s="277">
        <v>0.27948709868829502</v>
      </c>
    </row>
    <row r="392" spans="1:3">
      <c r="A392" s="279">
        <v>43703</v>
      </c>
      <c r="B392" s="277">
        <v>0.41517526056894499</v>
      </c>
      <c r="C392" s="277">
        <v>0.26797495186612802</v>
      </c>
    </row>
    <row r="393" spans="1:3">
      <c r="A393" s="279">
        <v>43704</v>
      </c>
      <c r="B393" s="277">
        <v>0.51974772129355395</v>
      </c>
      <c r="C393" s="277">
        <v>0.33240903917024101</v>
      </c>
    </row>
    <row r="394" spans="1:3">
      <c r="A394" s="279">
        <v>43705</v>
      </c>
      <c r="B394" s="277">
        <v>0.34321128064634399</v>
      </c>
      <c r="C394" s="277">
        <v>0.28500875440927398</v>
      </c>
    </row>
    <row r="395" spans="1:3">
      <c r="A395" s="279">
        <v>43706</v>
      </c>
      <c r="B395" s="277">
        <v>0.36632745007093598</v>
      </c>
      <c r="C395" s="277">
        <v>0.39424511395050305</v>
      </c>
    </row>
    <row r="396" spans="1:3">
      <c r="A396" s="279">
        <v>43707</v>
      </c>
      <c r="B396" s="277">
        <v>0.34697800323908901</v>
      </c>
      <c r="C396" s="277">
        <v>0.32845912117689796</v>
      </c>
    </row>
    <row r="397" spans="1:3">
      <c r="A397" s="279">
        <v>43710</v>
      </c>
      <c r="B397" s="277">
        <v>0.376155387973238</v>
      </c>
      <c r="C397" s="277">
        <v>0.34166515265835901</v>
      </c>
    </row>
    <row r="398" spans="1:3">
      <c r="A398" s="279">
        <v>43711</v>
      </c>
      <c r="B398" s="277">
        <v>0.32664090644108401</v>
      </c>
      <c r="C398" s="277">
        <v>0.34237283807985197</v>
      </c>
    </row>
    <row r="399" spans="1:3">
      <c r="A399" s="279">
        <v>43712</v>
      </c>
      <c r="B399" s="277">
        <v>0.44438377440036902</v>
      </c>
      <c r="C399" s="277">
        <v>0.300001655599964</v>
      </c>
    </row>
    <row r="400" spans="1:3">
      <c r="A400" s="279">
        <v>43713</v>
      </c>
      <c r="B400" s="277">
        <v>0.26252860942144701</v>
      </c>
      <c r="C400" s="277">
        <v>0.23869262991308302</v>
      </c>
    </row>
    <row r="401" spans="1:3">
      <c r="A401" s="279">
        <v>43714</v>
      </c>
      <c r="B401" s="277">
        <v>0.27058817049661299</v>
      </c>
      <c r="C401" s="277">
        <v>0.22644576704695801</v>
      </c>
    </row>
    <row r="402" spans="1:3">
      <c r="A402" s="279">
        <v>43717</v>
      </c>
      <c r="B402" s="277">
        <v>0.220584939513504</v>
      </c>
      <c r="C402" s="277">
        <v>0.262832686710612</v>
      </c>
    </row>
    <row r="403" spans="1:3">
      <c r="A403" s="279">
        <v>43718</v>
      </c>
      <c r="B403" s="277">
        <v>0.249885085420576</v>
      </c>
      <c r="C403" s="277">
        <v>0.19469271344912301</v>
      </c>
    </row>
    <row r="404" spans="1:3">
      <c r="A404" s="279">
        <v>43719</v>
      </c>
      <c r="B404" s="277">
        <v>0.31832421565837199</v>
      </c>
      <c r="C404" s="277">
        <v>0.24232408666624</v>
      </c>
    </row>
    <row r="405" spans="1:3">
      <c r="A405" s="279">
        <v>43720</v>
      </c>
      <c r="B405" s="277">
        <v>0.27801527585852903</v>
      </c>
      <c r="C405" s="277">
        <v>0.24393466057912</v>
      </c>
    </row>
    <row r="406" spans="1:3">
      <c r="A406" s="279">
        <v>43721</v>
      </c>
      <c r="B406" s="277">
        <v>0.25475630778505798</v>
      </c>
      <c r="C406" s="277">
        <v>0.21460024661235799</v>
      </c>
    </row>
    <row r="407" spans="1:3">
      <c r="A407" s="279">
        <v>43724</v>
      </c>
      <c r="B407" s="277">
        <v>0.22252522269856898</v>
      </c>
      <c r="C407" s="277">
        <v>0.232848979177911</v>
      </c>
    </row>
    <row r="408" spans="1:3">
      <c r="A408" s="279">
        <v>43725</v>
      </c>
      <c r="B408" s="277">
        <v>0.238023754583186</v>
      </c>
      <c r="C408" s="277">
        <v>0.229310350697362</v>
      </c>
    </row>
    <row r="409" spans="1:3">
      <c r="A409" s="279">
        <v>43726</v>
      </c>
      <c r="B409" s="277">
        <v>0.239910851239267</v>
      </c>
      <c r="C409" s="277">
        <v>0.20935261886547199</v>
      </c>
    </row>
    <row r="410" spans="1:3">
      <c r="A410" s="279">
        <v>43727</v>
      </c>
      <c r="B410" s="277">
        <v>0.25258207134926602</v>
      </c>
      <c r="C410" s="277">
        <v>0.22263562051736199</v>
      </c>
    </row>
    <row r="411" spans="1:3">
      <c r="A411" s="279">
        <v>43728</v>
      </c>
      <c r="B411" s="277">
        <v>0.34916295343575998</v>
      </c>
      <c r="C411" s="277">
        <v>0.24214599844111098</v>
      </c>
    </row>
    <row r="412" spans="1:3">
      <c r="A412" s="279">
        <v>43731</v>
      </c>
      <c r="B412" s="277">
        <v>0.33235500979893101</v>
      </c>
      <c r="C412" s="277">
        <v>0.21788614269631301</v>
      </c>
    </row>
    <row r="413" spans="1:3">
      <c r="A413" s="279">
        <v>43732</v>
      </c>
      <c r="B413" s="277">
        <v>0.22811311989140701</v>
      </c>
      <c r="C413" s="277">
        <v>0.18734139362684099</v>
      </c>
    </row>
    <row r="414" spans="1:3">
      <c r="A414" s="279">
        <v>43733</v>
      </c>
      <c r="B414" s="277">
        <v>0.21571035276337203</v>
      </c>
      <c r="C414" s="277">
        <v>0.23246090660408897</v>
      </c>
    </row>
    <row r="415" spans="1:3">
      <c r="A415" s="279">
        <v>43734</v>
      </c>
      <c r="B415" s="277">
        <v>0.302643344219854</v>
      </c>
      <c r="C415" s="277">
        <v>0.22132783725342201</v>
      </c>
    </row>
    <row r="416" spans="1:3">
      <c r="A416" s="279">
        <v>43735</v>
      </c>
      <c r="B416" s="277">
        <v>0.202712613704537</v>
      </c>
      <c r="C416" s="277">
        <v>0.23836844568401799</v>
      </c>
    </row>
    <row r="417" spans="1:3">
      <c r="A417" s="279">
        <v>43738</v>
      </c>
      <c r="B417" s="277">
        <v>0.20432022652460499</v>
      </c>
      <c r="C417" s="277">
        <v>0.26989229802338199</v>
      </c>
    </row>
    <row r="418" spans="1:3">
      <c r="A418" s="279">
        <v>43739</v>
      </c>
      <c r="B418" s="277">
        <v>0.27991413913155799</v>
      </c>
      <c r="C418" s="277">
        <v>0.30033067667137403</v>
      </c>
    </row>
    <row r="419" spans="1:3">
      <c r="A419" s="279">
        <v>43740</v>
      </c>
      <c r="B419" s="277">
        <v>0.332099737150785</v>
      </c>
      <c r="C419" s="277">
        <v>0.36566932799159602</v>
      </c>
    </row>
    <row r="420" spans="1:3">
      <c r="A420" s="279">
        <v>43741</v>
      </c>
      <c r="B420" s="277">
        <v>0.28309395688919498</v>
      </c>
      <c r="C420" s="277">
        <v>0.33928618256542298</v>
      </c>
    </row>
    <row r="421" spans="1:3">
      <c r="A421" s="279">
        <v>43742</v>
      </c>
      <c r="B421" s="277">
        <v>0.29797358375176702</v>
      </c>
      <c r="C421" s="277">
        <v>0.244291347896299</v>
      </c>
    </row>
    <row r="422" spans="1:3">
      <c r="A422" s="279">
        <v>43745</v>
      </c>
      <c r="B422" s="277">
        <v>0.265880019811089</v>
      </c>
      <c r="C422" s="277">
        <v>0.34393600059562002</v>
      </c>
    </row>
    <row r="423" spans="1:3">
      <c r="A423" s="279">
        <v>43746</v>
      </c>
      <c r="B423" s="277">
        <v>0.321583504114133</v>
      </c>
      <c r="C423" s="277">
        <v>0.274661632806319</v>
      </c>
    </row>
    <row r="424" spans="1:3">
      <c r="A424" s="279">
        <v>43747</v>
      </c>
      <c r="B424" s="277">
        <v>0.15125886094034099</v>
      </c>
      <c r="C424" s="277">
        <v>0.27999193209339901</v>
      </c>
    </row>
    <row r="425" spans="1:3">
      <c r="A425" s="279">
        <v>43748</v>
      </c>
      <c r="B425" s="277">
        <v>0.35834986963712701</v>
      </c>
      <c r="C425" s="277">
        <v>0.28437838755153799</v>
      </c>
    </row>
    <row r="426" spans="1:3">
      <c r="A426" s="279">
        <v>43749</v>
      </c>
      <c r="B426" s="277">
        <v>0.12337750365495001</v>
      </c>
      <c r="C426" s="277">
        <v>0.21720850968935698</v>
      </c>
    </row>
    <row r="427" spans="1:3">
      <c r="A427" s="279">
        <v>43753</v>
      </c>
      <c r="B427" s="277">
        <v>0.20451294710277398</v>
      </c>
      <c r="C427" s="277">
        <v>0.30594089868476398</v>
      </c>
    </row>
    <row r="428" spans="1:3">
      <c r="A428" s="279">
        <v>43754</v>
      </c>
      <c r="B428" s="277">
        <v>0.18268267360805002</v>
      </c>
      <c r="C428" s="277">
        <v>0.23118345673376101</v>
      </c>
    </row>
    <row r="429" spans="1:3">
      <c r="A429" s="279">
        <v>43755</v>
      </c>
      <c r="B429" s="277">
        <v>0.26654220549239799</v>
      </c>
      <c r="C429" s="277">
        <v>0.19700750103741099</v>
      </c>
    </row>
    <row r="430" spans="1:3">
      <c r="A430" s="279">
        <v>43756</v>
      </c>
      <c r="B430" s="277">
        <v>0.338642654540875</v>
      </c>
      <c r="C430" s="277">
        <v>0.297332490359352</v>
      </c>
    </row>
    <row r="431" spans="1:3">
      <c r="A431" s="279">
        <v>43759</v>
      </c>
      <c r="B431" s="277">
        <v>0.287496467325142</v>
      </c>
      <c r="C431" s="277">
        <v>0.163428692403946</v>
      </c>
    </row>
    <row r="432" spans="1:3">
      <c r="A432" s="279">
        <v>43760</v>
      </c>
      <c r="B432" s="277">
        <v>0.24005022921503599</v>
      </c>
      <c r="C432" s="277">
        <v>0.20612083544158602</v>
      </c>
    </row>
    <row r="433" spans="1:3">
      <c r="A433" s="279">
        <v>43761</v>
      </c>
      <c r="B433" s="277">
        <v>0.18759719043461501</v>
      </c>
      <c r="C433" s="277">
        <v>0.19640067196359301</v>
      </c>
    </row>
    <row r="434" spans="1:3">
      <c r="A434" s="279">
        <v>43762</v>
      </c>
      <c r="B434" s="277">
        <v>0.31471166649040699</v>
      </c>
      <c r="C434" s="277">
        <v>0.171068109410035</v>
      </c>
    </row>
    <row r="435" spans="1:3">
      <c r="A435" s="279">
        <v>43763</v>
      </c>
      <c r="B435" s="277">
        <v>7.3101041394334001E-2</v>
      </c>
      <c r="C435" s="277">
        <v>0.20406741412781298</v>
      </c>
    </row>
    <row r="436" spans="1:3">
      <c r="A436" s="279">
        <v>43766</v>
      </c>
      <c r="B436" s="277">
        <v>0.170449516162586</v>
      </c>
      <c r="C436" s="277">
        <v>0.173870085463707</v>
      </c>
    </row>
    <row r="437" spans="1:3">
      <c r="A437" s="279">
        <v>43767</v>
      </c>
      <c r="B437" s="277">
        <v>0.140705757292199</v>
      </c>
      <c r="C437" s="277">
        <v>0.193966706305996</v>
      </c>
    </row>
    <row r="438" spans="1:3">
      <c r="A438" s="279">
        <v>43768</v>
      </c>
      <c r="B438" s="277">
        <v>0.123383713826362</v>
      </c>
      <c r="C438" s="277">
        <v>0.23479620794000902</v>
      </c>
    </row>
    <row r="439" spans="1:3">
      <c r="A439" s="279">
        <v>43769</v>
      </c>
      <c r="B439" s="277">
        <v>0.22109299052838299</v>
      </c>
      <c r="C439" s="277">
        <v>0.135199495960307</v>
      </c>
    </row>
    <row r="440" spans="1:3">
      <c r="A440" s="279">
        <v>43770</v>
      </c>
      <c r="B440" s="277">
        <v>0.20756134004903901</v>
      </c>
      <c r="C440" s="277">
        <v>0.166428672543637</v>
      </c>
    </row>
    <row r="441" spans="1:3">
      <c r="A441" s="279">
        <v>43774</v>
      </c>
      <c r="B441" s="277">
        <v>0.15749673235570699</v>
      </c>
      <c r="C441" s="277">
        <v>0.22831382647630097</v>
      </c>
    </row>
    <row r="442" spans="1:3">
      <c r="A442" s="279">
        <v>43775</v>
      </c>
      <c r="B442" s="277">
        <v>0.19846481061525098</v>
      </c>
      <c r="C442" s="277">
        <v>0.19369627206450199</v>
      </c>
    </row>
    <row r="443" spans="1:3">
      <c r="A443" s="279">
        <v>43776</v>
      </c>
      <c r="B443" s="277">
        <v>0.16255271914761399</v>
      </c>
      <c r="C443" s="277">
        <v>0.18039836969483999</v>
      </c>
    </row>
    <row r="444" spans="1:3">
      <c r="A444" s="279">
        <v>43777</v>
      </c>
      <c r="B444" s="277">
        <v>0.19136280959729202</v>
      </c>
      <c r="C444" s="277">
        <v>0.23706008936571998</v>
      </c>
    </row>
    <row r="445" spans="1:3">
      <c r="A445" s="279">
        <v>43781</v>
      </c>
      <c r="B445" s="277">
        <v>0.37329567614339898</v>
      </c>
      <c r="C445" s="277">
        <v>0.19810614505553301</v>
      </c>
    </row>
    <row r="446" spans="1:3">
      <c r="A446" s="279">
        <v>43782</v>
      </c>
      <c r="B446" s="277">
        <v>0.361760257946736</v>
      </c>
      <c r="C446" s="277">
        <v>0.15760740210474899</v>
      </c>
    </row>
    <row r="447" spans="1:3">
      <c r="A447" s="279">
        <v>43783</v>
      </c>
      <c r="B447" s="277">
        <v>0.40354055323034799</v>
      </c>
      <c r="C447" s="277">
        <v>0.23181443561133103</v>
      </c>
    </row>
    <row r="448" spans="1:3">
      <c r="A448" s="279">
        <v>43784</v>
      </c>
      <c r="B448" s="277">
        <v>0.34119514722812699</v>
      </c>
      <c r="C448" s="277">
        <v>0.28969813255601401</v>
      </c>
    </row>
    <row r="449" spans="1:3">
      <c r="A449" s="279">
        <v>43808</v>
      </c>
      <c r="B449" s="277">
        <v>0.33201326271529097</v>
      </c>
      <c r="C449" s="277">
        <v>0.24902635169394</v>
      </c>
    </row>
    <row r="450" spans="1:3">
      <c r="A450" s="279">
        <v>43809</v>
      </c>
      <c r="B450" s="277">
        <v>0.37231606693391001</v>
      </c>
      <c r="C450" s="277">
        <v>0.25501193611821404</v>
      </c>
    </row>
    <row r="451" spans="1:3">
      <c r="A451" s="279">
        <v>43810</v>
      </c>
      <c r="B451" s="277">
        <v>0.43763175498941398</v>
      </c>
      <c r="C451" s="277">
        <v>0.27839775016916801</v>
      </c>
    </row>
    <row r="452" spans="1:3">
      <c r="A452" s="279">
        <v>43811</v>
      </c>
      <c r="B452" s="277">
        <v>0.33435639751415697</v>
      </c>
      <c r="C452" s="277">
        <v>0.16379954045881501</v>
      </c>
    </row>
    <row r="453" spans="1:3">
      <c r="A453" s="279">
        <v>43812</v>
      </c>
      <c r="B453" s="277">
        <v>0.320507109806493</v>
      </c>
      <c r="C453" s="277">
        <v>0.165097915979038</v>
      </c>
    </row>
    <row r="454" spans="1:3">
      <c r="A454" s="279">
        <v>43815</v>
      </c>
      <c r="B454" s="277">
        <v>0.19793052033195602</v>
      </c>
      <c r="C454" s="277">
        <v>0.23998334406399599</v>
      </c>
    </row>
    <row r="455" spans="1:3">
      <c r="A455" s="279">
        <v>43816</v>
      </c>
      <c r="B455" s="277">
        <v>0.22421205803183</v>
      </c>
      <c r="C455" s="277">
        <v>0.15420412910666098</v>
      </c>
    </row>
    <row r="456" spans="1:3">
      <c r="A456" s="279">
        <v>43817</v>
      </c>
      <c r="B456" s="277">
        <v>0.12857204716819401</v>
      </c>
      <c r="C456" s="277">
        <v>0.164680959940912</v>
      </c>
    </row>
    <row r="457" spans="1:3">
      <c r="A457" s="279">
        <v>43818</v>
      </c>
      <c r="B457" s="277">
        <v>0.34484215443117699</v>
      </c>
      <c r="C457" s="277">
        <v>0.24330971008312002</v>
      </c>
    </row>
    <row r="458" spans="1:3">
      <c r="A458" s="279">
        <v>43819</v>
      </c>
      <c r="B458" s="277">
        <v>0.28120952056468701</v>
      </c>
      <c r="C458" s="277">
        <v>0.18391235704256101</v>
      </c>
    </row>
    <row r="459" spans="1:3">
      <c r="A459" s="279">
        <v>43822</v>
      </c>
      <c r="B459" s="277">
        <v>0.226368343266449</v>
      </c>
      <c r="C459" s="277">
        <v>0.107053319180865</v>
      </c>
    </row>
    <row r="460" spans="1:3">
      <c r="A460" s="279">
        <v>43823</v>
      </c>
      <c r="B460" s="277">
        <v>0.120373296789864</v>
      </c>
      <c r="C460" s="277">
        <v>0.132013771919818</v>
      </c>
    </row>
    <row r="461" spans="1:3">
      <c r="A461" s="279">
        <v>43825</v>
      </c>
      <c r="B461" s="277">
        <v>0.27439625422014502</v>
      </c>
      <c r="C461" s="277">
        <v>0.13949478606551399</v>
      </c>
    </row>
    <row r="462" spans="1:3">
      <c r="A462" s="279">
        <v>43826</v>
      </c>
      <c r="B462" s="277">
        <v>0.18998957426645799</v>
      </c>
      <c r="C462" s="277">
        <v>0.11219012050133999</v>
      </c>
    </row>
    <row r="463" spans="1:3">
      <c r="A463" s="279">
        <v>43829</v>
      </c>
      <c r="B463" s="277">
        <v>0.30715301523760896</v>
      </c>
      <c r="C463" s="277">
        <v>0.113222304304876</v>
      </c>
    </row>
    <row r="464" spans="1:3">
      <c r="A464" s="279">
        <v>43832</v>
      </c>
      <c r="B464" s="277">
        <v>0.22552589599619099</v>
      </c>
      <c r="C464" s="277">
        <v>9.5091279685314598E-2</v>
      </c>
    </row>
    <row r="465" spans="1:3">
      <c r="A465" s="279">
        <v>43833</v>
      </c>
      <c r="B465" s="277">
        <v>0.14371516326081299</v>
      </c>
      <c r="C465" s="277">
        <v>0.17025674550033698</v>
      </c>
    </row>
    <row r="466" spans="1:3">
      <c r="A466" s="279">
        <v>43837</v>
      </c>
      <c r="B466" s="277">
        <v>0.16797548644735899</v>
      </c>
      <c r="C466" s="277">
        <v>0.132487011269253</v>
      </c>
    </row>
    <row r="467" spans="1:3">
      <c r="A467" s="279">
        <v>43838</v>
      </c>
      <c r="B467" s="277">
        <v>9.1510804538625604E-2</v>
      </c>
      <c r="C467" s="277">
        <v>0.13092930721580201</v>
      </c>
    </row>
    <row r="468" spans="1:3">
      <c r="A468" s="279">
        <v>43839</v>
      </c>
      <c r="B468" s="277">
        <v>0.10553135166281201</v>
      </c>
      <c r="C468" s="277">
        <v>0.15523841004125499</v>
      </c>
    </row>
    <row r="469" spans="1:3">
      <c r="A469" s="279">
        <v>43840</v>
      </c>
      <c r="B469" s="277">
        <v>0.19797147069745302</v>
      </c>
      <c r="C469" s="277">
        <v>0.136284381608724</v>
      </c>
    </row>
    <row r="470" spans="1:3">
      <c r="A470" s="279">
        <v>43843</v>
      </c>
      <c r="B470" s="277">
        <v>0.176252903104829</v>
      </c>
      <c r="C470" s="277">
        <v>0.17691083006713201</v>
      </c>
    </row>
    <row r="471" spans="1:3">
      <c r="A471" s="279">
        <v>43844</v>
      </c>
      <c r="B471" s="277">
        <v>7.5082609194031202E-2</v>
      </c>
      <c r="C471" s="277">
        <v>8.2265234387067704E-2</v>
      </c>
    </row>
    <row r="472" spans="1:3">
      <c r="A472" s="279">
        <v>43845</v>
      </c>
      <c r="B472" s="277">
        <v>0.202943484678308</v>
      </c>
      <c r="C472" s="277">
        <v>0.18670127275324899</v>
      </c>
    </row>
    <row r="473" spans="1:3">
      <c r="A473" s="279">
        <v>43846</v>
      </c>
      <c r="B473" s="277">
        <v>0.20205672367104199</v>
      </c>
      <c r="C473" s="277">
        <v>0.19214443990976701</v>
      </c>
    </row>
    <row r="474" spans="1:3">
      <c r="A474" s="279">
        <v>43847</v>
      </c>
      <c r="B474" s="277">
        <v>0.17904641795544399</v>
      </c>
      <c r="C474" s="277">
        <v>0.21362922091466602</v>
      </c>
    </row>
    <row r="475" spans="1:3">
      <c r="A475" s="279">
        <v>43850</v>
      </c>
      <c r="B475" s="277">
        <v>0.25647757936965998</v>
      </c>
      <c r="C475" s="277">
        <v>0.24238000275035501</v>
      </c>
    </row>
    <row r="476" spans="1:3">
      <c r="A476" s="279">
        <v>43851</v>
      </c>
      <c r="B476" s="277">
        <v>0.132366042832671</v>
      </c>
      <c r="C476" s="277">
        <v>0.31495934442490903</v>
      </c>
    </row>
    <row r="477" spans="1:3">
      <c r="A477" s="279">
        <v>43852</v>
      </c>
      <c r="B477" s="277">
        <v>0.247383419168273</v>
      </c>
      <c r="C477" s="277">
        <v>0.22312261573646902</v>
      </c>
    </row>
    <row r="478" spans="1:3">
      <c r="A478" s="279">
        <v>43853</v>
      </c>
      <c r="B478" s="277">
        <v>0.12152936030232001</v>
      </c>
      <c r="C478" s="277">
        <v>0.300185208210764</v>
      </c>
    </row>
    <row r="479" spans="1:3">
      <c r="A479" s="279">
        <v>43854</v>
      </c>
      <c r="B479" s="277">
        <v>0.174743359545491</v>
      </c>
      <c r="C479" s="277">
        <v>0.33936619230290999</v>
      </c>
    </row>
    <row r="480" spans="1:3">
      <c r="A480" s="279">
        <v>43857</v>
      </c>
      <c r="B480" s="277">
        <v>0.143751284344173</v>
      </c>
      <c r="C480" s="277">
        <v>0.258688497451391</v>
      </c>
    </row>
    <row r="481" spans="1:3">
      <c r="A481" s="279">
        <v>43858</v>
      </c>
      <c r="B481" s="277">
        <v>0.11829145574361499</v>
      </c>
      <c r="C481" s="277">
        <v>0.121576736539163</v>
      </c>
    </row>
    <row r="482" spans="1:3">
      <c r="A482" s="279">
        <v>43859</v>
      </c>
      <c r="B482" s="277">
        <v>0.228274273964443</v>
      </c>
      <c r="C482" s="277">
        <v>0.201193987300745</v>
      </c>
    </row>
    <row r="483" spans="1:3">
      <c r="A483" s="279">
        <v>43860</v>
      </c>
      <c r="B483" s="277">
        <v>0.245979109454216</v>
      </c>
      <c r="C483" s="277">
        <v>0.142495580544787</v>
      </c>
    </row>
    <row r="484" spans="1:3">
      <c r="A484" s="279">
        <v>43861</v>
      </c>
      <c r="B484" s="277">
        <v>0.17634666650865799</v>
      </c>
      <c r="C484" s="277">
        <v>0.14318546047948799</v>
      </c>
    </row>
    <row r="485" spans="1:3">
      <c r="A485" s="279">
        <v>43864</v>
      </c>
      <c r="B485" s="277">
        <v>7.9930010686783404E-2</v>
      </c>
      <c r="C485" s="277">
        <v>0.187086750039302</v>
      </c>
    </row>
    <row r="486" spans="1:3">
      <c r="A486" s="279">
        <v>43865</v>
      </c>
      <c r="B486" s="277">
        <v>0.361706322294856</v>
      </c>
      <c r="C486" s="277">
        <v>0.14373423502944102</v>
      </c>
    </row>
    <row r="487" spans="1:3">
      <c r="A487" s="279">
        <v>43866</v>
      </c>
      <c r="B487" s="277">
        <v>0.153277658093361</v>
      </c>
      <c r="C487" s="277">
        <v>0.194202618450253</v>
      </c>
    </row>
    <row r="488" spans="1:3">
      <c r="A488" s="279">
        <v>43867</v>
      </c>
      <c r="B488" s="277">
        <v>0.18265916493154</v>
      </c>
      <c r="C488" s="277">
        <v>0.11614481983413701</v>
      </c>
    </row>
    <row r="489" spans="1:3">
      <c r="A489" s="279">
        <v>43868</v>
      </c>
      <c r="B489" s="277">
        <v>0.21974870107382699</v>
      </c>
      <c r="C489" s="277">
        <v>0.12476479820306399</v>
      </c>
    </row>
    <row r="490" spans="1:3">
      <c r="A490" s="279">
        <v>43871</v>
      </c>
      <c r="B490" s="277">
        <v>0.12053006061391699</v>
      </c>
      <c r="C490" s="277">
        <v>0.17049398203378899</v>
      </c>
    </row>
    <row r="491" spans="1:3">
      <c r="A491" s="279">
        <v>43872</v>
      </c>
      <c r="B491" s="277">
        <v>0.19099741239069901</v>
      </c>
      <c r="C491" s="277">
        <v>0.10785957472344201</v>
      </c>
    </row>
    <row r="492" spans="1:3">
      <c r="A492" s="279">
        <v>43873</v>
      </c>
      <c r="B492" s="277">
        <v>0.27418929229377703</v>
      </c>
      <c r="C492" s="277">
        <v>0.18875954110836901</v>
      </c>
    </row>
    <row r="493" spans="1:3">
      <c r="A493" s="279">
        <v>43874</v>
      </c>
      <c r="B493" s="277">
        <v>0.151719163282307</v>
      </c>
      <c r="C493" s="277">
        <v>0.130362329259614</v>
      </c>
    </row>
    <row r="494" spans="1:3">
      <c r="A494" s="279">
        <v>43875</v>
      </c>
      <c r="B494" s="277">
        <v>9.67440492327937E-2</v>
      </c>
      <c r="C494" s="277">
        <v>0.20666009447602701</v>
      </c>
    </row>
    <row r="495" spans="1:3">
      <c r="A495" s="279">
        <v>43878</v>
      </c>
      <c r="B495" s="277">
        <v>0.30593096745836901</v>
      </c>
      <c r="C495" s="277">
        <v>0.147695175231249</v>
      </c>
    </row>
    <row r="496" spans="1:3">
      <c r="A496" s="279">
        <v>43879</v>
      </c>
      <c r="B496" s="277">
        <v>0.211267242176154</v>
      </c>
      <c r="C496" s="277">
        <v>0.104031487770659</v>
      </c>
    </row>
    <row r="497" spans="1:3">
      <c r="A497" s="279">
        <v>43880</v>
      </c>
      <c r="B497" s="277">
        <v>0.22158293205978399</v>
      </c>
      <c r="C497" s="277">
        <v>0.116508376143219</v>
      </c>
    </row>
    <row r="498" spans="1:3">
      <c r="A498" s="279">
        <v>43881</v>
      </c>
      <c r="B498" s="277">
        <v>0.305052708363373</v>
      </c>
      <c r="C498" s="277">
        <v>0.15658913574368702</v>
      </c>
    </row>
    <row r="499" spans="1:3">
      <c r="A499" s="279">
        <v>43882</v>
      </c>
      <c r="B499" s="277">
        <v>0.25696649504957797</v>
      </c>
      <c r="C499" s="277">
        <v>0.161535616229458</v>
      </c>
    </row>
    <row r="500" spans="1:3">
      <c r="A500" s="279">
        <v>43885</v>
      </c>
      <c r="B500" s="277">
        <v>0.25192251856014497</v>
      </c>
      <c r="C500" s="277">
        <v>0.15371475767613402</v>
      </c>
    </row>
    <row r="501" spans="1:3">
      <c r="A501" s="279">
        <v>43886</v>
      </c>
      <c r="B501" s="277">
        <v>0.34873663048530101</v>
      </c>
      <c r="C501" s="277">
        <v>0.14323788669155799</v>
      </c>
    </row>
    <row r="502" spans="1:3">
      <c r="A502" s="279">
        <v>43887</v>
      </c>
      <c r="B502" s="277">
        <v>0.34821061771456802</v>
      </c>
      <c r="C502" s="277">
        <v>0.12529326081115</v>
      </c>
    </row>
    <row r="503" spans="1:3">
      <c r="A503" s="279">
        <v>43888</v>
      </c>
      <c r="B503" s="277">
        <v>0.16337705461559202</v>
      </c>
      <c r="C503" s="277">
        <v>0.21679408188681501</v>
      </c>
    </row>
    <row r="504" spans="1:3">
      <c r="A504" s="279">
        <v>43889</v>
      </c>
      <c r="B504" s="277">
        <v>0.34970021629388803</v>
      </c>
      <c r="C504" s="277">
        <v>0.290995433231309</v>
      </c>
    </row>
    <row r="505" spans="1:3">
      <c r="A505" s="279">
        <v>43892</v>
      </c>
      <c r="B505" s="277">
        <v>0.81387761322591901</v>
      </c>
      <c r="C505" s="277">
        <v>0.28491783642081803</v>
      </c>
    </row>
    <row r="506" spans="1:3">
      <c r="A506" s="279">
        <v>43893</v>
      </c>
      <c r="B506" s="277">
        <v>0.62923134106006007</v>
      </c>
      <c r="C506" s="277">
        <v>0.21835709307897999</v>
      </c>
    </row>
    <row r="507" spans="1:3">
      <c r="A507" s="279">
        <v>43894</v>
      </c>
      <c r="B507" s="277">
        <v>0.53883985702480597</v>
      </c>
      <c r="C507" s="277">
        <v>0.39544620773987199</v>
      </c>
    </row>
    <row r="508" spans="1:3">
      <c r="A508" s="279">
        <v>43895</v>
      </c>
      <c r="B508" s="277">
        <v>0.56723210056834006</v>
      </c>
      <c r="C508" s="277">
        <v>0.31051095194612399</v>
      </c>
    </row>
    <row r="509" spans="1:3">
      <c r="A509" s="279">
        <v>43896</v>
      </c>
      <c r="B509" s="277">
        <v>0.30911371215783096</v>
      </c>
      <c r="C509" s="277">
        <v>0.29469425017643497</v>
      </c>
    </row>
    <row r="510" spans="1:3">
      <c r="A510" s="279">
        <v>43899</v>
      </c>
      <c r="B510" s="277">
        <v>0.552316579354447</v>
      </c>
      <c r="C510" s="277">
        <v>0.46802342979834199</v>
      </c>
    </row>
    <row r="511" spans="1:3">
      <c r="A511" s="279">
        <v>43900</v>
      </c>
      <c r="B511" s="277">
        <v>1.47476785776095</v>
      </c>
      <c r="C511" s="277">
        <v>0.46950030406349197</v>
      </c>
    </row>
    <row r="512" spans="1:3">
      <c r="A512" s="279">
        <v>43901</v>
      </c>
      <c r="B512" s="277">
        <v>1.29172596771689</v>
      </c>
      <c r="C512" s="277">
        <v>0.65595290962163999</v>
      </c>
    </row>
    <row r="513" spans="1:3">
      <c r="A513" s="279">
        <v>43902</v>
      </c>
      <c r="B513" s="277">
        <v>1.8337923791795501</v>
      </c>
      <c r="C513" s="277">
        <v>0.87464096995199991</v>
      </c>
    </row>
    <row r="514" spans="1:3">
      <c r="A514" s="279">
        <v>43903</v>
      </c>
      <c r="B514" s="277">
        <v>1.1566904081157301</v>
      </c>
      <c r="C514" s="277">
        <v>2.14067821869462</v>
      </c>
    </row>
    <row r="515" spans="1:3">
      <c r="A515" s="279">
        <v>43906</v>
      </c>
      <c r="B515" s="277">
        <v>8.2855814136367396</v>
      </c>
      <c r="C515" s="277">
        <v>5.4623869313216096</v>
      </c>
    </row>
    <row r="516" spans="1:3">
      <c r="A516" s="279">
        <v>43907</v>
      </c>
      <c r="B516" s="277">
        <v>2.1140025410765899</v>
      </c>
      <c r="C516" s="277">
        <v>2.4272485387187603</v>
      </c>
    </row>
    <row r="517" spans="1:3">
      <c r="A517" s="279">
        <v>43908</v>
      </c>
      <c r="B517" s="277">
        <v>5.4345224424054397</v>
      </c>
      <c r="C517" s="277">
        <v>5.6609501856129594</v>
      </c>
    </row>
    <row r="518" spans="1:3">
      <c r="A518" s="279">
        <v>43909</v>
      </c>
      <c r="B518" s="277">
        <v>4.3997290038187797</v>
      </c>
      <c r="C518" s="277">
        <v>4.4210436949185903</v>
      </c>
    </row>
    <row r="519" spans="1:3">
      <c r="A519" s="279">
        <v>43910</v>
      </c>
      <c r="B519" s="277">
        <v>2.5022252206173898</v>
      </c>
      <c r="C519" s="277">
        <v>4.69117085656044</v>
      </c>
    </row>
    <row r="520" spans="1:3">
      <c r="A520" s="279">
        <v>43914</v>
      </c>
      <c r="B520" s="277">
        <v>2.6347174369942503</v>
      </c>
      <c r="C520" s="277">
        <v>2.76658200249897</v>
      </c>
    </row>
    <row r="521" spans="1:3">
      <c r="A521" s="279">
        <v>43915</v>
      </c>
      <c r="B521" s="277">
        <v>3.2800529354457297</v>
      </c>
      <c r="C521" s="277">
        <v>2.2855986460417399</v>
      </c>
    </row>
    <row r="522" spans="1:3">
      <c r="A522" s="279">
        <v>43916</v>
      </c>
      <c r="B522" s="277">
        <v>-0.56585504296098799</v>
      </c>
      <c r="C522" s="277">
        <v>0.97458133925568402</v>
      </c>
    </row>
    <row r="523" spans="1:3">
      <c r="A523" s="279">
        <v>43917</v>
      </c>
      <c r="B523" s="277">
        <v>0.308492350021836</v>
      </c>
      <c r="C523" s="277">
        <v>0.41131105057224404</v>
      </c>
    </row>
    <row r="524" spans="1:3">
      <c r="A524" s="279">
        <v>43920</v>
      </c>
      <c r="B524" s="277">
        <v>0.423530878750558</v>
      </c>
      <c r="C524" s="277">
        <v>1.43910985088001</v>
      </c>
    </row>
    <row r="525" spans="1:3">
      <c r="A525" s="279">
        <v>43921</v>
      </c>
      <c r="B525" s="277">
        <v>4.7304913818243897</v>
      </c>
      <c r="C525" s="277">
        <v>2.2083664991873202</v>
      </c>
    </row>
    <row r="526" spans="1:3">
      <c r="A526" s="279">
        <v>43922</v>
      </c>
      <c r="B526" s="277">
        <v>3.01762024258118</v>
      </c>
      <c r="C526" s="277">
        <v>1.94149845225366</v>
      </c>
    </row>
    <row r="527" spans="1:3">
      <c r="A527" s="279">
        <v>43923</v>
      </c>
      <c r="B527" s="277">
        <v>2.2204688023970101</v>
      </c>
      <c r="C527" s="277">
        <v>0.83552960652529795</v>
      </c>
    </row>
    <row r="528" spans="1:3">
      <c r="A528" s="279">
        <v>43924</v>
      </c>
      <c r="B528" s="277">
        <v>0.41891182776238295</v>
      </c>
      <c r="C528" s="277">
        <v>0.89577087469060301</v>
      </c>
    </row>
    <row r="529" spans="1:3">
      <c r="A529" s="279">
        <v>43927</v>
      </c>
      <c r="B529" s="277">
        <v>2.1498924403688702</v>
      </c>
      <c r="C529" s="277">
        <v>1.1783023530849099</v>
      </c>
    </row>
    <row r="530" spans="1:3">
      <c r="A530" s="279">
        <v>43928</v>
      </c>
      <c r="B530" s="277">
        <v>2.9159594189982498</v>
      </c>
      <c r="C530" s="277">
        <v>1.45816359040707</v>
      </c>
    </row>
    <row r="531" spans="1:3">
      <c r="A531" s="279">
        <v>43929</v>
      </c>
      <c r="B531" s="277">
        <v>0.46576381363206298</v>
      </c>
      <c r="C531" s="277">
        <v>0.69169626328109401</v>
      </c>
    </row>
    <row r="532" spans="1:3">
      <c r="A532" s="279">
        <v>43934</v>
      </c>
      <c r="B532" s="277">
        <v>1.5397348344603701</v>
      </c>
      <c r="C532" s="277">
        <v>0.39585642189651998</v>
      </c>
    </row>
    <row r="533" spans="1:3">
      <c r="A533" s="279">
        <v>43935</v>
      </c>
      <c r="B533" s="277">
        <v>1.84103433788202</v>
      </c>
      <c r="C533" s="277">
        <v>0.377158133988723</v>
      </c>
    </row>
    <row r="534" spans="1:3">
      <c r="A534" s="279">
        <v>43936</v>
      </c>
      <c r="B534" s="277">
        <v>0.67289547536302896</v>
      </c>
      <c r="C534" s="277">
        <v>9.4648246705316103E-2</v>
      </c>
    </row>
    <row r="535" spans="1:3">
      <c r="A535" s="279">
        <v>43937</v>
      </c>
      <c r="B535" s="277">
        <v>0.55433692417234692</v>
      </c>
      <c r="C535" s="277">
        <v>0.63522759191616296</v>
      </c>
    </row>
    <row r="536" spans="1:3">
      <c r="A536" s="279">
        <v>43938</v>
      </c>
      <c r="B536" s="277">
        <v>0.41986048003848503</v>
      </c>
      <c r="C536" s="277">
        <v>0.38977797386156299</v>
      </c>
    </row>
    <row r="537" spans="1:3">
      <c r="A537" s="279">
        <v>43941</v>
      </c>
      <c r="B537" s="277">
        <v>1.3151444068787199</v>
      </c>
      <c r="C537" s="277">
        <v>0.51701957745548499</v>
      </c>
    </row>
    <row r="538" spans="1:3">
      <c r="A538" s="279">
        <v>43942</v>
      </c>
      <c r="B538" s="277">
        <v>0.64819121143752101</v>
      </c>
      <c r="C538" s="277">
        <v>0.32719689651740902</v>
      </c>
    </row>
    <row r="539" spans="1:3">
      <c r="A539" s="279">
        <v>43943</v>
      </c>
      <c r="B539" s="277">
        <v>0.65549925459093406</v>
      </c>
      <c r="C539" s="277">
        <v>0.61048353209524697</v>
      </c>
    </row>
    <row r="540" spans="1:3">
      <c r="A540" s="279">
        <v>43944</v>
      </c>
      <c r="B540" s="277">
        <v>1.4630879071019101</v>
      </c>
      <c r="C540" s="277">
        <v>0.53313491969349003</v>
      </c>
    </row>
    <row r="541" spans="1:3">
      <c r="A541" s="279">
        <v>43945</v>
      </c>
      <c r="B541" s="277">
        <v>1.3872522485814101</v>
      </c>
      <c r="C541" s="277">
        <v>0.53294480195882199</v>
      </c>
    </row>
    <row r="542" spans="1:3">
      <c r="A542" s="279">
        <v>43948</v>
      </c>
      <c r="B542" s="277">
        <v>1.14002258376169</v>
      </c>
      <c r="C542" s="277">
        <v>0.67123704628459002</v>
      </c>
    </row>
    <row r="543" spans="1:3">
      <c r="A543" s="279">
        <v>43949</v>
      </c>
      <c r="B543" s="277">
        <v>1.0233044601112999</v>
      </c>
      <c r="C543" s="277">
        <v>0.46727309809111806</v>
      </c>
    </row>
    <row r="544" spans="1:3">
      <c r="A544" s="279">
        <v>43950</v>
      </c>
      <c r="B544" s="277">
        <v>0.89087365125819706</v>
      </c>
      <c r="C544" s="277">
        <v>0.295118916260598</v>
      </c>
    </row>
    <row r="545" spans="1:3">
      <c r="A545" s="279">
        <v>43951</v>
      </c>
      <c r="B545" s="277">
        <v>1.07491136552779</v>
      </c>
      <c r="C545" s="277">
        <v>0.183923985545006</v>
      </c>
    </row>
    <row r="546" spans="1:3">
      <c r="A546" s="279">
        <v>43955</v>
      </c>
      <c r="B546" s="277">
        <v>0.63738542852491298</v>
      </c>
      <c r="C546" s="277">
        <v>9.3846910372840694E-2</v>
      </c>
    </row>
    <row r="547" spans="1:3">
      <c r="A547" s="279">
        <v>43956</v>
      </c>
      <c r="B547" s="277">
        <v>0.81560147459087595</v>
      </c>
      <c r="C547" s="277">
        <v>0.41433667407998304</v>
      </c>
    </row>
    <row r="548" spans="1:3">
      <c r="A548" s="279">
        <v>43957</v>
      </c>
      <c r="B548" s="277">
        <v>1.14131969650758</v>
      </c>
      <c r="C548" s="277">
        <v>0.23598626685976298</v>
      </c>
    </row>
    <row r="549" spans="1:3">
      <c r="A549" s="279">
        <v>43958</v>
      </c>
      <c r="B549" s="277">
        <v>0.85823536236555398</v>
      </c>
      <c r="C549" s="277">
        <v>1.0098517495797301</v>
      </c>
    </row>
    <row r="550" spans="1:3">
      <c r="A550" s="279">
        <v>43959</v>
      </c>
      <c r="B550" s="277">
        <v>0.31370516620523703</v>
      </c>
      <c r="C550" s="277">
        <v>1.8079079805603901</v>
      </c>
    </row>
    <row r="551" spans="1:3">
      <c r="A551" s="279">
        <v>43962</v>
      </c>
      <c r="B551" s="277">
        <v>0.84927795096950998</v>
      </c>
      <c r="C551" s="277">
        <v>0.51449582907926394</v>
      </c>
    </row>
    <row r="552" spans="1:3">
      <c r="A552" s="279">
        <v>43963</v>
      </c>
      <c r="B552" s="277">
        <v>0.70291474080606009</v>
      </c>
      <c r="C552" s="277">
        <v>0.19935967803023499</v>
      </c>
    </row>
    <row r="553" spans="1:3">
      <c r="A553" s="279">
        <v>43964</v>
      </c>
      <c r="B553" s="277">
        <v>0.50274675759674403</v>
      </c>
      <c r="C553" s="277">
        <v>0.87103824460374091</v>
      </c>
    </row>
    <row r="554" spans="1:3">
      <c r="A554" s="279">
        <v>43965</v>
      </c>
      <c r="B554" s="277">
        <v>1.15508310034822</v>
      </c>
      <c r="C554" s="277">
        <v>0.42479649767620997</v>
      </c>
    </row>
    <row r="555" spans="1:3">
      <c r="A555" s="279">
        <v>43966</v>
      </c>
      <c r="B555" s="277">
        <v>1.0708681015746502</v>
      </c>
      <c r="C555" s="277">
        <v>0.27944794958419999</v>
      </c>
    </row>
    <row r="556" spans="1:3">
      <c r="A556" s="279">
        <v>43969</v>
      </c>
      <c r="B556" s="277">
        <v>0.32004212093933798</v>
      </c>
      <c r="C556" s="277">
        <v>0.37775765019270802</v>
      </c>
    </row>
    <row r="557" spans="1:3">
      <c r="A557" s="279">
        <v>43970</v>
      </c>
      <c r="B557" s="277">
        <v>0.55474724141597898</v>
      </c>
      <c r="C557" s="277">
        <v>0.36154715352567202</v>
      </c>
    </row>
    <row r="558" spans="1:3">
      <c r="A558" s="279">
        <v>43971</v>
      </c>
      <c r="B558" s="277">
        <v>0.63749317663828409</v>
      </c>
      <c r="C558" s="277">
        <v>0.46950942415296604</v>
      </c>
    </row>
    <row r="559" spans="1:3">
      <c r="A559" s="279">
        <v>43972</v>
      </c>
      <c r="B559" s="277">
        <v>0.42610545426871999</v>
      </c>
      <c r="C559" s="277">
        <v>0.31615666516809598</v>
      </c>
    </row>
    <row r="560" spans="1:3">
      <c r="A560" s="279">
        <v>43973</v>
      </c>
      <c r="B560" s="277">
        <v>1.0054409348325501</v>
      </c>
      <c r="C560" s="277">
        <v>0.27817914420825801</v>
      </c>
    </row>
    <row r="561" spans="1:3">
      <c r="A561" s="279">
        <v>43977</v>
      </c>
      <c r="B561" s="277">
        <v>0.58245682439516699</v>
      </c>
      <c r="C561" s="277">
        <v>0.23157001518412101</v>
      </c>
    </row>
    <row r="562" spans="1:3">
      <c r="A562" s="279">
        <v>43978</v>
      </c>
      <c r="B562" s="277">
        <v>0.34493004731874499</v>
      </c>
      <c r="C562" s="277">
        <v>0.48656767770146697</v>
      </c>
    </row>
    <row r="563" spans="1:3">
      <c r="A563" s="279">
        <v>43979</v>
      </c>
      <c r="B563" s="277">
        <v>0.48984953656284996</v>
      </c>
      <c r="C563" s="277">
        <v>0.258642321346436</v>
      </c>
    </row>
    <row r="564" spans="1:3">
      <c r="A564" s="279">
        <v>43980</v>
      </c>
      <c r="B564" s="277">
        <v>0.44010478100532796</v>
      </c>
      <c r="C564" s="277">
        <v>0.27825084065280498</v>
      </c>
    </row>
    <row r="565" spans="1:3">
      <c r="A565" s="279">
        <v>43983</v>
      </c>
      <c r="B565" s="277">
        <v>0.64227681261161595</v>
      </c>
      <c r="C565" s="277">
        <v>0.170871455860169</v>
      </c>
    </row>
    <row r="566" spans="1:3">
      <c r="A566" s="279">
        <v>43984</v>
      </c>
      <c r="B566" s="277">
        <v>0.46557389909270397</v>
      </c>
      <c r="C566" s="277">
        <v>0.13152340095797199</v>
      </c>
    </row>
    <row r="567" spans="1:3">
      <c r="A567" s="279">
        <v>43985</v>
      </c>
      <c r="B567" s="277">
        <v>0.33752972476007898</v>
      </c>
      <c r="C567" s="277">
        <v>0.10569414693330299</v>
      </c>
    </row>
    <row r="568" spans="1:3">
      <c r="A568" s="279">
        <v>43986</v>
      </c>
      <c r="B568" s="277">
        <v>0.73502440839076699</v>
      </c>
      <c r="C568" s="277">
        <v>0.32078722744940302</v>
      </c>
    </row>
    <row r="569" spans="1:3">
      <c r="A569" s="279">
        <v>43987</v>
      </c>
      <c r="B569" s="277">
        <v>0.73709779271106801</v>
      </c>
      <c r="C569" s="277">
        <v>0.101370916233362</v>
      </c>
    </row>
    <row r="570" spans="1:3">
      <c r="A570" s="279">
        <v>43990</v>
      </c>
      <c r="B570" s="277">
        <v>0.81888202586904191</v>
      </c>
      <c r="C570" s="277">
        <v>0.45870239614967301</v>
      </c>
    </row>
    <row r="571" spans="1:3">
      <c r="A571" s="279">
        <v>43991</v>
      </c>
      <c r="B571" s="277">
        <v>0.84449843824890392</v>
      </c>
      <c r="C571" s="277">
        <v>0.188583606153052</v>
      </c>
    </row>
    <row r="572" spans="1:3">
      <c r="A572" s="279">
        <v>43992</v>
      </c>
      <c r="B572" s="277">
        <v>0.701607535914203</v>
      </c>
      <c r="C572" s="277">
        <v>0.12462290013320701</v>
      </c>
    </row>
    <row r="573" spans="1:3">
      <c r="A573" s="279">
        <v>43993</v>
      </c>
      <c r="B573" s="277">
        <v>1.26040330571825</v>
      </c>
      <c r="C573" s="277">
        <v>0.18245341637552098</v>
      </c>
    </row>
    <row r="574" spans="1:3">
      <c r="A574" s="279">
        <v>43994</v>
      </c>
      <c r="B574" s="277">
        <v>1.0348425577456699</v>
      </c>
      <c r="C574" s="277">
        <v>0.30871809382055498</v>
      </c>
    </row>
    <row r="575" spans="1:3">
      <c r="A575" s="279">
        <v>43998</v>
      </c>
      <c r="B575" s="277">
        <v>2.1591001283006199</v>
      </c>
      <c r="C575" s="277">
        <v>0.43806820775607203</v>
      </c>
    </row>
    <row r="576" spans="1:3">
      <c r="A576" s="279">
        <v>43999</v>
      </c>
      <c r="B576" s="277">
        <v>1.80441239293334</v>
      </c>
      <c r="C576" s="277">
        <v>0.22649326575072298</v>
      </c>
    </row>
    <row r="577" spans="1:3">
      <c r="A577" s="279">
        <v>44000</v>
      </c>
      <c r="B577" s="277">
        <v>0.52581412551621898</v>
      </c>
      <c r="C577" s="277">
        <v>0.77189888665665207</v>
      </c>
    </row>
    <row r="578" spans="1:3">
      <c r="A578" s="279">
        <v>44001</v>
      </c>
      <c r="B578" s="277">
        <v>0.89898516574415699</v>
      </c>
      <c r="C578" s="277">
        <v>0.26989461673131304</v>
      </c>
    </row>
    <row r="579" spans="1:3">
      <c r="A579" s="279">
        <v>44005</v>
      </c>
      <c r="B579" s="277">
        <v>1.02042984469381</v>
      </c>
      <c r="C579" s="277">
        <v>0.25812685215764497</v>
      </c>
    </row>
    <row r="580" spans="1:3">
      <c r="A580" s="279">
        <v>44006</v>
      </c>
      <c r="B580" s="277">
        <v>2.3782263973088398</v>
      </c>
      <c r="C580" s="277">
        <v>0.30675989088628003</v>
      </c>
    </row>
    <row r="581" spans="1:3">
      <c r="A581" s="279">
        <v>44007</v>
      </c>
      <c r="B581" s="277">
        <v>1.10483054386405</v>
      </c>
      <c r="C581" s="277">
        <v>0.36826951464468499</v>
      </c>
    </row>
    <row r="582" spans="1:3">
      <c r="A582" s="279">
        <v>44008</v>
      </c>
      <c r="B582" s="277">
        <v>1.6947534374327298</v>
      </c>
      <c r="C582" s="277">
        <v>0.67275086425252706</v>
      </c>
    </row>
    <row r="583" spans="1:3">
      <c r="A583" s="279">
        <v>44012</v>
      </c>
      <c r="B583" s="277">
        <v>0.68319423369909404</v>
      </c>
      <c r="C583" s="277">
        <v>0.18967778483804001</v>
      </c>
    </row>
    <row r="584" spans="1:3">
      <c r="A584" s="279">
        <v>44013</v>
      </c>
      <c r="B584" s="277">
        <v>0.49576160694087995</v>
      </c>
      <c r="C584" s="277">
        <v>0.55606652288714598</v>
      </c>
    </row>
    <row r="585" spans="1:3">
      <c r="A585" s="279">
        <v>44014</v>
      </c>
      <c r="B585" s="277">
        <v>0.38273844830401799</v>
      </c>
      <c r="C585" s="277">
        <v>0.14605782373012802</v>
      </c>
    </row>
    <row r="586" spans="1:3">
      <c r="A586" s="279">
        <v>44015</v>
      </c>
      <c r="B586" s="277">
        <v>0.59449831981635104</v>
      </c>
      <c r="C586" s="277">
        <v>0.24169918822210798</v>
      </c>
    </row>
    <row r="587" spans="1:3">
      <c r="A587" s="279">
        <v>44018</v>
      </c>
      <c r="B587" s="277">
        <v>0.39902832571015801</v>
      </c>
      <c r="C587" s="277">
        <v>0.39089626876735301</v>
      </c>
    </row>
    <row r="588" spans="1:3">
      <c r="A588" s="279">
        <v>44019</v>
      </c>
      <c r="B588" s="277">
        <v>0.52438474222002895</v>
      </c>
      <c r="C588" s="277">
        <v>0.32421824054480297</v>
      </c>
    </row>
    <row r="589" spans="1:3">
      <c r="A589" s="279">
        <v>44020</v>
      </c>
      <c r="B589" s="277">
        <v>0.44639191539732503</v>
      </c>
      <c r="C589" s="277">
        <v>0.318078289917474</v>
      </c>
    </row>
    <row r="590" spans="1:3">
      <c r="A590" s="279">
        <v>44021</v>
      </c>
      <c r="B590" s="277">
        <v>0.96506150582344208</v>
      </c>
      <c r="C590" s="277">
        <v>0.28882922289077401</v>
      </c>
    </row>
    <row r="591" spans="1:3">
      <c r="A591" s="279">
        <v>44022</v>
      </c>
      <c r="B591" s="277">
        <v>0.65366247572081804</v>
      </c>
      <c r="C591" s="277">
        <v>0.46646937231840901</v>
      </c>
    </row>
    <row r="592" spans="1:3">
      <c r="A592" s="279">
        <v>44025</v>
      </c>
      <c r="B592" s="277">
        <v>0.49930087902138903</v>
      </c>
      <c r="C592" s="277">
        <v>0.23024532711350501</v>
      </c>
    </row>
    <row r="593" spans="1:3">
      <c r="A593" s="279">
        <v>44026</v>
      </c>
      <c r="B593" s="277">
        <v>0.43143099548595004</v>
      </c>
      <c r="C593" s="277">
        <v>0.10170184710046901</v>
      </c>
    </row>
    <row r="594" spans="1:3">
      <c r="A594" s="279">
        <v>44027</v>
      </c>
      <c r="B594" s="277">
        <v>0.22821910493707698</v>
      </c>
      <c r="C594" s="277">
        <v>0.13655892839822401</v>
      </c>
    </row>
    <row r="595" spans="1:3">
      <c r="A595" s="279">
        <v>44028</v>
      </c>
      <c r="B595" s="277">
        <v>0.31972932467033199</v>
      </c>
      <c r="C595" s="277">
        <v>5.05768688881102E-2</v>
      </c>
    </row>
    <row r="596" spans="1:3">
      <c r="A596" s="279">
        <v>44029</v>
      </c>
      <c r="B596" s="277">
        <v>0.63877006830272098</v>
      </c>
      <c r="C596" s="277">
        <v>0.171274527069954</v>
      </c>
    </row>
    <row r="597" spans="1:3">
      <c r="A597" s="279">
        <v>44033</v>
      </c>
      <c r="B597" s="277">
        <v>0.29533397733652</v>
      </c>
      <c r="C597" s="277">
        <v>0.16008160023727702</v>
      </c>
    </row>
    <row r="598" spans="1:3">
      <c r="A598" s="279">
        <v>44034</v>
      </c>
      <c r="B598" s="277">
        <v>0.21512175751406001</v>
      </c>
      <c r="C598" s="277">
        <v>0.14167787931520101</v>
      </c>
    </row>
    <row r="599" spans="1:3">
      <c r="A599" s="279">
        <v>44035</v>
      </c>
      <c r="B599" s="277">
        <v>0.18330687189582301</v>
      </c>
      <c r="C599" s="277">
        <v>7.5215691412269303E-2</v>
      </c>
    </row>
    <row r="600" spans="1:3">
      <c r="A600" s="279">
        <v>44036</v>
      </c>
      <c r="B600" s="277">
        <v>0.15992902965216099</v>
      </c>
      <c r="C600" s="277">
        <v>0.14027009632468701</v>
      </c>
    </row>
    <row r="601" spans="1:3">
      <c r="A601" s="279">
        <v>44039</v>
      </c>
      <c r="B601" s="277">
        <v>0.30778960174453202</v>
      </c>
      <c r="C601" s="277">
        <v>3.9791609872124996E-2</v>
      </c>
    </row>
    <row r="602" spans="1:3">
      <c r="A602" s="279">
        <v>44040</v>
      </c>
      <c r="B602" s="277">
        <v>0.61036276680525103</v>
      </c>
      <c r="C602" s="277">
        <v>0.21282047283024</v>
      </c>
    </row>
    <row r="603" spans="1:3">
      <c r="A603" s="279">
        <v>44041</v>
      </c>
      <c r="B603" s="277">
        <v>0.83236883779022797</v>
      </c>
      <c r="C603" s="277">
        <v>0.165623194280972</v>
      </c>
    </row>
    <row r="604" spans="1:3">
      <c r="A604" s="279">
        <v>44042</v>
      </c>
      <c r="B604" s="277">
        <v>0.72001272805927297</v>
      </c>
      <c r="C604" s="277">
        <v>0.124281556387006</v>
      </c>
    </row>
    <row r="605" spans="1:3">
      <c r="A605" s="279">
        <v>44043</v>
      </c>
      <c r="B605" s="277">
        <v>0.21861876727090301</v>
      </c>
      <c r="C605" s="277">
        <v>6.6809979216088597E-2</v>
      </c>
    </row>
    <row r="606" spans="1:3">
      <c r="A606" s="279">
        <v>44046</v>
      </c>
      <c r="B606" s="277">
        <v>0.37223795025445899</v>
      </c>
      <c r="C606" s="277">
        <v>0.30813248195403597</v>
      </c>
    </row>
    <row r="607" spans="1:3">
      <c r="A607" s="279">
        <v>44047</v>
      </c>
      <c r="B607" s="277">
        <v>0.27697172169024797</v>
      </c>
      <c r="C607" s="277">
        <v>0.17534418613508701</v>
      </c>
    </row>
    <row r="608" spans="1:3">
      <c r="A608" s="279">
        <v>44048</v>
      </c>
      <c r="B608" s="277">
        <v>0.453614704640249</v>
      </c>
      <c r="C608" s="277">
        <v>0.29699708187179102</v>
      </c>
    </row>
    <row r="609" spans="1:3">
      <c r="A609" s="279">
        <v>44049</v>
      </c>
      <c r="B609" s="277">
        <v>0.26107722509853898</v>
      </c>
      <c r="C609" s="277">
        <v>0.83559801434095593</v>
      </c>
    </row>
    <row r="610" spans="1:3">
      <c r="A610" s="279">
        <v>44053</v>
      </c>
      <c r="B610" s="277">
        <v>0.335614915975607</v>
      </c>
      <c r="C610" s="277">
        <v>0.42355531856841405</v>
      </c>
    </row>
    <row r="611" spans="1:3">
      <c r="A611" s="279">
        <v>44054</v>
      </c>
      <c r="B611" s="277">
        <v>0.30881007344264699</v>
      </c>
      <c r="C611" s="277">
        <v>0.24782590763431098</v>
      </c>
    </row>
    <row r="612" spans="1:3">
      <c r="A612" s="279">
        <v>44055</v>
      </c>
      <c r="B612" s="277">
        <v>0.50748619615341295</v>
      </c>
      <c r="C612" s="277">
        <v>0.33920166162043697</v>
      </c>
    </row>
    <row r="613" spans="1:3">
      <c r="A613" s="279">
        <v>44056</v>
      </c>
      <c r="B613" s="277">
        <v>0.40007994879835496</v>
      </c>
      <c r="C613" s="277">
        <v>8.6164725926514196E-2</v>
      </c>
    </row>
    <row r="614" spans="1:3">
      <c r="A614" s="279">
        <v>44057</v>
      </c>
      <c r="B614" s="277">
        <v>0.55035778294414506</v>
      </c>
      <c r="C614" s="277">
        <v>0.151418111218799</v>
      </c>
    </row>
    <row r="615" spans="1:3">
      <c r="A615" s="279">
        <v>44061</v>
      </c>
      <c r="B615" s="277">
        <v>0.62862852122743496</v>
      </c>
      <c r="C615" s="277">
        <v>0.41317907160289996</v>
      </c>
    </row>
    <row r="616" spans="1:3">
      <c r="A616" s="279">
        <v>44062</v>
      </c>
      <c r="B616" s="277">
        <v>0.56220349459547103</v>
      </c>
      <c r="C616" s="277">
        <v>0.69302076005589908</v>
      </c>
    </row>
    <row r="617" spans="1:3">
      <c r="A617" s="279">
        <v>44063</v>
      </c>
      <c r="B617" s="277">
        <v>0.34424397178794802</v>
      </c>
      <c r="C617" s="277">
        <v>0.23619269618805</v>
      </c>
    </row>
    <row r="618" spans="1:3">
      <c r="A618" s="279">
        <v>44064</v>
      </c>
      <c r="B618" s="277">
        <v>0.57009698187466795</v>
      </c>
      <c r="C618" s="277">
        <v>0.187658255928004</v>
      </c>
    </row>
    <row r="619" spans="1:3">
      <c r="A619" s="279">
        <v>44067</v>
      </c>
      <c r="B619" s="277">
        <v>0.46460193452739601</v>
      </c>
      <c r="C619" s="277">
        <v>0.19915575445581798</v>
      </c>
    </row>
    <row r="620" spans="1:3">
      <c r="A620" s="279">
        <v>44068</v>
      </c>
      <c r="B620" s="277">
        <v>0.31067231837632903</v>
      </c>
      <c r="C620" s="277">
        <v>0.11335806335352301</v>
      </c>
    </row>
    <row r="621" spans="1:3">
      <c r="A621" s="279">
        <v>44069</v>
      </c>
      <c r="B621" s="277">
        <v>0.23233234124282998</v>
      </c>
      <c r="C621" s="277">
        <v>9.1235032736520491E-2</v>
      </c>
    </row>
    <row r="622" spans="1:3">
      <c r="A622" s="279">
        <v>44070</v>
      </c>
      <c r="B622" s="277">
        <v>0.482885549551063</v>
      </c>
      <c r="C622" s="277">
        <v>0.119738239831108</v>
      </c>
    </row>
    <row r="623" spans="1:3">
      <c r="A623" s="279">
        <v>44071</v>
      </c>
      <c r="B623" s="277">
        <v>0.45113896589553498</v>
      </c>
      <c r="C623" s="277">
        <v>0.13164926713182101</v>
      </c>
    </row>
    <row r="624" spans="1:3">
      <c r="A624" s="279">
        <v>44074</v>
      </c>
      <c r="B624" s="277">
        <v>0.49548274258966002</v>
      </c>
      <c r="C624" s="277">
        <v>0.43450586980506195</v>
      </c>
    </row>
    <row r="625" spans="1:3">
      <c r="A625" s="279">
        <v>44075</v>
      </c>
      <c r="B625" s="277">
        <v>0.49258310012918299</v>
      </c>
      <c r="C625" s="277">
        <v>0.21355422676387101</v>
      </c>
    </row>
    <row r="626" spans="1:3">
      <c r="A626" s="279">
        <v>44076</v>
      </c>
      <c r="B626" s="277">
        <v>0.38563266560057002</v>
      </c>
      <c r="C626" s="277">
        <v>0.1353452266523</v>
      </c>
    </row>
    <row r="627" spans="1:3">
      <c r="A627" s="279">
        <v>44077</v>
      </c>
      <c r="B627" s="277">
        <v>0.587652518485138</v>
      </c>
      <c r="C627" s="277">
        <v>0.21008444572538498</v>
      </c>
    </row>
    <row r="628" spans="1:3">
      <c r="A628" s="279">
        <v>44078</v>
      </c>
      <c r="B628" s="277">
        <v>0.37532425511769102</v>
      </c>
      <c r="C628" s="277">
        <v>0.22984149501256498</v>
      </c>
    </row>
    <row r="629" spans="1:3">
      <c r="A629" s="279">
        <v>44081</v>
      </c>
      <c r="B629" s="277">
        <v>1.16253565346662</v>
      </c>
      <c r="C629" s="277">
        <v>0.39987082045495104</v>
      </c>
    </row>
    <row r="630" spans="1:3">
      <c r="A630" s="279">
        <v>44082</v>
      </c>
      <c r="B630" s="277">
        <v>0.57717014230382502</v>
      </c>
      <c r="C630" s="277">
        <v>0.48145924790871203</v>
      </c>
    </row>
    <row r="631" spans="1:3">
      <c r="A631" s="279">
        <v>44083</v>
      </c>
      <c r="B631" s="277">
        <v>0.50672206662942598</v>
      </c>
      <c r="C631" s="277">
        <v>0.24212079873942399</v>
      </c>
    </row>
    <row r="632" spans="1:3">
      <c r="A632" s="279">
        <v>44084</v>
      </c>
      <c r="B632" s="277">
        <v>0.85279138145456601</v>
      </c>
      <c r="C632" s="277">
        <v>0.29195804234886502</v>
      </c>
    </row>
    <row r="633" spans="1:3">
      <c r="A633" s="279">
        <v>44085</v>
      </c>
      <c r="B633" s="277">
        <v>0.86046153649613588</v>
      </c>
      <c r="C633" s="277">
        <v>0.31563286505378102</v>
      </c>
    </row>
    <row r="634" spans="1:3">
      <c r="A634" s="279">
        <v>44088</v>
      </c>
      <c r="B634" s="277">
        <v>0.71963286403309001</v>
      </c>
      <c r="C634" s="277">
        <v>0.25259889058885199</v>
      </c>
    </row>
    <row r="635" spans="1:3">
      <c r="A635" s="279">
        <v>44089</v>
      </c>
      <c r="B635" s="277">
        <v>0.76342911944061798</v>
      </c>
      <c r="C635" s="277">
        <v>0.24739099955718302</v>
      </c>
    </row>
    <row r="636" spans="1:3">
      <c r="A636" s="279">
        <v>44090</v>
      </c>
      <c r="B636" s="277">
        <v>0.63021308033968992</v>
      </c>
      <c r="C636" s="277">
        <v>0.13631771536416801</v>
      </c>
    </row>
    <row r="637" spans="1:3">
      <c r="A637" s="279">
        <v>44091</v>
      </c>
      <c r="B637" s="277">
        <v>0.50560211645935005</v>
      </c>
      <c r="C637" s="277">
        <v>0.15133236279807399</v>
      </c>
    </row>
    <row r="638" spans="1:3">
      <c r="A638" s="279">
        <v>44092</v>
      </c>
      <c r="B638" s="277">
        <v>0.34514916351657199</v>
      </c>
      <c r="C638" s="277">
        <v>0.26298105110922598</v>
      </c>
    </row>
    <row r="639" spans="1:3">
      <c r="A639" s="279">
        <v>44095</v>
      </c>
      <c r="B639" s="277">
        <v>0.48923086588305004</v>
      </c>
      <c r="C639" s="277">
        <v>0.19960975782284301</v>
      </c>
    </row>
    <row r="640" spans="1:3">
      <c r="A640" s="279">
        <v>44096</v>
      </c>
      <c r="B640" s="277">
        <v>0.32897870391437201</v>
      </c>
      <c r="C640" s="277">
        <v>0.15016016672051499</v>
      </c>
    </row>
    <row r="641" spans="1:3">
      <c r="A641" s="279">
        <v>44097</v>
      </c>
      <c r="B641" s="277">
        <v>0.91822272143126404</v>
      </c>
      <c r="C641" s="277">
        <v>0.37837256377412998</v>
      </c>
    </row>
    <row r="642" spans="1:3">
      <c r="A642" s="279">
        <v>44098</v>
      </c>
      <c r="B642" s="277">
        <v>0.674390264678006</v>
      </c>
      <c r="C642" s="277">
        <v>0.43060283267125898</v>
      </c>
    </row>
    <row r="643" spans="1:3">
      <c r="A643" s="279">
        <v>44099</v>
      </c>
      <c r="B643" s="277">
        <v>0.74727769949334399</v>
      </c>
      <c r="C643" s="277">
        <v>0.145246033169802</v>
      </c>
    </row>
    <row r="644" spans="1:3">
      <c r="A644" s="279">
        <v>44102</v>
      </c>
      <c r="B644" s="277">
        <v>0.25165342765961701</v>
      </c>
      <c r="C644" s="277">
        <v>0.26557043029623401</v>
      </c>
    </row>
    <row r="645" spans="1:3">
      <c r="A645" s="279">
        <v>44103</v>
      </c>
      <c r="B645" s="277">
        <v>0.37503459499594199</v>
      </c>
      <c r="C645" s="277">
        <v>0.17387848053554</v>
      </c>
    </row>
    <row r="646" spans="1:3">
      <c r="A646" s="279">
        <v>44104</v>
      </c>
      <c r="B646" s="277">
        <v>0.39810690670583398</v>
      </c>
      <c r="C646" s="277">
        <v>0.12322028583241901</v>
      </c>
    </row>
    <row r="647" spans="1:3">
      <c r="A647" s="279">
        <v>44105</v>
      </c>
      <c r="B647" s="277">
        <v>0.41018989084016905</v>
      </c>
      <c r="C647" s="277">
        <v>0.22367887813126699</v>
      </c>
    </row>
    <row r="648" spans="1:3">
      <c r="A648" s="279">
        <v>44106</v>
      </c>
      <c r="B648" s="277">
        <v>0.54848915936824305</v>
      </c>
      <c r="C648" s="277">
        <v>0.187620646142655</v>
      </c>
    </row>
    <row r="649" spans="1:3">
      <c r="A649" s="279">
        <v>44109</v>
      </c>
      <c r="B649" s="277">
        <v>0.37520602207352799</v>
      </c>
      <c r="C649" s="277">
        <v>0.23225153081622099</v>
      </c>
    </row>
    <row r="650" spans="1:3">
      <c r="A650" s="279">
        <v>44110</v>
      </c>
      <c r="B650" s="277">
        <v>0.252956291864816</v>
      </c>
      <c r="C650" s="277">
        <v>0.21273864473902501</v>
      </c>
    </row>
    <row r="651" spans="1:3">
      <c r="A651" s="279">
        <v>44111</v>
      </c>
      <c r="B651" s="277">
        <v>0.35086873225041498</v>
      </c>
      <c r="C651" s="277">
        <v>0.21099010744902</v>
      </c>
    </row>
    <row r="652" spans="1:3">
      <c r="A652" s="279">
        <v>44112</v>
      </c>
      <c r="B652" s="277">
        <v>0.43818848008863504</v>
      </c>
      <c r="C652" s="277">
        <v>0.129569986560511</v>
      </c>
    </row>
    <row r="653" spans="1:3">
      <c r="A653" s="279">
        <v>44113</v>
      </c>
      <c r="B653" s="277">
        <v>0.297297439319748</v>
      </c>
      <c r="C653" s="277">
        <v>0.138776947732246</v>
      </c>
    </row>
    <row r="654" spans="1:3">
      <c r="A654" s="279">
        <v>44117</v>
      </c>
      <c r="B654" s="277">
        <v>0.291933316644928</v>
      </c>
      <c r="C654" s="277">
        <v>0.10123084670924699</v>
      </c>
    </row>
    <row r="655" spans="1:3">
      <c r="A655" s="279">
        <v>44118</v>
      </c>
      <c r="B655" s="277">
        <v>0.33357483334427002</v>
      </c>
      <c r="C655" s="277">
        <v>5.4637629395045698E-2</v>
      </c>
    </row>
    <row r="656" spans="1:3">
      <c r="A656" s="279">
        <v>44119</v>
      </c>
      <c r="B656" s="277">
        <v>0.62183089022961202</v>
      </c>
      <c r="C656" s="277">
        <v>0.26554984960373901</v>
      </c>
    </row>
    <row r="657" spans="1:3">
      <c r="A657" s="279">
        <v>44120</v>
      </c>
      <c r="B657" s="277">
        <v>0.37705235447825197</v>
      </c>
      <c r="C657" s="277">
        <v>0.24875787993966803</v>
      </c>
    </row>
    <row r="658" spans="1:3">
      <c r="A658" s="279">
        <v>44123</v>
      </c>
      <c r="B658" s="277">
        <v>0.45014472416233903</v>
      </c>
      <c r="C658" s="277">
        <v>5.2581729889762098E-2</v>
      </c>
    </row>
    <row r="659" spans="1:3">
      <c r="A659" s="279">
        <v>44124</v>
      </c>
      <c r="B659" s="277">
        <v>0.21491252192814603</v>
      </c>
      <c r="C659" s="277">
        <v>0.10569215810046001</v>
      </c>
    </row>
    <row r="660" spans="1:3">
      <c r="A660" s="279">
        <v>44125</v>
      </c>
      <c r="B660" s="277">
        <v>0.25648171785907198</v>
      </c>
      <c r="C660" s="277">
        <v>0.13910135428022</v>
      </c>
    </row>
    <row r="661" spans="1:3">
      <c r="A661" s="279">
        <v>44126</v>
      </c>
      <c r="B661" s="277">
        <v>0.300941982586512</v>
      </c>
      <c r="C661" s="277">
        <v>0.333567624731685</v>
      </c>
    </row>
    <row r="662" spans="1:3">
      <c r="A662" s="279">
        <v>44127</v>
      </c>
      <c r="B662" s="277">
        <v>0.37274272512838397</v>
      </c>
      <c r="C662" s="277">
        <v>0.159288896933963</v>
      </c>
    </row>
    <row r="663" spans="1:3">
      <c r="A663" s="279">
        <v>44130</v>
      </c>
      <c r="B663" s="277">
        <v>0.38448191121624004</v>
      </c>
      <c r="C663" s="277">
        <v>0.24906957086082798</v>
      </c>
    </row>
    <row r="664" spans="1:3">
      <c r="A664" s="279">
        <v>44131</v>
      </c>
      <c r="B664" s="277">
        <v>0.33379165730177002</v>
      </c>
      <c r="C664" s="277">
        <v>0.17735540072700801</v>
      </c>
    </row>
    <row r="665" spans="1:3">
      <c r="A665" s="279">
        <v>44132</v>
      </c>
      <c r="B665" s="277">
        <v>0.43678301551020698</v>
      </c>
      <c r="C665" s="277">
        <v>0.22472710916159899</v>
      </c>
    </row>
    <row r="666" spans="1:3">
      <c r="A666" s="279">
        <v>44133</v>
      </c>
      <c r="B666" s="277">
        <v>0.27057370986585499</v>
      </c>
      <c r="C666" s="277">
        <v>0.24235690163711801</v>
      </c>
    </row>
    <row r="667" spans="1:3">
      <c r="A667" s="279">
        <v>44134</v>
      </c>
      <c r="B667" s="277">
        <v>0.79628085736736798</v>
      </c>
      <c r="C667" s="277">
        <v>0.21939959281147803</v>
      </c>
    </row>
    <row r="668" spans="1:3">
      <c r="A668" s="279">
        <v>44138</v>
      </c>
      <c r="B668" s="277">
        <v>0.33368305729470599</v>
      </c>
      <c r="C668" s="277">
        <v>0.24941299799783601</v>
      </c>
    </row>
    <row r="669" spans="1:3">
      <c r="A669" s="279">
        <v>44139</v>
      </c>
      <c r="B669" s="277">
        <v>0.87452657048191196</v>
      </c>
      <c r="C669" s="277">
        <v>0.55176612449902507</v>
      </c>
    </row>
    <row r="670" spans="1:3">
      <c r="A670" s="279">
        <v>44140</v>
      </c>
      <c r="B670" s="277">
        <v>0.42589956188449801</v>
      </c>
      <c r="C670" s="277">
        <v>0.32476922221517102</v>
      </c>
    </row>
    <row r="671" spans="1:3">
      <c r="A671" s="279">
        <v>44141</v>
      </c>
      <c r="B671" s="277">
        <v>0.55637588663249504</v>
      </c>
      <c r="C671" s="277">
        <v>0.44011250555373704</v>
      </c>
    </row>
    <row r="672" spans="1:3">
      <c r="A672" s="279">
        <v>44144</v>
      </c>
      <c r="B672" s="277">
        <v>0.52883425052366895</v>
      </c>
      <c r="C672" s="277">
        <v>0.13479333329700999</v>
      </c>
    </row>
    <row r="673" spans="1:3">
      <c r="A673" s="279">
        <v>44145</v>
      </c>
      <c r="B673" s="277">
        <v>0.70788558213605202</v>
      </c>
      <c r="C673" s="277">
        <v>0.18048244533603702</v>
      </c>
    </row>
    <row r="674" spans="1:3">
      <c r="A674" s="279">
        <v>44146</v>
      </c>
      <c r="B674" s="277">
        <v>0.54290992490277501</v>
      </c>
      <c r="C674" s="277">
        <v>0.274234720196606</v>
      </c>
    </row>
    <row r="675" spans="1:3">
      <c r="A675" s="279">
        <v>44147</v>
      </c>
      <c r="B675" s="277">
        <v>0.70938137867450501</v>
      </c>
      <c r="C675" s="277">
        <v>0.27920623999109301</v>
      </c>
    </row>
    <row r="676" spans="1:3">
      <c r="A676" s="279">
        <v>44148</v>
      </c>
      <c r="B676" s="277">
        <v>0.53383140994609601</v>
      </c>
      <c r="C676" s="277">
        <v>0.14663822261857301</v>
      </c>
    </row>
    <row r="677" spans="1:3">
      <c r="A677" s="279">
        <v>44152</v>
      </c>
      <c r="B677" s="277">
        <v>0.54671338333953101</v>
      </c>
      <c r="C677" s="277">
        <v>0.27994862261617498</v>
      </c>
    </row>
    <row r="678" spans="1:3">
      <c r="A678" s="279">
        <v>44153</v>
      </c>
      <c r="B678" s="277">
        <v>0.67067253940792304</v>
      </c>
      <c r="C678" s="277">
        <v>0.156861374114137</v>
      </c>
    </row>
    <row r="679" spans="1:3">
      <c r="A679" s="279">
        <v>44154</v>
      </c>
      <c r="B679" s="277">
        <v>0.60561642432463403</v>
      </c>
      <c r="C679" s="277">
        <v>0.16353189557640802</v>
      </c>
    </row>
    <row r="680" spans="1:3">
      <c r="A680" s="279">
        <v>44155</v>
      </c>
      <c r="B680" s="277">
        <v>0.72380514455169997</v>
      </c>
      <c r="C680" s="277">
        <v>0.25250423354854701</v>
      </c>
    </row>
    <row r="681" spans="1:3">
      <c r="A681" s="279">
        <v>44158</v>
      </c>
      <c r="B681" s="277">
        <v>0.62185301644160307</v>
      </c>
      <c r="C681" s="277">
        <v>0.13828513865883499</v>
      </c>
    </row>
    <row r="682" spans="1:3">
      <c r="A682" s="279">
        <v>44159</v>
      </c>
      <c r="B682" s="277">
        <v>0.82174985835349901</v>
      </c>
      <c r="C682" s="277">
        <v>0.21187389947658397</v>
      </c>
    </row>
    <row r="683" spans="1:3">
      <c r="A683" s="279">
        <v>44160</v>
      </c>
      <c r="B683" s="277">
        <v>0.790215603679565</v>
      </c>
      <c r="C683" s="277">
        <v>0.10989031572732301</v>
      </c>
    </row>
    <row r="684" spans="1:3">
      <c r="A684" s="279">
        <v>44161</v>
      </c>
      <c r="B684" s="277">
        <v>0.76883039949786902</v>
      </c>
      <c r="C684" s="277">
        <v>0.12697128478352998</v>
      </c>
    </row>
    <row r="685" spans="1:3">
      <c r="A685" s="279">
        <v>44162</v>
      </c>
      <c r="B685" s="277">
        <v>0.59739697879836207</v>
      </c>
      <c r="C685" s="277">
        <v>0.25776518760134798</v>
      </c>
    </row>
    <row r="686" spans="1:3">
      <c r="A686" s="279">
        <v>44165</v>
      </c>
      <c r="B686" s="277">
        <v>0.87510184444437289</v>
      </c>
      <c r="C686" s="277">
        <v>0.24865129215388901</v>
      </c>
    </row>
    <row r="687" spans="1:3">
      <c r="A687" s="279">
        <v>44166</v>
      </c>
      <c r="B687" s="277">
        <v>0.53645076923086799</v>
      </c>
      <c r="C687" s="277">
        <v>0.42732396435564701</v>
      </c>
    </row>
    <row r="688" spans="1:3">
      <c r="A688" s="279">
        <v>44167</v>
      </c>
      <c r="B688" s="277">
        <v>0.54049609608408999</v>
      </c>
      <c r="C688" s="277">
        <v>0.237244540767196</v>
      </c>
    </row>
    <row r="689" spans="1:3">
      <c r="A689" s="279">
        <v>44168</v>
      </c>
      <c r="B689" s="277">
        <v>0.32972813964380199</v>
      </c>
      <c r="C689" s="277">
        <v>0.17621061443841401</v>
      </c>
    </row>
    <row r="690" spans="1:3">
      <c r="A690" s="279">
        <v>44169</v>
      </c>
      <c r="B690" s="277">
        <v>0.36391456079127599</v>
      </c>
      <c r="C690" s="277">
        <v>0.18477033624560699</v>
      </c>
    </row>
    <row r="691" spans="1:3">
      <c r="A691" s="279">
        <v>44172</v>
      </c>
      <c r="B691" s="277">
        <v>0.62541153091649304</v>
      </c>
      <c r="C691" s="277">
        <v>0.28483377147800204</v>
      </c>
    </row>
    <row r="692" spans="1:3">
      <c r="A692" s="279">
        <v>44174</v>
      </c>
      <c r="B692" s="277">
        <v>0.31284337001058998</v>
      </c>
      <c r="C692" s="277">
        <v>0.289992677631983</v>
      </c>
    </row>
    <row r="693" spans="1:3">
      <c r="A693" s="279">
        <v>44175</v>
      </c>
      <c r="B693" s="277">
        <v>0.39319754121957495</v>
      </c>
      <c r="C693" s="277">
        <v>0.296050325185297</v>
      </c>
    </row>
    <row r="694" spans="1:3">
      <c r="A694" s="279">
        <v>44176</v>
      </c>
      <c r="B694" s="277">
        <v>0.29768876368151503</v>
      </c>
      <c r="C694" s="277">
        <v>0.37555468146913396</v>
      </c>
    </row>
    <row r="695" spans="1:3">
      <c r="A695" s="279">
        <v>44179</v>
      </c>
      <c r="B695" s="277">
        <v>0.24350027043151001</v>
      </c>
      <c r="C695" s="277">
        <v>0.264347263370039</v>
      </c>
    </row>
    <row r="696" spans="1:3">
      <c r="A696" s="279">
        <v>44180</v>
      </c>
      <c r="B696" s="277">
        <v>0.307490199751007</v>
      </c>
      <c r="C696" s="277">
        <v>0.38291666794096002</v>
      </c>
    </row>
    <row r="697" spans="1:3">
      <c r="A697" s="279">
        <v>44181</v>
      </c>
      <c r="B697" s="277">
        <v>0.36757871238252504</v>
      </c>
      <c r="C697" s="277">
        <v>0.48826792185412105</v>
      </c>
    </row>
    <row r="698" spans="1:3">
      <c r="A698" s="279">
        <v>44182</v>
      </c>
      <c r="B698" s="277">
        <v>0.75737420662855204</v>
      </c>
      <c r="C698" s="277">
        <v>0.10499302297858101</v>
      </c>
    </row>
    <row r="699" spans="1:3">
      <c r="A699" s="279">
        <v>44183</v>
      </c>
      <c r="B699" s="277">
        <v>0.54904347756432703</v>
      </c>
      <c r="C699" s="277">
        <v>0.49347425903597003</v>
      </c>
    </row>
    <row r="700" spans="1:3">
      <c r="A700" s="279">
        <v>44186</v>
      </c>
      <c r="B700" s="277">
        <v>0.60808882350202997</v>
      </c>
      <c r="C700" s="277">
        <v>0.17520564362058499</v>
      </c>
    </row>
    <row r="701" spans="1:3">
      <c r="A701" s="279">
        <v>44187</v>
      </c>
      <c r="B701" s="277">
        <v>0.364491248158829</v>
      </c>
      <c r="C701" s="277">
        <v>0.24258954853451101</v>
      </c>
    </row>
    <row r="702" spans="1:3">
      <c r="A702" s="279">
        <v>44188</v>
      </c>
      <c r="B702" s="277">
        <v>0.82943525619067393</v>
      </c>
      <c r="C702" s="277">
        <v>0.249591944929767</v>
      </c>
    </row>
    <row r="703" spans="1:3">
      <c r="A703" s="279">
        <v>44189</v>
      </c>
      <c r="B703" s="277">
        <v>0.52371798435216899</v>
      </c>
      <c r="C703" s="277">
        <v>0.25210205319550599</v>
      </c>
    </row>
    <row r="704" spans="1:3">
      <c r="A704" s="279">
        <v>44193</v>
      </c>
      <c r="B704" s="277">
        <v>1.1542273808183399</v>
      </c>
      <c r="C704" s="277">
        <v>0.469620546759552</v>
      </c>
    </row>
    <row r="705" spans="1:3">
      <c r="A705" s="279">
        <v>44194</v>
      </c>
      <c r="B705" s="277">
        <v>0.59483924328757298</v>
      </c>
      <c r="C705" s="277">
        <v>0.168261411935551</v>
      </c>
    </row>
    <row r="706" spans="1:3">
      <c r="A706" s="279">
        <v>44195</v>
      </c>
      <c r="B706" s="277">
        <v>0.71292737232041603</v>
      </c>
      <c r="C706" s="277">
        <v>0.21138820144218501</v>
      </c>
    </row>
    <row r="707" spans="1:3">
      <c r="A707" s="279">
        <v>44200</v>
      </c>
      <c r="B707" s="277">
        <v>0.39283230345708497</v>
      </c>
      <c r="C707" s="277">
        <v>0.15646628580420699</v>
      </c>
    </row>
    <row r="708" spans="1:3">
      <c r="A708" s="279">
        <v>44201</v>
      </c>
      <c r="B708" s="277">
        <v>0.42702922065580001</v>
      </c>
      <c r="C708" s="277">
        <v>0.22659213510197199</v>
      </c>
    </row>
    <row r="709" spans="1:3">
      <c r="A709" s="279">
        <v>44202</v>
      </c>
      <c r="B709" s="277">
        <v>0.54857145647377403</v>
      </c>
      <c r="C709" s="277">
        <v>0.47872638360043601</v>
      </c>
    </row>
    <row r="710" spans="1:3">
      <c r="A710" s="279">
        <v>44203</v>
      </c>
      <c r="B710" s="277">
        <v>0.34260181903933701</v>
      </c>
      <c r="C710" s="277">
        <v>0.38455023475590899</v>
      </c>
    </row>
    <row r="711" spans="1:3">
      <c r="A711" s="279">
        <v>44204</v>
      </c>
      <c r="B711" s="277">
        <v>0.335992309909035</v>
      </c>
      <c r="C711" s="277">
        <v>0.25498748614729699</v>
      </c>
    </row>
    <row r="712" spans="1:3">
      <c r="A712" s="279">
        <v>44208</v>
      </c>
      <c r="B712" s="277">
        <v>0.32955963786577097</v>
      </c>
      <c r="C712" s="277">
        <v>0.194668646838071</v>
      </c>
    </row>
    <row r="713" spans="1:3">
      <c r="A713" s="279">
        <v>44209</v>
      </c>
      <c r="B713" s="277">
        <v>0.42479264427056801</v>
      </c>
      <c r="C713" s="277">
        <v>0.192341015999171</v>
      </c>
    </row>
    <row r="714" spans="1:3">
      <c r="A714" s="279">
        <v>44210</v>
      </c>
      <c r="B714" s="277">
        <v>0.60142058288266398</v>
      </c>
      <c r="C714" s="277">
        <v>0.22637635720809202</v>
      </c>
    </row>
    <row r="715" spans="1:3">
      <c r="A715" s="279">
        <v>44211</v>
      </c>
      <c r="B715" s="277">
        <v>0.49650191797752802</v>
      </c>
      <c r="C715" s="277">
        <v>0.26979270453076204</v>
      </c>
    </row>
    <row r="716" spans="1:3">
      <c r="A716" s="279">
        <v>44214</v>
      </c>
      <c r="B716" s="277">
        <v>0.48278737781398501</v>
      </c>
      <c r="C716" s="277">
        <v>0.23215090908786398</v>
      </c>
    </row>
    <row r="717" spans="1:3">
      <c r="A717" s="279">
        <v>44215</v>
      </c>
      <c r="B717" s="277">
        <v>0.29595223239461399</v>
      </c>
      <c r="C717" s="277">
        <v>0.23018419958073899</v>
      </c>
    </row>
    <row r="718" spans="1:3">
      <c r="A718" s="279">
        <v>44216</v>
      </c>
      <c r="B718" s="277">
        <v>0.381417256763457</v>
      </c>
      <c r="C718" s="277">
        <v>0.29152786300571798</v>
      </c>
    </row>
    <row r="719" spans="1:3">
      <c r="A719" s="279">
        <v>44217</v>
      </c>
      <c r="B719" s="277">
        <v>0.59100373902713799</v>
      </c>
      <c r="C719" s="277">
        <v>0.18079722452323499</v>
      </c>
    </row>
    <row r="720" spans="1:3">
      <c r="A720" s="279">
        <v>44218</v>
      </c>
      <c r="B720" s="277">
        <v>0.413165843890891</v>
      </c>
      <c r="C720" s="277">
        <v>0.11569396934882599</v>
      </c>
    </row>
    <row r="721" spans="1:3">
      <c r="A721" s="279">
        <v>44221</v>
      </c>
      <c r="B721" s="277">
        <v>0.45616032748986102</v>
      </c>
      <c r="C721" s="277">
        <v>0.22583767063884602</v>
      </c>
    </row>
    <row r="722" spans="1:3">
      <c r="A722" s="279">
        <v>44222</v>
      </c>
      <c r="B722" s="277">
        <v>0.43224145147102305</v>
      </c>
      <c r="C722" s="277">
        <v>0.260900335468366</v>
      </c>
    </row>
    <row r="723" spans="1:3">
      <c r="A723" s="279">
        <v>44223</v>
      </c>
      <c r="B723" s="277">
        <v>0.98406465093197193</v>
      </c>
      <c r="C723" s="277">
        <v>0.25009692709570397</v>
      </c>
    </row>
    <row r="724" spans="1:3">
      <c r="A724" s="279">
        <v>44224</v>
      </c>
      <c r="B724" s="277">
        <v>0.72596645629136092</v>
      </c>
      <c r="C724" s="277">
        <v>0.15674727804748301</v>
      </c>
    </row>
    <row r="725" spans="1:3">
      <c r="A725" s="279">
        <v>44225</v>
      </c>
      <c r="B725" s="277">
        <v>0.66785620362508502</v>
      </c>
      <c r="C725" s="277">
        <v>0.182853068771127</v>
      </c>
    </row>
    <row r="726" spans="1:3">
      <c r="A726" s="279">
        <v>44228</v>
      </c>
      <c r="B726" s="277">
        <v>0.44320128834560901</v>
      </c>
      <c r="C726" s="277">
        <v>0.24282773801756399</v>
      </c>
    </row>
    <row r="727" spans="1:3">
      <c r="A727" s="279">
        <v>44229</v>
      </c>
      <c r="B727" s="277">
        <v>1.0406444187908501</v>
      </c>
      <c r="C727" s="277">
        <v>0.13048909989350502</v>
      </c>
    </row>
    <row r="728" spans="1:3">
      <c r="A728" s="279">
        <v>44230</v>
      </c>
      <c r="B728" s="277">
        <v>0.52161563804237498</v>
      </c>
      <c r="C728" s="277">
        <v>0.16359837632743801</v>
      </c>
    </row>
    <row r="729" spans="1:3">
      <c r="A729" s="279">
        <v>44231</v>
      </c>
      <c r="B729" s="277">
        <v>0.50667740719058407</v>
      </c>
      <c r="C729" s="277">
        <v>0.31242644877845199</v>
      </c>
    </row>
    <row r="730" spans="1:3">
      <c r="A730" s="279">
        <v>44232</v>
      </c>
      <c r="B730" s="277">
        <v>0.51149905984072896</v>
      </c>
      <c r="C730" s="277">
        <v>0.15645718308548601</v>
      </c>
    </row>
    <row r="731" spans="1:3">
      <c r="A731" s="279">
        <v>44235</v>
      </c>
      <c r="B731" s="277">
        <v>0.79711060518406796</v>
      </c>
      <c r="C731" s="277">
        <v>0.22441386247366202</v>
      </c>
    </row>
    <row r="732" spans="1:3">
      <c r="A732" s="279">
        <v>44236</v>
      </c>
      <c r="B732" s="277">
        <v>0.43760860638473204</v>
      </c>
      <c r="C732" s="277">
        <v>0.181667584398018</v>
      </c>
    </row>
    <row r="733" spans="1:3">
      <c r="A733" s="279">
        <v>44237</v>
      </c>
      <c r="B733" s="277">
        <v>0.60015091478577698</v>
      </c>
      <c r="C733" s="277">
        <v>0.254587531134227</v>
      </c>
    </row>
    <row r="734" spans="1:3">
      <c r="A734" s="279">
        <v>44238</v>
      </c>
      <c r="B734" s="277">
        <v>0.538629715637989</v>
      </c>
      <c r="C734" s="277">
        <v>0.168681492584278</v>
      </c>
    </row>
    <row r="735" spans="1:3">
      <c r="A735" s="279">
        <v>44239</v>
      </c>
      <c r="B735" s="277">
        <v>0.41291554325015101</v>
      </c>
      <c r="C735" s="277">
        <v>0.24957704880847401</v>
      </c>
    </row>
    <row r="736" spans="1:3">
      <c r="A736" s="279">
        <v>44242</v>
      </c>
      <c r="B736" s="277">
        <v>0.44493987355631698</v>
      </c>
      <c r="C736" s="277">
        <v>0.11104582305287899</v>
      </c>
    </row>
    <row r="737" spans="1:3">
      <c r="A737" s="279">
        <v>44243</v>
      </c>
      <c r="B737" s="277">
        <v>0.29299612656879398</v>
      </c>
      <c r="C737" s="277">
        <v>0.19291684017663599</v>
      </c>
    </row>
    <row r="738" spans="1:3">
      <c r="A738" s="279">
        <v>44244</v>
      </c>
      <c r="B738" s="277">
        <v>0.30918173775343499</v>
      </c>
      <c r="C738" s="277">
        <v>0.37493961566717304</v>
      </c>
    </row>
    <row r="739" spans="1:3">
      <c r="A739" s="279">
        <v>44245</v>
      </c>
      <c r="B739" s="277">
        <v>0.28518111577959498</v>
      </c>
      <c r="C739" s="277">
        <v>0.24739537523169403</v>
      </c>
    </row>
    <row r="740" spans="1:3">
      <c r="A740" s="279">
        <v>44246</v>
      </c>
      <c r="B740" s="277">
        <v>0.42111167195363203</v>
      </c>
      <c r="C740" s="277">
        <v>0.15917096077611601</v>
      </c>
    </row>
    <row r="741" spans="1:3">
      <c r="A741" s="279">
        <v>44249</v>
      </c>
      <c r="B741" s="277">
        <v>0.52919341862157998</v>
      </c>
      <c r="C741" s="277">
        <v>0.42262752994491198</v>
      </c>
    </row>
    <row r="742" spans="1:3">
      <c r="A742" s="279">
        <v>44250</v>
      </c>
      <c r="B742" s="277">
        <v>0.59264000518676807</v>
      </c>
      <c r="C742" s="277">
        <v>0.51365849255502805</v>
      </c>
    </row>
    <row r="743" spans="1:3">
      <c r="A743" s="279">
        <v>44251</v>
      </c>
      <c r="B743" s="277">
        <v>0.44767352848127201</v>
      </c>
      <c r="C743" s="277">
        <v>0.26416845958034402</v>
      </c>
    </row>
    <row r="744" spans="1:3">
      <c r="A744" s="279">
        <v>44252</v>
      </c>
      <c r="B744" s="277">
        <v>0.72366782215952297</v>
      </c>
      <c r="C744" s="277">
        <v>1.2364508956987701</v>
      </c>
    </row>
    <row r="745" spans="1:3">
      <c r="A745" s="279">
        <v>44253</v>
      </c>
      <c r="B745" s="277">
        <v>0.7895362359943261</v>
      </c>
      <c r="C745" s="277">
        <v>0.69685256296367704</v>
      </c>
    </row>
    <row r="746" spans="1:3">
      <c r="A746" s="279">
        <v>44256</v>
      </c>
      <c r="B746" s="277">
        <v>0.668398446521275</v>
      </c>
      <c r="C746" s="277">
        <v>1.2435293907767602</v>
      </c>
    </row>
    <row r="747" spans="1:3">
      <c r="A747" s="279">
        <v>44257</v>
      </c>
      <c r="B747" s="277">
        <v>0.64718846904181093</v>
      </c>
      <c r="C747" s="277">
        <v>0.44906451475361803</v>
      </c>
    </row>
    <row r="748" spans="1:3">
      <c r="A748" s="279">
        <v>44258</v>
      </c>
      <c r="B748" s="277">
        <v>0.50691395820409602</v>
      </c>
      <c r="C748" s="277">
        <v>0.333549524716373</v>
      </c>
    </row>
    <row r="749" spans="1:3">
      <c r="A749" s="279">
        <v>44259</v>
      </c>
      <c r="B749" s="277">
        <v>0.65276421173279708</v>
      </c>
      <c r="C749" s="277">
        <v>0.447301710140592</v>
      </c>
    </row>
    <row r="750" spans="1:3">
      <c r="A750" s="279">
        <v>44260</v>
      </c>
      <c r="B750" s="277">
        <v>0.63980824923381596</v>
      </c>
      <c r="C750" s="277">
        <v>0.20281255357812103</v>
      </c>
    </row>
    <row r="751" spans="1:3">
      <c r="A751" s="279">
        <v>44263</v>
      </c>
      <c r="B751" s="277">
        <v>0.645728343314241</v>
      </c>
      <c r="C751" s="277">
        <v>0.32796364784267101</v>
      </c>
    </row>
    <row r="752" spans="1:3">
      <c r="A752" s="279">
        <v>44264</v>
      </c>
      <c r="B752" s="277">
        <v>0.65088514277884202</v>
      </c>
      <c r="C752" s="277">
        <v>0.28233280774813901</v>
      </c>
    </row>
    <row r="753" spans="1:3">
      <c r="A753" s="279">
        <v>44265</v>
      </c>
      <c r="B753" s="277">
        <v>0.52611530405934892</v>
      </c>
      <c r="C753" s="277">
        <v>0.26518476632566901</v>
      </c>
    </row>
    <row r="754" spans="1:3">
      <c r="A754" s="279">
        <v>44266</v>
      </c>
      <c r="B754" s="277">
        <v>0.51779938063738995</v>
      </c>
      <c r="C754" s="277">
        <v>0.259089314690091</v>
      </c>
    </row>
    <row r="755" spans="1:3">
      <c r="A755" s="279">
        <v>44267</v>
      </c>
      <c r="B755" s="277">
        <v>0.44358194221386599</v>
      </c>
      <c r="C755" s="277">
        <v>0.331240853625553</v>
      </c>
    </row>
    <row r="756" spans="1:3">
      <c r="A756" s="279">
        <v>44270</v>
      </c>
      <c r="B756" s="277">
        <v>0.58098966043821998</v>
      </c>
      <c r="C756" s="277">
        <v>0.16561556096973501</v>
      </c>
    </row>
    <row r="757" spans="1:3">
      <c r="A757" s="279">
        <v>44271</v>
      </c>
      <c r="B757" s="277">
        <v>0.48371261172646302</v>
      </c>
      <c r="C757" s="277">
        <v>0.17190640891450501</v>
      </c>
    </row>
    <row r="758" spans="1:3">
      <c r="A758" s="279">
        <v>44272</v>
      </c>
      <c r="B758" s="277">
        <v>0.85337806603990007</v>
      </c>
      <c r="C758" s="277">
        <v>0.204763487391147</v>
      </c>
    </row>
    <row r="759" spans="1:3">
      <c r="A759" s="279">
        <v>44273</v>
      </c>
      <c r="B759" s="277">
        <v>0.52836244499005203</v>
      </c>
      <c r="C759" s="277">
        <v>0.256137479617777</v>
      </c>
    </row>
    <row r="760" spans="1:3">
      <c r="A760" s="279">
        <v>44274</v>
      </c>
      <c r="B760" s="277">
        <v>0.64125338222526107</v>
      </c>
      <c r="C760" s="277">
        <v>0.24914613290072601</v>
      </c>
    </row>
    <row r="761" spans="1:3">
      <c r="A761" s="279">
        <v>44278</v>
      </c>
      <c r="B761" s="277">
        <v>0.51486383152871196</v>
      </c>
      <c r="C761" s="277">
        <v>0.29802067728850301</v>
      </c>
    </row>
    <row r="762" spans="1:3">
      <c r="A762" s="279">
        <v>44279</v>
      </c>
      <c r="B762" s="277">
        <v>0.53422340034000204</v>
      </c>
      <c r="C762" s="277">
        <v>0.282421647454703</v>
      </c>
    </row>
    <row r="763" spans="1:3">
      <c r="A763" s="279">
        <v>44280</v>
      </c>
      <c r="B763" s="277">
        <v>0.60614851849051998</v>
      </c>
      <c r="C763" s="277">
        <v>0.23136492676061599</v>
      </c>
    </row>
    <row r="764" spans="1:3">
      <c r="A764" s="279">
        <v>44281</v>
      </c>
      <c r="B764" s="277">
        <v>0.70439487308617799</v>
      </c>
      <c r="C764" s="277">
        <v>0.33627458191579301</v>
      </c>
    </row>
    <row r="765" spans="1:3">
      <c r="A765" s="279">
        <v>44284</v>
      </c>
      <c r="B765" s="277">
        <v>0.598163733541341</v>
      </c>
      <c r="C765" s="277">
        <v>0.25370345245699499</v>
      </c>
    </row>
    <row r="766" spans="1:3">
      <c r="A766" s="279">
        <v>44285</v>
      </c>
      <c r="B766" s="277">
        <v>0.55048105886326004</v>
      </c>
      <c r="C766" s="277">
        <v>0.234105813356975</v>
      </c>
    </row>
    <row r="767" spans="1:3">
      <c r="A767" s="279">
        <v>44286</v>
      </c>
      <c r="B767" s="277">
        <v>0.55350817930858698</v>
      </c>
      <c r="C767" s="277">
        <v>0.259357008377541</v>
      </c>
    </row>
    <row r="768" spans="1:3">
      <c r="A768" s="279">
        <v>44291</v>
      </c>
      <c r="B768" s="277">
        <v>0.433925560179174</v>
      </c>
      <c r="C768" s="277">
        <v>0.28093115877354902</v>
      </c>
    </row>
    <row r="769" spans="1:3">
      <c r="A769" s="279">
        <v>44292</v>
      </c>
      <c r="B769" s="277">
        <v>0.54115223444416405</v>
      </c>
      <c r="C769" s="277">
        <v>0.19456641182758</v>
      </c>
    </row>
    <row r="770" spans="1:3">
      <c r="A770" s="279">
        <v>44293</v>
      </c>
      <c r="B770" s="277">
        <v>0.45924247862251799</v>
      </c>
      <c r="C770" s="277">
        <v>0.27571787679065402</v>
      </c>
    </row>
    <row r="771" spans="1:3">
      <c r="A771" s="279">
        <v>44294</v>
      </c>
      <c r="B771" s="277">
        <v>0.43653038940360395</v>
      </c>
      <c r="C771" s="277">
        <v>0.18504457567733001</v>
      </c>
    </row>
    <row r="772" spans="1:3">
      <c r="A772" s="279">
        <v>44295</v>
      </c>
      <c r="B772" s="277">
        <v>0.45507218805245497</v>
      </c>
      <c r="C772" s="277">
        <v>0.26856345881653798</v>
      </c>
    </row>
    <row r="773" spans="1:3">
      <c r="A773" s="279">
        <v>44298</v>
      </c>
      <c r="B773" s="277">
        <v>0.46512730817885195</v>
      </c>
      <c r="C773" s="277">
        <v>0.22383209890797398</v>
      </c>
    </row>
    <row r="774" spans="1:3">
      <c r="A774" s="279">
        <v>44299</v>
      </c>
      <c r="B774" s="277">
        <v>0.50379613120436795</v>
      </c>
      <c r="C774" s="277">
        <v>0.31393594033747196</v>
      </c>
    </row>
    <row r="775" spans="1:3">
      <c r="A775" s="279">
        <v>44300</v>
      </c>
      <c r="B775" s="277">
        <v>0.55824152043976705</v>
      </c>
      <c r="C775" s="277">
        <v>0.32707740868484103</v>
      </c>
    </row>
    <row r="776" spans="1:3">
      <c r="A776" s="279">
        <v>44301</v>
      </c>
      <c r="B776" s="277">
        <v>0.42601839783727696</v>
      </c>
      <c r="C776" s="277">
        <v>0.27055187679807496</v>
      </c>
    </row>
    <row r="777" spans="1:3">
      <c r="A777" s="279">
        <v>44302</v>
      </c>
      <c r="B777" s="277">
        <v>0.45625288910643902</v>
      </c>
      <c r="C777" s="277">
        <v>0.18008399090857699</v>
      </c>
    </row>
    <row r="778" spans="1:3">
      <c r="A778" s="279">
        <v>44305</v>
      </c>
      <c r="B778" s="277">
        <v>0.61966260138926499</v>
      </c>
      <c r="C778" s="277">
        <v>0.24255359878591798</v>
      </c>
    </row>
    <row r="779" spans="1:3">
      <c r="A779" s="279">
        <v>44306</v>
      </c>
      <c r="B779" s="277">
        <v>0.381211289697377</v>
      </c>
      <c r="C779" s="277">
        <v>0.19748337098464799</v>
      </c>
    </row>
    <row r="780" spans="1:3">
      <c r="A780" s="279">
        <v>44307</v>
      </c>
      <c r="B780" s="277">
        <v>0.49257680609822596</v>
      </c>
      <c r="C780" s="277">
        <v>0.12420269047491798</v>
      </c>
    </row>
    <row r="781" spans="1:3">
      <c r="A781" s="279">
        <v>44308</v>
      </c>
      <c r="B781" s="277">
        <v>3.6159840173143603</v>
      </c>
      <c r="C781" s="277">
        <v>0.21955908254833301</v>
      </c>
    </row>
    <row r="782" spans="1:3">
      <c r="A782" s="279">
        <v>44309</v>
      </c>
      <c r="B782" s="277">
        <v>0.347461299603814</v>
      </c>
      <c r="C782" s="277">
        <v>0.21803146345928401</v>
      </c>
    </row>
    <row r="783" spans="1:3">
      <c r="A783" s="279">
        <v>44312</v>
      </c>
      <c r="B783" s="277">
        <v>0.44325666767872995</v>
      </c>
      <c r="C783" s="277">
        <v>0.18312564592684499</v>
      </c>
    </row>
    <row r="784" spans="1:3">
      <c r="A784" s="279">
        <v>44313</v>
      </c>
      <c r="B784" s="277">
        <v>0.75444113984438499</v>
      </c>
      <c r="C784" s="277">
        <v>0.18439943708786899</v>
      </c>
    </row>
    <row r="785" spans="1:3">
      <c r="A785" s="279">
        <v>44314</v>
      </c>
      <c r="B785" s="277">
        <v>0.38311352939812804</v>
      </c>
      <c r="C785" s="277">
        <v>0.23966322706285001</v>
      </c>
    </row>
    <row r="786" spans="1:3">
      <c r="A786" s="279">
        <v>44315</v>
      </c>
      <c r="B786" s="277">
        <v>0.47293030183914297</v>
      </c>
      <c r="C786" s="277">
        <v>0.151286660236921</v>
      </c>
    </row>
    <row r="787" spans="1:3">
      <c r="A787" s="279">
        <v>44316</v>
      </c>
      <c r="B787" s="277">
        <v>0.47566197277519195</v>
      </c>
      <c r="C787" s="277">
        <v>0.18570625678903302</v>
      </c>
    </row>
    <row r="788" spans="1:3">
      <c r="A788" s="279">
        <v>44319</v>
      </c>
      <c r="B788" s="277">
        <v>0.49535130717022402</v>
      </c>
      <c r="C788" s="277">
        <v>0.21272657722663799</v>
      </c>
    </row>
    <row r="789" spans="1:3">
      <c r="A789" s="279">
        <v>44320</v>
      </c>
      <c r="B789" s="277">
        <v>0.494599060717962</v>
      </c>
      <c r="C789" s="277">
        <v>0.27026110759542499</v>
      </c>
    </row>
    <row r="790" spans="1:3">
      <c r="A790" s="279">
        <v>44321</v>
      </c>
      <c r="B790" s="277">
        <v>0.66418609175496901</v>
      </c>
      <c r="C790" s="277">
        <v>0.63049481234360205</v>
      </c>
    </row>
    <row r="791" spans="1:3">
      <c r="A791" s="279">
        <v>44322</v>
      </c>
      <c r="B791" s="277">
        <v>0.577811413669572</v>
      </c>
      <c r="C791" s="277">
        <v>0.83344901392542692</v>
      </c>
    </row>
    <row r="792" spans="1:3">
      <c r="A792" s="279">
        <v>44323</v>
      </c>
      <c r="B792" s="277">
        <v>0.62431901081965702</v>
      </c>
      <c r="C792" s="277">
        <v>0.37805993498033397</v>
      </c>
    </row>
    <row r="793" spans="1:3">
      <c r="A793" s="279">
        <v>44326</v>
      </c>
      <c r="B793" s="277">
        <v>0.80159520426035502</v>
      </c>
      <c r="C793" s="277">
        <v>0.657836742180407</v>
      </c>
    </row>
    <row r="794" spans="1:3">
      <c r="A794" s="279">
        <v>44327</v>
      </c>
      <c r="B794" s="277">
        <v>0.51966539773920495</v>
      </c>
      <c r="C794" s="277">
        <v>0.50998337669638694</v>
      </c>
    </row>
    <row r="795" spans="1:3">
      <c r="A795" s="279">
        <v>44328</v>
      </c>
      <c r="B795" s="277">
        <v>0.48530896630249898</v>
      </c>
      <c r="C795" s="277">
        <v>0.36243752365889903</v>
      </c>
    </row>
    <row r="796" spans="1:3">
      <c r="A796" s="279">
        <v>44329</v>
      </c>
      <c r="B796" s="277">
        <v>1.14214867799294</v>
      </c>
      <c r="C796" s="277">
        <v>0.57018839977092406</v>
      </c>
    </row>
    <row r="797" spans="1:3">
      <c r="A797" s="279">
        <v>44330</v>
      </c>
      <c r="B797" s="277">
        <v>0.43970993593843</v>
      </c>
      <c r="C797" s="277">
        <v>0.38047499509000404</v>
      </c>
    </row>
    <row r="798" spans="1:3">
      <c r="A798" s="279">
        <v>44334</v>
      </c>
      <c r="B798" s="277">
        <v>0.29078242392411097</v>
      </c>
      <c r="C798" s="277">
        <v>0.230479713249295</v>
      </c>
    </row>
    <row r="799" spans="1:3">
      <c r="A799" s="279">
        <v>44335</v>
      </c>
      <c r="B799" s="277">
        <v>0.585517776532816</v>
      </c>
      <c r="C799" s="277">
        <v>0.30113688923041398</v>
      </c>
    </row>
    <row r="800" spans="1:3">
      <c r="A800" s="279">
        <v>44336</v>
      </c>
      <c r="B800" s="277">
        <v>0.42841296270128404</v>
      </c>
      <c r="C800" s="277">
        <v>0.21954628565676501</v>
      </c>
    </row>
    <row r="801" spans="1:3">
      <c r="A801" s="279">
        <v>44337</v>
      </c>
      <c r="B801" s="277">
        <v>0.73807107993492094</v>
      </c>
      <c r="C801" s="277">
        <v>0.25387901427597603</v>
      </c>
    </row>
    <row r="802" spans="1:3">
      <c r="A802" s="279">
        <v>44340</v>
      </c>
      <c r="B802" s="277">
        <v>0.51879600750030808</v>
      </c>
      <c r="C802" s="277">
        <v>0.39446641562964702</v>
      </c>
    </row>
    <row r="803" spans="1:3">
      <c r="A803" s="279">
        <v>44341</v>
      </c>
      <c r="B803" s="277">
        <v>0.43346025139474997</v>
      </c>
      <c r="C803" s="277">
        <v>0.23580637163895801</v>
      </c>
    </row>
    <row r="804" spans="1:3">
      <c r="A804" s="279">
        <v>44342</v>
      </c>
      <c r="B804" s="277">
        <v>0.62208715410682702</v>
      </c>
      <c r="C804" s="277">
        <v>0.24766153006565303</v>
      </c>
    </row>
    <row r="805" spans="1:3">
      <c r="A805" s="279">
        <v>44343</v>
      </c>
      <c r="B805" s="277">
        <v>0.53039521551332602</v>
      </c>
      <c r="C805" s="277">
        <v>0.35784407731607099</v>
      </c>
    </row>
    <row r="806" spans="1:3">
      <c r="A806" s="279">
        <v>44344</v>
      </c>
      <c r="B806" s="277">
        <v>0.41310939165961102</v>
      </c>
      <c r="C806" s="277">
        <v>0.28926451543041698</v>
      </c>
    </row>
    <row r="807" spans="1:3">
      <c r="A807" s="279">
        <v>44347</v>
      </c>
      <c r="B807" s="277">
        <v>0.40580949401220906</v>
      </c>
      <c r="C807" s="277">
        <v>0.28705038749277101</v>
      </c>
    </row>
    <row r="808" spans="1:3">
      <c r="A808" s="279">
        <v>44348</v>
      </c>
      <c r="B808" s="277">
        <v>0.38185607783776199</v>
      </c>
      <c r="C808" s="277">
        <v>0.28985798338964297</v>
      </c>
    </row>
    <row r="809" spans="1:3">
      <c r="A809" s="279">
        <v>44349</v>
      </c>
      <c r="B809" s="277">
        <v>0.42056844506111402</v>
      </c>
      <c r="C809" s="277">
        <v>0.198007556821581</v>
      </c>
    </row>
    <row r="810" spans="1:3">
      <c r="A810" s="279">
        <v>44350</v>
      </c>
      <c r="B810" s="277">
        <v>0.355010784872554</v>
      </c>
      <c r="C810" s="277">
        <v>0.26855856175575205</v>
      </c>
    </row>
    <row r="811" spans="1:3">
      <c r="A811" s="279">
        <v>44351</v>
      </c>
      <c r="B811" s="277">
        <v>0.40859391466463602</v>
      </c>
      <c r="C811" s="277">
        <v>0.26776547819518698</v>
      </c>
    </row>
    <row r="812" spans="1:3">
      <c r="A812" s="279">
        <v>44355</v>
      </c>
      <c r="B812" s="277">
        <v>0.40085695157779405</v>
      </c>
      <c r="C812" s="277">
        <v>0.23303820742909598</v>
      </c>
    </row>
    <row r="813" spans="1:3">
      <c r="A813" s="279">
        <v>44356</v>
      </c>
      <c r="B813" s="277">
        <v>0.38927770222125502</v>
      </c>
      <c r="C813" s="277">
        <v>0.183087313843011</v>
      </c>
    </row>
    <row r="814" spans="1:3">
      <c r="A814" s="279">
        <v>44357</v>
      </c>
      <c r="B814" s="277">
        <v>0.44789660208475796</v>
      </c>
      <c r="C814" s="277">
        <v>0.24972308575130503</v>
      </c>
    </row>
    <row r="815" spans="1:3">
      <c r="A815" s="279">
        <v>44358</v>
      </c>
      <c r="B815" s="277">
        <v>0.38403452625340601</v>
      </c>
      <c r="C815" s="277">
        <v>0.25415528837975299</v>
      </c>
    </row>
    <row r="816" spans="1:3">
      <c r="A816" s="279">
        <v>44362</v>
      </c>
      <c r="B816" s="277">
        <v>0.50201639576754997</v>
      </c>
      <c r="C816" s="277">
        <v>0.26347954817900499</v>
      </c>
    </row>
    <row r="817" spans="1:3">
      <c r="A817" s="279">
        <v>44363</v>
      </c>
      <c r="B817" s="277">
        <v>0.50860823077436201</v>
      </c>
      <c r="C817" s="277">
        <v>0.23372205151988901</v>
      </c>
    </row>
    <row r="818" spans="1:3">
      <c r="A818" s="279">
        <v>44364</v>
      </c>
      <c r="B818" s="277">
        <v>0.48146032922841298</v>
      </c>
      <c r="C818" s="277">
        <v>0.24800545284543199</v>
      </c>
    </row>
    <row r="819" spans="1:3">
      <c r="A819" s="279">
        <v>44365</v>
      </c>
      <c r="B819" s="277">
        <v>0.41490883040795196</v>
      </c>
      <c r="C819" s="277">
        <v>0.162083577842462</v>
      </c>
    </row>
    <row r="820" spans="1:3">
      <c r="A820" s="279">
        <v>44368</v>
      </c>
      <c r="B820" s="277">
        <v>0.45937770060387401</v>
      </c>
      <c r="C820" s="277">
        <v>0.20912395725591501</v>
      </c>
    </row>
    <row r="821" spans="1:3">
      <c r="A821" s="279">
        <v>44369</v>
      </c>
      <c r="B821" s="277">
        <v>0.39818836735850394</v>
      </c>
      <c r="C821" s="277">
        <v>0.20455907871368401</v>
      </c>
    </row>
    <row r="822" spans="1:3">
      <c r="A822" s="279">
        <v>44370</v>
      </c>
      <c r="B822" s="277">
        <v>0.47258920630260798</v>
      </c>
      <c r="C822" s="277">
        <v>0.236771507127088</v>
      </c>
    </row>
    <row r="823" spans="1:3">
      <c r="A823" s="279">
        <v>44371</v>
      </c>
      <c r="B823" s="277">
        <v>0.39013758664753095</v>
      </c>
      <c r="C823" s="277">
        <v>0.17182890230932102</v>
      </c>
    </row>
    <row r="824" spans="1:3">
      <c r="A824" s="279">
        <v>44372</v>
      </c>
      <c r="B824" s="277">
        <v>0.40123382381782802</v>
      </c>
      <c r="C824" s="277">
        <v>0.19953215500216198</v>
      </c>
    </row>
    <row r="825" spans="1:3">
      <c r="A825" s="279">
        <v>44375</v>
      </c>
      <c r="B825" s="277">
        <v>0.42845826300234602</v>
      </c>
      <c r="C825" s="277">
        <v>0.21261287857653499</v>
      </c>
    </row>
    <row r="826" spans="1:3">
      <c r="A826" s="279">
        <v>44376</v>
      </c>
      <c r="B826" s="277">
        <v>0.38132144333495799</v>
      </c>
      <c r="C826" s="277">
        <v>0.29964259549362698</v>
      </c>
    </row>
    <row r="827" spans="1:3">
      <c r="A827" s="279">
        <v>44377</v>
      </c>
      <c r="B827" s="277">
        <v>0.43212422524835103</v>
      </c>
      <c r="C827" s="277">
        <v>0.22015538110292102</v>
      </c>
    </row>
    <row r="828" spans="1:3">
      <c r="A828" s="279">
        <v>44378</v>
      </c>
      <c r="B828" s="277">
        <v>0.42970341419207903</v>
      </c>
      <c r="C828" s="277">
        <v>0.20036146705707</v>
      </c>
    </row>
    <row r="829" spans="1:3">
      <c r="A829" s="279">
        <v>44379</v>
      </c>
      <c r="B829" s="277">
        <v>0.5686948049968179</v>
      </c>
      <c r="C829" s="277">
        <v>0.33894593961486896</v>
      </c>
    </row>
    <row r="830" spans="1:3">
      <c r="A830" s="279">
        <v>44383</v>
      </c>
      <c r="B830" s="277">
        <v>0.43320817639036996</v>
      </c>
      <c r="C830" s="277">
        <v>0.23983663092461099</v>
      </c>
    </row>
    <row r="831" spans="1:3">
      <c r="A831" s="279">
        <v>44384</v>
      </c>
      <c r="B831" s="277">
        <v>0.42943081334043798</v>
      </c>
      <c r="C831" s="277">
        <v>0.19197871905328401</v>
      </c>
    </row>
    <row r="832" spans="1:3">
      <c r="A832" s="279">
        <v>44385</v>
      </c>
      <c r="B832" s="277">
        <v>0.45862853391535402</v>
      </c>
      <c r="C832" s="277">
        <v>0.26539340036181602</v>
      </c>
    </row>
    <row r="833" spans="1:3">
      <c r="A833" s="279">
        <v>44386</v>
      </c>
      <c r="B833" s="277">
        <v>0.49762090313453</v>
      </c>
      <c r="C833" s="277">
        <v>0.223171262243368</v>
      </c>
    </row>
    <row r="834" spans="1:3">
      <c r="A834" s="279">
        <v>44389</v>
      </c>
      <c r="B834" s="277">
        <v>0.44592862463272104</v>
      </c>
      <c r="C834" s="277">
        <v>0.205557767292147</v>
      </c>
    </row>
    <row r="835" spans="1:3">
      <c r="A835" s="279">
        <v>44390</v>
      </c>
      <c r="B835" s="277">
        <v>0.38895499406330197</v>
      </c>
      <c r="C835" s="277">
        <v>0.23036268752931202</v>
      </c>
    </row>
    <row r="836" spans="1:3">
      <c r="A836" s="279">
        <v>44391</v>
      </c>
      <c r="B836" s="277">
        <v>0.48179385858755702</v>
      </c>
      <c r="C836" s="277">
        <v>0.16253422455845101</v>
      </c>
    </row>
    <row r="837" spans="1:3">
      <c r="A837" s="279">
        <v>44392</v>
      </c>
      <c r="B837" s="277">
        <v>0.48379109429061301</v>
      </c>
      <c r="C837" s="277">
        <v>0.240288031091107</v>
      </c>
    </row>
    <row r="838" spans="1:3">
      <c r="A838" s="279">
        <v>44393</v>
      </c>
      <c r="B838" s="277">
        <v>0.49280387980391999</v>
      </c>
      <c r="C838" s="277">
        <v>0.222287663188383</v>
      </c>
    </row>
    <row r="839" spans="1:3">
      <c r="A839" s="279">
        <v>44396</v>
      </c>
      <c r="B839" s="277">
        <v>0.46071061829142601</v>
      </c>
      <c r="C839" s="277">
        <v>0.20786127014598399</v>
      </c>
    </row>
    <row r="840" spans="1:3">
      <c r="A840" s="279">
        <v>44398</v>
      </c>
      <c r="B840" s="277">
        <v>0.47421326116914497</v>
      </c>
      <c r="C840" s="277">
        <v>0.17301569200935799</v>
      </c>
    </row>
    <row r="841" spans="1:3">
      <c r="A841" s="279">
        <v>44399</v>
      </c>
      <c r="B841" s="277">
        <v>0.54987559382351203</v>
      </c>
      <c r="C841" s="277">
        <v>0.24349773523593202</v>
      </c>
    </row>
    <row r="842" spans="1:3">
      <c r="A842" s="279">
        <v>44400</v>
      </c>
      <c r="B842" s="277">
        <v>0.45116638921475999</v>
      </c>
      <c r="C842" s="277">
        <v>0.19828365911875298</v>
      </c>
    </row>
    <row r="843" spans="1:3">
      <c r="A843" s="279">
        <v>44403</v>
      </c>
      <c r="B843" s="277">
        <v>0.43967029226930998</v>
      </c>
      <c r="C843" s="277">
        <v>0.206676369679751</v>
      </c>
    </row>
    <row r="844" spans="1:3">
      <c r="A844" s="279">
        <v>44404</v>
      </c>
      <c r="B844" s="277">
        <v>0.45627807709985602</v>
      </c>
      <c r="C844" s="277">
        <v>0.21785757340957398</v>
      </c>
    </row>
    <row r="845" spans="1:3">
      <c r="A845" s="279">
        <v>44405</v>
      </c>
      <c r="B845" s="277">
        <v>0.447191387291901</v>
      </c>
      <c r="C845" s="277">
        <v>0.19619631530322298</v>
      </c>
    </row>
    <row r="846" spans="1:3">
      <c r="A846" s="279">
        <v>44406</v>
      </c>
      <c r="B846" s="277">
        <v>0.42225934053154296</v>
      </c>
      <c r="C846" s="277">
        <v>0.20402076530885901</v>
      </c>
    </row>
    <row r="847" spans="1:3">
      <c r="A847" s="279">
        <v>44407</v>
      </c>
      <c r="B847" s="277">
        <v>0.41496126479699896</v>
      </c>
      <c r="C847" s="277">
        <v>0.19841514994840101</v>
      </c>
    </row>
    <row r="848" spans="1:3">
      <c r="A848" s="279">
        <v>44410</v>
      </c>
      <c r="B848" s="277">
        <v>0.39197481726143002</v>
      </c>
      <c r="C848" s="277">
        <v>0.21601998548714499</v>
      </c>
    </row>
    <row r="849" spans="1:3">
      <c r="A849" s="279">
        <v>44411</v>
      </c>
      <c r="B849" s="277">
        <v>0.45539573114203702</v>
      </c>
      <c r="C849" s="277">
        <v>0.226327834619235</v>
      </c>
    </row>
    <row r="850" spans="1:3">
      <c r="A850" s="279">
        <v>44412</v>
      </c>
      <c r="B850" s="277">
        <v>0.40882047615840605</v>
      </c>
      <c r="C850" s="277">
        <v>0.14091854427476999</v>
      </c>
    </row>
    <row r="851" spans="1:3">
      <c r="A851" s="279">
        <v>44413</v>
      </c>
      <c r="B851" s="277">
        <v>0.46477924816125205</v>
      </c>
      <c r="C851" s="277">
        <v>0.23164783828436902</v>
      </c>
    </row>
    <row r="852" spans="1:3">
      <c r="A852" s="279">
        <v>44414</v>
      </c>
      <c r="B852" s="277">
        <v>0.403926640382959</v>
      </c>
      <c r="C852" s="277">
        <v>0.17881569734554201</v>
      </c>
    </row>
    <row r="853" spans="1:3">
      <c r="A853" s="279">
        <v>44417</v>
      </c>
      <c r="B853" s="277">
        <v>0.41473189097634805</v>
      </c>
      <c r="C853" s="277">
        <v>0.19647340191270299</v>
      </c>
    </row>
    <row r="854" spans="1:3">
      <c r="A854" s="279">
        <v>44418</v>
      </c>
      <c r="B854" s="277">
        <v>0.47197939576092401</v>
      </c>
      <c r="C854" s="277">
        <v>0.19149411436111802</v>
      </c>
    </row>
    <row r="855" spans="1:3">
      <c r="A855" s="279">
        <v>44419</v>
      </c>
      <c r="B855" s="277">
        <v>0.46124163901244303</v>
      </c>
      <c r="C855" s="277">
        <v>0.265451849846772</v>
      </c>
    </row>
    <row r="856" spans="1:3">
      <c r="A856" s="279">
        <v>44420</v>
      </c>
      <c r="B856" s="277">
        <v>0.41099498755952102</v>
      </c>
      <c r="C856" s="277">
        <v>0.196824451357413</v>
      </c>
    </row>
    <row r="857" spans="1:3">
      <c r="A857" s="279">
        <v>44421</v>
      </c>
      <c r="B857" s="277">
        <v>0.41818432739300898</v>
      </c>
      <c r="C857" s="277">
        <v>0.17368450686516201</v>
      </c>
    </row>
    <row r="858" spans="1:3">
      <c r="A858" s="279">
        <v>44425</v>
      </c>
      <c r="B858" s="277">
        <v>0.452014312342221</v>
      </c>
      <c r="C858" s="277">
        <v>0.17092498562379799</v>
      </c>
    </row>
    <row r="859" spans="1:3">
      <c r="A859" s="279">
        <v>44426</v>
      </c>
      <c r="B859" s="277">
        <v>0.369308672493254</v>
      </c>
      <c r="C859" s="277">
        <v>0.22423246399294403</v>
      </c>
    </row>
    <row r="860" spans="1:3">
      <c r="A860" s="279">
        <v>44427</v>
      </c>
      <c r="B860" s="277">
        <v>0.36930688874419104</v>
      </c>
      <c r="C860" s="277">
        <v>0.18925008497182699</v>
      </c>
    </row>
    <row r="861" spans="1:3">
      <c r="A861" s="279">
        <v>44428</v>
      </c>
      <c r="B861" s="277">
        <v>0.329450218255042</v>
      </c>
      <c r="C861" s="277">
        <v>0.21129278879202301</v>
      </c>
    </row>
    <row r="862" spans="1:3">
      <c r="A862" s="279">
        <v>44431</v>
      </c>
      <c r="B862" s="277">
        <v>0.45312504883306404</v>
      </c>
      <c r="C862" s="277">
        <v>0.189717136363865</v>
      </c>
    </row>
    <row r="863" spans="1:3">
      <c r="A863" s="279">
        <v>44432</v>
      </c>
      <c r="B863" s="277">
        <v>0.43485146751574899</v>
      </c>
      <c r="C863" s="277">
        <v>0.219044661581834</v>
      </c>
    </row>
    <row r="864" spans="1:3">
      <c r="A864" s="279">
        <v>44433</v>
      </c>
      <c r="B864" s="277">
        <v>0.39873354033512698</v>
      </c>
      <c r="C864" s="277">
        <v>0.24328259702466998</v>
      </c>
    </row>
    <row r="865" spans="1:3">
      <c r="A865" s="279">
        <v>44434</v>
      </c>
      <c r="B865" s="277">
        <v>0.40330089293703503</v>
      </c>
      <c r="C865" s="277">
        <v>0.217643525868739</v>
      </c>
    </row>
    <row r="866" spans="1:3">
      <c r="A866" s="279">
        <v>44435</v>
      </c>
      <c r="B866" s="277">
        <v>0.41321235114300897</v>
      </c>
      <c r="C866" s="277">
        <v>0.22567775520606798</v>
      </c>
    </row>
    <row r="867" spans="1:3">
      <c r="A867" s="279">
        <v>44438</v>
      </c>
      <c r="B867" s="277">
        <v>0.50749354495145804</v>
      </c>
      <c r="C867" s="277">
        <v>0.270072236225394</v>
      </c>
    </row>
    <row r="868" spans="1:3">
      <c r="A868" s="279">
        <v>44439</v>
      </c>
      <c r="B868" s="277">
        <v>0.33548693193542301</v>
      </c>
      <c r="C868" s="277">
        <v>0.24491723203506599</v>
      </c>
    </row>
    <row r="869" spans="1:3">
      <c r="A869" s="279">
        <v>44440</v>
      </c>
      <c r="B869" s="277">
        <v>0.40747149030868596</v>
      </c>
      <c r="C869" s="277">
        <v>0.23149361834457199</v>
      </c>
    </row>
    <row r="870" spans="1:3">
      <c r="A870" s="279">
        <v>44441</v>
      </c>
      <c r="B870" s="277">
        <v>0.40619210785517101</v>
      </c>
      <c r="C870" s="277">
        <v>0.237273612394618</v>
      </c>
    </row>
    <row r="871" spans="1:3">
      <c r="A871" s="279">
        <v>44442</v>
      </c>
      <c r="B871" s="277">
        <v>0.35048224383176596</v>
      </c>
      <c r="C871" s="277">
        <v>0.17957457756942199</v>
      </c>
    </row>
    <row r="872" spans="1:3">
      <c r="A872" s="279">
        <v>44445</v>
      </c>
      <c r="B872" s="277">
        <v>0.35442591635188103</v>
      </c>
      <c r="C872" s="277">
        <v>0.25589497726513499</v>
      </c>
    </row>
    <row r="873" spans="1:3">
      <c r="A873" s="279">
        <v>44446</v>
      </c>
      <c r="B873" s="277">
        <v>0.38709243597868798</v>
      </c>
      <c r="C873" s="277">
        <v>0.19269140115325001</v>
      </c>
    </row>
    <row r="874" spans="1:3">
      <c r="A874" s="279">
        <v>44447</v>
      </c>
      <c r="B874" s="277">
        <v>0.399012575191106</v>
      </c>
      <c r="C874" s="277">
        <v>0.18066731276805201</v>
      </c>
    </row>
    <row r="875" spans="1:3">
      <c r="A875" s="279">
        <v>44448</v>
      </c>
      <c r="B875" s="277">
        <v>0.38351354990736303</v>
      </c>
      <c r="C875" s="277">
        <v>0.19891453020377403</v>
      </c>
    </row>
    <row r="876" spans="1:3">
      <c r="A876" s="279">
        <v>44449</v>
      </c>
      <c r="B876" s="277">
        <v>0.38391038861176702</v>
      </c>
      <c r="C876" s="277">
        <v>0.19106728268599799</v>
      </c>
    </row>
    <row r="877" spans="1:3">
      <c r="A877" s="279">
        <v>44452</v>
      </c>
      <c r="B877" s="277">
        <v>0.38636505210570699</v>
      </c>
      <c r="C877" s="277">
        <v>0.22859593469707301</v>
      </c>
    </row>
    <row r="878" spans="1:3">
      <c r="A878" s="279">
        <v>44453</v>
      </c>
      <c r="B878" s="277">
        <v>0.32567304323480201</v>
      </c>
      <c r="C878" s="277">
        <v>0.19898464352037801</v>
      </c>
    </row>
    <row r="879" spans="1:3">
      <c r="A879" s="279">
        <v>44454</v>
      </c>
      <c r="B879" s="277">
        <v>0.39064848717859801</v>
      </c>
      <c r="C879" s="277">
        <v>0.20124546671094101</v>
      </c>
    </row>
    <row r="880" spans="1:3">
      <c r="A880" s="279">
        <v>44455</v>
      </c>
      <c r="B880" s="277">
        <v>0.43449221875699995</v>
      </c>
      <c r="C880" s="277">
        <v>0.205931246173222</v>
      </c>
    </row>
    <row r="881" spans="1:3">
      <c r="A881" s="279">
        <v>44456</v>
      </c>
      <c r="B881" s="277">
        <v>0.359277305926965</v>
      </c>
      <c r="C881" s="277">
        <v>0.185781985985427</v>
      </c>
    </row>
    <row r="882" spans="1:3">
      <c r="A882" s="279">
        <v>44459</v>
      </c>
      <c r="B882" s="277">
        <v>0.44626772301569301</v>
      </c>
      <c r="C882" s="277">
        <v>0.20996403475919598</v>
      </c>
    </row>
    <row r="883" spans="1:3">
      <c r="A883" s="279">
        <v>44460</v>
      </c>
      <c r="B883" s="277">
        <v>0.39903812153729801</v>
      </c>
      <c r="C883" s="277">
        <v>0.19045083015445999</v>
      </c>
    </row>
    <row r="884" spans="1:3">
      <c r="A884" s="279">
        <v>44461</v>
      </c>
      <c r="B884" s="277">
        <v>0.51757004420916697</v>
      </c>
      <c r="C884" s="277">
        <v>0.23467351867273098</v>
      </c>
    </row>
    <row r="885" spans="1:3">
      <c r="A885" s="279">
        <v>44462</v>
      </c>
      <c r="B885" s="277">
        <v>0.41010267152525498</v>
      </c>
      <c r="C885" s="277">
        <v>0.200377417060213</v>
      </c>
    </row>
    <row r="886" spans="1:3">
      <c r="A886" s="279">
        <v>44463</v>
      </c>
      <c r="B886" s="277">
        <v>0.35899968056820303</v>
      </c>
      <c r="C886" s="277">
        <v>0.19082990264921199</v>
      </c>
    </row>
    <row r="887" spans="1:3">
      <c r="A887" s="279">
        <v>44466</v>
      </c>
      <c r="B887" s="277">
        <v>0.50932957175798599</v>
      </c>
      <c r="C887" s="277">
        <v>0.242629845386201</v>
      </c>
    </row>
    <row r="888" spans="1:3">
      <c r="A888" s="279">
        <v>44467</v>
      </c>
      <c r="B888" s="277">
        <v>0.42179453297542097</v>
      </c>
      <c r="C888" s="277">
        <v>0.176136826925331</v>
      </c>
    </row>
    <row r="889" spans="1:3">
      <c r="A889" s="279">
        <v>44468</v>
      </c>
      <c r="B889" s="277">
        <v>0.36972973442596796</v>
      </c>
      <c r="C889" s="277">
        <v>0.19642342268363003</v>
      </c>
    </row>
    <row r="890" spans="1:3">
      <c r="A890" s="279">
        <v>44469</v>
      </c>
      <c r="B890" s="277">
        <v>0.35234977375145499</v>
      </c>
      <c r="C890" s="277">
        <v>0.20316260191232099</v>
      </c>
    </row>
    <row r="891" spans="1:3">
      <c r="A891" s="279">
        <v>44470</v>
      </c>
      <c r="B891" s="277">
        <v>0.36493211081356497</v>
      </c>
      <c r="C891" s="277">
        <v>0.201034747135558</v>
      </c>
    </row>
    <row r="892" spans="1:3">
      <c r="A892" s="279">
        <v>44473</v>
      </c>
      <c r="B892" s="277">
        <v>0.43370956213905504</v>
      </c>
      <c r="C892" s="277">
        <v>0.17843929646051201</v>
      </c>
    </row>
    <row r="893" spans="1:3">
      <c r="A893" s="279">
        <v>44474</v>
      </c>
      <c r="B893" s="277">
        <v>0.35069636596206799</v>
      </c>
      <c r="C893" s="277">
        <v>0.19124372186579702</v>
      </c>
    </row>
    <row r="894" spans="1:3">
      <c r="A894" s="279">
        <v>44475</v>
      </c>
      <c r="B894" s="277">
        <v>0.46430022128897797</v>
      </c>
      <c r="C894" s="277">
        <v>0.222226465449192</v>
      </c>
    </row>
    <row r="895" spans="1:3">
      <c r="A895" s="279">
        <v>44476</v>
      </c>
      <c r="B895" s="277">
        <v>0.353306064035872</v>
      </c>
      <c r="C895" s="277">
        <v>0.20548402569810198</v>
      </c>
    </row>
    <row r="896" spans="1:3">
      <c r="A896" s="279">
        <v>44477</v>
      </c>
      <c r="B896" s="277">
        <v>0.39828923625922497</v>
      </c>
      <c r="C896" s="277">
        <v>0.200098499610109</v>
      </c>
    </row>
    <row r="897" spans="1:3">
      <c r="A897" s="279">
        <v>44480</v>
      </c>
      <c r="B897" s="277">
        <v>0.36642100297389296</v>
      </c>
      <c r="C897" s="277">
        <v>0.18578965576297501</v>
      </c>
    </row>
    <row r="898" spans="1:3">
      <c r="A898" s="279">
        <v>44481</v>
      </c>
      <c r="B898" s="277">
        <v>0.36802381922114002</v>
      </c>
      <c r="C898" s="277">
        <v>0.207931365249519</v>
      </c>
    </row>
    <row r="899" spans="1:3">
      <c r="A899" s="279">
        <v>44482</v>
      </c>
      <c r="B899" s="277">
        <v>0.38750890921347797</v>
      </c>
      <c r="C899" s="277">
        <v>0.204209817146287</v>
      </c>
    </row>
    <row r="900" spans="1:3">
      <c r="A900" s="279">
        <v>44483</v>
      </c>
      <c r="B900" s="277">
        <v>0.41714323874030601</v>
      </c>
      <c r="C900" s="277">
        <v>0.20625896531873197</v>
      </c>
    </row>
    <row r="901" spans="1:3">
      <c r="A901" s="279">
        <v>44484</v>
      </c>
      <c r="B901" s="277">
        <v>0.35202635369669799</v>
      </c>
      <c r="C901" s="277">
        <v>0.204041989093286</v>
      </c>
    </row>
    <row r="902" spans="1:3">
      <c r="A902" s="279">
        <v>44488</v>
      </c>
      <c r="B902" s="277">
        <v>0.33869249859491901</v>
      </c>
      <c r="C902" s="277">
        <v>0.21354997690455499</v>
      </c>
    </row>
    <row r="903" spans="1:3">
      <c r="A903" s="279">
        <v>44489</v>
      </c>
      <c r="B903" s="277">
        <v>0.33175782410124699</v>
      </c>
      <c r="C903" s="277">
        <v>0.17545277787454</v>
      </c>
    </row>
    <row r="904" spans="1:3">
      <c r="A904" s="279">
        <v>44490</v>
      </c>
      <c r="B904" s="277">
        <v>0.376302743069443</v>
      </c>
      <c r="C904" s="277">
        <v>0.205157786458007</v>
      </c>
    </row>
    <row r="905" spans="1:3">
      <c r="A905" s="279">
        <v>44491</v>
      </c>
      <c r="B905" s="277">
        <v>0.40354700183730896</v>
      </c>
      <c r="C905" s="277">
        <v>0.169262050859705</v>
      </c>
    </row>
    <row r="906" spans="1:3">
      <c r="A906" s="279">
        <v>44494</v>
      </c>
      <c r="B906" s="277">
        <v>0.39290500865918204</v>
      </c>
      <c r="C906" s="277">
        <v>0.17041731524405102</v>
      </c>
    </row>
    <row r="907" spans="1:3">
      <c r="A907" s="279">
        <v>44495</v>
      </c>
      <c r="B907" s="277">
        <v>0.42688277835715605</v>
      </c>
      <c r="C907" s="277">
        <v>0.23991563975315799</v>
      </c>
    </row>
    <row r="908" spans="1:3">
      <c r="A908" s="279">
        <v>44496</v>
      </c>
      <c r="B908" s="277">
        <v>0.357263337301298</v>
      </c>
      <c r="C908" s="277">
        <v>0.16019215635483</v>
      </c>
    </row>
    <row r="909" spans="1:3">
      <c r="A909" s="279">
        <v>44497</v>
      </c>
      <c r="B909" s="277">
        <v>0.42887401603946101</v>
      </c>
      <c r="C909" s="277">
        <v>0.20609778102516599</v>
      </c>
    </row>
    <row r="910" spans="1:3">
      <c r="A910" s="279">
        <v>44498</v>
      </c>
      <c r="B910" s="277">
        <v>0.40606648516653798</v>
      </c>
      <c r="C910" s="277">
        <v>0.18300097393904902</v>
      </c>
    </row>
    <row r="911" spans="1:3">
      <c r="A911" s="279">
        <v>44502</v>
      </c>
      <c r="B911" s="277">
        <v>0.38424985944319201</v>
      </c>
      <c r="C911" s="277">
        <v>0.189637093330523</v>
      </c>
    </row>
    <row r="912" spans="1:3">
      <c r="A912" s="279">
        <v>44503</v>
      </c>
      <c r="B912" s="277">
        <v>0.34429331938190999</v>
      </c>
      <c r="C912" s="277">
        <v>0.20263781884562698</v>
      </c>
    </row>
    <row r="913" spans="1:3">
      <c r="A913" s="279">
        <v>44504</v>
      </c>
      <c r="B913" s="277">
        <v>0.31288188689872798</v>
      </c>
      <c r="C913" s="277">
        <v>0.180177342626476</v>
      </c>
    </row>
    <row r="914" spans="1:3">
      <c r="A914" s="279">
        <v>44505</v>
      </c>
      <c r="B914" s="277">
        <v>0.39960102914943602</v>
      </c>
      <c r="C914" s="277">
        <v>0.25171370855538</v>
      </c>
    </row>
    <row r="915" spans="1:3">
      <c r="A915" s="279">
        <v>44508</v>
      </c>
      <c r="B915" s="277">
        <v>0.40247000687051104</v>
      </c>
      <c r="C915" s="277">
        <v>0.26221372364050599</v>
      </c>
    </row>
    <row r="916" spans="1:3">
      <c r="A916" s="279">
        <v>44509</v>
      </c>
      <c r="B916" s="277">
        <v>0.357200440232326</v>
      </c>
      <c r="C916" s="277">
        <v>0.19136075505543199</v>
      </c>
    </row>
    <row r="917" spans="1:3">
      <c r="A917" s="279">
        <v>44510</v>
      </c>
      <c r="B917" s="277">
        <v>0.39434049292302598</v>
      </c>
      <c r="C917" s="277">
        <v>0.23004292990033501</v>
      </c>
    </row>
    <row r="918" spans="1:3">
      <c r="A918" s="279">
        <v>44511</v>
      </c>
      <c r="B918" s="277">
        <v>0.36108176883477</v>
      </c>
      <c r="C918" s="277">
        <v>0.17664750460617298</v>
      </c>
    </row>
    <row r="919" spans="1:3">
      <c r="A919" s="279">
        <v>44512</v>
      </c>
      <c r="B919" s="277">
        <v>0.36398708360808396</v>
      </c>
      <c r="C919" s="277">
        <v>0.184076113414124</v>
      </c>
    </row>
    <row r="920" spans="1:3">
      <c r="A920" s="279">
        <v>44516</v>
      </c>
      <c r="B920" s="277">
        <v>0.369336178935469</v>
      </c>
      <c r="C920" s="277">
        <v>0.21458239729847897</v>
      </c>
    </row>
    <row r="921" spans="1:3">
      <c r="A921" s="279">
        <v>44517</v>
      </c>
      <c r="B921" s="277">
        <v>0.59505124579987101</v>
      </c>
      <c r="C921" s="277">
        <v>0.28737303198520597</v>
      </c>
    </row>
    <row r="922" spans="1:3">
      <c r="A922" s="279">
        <v>44518</v>
      </c>
      <c r="B922" s="277">
        <v>0.606921441664939</v>
      </c>
      <c r="C922" s="277">
        <v>0.29967195224245696</v>
      </c>
    </row>
    <row r="923" spans="1:3">
      <c r="A923" s="279">
        <v>44519</v>
      </c>
      <c r="B923" s="277">
        <v>0.41067389053618103</v>
      </c>
      <c r="C923" s="277">
        <v>0.20529327720898</v>
      </c>
    </row>
    <row r="924" spans="1:3">
      <c r="A924" s="279">
        <v>44522</v>
      </c>
      <c r="B924" s="277">
        <v>0.41122002746958597</v>
      </c>
      <c r="C924" s="277">
        <v>0.22410580685608</v>
      </c>
    </row>
    <row r="925" spans="1:3">
      <c r="A925" s="279">
        <v>44523</v>
      </c>
      <c r="B925" s="277">
        <v>0.48285053917733201</v>
      </c>
      <c r="C925" s="277">
        <v>0.265078427028556</v>
      </c>
    </row>
    <row r="926" spans="1:3">
      <c r="A926" s="279">
        <v>44524</v>
      </c>
      <c r="B926" s="277">
        <v>0.50199986054358603</v>
      </c>
      <c r="C926" s="277">
        <v>0.33241758698819301</v>
      </c>
    </row>
    <row r="927" spans="1:3">
      <c r="A927" s="279">
        <v>44525</v>
      </c>
      <c r="B927" s="277">
        <v>0.55369027604034504</v>
      </c>
      <c r="C927" s="277">
        <v>0.256549234959834</v>
      </c>
    </row>
    <row r="928" spans="1:3">
      <c r="A928" s="279">
        <v>44526</v>
      </c>
      <c r="B928" s="277">
        <v>0.41763608044856398</v>
      </c>
      <c r="C928" s="277">
        <v>0.2005181697416</v>
      </c>
    </row>
    <row r="929" spans="1:3">
      <c r="A929" s="279">
        <v>44529</v>
      </c>
      <c r="B929" s="277">
        <v>0.38111146949533797</v>
      </c>
      <c r="C929" s="277">
        <v>0.242129719421595</v>
      </c>
    </row>
    <row r="930" spans="1:3">
      <c r="A930" s="279">
        <v>44530</v>
      </c>
      <c r="B930" s="277">
        <v>0.61013713999833008</v>
      </c>
      <c r="C930" s="277">
        <v>0.31534328039811405</v>
      </c>
    </row>
    <row r="931" spans="1:3">
      <c r="A931" s="279">
        <v>44531</v>
      </c>
      <c r="B931" s="277">
        <v>0.40815264796816603</v>
      </c>
      <c r="C931" s="277">
        <v>0.20212071105015902</v>
      </c>
    </row>
    <row r="932" spans="1:3">
      <c r="A932" s="279">
        <v>44532</v>
      </c>
      <c r="B932" s="277">
        <v>0.38881077779730899</v>
      </c>
      <c r="C932" s="277">
        <v>0.22995971830176301</v>
      </c>
    </row>
    <row r="933" spans="1:3">
      <c r="A933" s="279">
        <v>44533</v>
      </c>
      <c r="B933" s="277">
        <v>0.32798165290840603</v>
      </c>
      <c r="C933" s="277">
        <v>0.205448873324414</v>
      </c>
    </row>
    <row r="934" spans="1:3">
      <c r="A934" s="279">
        <v>44536</v>
      </c>
      <c r="B934" s="277">
        <v>0.30899784944661501</v>
      </c>
      <c r="C934" s="277">
        <v>0.21842003470327601</v>
      </c>
    </row>
    <row r="935" spans="1:3">
      <c r="A935" s="279">
        <v>44537</v>
      </c>
      <c r="B935" s="277">
        <v>0.46250878090391401</v>
      </c>
      <c r="C935" s="277">
        <v>0.21625024411664898</v>
      </c>
    </row>
    <row r="936" spans="1:3">
      <c r="A936" s="279">
        <v>44539</v>
      </c>
      <c r="B936" s="277">
        <v>0.45408723959765696</v>
      </c>
      <c r="C936" s="277">
        <v>0.284145329682785</v>
      </c>
    </row>
    <row r="937" spans="1:3">
      <c r="A937" s="279">
        <v>44540</v>
      </c>
      <c r="B937" s="277">
        <v>0.39409169550924905</v>
      </c>
      <c r="C937" s="277">
        <v>0.19606825596754401</v>
      </c>
    </row>
    <row r="938" spans="1:3">
      <c r="A938" s="279">
        <v>44543</v>
      </c>
      <c r="B938" s="277">
        <v>0.36797044698144599</v>
      </c>
      <c r="C938" s="277">
        <v>0.26424235701565901</v>
      </c>
    </row>
    <row r="939" spans="1:3">
      <c r="A939" s="279">
        <v>44544</v>
      </c>
      <c r="B939" s="277">
        <v>0.44677781692170299</v>
      </c>
      <c r="C939" s="277">
        <v>0.25077550704505902</v>
      </c>
    </row>
    <row r="940" spans="1:3">
      <c r="A940" s="279">
        <v>44545</v>
      </c>
      <c r="B940" s="277">
        <v>0.60520596514869207</v>
      </c>
      <c r="C940" s="277">
        <v>0.33068551182671602</v>
      </c>
    </row>
    <row r="941" spans="1:3">
      <c r="A941" s="279">
        <v>44546</v>
      </c>
      <c r="B941" s="277">
        <v>0.618283802661307</v>
      </c>
      <c r="C941" s="277">
        <v>0.311555643618113</v>
      </c>
    </row>
    <row r="942" spans="1:3">
      <c r="A942" s="279">
        <v>44547</v>
      </c>
      <c r="B942" s="277">
        <v>0.42951443530196898</v>
      </c>
      <c r="C942" s="277">
        <v>0.17122416642865898</v>
      </c>
    </row>
    <row r="943" spans="1:3">
      <c r="A943" s="279">
        <v>44550</v>
      </c>
      <c r="B943" s="277">
        <v>0.35116290725624</v>
      </c>
      <c r="C943" s="277">
        <v>0.26133324336343999</v>
      </c>
    </row>
    <row r="944" spans="1:3">
      <c r="A944" s="279">
        <v>44551</v>
      </c>
      <c r="B944" s="277">
        <v>0.34643038860819297</v>
      </c>
      <c r="C944" s="277">
        <v>0.26857802731832997</v>
      </c>
    </row>
    <row r="945" spans="1:3">
      <c r="A945" s="279">
        <v>44552</v>
      </c>
      <c r="B945" s="277">
        <v>0.53104471915917295</v>
      </c>
      <c r="C945" s="277">
        <v>0.25847053308498802</v>
      </c>
    </row>
    <row r="946" spans="1:3">
      <c r="A946" s="279">
        <v>44553</v>
      </c>
      <c r="B946" s="277">
        <v>0.41648800212756604</v>
      </c>
      <c r="C946" s="277">
        <v>0.203842734769595</v>
      </c>
    </row>
    <row r="947" spans="1:3">
      <c r="A947" s="279">
        <v>44554</v>
      </c>
      <c r="B947" s="277">
        <v>0.47209287379239306</v>
      </c>
      <c r="C947" s="277">
        <v>0.21776253956882902</v>
      </c>
    </row>
    <row r="948" spans="1:3">
      <c r="A948" s="279">
        <v>44557</v>
      </c>
      <c r="B948" s="277">
        <v>0.47079162475391195</v>
      </c>
      <c r="C948" s="277">
        <v>0.211211826364469</v>
      </c>
    </row>
    <row r="949" spans="1:3">
      <c r="A949" s="279">
        <v>44558</v>
      </c>
      <c r="B949" s="277">
        <v>0.40166956728601799</v>
      </c>
      <c r="C949" s="277">
        <v>0.25349992825207901</v>
      </c>
    </row>
    <row r="950" spans="1:3">
      <c r="A950" s="279">
        <v>44559</v>
      </c>
      <c r="B950" s="277">
        <v>0.42232652208693594</v>
      </c>
      <c r="C950" s="277">
        <v>0.24921904077960899</v>
      </c>
    </row>
    <row r="951" spans="1:3">
      <c r="A951" s="279">
        <v>44560</v>
      </c>
      <c r="B951" s="277">
        <v>0.42449781384682206</v>
      </c>
      <c r="C951" s="277">
        <v>0.21363308384075699</v>
      </c>
    </row>
    <row r="952" spans="1:3">
      <c r="A952" s="279">
        <v>44564</v>
      </c>
      <c r="B952" s="277">
        <v>0.42445482208609103</v>
      </c>
      <c r="C952" s="277">
        <v>0.20125136026725898</v>
      </c>
    </row>
    <row r="953" spans="1:3">
      <c r="A953" s="279">
        <v>44565</v>
      </c>
      <c r="B953" s="277">
        <v>0.41236012344274497</v>
      </c>
      <c r="C953" s="277">
        <v>0.175029471011247</v>
      </c>
    </row>
    <row r="954" spans="1:3">
      <c r="A954" s="279">
        <v>44566</v>
      </c>
      <c r="B954" s="277">
        <v>0.50700830256890994</v>
      </c>
      <c r="C954" s="277">
        <v>0.23532801995649802</v>
      </c>
    </row>
    <row r="955" spans="1:3">
      <c r="A955" s="279">
        <v>44567</v>
      </c>
      <c r="B955" s="277">
        <v>0.46064082473122203</v>
      </c>
      <c r="C955" s="277">
        <v>0.198672636521949</v>
      </c>
    </row>
    <row r="956" spans="1:3">
      <c r="A956" s="279">
        <v>44568</v>
      </c>
      <c r="B956" s="277">
        <v>0.45391193543750802</v>
      </c>
      <c r="C956" s="277">
        <v>0.18777654391902399</v>
      </c>
    </row>
    <row r="957" spans="1:3">
      <c r="A957" s="279">
        <v>44572</v>
      </c>
      <c r="B957" s="277">
        <v>0.78167212169710099</v>
      </c>
      <c r="C957" s="277">
        <v>0.32484697666092899</v>
      </c>
    </row>
    <row r="958" spans="1:3">
      <c r="A958" s="279">
        <v>44573</v>
      </c>
      <c r="B958" s="277">
        <v>0.45998424115844905</v>
      </c>
      <c r="C958" s="277">
        <v>0.19297508704640501</v>
      </c>
    </row>
    <row r="959" spans="1:3">
      <c r="A959" s="279">
        <v>44574</v>
      </c>
      <c r="B959" s="277">
        <v>0.71920572743492694</v>
      </c>
      <c r="C959" s="277">
        <v>0.250551918358079</v>
      </c>
    </row>
    <row r="960" spans="1:3">
      <c r="A960" s="279">
        <v>44575</v>
      </c>
      <c r="B960" s="277">
        <v>0.385101166180706</v>
      </c>
      <c r="C960" s="277">
        <v>0.24097120810461398</v>
      </c>
    </row>
    <row r="961" spans="1:3">
      <c r="A961" s="279">
        <v>44578</v>
      </c>
      <c r="B961" s="277">
        <v>0.32903407644889598</v>
      </c>
      <c r="C961" s="277">
        <v>0.264975547011575</v>
      </c>
    </row>
    <row r="962" spans="1:3">
      <c r="A962" s="279">
        <v>44579</v>
      </c>
      <c r="B962" s="277">
        <v>0.58358145154492391</v>
      </c>
      <c r="C962" s="277">
        <v>0.243203969783854</v>
      </c>
    </row>
    <row r="963" spans="1:3">
      <c r="A963" s="279">
        <v>44580</v>
      </c>
      <c r="B963" s="277">
        <v>0.344815689160273</v>
      </c>
      <c r="C963" s="277">
        <v>0.23242640879483997</v>
      </c>
    </row>
    <row r="964" spans="1:3">
      <c r="A964" s="279">
        <v>44581</v>
      </c>
      <c r="B964" s="277">
        <v>0.36736572018841795</v>
      </c>
      <c r="C964" s="277">
        <v>0.19767959798458601</v>
      </c>
    </row>
    <row r="965" spans="1:3">
      <c r="A965" s="279">
        <v>44582</v>
      </c>
      <c r="B965" s="277">
        <v>0.38262629706294199</v>
      </c>
      <c r="C965" s="277">
        <v>0.15815766028285799</v>
      </c>
    </row>
    <row r="966" spans="1:3">
      <c r="A966" s="279">
        <v>44585</v>
      </c>
      <c r="B966" s="277">
        <v>0.449268342566295</v>
      </c>
      <c r="C966" s="277">
        <v>0.18298330486982201</v>
      </c>
    </row>
    <row r="967" spans="1:3">
      <c r="A967" s="279">
        <v>44586</v>
      </c>
      <c r="B967" s="277">
        <v>0.42772101724064798</v>
      </c>
      <c r="C967" s="277">
        <v>0.20807544016304599</v>
      </c>
    </row>
    <row r="968" spans="1:3">
      <c r="A968" s="279">
        <v>44587</v>
      </c>
      <c r="B968" s="277">
        <v>0.55014402960751907</v>
      </c>
      <c r="C968" s="277">
        <v>0.315405264056004</v>
      </c>
    </row>
    <row r="969" spans="1:3">
      <c r="A969" s="279">
        <v>44588</v>
      </c>
      <c r="B969" s="277">
        <v>0.46566737063559094</v>
      </c>
      <c r="C969" s="277">
        <v>0.21284275556202498</v>
      </c>
    </row>
    <row r="970" spans="1:3">
      <c r="A970" s="279">
        <v>44589</v>
      </c>
      <c r="B970" s="277">
        <v>0.41696935833967003</v>
      </c>
      <c r="C970" s="277">
        <v>0.25446388976655399</v>
      </c>
    </row>
    <row r="971" spans="1:3">
      <c r="A971" s="279">
        <v>44592</v>
      </c>
      <c r="B971" s="277">
        <v>0.53216355610002197</v>
      </c>
      <c r="C971" s="277">
        <v>0.24670063973337</v>
      </c>
    </row>
    <row r="972" spans="1:3">
      <c r="A972" s="279">
        <v>44593</v>
      </c>
      <c r="B972" s="277">
        <v>0.459486312052099</v>
      </c>
      <c r="C972" s="277">
        <v>0.24298323270418201</v>
      </c>
    </row>
    <row r="973" spans="1:3">
      <c r="A973" s="279">
        <v>44594</v>
      </c>
      <c r="B973" s="277">
        <v>0.40490048549761803</v>
      </c>
      <c r="C973" s="277">
        <v>0.24372228018718797</v>
      </c>
    </row>
    <row r="974" spans="1:3">
      <c r="A974" s="279">
        <v>44595</v>
      </c>
      <c r="B974" s="277">
        <v>0.348642252358214</v>
      </c>
      <c r="C974" s="277">
        <v>0.24979247083321801</v>
      </c>
    </row>
    <row r="975" spans="1:3">
      <c r="A975" s="279">
        <v>44596</v>
      </c>
      <c r="B975" s="277">
        <v>0.41581723434470397</v>
      </c>
      <c r="C975" s="277">
        <v>0.23180265582913198</v>
      </c>
    </row>
    <row r="976" spans="1:3">
      <c r="A976" s="279">
        <v>44599</v>
      </c>
      <c r="B976" s="277">
        <v>0.55695452491722597</v>
      </c>
      <c r="C976" s="277">
        <v>0.19128069194991698</v>
      </c>
    </row>
    <row r="977" spans="1:3">
      <c r="A977" s="279">
        <v>44600</v>
      </c>
      <c r="B977" s="277">
        <v>0.40886130834580497</v>
      </c>
      <c r="C977" s="277">
        <v>0.22719908424406698</v>
      </c>
    </row>
    <row r="978" spans="1:3">
      <c r="A978" s="279">
        <v>44601</v>
      </c>
      <c r="B978" s="277">
        <v>0.39971332536903298</v>
      </c>
      <c r="C978" s="277">
        <v>0.232139054961187</v>
      </c>
    </row>
    <row r="979" spans="1:3">
      <c r="A979" s="279">
        <v>44602</v>
      </c>
      <c r="B979" s="277">
        <v>0.59341598175936905</v>
      </c>
      <c r="C979" s="277">
        <v>0.243339027780895</v>
      </c>
    </row>
    <row r="980" spans="1:3">
      <c r="A980" s="279">
        <v>44603</v>
      </c>
      <c r="B980" s="277">
        <v>0.51785358963537909</v>
      </c>
      <c r="C980" s="277">
        <v>0.26476010282634499</v>
      </c>
    </row>
    <row r="981" spans="1:3">
      <c r="A981" s="279">
        <v>44606</v>
      </c>
      <c r="B981" s="277">
        <v>0.593463825181198</v>
      </c>
      <c r="C981" s="277">
        <v>0.25989256143393702</v>
      </c>
    </row>
    <row r="982" spans="1:3">
      <c r="A982" s="279">
        <v>44607</v>
      </c>
      <c r="B982" s="277">
        <v>0.440394341530083</v>
      </c>
      <c r="C982" s="277">
        <v>0.23879103293020901</v>
      </c>
    </row>
    <row r="983" spans="1:3">
      <c r="A983" s="279">
        <v>44608</v>
      </c>
      <c r="B983" s="277">
        <v>0.50313534333353305</v>
      </c>
      <c r="C983" s="277">
        <v>0.28606996188311701</v>
      </c>
    </row>
    <row r="984" spans="1:3">
      <c r="A984" s="279">
        <v>44609</v>
      </c>
      <c r="B984" s="277">
        <v>0.389254207885328</v>
      </c>
      <c r="C984" s="277">
        <v>0.23873344595311402</v>
      </c>
    </row>
    <row r="985" spans="1:3">
      <c r="A985" s="279">
        <v>44610</v>
      </c>
      <c r="B985" s="277">
        <v>0.36867814871649401</v>
      </c>
      <c r="C985" s="277">
        <v>0.213446673808454</v>
      </c>
    </row>
    <row r="986" spans="1:3">
      <c r="A986" s="279">
        <v>44613</v>
      </c>
      <c r="B986" s="277">
        <v>0.36455600003002497</v>
      </c>
      <c r="C986" s="277">
        <v>0.17926337363367301</v>
      </c>
    </row>
    <row r="987" spans="1:3">
      <c r="A987" s="279">
        <v>44614</v>
      </c>
      <c r="B987" s="277">
        <v>0.37426215172417898</v>
      </c>
      <c r="C987" s="277">
        <v>0.22979390007460401</v>
      </c>
    </row>
    <row r="988" spans="1:3">
      <c r="A988" s="279">
        <v>44615</v>
      </c>
      <c r="B988" s="277">
        <v>0.416279482933543</v>
      </c>
      <c r="C988" s="277">
        <v>0.25155074671201</v>
      </c>
    </row>
    <row r="989" spans="1:3">
      <c r="A989" s="279">
        <v>44616</v>
      </c>
      <c r="B989" s="277">
        <v>0.35027519785112599</v>
      </c>
      <c r="C989" s="277">
        <v>0.23712676870698801</v>
      </c>
    </row>
    <row r="990" spans="1:3">
      <c r="A990" s="279">
        <v>44617</v>
      </c>
      <c r="B990" s="277">
        <v>0.41813054421576096</v>
      </c>
      <c r="C990" s="277">
        <v>0.41021215355061302</v>
      </c>
    </row>
    <row r="991" spans="1:3">
      <c r="A991" s="279">
        <v>44620</v>
      </c>
      <c r="B991" s="277">
        <v>0.65263741782067597</v>
      </c>
      <c r="C991" s="277">
        <v>0.23194323132928801</v>
      </c>
    </row>
    <row r="992" spans="1:3">
      <c r="A992" s="279">
        <v>44621</v>
      </c>
      <c r="B992" s="277">
        <v>0.37625383857779204</v>
      </c>
      <c r="C992" s="277">
        <v>0.202963664607068</v>
      </c>
    </row>
    <row r="993" spans="1:3">
      <c r="A993" s="279">
        <v>44622</v>
      </c>
      <c r="B993" s="277">
        <v>0.48805266418332799</v>
      </c>
      <c r="C993" s="277">
        <v>0.31672165082773995</v>
      </c>
    </row>
    <row r="994" spans="1:3">
      <c r="A994" s="279">
        <v>44623</v>
      </c>
      <c r="B994" s="277">
        <v>0.37340775871694298</v>
      </c>
      <c r="C994" s="277">
        <v>0.26294443990112898</v>
      </c>
    </row>
    <row r="995" spans="1:3">
      <c r="A995" s="279">
        <v>44624</v>
      </c>
      <c r="B995" s="277">
        <v>0.37456949657953598</v>
      </c>
      <c r="C995" s="277">
        <v>0.16300117444758699</v>
      </c>
    </row>
    <row r="996" spans="1:3">
      <c r="A996" s="279">
        <v>44627</v>
      </c>
      <c r="B996" s="277">
        <v>0.41416841548139199</v>
      </c>
      <c r="C996" s="277">
        <v>0.16497869710586999</v>
      </c>
    </row>
    <row r="997" spans="1:3">
      <c r="A997" s="279">
        <v>44628</v>
      </c>
      <c r="B997" s="277">
        <v>0.40983996358727504</v>
      </c>
      <c r="C997" s="277">
        <v>0.257719319809387</v>
      </c>
    </row>
    <row r="998" spans="1:3">
      <c r="A998" s="279">
        <v>44629</v>
      </c>
      <c r="B998" s="277">
        <v>0.55597533824452405</v>
      </c>
      <c r="C998" s="277">
        <v>0.269167928796267</v>
      </c>
    </row>
    <row r="999" spans="1:3">
      <c r="A999" s="279">
        <v>44630</v>
      </c>
      <c r="B999" s="277">
        <v>0.45627343340133003</v>
      </c>
      <c r="C999" s="277">
        <v>0.27730033305741303</v>
      </c>
    </row>
    <row r="1000" spans="1:3">
      <c r="A1000" s="279">
        <v>44631</v>
      </c>
      <c r="B1000" s="277">
        <v>0.398750705027339</v>
      </c>
      <c r="C1000" s="277">
        <v>0.23763501007275303</v>
      </c>
    </row>
    <row r="1001" spans="1:3">
      <c r="A1001" s="279">
        <v>44634</v>
      </c>
      <c r="B1001" s="277">
        <v>0.42753987329762999</v>
      </c>
      <c r="C1001" s="277">
        <v>0.23932353235840598</v>
      </c>
    </row>
    <row r="1002" spans="1:3">
      <c r="A1002" s="279">
        <v>44635</v>
      </c>
      <c r="B1002" s="277">
        <v>0.46521495749117403</v>
      </c>
      <c r="C1002" s="277">
        <v>0.246590125156569</v>
      </c>
    </row>
    <row r="1003" spans="1:3">
      <c r="A1003" s="279">
        <v>44636</v>
      </c>
      <c r="B1003" s="277">
        <v>0.50603761619342802</v>
      </c>
      <c r="C1003" s="277">
        <v>0.21330450635749801</v>
      </c>
    </row>
    <row r="1004" spans="1:3">
      <c r="A1004" s="279">
        <v>44637</v>
      </c>
      <c r="B1004" s="277">
        <v>0.430955056784044</v>
      </c>
      <c r="C1004" s="277">
        <v>0.19579026351013101</v>
      </c>
    </row>
    <row r="1005" spans="1:3">
      <c r="A1005" s="279">
        <v>44638</v>
      </c>
      <c r="B1005" s="277">
        <v>0.40543156281369003</v>
      </c>
      <c r="C1005" s="277">
        <v>0.233693766787478</v>
      </c>
    </row>
    <row r="1006" spans="1:3">
      <c r="A1006" s="279">
        <v>44642</v>
      </c>
      <c r="B1006" s="277">
        <v>0.40805980293755101</v>
      </c>
      <c r="C1006" s="277">
        <v>0.21420368930860101</v>
      </c>
    </row>
    <row r="1007" spans="1:3">
      <c r="A1007" s="279">
        <v>44643</v>
      </c>
      <c r="B1007" s="277">
        <v>0.39969560283235295</v>
      </c>
      <c r="C1007" s="277">
        <v>0.220324999319918</v>
      </c>
    </row>
    <row r="1008" spans="1:3">
      <c r="A1008" s="279">
        <v>44644</v>
      </c>
      <c r="B1008" s="277">
        <v>0.38716384307602503</v>
      </c>
      <c r="C1008" s="277">
        <v>0.26746203583036404</v>
      </c>
    </row>
    <row r="1009" spans="1:3">
      <c r="A1009" s="279">
        <v>44645</v>
      </c>
      <c r="B1009" s="277">
        <v>0.36933992579365998</v>
      </c>
      <c r="C1009" s="277">
        <v>0.209293636606078</v>
      </c>
    </row>
    <row r="1010" spans="1:3">
      <c r="A1010" s="279">
        <v>44648</v>
      </c>
      <c r="B1010" s="277">
        <v>0.45090761936697105</v>
      </c>
      <c r="C1010" s="277">
        <v>0.26225192565535799</v>
      </c>
    </row>
    <row r="1011" spans="1:3">
      <c r="A1011" s="279">
        <v>44649</v>
      </c>
      <c r="B1011" s="277">
        <v>0.41725050343253101</v>
      </c>
      <c r="C1011" s="277">
        <v>0.254810811134555</v>
      </c>
    </row>
    <row r="1012" spans="1:3">
      <c r="A1012" s="279">
        <v>44650</v>
      </c>
      <c r="B1012" s="277">
        <v>0.42222176170512005</v>
      </c>
      <c r="C1012" s="277">
        <v>0.17017892901564602</v>
      </c>
    </row>
    <row r="1013" spans="1:3">
      <c r="A1013" s="279">
        <v>44651</v>
      </c>
      <c r="B1013" s="277">
        <v>0.3818983231111</v>
      </c>
      <c r="C1013" s="277">
        <v>0.18439639972714</v>
      </c>
    </row>
    <row r="1014" spans="1:3">
      <c r="A1014" s="279">
        <v>44652</v>
      </c>
      <c r="B1014" s="277">
        <v>0.367165451828179</v>
      </c>
      <c r="C1014" s="277">
        <v>0.17795852091432898</v>
      </c>
    </row>
    <row r="1015" spans="1:3">
      <c r="A1015" s="279">
        <v>44655</v>
      </c>
      <c r="B1015" s="277">
        <v>0.43794228754276004</v>
      </c>
      <c r="C1015" s="277">
        <v>0.23916429225254598</v>
      </c>
    </row>
    <row r="1016" spans="1:3">
      <c r="A1016" s="279">
        <v>44656</v>
      </c>
      <c r="B1016" s="277">
        <v>0.32106428337748399</v>
      </c>
      <c r="C1016" s="277">
        <v>0.15502827004390601</v>
      </c>
    </row>
    <row r="1017" spans="1:3">
      <c r="A1017" s="279">
        <v>44657</v>
      </c>
      <c r="B1017" s="277">
        <v>0.368623541007566</v>
      </c>
      <c r="C1017" s="277">
        <v>0.172320232000018</v>
      </c>
    </row>
    <row r="1018" spans="1:3">
      <c r="A1018" s="279">
        <v>44658</v>
      </c>
      <c r="B1018" s="277">
        <v>0.39233992194327805</v>
      </c>
      <c r="C1018" s="277">
        <v>0.24396141255950901</v>
      </c>
    </row>
    <row r="1019" spans="1:3">
      <c r="A1019" s="279">
        <v>44659</v>
      </c>
      <c r="B1019" s="277">
        <v>0.45887382945745403</v>
      </c>
      <c r="C1019" s="277">
        <v>0.23855703077448201</v>
      </c>
    </row>
    <row r="1020" spans="1:3">
      <c r="A1020" s="279">
        <v>44662</v>
      </c>
      <c r="B1020" s="277">
        <v>0.43283955302878496</v>
      </c>
      <c r="C1020" s="277">
        <v>0.231089876447343</v>
      </c>
    </row>
    <row r="1021" spans="1:3">
      <c r="A1021" s="279">
        <v>44663</v>
      </c>
      <c r="B1021" s="277">
        <v>0.49562588262074003</v>
      </c>
      <c r="C1021" s="277">
        <v>0.365410154211111</v>
      </c>
    </row>
    <row r="1022" spans="1:3">
      <c r="A1022" s="279">
        <v>44664</v>
      </c>
      <c r="B1022" s="277">
        <v>0.48755105804589399</v>
      </c>
      <c r="C1022" s="277">
        <v>0.33154568316058197</v>
      </c>
    </row>
    <row r="1023" spans="1:3">
      <c r="A1023" s="279">
        <v>44669</v>
      </c>
      <c r="B1023" s="277">
        <v>0.28489457564344201</v>
      </c>
      <c r="C1023" s="277">
        <v>0.17771420544671698</v>
      </c>
    </row>
    <row r="1024" spans="1:3">
      <c r="A1024" s="279">
        <v>44670</v>
      </c>
      <c r="B1024" s="277">
        <v>0.45574928120380304</v>
      </c>
      <c r="C1024" s="277">
        <v>0.24566228162804299</v>
      </c>
    </row>
    <row r="1025" spans="1:3">
      <c r="A1025" s="279">
        <v>44671</v>
      </c>
      <c r="B1025" s="277">
        <v>0.535072402707789</v>
      </c>
      <c r="C1025" s="277">
        <v>0.24234904421307199</v>
      </c>
    </row>
    <row r="1026" spans="1:3">
      <c r="A1026" s="279">
        <v>44672</v>
      </c>
      <c r="B1026" s="277">
        <v>0.35360975166234898</v>
      </c>
      <c r="C1026" s="277">
        <v>0.12795721746505501</v>
      </c>
    </row>
    <row r="1027" spans="1:3">
      <c r="A1027" s="279">
        <v>44673</v>
      </c>
      <c r="B1027" s="277">
        <v>0.29520848240751696</v>
      </c>
      <c r="C1027" s="277">
        <v>0.24390367644383401</v>
      </c>
    </row>
    <row r="1028" spans="1:3">
      <c r="A1028" s="279">
        <v>44676</v>
      </c>
      <c r="B1028" s="277">
        <v>0.42427706607426696</v>
      </c>
      <c r="C1028" s="277">
        <v>0.24179681257626098</v>
      </c>
    </row>
    <row r="1029" spans="1:3">
      <c r="A1029" s="279">
        <v>44677</v>
      </c>
      <c r="B1029" s="277">
        <v>0.41463198865721401</v>
      </c>
      <c r="C1029" s="277">
        <v>0.18237879572611798</v>
      </c>
    </row>
    <row r="1030" spans="1:3">
      <c r="A1030" s="279">
        <v>44678</v>
      </c>
      <c r="B1030" s="277">
        <v>0.48378585859411505</v>
      </c>
      <c r="C1030" s="277">
        <v>0.21908326825365898</v>
      </c>
    </row>
    <row r="1031" spans="1:3">
      <c r="A1031" s="279">
        <v>44679</v>
      </c>
      <c r="B1031" s="277">
        <v>0.44681486268527199</v>
      </c>
      <c r="C1031" s="277">
        <v>0.231692311173994</v>
      </c>
    </row>
    <row r="1032" spans="1:3">
      <c r="A1032" s="279">
        <v>44680</v>
      </c>
      <c r="B1032" s="277">
        <v>0.31267643760770297</v>
      </c>
      <c r="C1032" s="277">
        <v>0.23767615227580502</v>
      </c>
    </row>
    <row r="1033" spans="1:3">
      <c r="A1033" s="279">
        <v>44683</v>
      </c>
      <c r="B1033" s="277">
        <v>0.50087342035191396</v>
      </c>
      <c r="C1033" s="277">
        <v>0.20422685354706399</v>
      </c>
    </row>
    <row r="1034" spans="1:3">
      <c r="A1034" s="279">
        <v>44684</v>
      </c>
      <c r="B1034" s="277">
        <v>0.54867009246374698</v>
      </c>
      <c r="C1034" s="277">
        <v>0.20017640138832302</v>
      </c>
    </row>
    <row r="1035" spans="1:3">
      <c r="A1035" s="279">
        <v>44685</v>
      </c>
      <c r="B1035" s="277">
        <v>0.480857031285503</v>
      </c>
      <c r="C1035" s="277">
        <v>0.23507440450737799</v>
      </c>
    </row>
    <row r="1036" spans="1:3">
      <c r="A1036" s="279">
        <v>44686</v>
      </c>
      <c r="B1036" s="277">
        <v>0.262081457642939</v>
      </c>
      <c r="C1036" s="277">
        <v>0.23049898232599403</v>
      </c>
    </row>
    <row r="1037" spans="1:3">
      <c r="A1037" s="279">
        <v>44687</v>
      </c>
      <c r="B1037" s="277">
        <v>0.39933209868535502</v>
      </c>
      <c r="C1037" s="277">
        <v>0.25285985672816003</v>
      </c>
    </row>
    <row r="1038" spans="1:3">
      <c r="A1038" s="279">
        <v>44690</v>
      </c>
      <c r="B1038" s="277">
        <v>0.45866089342534599</v>
      </c>
      <c r="C1038" s="277">
        <v>0.25801973636118503</v>
      </c>
    </row>
    <row r="1039" spans="1:3">
      <c r="A1039" s="279">
        <v>44691</v>
      </c>
      <c r="B1039" s="277">
        <v>0.53611505800163994</v>
      </c>
      <c r="C1039" s="277">
        <v>0.29953244049279698</v>
      </c>
    </row>
    <row r="1040" spans="1:3">
      <c r="A1040" s="279">
        <v>44692</v>
      </c>
      <c r="B1040" s="277">
        <v>0.62910196167811294</v>
      </c>
      <c r="C1040" s="277">
        <v>0.27839354192075999</v>
      </c>
    </row>
    <row r="1041" spans="1:3">
      <c r="A1041" s="279">
        <v>44693</v>
      </c>
      <c r="B1041" s="277">
        <v>0.65188551778933801</v>
      </c>
      <c r="C1041" s="277">
        <v>0.26658192447110202</v>
      </c>
    </row>
    <row r="1042" spans="1:3">
      <c r="A1042" s="279">
        <v>44694</v>
      </c>
      <c r="B1042" s="277">
        <v>0.55134439227200305</v>
      </c>
      <c r="C1042" s="277">
        <v>0.24482697205224802</v>
      </c>
    </row>
    <row r="1043" spans="1:3">
      <c r="A1043" s="279">
        <v>44697</v>
      </c>
      <c r="B1043" s="277">
        <v>0.672481868134435</v>
      </c>
      <c r="C1043" s="277">
        <v>0.212784457265215</v>
      </c>
    </row>
    <row r="1044" spans="1:3">
      <c r="A1044" s="279">
        <v>44698</v>
      </c>
      <c r="B1044" s="277">
        <v>0.516066490394128</v>
      </c>
      <c r="C1044" s="277">
        <v>0.20808664201240101</v>
      </c>
    </row>
    <row r="1045" spans="1:3">
      <c r="A1045" s="279">
        <v>44699</v>
      </c>
      <c r="B1045" s="277">
        <v>0.45735040199648397</v>
      </c>
      <c r="C1045" s="277">
        <v>0.22174074808344299</v>
      </c>
    </row>
    <row r="1046" spans="1:3">
      <c r="A1046" s="279">
        <v>44700</v>
      </c>
      <c r="B1046" s="277">
        <v>0.56015535233984393</v>
      </c>
      <c r="C1046" s="277">
        <v>0.297168523137192</v>
      </c>
    </row>
    <row r="1047" spans="1:3">
      <c r="A1047" s="279">
        <v>44701</v>
      </c>
      <c r="B1047" s="277">
        <v>0.546260305422826</v>
      </c>
      <c r="C1047" s="277">
        <v>0.24962881752996499</v>
      </c>
    </row>
    <row r="1048" spans="1:3">
      <c r="A1048" s="279">
        <v>44704</v>
      </c>
      <c r="B1048" s="277">
        <v>0.61158091687709004</v>
      </c>
      <c r="C1048" s="277">
        <v>0.33817124713858698</v>
      </c>
    </row>
    <row r="1049" spans="1:3">
      <c r="A1049" s="279">
        <v>44705</v>
      </c>
      <c r="B1049" s="277">
        <v>0.54424530721116005</v>
      </c>
      <c r="C1049" s="277">
        <v>0.26750296766665399</v>
      </c>
    </row>
    <row r="1050" spans="1:3">
      <c r="A1050" s="279">
        <v>44706</v>
      </c>
      <c r="B1050" s="277">
        <v>0.34116799384153601</v>
      </c>
      <c r="C1050" s="277">
        <v>0.17644106026727199</v>
      </c>
    </row>
    <row r="1051" spans="1:3">
      <c r="A1051" s="279">
        <v>44707</v>
      </c>
      <c r="B1051" s="277">
        <v>0.532510822971901</v>
      </c>
      <c r="C1051" s="277">
        <v>0.27375422330770799</v>
      </c>
    </row>
    <row r="1052" spans="1:3">
      <c r="A1052" s="279">
        <v>44708</v>
      </c>
      <c r="B1052" s="277">
        <v>0.34386474018311003</v>
      </c>
      <c r="C1052" s="277">
        <v>0.20846111399560699</v>
      </c>
    </row>
    <row r="1053" spans="1:3">
      <c r="A1053" s="279">
        <v>44712</v>
      </c>
      <c r="B1053" s="277">
        <v>0.40110141272262895</v>
      </c>
      <c r="C1053" s="277">
        <v>0.25805793135611199</v>
      </c>
    </row>
    <row r="1054" spans="1:3">
      <c r="A1054" s="279">
        <v>44713</v>
      </c>
      <c r="B1054" s="277">
        <v>0.40581939423977198</v>
      </c>
      <c r="C1054" s="277">
        <v>0.27906713967894203</v>
      </c>
    </row>
    <row r="1055" spans="1:3">
      <c r="A1055" s="279">
        <v>44714</v>
      </c>
      <c r="B1055" s="277">
        <v>0.29834720615613497</v>
      </c>
      <c r="C1055" s="277">
        <v>7.4949995229258104E-2</v>
      </c>
    </row>
    <row r="1056" spans="1:3">
      <c r="A1056" s="279">
        <v>44715</v>
      </c>
      <c r="B1056" s="277">
        <v>0.534526940109321</v>
      </c>
      <c r="C1056" s="277">
        <v>0.47201055377721196</v>
      </c>
    </row>
    <row r="1057" spans="1:3">
      <c r="A1057" s="279">
        <v>44718</v>
      </c>
      <c r="B1057" s="277">
        <v>0.43885676049169597</v>
      </c>
      <c r="C1057" s="277">
        <v>0.23485359923085203</v>
      </c>
    </row>
    <row r="1058" spans="1:3">
      <c r="A1058" s="279">
        <v>44719</v>
      </c>
      <c r="B1058" s="277">
        <v>0.41236480309829904</v>
      </c>
      <c r="C1058" s="277">
        <v>0.37925820808952299</v>
      </c>
    </row>
    <row r="1059" spans="1:3">
      <c r="A1059" s="279">
        <v>44720</v>
      </c>
      <c r="B1059" s="277">
        <v>1.5864415719498199</v>
      </c>
      <c r="C1059" s="277">
        <v>0.54127587764262897</v>
      </c>
    </row>
    <row r="1060" spans="1:3">
      <c r="A1060" s="279">
        <v>44721</v>
      </c>
      <c r="B1060" s="277">
        <v>1.20036192450599</v>
      </c>
      <c r="C1060" s="277">
        <v>0.59606509530173601</v>
      </c>
    </row>
    <row r="1061" spans="1:3">
      <c r="A1061" s="279">
        <v>44722</v>
      </c>
      <c r="B1061" s="277">
        <v>0.74095503796192697</v>
      </c>
      <c r="C1061" s="277">
        <v>0.34524057331179103</v>
      </c>
    </row>
    <row r="1062" spans="1:3">
      <c r="A1062" s="279">
        <v>44725</v>
      </c>
      <c r="B1062" s="277">
        <v>0.68786045894794201</v>
      </c>
      <c r="C1062" s="277">
        <v>0.656201078664155</v>
      </c>
    </row>
    <row r="1063" spans="1:3">
      <c r="A1063" s="279">
        <v>44726</v>
      </c>
      <c r="B1063" s="277">
        <v>1.0317253886404301</v>
      </c>
      <c r="C1063" s="277">
        <v>0.51511840271518694</v>
      </c>
    </row>
    <row r="1064" spans="1:3">
      <c r="A1064" s="279">
        <v>44727</v>
      </c>
      <c r="B1064" s="277">
        <v>1.5703657284134001</v>
      </c>
      <c r="C1064" s="277">
        <v>0.29258110422331901</v>
      </c>
    </row>
    <row r="1065" spans="1:3">
      <c r="A1065" s="279">
        <v>44728</v>
      </c>
      <c r="B1065" s="277">
        <v>0.28543500938356603</v>
      </c>
      <c r="C1065" s="277">
        <v>0.34007418027222902</v>
      </c>
    </row>
    <row r="1066" spans="1:3">
      <c r="A1066" s="279">
        <v>44729</v>
      </c>
      <c r="B1066" s="277">
        <v>0.72294886870864794</v>
      </c>
      <c r="C1066" s="277">
        <v>0.43521158146069205</v>
      </c>
    </row>
    <row r="1067" spans="1:3">
      <c r="A1067" s="279">
        <v>44733</v>
      </c>
      <c r="B1067" s="277">
        <v>0.521942675804976</v>
      </c>
      <c r="C1067" s="277">
        <v>0.45673777021207906</v>
      </c>
    </row>
    <row r="1068" spans="1:3">
      <c r="A1068" s="279">
        <v>44734</v>
      </c>
      <c r="B1068" s="277">
        <v>1.55026510901715</v>
      </c>
      <c r="C1068" s="277">
        <v>0.70751187964769602</v>
      </c>
    </row>
    <row r="1069" spans="1:3">
      <c r="A1069" s="279">
        <v>44735</v>
      </c>
      <c r="B1069" s="277">
        <v>0.60642022506100091</v>
      </c>
      <c r="C1069" s="277">
        <v>0.77215036096100997</v>
      </c>
    </row>
    <row r="1070" spans="1:3">
      <c r="A1070" s="279">
        <v>44736</v>
      </c>
      <c r="B1070" s="277">
        <v>0.70740131715505195</v>
      </c>
      <c r="C1070" s="277">
        <v>0.60399915123548298</v>
      </c>
    </row>
    <row r="1071" spans="1:3">
      <c r="A1071" s="279">
        <v>44740</v>
      </c>
      <c r="B1071" s="277">
        <v>0.42200830837773901</v>
      </c>
      <c r="C1071" s="277">
        <v>0.37810403302701701</v>
      </c>
    </row>
    <row r="1072" spans="1:3">
      <c r="A1072" s="279">
        <v>44741</v>
      </c>
      <c r="B1072" s="277">
        <v>1.0149234609803499</v>
      </c>
      <c r="C1072" s="277">
        <v>0.44804111366476701</v>
      </c>
    </row>
    <row r="1073" spans="1:3">
      <c r="A1073" s="279">
        <v>44742</v>
      </c>
      <c r="B1073" s="277">
        <v>2.1662771753537102</v>
      </c>
      <c r="C1073" s="277">
        <v>0.571400698505934</v>
      </c>
    </row>
    <row r="1074" spans="1:3">
      <c r="A1074" s="279">
        <v>44743</v>
      </c>
      <c r="B1074" s="277">
        <v>0.52435310349638498</v>
      </c>
      <c r="C1074" s="277">
        <v>0.52711511814462098</v>
      </c>
    </row>
    <row r="1075" spans="1:3">
      <c r="A1075" s="279">
        <v>44747</v>
      </c>
      <c r="B1075" s="277">
        <v>1.2058412658409801</v>
      </c>
      <c r="C1075" s="277">
        <v>0.17827099729315299</v>
      </c>
    </row>
    <row r="1076" spans="1:3">
      <c r="A1076" s="279">
        <v>44748</v>
      </c>
      <c r="B1076" s="277">
        <v>0.80968975766614792</v>
      </c>
      <c r="C1076" s="277">
        <v>0.54820294171623396</v>
      </c>
    </row>
    <row r="1077" spans="1:3">
      <c r="A1077" s="279">
        <v>44749</v>
      </c>
      <c r="B1077" s="277">
        <v>0.45666540326170096</v>
      </c>
      <c r="C1077" s="277">
        <v>1.23335141205029</v>
      </c>
    </row>
    <row r="1078" spans="1:3">
      <c r="A1078" s="279">
        <v>44750</v>
      </c>
      <c r="B1078" s="277">
        <v>0.60251442539036704</v>
      </c>
      <c r="C1078" s="277">
        <v>0.49837512529333705</v>
      </c>
    </row>
    <row r="1079" spans="1:3">
      <c r="A1079" s="279">
        <v>44753</v>
      </c>
      <c r="B1079" s="277">
        <v>1.1446258385841301</v>
      </c>
      <c r="C1079" s="277">
        <v>0.42288707079231697</v>
      </c>
    </row>
    <row r="1080" spans="1:3">
      <c r="A1080" s="279">
        <v>44754</v>
      </c>
      <c r="B1080" s="277">
        <v>0.69879815666629608</v>
      </c>
      <c r="C1080" s="277">
        <v>0.27112526175963497</v>
      </c>
    </row>
    <row r="1081" spans="1:3">
      <c r="A1081" s="279">
        <v>44755</v>
      </c>
      <c r="B1081" s="277">
        <v>0.82928463483596093</v>
      </c>
      <c r="C1081" s="277">
        <v>0.55037590259701297</v>
      </c>
    </row>
    <row r="1082" spans="1:3">
      <c r="A1082" s="279">
        <v>44756</v>
      </c>
      <c r="B1082" s="277">
        <v>0.95417513196020409</v>
      </c>
      <c r="C1082" s="277">
        <v>0.89616481658083691</v>
      </c>
    </row>
    <row r="1083" spans="1:3">
      <c r="A1083" s="279">
        <v>44757</v>
      </c>
      <c r="B1083" s="277">
        <v>0.79458653784141697</v>
      </c>
      <c r="C1083" s="277">
        <v>0.65315010783903305</v>
      </c>
    </row>
    <row r="1084" spans="1:3">
      <c r="A1084" s="279">
        <v>44760</v>
      </c>
      <c r="B1084" s="277">
        <v>1.1849840722959299</v>
      </c>
      <c r="C1084" s="277">
        <v>1.4400763247381301</v>
      </c>
    </row>
    <row r="1085" spans="1:3">
      <c r="A1085" s="279">
        <v>44761</v>
      </c>
      <c r="B1085" s="277">
        <v>1.01584605561381</v>
      </c>
      <c r="C1085" s="277">
        <v>0.49325618017075601</v>
      </c>
    </row>
    <row r="1086" spans="1:3">
      <c r="A1086" s="279">
        <v>44763</v>
      </c>
      <c r="B1086" s="277">
        <v>0.63398320628961002</v>
      </c>
      <c r="C1086" s="277">
        <v>0.54881915353546995</v>
      </c>
    </row>
    <row r="1087" spans="1:3">
      <c r="A1087" s="279">
        <v>44764</v>
      </c>
      <c r="B1087" s="277">
        <v>0.88082545012307301</v>
      </c>
      <c r="C1087" s="277">
        <v>0.49129628322604296</v>
      </c>
    </row>
    <row r="1088" spans="1:3">
      <c r="A1088" s="279">
        <v>44767</v>
      </c>
      <c r="B1088" s="277">
        <v>0.9874066095675279</v>
      </c>
      <c r="C1088" s="277">
        <v>0.91603177252438905</v>
      </c>
    </row>
    <row r="1089" spans="1:3">
      <c r="A1089" s="279">
        <v>44768</v>
      </c>
      <c r="B1089" s="277">
        <v>0.70589951898984804</v>
      </c>
      <c r="C1089" s="277">
        <v>0.68494319377344204</v>
      </c>
    </row>
    <row r="1090" spans="1:3">
      <c r="A1090" s="279">
        <v>44769</v>
      </c>
      <c r="B1090" s="277">
        <v>1.1221452504996199</v>
      </c>
      <c r="C1090" s="277">
        <v>0.58349352569924307</v>
      </c>
    </row>
    <row r="1091" spans="1:3">
      <c r="A1091" s="279">
        <v>44770</v>
      </c>
      <c r="B1091" s="277">
        <v>0.53478565062537198</v>
      </c>
      <c r="C1091" s="277">
        <v>0.18707961818233398</v>
      </c>
    </row>
    <row r="1092" spans="1:3">
      <c r="A1092" s="279">
        <v>44771</v>
      </c>
      <c r="B1092" s="277">
        <v>1.7709565167520001</v>
      </c>
      <c r="C1092" s="277">
        <v>0.72780910159297496</v>
      </c>
    </row>
    <row r="1093" spans="1:3">
      <c r="A1093" s="279">
        <v>44774</v>
      </c>
      <c r="B1093" s="277">
        <v>0.35036025942126703</v>
      </c>
      <c r="C1093" s="277">
        <v>0.48715124688664496</v>
      </c>
    </row>
    <row r="1094" spans="1:3">
      <c r="A1094" s="279">
        <v>44775</v>
      </c>
      <c r="B1094" s="277">
        <v>0.88353699663213603</v>
      </c>
      <c r="C1094" s="277">
        <v>0.40124086758375305</v>
      </c>
    </row>
    <row r="1095" spans="1:3">
      <c r="A1095" s="279">
        <v>44776</v>
      </c>
      <c r="B1095" s="277">
        <v>0.49855156760271402</v>
      </c>
      <c r="C1095" s="277">
        <v>0.63267365126597896</v>
      </c>
    </row>
    <row r="1096" spans="1:3">
      <c r="A1096" s="279">
        <v>44777</v>
      </c>
      <c r="B1096" s="277">
        <v>1.0291000680871198</v>
      </c>
      <c r="C1096" s="277">
        <v>0.71741995533487202</v>
      </c>
    </row>
    <row r="1097" spans="1:3">
      <c r="A1097" s="279">
        <v>44778</v>
      </c>
      <c r="B1097" s="277">
        <v>0.73662549655644005</v>
      </c>
      <c r="C1097" s="277">
        <v>0.22531072693474699</v>
      </c>
    </row>
    <row r="1098" spans="1:3">
      <c r="A1098" s="279">
        <v>44781</v>
      </c>
      <c r="B1098" s="277">
        <v>0.56192141984633504</v>
      </c>
      <c r="C1098" s="277">
        <v>0.30748901529799799</v>
      </c>
    </row>
    <row r="1099" spans="1:3">
      <c r="A1099" s="279">
        <v>44782</v>
      </c>
      <c r="B1099" s="277">
        <v>1.1155513809664499</v>
      </c>
      <c r="C1099" s="277">
        <v>0.95144178149162395</v>
      </c>
    </row>
    <row r="1100" spans="1:3">
      <c r="A1100" s="279">
        <v>44783</v>
      </c>
      <c r="B1100" s="277">
        <v>0.818934843588498</v>
      </c>
      <c r="C1100" s="277">
        <v>0.30076340416662101</v>
      </c>
    </row>
    <row r="1101" spans="1:3">
      <c r="A1101" s="279">
        <v>44784</v>
      </c>
      <c r="B1101" s="277">
        <v>0.61071165865508692</v>
      </c>
      <c r="C1101" s="277">
        <v>0.48359995891933394</v>
      </c>
    </row>
    <row r="1102" spans="1:3">
      <c r="A1102" s="279">
        <v>44785</v>
      </c>
      <c r="B1102" s="277">
        <v>0.444801423882281</v>
      </c>
      <c r="C1102" s="277">
        <v>0.51230231966425499</v>
      </c>
    </row>
    <row r="1103" spans="1:3">
      <c r="A1103" s="279">
        <v>44789</v>
      </c>
      <c r="B1103" s="277">
        <v>1.25714115456352</v>
      </c>
      <c r="C1103" s="277">
        <v>0.60227563291081798</v>
      </c>
    </row>
    <row r="1104" spans="1:3">
      <c r="A1104" s="279">
        <v>44790</v>
      </c>
      <c r="B1104" s="277">
        <v>0.51294044656092497</v>
      </c>
      <c r="C1104" s="277">
        <v>0.48289338763623096</v>
      </c>
    </row>
    <row r="1105" spans="1:3">
      <c r="A1105" s="279">
        <v>44791</v>
      </c>
      <c r="B1105" s="277">
        <v>0.54511413835858502</v>
      </c>
      <c r="C1105" s="277">
        <v>0.55530922149004402</v>
      </c>
    </row>
    <row r="1106" spans="1:3">
      <c r="A1106" s="279">
        <v>44792</v>
      </c>
      <c r="B1106" s="277">
        <v>1.00471120736002</v>
      </c>
      <c r="C1106" s="277">
        <v>0.27288452343693897</v>
      </c>
    </row>
    <row r="1107" spans="1:3">
      <c r="A1107" s="279">
        <v>44795</v>
      </c>
      <c r="B1107" s="277">
        <v>0.66672391781128904</v>
      </c>
      <c r="C1107" s="277">
        <v>0.26859224106565399</v>
      </c>
    </row>
    <row r="1108" spans="1:3">
      <c r="A1108" s="279">
        <v>44796</v>
      </c>
      <c r="B1108" s="277">
        <v>0.72391001403131505</v>
      </c>
      <c r="C1108" s="277">
        <v>0.49859528004902698</v>
      </c>
    </row>
    <row r="1109" spans="1:3">
      <c r="A1109" s="279">
        <v>44797</v>
      </c>
      <c r="B1109" s="277">
        <v>0.56952729778547895</v>
      </c>
      <c r="C1109" s="277">
        <v>0.36056074829965301</v>
      </c>
    </row>
    <row r="1110" spans="1:3">
      <c r="A1110" s="279">
        <v>44798</v>
      </c>
      <c r="B1110" s="277">
        <v>0.98972369319680598</v>
      </c>
      <c r="C1110" s="277">
        <v>0.49000332803123703</v>
      </c>
    </row>
    <row r="1111" spans="1:3">
      <c r="A1111" s="279">
        <v>44799</v>
      </c>
      <c r="B1111" s="277">
        <v>0.82905424999007804</v>
      </c>
      <c r="C1111" s="277">
        <v>0.29597870631197204</v>
      </c>
    </row>
    <row r="1112" spans="1:3">
      <c r="A1112" s="279">
        <v>44802</v>
      </c>
      <c r="B1112" s="277">
        <v>0.67272205648440997</v>
      </c>
      <c r="C1112" s="277">
        <v>0.37532577238724801</v>
      </c>
    </row>
    <row r="1113" spans="1:3">
      <c r="A1113" s="279">
        <v>44803</v>
      </c>
      <c r="B1113" s="277">
        <v>0.48389376570841003</v>
      </c>
      <c r="C1113" s="277">
        <v>0.433542827943595</v>
      </c>
    </row>
    <row r="1114" spans="1:3">
      <c r="A1114" s="279">
        <v>44804</v>
      </c>
      <c r="B1114" s="277">
        <v>0.56992685056455794</v>
      </c>
      <c r="C1114" s="277">
        <v>0.24842156900845</v>
      </c>
    </row>
    <row r="1115" spans="1:3">
      <c r="A1115" s="279">
        <v>44805</v>
      </c>
      <c r="B1115" s="277">
        <v>0.51995412231931704</v>
      </c>
      <c r="C1115" s="277">
        <v>0.22918017439309399</v>
      </c>
    </row>
    <row r="1116" spans="1:3">
      <c r="A1116" s="279">
        <v>44806</v>
      </c>
      <c r="B1116" s="277">
        <v>0.72214137064729</v>
      </c>
      <c r="C1116" s="277">
        <v>0.26548658495319999</v>
      </c>
    </row>
    <row r="1117" spans="1:3">
      <c r="A1117" s="279">
        <v>44809</v>
      </c>
      <c r="B1117" s="277">
        <v>0.66983918881679994</v>
      </c>
      <c r="C1117" s="277">
        <v>0.36849861416756902</v>
      </c>
    </row>
    <row r="1118" spans="1:3">
      <c r="A1118" s="279">
        <v>44810</v>
      </c>
      <c r="B1118" s="277">
        <v>0.39150698151705199</v>
      </c>
      <c r="C1118" s="277">
        <v>0.40984861627000002</v>
      </c>
    </row>
    <row r="1119" spans="1:3">
      <c r="A1119" s="279">
        <v>44811</v>
      </c>
      <c r="B1119" s="277">
        <v>0.57061413262424898</v>
      </c>
      <c r="C1119" s="277">
        <v>0.42495647296005595</v>
      </c>
    </row>
    <row r="1120" spans="1:3">
      <c r="A1120" s="279">
        <v>44812</v>
      </c>
      <c r="B1120" s="277">
        <v>0.60455839635019204</v>
      </c>
      <c r="C1120" s="277">
        <v>0.29549740275119701</v>
      </c>
    </row>
    <row r="1121" spans="1:3">
      <c r="A1121" s="279">
        <v>44813</v>
      </c>
      <c r="B1121" s="277">
        <v>0.68072545001388496</v>
      </c>
      <c r="C1121" s="277">
        <v>0.28314490740901699</v>
      </c>
    </row>
    <row r="1122" spans="1:3">
      <c r="A1122" s="279">
        <v>44816</v>
      </c>
      <c r="B1122" s="277">
        <v>0.61183113984105009</v>
      </c>
      <c r="C1122" s="277">
        <v>0.220368239361592</v>
      </c>
    </row>
    <row r="1123" spans="1:3">
      <c r="A1123" s="279">
        <v>44817</v>
      </c>
      <c r="B1123" s="277">
        <v>0.38560758597089101</v>
      </c>
      <c r="C1123" s="277">
        <v>0.25387929788692298</v>
      </c>
    </row>
    <row r="1124" spans="1:3">
      <c r="A1124" s="279">
        <v>44818</v>
      </c>
      <c r="B1124" s="277">
        <v>0.60318011182388698</v>
      </c>
      <c r="C1124" s="277">
        <v>0.26083409821724601</v>
      </c>
    </row>
    <row r="1125" spans="1:3">
      <c r="A1125" s="279">
        <v>44819</v>
      </c>
      <c r="B1125" s="277">
        <v>0.64973335294367096</v>
      </c>
      <c r="C1125" s="277">
        <v>0.40407341565966398</v>
      </c>
    </row>
    <row r="1126" spans="1:3">
      <c r="A1126" s="279">
        <v>44820</v>
      </c>
      <c r="B1126" s="277">
        <v>0.47646715519036598</v>
      </c>
      <c r="C1126" s="277">
        <v>0.263210420935857</v>
      </c>
    </row>
    <row r="1127" spans="1:3">
      <c r="A1127" s="279">
        <v>44823</v>
      </c>
      <c r="B1127" s="277">
        <v>0.67689915875349604</v>
      </c>
      <c r="C1127" s="277">
        <v>0.22198735209627099</v>
      </c>
    </row>
    <row r="1128" spans="1:3">
      <c r="A1128" s="279">
        <v>44824</v>
      </c>
      <c r="B1128" s="277">
        <v>0.59370758170971993</v>
      </c>
      <c r="C1128" s="277">
        <v>0.31115632091623202</v>
      </c>
    </row>
    <row r="1129" spans="1:3">
      <c r="A1129" s="279">
        <v>44825</v>
      </c>
      <c r="B1129" s="277">
        <v>0.60813600684163205</v>
      </c>
      <c r="C1129" s="277">
        <v>0.20610867184991102</v>
      </c>
    </row>
    <row r="1130" spans="1:3">
      <c r="A1130" s="279">
        <v>44826</v>
      </c>
      <c r="B1130" s="277">
        <v>0.49382832114895403</v>
      </c>
      <c r="C1130" s="277">
        <v>0.26181864921233999</v>
      </c>
    </row>
    <row r="1131" spans="1:3">
      <c r="A1131" s="279">
        <v>44827</v>
      </c>
      <c r="B1131" s="277">
        <v>0.49101188813519298</v>
      </c>
      <c r="C1131" s="277">
        <v>0.15814335435006099</v>
      </c>
    </row>
    <row r="1132" spans="1:3">
      <c r="A1132" s="279">
        <v>44830</v>
      </c>
      <c r="B1132" s="277">
        <v>0.46810495677478398</v>
      </c>
      <c r="C1132" s="277">
        <v>0.30612487515551701</v>
      </c>
    </row>
    <row r="1133" spans="1:3">
      <c r="A1133" s="279">
        <v>44831</v>
      </c>
      <c r="B1133" s="277">
        <v>0.76992141070173903</v>
      </c>
      <c r="C1133" s="277">
        <v>0.34497929823580603</v>
      </c>
    </row>
    <row r="1134" spans="1:3">
      <c r="A1134" s="279">
        <v>44832</v>
      </c>
      <c r="B1134" s="277">
        <v>0.59321373164660696</v>
      </c>
      <c r="C1134" s="277">
        <v>0.37560750846304697</v>
      </c>
    </row>
    <row r="1135" spans="1:3">
      <c r="A1135" s="279">
        <v>44833</v>
      </c>
      <c r="B1135" s="277">
        <v>0.341995032791438</v>
      </c>
      <c r="C1135" s="277">
        <v>0.29499357697336598</v>
      </c>
    </row>
    <row r="1136" spans="1:3">
      <c r="A1136" s="279">
        <v>44834</v>
      </c>
      <c r="B1136" s="277">
        <v>0.43457922241089902</v>
      </c>
      <c r="C1136" s="277">
        <v>0.31459585330123496</v>
      </c>
    </row>
    <row r="1137" spans="1:3">
      <c r="A1137" s="279">
        <v>44837</v>
      </c>
      <c r="B1137" s="277">
        <v>0.89650470127030801</v>
      </c>
      <c r="C1137" s="277">
        <v>0.30119713994346398</v>
      </c>
    </row>
    <row r="1138" spans="1:3">
      <c r="A1138" s="279">
        <v>44838</v>
      </c>
      <c r="B1138" s="277">
        <v>0.73177588264275306</v>
      </c>
      <c r="C1138" s="277">
        <v>0.19786990104486199</v>
      </c>
    </row>
    <row r="1139" spans="1:3">
      <c r="A1139" s="279">
        <v>44839</v>
      </c>
      <c r="B1139" s="277">
        <v>0.58423933395182404</v>
      </c>
      <c r="C1139" s="277">
        <v>0.30097146066095104</v>
      </c>
    </row>
    <row r="1140" spans="1:3">
      <c r="A1140" s="279">
        <v>44840</v>
      </c>
      <c r="B1140" s="277">
        <v>0.53485786302035709</v>
      </c>
      <c r="C1140" s="277">
        <v>0.44892751220115795</v>
      </c>
    </row>
    <row r="1141" spans="1:3">
      <c r="A1141" s="279">
        <v>44841</v>
      </c>
      <c r="B1141" s="277">
        <v>0.68830561487657405</v>
      </c>
      <c r="C1141" s="277">
        <v>0.353968356207917</v>
      </c>
    </row>
    <row r="1142" spans="1:3">
      <c r="A1142" s="279">
        <v>44844</v>
      </c>
      <c r="B1142" s="277">
        <v>0.63974428527246896</v>
      </c>
      <c r="C1142" s="277">
        <v>0.42042544447654401</v>
      </c>
    </row>
    <row r="1143" spans="1:3">
      <c r="A1143" s="279">
        <v>44845</v>
      </c>
      <c r="B1143" s="277">
        <v>0.63287618617318098</v>
      </c>
      <c r="C1143" s="277">
        <v>0.46331835735365495</v>
      </c>
    </row>
    <row r="1144" spans="1:3">
      <c r="A1144" s="279">
        <v>44846</v>
      </c>
      <c r="B1144" s="277">
        <v>0.72144742282474406</v>
      </c>
      <c r="C1144" s="277">
        <v>0.38911092856031798</v>
      </c>
    </row>
    <row r="1145" spans="1:3">
      <c r="A1145" s="279">
        <v>44847</v>
      </c>
      <c r="B1145" s="277">
        <v>0.69349971659409793</v>
      </c>
      <c r="C1145" s="277">
        <v>0.44468855401355201</v>
      </c>
    </row>
    <row r="1146" spans="1:3">
      <c r="A1146" s="279">
        <v>44848</v>
      </c>
      <c r="B1146" s="277">
        <v>0.58901979798274895</v>
      </c>
      <c r="C1146" s="277">
        <v>0.373660845826224</v>
      </c>
    </row>
    <row r="1147" spans="1:3">
      <c r="A1147" s="279">
        <v>44852</v>
      </c>
      <c r="B1147" s="277">
        <v>0.65297238509209798</v>
      </c>
      <c r="C1147" s="277">
        <v>0.350044315752295</v>
      </c>
    </row>
    <row r="1148" spans="1:3">
      <c r="A1148" s="279">
        <v>44853</v>
      </c>
      <c r="B1148" s="277">
        <v>0.62239066539279797</v>
      </c>
      <c r="C1148" s="277">
        <v>0.55566182177940604</v>
      </c>
    </row>
    <row r="1149" spans="1:3">
      <c r="A1149" s="279">
        <v>44854</v>
      </c>
      <c r="B1149" s="277">
        <v>0.53447915786319</v>
      </c>
      <c r="C1149" s="277">
        <v>0.73342424968523701</v>
      </c>
    </row>
    <row r="1150" spans="1:3">
      <c r="A1150" s="279">
        <v>44855</v>
      </c>
      <c r="B1150" s="277">
        <v>0.98366453742362092</v>
      </c>
      <c r="C1150" s="277">
        <v>0.63464077431831101</v>
      </c>
    </row>
    <row r="1151" spans="1:3">
      <c r="A1151" s="279">
        <v>44858</v>
      </c>
      <c r="B1151" s="277">
        <v>0.53893646363002001</v>
      </c>
      <c r="C1151" s="277">
        <v>0.78241101944900804</v>
      </c>
    </row>
    <row r="1152" spans="1:3">
      <c r="A1152" s="279">
        <v>44859</v>
      </c>
      <c r="B1152" s="277">
        <v>0.91447697702652497</v>
      </c>
      <c r="C1152" s="277">
        <v>0.30444705297987301</v>
      </c>
    </row>
    <row r="1153" spans="1:3">
      <c r="A1153" s="279">
        <v>44860</v>
      </c>
      <c r="B1153" s="277">
        <v>0.41031218297418104</v>
      </c>
      <c r="C1153" s="277">
        <v>0.29453590291285603</v>
      </c>
    </row>
    <row r="1154" spans="1:3">
      <c r="A1154" s="279">
        <v>44861</v>
      </c>
      <c r="B1154" s="277">
        <v>0.352902949540077</v>
      </c>
      <c r="C1154" s="277">
        <v>0.40949964138094103</v>
      </c>
    </row>
    <row r="1155" spans="1:3">
      <c r="A1155" s="279">
        <v>44862</v>
      </c>
      <c r="B1155" s="277">
        <v>0.41377858687239399</v>
      </c>
      <c r="C1155" s="277">
        <v>0.585328360308078</v>
      </c>
    </row>
    <row r="1156" spans="1:3">
      <c r="A1156" s="279">
        <v>44865</v>
      </c>
      <c r="B1156" s="277">
        <v>1.1431535943375899</v>
      </c>
      <c r="C1156" s="277">
        <v>0.48723083181513399</v>
      </c>
    </row>
    <row r="1157" spans="1:3">
      <c r="A1157" s="279">
        <v>44866</v>
      </c>
      <c r="B1157" s="277">
        <v>0.69909798385214295</v>
      </c>
      <c r="C1157" s="277">
        <v>0.44450631595737605</v>
      </c>
    </row>
    <row r="1158" spans="1:3">
      <c r="A1158" s="279">
        <v>44867</v>
      </c>
      <c r="B1158" s="277">
        <v>1.13187451362153</v>
      </c>
      <c r="C1158" s="277">
        <v>0.78461346587379799</v>
      </c>
    </row>
    <row r="1159" spans="1:3">
      <c r="A1159" s="279">
        <v>44868</v>
      </c>
      <c r="B1159" s="277">
        <v>1.1310107614145601</v>
      </c>
      <c r="C1159" s="277">
        <v>0.37213673693348298</v>
      </c>
    </row>
    <row r="1160" spans="1:3">
      <c r="A1160" s="279">
        <v>44869</v>
      </c>
      <c r="B1160" s="277">
        <v>1.52320897841109</v>
      </c>
      <c r="C1160" s="277">
        <v>0.52460085931494405</v>
      </c>
    </row>
    <row r="1161" spans="1:3">
      <c r="A1161" s="279">
        <v>44873</v>
      </c>
      <c r="B1161" s="277">
        <v>0.90947307616542195</v>
      </c>
      <c r="C1161" s="277">
        <v>0.59233791783679202</v>
      </c>
    </row>
    <row r="1162" spans="1:3">
      <c r="A1162" s="279">
        <v>44874</v>
      </c>
      <c r="B1162" s="277">
        <v>1.3530804853259601</v>
      </c>
      <c r="C1162" s="277">
        <v>0.35238802651614604</v>
      </c>
    </row>
    <row r="1163" spans="1:3">
      <c r="A1163" s="279">
        <v>44875</v>
      </c>
      <c r="B1163" s="277">
        <v>0.79836844873193491</v>
      </c>
      <c r="C1163" s="277">
        <v>0.37616066985743901</v>
      </c>
    </row>
    <row r="1164" spans="1:3">
      <c r="A1164" s="279">
        <v>44876</v>
      </c>
      <c r="B1164" s="277">
        <v>0.75707328911587402</v>
      </c>
      <c r="C1164" s="277">
        <v>0.28934088975077599</v>
      </c>
    </row>
    <row r="1165" spans="1:3">
      <c r="A1165" s="279">
        <v>44880</v>
      </c>
      <c r="B1165" s="277">
        <v>0.78735525723063404</v>
      </c>
      <c r="C1165" s="277">
        <v>0.52449564884601996</v>
      </c>
    </row>
    <row r="1166" spans="1:3">
      <c r="A1166" s="279">
        <v>44881</v>
      </c>
      <c r="B1166" s="277">
        <v>0.849783944111279</v>
      </c>
      <c r="C1166" s="277">
        <v>0.44863533887593798</v>
      </c>
    </row>
    <row r="1167" spans="1:3">
      <c r="A1167" s="279">
        <v>44882</v>
      </c>
      <c r="B1167" s="277">
        <v>0.69972240867592095</v>
      </c>
      <c r="C1167" s="277">
        <v>0.587037027446494</v>
      </c>
    </row>
    <row r="1168" spans="1:3">
      <c r="A1168" s="279">
        <v>44883</v>
      </c>
      <c r="B1168" s="277">
        <v>1.00413877269084</v>
      </c>
      <c r="C1168" s="277">
        <v>0.9233459962257009</v>
      </c>
    </row>
    <row r="1169" spans="1:3">
      <c r="A1169" s="279">
        <v>44886</v>
      </c>
      <c r="B1169" s="277">
        <v>1.16504846777522</v>
      </c>
      <c r="C1169" s="277">
        <v>0.65754934050935898</v>
      </c>
    </row>
    <row r="1170" spans="1:3">
      <c r="A1170" s="279">
        <v>44887</v>
      </c>
      <c r="B1170" s="277">
        <v>1.60244609027833</v>
      </c>
      <c r="C1170" s="277">
        <v>0.66691138815078199</v>
      </c>
    </row>
    <row r="1171" spans="1:3">
      <c r="A1171" s="279">
        <v>44888</v>
      </c>
      <c r="B1171" s="277">
        <v>1.6667638120489401</v>
      </c>
      <c r="C1171" s="277">
        <v>0.68291766352944894</v>
      </c>
    </row>
    <row r="1172" spans="1:3">
      <c r="A1172" s="279">
        <v>44889</v>
      </c>
      <c r="B1172" s="277">
        <v>1.26797966699311</v>
      </c>
      <c r="C1172" s="277">
        <v>0.31220959070113097</v>
      </c>
    </row>
    <row r="1173" spans="1:3">
      <c r="A1173" s="279">
        <v>44890</v>
      </c>
      <c r="B1173" s="277">
        <v>1.67920446017092</v>
      </c>
      <c r="C1173" s="277">
        <v>0.49716449145720898</v>
      </c>
    </row>
    <row r="1174" spans="1:3">
      <c r="A1174" s="279">
        <v>44893</v>
      </c>
      <c r="B1174" s="277">
        <v>0.84326633461906297</v>
      </c>
      <c r="C1174" s="277">
        <v>0.35000044963569699</v>
      </c>
    </row>
    <row r="1175" spans="1:3">
      <c r="A1175" s="279">
        <v>44894</v>
      </c>
      <c r="B1175" s="277">
        <v>1.18790877089891</v>
      </c>
      <c r="C1175" s="277">
        <v>0.61417204687228799</v>
      </c>
    </row>
    <row r="1176" spans="1:3">
      <c r="A1176" s="279">
        <v>44895</v>
      </c>
      <c r="B1176" s="277">
        <v>0.75136322196151695</v>
      </c>
      <c r="C1176" s="277">
        <v>0.50079883780512502</v>
      </c>
    </row>
    <row r="1177" spans="1:3">
      <c r="A1177" s="279">
        <v>44896</v>
      </c>
      <c r="B1177" s="277">
        <v>1.4076482914519199</v>
      </c>
      <c r="C1177" s="277">
        <v>0.46720095253995203</v>
      </c>
    </row>
    <row r="1178" spans="1:3">
      <c r="A1178" s="279">
        <v>44897</v>
      </c>
      <c r="B1178" s="277">
        <v>1.2115785012808</v>
      </c>
      <c r="C1178" s="277">
        <v>0.34940622528831899</v>
      </c>
    </row>
    <row r="1179" spans="1:3">
      <c r="A1179" s="279">
        <v>44900</v>
      </c>
      <c r="B1179" s="277">
        <v>2.0724683108651401</v>
      </c>
      <c r="C1179" s="277">
        <v>0.44627756678573499</v>
      </c>
    </row>
    <row r="1180" spans="1:3">
      <c r="A1180" s="279">
        <v>44901</v>
      </c>
      <c r="B1180" s="277">
        <v>0.63278306674896401</v>
      </c>
      <c r="C1180" s="277">
        <v>0.477081684620283</v>
      </c>
    </row>
    <row r="1181" spans="1:3">
      <c r="A1181" s="279">
        <v>44902</v>
      </c>
      <c r="B1181" s="277">
        <v>0.717261246920742</v>
      </c>
      <c r="C1181" s="277">
        <v>0.43750335450551203</v>
      </c>
    </row>
    <row r="1182" spans="1:3">
      <c r="A1182" s="279">
        <v>44904</v>
      </c>
      <c r="B1182" s="277">
        <v>0.59964050088739607</v>
      </c>
      <c r="C1182" s="277">
        <v>0.380087939075965</v>
      </c>
    </row>
    <row r="1183" spans="1:3">
      <c r="A1183" s="279">
        <v>44907</v>
      </c>
      <c r="B1183" s="277">
        <v>1.2129216297446699</v>
      </c>
      <c r="C1183" s="277">
        <v>0.50747916173068397</v>
      </c>
    </row>
    <row r="1184" spans="1:3">
      <c r="A1184" s="279">
        <v>44908</v>
      </c>
      <c r="B1184" s="277">
        <v>0.95121602198275401</v>
      </c>
      <c r="C1184" s="277">
        <v>0.37171991569102897</v>
      </c>
    </row>
    <row r="1185" spans="1:3">
      <c r="A1185" s="279">
        <v>44909</v>
      </c>
      <c r="B1185" s="277">
        <v>0.91859720527672495</v>
      </c>
      <c r="C1185" s="277">
        <v>0.55347234865705097</v>
      </c>
    </row>
    <row r="1186" spans="1:3">
      <c r="A1186" s="279">
        <v>44910</v>
      </c>
      <c r="B1186" s="277">
        <v>0.78723409697426705</v>
      </c>
      <c r="C1186" s="277">
        <v>0.43679183112907505</v>
      </c>
    </row>
    <row r="1187" spans="1:3">
      <c r="A1187" s="279">
        <v>44911</v>
      </c>
      <c r="B1187" s="277">
        <v>1.4869758360345999</v>
      </c>
      <c r="C1187" s="277">
        <v>0.42883058391743006</v>
      </c>
    </row>
    <row r="1188" spans="1:3">
      <c r="A1188" s="279">
        <v>44914</v>
      </c>
      <c r="B1188" s="277">
        <v>1.16487388055008</v>
      </c>
      <c r="C1188" s="277">
        <v>0.24357761495590902</v>
      </c>
    </row>
    <row r="1189" spans="1:3">
      <c r="A1189" s="279">
        <v>44915</v>
      </c>
      <c r="B1189" s="277">
        <v>0.732304962706952</v>
      </c>
      <c r="C1189" s="277">
        <v>0.46707327568452395</v>
      </c>
    </row>
    <row r="1190" spans="1:3">
      <c r="A1190" s="279">
        <v>44916</v>
      </c>
      <c r="B1190" s="277">
        <v>0.66024298052275099</v>
      </c>
      <c r="C1190" s="277">
        <v>0.294990991554058</v>
      </c>
    </row>
    <row r="1191" spans="1:3">
      <c r="A1191" s="279">
        <v>44917</v>
      </c>
      <c r="B1191" s="277">
        <v>0.62830267104291504</v>
      </c>
      <c r="C1191" s="277">
        <v>0.28779857972441203</v>
      </c>
    </row>
    <row r="1192" spans="1:3">
      <c r="A1192" s="279">
        <v>44918</v>
      </c>
      <c r="B1192" s="277">
        <v>0.51854558695495201</v>
      </c>
      <c r="C1192" s="277">
        <v>0.36796060427388</v>
      </c>
    </row>
    <row r="1193" spans="1:3">
      <c r="A1193" s="279">
        <v>44921</v>
      </c>
      <c r="B1193" s="277">
        <v>1.25988187414164</v>
      </c>
      <c r="C1193" s="277">
        <v>0.31839990098735999</v>
      </c>
    </row>
    <row r="1194" spans="1:3">
      <c r="A1194" s="279">
        <v>44922</v>
      </c>
      <c r="B1194" s="277">
        <v>1.1748190701272401</v>
      </c>
      <c r="C1194" s="277">
        <v>0.32358728134352799</v>
      </c>
    </row>
    <row r="1195" spans="1:3">
      <c r="A1195" s="279">
        <v>44923</v>
      </c>
      <c r="B1195" s="277">
        <v>0.67956470710974304</v>
      </c>
      <c r="C1195" s="277">
        <v>0.29941228156365401</v>
      </c>
    </row>
    <row r="1196" spans="1:3">
      <c r="A1196" s="279">
        <v>44924</v>
      </c>
      <c r="B1196" s="277">
        <v>0.63775209331149196</v>
      </c>
      <c r="C1196" s="277">
        <v>0.37851557818357001</v>
      </c>
    </row>
    <row r="1197" spans="1:3">
      <c r="A1197" s="279">
        <v>44928</v>
      </c>
      <c r="B1197" s="277">
        <v>0.40306429315197501</v>
      </c>
      <c r="C1197" s="277">
        <v>0.30661988925615802</v>
      </c>
    </row>
    <row r="1198" spans="1:3">
      <c r="A1198" s="279">
        <v>44929</v>
      </c>
      <c r="B1198" s="277">
        <v>0.57411210391991097</v>
      </c>
      <c r="C1198" s="277">
        <v>0.31752084738125402</v>
      </c>
    </row>
    <row r="1199" spans="1:3">
      <c r="A1199" s="279">
        <v>44930</v>
      </c>
      <c r="B1199" s="277">
        <v>0.56765195182208494</v>
      </c>
      <c r="C1199" s="277">
        <v>0.318180403839736</v>
      </c>
    </row>
    <row r="1200" spans="1:3">
      <c r="A1200" s="279">
        <v>44931</v>
      </c>
      <c r="B1200" s="277">
        <v>0.70282143183775603</v>
      </c>
      <c r="C1200" s="277">
        <v>0.25907310400122097</v>
      </c>
    </row>
    <row r="1201" spans="1:3">
      <c r="A1201" s="279">
        <v>44932</v>
      </c>
      <c r="B1201" s="277">
        <v>0.42491929577814502</v>
      </c>
      <c r="C1201" s="277">
        <v>0.24492019373608198</v>
      </c>
    </row>
    <row r="1202" spans="1:3">
      <c r="A1202" s="279">
        <v>44936</v>
      </c>
      <c r="B1202" s="277">
        <v>0.69465173471795305</v>
      </c>
      <c r="C1202" s="277">
        <v>0.28625524855206902</v>
      </c>
    </row>
    <row r="1203" spans="1:3">
      <c r="A1203" s="279">
        <v>44937</v>
      </c>
      <c r="B1203" s="277">
        <v>0.437669820823121</v>
      </c>
      <c r="C1203" s="277">
        <v>0.301033391504963</v>
      </c>
    </row>
    <row r="1204" spans="1:3">
      <c r="A1204" s="279">
        <v>44938</v>
      </c>
      <c r="B1204" s="277">
        <v>0.41735346535856493</v>
      </c>
      <c r="C1204" s="277">
        <v>0.32717839629101897</v>
      </c>
    </row>
    <row r="1205" spans="1:3">
      <c r="A1205" s="279">
        <v>44939</v>
      </c>
      <c r="B1205" s="277">
        <v>0.46060736901993798</v>
      </c>
      <c r="C1205" s="277">
        <v>0.32824195908079301</v>
      </c>
    </row>
    <row r="1206" spans="1:3">
      <c r="A1206" s="279">
        <v>44942</v>
      </c>
      <c r="B1206" s="277">
        <v>0.73291407243662698</v>
      </c>
      <c r="C1206" s="277">
        <v>0.36340890844574397</v>
      </c>
    </row>
    <row r="1207" spans="1:3">
      <c r="A1207" s="279">
        <v>44943</v>
      </c>
      <c r="B1207" s="277">
        <v>0.95232838540299303</v>
      </c>
      <c r="C1207" s="277">
        <v>0.30251664409950102</v>
      </c>
    </row>
    <row r="1208" spans="1:3">
      <c r="A1208" s="279">
        <v>44944</v>
      </c>
      <c r="B1208" s="277">
        <v>0.623170232518787</v>
      </c>
      <c r="C1208" s="277">
        <v>0.37173745121177099</v>
      </c>
    </row>
    <row r="1209" spans="1:3">
      <c r="A1209" s="279">
        <v>44945</v>
      </c>
      <c r="B1209" s="277">
        <v>0.65826378868759505</v>
      </c>
      <c r="C1209" s="277">
        <v>0.46538132521925601</v>
      </c>
    </row>
    <row r="1210" spans="1:3">
      <c r="A1210" s="279">
        <v>44946</v>
      </c>
      <c r="B1210" s="277">
        <v>0.72459492673007997</v>
      </c>
      <c r="C1210" s="277">
        <v>0.35422332119822403</v>
      </c>
    </row>
    <row r="1211" spans="1:3">
      <c r="A1211" s="279">
        <v>44949</v>
      </c>
      <c r="B1211" s="277">
        <v>0.98840421438152104</v>
      </c>
      <c r="C1211" s="277">
        <v>0.24761095819383402</v>
      </c>
    </row>
    <row r="1212" spans="1:3">
      <c r="A1212" s="279">
        <v>44950</v>
      </c>
      <c r="B1212" s="277">
        <v>0.9865272713806279</v>
      </c>
      <c r="C1212" s="277">
        <v>0.370350457418756</v>
      </c>
    </row>
    <row r="1213" spans="1:3">
      <c r="A1213" s="279">
        <v>44951</v>
      </c>
      <c r="B1213" s="277">
        <v>1.2932555072832399</v>
      </c>
      <c r="C1213" s="277">
        <v>0.36643653565443096</v>
      </c>
    </row>
    <row r="1214" spans="1:3">
      <c r="A1214" s="279">
        <v>44952</v>
      </c>
      <c r="B1214" s="277">
        <v>1.4985842580344899</v>
      </c>
      <c r="C1214" s="277">
        <v>0.27826561085400597</v>
      </c>
    </row>
    <row r="1215" spans="1:3">
      <c r="A1215" s="279">
        <v>44953</v>
      </c>
      <c r="B1215" s="277">
        <v>0.56261852286027303</v>
      </c>
      <c r="C1215" s="277">
        <v>0.32543720651702501</v>
      </c>
    </row>
    <row r="1216" spans="1:3">
      <c r="A1216" s="279">
        <v>44956</v>
      </c>
      <c r="B1216" s="277">
        <v>0.9524896071616501</v>
      </c>
      <c r="C1216" s="277">
        <v>0.48034666815692806</v>
      </c>
    </row>
    <row r="1217" spans="1:3">
      <c r="A1217" s="279">
        <v>44957</v>
      </c>
      <c r="B1217" s="277">
        <v>0.87878522073978993</v>
      </c>
      <c r="C1217" s="277">
        <v>0.45494552581252901</v>
      </c>
    </row>
    <row r="1218" spans="1:3">
      <c r="A1218" s="279">
        <v>44958</v>
      </c>
      <c r="B1218" s="277">
        <v>0.75992712977703802</v>
      </c>
      <c r="C1218" s="277">
        <v>0.44941000091354305</v>
      </c>
    </row>
    <row r="1219" spans="1:3">
      <c r="A1219" s="279">
        <v>44959</v>
      </c>
      <c r="B1219" s="277">
        <v>0.58226863647376403</v>
      </c>
      <c r="C1219" s="277">
        <v>0.34203392726067</v>
      </c>
    </row>
    <row r="1220" spans="1:3">
      <c r="A1220" s="279">
        <v>44960</v>
      </c>
      <c r="B1220" s="277">
        <v>1.2463036661403299</v>
      </c>
      <c r="C1220" s="277">
        <v>0.29021542487793101</v>
      </c>
    </row>
    <row r="1221" spans="1:3">
      <c r="A1221" s="279">
        <v>44963</v>
      </c>
      <c r="B1221" s="277">
        <v>0.60186237384117802</v>
      </c>
      <c r="C1221" s="277">
        <v>0.31295698210428802</v>
      </c>
    </row>
    <row r="1222" spans="1:3">
      <c r="A1222" s="279">
        <v>44964</v>
      </c>
      <c r="B1222" s="277">
        <v>0.58192315202731404</v>
      </c>
      <c r="C1222" s="277">
        <v>0.40385859829911397</v>
      </c>
    </row>
    <row r="1223" spans="1:3">
      <c r="A1223" s="279">
        <v>44965</v>
      </c>
      <c r="B1223" s="277">
        <v>1.27749690928846</v>
      </c>
      <c r="C1223" s="277">
        <v>0.292844784542173</v>
      </c>
    </row>
    <row r="1224" spans="1:3">
      <c r="A1224" s="279">
        <v>44966</v>
      </c>
      <c r="B1224" s="277">
        <v>0.76766626832611096</v>
      </c>
      <c r="C1224" s="277">
        <v>0.331282399159818</v>
      </c>
    </row>
    <row r="1225" spans="1:3">
      <c r="A1225" s="279">
        <v>44967</v>
      </c>
      <c r="B1225" s="277">
        <v>1.06742710750042</v>
      </c>
      <c r="C1225" s="277">
        <v>0.38960653953614399</v>
      </c>
    </row>
    <row r="1226" spans="1:3">
      <c r="A1226" s="279">
        <v>44970</v>
      </c>
      <c r="B1226" s="277">
        <v>0.524599526024351</v>
      </c>
      <c r="C1226" s="277">
        <v>0.38739345763868499</v>
      </c>
    </row>
    <row r="1227" spans="1:3">
      <c r="A1227" s="279">
        <v>44971</v>
      </c>
      <c r="B1227" s="277">
        <v>0.67243969352382504</v>
      </c>
      <c r="C1227" s="277">
        <v>0.47233701947482803</v>
      </c>
    </row>
    <row r="1228" spans="1:3">
      <c r="A1228" s="279">
        <v>44972</v>
      </c>
      <c r="B1228" s="277">
        <v>0.89457907861779495</v>
      </c>
      <c r="C1228" s="277">
        <v>0.212940087841931</v>
      </c>
    </row>
    <row r="1229" spans="1:3">
      <c r="A1229" s="279">
        <v>44973</v>
      </c>
      <c r="B1229" s="277">
        <v>1.0951849926166299</v>
      </c>
      <c r="C1229" s="277">
        <v>0.25869058310634002</v>
      </c>
    </row>
    <row r="1230" spans="1:3">
      <c r="A1230" s="279">
        <v>44974</v>
      </c>
      <c r="B1230" s="277">
        <v>0.53095911053020206</v>
      </c>
      <c r="C1230" s="277">
        <v>0.43688926185377497</v>
      </c>
    </row>
    <row r="1231" spans="1:3">
      <c r="A1231" s="279">
        <v>44977</v>
      </c>
      <c r="B1231" s="277">
        <v>0.62895259101707202</v>
      </c>
      <c r="C1231" s="277">
        <v>0.43969219473209897</v>
      </c>
    </row>
    <row r="1232" spans="1:3">
      <c r="A1232" s="279">
        <v>44978</v>
      </c>
      <c r="B1232" s="277">
        <v>0.84876425679679302</v>
      </c>
      <c r="C1232" s="277">
        <v>0.46532953749419298</v>
      </c>
    </row>
    <row r="1233" spans="1:3">
      <c r="A1233" s="279">
        <v>44979</v>
      </c>
      <c r="B1233" s="277">
        <v>0.703541580801335</v>
      </c>
      <c r="C1233" s="277">
        <v>0.52862974742499502</v>
      </c>
    </row>
    <row r="1234" spans="1:3">
      <c r="A1234" s="279">
        <v>44980</v>
      </c>
      <c r="B1234" s="277">
        <v>0.58996892750478702</v>
      </c>
      <c r="C1234" s="277">
        <v>0.32732030243527399</v>
      </c>
    </row>
    <row r="1235" spans="1:3">
      <c r="A1235" s="279">
        <v>44981</v>
      </c>
      <c r="B1235" s="277">
        <v>0.477025936414471</v>
      </c>
      <c r="C1235" s="277">
        <v>0.29725550857592198</v>
      </c>
    </row>
    <row r="1236" spans="1:3">
      <c r="A1236" s="279">
        <v>44984</v>
      </c>
      <c r="B1236" s="277">
        <v>0.60943694440704699</v>
      </c>
      <c r="C1236" s="277">
        <v>0.27227284785667</v>
      </c>
    </row>
    <row r="1237" spans="1:3">
      <c r="A1237" s="279">
        <v>44985</v>
      </c>
      <c r="B1237" s="277">
        <v>0.73271772169538796</v>
      </c>
      <c r="C1237" s="277">
        <v>0.24644734912002403</v>
      </c>
    </row>
    <row r="1238" spans="1:3">
      <c r="A1238" s="279">
        <v>44986</v>
      </c>
      <c r="B1238" s="277">
        <v>0.83168233478544007</v>
      </c>
      <c r="C1238" s="277">
        <v>0.35319564214423699</v>
      </c>
    </row>
    <row r="1239" spans="1:3">
      <c r="A1239" s="279">
        <v>44987</v>
      </c>
      <c r="B1239" s="277">
        <v>0.78036966649135198</v>
      </c>
      <c r="C1239" s="277">
        <v>0.39735010401229803</v>
      </c>
    </row>
    <row r="1240" spans="1:3">
      <c r="A1240" s="279">
        <v>44988</v>
      </c>
      <c r="B1240" s="277">
        <v>0.83191751301991312</v>
      </c>
      <c r="C1240" s="277">
        <v>0.27119629334232198</v>
      </c>
    </row>
    <row r="1241" spans="1:3">
      <c r="A1241" s="279">
        <v>44991</v>
      </c>
      <c r="B1241" s="277">
        <v>1.1938173696875398</v>
      </c>
      <c r="C1241" s="277">
        <v>0.370525088094178</v>
      </c>
    </row>
    <row r="1242" spans="1:3">
      <c r="A1242" s="279">
        <v>44992</v>
      </c>
      <c r="B1242" s="277">
        <v>0.88948543339103603</v>
      </c>
      <c r="C1242" s="277">
        <v>0.29587970874275099</v>
      </c>
    </row>
    <row r="1243" spans="1:3">
      <c r="A1243" s="279">
        <v>44993</v>
      </c>
      <c r="B1243" s="277">
        <v>0.77775246797853093</v>
      </c>
      <c r="C1243" s="277">
        <v>0.21858207698712903</v>
      </c>
    </row>
    <row r="1244" spans="1:3">
      <c r="A1244" s="279">
        <v>44994</v>
      </c>
      <c r="B1244" s="277">
        <v>0.93360063815103611</v>
      </c>
      <c r="C1244" s="277">
        <v>0.37903784816191</v>
      </c>
    </row>
    <row r="1245" spans="1:3">
      <c r="A1245" s="279">
        <v>44995</v>
      </c>
      <c r="B1245" s="277">
        <v>0.92613335912105998</v>
      </c>
      <c r="C1245" s="277">
        <v>0.44498564020856601</v>
      </c>
    </row>
    <row r="1246" spans="1:3">
      <c r="A1246" s="279">
        <v>44998</v>
      </c>
      <c r="B1246" s="277">
        <v>1.29432300688025</v>
      </c>
      <c r="C1246" s="277">
        <v>0.53076919540661494</v>
      </c>
    </row>
    <row r="1247" spans="1:3">
      <c r="A1247" s="279">
        <v>44999</v>
      </c>
      <c r="B1247" s="277">
        <v>1.19395106256085</v>
      </c>
      <c r="C1247" s="277">
        <v>0.47563840253336698</v>
      </c>
    </row>
    <row r="1248" spans="1:3">
      <c r="A1248" s="279">
        <v>45000</v>
      </c>
      <c r="B1248" s="277">
        <v>1.00191120593966</v>
      </c>
      <c r="C1248" s="277">
        <v>0.33676784707276097</v>
      </c>
    </row>
    <row r="1249" spans="1:3">
      <c r="A1249" s="279">
        <v>45001</v>
      </c>
      <c r="B1249" s="277">
        <v>0.78637487920873506</v>
      </c>
      <c r="C1249" s="277">
        <v>0.46795123915029596</v>
      </c>
    </row>
    <row r="1250" spans="1:3">
      <c r="A1250" s="279">
        <v>45002</v>
      </c>
      <c r="B1250" s="277">
        <v>1.74143304863617</v>
      </c>
      <c r="C1250" s="277">
        <v>0.45782323025626898</v>
      </c>
    </row>
    <row r="1251" spans="1:3">
      <c r="A1251" s="279">
        <v>45006</v>
      </c>
      <c r="B1251" s="277">
        <v>1.90247170891529</v>
      </c>
      <c r="C1251" s="277">
        <v>0.35732054184103101</v>
      </c>
    </row>
    <row r="1252" spans="1:3">
      <c r="A1252" s="279">
        <v>45007</v>
      </c>
      <c r="B1252" s="277">
        <v>0.37838983464918202</v>
      </c>
      <c r="C1252" s="277">
        <v>0.33597401749864902</v>
      </c>
    </row>
    <row r="1253" spans="1:3">
      <c r="A1253" s="279">
        <v>45008</v>
      </c>
      <c r="B1253" s="277">
        <v>0.91543050041528307</v>
      </c>
      <c r="C1253" s="277">
        <v>0.259184405939061</v>
      </c>
    </row>
    <row r="1254" spans="1:3">
      <c r="A1254" s="279">
        <v>45009</v>
      </c>
      <c r="B1254" s="277">
        <v>0.65369874869887201</v>
      </c>
      <c r="C1254" s="277">
        <v>0.33164343241364497</v>
      </c>
    </row>
    <row r="1255" spans="1:3">
      <c r="A1255" s="279">
        <v>45012</v>
      </c>
      <c r="B1255" s="277">
        <v>0.86394105618529304</v>
      </c>
      <c r="C1255" s="277">
        <v>0.43138742699597799</v>
      </c>
    </row>
    <row r="1256" spans="1:3">
      <c r="A1256" s="279">
        <v>45013</v>
      </c>
      <c r="B1256" s="277">
        <v>0.48866197644341097</v>
      </c>
      <c r="C1256" s="277">
        <v>0.34800320312266297</v>
      </c>
    </row>
    <row r="1257" spans="1:3">
      <c r="A1257" s="279">
        <v>45014</v>
      </c>
      <c r="B1257" s="277">
        <v>0.52195955919785297</v>
      </c>
      <c r="C1257" s="277">
        <v>0.204480820745434</v>
      </c>
    </row>
    <row r="1258" spans="1:3">
      <c r="A1258" s="279">
        <v>45015</v>
      </c>
      <c r="B1258" s="277">
        <v>0.72386184168065804</v>
      </c>
      <c r="C1258" s="277">
        <v>0.37489546064247897</v>
      </c>
    </row>
    <row r="1259" spans="1:3">
      <c r="A1259" s="279">
        <v>45016</v>
      </c>
      <c r="B1259" s="277">
        <v>0.51799723277000798</v>
      </c>
      <c r="C1259" s="277">
        <v>0.349171020183285</v>
      </c>
    </row>
    <row r="1260" spans="1:3">
      <c r="A1260" s="279">
        <v>45019</v>
      </c>
      <c r="B1260" s="277">
        <v>0.80078754806955299</v>
      </c>
      <c r="C1260" s="277">
        <v>0.248233661503234</v>
      </c>
    </row>
    <row r="1261" spans="1:3">
      <c r="A1261" s="279">
        <v>45020</v>
      </c>
      <c r="B1261" s="277">
        <v>0.42262542366426004</v>
      </c>
      <c r="C1261" s="277">
        <v>0.25693764271179798</v>
      </c>
    </row>
    <row r="1262" spans="1:3">
      <c r="A1262" s="279">
        <v>45021</v>
      </c>
      <c r="B1262" s="277">
        <v>0.52900760725608298</v>
      </c>
      <c r="C1262" s="277">
        <v>0.31409417204066603</v>
      </c>
    </row>
    <row r="1263" spans="1:3">
      <c r="A1263" s="279">
        <v>45026</v>
      </c>
      <c r="B1263" s="277">
        <v>0.82757663660665903</v>
      </c>
      <c r="C1263" s="277">
        <v>0.17800790255913901</v>
      </c>
    </row>
    <row r="1264" spans="1:3">
      <c r="A1264" s="279">
        <v>45027</v>
      </c>
      <c r="B1264" s="277">
        <v>0.52395472966498702</v>
      </c>
      <c r="C1264" s="277">
        <v>0.26439254663643602</v>
      </c>
    </row>
    <row r="1265" spans="1:3">
      <c r="A1265" s="279">
        <v>45028</v>
      </c>
      <c r="B1265" s="277">
        <v>0.73948066279307101</v>
      </c>
      <c r="C1265" s="277">
        <v>0.621731139006519</v>
      </c>
    </row>
    <row r="1266" spans="1:3">
      <c r="A1266" s="279">
        <v>45029</v>
      </c>
      <c r="B1266" s="277">
        <v>0.83082412553382101</v>
      </c>
      <c r="C1266" s="277">
        <v>0.31625189736548598</v>
      </c>
    </row>
    <row r="1267" spans="1:3">
      <c r="A1267" s="279">
        <v>45030</v>
      </c>
      <c r="B1267" s="277">
        <v>1.0311486128259899</v>
      </c>
      <c r="C1267" s="277">
        <v>0.24179863716107</v>
      </c>
    </row>
    <row r="1268" spans="1:3">
      <c r="A1268" s="279">
        <v>45033</v>
      </c>
      <c r="B1268" s="277">
        <v>0.55381065539231999</v>
      </c>
      <c r="C1268" s="277">
        <v>0.232553778020544</v>
      </c>
    </row>
    <row r="1269" spans="1:3">
      <c r="A1269" s="279">
        <v>45034</v>
      </c>
      <c r="B1269" s="277">
        <v>1.2548446524715</v>
      </c>
      <c r="C1269" s="277">
        <v>0.42194624680819304</v>
      </c>
    </row>
    <row r="1270" spans="1:3">
      <c r="A1270" s="279">
        <v>45035</v>
      </c>
      <c r="B1270" s="277">
        <v>1.94521084169864</v>
      </c>
      <c r="C1270" s="277">
        <v>0.43879672498265399</v>
      </c>
    </row>
    <row r="1271" spans="1:3">
      <c r="A1271" s="279">
        <v>45036</v>
      </c>
      <c r="B1271" s="277">
        <v>0.46667216080392099</v>
      </c>
      <c r="C1271" s="277">
        <v>0.26455457949275701</v>
      </c>
    </row>
    <row r="1272" spans="1:3">
      <c r="A1272" s="279">
        <v>45037</v>
      </c>
      <c r="B1272" s="277">
        <v>1.01700275738025</v>
      </c>
      <c r="C1272" s="277">
        <v>0.270310716238986</v>
      </c>
    </row>
    <row r="1273" spans="1:3">
      <c r="A1273" s="279">
        <v>45040</v>
      </c>
      <c r="B1273" s="277">
        <v>0.99187090077899587</v>
      </c>
      <c r="C1273" s="277">
        <v>0.255384773795367</v>
      </c>
    </row>
    <row r="1274" spans="1:3">
      <c r="A1274" s="279">
        <v>45041</v>
      </c>
      <c r="B1274" s="277">
        <v>0.94824758906446105</v>
      </c>
      <c r="C1274" s="277">
        <v>0.23383174578579399</v>
      </c>
    </row>
    <row r="1275" spans="1:3">
      <c r="A1275" s="279">
        <v>45042</v>
      </c>
      <c r="B1275" s="277">
        <v>0.58242021162115598</v>
      </c>
      <c r="C1275" s="277">
        <v>0.26425177472484801</v>
      </c>
    </row>
    <row r="1276" spans="1:3">
      <c r="A1276" s="279">
        <v>45043</v>
      </c>
      <c r="B1276" s="277">
        <v>0.90752043110945702</v>
      </c>
      <c r="C1276" s="277">
        <v>0.20944198099057598</v>
      </c>
    </row>
    <row r="1277" spans="1:3">
      <c r="A1277" s="279">
        <v>45044</v>
      </c>
      <c r="B1277" s="277">
        <v>0.87941866238928201</v>
      </c>
      <c r="C1277" s="277">
        <v>0.43481077969378795</v>
      </c>
    </row>
    <row r="1278" spans="1:3">
      <c r="A1278" s="279">
        <v>45048</v>
      </c>
      <c r="B1278" s="277">
        <v>0.72522610948602595</v>
      </c>
      <c r="C1278" s="277">
        <v>0.58553953691184601</v>
      </c>
    </row>
    <row r="1279" spans="1:3">
      <c r="A1279" s="279">
        <v>45049</v>
      </c>
      <c r="B1279" s="277">
        <v>0.78873809306085996</v>
      </c>
      <c r="C1279" s="277">
        <v>0.330573826853923</v>
      </c>
    </row>
    <row r="1280" spans="1:3">
      <c r="A1280" s="279">
        <v>45050</v>
      </c>
      <c r="B1280" s="277">
        <v>0.44231541094488203</v>
      </c>
      <c r="C1280" s="277">
        <v>0.45001545765075102</v>
      </c>
    </row>
    <row r="1281" spans="1:3">
      <c r="A1281" s="279">
        <v>45051</v>
      </c>
      <c r="B1281" s="277">
        <v>0.48262174390420198</v>
      </c>
      <c r="C1281" s="277">
        <v>0.32057266814504604</v>
      </c>
    </row>
    <row r="1282" spans="1:3">
      <c r="A1282" s="279">
        <v>45054</v>
      </c>
      <c r="B1282" s="277">
        <v>0.47588649776152803</v>
      </c>
      <c r="C1282" s="277">
        <v>0.177284427799098</v>
      </c>
    </row>
    <row r="1283" spans="1:3">
      <c r="A1283" s="279">
        <v>45055</v>
      </c>
      <c r="B1283" s="277">
        <v>0.41029003720596102</v>
      </c>
      <c r="C1283" s="277">
        <v>0.29201479867823499</v>
      </c>
    </row>
    <row r="1284" spans="1:3">
      <c r="A1284" s="279">
        <v>45056</v>
      </c>
      <c r="B1284" s="277">
        <v>0.44805956020197096</v>
      </c>
      <c r="C1284" s="277">
        <v>0.31063623852561101</v>
      </c>
    </row>
    <row r="1285" spans="1:3">
      <c r="A1285" s="279">
        <v>45057</v>
      </c>
      <c r="B1285" s="277">
        <v>0.82438035630616002</v>
      </c>
      <c r="C1285" s="277">
        <v>0.39190540441004001</v>
      </c>
    </row>
    <row r="1286" spans="1:3">
      <c r="A1286" s="279">
        <v>45058</v>
      </c>
      <c r="B1286" s="277">
        <v>1.22109293479404</v>
      </c>
      <c r="C1286" s="277">
        <v>0.32192264528095704</v>
      </c>
    </row>
    <row r="1287" spans="1:3">
      <c r="A1287" s="279">
        <v>45061</v>
      </c>
      <c r="B1287" s="277">
        <v>0.87938341183490099</v>
      </c>
      <c r="C1287" s="277">
        <v>0.351832246659882</v>
      </c>
    </row>
    <row r="1288" spans="1:3">
      <c r="A1288" s="279">
        <v>45062</v>
      </c>
      <c r="B1288" s="277">
        <v>0.91023027634541209</v>
      </c>
      <c r="C1288" s="277">
        <v>0.29726623201076702</v>
      </c>
    </row>
    <row r="1289" spans="1:3">
      <c r="A1289" s="279">
        <v>45063</v>
      </c>
      <c r="B1289" s="277">
        <v>0.90013786214185298</v>
      </c>
      <c r="C1289" s="277">
        <v>0.26158144852376203</v>
      </c>
    </row>
    <row r="1290" spans="1:3">
      <c r="A1290" s="279">
        <v>45064</v>
      </c>
      <c r="B1290" s="277">
        <v>0.31486147454407398</v>
      </c>
      <c r="C1290" s="277">
        <v>0.37357172146218703</v>
      </c>
    </row>
    <row r="1291" spans="1:3">
      <c r="A1291" s="279">
        <v>45065</v>
      </c>
      <c r="B1291" s="277">
        <v>0.62352219559792599</v>
      </c>
      <c r="C1291" s="277">
        <v>0.254891470145787</v>
      </c>
    </row>
    <row r="1292" spans="1:3">
      <c r="A1292" s="279">
        <v>45069</v>
      </c>
      <c r="B1292" s="277">
        <v>0.646946857169024</v>
      </c>
      <c r="C1292" s="277">
        <v>0.386977431219029</v>
      </c>
    </row>
    <row r="1293" spans="1:3">
      <c r="A1293" s="279">
        <v>45070</v>
      </c>
      <c r="B1293" s="277">
        <v>0.68636759384731094</v>
      </c>
      <c r="C1293" s="277">
        <v>0.279594381811135</v>
      </c>
    </row>
    <row r="1294" spans="1:3">
      <c r="A1294" s="279">
        <v>45071</v>
      </c>
      <c r="B1294" s="277">
        <v>0.48679274244000803</v>
      </c>
      <c r="C1294" s="277">
        <v>0.23626668517180202</v>
      </c>
    </row>
    <row r="1295" spans="1:3">
      <c r="A1295" s="279">
        <v>45072</v>
      </c>
      <c r="B1295" s="277">
        <v>0.46358528200091903</v>
      </c>
      <c r="C1295" s="277">
        <v>0.18413327810642199</v>
      </c>
    </row>
    <row r="1296" spans="1:3">
      <c r="A1296" s="279">
        <v>45075</v>
      </c>
      <c r="B1296" s="277">
        <v>0.50529353489027706</v>
      </c>
      <c r="C1296" s="277">
        <v>0.22248521888817599</v>
      </c>
    </row>
    <row r="1297" spans="1:3">
      <c r="A1297" s="279">
        <v>45076</v>
      </c>
      <c r="B1297" s="277">
        <v>0.98246802390701493</v>
      </c>
      <c r="C1297" s="277">
        <v>0.19358452058329301</v>
      </c>
    </row>
    <row r="1298" spans="1:3">
      <c r="A1298" s="279">
        <v>45077</v>
      </c>
      <c r="B1298" s="277">
        <v>0.23380805814544497</v>
      </c>
      <c r="C1298" s="277">
        <v>0.22219685071433704</v>
      </c>
    </row>
    <row r="1299" spans="1:3">
      <c r="A1299" s="279">
        <v>45078</v>
      </c>
      <c r="B1299" s="277">
        <v>0.64250218647486701</v>
      </c>
      <c r="C1299" s="277">
        <v>0.24410591674710497</v>
      </c>
    </row>
    <row r="1300" spans="1:3">
      <c r="A1300" s="279">
        <v>45079</v>
      </c>
      <c r="B1300" s="277">
        <v>0.51917221918429901</v>
      </c>
      <c r="C1300" s="277">
        <v>0.201123563303859</v>
      </c>
    </row>
    <row r="1301" spans="1:3">
      <c r="A1301" s="279">
        <v>45082</v>
      </c>
      <c r="B1301" s="277">
        <v>0.70375899958195298</v>
      </c>
      <c r="C1301" s="277">
        <v>0.29056938004344401</v>
      </c>
    </row>
    <row r="1302" spans="1:3">
      <c r="A1302" s="279">
        <v>45083</v>
      </c>
      <c r="B1302" s="277">
        <v>0.45223497319912898</v>
      </c>
      <c r="C1302" s="277">
        <v>0.23738231131585399</v>
      </c>
    </row>
    <row r="1303" spans="1:3">
      <c r="A1303" s="279">
        <v>45084</v>
      </c>
      <c r="B1303" s="277">
        <v>0.69978734559297007</v>
      </c>
      <c r="C1303" s="277">
        <v>0.29394228780419002</v>
      </c>
    </row>
    <row r="1304" spans="1:3">
      <c r="A1304" s="279">
        <v>45085</v>
      </c>
      <c r="B1304" s="277">
        <v>0.379985057454443</v>
      </c>
      <c r="C1304" s="277">
        <v>0.346350336009566</v>
      </c>
    </row>
    <row r="1305" spans="1:3">
      <c r="A1305" s="279">
        <v>45086</v>
      </c>
      <c r="B1305" s="277">
        <v>0.51575415858996498</v>
      </c>
      <c r="C1305" s="277">
        <v>0.27856384988627303</v>
      </c>
    </row>
    <row r="1306" spans="1:3">
      <c r="A1306" s="279">
        <v>45090</v>
      </c>
      <c r="B1306" s="277">
        <v>0.50927319510684999</v>
      </c>
      <c r="C1306" s="277">
        <v>0.32576162120282204</v>
      </c>
    </row>
    <row r="1307" spans="1:3">
      <c r="A1307" s="279">
        <v>45091</v>
      </c>
      <c r="B1307" s="277">
        <v>0.57678323575118906</v>
      </c>
      <c r="C1307" s="277">
        <v>0.17926557266395102</v>
      </c>
    </row>
    <row r="1308" spans="1:3">
      <c r="A1308" s="279">
        <v>45092</v>
      </c>
      <c r="B1308" s="277">
        <v>0.66068941347319199</v>
      </c>
      <c r="C1308" s="277">
        <v>0.31184257964877699</v>
      </c>
    </row>
    <row r="1309" spans="1:3">
      <c r="A1309" s="279">
        <v>45093</v>
      </c>
      <c r="B1309" s="277">
        <v>0.80879086877746098</v>
      </c>
      <c r="C1309" s="277">
        <v>0.32527173021884698</v>
      </c>
    </row>
    <row r="1310" spans="1:3">
      <c r="A1310" s="279">
        <v>45097</v>
      </c>
      <c r="B1310" s="277">
        <v>0.59010875499890902</v>
      </c>
      <c r="C1310" s="277">
        <v>0.25899680799296498</v>
      </c>
    </row>
    <row r="1311" spans="1:3">
      <c r="A1311" s="279">
        <v>45098</v>
      </c>
      <c r="B1311" s="277">
        <v>0.74442005651412202</v>
      </c>
      <c r="C1311" s="277">
        <v>0.24964855400109601</v>
      </c>
    </row>
    <row r="1312" spans="1:3">
      <c r="A1312" s="279">
        <v>45099</v>
      </c>
      <c r="B1312" s="277">
        <v>0.56816643248239707</v>
      </c>
      <c r="C1312" s="277">
        <v>0.24649503835400002</v>
      </c>
    </row>
    <row r="1313" spans="1:3">
      <c r="A1313" s="279">
        <v>45100</v>
      </c>
      <c r="B1313" s="277">
        <v>0.70391350976717004</v>
      </c>
      <c r="C1313" s="277">
        <v>0.33029039271767902</v>
      </c>
    </row>
    <row r="1314" spans="1:3">
      <c r="A1314" s="279">
        <v>45103</v>
      </c>
      <c r="B1314" s="277">
        <v>0.59382333285216193</v>
      </c>
      <c r="C1314" s="277">
        <v>0.35904050312982999</v>
      </c>
    </row>
    <row r="1315" spans="1:3">
      <c r="A1315" s="279">
        <v>45104</v>
      </c>
      <c r="B1315" s="277">
        <v>0.59006182851001099</v>
      </c>
      <c r="C1315" s="277">
        <v>0.281222431124449</v>
      </c>
    </row>
    <row r="1316" spans="1:3">
      <c r="A1316" s="279">
        <v>45105</v>
      </c>
      <c r="B1316" s="277">
        <v>0.40700806220099006</v>
      </c>
      <c r="C1316" s="277">
        <v>0.13895259570205098</v>
      </c>
    </row>
    <row r="1317" spans="1:3">
      <c r="A1317" s="279">
        <v>45106</v>
      </c>
      <c r="B1317" s="277">
        <v>0.39325252385390402</v>
      </c>
      <c r="C1317" s="277">
        <v>0.27200143760554801</v>
      </c>
    </row>
    <row r="1318" spans="1:3">
      <c r="A1318" s="279">
        <v>45107</v>
      </c>
      <c r="B1318" s="277">
        <v>0.56097662301024098</v>
      </c>
      <c r="C1318" s="277">
        <v>0.20036199727776399</v>
      </c>
    </row>
    <row r="1319" spans="1:3">
      <c r="A1319" s="279">
        <v>45111</v>
      </c>
      <c r="B1319" s="277">
        <v>0.42606875106505199</v>
      </c>
      <c r="C1319" s="277">
        <v>0.40902870201535702</v>
      </c>
    </row>
    <row r="1320" spans="1:3">
      <c r="A1320" s="279">
        <v>45112</v>
      </c>
      <c r="B1320" s="277">
        <v>0.41252756391661605</v>
      </c>
      <c r="C1320" s="277">
        <v>0.27319659186575701</v>
      </c>
    </row>
    <row r="1321" spans="1:3">
      <c r="A1321" s="279">
        <v>45113</v>
      </c>
      <c r="B1321" s="277">
        <v>0.48964836713621102</v>
      </c>
      <c r="C1321" s="277">
        <v>0.27806084143821602</v>
      </c>
    </row>
    <row r="1322" spans="1:3">
      <c r="A1322" s="279">
        <v>45114</v>
      </c>
      <c r="B1322" s="277">
        <v>0.73426781749631209</v>
      </c>
      <c r="C1322" s="277">
        <v>0.29795644062269599</v>
      </c>
    </row>
    <row r="1323" spans="1:3">
      <c r="A1323" s="279">
        <v>45117</v>
      </c>
      <c r="B1323" s="277">
        <v>0.80161579058771293</v>
      </c>
      <c r="C1323" s="277">
        <v>0.34952947652155303</v>
      </c>
    </row>
    <row r="1324" spans="1:3">
      <c r="A1324" s="279">
        <v>45118</v>
      </c>
      <c r="B1324" s="277">
        <v>0.75258180007003705</v>
      </c>
      <c r="C1324" s="277">
        <v>0.27759899486622397</v>
      </c>
    </row>
    <row r="1325" spans="1:3">
      <c r="A1325" s="279">
        <v>45119</v>
      </c>
      <c r="B1325" s="277">
        <v>0.75812947235656902</v>
      </c>
      <c r="C1325" s="277">
        <v>0.137788946370103</v>
      </c>
    </row>
    <row r="1326" spans="1:3">
      <c r="A1326" s="279">
        <v>45120</v>
      </c>
      <c r="B1326" s="277">
        <v>0.49220791497752897</v>
      </c>
      <c r="C1326" s="277">
        <v>0.156859269620793</v>
      </c>
    </row>
    <row r="1327" spans="1:3">
      <c r="A1327" s="279">
        <v>45121</v>
      </c>
      <c r="B1327" s="277">
        <v>0.91231457028603902</v>
      </c>
      <c r="C1327" s="277">
        <v>0.23208768219401399</v>
      </c>
    </row>
    <row r="1328" spans="1:3">
      <c r="A1328" s="279">
        <v>45124</v>
      </c>
      <c r="B1328" s="277">
        <v>0.834897158505018</v>
      </c>
      <c r="C1328" s="277">
        <v>0.24415230127219897</v>
      </c>
    </row>
    <row r="1329" spans="1:3">
      <c r="A1329" s="279">
        <v>45125</v>
      </c>
      <c r="B1329" s="277">
        <v>0.73570823306107702</v>
      </c>
      <c r="C1329" s="277">
        <v>0.32238318800285198</v>
      </c>
    </row>
    <row r="1330" spans="1:3">
      <c r="A1330" s="279">
        <v>45126</v>
      </c>
      <c r="B1330" s="277">
        <v>0.85235046016045402</v>
      </c>
      <c r="C1330" s="277">
        <v>0.384124728290614</v>
      </c>
    </row>
    <row r="1331" spans="1:3">
      <c r="A1331" s="279">
        <v>45128</v>
      </c>
      <c r="B1331" s="277">
        <v>0.57793894408852198</v>
      </c>
      <c r="C1331" s="277">
        <v>0.24012494995635103</v>
      </c>
    </row>
    <row r="1332" spans="1:3">
      <c r="A1332" s="279">
        <v>45131</v>
      </c>
      <c r="B1332" s="277">
        <v>0.66427344623532103</v>
      </c>
      <c r="C1332" s="277">
        <v>0.330929754869071</v>
      </c>
    </row>
    <row r="1333" spans="1:3">
      <c r="A1333" s="279">
        <v>45132</v>
      </c>
      <c r="B1333" s="277">
        <v>0.71222276346982005</v>
      </c>
      <c r="C1333" s="277">
        <v>0.26860439575790696</v>
      </c>
    </row>
    <row r="1334" spans="1:3">
      <c r="A1334" s="279">
        <v>45133</v>
      </c>
      <c r="B1334" s="277">
        <v>0.523012421751886</v>
      </c>
      <c r="C1334" s="277">
        <v>0.41963574673099496</v>
      </c>
    </row>
    <row r="1335" spans="1:3">
      <c r="A1335" s="279">
        <v>45134</v>
      </c>
      <c r="B1335" s="277">
        <v>0.916795860653012</v>
      </c>
      <c r="C1335" s="277">
        <v>0.29304368845982698</v>
      </c>
    </row>
    <row r="1336" spans="1:3">
      <c r="A1336" s="279">
        <v>45135</v>
      </c>
      <c r="B1336" s="277">
        <v>0.62477781153621104</v>
      </c>
      <c r="C1336" s="277">
        <v>0.25773640875072101</v>
      </c>
    </row>
    <row r="1337" spans="1:3">
      <c r="A1337" s="279">
        <v>45138</v>
      </c>
      <c r="B1337" s="277">
        <v>0.60979158863615401</v>
      </c>
      <c r="C1337" s="277">
        <v>0.416801289125452</v>
      </c>
    </row>
    <row r="1338" spans="1:3">
      <c r="A1338" s="279">
        <v>45139</v>
      </c>
      <c r="B1338" s="277">
        <v>0.55589344455351197</v>
      </c>
      <c r="C1338" s="277">
        <v>0.340958565188131</v>
      </c>
    </row>
    <row r="1339" spans="1:3">
      <c r="A1339" s="279">
        <v>45140</v>
      </c>
      <c r="B1339" s="277">
        <v>0.466126129635346</v>
      </c>
      <c r="C1339" s="277">
        <v>0.35931617992517001</v>
      </c>
    </row>
    <row r="1340" spans="1:3">
      <c r="A1340" s="279">
        <v>45141</v>
      </c>
      <c r="B1340" s="277">
        <v>0.74801070082401599</v>
      </c>
      <c r="C1340" s="277">
        <v>0.27243207455315499</v>
      </c>
    </row>
    <row r="1341" spans="1:3">
      <c r="A1341" s="279">
        <v>45142</v>
      </c>
      <c r="B1341" s="277">
        <v>1.1084481859806901</v>
      </c>
      <c r="C1341" s="277">
        <v>0.43230901513283099</v>
      </c>
    </row>
    <row r="1342" spans="1:3">
      <c r="A1342" s="279">
        <v>45146</v>
      </c>
      <c r="B1342" s="277">
        <v>0.989560488685021</v>
      </c>
      <c r="C1342" s="277">
        <v>0.54809383320555105</v>
      </c>
    </row>
    <row r="1343" spans="1:3">
      <c r="A1343" s="279">
        <v>45147</v>
      </c>
      <c r="B1343" s="277">
        <v>0.63418532277802298</v>
      </c>
      <c r="C1343" s="277">
        <v>0.13635594581729199</v>
      </c>
    </row>
    <row r="1344" spans="1:3">
      <c r="A1344" s="279">
        <v>45148</v>
      </c>
      <c r="B1344" s="277">
        <v>0.524987428460437</v>
      </c>
      <c r="C1344" s="277">
        <v>0.26981585368095901</v>
      </c>
    </row>
    <row r="1345" spans="1:3">
      <c r="A1345" s="279">
        <v>45149</v>
      </c>
      <c r="B1345" s="277">
        <v>0.79858145633784805</v>
      </c>
      <c r="C1345" s="277">
        <v>0.30764131382786197</v>
      </c>
    </row>
    <row r="1346" spans="1:3">
      <c r="A1346" s="279">
        <v>45152</v>
      </c>
      <c r="B1346" s="277">
        <v>0.98815826372462612</v>
      </c>
      <c r="C1346" s="277">
        <v>0.30972812202874</v>
      </c>
    </row>
    <row r="1347" spans="1:3">
      <c r="A1347" s="279">
        <v>45153</v>
      </c>
      <c r="B1347" s="277">
        <v>0.52940356223721707</v>
      </c>
      <c r="C1347" s="277">
        <v>0.26187269994325296</v>
      </c>
    </row>
    <row r="1348" spans="1:3">
      <c r="A1348" s="279">
        <v>45154</v>
      </c>
      <c r="B1348" s="277">
        <v>1.12746287893951</v>
      </c>
      <c r="C1348" s="277">
        <v>0.43687440819661699</v>
      </c>
    </row>
    <row r="1349" spans="1:3">
      <c r="A1349" s="279">
        <v>45155</v>
      </c>
      <c r="B1349" s="277">
        <v>0.81916470983185496</v>
      </c>
      <c r="C1349" s="277">
        <v>0.37649622976783303</v>
      </c>
    </row>
    <row r="1350" spans="1:3">
      <c r="A1350" s="279">
        <v>45156</v>
      </c>
      <c r="B1350" s="277">
        <v>0.47345331902814902</v>
      </c>
      <c r="C1350" s="277">
        <v>0.34112834542112302</v>
      </c>
    </row>
    <row r="1351" spans="1:3">
      <c r="A1351" s="279">
        <v>45160</v>
      </c>
      <c r="B1351" s="277">
        <v>0.70950900675071193</v>
      </c>
      <c r="C1351" s="277">
        <v>0.27515591517069504</v>
      </c>
    </row>
    <row r="1352" spans="1:3">
      <c r="A1352" s="279">
        <v>45161</v>
      </c>
      <c r="B1352" s="277">
        <v>0.83162971511694195</v>
      </c>
      <c r="C1352" s="277">
        <v>0.22236776520539603</v>
      </c>
    </row>
    <row r="1353" spans="1:3">
      <c r="A1353" s="279">
        <v>45162</v>
      </c>
      <c r="B1353" s="277">
        <v>0.72401071553110596</v>
      </c>
      <c r="C1353" s="277">
        <v>0.27933777248597702</v>
      </c>
    </row>
    <row r="1354" spans="1:3">
      <c r="A1354" s="279">
        <v>45163</v>
      </c>
      <c r="B1354" s="277">
        <v>0.44751232693489201</v>
      </c>
      <c r="C1354" s="277">
        <v>0.201923267703496</v>
      </c>
    </row>
    <row r="1355" spans="1:3">
      <c r="A1355" s="279">
        <v>45166</v>
      </c>
      <c r="B1355" s="277">
        <v>0.41378917894540596</v>
      </c>
      <c r="C1355" s="277">
        <v>0.32994989010855502</v>
      </c>
    </row>
    <row r="1356" spans="1:3">
      <c r="A1356" s="279">
        <v>45167</v>
      </c>
      <c r="B1356" s="277">
        <v>0.722760200360965</v>
      </c>
      <c r="C1356" s="277">
        <v>0.25806504825270199</v>
      </c>
    </row>
    <row r="1357" spans="1:3">
      <c r="A1357" s="279">
        <v>45168</v>
      </c>
      <c r="B1357" s="277">
        <v>0.31729437446479603</v>
      </c>
      <c r="C1357" s="277">
        <v>0.241939981617532</v>
      </c>
    </row>
    <row r="1358" spans="1:3">
      <c r="A1358" s="279">
        <v>45169</v>
      </c>
      <c r="B1358" s="277">
        <v>0.48632760468557601</v>
      </c>
      <c r="C1358" s="277">
        <v>0.26908820426878</v>
      </c>
    </row>
    <row r="1359" spans="1:3">
      <c r="A1359" s="279">
        <v>45170</v>
      </c>
      <c r="B1359" s="277">
        <v>0.51626147393214206</v>
      </c>
      <c r="C1359" s="277">
        <v>0.23023475506242899</v>
      </c>
    </row>
    <row r="1360" spans="1:3">
      <c r="A1360" s="279">
        <v>45173</v>
      </c>
      <c r="B1360" s="277">
        <v>0.63222518453565701</v>
      </c>
      <c r="C1360" s="277">
        <v>0.37020683779255398</v>
      </c>
    </row>
    <row r="1361" spans="1:3">
      <c r="A1361" s="279">
        <v>45174</v>
      </c>
      <c r="B1361" s="277">
        <v>0.82655372346269496</v>
      </c>
      <c r="C1361" s="277">
        <v>0.28688479418061102</v>
      </c>
    </row>
    <row r="1362" spans="1:3">
      <c r="A1362" s="279">
        <v>45175</v>
      </c>
      <c r="B1362" s="277">
        <v>0.46171834715396204</v>
      </c>
      <c r="C1362" s="277">
        <v>0.23654298742987098</v>
      </c>
    </row>
    <row r="1363" spans="1:3">
      <c r="A1363" s="279">
        <v>45176</v>
      </c>
      <c r="B1363" s="277">
        <v>0.66094768383612001</v>
      </c>
      <c r="C1363" s="277">
        <v>0.29411457228556198</v>
      </c>
    </row>
    <row r="1364" spans="1:3">
      <c r="A1364" s="279">
        <v>45177</v>
      </c>
      <c r="B1364" s="277">
        <v>0.77037858756308597</v>
      </c>
      <c r="C1364" s="277">
        <v>0.36295407826672699</v>
      </c>
    </row>
    <row r="1365" spans="1:3">
      <c r="A1365" s="279">
        <v>45180</v>
      </c>
      <c r="B1365" s="277">
        <v>0.79493648506034598</v>
      </c>
      <c r="C1365" s="277">
        <v>0.237348067203482</v>
      </c>
    </row>
    <row r="1366" spans="1:3">
      <c r="A1366" s="279">
        <v>45181</v>
      </c>
      <c r="B1366" s="277">
        <v>0.56064308932214402</v>
      </c>
      <c r="C1366" s="277">
        <v>0.23420774702149003</v>
      </c>
    </row>
    <row r="1367" spans="1:3">
      <c r="A1367" s="279">
        <v>45182</v>
      </c>
      <c r="B1367" s="277">
        <v>0.64746287214599796</v>
      </c>
      <c r="C1367" s="277">
        <v>0.31079890596302395</v>
      </c>
    </row>
    <row r="1368" spans="1:3">
      <c r="A1368" s="279">
        <v>45183</v>
      </c>
      <c r="B1368" s="277">
        <v>0.69464655249565099</v>
      </c>
      <c r="C1368" s="277">
        <v>0.33863628256918799</v>
      </c>
    </row>
    <row r="1369" spans="1:3">
      <c r="A1369" s="279">
        <v>45184</v>
      </c>
      <c r="B1369" s="277">
        <v>0.58109569580836407</v>
      </c>
      <c r="C1369" s="277">
        <v>0.21366013872480402</v>
      </c>
    </row>
    <row r="1370" spans="1:3">
      <c r="A1370" s="279">
        <v>45187</v>
      </c>
      <c r="B1370" s="277">
        <v>0.55145054421125694</v>
      </c>
      <c r="C1370" s="277">
        <v>0.27927814186426098</v>
      </c>
    </row>
    <row r="1371" spans="1:3">
      <c r="A1371" s="279">
        <v>45188</v>
      </c>
      <c r="B1371" s="277">
        <v>0.52098258198372094</v>
      </c>
      <c r="C1371" s="277">
        <v>0.42783794445652801</v>
      </c>
    </row>
    <row r="1372" spans="1:3">
      <c r="A1372" s="279">
        <v>45189</v>
      </c>
      <c r="B1372" s="277">
        <v>0.52025263957774293</v>
      </c>
      <c r="C1372" s="277">
        <v>0.38885637228860598</v>
      </c>
    </row>
    <row r="1373" spans="1:3">
      <c r="A1373" s="279">
        <v>45190</v>
      </c>
      <c r="B1373" s="277">
        <v>0.69282333904197801</v>
      </c>
      <c r="C1373" s="277">
        <v>0.381225749415666</v>
      </c>
    </row>
    <row r="1374" spans="1:3">
      <c r="A1374" s="279">
        <v>45191</v>
      </c>
      <c r="B1374" s="277">
        <v>0.87088571957223904</v>
      </c>
      <c r="C1374" s="277">
        <v>0.283793128236563</v>
      </c>
    </row>
    <row r="1375" spans="1:3">
      <c r="A1375" s="279">
        <v>45194</v>
      </c>
      <c r="B1375" s="277">
        <v>0.55544943436121197</v>
      </c>
      <c r="C1375" s="277">
        <v>0.37708064168989003</v>
      </c>
    </row>
    <row r="1376" spans="1:3">
      <c r="A1376" s="279">
        <v>45195</v>
      </c>
      <c r="B1376" s="277">
        <v>0.79823567051011901</v>
      </c>
      <c r="C1376" s="277">
        <v>0.26285795630387598</v>
      </c>
    </row>
    <row r="1377" spans="1:3">
      <c r="A1377" s="279">
        <v>45196</v>
      </c>
      <c r="B1377" s="277">
        <v>0.65093745290904304</v>
      </c>
      <c r="C1377" s="277">
        <v>0.40604748822449704</v>
      </c>
    </row>
    <row r="1378" spans="1:3">
      <c r="A1378" s="279">
        <v>45197</v>
      </c>
      <c r="B1378" s="277">
        <v>0.872154460668355</v>
      </c>
      <c r="C1378" s="277">
        <v>0.42924215840594598</v>
      </c>
    </row>
    <row r="1379" spans="1:3">
      <c r="A1379" s="279">
        <v>45198</v>
      </c>
      <c r="B1379" s="277">
        <v>0.87041186209260901</v>
      </c>
      <c r="C1379" s="277">
        <v>0.41420677154378405</v>
      </c>
    </row>
    <row r="1380" spans="1:3">
      <c r="A1380" s="279">
        <v>45201</v>
      </c>
      <c r="B1380" s="277">
        <v>0.72266955739655092</v>
      </c>
      <c r="C1380" s="277">
        <v>0.36696991479591501</v>
      </c>
    </row>
    <row r="1381" spans="1:3">
      <c r="A1381" s="279">
        <v>45202</v>
      </c>
      <c r="B1381" s="277">
        <v>0.38272820029606103</v>
      </c>
      <c r="C1381" s="277">
        <v>0.24555041149012599</v>
      </c>
    </row>
    <row r="1382" spans="1:3">
      <c r="A1382" s="279">
        <v>45203</v>
      </c>
      <c r="B1382" s="277">
        <v>0.80319654437674504</v>
      </c>
      <c r="C1382" s="277">
        <v>0.413976144006239</v>
      </c>
    </row>
    <row r="1383" spans="1:3">
      <c r="A1383" s="279">
        <v>45204</v>
      </c>
      <c r="B1383" s="277">
        <v>0.66912184030353594</v>
      </c>
      <c r="C1383" s="277">
        <v>0.46271166487698701</v>
      </c>
    </row>
    <row r="1384" spans="1:3">
      <c r="A1384" s="279">
        <v>45205</v>
      </c>
      <c r="B1384" s="277">
        <v>0.84262796622248304</v>
      </c>
      <c r="C1384" s="277">
        <v>0.40778896279451704</v>
      </c>
    </row>
    <row r="1385" spans="1:3">
      <c r="A1385" s="279">
        <v>45208</v>
      </c>
      <c r="B1385" s="277">
        <v>0.658311317611183</v>
      </c>
      <c r="C1385" s="277">
        <v>0.30543144010887302</v>
      </c>
    </row>
    <row r="1386" spans="1:3">
      <c r="A1386" s="279">
        <v>45209</v>
      </c>
      <c r="B1386" s="277">
        <v>0.8744090338948971</v>
      </c>
      <c r="C1386" s="277">
        <v>0.46529612030365397</v>
      </c>
    </row>
    <row r="1387" spans="1:3">
      <c r="A1387" s="279">
        <v>45210</v>
      </c>
      <c r="B1387" s="277">
        <v>0.86677668194560609</v>
      </c>
      <c r="C1387" s="277">
        <v>0.45513399930226406</v>
      </c>
    </row>
    <row r="1388" spans="1:3">
      <c r="A1388" s="279">
        <v>45211</v>
      </c>
      <c r="B1388" s="277">
        <v>0.69735273798075992</v>
      </c>
      <c r="C1388" s="277">
        <v>0.15265867029130301</v>
      </c>
    </row>
    <row r="1389" spans="1:3">
      <c r="A1389" s="279">
        <v>45212</v>
      </c>
      <c r="B1389" s="277">
        <v>0.94667589301768096</v>
      </c>
      <c r="C1389" s="277">
        <v>0.14951001021045102</v>
      </c>
    </row>
    <row r="1390" spans="1:3">
      <c r="A1390" s="279">
        <v>45216</v>
      </c>
      <c r="B1390" s="277">
        <v>0.54297278588982401</v>
      </c>
      <c r="C1390" s="277">
        <v>0.29206951471327502</v>
      </c>
    </row>
    <row r="1391" spans="1:3">
      <c r="A1391" s="279">
        <v>45217</v>
      </c>
      <c r="B1391" s="277">
        <v>0.89167411715606604</v>
      </c>
      <c r="C1391" s="277">
        <v>0.361973044084615</v>
      </c>
    </row>
    <row r="1392" spans="1:3">
      <c r="A1392" s="279">
        <v>45218</v>
      </c>
      <c r="B1392" s="277">
        <v>0.66781692895538802</v>
      </c>
      <c r="C1392" s="277">
        <v>0.48686346392924801</v>
      </c>
    </row>
    <row r="1393" spans="1:3">
      <c r="A1393" s="279">
        <v>45219</v>
      </c>
      <c r="B1393" s="277">
        <v>0.83852666054648106</v>
      </c>
      <c r="C1393" s="277">
        <v>0.36918797345622201</v>
      </c>
    </row>
    <row r="1394" spans="1:3">
      <c r="A1394" s="279">
        <v>45222</v>
      </c>
      <c r="B1394" s="277">
        <v>0.55370040198758808</v>
      </c>
      <c r="C1394" s="277">
        <v>0.185711228941981</v>
      </c>
    </row>
    <row r="1395" spans="1:3">
      <c r="A1395" s="279">
        <v>45223</v>
      </c>
      <c r="B1395" s="277">
        <v>0.74133051690265295</v>
      </c>
      <c r="C1395" s="277">
        <v>0.20726983084464701</v>
      </c>
    </row>
    <row r="1396" spans="1:3">
      <c r="A1396" s="279">
        <v>45224</v>
      </c>
      <c r="B1396" s="277">
        <v>0.64152743235663501</v>
      </c>
      <c r="C1396" s="277">
        <v>0.31360638980265898</v>
      </c>
    </row>
    <row r="1397" spans="1:3">
      <c r="A1397" s="279">
        <v>45225</v>
      </c>
      <c r="B1397" s="277">
        <v>0.84663778013395408</v>
      </c>
      <c r="C1397" s="277">
        <v>0.35631899243531501</v>
      </c>
    </row>
    <row r="1398" spans="1:3">
      <c r="A1398" s="279">
        <v>45226</v>
      </c>
      <c r="B1398" s="277">
        <v>0.78738061921062896</v>
      </c>
      <c r="C1398" s="277">
        <v>0.26415889646451501</v>
      </c>
    </row>
    <row r="1399" spans="1:3">
      <c r="A1399" s="279">
        <v>45229</v>
      </c>
      <c r="B1399" s="277">
        <v>0.69028694582379002</v>
      </c>
      <c r="C1399" s="277">
        <v>0.20637413275272201</v>
      </c>
    </row>
    <row r="1400" spans="1:3">
      <c r="A1400" s="279">
        <v>45230</v>
      </c>
      <c r="B1400" s="277">
        <v>0.61111193751122994</v>
      </c>
      <c r="C1400" s="277">
        <v>0.23654097969771098</v>
      </c>
    </row>
    <row r="1401" spans="1:3">
      <c r="A1401" s="279">
        <v>45231</v>
      </c>
      <c r="B1401" s="277">
        <v>0.56547239785798309</v>
      </c>
      <c r="C1401" s="277">
        <v>0.22129092877075898</v>
      </c>
    </row>
    <row r="1402" spans="1:3">
      <c r="A1402" s="279">
        <v>45232</v>
      </c>
      <c r="B1402" s="277">
        <v>0.60582594837878201</v>
      </c>
      <c r="C1402" s="277">
        <v>0.21028887910535501</v>
      </c>
    </row>
    <row r="1403" spans="1:3">
      <c r="A1403" s="279">
        <v>45233</v>
      </c>
      <c r="B1403" s="277">
        <v>0.43900049331162505</v>
      </c>
      <c r="C1403" s="277">
        <v>0.19657005226689203</v>
      </c>
    </row>
    <row r="1404" spans="1:3">
      <c r="A1404" s="279">
        <v>45237</v>
      </c>
      <c r="B1404" s="277">
        <v>0.353493346710404</v>
      </c>
      <c r="C1404" s="277">
        <v>0.207151742790078</v>
      </c>
    </row>
    <row r="1405" spans="1:3">
      <c r="A1405" s="279">
        <v>45238</v>
      </c>
      <c r="B1405" s="277">
        <v>0.62947269011613805</v>
      </c>
      <c r="C1405" s="277">
        <v>0.34266359613241998</v>
      </c>
    </row>
    <row r="1406" spans="1:3">
      <c r="A1406" s="279">
        <v>45239</v>
      </c>
      <c r="B1406" s="277">
        <v>0.52543019560049808</v>
      </c>
      <c r="C1406" s="277">
        <v>0.22098996063244702</v>
      </c>
    </row>
    <row r="1407" spans="1:3">
      <c r="A1407" s="279">
        <v>45240</v>
      </c>
      <c r="B1407" s="277">
        <v>0.47883463498456802</v>
      </c>
      <c r="C1407" s="277">
        <v>0.15955683289768699</v>
      </c>
    </row>
    <row r="1408" spans="1:3">
      <c r="A1408" s="279">
        <v>45244</v>
      </c>
      <c r="B1408" s="277">
        <v>0.682525884100318</v>
      </c>
      <c r="C1408" s="277">
        <v>0.31861289438415402</v>
      </c>
    </row>
    <row r="1409" spans="1:3">
      <c r="A1409" s="279">
        <v>45245</v>
      </c>
      <c r="B1409" s="277">
        <v>0.60756516389792992</v>
      </c>
      <c r="C1409" s="277">
        <v>0.32280017520037202</v>
      </c>
    </row>
    <row r="1410" spans="1:3">
      <c r="A1410" s="279">
        <v>45246</v>
      </c>
      <c r="B1410" s="277">
        <v>0.50882172723526697</v>
      </c>
      <c r="C1410" s="277">
        <v>0.18818477841394401</v>
      </c>
    </row>
    <row r="1411" spans="1:3">
      <c r="A1411" s="279">
        <v>45247</v>
      </c>
      <c r="B1411" s="277">
        <v>0.67379775739238601</v>
      </c>
      <c r="C1411" s="277">
        <v>0.36723170236458402</v>
      </c>
    </row>
    <row r="1412" spans="1:3">
      <c r="A1412" s="279">
        <v>45250</v>
      </c>
      <c r="B1412" s="277">
        <v>0.65640241571948099</v>
      </c>
      <c r="C1412" s="277">
        <v>0.211029261784279</v>
      </c>
    </row>
    <row r="1413" spans="1:3">
      <c r="A1413" s="279">
        <v>45251</v>
      </c>
      <c r="B1413" s="277">
        <v>0.62653977488297297</v>
      </c>
      <c r="C1413" s="277">
        <v>0.26530405359068499</v>
      </c>
    </row>
    <row r="1414" spans="1:3">
      <c r="A1414" s="279">
        <v>45252</v>
      </c>
      <c r="B1414" s="277">
        <v>0.58512653112158097</v>
      </c>
      <c r="C1414" s="277">
        <v>0.23773060000282301</v>
      </c>
    </row>
    <row r="1415" spans="1:3">
      <c r="A1415" s="279">
        <v>45253</v>
      </c>
      <c r="B1415" s="277">
        <v>0.52969036341752396</v>
      </c>
      <c r="C1415" s="277">
        <v>0.14474285659362701</v>
      </c>
    </row>
    <row r="1416" spans="1:3">
      <c r="A1416" s="279">
        <v>45254</v>
      </c>
      <c r="B1416" s="277">
        <v>0.53072880990993798</v>
      </c>
      <c r="C1416" s="277">
        <v>0.33433000638282201</v>
      </c>
    </row>
    <row r="1417" spans="1:3">
      <c r="A1417" s="279">
        <v>45257</v>
      </c>
      <c r="B1417" s="277">
        <v>0.66713548573784898</v>
      </c>
      <c r="C1417" s="277">
        <v>0.30460155089587798</v>
      </c>
    </row>
    <row r="1418" spans="1:3">
      <c r="A1418" s="279">
        <v>45258</v>
      </c>
      <c r="B1418" s="277">
        <v>0.55024327699616804</v>
      </c>
      <c r="C1418" s="277">
        <v>0.27668209113687803</v>
      </c>
    </row>
    <row r="1419" spans="1:3">
      <c r="A1419" s="279">
        <v>45259</v>
      </c>
      <c r="B1419" s="277">
        <v>0.397130646149918</v>
      </c>
      <c r="C1419" s="277">
        <v>0.203701187814601</v>
      </c>
    </row>
    <row r="1420" spans="1:3">
      <c r="A1420" s="279">
        <v>45260</v>
      </c>
      <c r="B1420" s="277">
        <v>0.47218603707687201</v>
      </c>
      <c r="C1420" s="277">
        <v>0.24953156284358</v>
      </c>
    </row>
    <row r="1421" spans="1:3">
      <c r="A1421" s="279">
        <v>45261</v>
      </c>
      <c r="B1421" s="277">
        <v>0.39537791891491902</v>
      </c>
      <c r="C1421" s="277">
        <v>0.219125463860076</v>
      </c>
    </row>
    <row r="1422" spans="1:3">
      <c r="A1422" s="279">
        <v>45264</v>
      </c>
      <c r="B1422" s="277">
        <v>0.60754299099332798</v>
      </c>
      <c r="C1422" s="277">
        <v>0.34581394093203199</v>
      </c>
    </row>
    <row r="1423" spans="1:3">
      <c r="A1423" s="279">
        <v>45265</v>
      </c>
      <c r="B1423" s="277">
        <v>0.526274080804089</v>
      </c>
      <c r="C1423" s="277">
        <v>0.212376800473771</v>
      </c>
    </row>
    <row r="1424" spans="1:3">
      <c r="A1424" s="279">
        <v>45266</v>
      </c>
      <c r="B1424" s="277">
        <v>0.438870505879842</v>
      </c>
      <c r="C1424" s="277">
        <v>0.25869600188074399</v>
      </c>
    </row>
    <row r="1425" spans="1:3">
      <c r="A1425" s="279">
        <v>45267</v>
      </c>
      <c r="B1425" s="277">
        <v>0.58647719048765101</v>
      </c>
      <c r="C1425" s="277">
        <v>0.20413581286295399</v>
      </c>
    </row>
    <row r="1426" spans="1:3">
      <c r="A1426" s="279">
        <v>45271</v>
      </c>
      <c r="B1426" s="277">
        <v>0.57704925916352001</v>
      </c>
      <c r="C1426" s="277">
        <v>0.21352228433059001</v>
      </c>
    </row>
    <row r="1427" spans="1:3">
      <c r="A1427" s="279">
        <v>45272</v>
      </c>
      <c r="B1427" s="277">
        <v>0.64263206876614998</v>
      </c>
      <c r="C1427" s="277">
        <v>0.25208223653165396</v>
      </c>
    </row>
    <row r="1428" spans="1:3">
      <c r="A1428" s="279">
        <v>45273</v>
      </c>
      <c r="B1428" s="277">
        <v>0.56935850659578502</v>
      </c>
      <c r="C1428" s="277">
        <v>0.279694702875596</v>
      </c>
    </row>
    <row r="1429" spans="1:3">
      <c r="A1429" s="279">
        <v>45274</v>
      </c>
      <c r="B1429" s="277">
        <v>0.50889899946592498</v>
      </c>
      <c r="C1429" s="277">
        <v>0.239552655637538</v>
      </c>
    </row>
    <row r="1430" spans="1:3">
      <c r="A1430" s="279">
        <v>45275</v>
      </c>
      <c r="B1430" s="277">
        <v>0.35264742805663102</v>
      </c>
      <c r="C1430" s="277">
        <v>0.13490854651220199</v>
      </c>
    </row>
    <row r="1431" spans="1:3">
      <c r="A1431" s="279">
        <v>45278</v>
      </c>
      <c r="B1431" s="277">
        <v>0.40469792508063801</v>
      </c>
      <c r="C1431" s="277">
        <v>0.18971598804685502</v>
      </c>
    </row>
    <row r="1432" spans="1:3">
      <c r="A1432" s="279">
        <v>45279</v>
      </c>
      <c r="B1432" s="277">
        <v>0.861001444148908</v>
      </c>
      <c r="C1432" s="277">
        <v>0.30404183258226702</v>
      </c>
    </row>
    <row r="1433" spans="1:3">
      <c r="A1433" s="279">
        <v>45280</v>
      </c>
      <c r="B1433" s="277">
        <v>0.47086916487605895</v>
      </c>
      <c r="C1433" s="277">
        <v>0.22539734360312899</v>
      </c>
    </row>
    <row r="1434" spans="1:3">
      <c r="A1434" s="279">
        <v>45281</v>
      </c>
      <c r="B1434" s="277">
        <v>0.34189338805059699</v>
      </c>
      <c r="C1434" s="277">
        <v>0.17089016496165998</v>
      </c>
    </row>
    <row r="1435" spans="1:3">
      <c r="A1435" s="279">
        <v>45282</v>
      </c>
      <c r="B1435" s="277">
        <v>1.3042562733313201</v>
      </c>
      <c r="C1435" s="277">
        <v>0.15245032903854899</v>
      </c>
    </row>
    <row r="1436" spans="1:3">
      <c r="A1436" s="279">
        <v>45286</v>
      </c>
      <c r="B1436" s="277">
        <v>0.51781391716548697</v>
      </c>
      <c r="C1436" s="277">
        <v>0.25925336166720298</v>
      </c>
    </row>
    <row r="1437" spans="1:3">
      <c r="A1437" s="279">
        <v>45287</v>
      </c>
      <c r="B1437" s="277">
        <v>0.43204743380909694</v>
      </c>
      <c r="C1437" s="277">
        <v>0.22544198799475298</v>
      </c>
    </row>
    <row r="1438" spans="1:3">
      <c r="A1438" s="279">
        <v>45288</v>
      </c>
      <c r="B1438" s="277">
        <v>0.75349528320216996</v>
      </c>
      <c r="C1438" s="277">
        <v>0.257646652463348</v>
      </c>
    </row>
    <row r="1439" spans="1:3">
      <c r="A1439" s="279">
        <v>45293</v>
      </c>
      <c r="B1439" s="277">
        <v>0.40089615821300195</v>
      </c>
      <c r="C1439" s="277">
        <v>0.179207491059689</v>
      </c>
    </row>
    <row r="1440" spans="1:3">
      <c r="A1440" s="279">
        <v>45294</v>
      </c>
      <c r="B1440" s="277">
        <v>0.63043452262784394</v>
      </c>
      <c r="C1440" s="277">
        <v>0.26233583530933902</v>
      </c>
    </row>
    <row r="1441" spans="1:3">
      <c r="A1441" s="279">
        <v>45295</v>
      </c>
      <c r="B1441" s="277">
        <v>0.76304180863655802</v>
      </c>
      <c r="C1441" s="277">
        <v>0.271496249650656</v>
      </c>
    </row>
    <row r="1442" spans="1:3">
      <c r="A1442" s="279">
        <v>45296</v>
      </c>
      <c r="B1442" s="277">
        <v>0.54379613413710304</v>
      </c>
      <c r="C1442" s="277">
        <v>0.23299146750150201</v>
      </c>
    </row>
    <row r="1443" spans="1:3">
      <c r="A1443" s="279">
        <v>45300</v>
      </c>
      <c r="B1443" s="277">
        <v>0.542775996197711</v>
      </c>
      <c r="C1443" s="277">
        <v>0.20625544650889802</v>
      </c>
    </row>
    <row r="1444" spans="1:3">
      <c r="A1444" s="279">
        <v>45301</v>
      </c>
      <c r="B1444" s="277">
        <v>0.406592986102841</v>
      </c>
      <c r="C1444" s="277">
        <v>0.189011929288006</v>
      </c>
    </row>
    <row r="1445" spans="1:3">
      <c r="A1445" s="279">
        <v>45302</v>
      </c>
      <c r="B1445" s="277">
        <v>0.51865744787146295</v>
      </c>
      <c r="C1445" s="277">
        <v>0.19472248936508801</v>
      </c>
    </row>
    <row r="1446" spans="1:3">
      <c r="A1446" s="279">
        <v>45303</v>
      </c>
      <c r="B1446" s="277">
        <v>0.456869210090809</v>
      </c>
      <c r="C1446" s="277">
        <v>0.18471701757878001</v>
      </c>
    </row>
    <row r="1447" spans="1:3">
      <c r="A1447" s="279">
        <v>45306</v>
      </c>
      <c r="B1447" s="277">
        <v>0.492657394990824</v>
      </c>
      <c r="C1447" s="277">
        <v>0.27171018526909702</v>
      </c>
    </row>
    <row r="1448" spans="1:3">
      <c r="A1448" s="279">
        <v>45307</v>
      </c>
      <c r="B1448" s="277">
        <v>0.33080517151309496</v>
      </c>
      <c r="C1448" s="277">
        <v>0.17304880606758899</v>
      </c>
    </row>
    <row r="1449" spans="1:3">
      <c r="A1449" s="279">
        <v>45308</v>
      </c>
      <c r="B1449" s="277">
        <v>0.42839309364019801</v>
      </c>
      <c r="C1449" s="277">
        <v>0.20755675076434801</v>
      </c>
    </row>
    <row r="1450" spans="1:3">
      <c r="A1450" s="279">
        <v>45309</v>
      </c>
      <c r="B1450" s="277">
        <v>0.54559000225298504</v>
      </c>
      <c r="C1450" s="277">
        <v>0.233150896385655</v>
      </c>
    </row>
    <row r="1451" spans="1:3">
      <c r="A1451" s="279">
        <v>45310</v>
      </c>
      <c r="B1451" s="277">
        <v>0.57499658239872897</v>
      </c>
      <c r="C1451" s="277">
        <v>0.238708046661783</v>
      </c>
    </row>
    <row r="1452" spans="1:3">
      <c r="A1452" s="279">
        <v>45313</v>
      </c>
      <c r="B1452" s="277">
        <v>0.61349422159206801</v>
      </c>
      <c r="C1452" s="277">
        <v>0.247708610047747</v>
      </c>
    </row>
    <row r="1453" spans="1:3">
      <c r="A1453" s="279">
        <v>45314</v>
      </c>
      <c r="B1453" s="277">
        <v>0.52451866339634701</v>
      </c>
      <c r="C1453" s="277">
        <v>0.29871142677639501</v>
      </c>
    </row>
    <row r="1454" spans="1:3">
      <c r="A1454" s="279">
        <v>45315</v>
      </c>
      <c r="B1454" s="277">
        <v>0.64012975473414202</v>
      </c>
      <c r="C1454" s="277">
        <v>0.174694970787277</v>
      </c>
    </row>
    <row r="1455" spans="1:3">
      <c r="A1455" s="279">
        <v>45316</v>
      </c>
      <c r="B1455" s="277">
        <v>0.53736560398792899</v>
      </c>
      <c r="C1455" s="277">
        <v>0.317322038599058</v>
      </c>
    </row>
    <row r="1456" spans="1:3">
      <c r="A1456" s="279">
        <v>45317</v>
      </c>
      <c r="B1456" s="277">
        <v>0.43315156506770802</v>
      </c>
      <c r="C1456" s="277">
        <v>0.227471236683425</v>
      </c>
    </row>
    <row r="1457" spans="1:3">
      <c r="A1457" s="279">
        <v>45320</v>
      </c>
      <c r="B1457" s="277">
        <v>0.55025021248464401</v>
      </c>
      <c r="C1457" s="277">
        <v>0.15537716660213999</v>
      </c>
    </row>
    <row r="1458" spans="1:3">
      <c r="A1458" s="279">
        <v>45321</v>
      </c>
      <c r="B1458" s="277">
        <v>0.369919560643867</v>
      </c>
      <c r="C1458" s="277">
        <v>0.21403417102180602</v>
      </c>
    </row>
    <row r="1459" spans="1:3">
      <c r="A1459" s="279">
        <v>45322</v>
      </c>
      <c r="B1459" s="277">
        <v>0.55579597646019296</v>
      </c>
      <c r="C1459" s="277">
        <v>0.17981415045160601</v>
      </c>
    </row>
    <row r="1460" spans="1:3">
      <c r="A1460" s="279">
        <v>45323</v>
      </c>
      <c r="B1460" s="277">
        <v>0.44018827317738102</v>
      </c>
      <c r="C1460" s="277">
        <v>0.189097479218862</v>
      </c>
    </row>
    <row r="1461" spans="1:3">
      <c r="A1461" s="279">
        <v>45324</v>
      </c>
      <c r="B1461" s="277">
        <v>0.49411312408450397</v>
      </c>
      <c r="C1461" s="277">
        <v>0.18261311885301598</v>
      </c>
    </row>
    <row r="1462" spans="1:3">
      <c r="A1462" s="279">
        <v>45327</v>
      </c>
      <c r="B1462" s="277">
        <v>0.45554724396014201</v>
      </c>
      <c r="C1462" s="277">
        <v>0.20003507048128402</v>
      </c>
    </row>
    <row r="1463" spans="1:3">
      <c r="A1463" s="279">
        <v>45328</v>
      </c>
      <c r="B1463" s="277">
        <v>0.59030966125717399</v>
      </c>
      <c r="C1463" s="277">
        <v>0.30552387821827398</v>
      </c>
    </row>
    <row r="1464" spans="1:3">
      <c r="A1464" s="279">
        <v>45329</v>
      </c>
      <c r="B1464" s="277">
        <v>0.86537811864456893</v>
      </c>
      <c r="C1464" s="277">
        <v>0.18115752357454998</v>
      </c>
    </row>
    <row r="1465" spans="1:3">
      <c r="A1465" s="279">
        <v>45330</v>
      </c>
      <c r="B1465" s="277">
        <v>0.55914847155581204</v>
      </c>
      <c r="C1465" s="277">
        <v>0.15549944600726201</v>
      </c>
    </row>
    <row r="1466" spans="1:3">
      <c r="A1466" s="279">
        <v>45331</v>
      </c>
      <c r="B1466" s="277">
        <v>0.58845880664952099</v>
      </c>
      <c r="C1466" s="277">
        <v>0.22433708746197201</v>
      </c>
    </row>
    <row r="1467" spans="1:3">
      <c r="A1467" s="279">
        <v>45334</v>
      </c>
      <c r="B1467" s="277">
        <v>0.62201247347421296</v>
      </c>
      <c r="C1467" s="277">
        <v>0.21108882528296102</v>
      </c>
    </row>
    <row r="1468" spans="1:3">
      <c r="A1468" s="279">
        <v>45335</v>
      </c>
      <c r="B1468" s="277">
        <v>0.59493744248112801</v>
      </c>
      <c r="C1468" s="277">
        <v>0.22649477148293998</v>
      </c>
    </row>
    <row r="1469" spans="1:3">
      <c r="A1469" s="279">
        <v>45336</v>
      </c>
      <c r="B1469" s="277">
        <v>0.42379677506160401</v>
      </c>
      <c r="C1469" s="277">
        <v>0.24407237063003101</v>
      </c>
    </row>
    <row r="1470" spans="1:3">
      <c r="A1470" s="279">
        <v>45337</v>
      </c>
      <c r="B1470" s="277">
        <v>0.50211884556263897</v>
      </c>
      <c r="C1470" s="277">
        <v>0.29917251194696998</v>
      </c>
    </row>
    <row r="1471" spans="1:3">
      <c r="A1471" s="279">
        <v>45338</v>
      </c>
      <c r="B1471" s="277">
        <v>0.87292133722522403</v>
      </c>
      <c r="C1471" s="277">
        <v>0.20807761716920098</v>
      </c>
    </row>
    <row r="1472" spans="1:3">
      <c r="A1472" s="279">
        <v>45341</v>
      </c>
      <c r="B1472" s="277">
        <v>0.57647529950191601</v>
      </c>
      <c r="C1472" s="277">
        <v>0.15779611098085</v>
      </c>
    </row>
    <row r="1473" spans="1:3">
      <c r="A1473" s="279">
        <v>45342</v>
      </c>
      <c r="B1473" s="277">
        <v>0.60728523070131502</v>
      </c>
      <c r="C1473" s="277">
        <v>0.20738207394140801</v>
      </c>
    </row>
    <row r="1474" spans="1:3">
      <c r="A1474" s="279">
        <v>45343</v>
      </c>
      <c r="B1474" s="277">
        <v>0.47786360692432595</v>
      </c>
      <c r="C1474" s="277">
        <v>0.19417488060806098</v>
      </c>
    </row>
    <row r="1475" spans="1:3">
      <c r="A1475" s="279">
        <v>45344</v>
      </c>
      <c r="B1475" s="277">
        <v>0.52732071614311604</v>
      </c>
      <c r="C1475" s="277">
        <v>0.24167094093465799</v>
      </c>
    </row>
    <row r="1476" spans="1:3">
      <c r="A1476" s="279">
        <v>45345</v>
      </c>
      <c r="B1476" s="277">
        <v>0.40834469070596896</v>
      </c>
      <c r="C1476" s="277">
        <v>0.21864974452337599</v>
      </c>
    </row>
    <row r="1477" spans="1:3">
      <c r="A1477" s="279">
        <v>45348</v>
      </c>
      <c r="B1477" s="277">
        <v>0.45143377065111995</v>
      </c>
      <c r="C1477" s="277">
        <v>0.24715504891017001</v>
      </c>
    </row>
    <row r="1478" spans="1:3">
      <c r="A1478" s="279">
        <v>45349</v>
      </c>
      <c r="B1478" s="277">
        <v>0.56160006347626101</v>
      </c>
      <c r="C1478" s="277">
        <v>0.19455032528898999</v>
      </c>
    </row>
    <row r="1479" spans="1:3">
      <c r="A1479" s="279">
        <v>45350</v>
      </c>
      <c r="B1479" s="277">
        <v>0.43143091296741198</v>
      </c>
      <c r="C1479" s="277">
        <v>0.21075797769736102</v>
      </c>
    </row>
    <row r="1480" spans="1:3">
      <c r="A1480" s="279">
        <v>45351</v>
      </c>
      <c r="B1480" s="277">
        <v>0.47513167348209195</v>
      </c>
      <c r="C1480" s="277">
        <v>0.20502732960044301</v>
      </c>
    </row>
    <row r="1481" spans="1:3">
      <c r="A1481" s="279">
        <v>45352</v>
      </c>
      <c r="B1481" s="277">
        <v>0.47604720067094403</v>
      </c>
      <c r="C1481" s="277">
        <v>0.17500319745208298</v>
      </c>
    </row>
    <row r="1482" spans="1:3">
      <c r="A1482" s="279">
        <v>45355</v>
      </c>
      <c r="B1482" s="277">
        <v>0.48423013028573098</v>
      </c>
      <c r="C1482" s="277">
        <v>0.16266229770802598</v>
      </c>
    </row>
    <row r="1483" spans="1:3">
      <c r="A1483" s="279">
        <v>45356</v>
      </c>
      <c r="B1483" s="277">
        <v>0.4490240348574</v>
      </c>
      <c r="C1483" s="277">
        <v>0.184790650882939</v>
      </c>
    </row>
    <row r="1484" spans="1:3">
      <c r="A1484" s="279">
        <v>45357</v>
      </c>
      <c r="B1484" s="277">
        <v>0.39368621615525196</v>
      </c>
      <c r="C1484" s="277">
        <v>0.21112782798458599</v>
      </c>
    </row>
    <row r="1485" spans="1:3">
      <c r="A1485" s="279">
        <v>45358</v>
      </c>
      <c r="B1485" s="277">
        <v>0.39222877995456995</v>
      </c>
      <c r="C1485" s="277">
        <v>0.16469142332923301</v>
      </c>
    </row>
    <row r="1486" spans="1:3">
      <c r="A1486" s="279">
        <v>45359</v>
      </c>
      <c r="B1486" s="277">
        <v>0.42506930876092702</v>
      </c>
      <c r="C1486" s="277">
        <v>0.161597557775018</v>
      </c>
    </row>
    <row r="1487" spans="1:3">
      <c r="A1487" s="279">
        <v>45362</v>
      </c>
      <c r="B1487" s="277">
        <v>0.40995562364884597</v>
      </c>
      <c r="C1487" s="277">
        <v>0.16976203343794402</v>
      </c>
    </row>
    <row r="1488" spans="1:3">
      <c r="A1488" s="279">
        <v>45363</v>
      </c>
      <c r="B1488" s="277">
        <v>0.42466437014034697</v>
      </c>
      <c r="C1488" s="277">
        <v>0.180853683547127</v>
      </c>
    </row>
    <row r="1489" spans="1:3">
      <c r="A1489" s="279">
        <v>45364</v>
      </c>
      <c r="B1489" s="277">
        <v>0.46539402196047497</v>
      </c>
      <c r="C1489" s="277">
        <v>0.18540519432909</v>
      </c>
    </row>
    <row r="1490" spans="1:3">
      <c r="A1490" s="279">
        <v>45365</v>
      </c>
      <c r="B1490" s="277">
        <v>0.55403888518417199</v>
      </c>
      <c r="C1490" s="277">
        <v>0.18070544822274701</v>
      </c>
    </row>
    <row r="1491" spans="1:3">
      <c r="A1491" s="279">
        <v>45366</v>
      </c>
      <c r="B1491" s="277">
        <v>0.49381790344934101</v>
      </c>
      <c r="C1491" s="277">
        <v>0.190391597563214</v>
      </c>
    </row>
    <row r="1492" spans="1:3">
      <c r="A1492" s="279">
        <v>45369</v>
      </c>
      <c r="B1492" s="277">
        <v>0.48572901637256599</v>
      </c>
      <c r="C1492" s="277">
        <v>0.21591087686493901</v>
      </c>
    </row>
    <row r="1493" spans="1:3">
      <c r="A1493" s="279">
        <v>45370</v>
      </c>
      <c r="B1493" s="277">
        <v>0.55716470155951903</v>
      </c>
      <c r="C1493" s="277">
        <v>0.25733678502224799</v>
      </c>
    </row>
    <row r="1494" spans="1:3">
      <c r="A1494" s="279">
        <v>45371</v>
      </c>
      <c r="B1494" s="277">
        <v>0.45147219676905198</v>
      </c>
      <c r="C1494" s="277">
        <v>0.154254343370227</v>
      </c>
    </row>
    <row r="1495" spans="1:3">
      <c r="A1495" s="279">
        <v>45372</v>
      </c>
      <c r="B1495" s="277">
        <v>0.37769365331029803</v>
      </c>
      <c r="C1495" s="277">
        <v>0.11622929018996299</v>
      </c>
    </row>
    <row r="1496" spans="1:3">
      <c r="A1496" s="279">
        <v>45373</v>
      </c>
      <c r="B1496" s="277">
        <v>0.58710405654230491</v>
      </c>
      <c r="C1496" s="277">
        <v>0.263464295222823</v>
      </c>
    </row>
    <row r="1497" spans="1:3">
      <c r="A1497" s="279">
        <v>45377</v>
      </c>
      <c r="B1497" s="277">
        <v>0.396964786925741</v>
      </c>
      <c r="C1497" s="277">
        <v>0.19816601018942501</v>
      </c>
    </row>
    <row r="1498" spans="1:3">
      <c r="A1498" s="279">
        <v>45378</v>
      </c>
      <c r="B1498" s="277">
        <v>0.53085981651382497</v>
      </c>
      <c r="C1498" s="277">
        <v>0.16617565919767099</v>
      </c>
    </row>
    <row r="1499" spans="1:3">
      <c r="A1499" s="279">
        <v>45383</v>
      </c>
      <c r="B1499" s="277">
        <v>0.593559156594333</v>
      </c>
      <c r="C1499" s="277">
        <v>0.23753280501783899</v>
      </c>
    </row>
    <row r="1500" spans="1:3">
      <c r="A1500" s="279">
        <v>45384</v>
      </c>
      <c r="B1500" s="277">
        <v>0.70268294442910395</v>
      </c>
      <c r="C1500" s="277">
        <v>0.19391930380233499</v>
      </c>
    </row>
    <row r="1501" spans="1:3">
      <c r="A1501" s="279">
        <v>45385</v>
      </c>
      <c r="B1501" s="277">
        <v>0.61457442622222302</v>
      </c>
      <c r="C1501" s="277">
        <v>0.26559134414802099</v>
      </c>
    </row>
    <row r="1502" spans="1:3">
      <c r="A1502" s="279">
        <v>45386</v>
      </c>
      <c r="B1502" s="277">
        <v>0.57933792359518299</v>
      </c>
      <c r="C1502" s="277">
        <v>0.31558798744148697</v>
      </c>
    </row>
    <row r="1503" spans="1:3">
      <c r="A1503" s="279">
        <v>45387</v>
      </c>
      <c r="B1503" s="277">
        <v>0.52738540383713595</v>
      </c>
      <c r="C1503" s="277">
        <v>0.212737289729162</v>
      </c>
    </row>
    <row r="1504" spans="1:3">
      <c r="A1504" s="279">
        <v>45390</v>
      </c>
      <c r="B1504" s="277">
        <v>0.37903275343896503</v>
      </c>
      <c r="C1504" s="277">
        <v>0.10601992529083099</v>
      </c>
    </row>
    <row r="1505" spans="1:3">
      <c r="A1505" s="279">
        <v>45391</v>
      </c>
      <c r="B1505" s="277">
        <v>0.59208068277120796</v>
      </c>
      <c r="C1505" s="277">
        <v>0.24009893306552502</v>
      </c>
    </row>
    <row r="1506" spans="1:3">
      <c r="A1506" s="279">
        <v>45392</v>
      </c>
      <c r="B1506" s="277">
        <v>0.46142582771920398</v>
      </c>
      <c r="C1506" s="277">
        <v>0.26901048702942498</v>
      </c>
    </row>
    <row r="1507" spans="1:3">
      <c r="A1507" s="279">
        <v>45393</v>
      </c>
      <c r="B1507" s="277">
        <v>0.659743704150757</v>
      </c>
      <c r="C1507" s="277">
        <v>0.22183769741736101</v>
      </c>
    </row>
    <row r="1508" spans="1:3">
      <c r="A1508" s="279">
        <v>45394</v>
      </c>
      <c r="B1508" s="277">
        <v>0.65059687741571104</v>
      </c>
      <c r="C1508" s="277">
        <v>0.39976179248142096</v>
      </c>
    </row>
    <row r="1509" spans="1:3">
      <c r="A1509" s="279">
        <v>45397</v>
      </c>
      <c r="B1509" s="277">
        <v>0.72819459745055004</v>
      </c>
      <c r="C1509" s="277">
        <v>0.40395896030655704</v>
      </c>
    </row>
    <row r="1510" spans="1:3">
      <c r="A1510" s="279">
        <v>45398</v>
      </c>
      <c r="B1510" s="277">
        <v>0.69639240085187493</v>
      </c>
      <c r="C1510" s="277">
        <v>0.17200580500548798</v>
      </c>
    </row>
    <row r="1511" spans="1:3">
      <c r="A1511" s="279">
        <v>45399</v>
      </c>
      <c r="B1511" s="277">
        <v>0.76621172896314993</v>
      </c>
      <c r="C1511" s="277">
        <v>0.30166439481566804</v>
      </c>
    </row>
    <row r="1512" spans="1:3">
      <c r="A1512" s="279">
        <v>45400</v>
      </c>
      <c r="B1512" s="277">
        <v>0.70313846182360407</v>
      </c>
      <c r="C1512" s="277">
        <v>0.39187756040878197</v>
      </c>
    </row>
    <row r="1513" spans="1:3">
      <c r="A1513" s="279">
        <v>45401</v>
      </c>
      <c r="B1513" s="277">
        <v>0.91787804116146998</v>
      </c>
      <c r="C1513" s="277">
        <v>0.28486324893534298</v>
      </c>
    </row>
    <row r="1514" spans="1:3">
      <c r="A1514" s="279">
        <v>45404</v>
      </c>
      <c r="B1514" s="277">
        <v>0.78803084075662699</v>
      </c>
      <c r="C1514" s="277">
        <v>0.29789738807726102</v>
      </c>
    </row>
    <row r="1515" spans="1:3">
      <c r="A1515" s="279">
        <v>45405</v>
      </c>
      <c r="B1515" s="277">
        <v>0.66170619022993005</v>
      </c>
      <c r="C1515" s="277">
        <v>0.17188403188479101</v>
      </c>
    </row>
    <row r="1516" spans="1:3">
      <c r="A1516" s="279">
        <v>45406</v>
      </c>
      <c r="B1516" s="277">
        <v>0.71383490626704704</v>
      </c>
      <c r="C1516" s="277">
        <v>0.368160125844881</v>
      </c>
    </row>
    <row r="1517" spans="1:3">
      <c r="A1517" s="279">
        <v>45407</v>
      </c>
      <c r="B1517" s="277">
        <v>0.5663793659252</v>
      </c>
      <c r="C1517" s="277">
        <v>0.25936773410983999</v>
      </c>
    </row>
    <row r="1518" spans="1:3">
      <c r="A1518" s="279">
        <v>45408</v>
      </c>
      <c r="B1518" s="277">
        <v>0.65672615178333704</v>
      </c>
      <c r="C1518" s="277">
        <v>0.33416280264980103</v>
      </c>
    </row>
    <row r="1519" spans="1:3">
      <c r="A1519" s="279">
        <v>45411</v>
      </c>
      <c r="B1519" s="277">
        <v>0.41844933030769499</v>
      </c>
      <c r="C1519" s="277">
        <v>0.29899736319405501</v>
      </c>
    </row>
    <row r="1520" spans="1:3">
      <c r="A1520" s="279">
        <v>45412</v>
      </c>
      <c r="B1520" s="277">
        <v>0.75811126467211098</v>
      </c>
      <c r="C1520" s="277">
        <v>0.201004256854316</v>
      </c>
    </row>
    <row r="1521" spans="1:3">
      <c r="A1521" s="279">
        <v>45414</v>
      </c>
      <c r="B1521" s="277">
        <v>0.44109875274217597</v>
      </c>
      <c r="C1521" s="277">
        <v>0.22845884616034601</v>
      </c>
    </row>
    <row r="1522" spans="1:3">
      <c r="A1522" s="279">
        <v>45415</v>
      </c>
      <c r="B1522" s="277">
        <v>0.67867124208061802</v>
      </c>
      <c r="C1522" s="277">
        <v>0.35670082380628604</v>
      </c>
    </row>
    <row r="1523" spans="1:3">
      <c r="A1523" s="279">
        <v>45418</v>
      </c>
      <c r="B1523" s="277">
        <v>0.47537873583795298</v>
      </c>
      <c r="C1523" s="277">
        <v>0.231058071940378</v>
      </c>
    </row>
    <row r="1524" spans="1:3">
      <c r="A1524" s="279">
        <v>45419</v>
      </c>
      <c r="B1524" s="277">
        <v>0.58775585976864098</v>
      </c>
      <c r="C1524" s="277">
        <v>0.21277463711743197</v>
      </c>
    </row>
    <row r="1525" spans="1:3">
      <c r="A1525" s="279">
        <v>45420</v>
      </c>
      <c r="B1525" s="277">
        <v>0.42802735987426505</v>
      </c>
      <c r="C1525" s="277">
        <v>0.22100498308100203</v>
      </c>
    </row>
    <row r="1526" spans="1:3">
      <c r="A1526" s="279">
        <v>45421</v>
      </c>
      <c r="B1526" s="277">
        <v>0.41509246238772401</v>
      </c>
      <c r="C1526" s="277">
        <v>0.24380781480913197</v>
      </c>
    </row>
    <row r="1527" spans="1:3">
      <c r="A1527" s="279">
        <v>45422</v>
      </c>
      <c r="B1527" s="277">
        <v>0.65478497105412292</v>
      </c>
      <c r="C1527" s="277">
        <v>0.22902943237234399</v>
      </c>
    </row>
    <row r="1528" spans="1:3">
      <c r="A1528" s="279">
        <v>45426</v>
      </c>
      <c r="B1528" s="277">
        <v>0.52755388998716302</v>
      </c>
      <c r="C1528" s="277">
        <v>0.18491207260085099</v>
      </c>
    </row>
    <row r="1529" spans="1:3">
      <c r="A1529" s="279">
        <v>45427</v>
      </c>
      <c r="B1529" s="277">
        <v>0.44635822992466601</v>
      </c>
      <c r="C1529" s="277">
        <v>0.22288806895589902</v>
      </c>
    </row>
    <row r="1530" spans="1:3">
      <c r="A1530" s="279">
        <v>45428</v>
      </c>
      <c r="B1530" s="277">
        <v>0.53738282511527702</v>
      </c>
      <c r="C1530" s="277">
        <v>0.16916550787041501</v>
      </c>
    </row>
    <row r="1531" spans="1:3">
      <c r="A1531" s="279">
        <v>45429</v>
      </c>
      <c r="B1531" s="277">
        <v>0.60661248925271305</v>
      </c>
      <c r="C1531" s="277">
        <v>0.22224442621259</v>
      </c>
    </row>
    <row r="1532" spans="1:3">
      <c r="A1532" s="279">
        <v>45432</v>
      </c>
      <c r="B1532" s="277">
        <v>0.59023811102191692</v>
      </c>
      <c r="C1532" s="277">
        <v>0.246833366832718</v>
      </c>
    </row>
    <row r="1533" spans="1:3">
      <c r="A1533" s="279">
        <v>45433</v>
      </c>
      <c r="B1533" s="277">
        <v>0.53385366653093902</v>
      </c>
      <c r="C1533" s="277">
        <v>0.24754825871886099</v>
      </c>
    </row>
    <row r="1534" spans="1:3">
      <c r="A1534" s="279">
        <v>45434</v>
      </c>
      <c r="B1534" s="277">
        <v>0.4326390825418</v>
      </c>
      <c r="C1534" s="277">
        <v>0.257102474694058</v>
      </c>
    </row>
    <row r="1535" spans="1:3">
      <c r="A1535" s="279">
        <v>45435</v>
      </c>
      <c r="B1535" s="277">
        <v>0.535117929421287</v>
      </c>
      <c r="C1535" s="277">
        <v>0.27145626414919</v>
      </c>
    </row>
    <row r="1536" spans="1:3">
      <c r="A1536" s="279">
        <v>45436</v>
      </c>
      <c r="B1536" s="277">
        <v>0.53069094957957108</v>
      </c>
      <c r="C1536" s="277">
        <v>0.29488970990779401</v>
      </c>
    </row>
    <row r="1537" spans="1:3">
      <c r="A1537" s="279">
        <v>45439</v>
      </c>
      <c r="B1537" s="277">
        <v>0.67041065425457791</v>
      </c>
      <c r="C1537" s="277">
        <v>0.29606786869984097</v>
      </c>
    </row>
    <row r="1538" spans="1:3">
      <c r="A1538" s="279">
        <v>45440</v>
      </c>
      <c r="B1538" s="277">
        <v>0.705736872027109</v>
      </c>
      <c r="C1538" s="277">
        <v>0.23428963396431401</v>
      </c>
    </row>
    <row r="1539" spans="1:3">
      <c r="A1539" s="279">
        <v>45441</v>
      </c>
      <c r="B1539" s="277">
        <v>0.53228294302755008</v>
      </c>
      <c r="C1539" s="277">
        <v>0.21169638698691301</v>
      </c>
    </row>
    <row r="1540" spans="1:3">
      <c r="A1540" s="279">
        <v>45442</v>
      </c>
      <c r="B1540" s="277">
        <v>0.60957001307469905</v>
      </c>
      <c r="C1540" s="277">
        <v>0.29603022611144802</v>
      </c>
    </row>
    <row r="1541" spans="1:3">
      <c r="A1541" s="279">
        <v>45443</v>
      </c>
      <c r="B1541" s="277">
        <v>0.37778273125137501</v>
      </c>
      <c r="C1541" s="277">
        <v>0.23215776592401899</v>
      </c>
    </row>
    <row r="1542" spans="1:3">
      <c r="A1542" s="279">
        <v>45447</v>
      </c>
      <c r="B1542" s="277">
        <v>0.43659124792835302</v>
      </c>
      <c r="C1542" s="277">
        <v>0.17787999817049499</v>
      </c>
    </row>
    <row r="1543" spans="1:3">
      <c r="A1543" s="279">
        <v>45448</v>
      </c>
      <c r="B1543" s="277">
        <v>0.37801500795963899</v>
      </c>
      <c r="C1543" s="277">
        <v>0.25240120115120801</v>
      </c>
    </row>
    <row r="1544" spans="1:3">
      <c r="A1544" s="279">
        <v>45449</v>
      </c>
      <c r="B1544" s="277">
        <v>1.0701748438843099</v>
      </c>
      <c r="C1544" s="277">
        <v>0.14950256910008</v>
      </c>
    </row>
    <row r="1545" spans="1:3">
      <c r="A1545" s="279">
        <v>45450</v>
      </c>
      <c r="B1545" s="277">
        <v>0.54707381830013402</v>
      </c>
      <c r="C1545" s="277">
        <v>0.202501007386205</v>
      </c>
    </row>
    <row r="1546" spans="1:3">
      <c r="A1546" s="279">
        <v>45454</v>
      </c>
      <c r="B1546" s="277">
        <v>0.49535568229585003</v>
      </c>
      <c r="C1546" s="277">
        <v>0.19770548282877701</v>
      </c>
    </row>
    <row r="1547" spans="1:3">
      <c r="A1547" s="279">
        <v>45455</v>
      </c>
      <c r="B1547" s="277">
        <v>0.31644112045548101</v>
      </c>
      <c r="C1547" s="277">
        <v>0.21746591536891802</v>
      </c>
    </row>
    <row r="1548" spans="1:3">
      <c r="A1548" s="279">
        <v>45456</v>
      </c>
      <c r="B1548" s="277">
        <v>0.72632230111499296</v>
      </c>
      <c r="C1548" s="277">
        <v>0.21426477787850201</v>
      </c>
    </row>
    <row r="1549" spans="1:3">
      <c r="A1549" s="279">
        <v>45457</v>
      </c>
      <c r="B1549" s="277">
        <v>0.62892695030759893</v>
      </c>
      <c r="C1549" s="277">
        <v>0.197868186658994</v>
      </c>
    </row>
    <row r="1550" spans="1:3">
      <c r="A1550" s="279">
        <v>45460</v>
      </c>
      <c r="B1550" s="277">
        <v>0.55922565301905602</v>
      </c>
      <c r="C1550" s="277">
        <v>0.23330258845134402</v>
      </c>
    </row>
    <row r="1551" spans="1:3">
      <c r="A1551" s="279">
        <v>45461</v>
      </c>
      <c r="B1551" s="277">
        <v>0.62968524663241499</v>
      </c>
      <c r="C1551" s="277">
        <v>0.20789805311411</v>
      </c>
    </row>
    <row r="1552" spans="1:3">
      <c r="A1552" s="279">
        <v>45462</v>
      </c>
      <c r="B1552" s="277">
        <v>0.31112565295732303</v>
      </c>
      <c r="C1552" s="277">
        <v>0.16626683764824302</v>
      </c>
    </row>
    <row r="1553" spans="1:3">
      <c r="A1553" s="279">
        <v>45463</v>
      </c>
      <c r="B1553" s="277">
        <v>0.42154777576504898</v>
      </c>
      <c r="C1553" s="277">
        <v>0.18804728034946999</v>
      </c>
    </row>
    <row r="1554" spans="1:3">
      <c r="A1554" s="279">
        <v>45464</v>
      </c>
      <c r="B1554" s="277">
        <v>0.684339100428762</v>
      </c>
      <c r="C1554" s="277">
        <v>0.25769390929458502</v>
      </c>
    </row>
    <row r="1555" spans="1:3">
      <c r="A1555" s="279">
        <v>45467</v>
      </c>
      <c r="B1555" s="277">
        <v>0.53011212925817996</v>
      </c>
      <c r="C1555" s="277">
        <v>0.195850924029357</v>
      </c>
    </row>
    <row r="1556" spans="1:3">
      <c r="A1556" s="279">
        <v>45468</v>
      </c>
      <c r="B1556" s="277">
        <v>0.302980339841117</v>
      </c>
      <c r="C1556" s="277">
        <v>0.28790241655593601</v>
      </c>
    </row>
    <row r="1557" spans="1:3">
      <c r="A1557" s="279">
        <v>45469</v>
      </c>
      <c r="B1557" s="277">
        <v>0.37165638966641001</v>
      </c>
      <c r="C1557" s="277">
        <v>0.161496124809762</v>
      </c>
    </row>
    <row r="1558" spans="1:3">
      <c r="A1558" s="279">
        <v>45470</v>
      </c>
      <c r="B1558" s="277">
        <v>0.61904252581202401</v>
      </c>
      <c r="C1558" s="277">
        <v>0.31969540941945596</v>
      </c>
    </row>
    <row r="1559" spans="1:3">
      <c r="A1559" s="279">
        <v>45471</v>
      </c>
      <c r="B1559" s="277">
        <v>0.54602141218136391</v>
      </c>
      <c r="C1559" s="277">
        <v>0.20046064382548698</v>
      </c>
    </row>
    <row r="1560" spans="1:3">
      <c r="A1560" s="279">
        <v>45475</v>
      </c>
      <c r="B1560" s="277">
        <v>0.36360194013962899</v>
      </c>
      <c r="C1560" s="277">
        <v>0.16878693513538301</v>
      </c>
    </row>
    <row r="1561" spans="1:3">
      <c r="A1561" s="279">
        <v>45476</v>
      </c>
      <c r="B1561" s="277">
        <v>0.52348258745464105</v>
      </c>
      <c r="C1561" s="277">
        <v>0.21203113092151701</v>
      </c>
    </row>
    <row r="1562" spans="1:3">
      <c r="A1562" s="279">
        <v>45477</v>
      </c>
      <c r="B1562" s="277">
        <v>0.47544275922880203</v>
      </c>
      <c r="C1562" s="277">
        <v>0.28686299861364101</v>
      </c>
    </row>
    <row r="1563" spans="1:3">
      <c r="A1563" s="279">
        <v>45478</v>
      </c>
      <c r="B1563" s="277">
        <v>0.46240981157175598</v>
      </c>
      <c r="C1563" s="277">
        <v>0.17206550665959</v>
      </c>
    </row>
    <row r="1564" spans="1:3">
      <c r="A1564" s="279">
        <v>45481</v>
      </c>
      <c r="B1564" s="277">
        <v>0.32910307651360798</v>
      </c>
      <c r="C1564" s="277">
        <v>0.19033684712247201</v>
      </c>
    </row>
    <row r="1565" spans="1:3">
      <c r="A1565" s="279">
        <v>45482</v>
      </c>
      <c r="B1565" s="277">
        <v>0.458103735164064</v>
      </c>
      <c r="C1565" s="277">
        <v>0.159629437243859</v>
      </c>
    </row>
    <row r="1566" spans="1:3">
      <c r="A1566" s="279">
        <v>45483</v>
      </c>
      <c r="B1566" s="277">
        <v>0.32339993973368203</v>
      </c>
      <c r="C1566" s="277">
        <v>0.154309463981153</v>
      </c>
    </row>
    <row r="1567" spans="1:3">
      <c r="A1567" s="279">
        <v>45484</v>
      </c>
      <c r="B1567" s="277">
        <v>0.46134524817286499</v>
      </c>
      <c r="C1567" s="277">
        <v>0.18700295697838701</v>
      </c>
    </row>
    <row r="1568" spans="1:3">
      <c r="A1568" s="279">
        <v>45485</v>
      </c>
      <c r="B1568" s="277">
        <v>0.47611929031719402</v>
      </c>
      <c r="C1568" s="277">
        <v>0.190492783726016</v>
      </c>
    </row>
    <row r="1569" spans="1:3">
      <c r="A1569" s="279">
        <v>45488</v>
      </c>
      <c r="B1569" s="277">
        <v>0.29517056229904198</v>
      </c>
      <c r="C1569" s="277">
        <v>9.69386186553826E-2</v>
      </c>
    </row>
    <row r="1570" spans="1:3">
      <c r="A1570" s="279">
        <v>45489</v>
      </c>
      <c r="B1570" s="277">
        <v>0.36243518958229604</v>
      </c>
      <c r="C1570" s="277">
        <v>0.149229461151134</v>
      </c>
    </row>
    <row r="1571" spans="1:3">
      <c r="A1571" s="279">
        <v>45490</v>
      </c>
      <c r="B1571" s="277">
        <v>0.38377202780812403</v>
      </c>
      <c r="C1571" s="277">
        <v>0.14158649351609698</v>
      </c>
    </row>
    <row r="1572" spans="1:3">
      <c r="A1572" s="279">
        <v>45491</v>
      </c>
      <c r="B1572" s="277">
        <v>0.356290366766356</v>
      </c>
      <c r="C1572" s="277">
        <v>9.5867421525305793E-2</v>
      </c>
    </row>
    <row r="1573" spans="1:3">
      <c r="A1573" s="279">
        <v>45492</v>
      </c>
      <c r="B1573" s="277">
        <v>0.42787887138672398</v>
      </c>
      <c r="C1573" s="277">
        <v>0.19041039052315401</v>
      </c>
    </row>
    <row r="1574" spans="1:3">
      <c r="A1574" s="279">
        <v>45495</v>
      </c>
      <c r="B1574" s="277">
        <v>0.35982597116665804</v>
      </c>
      <c r="C1574" s="277">
        <v>0.15013999313192</v>
      </c>
    </row>
    <row r="1575" spans="1:3">
      <c r="A1575" s="279">
        <v>45496</v>
      </c>
      <c r="B1575" s="277">
        <v>0.41245741800731894</v>
      </c>
      <c r="C1575" s="277">
        <v>0.18471313239886999</v>
      </c>
    </row>
    <row r="1576" spans="1:3">
      <c r="A1576" s="279">
        <v>45497</v>
      </c>
      <c r="B1576" s="277">
        <v>0.48407030907882198</v>
      </c>
      <c r="C1576" s="277">
        <v>0.14291046603097901</v>
      </c>
    </row>
    <row r="1577" spans="1:3">
      <c r="A1577" s="279">
        <v>45498</v>
      </c>
      <c r="B1577" s="277">
        <v>0.38802160705692496</v>
      </c>
      <c r="C1577" s="277">
        <v>0.153921128345262</v>
      </c>
    </row>
    <row r="1578" spans="1:3">
      <c r="A1578" s="279">
        <v>45499</v>
      </c>
      <c r="B1578" s="277">
        <v>0.33079546351108396</v>
      </c>
      <c r="C1578" s="277">
        <v>0.139292681614333</v>
      </c>
    </row>
    <row r="1579" spans="1:3">
      <c r="A1579" s="279">
        <v>45502</v>
      </c>
      <c r="B1579" s="277">
        <v>0.51674904136379796</v>
      </c>
      <c r="C1579" s="277">
        <v>0.114885546234403</v>
      </c>
    </row>
    <row r="1580" spans="1:3">
      <c r="A1580" s="279">
        <v>45503</v>
      </c>
      <c r="B1580" s="277">
        <v>0.43496012737589596</v>
      </c>
      <c r="C1580" s="277">
        <v>0.125686352020695</v>
      </c>
    </row>
    <row r="1581" spans="1:3">
      <c r="A1581" s="279">
        <v>45504</v>
      </c>
      <c r="B1581" s="277">
        <v>0.39854403634589103</v>
      </c>
      <c r="C1581" s="277">
        <v>0.16227912510889</v>
      </c>
    </row>
    <row r="1582" spans="1:3">
      <c r="A1582" s="279">
        <v>45505</v>
      </c>
      <c r="B1582" s="277">
        <v>0.45957727005440702</v>
      </c>
      <c r="C1582" s="277">
        <v>0.15634582138483999</v>
      </c>
    </row>
    <row r="1583" spans="1:3">
      <c r="A1583" s="279">
        <v>45506</v>
      </c>
      <c r="B1583" s="277">
        <v>0.42049317069330999</v>
      </c>
      <c r="C1583" s="277">
        <v>6.2146310066134205E-2</v>
      </c>
    </row>
    <row r="1584" spans="1:3">
      <c r="A1584" s="279">
        <v>45509</v>
      </c>
      <c r="B1584" s="277">
        <v>0.67065018712796298</v>
      </c>
      <c r="C1584" s="277">
        <v>0.23618918856919102</v>
      </c>
    </row>
    <row r="1585" spans="1:3">
      <c r="A1585" s="279">
        <v>45510</v>
      </c>
      <c r="B1585" s="277">
        <v>0.65219810655106703</v>
      </c>
      <c r="C1585" s="277">
        <v>0.145820551189452</v>
      </c>
    </row>
    <row r="1586" spans="1:3">
      <c r="A1586" s="279">
        <v>45512</v>
      </c>
      <c r="B1586" s="277">
        <v>0.64200322317606995</v>
      </c>
      <c r="C1586" s="277">
        <v>0.23979665903215799</v>
      </c>
    </row>
    <row r="1587" spans="1:3">
      <c r="A1587" s="279">
        <v>45513</v>
      </c>
      <c r="B1587" s="277">
        <v>0.61594480158970599</v>
      </c>
      <c r="C1587" s="277">
        <v>0.18266925995383398</v>
      </c>
    </row>
    <row r="1588" spans="1:3">
      <c r="A1588" s="279">
        <v>45516</v>
      </c>
      <c r="B1588" s="277">
        <v>0.78749149454438605</v>
      </c>
      <c r="C1588" s="277">
        <v>0.18141721611102601</v>
      </c>
    </row>
    <row r="1589" spans="1:3">
      <c r="A1589" s="279">
        <v>45517</v>
      </c>
      <c r="B1589" s="277">
        <v>0.61116599167932195</v>
      </c>
      <c r="C1589" s="277">
        <v>0.22664299742057398</v>
      </c>
    </row>
    <row r="1590" spans="1:3">
      <c r="A1590" s="279">
        <v>45518</v>
      </c>
      <c r="B1590" s="277">
        <v>0.73499882045172305</v>
      </c>
      <c r="C1590" s="277">
        <v>0.21699905734287897</v>
      </c>
    </row>
    <row r="1591" spans="1:3">
      <c r="A1591" s="279">
        <v>45519</v>
      </c>
      <c r="B1591" s="277">
        <v>0.433154109243234</v>
      </c>
      <c r="C1591" s="277">
        <v>0.235374394396107</v>
      </c>
    </row>
    <row r="1592" spans="1:3">
      <c r="A1592" s="279">
        <v>45520</v>
      </c>
      <c r="B1592" s="277">
        <v>0.72744442765241002</v>
      </c>
      <c r="C1592" s="277">
        <v>0.23568452008000998</v>
      </c>
    </row>
    <row r="1593" spans="1:3">
      <c r="A1593" s="279">
        <v>45524</v>
      </c>
      <c r="B1593" s="277">
        <v>0.48120597643967705</v>
      </c>
      <c r="C1593" s="277">
        <v>0.197862973194564</v>
      </c>
    </row>
    <row r="1594" spans="1:3">
      <c r="A1594" s="279">
        <v>45525</v>
      </c>
      <c r="B1594" s="277">
        <v>0.38002579369716</v>
      </c>
      <c r="C1594" s="277">
        <v>0.187155639699294</v>
      </c>
    </row>
    <row r="1595" spans="1:3">
      <c r="A1595" s="279">
        <v>45526</v>
      </c>
      <c r="B1595" s="277">
        <v>0.48327309649498601</v>
      </c>
      <c r="C1595" s="277">
        <v>0.14219827703221302</v>
      </c>
    </row>
    <row r="1596" spans="1:3">
      <c r="A1596" s="279">
        <v>45527</v>
      </c>
      <c r="B1596" s="277">
        <v>0.46565114807564695</v>
      </c>
      <c r="C1596" s="277">
        <v>0.21478930658713197</v>
      </c>
    </row>
    <row r="1597" spans="1:3">
      <c r="A1597" s="279">
        <v>45530</v>
      </c>
      <c r="B1597" s="277">
        <v>0.47272582703032701</v>
      </c>
      <c r="C1597" s="277">
        <v>0.23407640334361501</v>
      </c>
    </row>
    <row r="1598" spans="1:3">
      <c r="A1598" s="279">
        <v>45531</v>
      </c>
      <c r="B1598" s="277">
        <v>0.45014382206061698</v>
      </c>
      <c r="C1598" s="277">
        <v>0.184821784629324</v>
      </c>
    </row>
    <row r="1599" spans="1:3">
      <c r="A1599" s="279">
        <v>45532</v>
      </c>
      <c r="B1599" s="277">
        <v>0.42268442074296703</v>
      </c>
      <c r="C1599" s="277">
        <v>0.24336186221488301</v>
      </c>
    </row>
    <row r="1600" spans="1:3">
      <c r="A1600" s="279">
        <v>45533</v>
      </c>
      <c r="B1600" s="277">
        <v>0.33631185070695202</v>
      </c>
      <c r="C1600" s="277">
        <v>0.19224744326749399</v>
      </c>
    </row>
    <row r="1601" spans="1:3">
      <c r="A1601" s="279">
        <v>45534</v>
      </c>
      <c r="B1601" s="277">
        <v>0.37122895420271501</v>
      </c>
      <c r="C1601" s="277">
        <v>0.23544772366053901</v>
      </c>
    </row>
    <row r="1602" spans="1:3">
      <c r="A1602" s="279">
        <v>45537</v>
      </c>
      <c r="B1602" s="277">
        <v>0.367147164107336</v>
      </c>
      <c r="C1602" s="277">
        <v>0.267686612906813</v>
      </c>
    </row>
    <row r="1603" spans="1:3">
      <c r="A1603" s="279">
        <v>45538</v>
      </c>
      <c r="B1603" s="277">
        <v>0.51692512955908698</v>
      </c>
      <c r="C1603" s="277">
        <v>0.20084558669490898</v>
      </c>
    </row>
    <row r="1604" spans="1:3">
      <c r="A1604" s="279">
        <v>45539</v>
      </c>
      <c r="B1604" s="277">
        <v>0.51090682015213906</v>
      </c>
      <c r="C1604" s="277">
        <v>0.222850273685162</v>
      </c>
    </row>
    <row r="1605" spans="1:3">
      <c r="A1605" s="279">
        <v>45540</v>
      </c>
      <c r="B1605" s="277">
        <v>0.32969419203960898</v>
      </c>
      <c r="C1605" s="277">
        <v>0.24997046733773098</v>
      </c>
    </row>
    <row r="1606" spans="1:3">
      <c r="A1606" s="279">
        <v>45541</v>
      </c>
      <c r="B1606" s="277">
        <v>0.41894935757419999</v>
      </c>
      <c r="C1606" s="277">
        <v>0.15656172737621399</v>
      </c>
    </row>
    <row r="1607" spans="1:3">
      <c r="A1607" s="279">
        <v>45544</v>
      </c>
      <c r="B1607" s="277">
        <v>0.27438037197140103</v>
      </c>
      <c r="C1607" s="277">
        <v>0.32203871331191802</v>
      </c>
    </row>
    <row r="1608" spans="1:3">
      <c r="A1608" s="279">
        <v>45545</v>
      </c>
      <c r="B1608" s="277">
        <v>0.28899371328117901</v>
      </c>
      <c r="C1608" s="277">
        <v>0.14871619979838299</v>
      </c>
    </row>
    <row r="1609" spans="1:3">
      <c r="A1609" s="279">
        <v>45546</v>
      </c>
      <c r="B1609" s="277">
        <v>0.323347971360056</v>
      </c>
      <c r="C1609" s="277">
        <v>0.16271651162744499</v>
      </c>
    </row>
    <row r="1610" spans="1:3">
      <c r="A1610" s="279">
        <v>45547</v>
      </c>
      <c r="B1610" s="277">
        <v>0.30422032395355503</v>
      </c>
      <c r="C1610" s="277">
        <v>0.13860079461602401</v>
      </c>
    </row>
    <row r="1611" spans="1:3">
      <c r="A1611" s="279">
        <v>45548</v>
      </c>
      <c r="B1611" s="277">
        <v>0.368965061711511</v>
      </c>
      <c r="C1611" s="277">
        <v>0.12497465364148799</v>
      </c>
    </row>
    <row r="1612" spans="1:3">
      <c r="A1612" s="279">
        <v>45551</v>
      </c>
      <c r="B1612" s="277">
        <v>0.29872359747550603</v>
      </c>
      <c r="C1612" s="277">
        <v>0.164810791431142</v>
      </c>
    </row>
    <row r="1613" spans="1:3">
      <c r="A1613" s="279">
        <v>45552</v>
      </c>
      <c r="B1613" s="277">
        <v>0.26150428654018304</v>
      </c>
      <c r="C1613" s="277">
        <v>0.105749076691791</v>
      </c>
    </row>
    <row r="1614" spans="1:3">
      <c r="A1614" s="279">
        <v>45553</v>
      </c>
      <c r="B1614" s="277">
        <v>0.278389646224874</v>
      </c>
      <c r="C1614" s="277">
        <v>0.14961760544050301</v>
      </c>
    </row>
    <row r="1615" spans="1:3">
      <c r="A1615" s="279">
        <v>45554</v>
      </c>
      <c r="B1615" s="277">
        <v>0.29319787150946502</v>
      </c>
      <c r="C1615" s="277">
        <v>0.17247408867105402</v>
      </c>
    </row>
    <row r="1616" spans="1:3">
      <c r="A1616" s="279">
        <v>45555</v>
      </c>
      <c r="B1616" s="277">
        <v>0.367947572474355</v>
      </c>
      <c r="C1616" s="277">
        <v>0.18611078283129601</v>
      </c>
    </row>
    <row r="1617" spans="1:3">
      <c r="A1617" s="279">
        <v>45558</v>
      </c>
      <c r="B1617" s="277">
        <v>0.33683417600020898</v>
      </c>
      <c r="C1617" s="277">
        <v>0.16681703721514099</v>
      </c>
    </row>
    <row r="1618" spans="1:3">
      <c r="A1618" s="279">
        <v>45559</v>
      </c>
      <c r="B1618" s="277">
        <v>0.24140313244718101</v>
      </c>
      <c r="C1618" s="277">
        <v>0.16768513860134399</v>
      </c>
    </row>
    <row r="1619" spans="1:3">
      <c r="A1619" s="279">
        <v>45560</v>
      </c>
      <c r="B1619" s="277">
        <v>0.40782880202847299</v>
      </c>
      <c r="C1619" s="277">
        <v>0.127879551698167</v>
      </c>
    </row>
    <row r="1620" spans="1:3">
      <c r="A1620" s="279">
        <v>45561</v>
      </c>
      <c r="B1620" s="277">
        <v>0.39045126367405397</v>
      </c>
      <c r="C1620" s="277">
        <v>0.12135611504824699</v>
      </c>
    </row>
    <row r="1621" spans="1:3">
      <c r="A1621" s="279">
        <v>45562</v>
      </c>
      <c r="B1621" s="277">
        <v>0.47782320369501602</v>
      </c>
      <c r="C1621" s="277">
        <v>0.21731943531629203</v>
      </c>
    </row>
    <row r="1622" spans="1:3">
      <c r="A1622" s="279">
        <v>45565</v>
      </c>
      <c r="B1622" s="277">
        <v>0.39785143611485302</v>
      </c>
      <c r="C1622" s="277">
        <v>0.16805370397557398</v>
      </c>
    </row>
    <row r="1623" spans="1:3">
      <c r="A1623" s="279">
        <v>45566</v>
      </c>
      <c r="B1623" s="277">
        <v>0.23050274615012498</v>
      </c>
      <c r="C1623" s="277">
        <v>0.13442183940642899</v>
      </c>
    </row>
    <row r="1624" spans="1:3">
      <c r="A1624" s="279">
        <v>45567</v>
      </c>
      <c r="B1624" s="277">
        <v>0.51726367775693705</v>
      </c>
      <c r="C1624" s="277">
        <v>0.17821428827351699</v>
      </c>
    </row>
    <row r="1625" spans="1:3">
      <c r="A1625" s="279">
        <v>45568</v>
      </c>
      <c r="B1625" s="277">
        <v>0.38383364433490402</v>
      </c>
      <c r="C1625" s="277">
        <v>0.16797854043563501</v>
      </c>
    </row>
    <row r="1626" spans="1:3">
      <c r="A1626" s="279">
        <v>45569</v>
      </c>
      <c r="B1626" s="277">
        <v>0.46288160150814101</v>
      </c>
      <c r="C1626" s="277">
        <v>0.174990789513505</v>
      </c>
    </row>
    <row r="1627" spans="1:3">
      <c r="A1627" s="279">
        <v>45572</v>
      </c>
      <c r="B1627" s="277">
        <v>0.45784714573811802</v>
      </c>
      <c r="C1627" s="277">
        <v>0.19332015260021398</v>
      </c>
    </row>
    <row r="1628" spans="1:3">
      <c r="A1628" s="279">
        <v>45573</v>
      </c>
      <c r="B1628" s="277">
        <v>0.39888884283408799</v>
      </c>
      <c r="C1628" s="277">
        <v>0.18486495839856301</v>
      </c>
    </row>
    <row r="1629" spans="1:3">
      <c r="A1629" s="279">
        <v>45574</v>
      </c>
      <c r="B1629" s="277">
        <v>0.41745082456137994</v>
      </c>
      <c r="C1629" s="277">
        <v>0.15592262574562099</v>
      </c>
    </row>
    <row r="1630" spans="1:3">
      <c r="A1630" s="279">
        <v>45575</v>
      </c>
      <c r="B1630" s="277">
        <v>0.46417776731833205</v>
      </c>
      <c r="C1630" s="277">
        <v>0.159104316052468</v>
      </c>
    </row>
    <row r="1631" spans="1:3">
      <c r="A1631" s="279">
        <v>45576</v>
      </c>
      <c r="B1631" s="277">
        <v>0.51386428725538591</v>
      </c>
      <c r="C1631" s="277">
        <v>0.174988701900436</v>
      </c>
    </row>
    <row r="1632" spans="1:3">
      <c r="A1632" s="279">
        <v>45580</v>
      </c>
      <c r="B1632" s="277">
        <v>0.41783138778113099</v>
      </c>
      <c r="C1632" s="277">
        <v>0.170977080620346</v>
      </c>
    </row>
    <row r="1633" spans="1:3">
      <c r="A1633" s="279">
        <v>45581</v>
      </c>
      <c r="B1633" s="277">
        <v>0.40048601068881595</v>
      </c>
      <c r="C1633" s="277">
        <v>0.18121763949046299</v>
      </c>
    </row>
    <row r="1634" spans="1:3">
      <c r="A1634" s="279">
        <v>45582</v>
      </c>
      <c r="B1634" s="277">
        <v>0.38459345696688896</v>
      </c>
      <c r="C1634" s="277">
        <v>0.14581063891602999</v>
      </c>
    </row>
    <row r="1635" spans="1:3">
      <c r="A1635" s="279">
        <v>45583</v>
      </c>
      <c r="B1635" s="277">
        <v>0.40682714489247696</v>
      </c>
      <c r="C1635" s="277">
        <v>0.17278981203959401</v>
      </c>
    </row>
    <row r="1636" spans="1:3">
      <c r="A1636" s="279">
        <v>45586</v>
      </c>
      <c r="B1636" s="277">
        <v>0.36477548891025696</v>
      </c>
      <c r="C1636" s="277">
        <v>0.16171780024483501</v>
      </c>
    </row>
    <row r="1637" spans="1:3">
      <c r="A1637" s="279">
        <v>45587</v>
      </c>
      <c r="B1637" s="277">
        <v>0.43821158763835599</v>
      </c>
      <c r="C1637" s="277">
        <v>0.153636649771834</v>
      </c>
    </row>
    <row r="1638" spans="1:3">
      <c r="A1638" s="279">
        <v>45588</v>
      </c>
      <c r="B1638" s="277">
        <v>0.50037885408109795</v>
      </c>
      <c r="C1638" s="277">
        <v>0.19244509565255</v>
      </c>
    </row>
    <row r="1639" spans="1:3">
      <c r="A1639" s="279">
        <v>45589</v>
      </c>
      <c r="B1639" s="277">
        <v>0.53087349797254502</v>
      </c>
      <c r="C1639" s="277">
        <v>0.16702879309069901</v>
      </c>
    </row>
    <row r="1640" spans="1:3">
      <c r="A1640" s="279">
        <v>45590</v>
      </c>
      <c r="B1640" s="277">
        <v>0.55128935193581208</v>
      </c>
      <c r="C1640" s="277">
        <v>0.137144778239561</v>
      </c>
    </row>
    <row r="1641" spans="1:3">
      <c r="A1641" s="279">
        <v>45593</v>
      </c>
      <c r="B1641" s="277">
        <v>0.46229716528709397</v>
      </c>
      <c r="C1641" s="277">
        <v>0.19459817871111501</v>
      </c>
    </row>
    <row r="1642" spans="1:3">
      <c r="A1642" s="279">
        <v>45594</v>
      </c>
      <c r="B1642" s="277">
        <v>0.45164977471677403</v>
      </c>
      <c r="C1642" s="277">
        <v>0.163225669084714</v>
      </c>
    </row>
    <row r="1643" spans="1:3">
      <c r="A1643" s="279">
        <v>45595</v>
      </c>
      <c r="B1643" s="277">
        <v>0.54533854468035103</v>
      </c>
      <c r="C1643" s="277">
        <v>0.21452972125605399</v>
      </c>
    </row>
    <row r="1644" spans="1:3">
      <c r="A1644" s="279">
        <v>45596</v>
      </c>
      <c r="B1644" s="277">
        <v>0.42925647433926606</v>
      </c>
      <c r="C1644" s="277">
        <v>0.15974996844098202</v>
      </c>
    </row>
    <row r="1645" spans="1:3">
      <c r="A1645" s="279">
        <v>45597</v>
      </c>
      <c r="B1645" s="277">
        <v>0.40736388146882702</v>
      </c>
      <c r="C1645" s="277">
        <v>0.18352523704409399</v>
      </c>
    </row>
    <row r="1646" spans="1:3">
      <c r="A1646" s="279">
        <v>45601</v>
      </c>
      <c r="B1646" s="277">
        <v>0.42616233631134498</v>
      </c>
      <c r="C1646" s="277">
        <v>0.192026410358728</v>
      </c>
    </row>
    <row r="1647" spans="1:3">
      <c r="A1647" s="279">
        <v>45602</v>
      </c>
      <c r="B1647" s="277">
        <v>0.44827905747802499</v>
      </c>
      <c r="C1647" s="277">
        <v>0.18360254345521101</v>
      </c>
    </row>
    <row r="1648" spans="1:3">
      <c r="A1648" s="279">
        <v>45603</v>
      </c>
      <c r="B1648" s="277">
        <v>0.41483326073361304</v>
      </c>
      <c r="C1648" s="277">
        <v>0.18075159593186299</v>
      </c>
    </row>
    <row r="1649" spans="1:3">
      <c r="A1649" s="279">
        <v>45604</v>
      </c>
      <c r="B1649" s="277">
        <v>0.40332349815666596</v>
      </c>
      <c r="C1649" s="277">
        <v>0.16178655704980099</v>
      </c>
    </row>
    <row r="1650" spans="1:3">
      <c r="A1650" s="279">
        <v>45608</v>
      </c>
      <c r="B1650" s="277">
        <v>0.41738835631803201</v>
      </c>
      <c r="C1650" s="277">
        <v>0.15232891866237799</v>
      </c>
    </row>
    <row r="1651" spans="1:3">
      <c r="A1651" s="279">
        <v>45609</v>
      </c>
      <c r="B1651" s="277">
        <v>0.56344772916019104</v>
      </c>
      <c r="C1651" s="277">
        <v>0.165073400841595</v>
      </c>
    </row>
    <row r="1652" spans="1:3">
      <c r="A1652" s="279">
        <v>45610</v>
      </c>
      <c r="B1652" s="277">
        <v>0.50918901797785909</v>
      </c>
      <c r="C1652" s="277">
        <v>0.19690562045375101</v>
      </c>
    </row>
    <row r="1653" spans="1:3">
      <c r="A1653" s="279">
        <v>45611</v>
      </c>
      <c r="B1653" s="277">
        <v>0.49207989608190006</v>
      </c>
      <c r="C1653" s="277">
        <v>0.23637803903695498</v>
      </c>
    </row>
    <row r="1654" spans="1:3">
      <c r="A1654" s="279">
        <v>45614</v>
      </c>
      <c r="B1654" s="277">
        <v>0.25431146013563999</v>
      </c>
      <c r="C1654" s="277">
        <v>0.19232838205575398</v>
      </c>
    </row>
    <row r="1655" spans="1:3">
      <c r="A1655" s="279">
        <v>45615</v>
      </c>
      <c r="B1655" s="277">
        <v>0.42226987523013398</v>
      </c>
      <c r="C1655" s="277">
        <v>0.22781790185272799</v>
      </c>
    </row>
    <row r="1656" spans="1:3">
      <c r="A1656" s="279">
        <v>45616</v>
      </c>
      <c r="B1656" s="277">
        <v>0.62173621997130901</v>
      </c>
      <c r="C1656" s="277">
        <v>0.200460911845951</v>
      </c>
    </row>
    <row r="1657" spans="1:3">
      <c r="A1657" s="279">
        <v>45617</v>
      </c>
      <c r="B1657" s="277">
        <v>0.34893854447633599</v>
      </c>
      <c r="C1657" s="277">
        <v>0.16327513948932401</v>
      </c>
    </row>
    <row r="1658" spans="1:3">
      <c r="A1658" s="279">
        <v>45618</v>
      </c>
      <c r="B1658" s="277">
        <v>0.44111240014036901</v>
      </c>
      <c r="C1658" s="277">
        <v>0.14814298733227199</v>
      </c>
    </row>
    <row r="1659" spans="1:3">
      <c r="A1659" s="279">
        <v>45621</v>
      </c>
      <c r="B1659" s="277">
        <v>0.57223252760010002</v>
      </c>
      <c r="C1659" s="277">
        <v>0.13431511430691501</v>
      </c>
    </row>
    <row r="1660" spans="1:3">
      <c r="A1660" s="279">
        <v>45622</v>
      </c>
      <c r="B1660" s="277">
        <v>0.38345088022495999</v>
      </c>
      <c r="C1660" s="277">
        <v>0.17149177604451199</v>
      </c>
    </row>
    <row r="1661" spans="1:3">
      <c r="A1661" s="279">
        <v>45623</v>
      </c>
      <c r="B1661" s="277">
        <v>0.53944384893059805</v>
      </c>
      <c r="C1661" s="277">
        <v>0.17399748777464399</v>
      </c>
    </row>
    <row r="1662" spans="1:3">
      <c r="A1662" s="279">
        <v>45624</v>
      </c>
      <c r="B1662" s="277">
        <v>0.44062073505397403</v>
      </c>
      <c r="C1662" s="277">
        <v>0.20872351245123</v>
      </c>
    </row>
    <row r="1663" spans="1:3">
      <c r="A1663" s="279">
        <v>45625</v>
      </c>
      <c r="B1663" s="277">
        <v>0.32520229949454399</v>
      </c>
      <c r="C1663" s="277">
        <v>0.220860027584455</v>
      </c>
    </row>
    <row r="1664" spans="1:3">
      <c r="A1664" s="279">
        <v>45628</v>
      </c>
      <c r="B1664" s="277">
        <v>0.61532380656944197</v>
      </c>
      <c r="C1664" s="277">
        <v>0.151988324477774</v>
      </c>
    </row>
    <row r="1665" spans="1:3">
      <c r="A1665" s="279">
        <v>45629</v>
      </c>
      <c r="B1665" s="277">
        <v>0.59091393532090797</v>
      </c>
      <c r="C1665" s="277">
        <v>0.171928413891762</v>
      </c>
    </row>
    <row r="1666" spans="1:3">
      <c r="A1666" s="279">
        <v>45630</v>
      </c>
      <c r="B1666" s="277">
        <v>0.39471962842508995</v>
      </c>
      <c r="C1666" s="277">
        <v>0.14855496593255499</v>
      </c>
    </row>
    <row r="1667" spans="1:3">
      <c r="A1667" s="279">
        <v>45631</v>
      </c>
      <c r="B1667" s="277">
        <v>0.37224874775432804</v>
      </c>
      <c r="C1667" s="277">
        <v>0.19148268763939702</v>
      </c>
    </row>
    <row r="1668" spans="1:3">
      <c r="A1668" s="279">
        <v>45632</v>
      </c>
      <c r="B1668" s="277">
        <v>0.25633954355676902</v>
      </c>
      <c r="C1668" s="277">
        <v>0.175901426337704</v>
      </c>
    </row>
    <row r="1669" spans="1:3">
      <c r="A1669" s="279">
        <v>45635</v>
      </c>
      <c r="B1669" s="277">
        <v>0.41300159544756398</v>
      </c>
      <c r="C1669" s="277">
        <v>0.15729371259582298</v>
      </c>
    </row>
    <row r="1670" spans="1:3">
      <c r="A1670" s="279">
        <v>45636</v>
      </c>
      <c r="B1670" s="277">
        <v>0.321266251240102</v>
      </c>
      <c r="C1670" s="277">
        <v>0.14517313803182499</v>
      </c>
    </row>
    <row r="1671" spans="1:3">
      <c r="A1671" s="279">
        <v>45637</v>
      </c>
      <c r="B1671" s="277">
        <v>0.47885854720746401</v>
      </c>
      <c r="C1671" s="277">
        <v>0.150766330301188</v>
      </c>
    </row>
    <row r="1672" spans="1:3">
      <c r="A1672" s="279">
        <v>45638</v>
      </c>
      <c r="B1672" s="277">
        <v>0.466577573471055</v>
      </c>
      <c r="C1672" s="277">
        <v>0.166712472694139</v>
      </c>
    </row>
    <row r="1673" spans="1:3">
      <c r="A1673" s="279">
        <v>45639</v>
      </c>
      <c r="B1673" s="277">
        <v>0.49080913968826501</v>
      </c>
      <c r="C1673" s="277">
        <v>0.18554557335355401</v>
      </c>
    </row>
    <row r="1674" spans="1:3">
      <c r="A1674" s="279">
        <v>45642</v>
      </c>
      <c r="B1674" s="277">
        <v>0.51987281038843003</v>
      </c>
      <c r="C1674" s="277">
        <v>0.179842944737484</v>
      </c>
    </row>
    <row r="1675" spans="1:3">
      <c r="A1675" s="279">
        <v>45643</v>
      </c>
      <c r="B1675" s="277">
        <v>0.50703298521891704</v>
      </c>
      <c r="C1675" s="277">
        <v>0.21531868006748497</v>
      </c>
    </row>
    <row r="1676" spans="1:3">
      <c r="A1676" s="279">
        <v>45644</v>
      </c>
      <c r="B1676" s="277">
        <v>0.41785715222865499</v>
      </c>
      <c r="C1676" s="277">
        <v>0.18474852944523901</v>
      </c>
    </row>
    <row r="1677" spans="1:3">
      <c r="A1677" s="279">
        <v>45645</v>
      </c>
      <c r="B1677" s="277">
        <v>0.48554408585133896</v>
      </c>
      <c r="C1677" s="277">
        <v>0.18262007208130199</v>
      </c>
    </row>
    <row r="1678" spans="1:3">
      <c r="A1678" s="279">
        <v>45646</v>
      </c>
      <c r="B1678" s="277">
        <v>0.488271753599411</v>
      </c>
      <c r="C1678" s="277">
        <v>0.22246480683983599</v>
      </c>
    </row>
    <row r="1679" spans="1:3">
      <c r="A1679" s="279">
        <v>45649</v>
      </c>
      <c r="B1679" s="277">
        <v>0.42340099516762097</v>
      </c>
      <c r="C1679" s="277">
        <v>0.27208968194099103</v>
      </c>
    </row>
    <row r="1680" spans="1:3">
      <c r="A1680" s="279">
        <v>45650</v>
      </c>
      <c r="B1680" s="277">
        <v>0.53284881286464003</v>
      </c>
      <c r="C1680" s="277">
        <v>0.22825641075844</v>
      </c>
    </row>
    <row r="1681" spans="1:3">
      <c r="A1681" s="279">
        <v>45652</v>
      </c>
      <c r="B1681" s="277">
        <v>0.50507914397524201</v>
      </c>
      <c r="C1681" s="277">
        <v>0.20533046997762097</v>
      </c>
    </row>
    <row r="1682" spans="1:3">
      <c r="A1682" s="279">
        <v>45653</v>
      </c>
      <c r="B1682" s="277">
        <v>0.53435849887369602</v>
      </c>
      <c r="C1682" s="277">
        <v>0.26711007412771198</v>
      </c>
    </row>
    <row r="1683" spans="1:3">
      <c r="A1683" s="279">
        <v>45656</v>
      </c>
      <c r="B1683" s="277">
        <v>0.638897238997717</v>
      </c>
      <c r="C1683" s="277">
        <v>0.20675585366325502</v>
      </c>
    </row>
    <row r="1684" spans="1:3">
      <c r="A1684" s="279">
        <v>45659</v>
      </c>
      <c r="B1684" s="277">
        <v>0.31099759712129998</v>
      </c>
      <c r="C1684" s="277">
        <v>0.172138661897005</v>
      </c>
    </row>
    <row r="1685" spans="1:3">
      <c r="A1685" s="279">
        <v>45660</v>
      </c>
      <c r="B1685" s="277">
        <v>0.40251851715181397</v>
      </c>
      <c r="C1685" s="277">
        <v>0.201337494176837</v>
      </c>
    </row>
    <row r="1686" spans="1:3">
      <c r="A1686" s="279">
        <v>45664</v>
      </c>
      <c r="B1686" s="277">
        <v>0.50093515318309201</v>
      </c>
      <c r="C1686" s="277">
        <v>0.18828578564142201</v>
      </c>
    </row>
    <row r="1687" spans="1:3">
      <c r="A1687" s="279">
        <v>45665</v>
      </c>
      <c r="B1687" s="277">
        <v>0.210247815313162</v>
      </c>
      <c r="C1687" s="277">
        <v>0.16363406295524802</v>
      </c>
    </row>
    <row r="1688" spans="1:3">
      <c r="A1688" s="279">
        <v>45666</v>
      </c>
      <c r="B1688" s="277">
        <v>0.50281886589859004</v>
      </c>
      <c r="C1688" s="277">
        <v>0.172846308556278</v>
      </c>
    </row>
    <row r="1689" spans="1:3">
      <c r="A1689" s="279">
        <v>45667</v>
      </c>
      <c r="B1689" s="277">
        <v>0.39620066234471002</v>
      </c>
      <c r="C1689" s="277">
        <v>0.21192473159967398</v>
      </c>
    </row>
    <row r="1690" spans="1:3">
      <c r="A1690" s="279">
        <v>45670</v>
      </c>
      <c r="B1690" s="277">
        <v>0.47795267801628599</v>
      </c>
      <c r="C1690" s="277">
        <v>0.17616046236132102</v>
      </c>
    </row>
    <row r="1691" spans="1:3">
      <c r="A1691" s="279">
        <v>45671</v>
      </c>
      <c r="B1691" s="277">
        <v>0.30024900587492298</v>
      </c>
      <c r="C1691" s="277">
        <v>0.19791195730825903</v>
      </c>
    </row>
    <row r="1692" spans="1:3">
      <c r="A1692" s="279">
        <v>45672</v>
      </c>
      <c r="B1692" s="277">
        <v>0.283535079537938</v>
      </c>
      <c r="C1692" s="277">
        <v>0.172291215383121</v>
      </c>
    </row>
    <row r="1693" spans="1:3">
      <c r="A1693" s="279">
        <v>45673</v>
      </c>
      <c r="B1693" s="277">
        <v>0.36220423149758202</v>
      </c>
      <c r="C1693" s="277">
        <v>0.182869685709452</v>
      </c>
    </row>
    <row r="1694" spans="1:3">
      <c r="A1694" s="279">
        <v>45674</v>
      </c>
      <c r="B1694" s="277">
        <v>0.42738335622456097</v>
      </c>
      <c r="C1694" s="277">
        <v>0.18037421455771199</v>
      </c>
    </row>
    <row r="1695" spans="1:3">
      <c r="A1695" s="279">
        <v>45677</v>
      </c>
      <c r="B1695" s="277">
        <v>0.36713840014230803</v>
      </c>
      <c r="C1695" s="277">
        <v>0.213707127891723</v>
      </c>
    </row>
    <row r="1696" spans="1:3">
      <c r="A1696" s="279">
        <v>45678</v>
      </c>
      <c r="B1696" s="277">
        <v>0.33387704410562302</v>
      </c>
      <c r="C1696" s="277">
        <v>0.13351948749015299</v>
      </c>
    </row>
    <row r="1697" spans="1:3">
      <c r="A1697" s="279">
        <v>45679</v>
      </c>
      <c r="B1697" s="277">
        <v>0.29803593543469598</v>
      </c>
      <c r="C1697" s="277">
        <v>0.14517776584411002</v>
      </c>
    </row>
    <row r="1698" spans="1:3">
      <c r="A1698" s="279">
        <v>45680</v>
      </c>
      <c r="B1698" s="277">
        <v>0.33393690773558599</v>
      </c>
      <c r="C1698" s="277">
        <v>0.20576995565800399</v>
      </c>
    </row>
    <row r="1699" spans="1:3">
      <c r="A1699" s="279">
        <v>45681</v>
      </c>
      <c r="B1699" s="277">
        <v>0.34344812462013297</v>
      </c>
      <c r="C1699" s="277">
        <v>0.13013903934813298</v>
      </c>
    </row>
    <row r="1700" spans="1:3">
      <c r="A1700" s="279">
        <v>45684</v>
      </c>
      <c r="B1700" s="277">
        <v>0.38145450025835598</v>
      </c>
      <c r="C1700" s="277">
        <v>0.16228625289118201</v>
      </c>
    </row>
    <row r="1701" spans="1:3">
      <c r="A1701" s="279">
        <v>45685</v>
      </c>
      <c r="B1701" s="277">
        <v>0.56110423754487304</v>
      </c>
      <c r="C1701" s="277">
        <v>0.22785313413641201</v>
      </c>
    </row>
    <row r="1702" spans="1:3">
      <c r="A1702" s="279">
        <v>45686</v>
      </c>
      <c r="B1702" s="277">
        <v>0.648956741992193</v>
      </c>
      <c r="C1702" s="277">
        <v>0.331454122889139</v>
      </c>
    </row>
    <row r="1703" spans="1:3">
      <c r="A1703" s="279">
        <v>45687</v>
      </c>
      <c r="B1703" s="277">
        <v>0.54538261412548394</v>
      </c>
      <c r="C1703" s="277">
        <v>0.24103033281172398</v>
      </c>
    </row>
    <row r="1704" spans="1:3">
      <c r="A1704" s="279">
        <v>45688</v>
      </c>
      <c r="B1704" s="277">
        <v>0.75188340139562204</v>
      </c>
      <c r="C1704" s="277">
        <v>0.30830835173174798</v>
      </c>
    </row>
    <row r="1705" spans="1:3">
      <c r="A1705" s="279">
        <v>45691</v>
      </c>
      <c r="B1705" s="277">
        <v>0.58874556243069998</v>
      </c>
      <c r="C1705" s="277">
        <v>0.154268594562573</v>
      </c>
    </row>
    <row r="1706" spans="1:3">
      <c r="A1706" s="279">
        <v>45692</v>
      </c>
      <c r="B1706" s="277">
        <v>0.55676424373325006</v>
      </c>
      <c r="C1706" s="277">
        <v>0.20175834532697601</v>
      </c>
    </row>
    <row r="1707" spans="1:3">
      <c r="A1707" s="279">
        <v>45693</v>
      </c>
      <c r="B1707" s="277">
        <v>0.49601385008212195</v>
      </c>
      <c r="C1707" s="277">
        <v>0.19456444514017501</v>
      </c>
    </row>
    <row r="1708" spans="1:3">
      <c r="A1708" s="279">
        <v>45694</v>
      </c>
      <c r="B1708" s="277">
        <v>0.49414662870833598</v>
      </c>
      <c r="C1708" s="277">
        <v>0.236598601752084</v>
      </c>
    </row>
    <row r="1709" spans="1:3">
      <c r="A1709" s="279">
        <v>45695</v>
      </c>
      <c r="B1709" s="277">
        <v>0.49093690761428199</v>
      </c>
      <c r="C1709" s="277">
        <v>0.207770274953579</v>
      </c>
    </row>
    <row r="1710" spans="1:3">
      <c r="A1710" s="279">
        <v>45698</v>
      </c>
      <c r="B1710" s="277">
        <v>0.45541997307774301</v>
      </c>
      <c r="C1710" s="277">
        <v>0.21233952491595201</v>
      </c>
    </row>
    <row r="1711" spans="1:3">
      <c r="A1711" s="279">
        <v>45699</v>
      </c>
      <c r="B1711" s="277">
        <v>0.45609972833738699</v>
      </c>
      <c r="C1711" s="277">
        <v>0.17283880440254901</v>
      </c>
    </row>
    <row r="1712" spans="1:3">
      <c r="A1712" s="279">
        <v>45700</v>
      </c>
      <c r="B1712" s="277">
        <v>0.29893086619454301</v>
      </c>
      <c r="C1712" s="277">
        <v>0.162190052096157</v>
      </c>
    </row>
    <row r="1713" spans="1:3">
      <c r="A1713" s="279">
        <v>45701</v>
      </c>
      <c r="B1713" s="277">
        <v>0.320888663604319</v>
      </c>
      <c r="C1713" s="277">
        <v>0.17507589299575202</v>
      </c>
    </row>
    <row r="1714" spans="1:3">
      <c r="A1714" s="279">
        <v>45702</v>
      </c>
      <c r="B1714" s="277">
        <v>0.35819126637049897</v>
      </c>
      <c r="C1714" s="277">
        <v>0.15065016149597199</v>
      </c>
    </row>
    <row r="1715" spans="1:3">
      <c r="A1715" s="279">
        <v>45705</v>
      </c>
      <c r="B1715" s="277">
        <v>0.36267672675356499</v>
      </c>
      <c r="C1715" s="277">
        <v>0.142446347714281</v>
      </c>
    </row>
    <row r="1716" spans="1:3">
      <c r="A1716" s="279">
        <v>45706</v>
      </c>
      <c r="B1716" s="277">
        <v>0.307245380674043</v>
      </c>
      <c r="C1716" s="277">
        <v>0.13284310895683601</v>
      </c>
    </row>
    <row r="1717" spans="1:3">
      <c r="A1717" s="279">
        <v>45707</v>
      </c>
      <c r="B1717" s="277">
        <v>0.312400245748434</v>
      </c>
      <c r="C1717" s="277">
        <v>0.160472556961093</v>
      </c>
    </row>
    <row r="1718" spans="1:3">
      <c r="A1718" s="279">
        <v>45708</v>
      </c>
      <c r="B1718" s="277">
        <v>0.38295869300522301</v>
      </c>
      <c r="C1718" s="277">
        <v>0.147572281276937</v>
      </c>
    </row>
    <row r="1719" spans="1:3">
      <c r="A1719" s="279">
        <v>45709</v>
      </c>
      <c r="B1719" s="277">
        <v>0.663841038223692</v>
      </c>
      <c r="C1719" s="277">
        <v>0.1608403722623</v>
      </c>
    </row>
    <row r="1720" spans="1:3">
      <c r="A1720" s="279">
        <v>45712</v>
      </c>
      <c r="B1720" s="277">
        <v>0.48960804095170396</v>
      </c>
      <c r="C1720" s="277">
        <v>0.20298873897983499</v>
      </c>
    </row>
    <row r="1721" spans="1:3">
      <c r="A1721" s="279">
        <v>45713</v>
      </c>
      <c r="B1721" s="277">
        <v>0.44890687241756999</v>
      </c>
      <c r="C1721" s="277">
        <v>0.18049743974076202</v>
      </c>
    </row>
    <row r="1722" spans="1:3">
      <c r="A1722" s="279">
        <v>45714</v>
      </c>
      <c r="B1722" s="277">
        <v>0.75293985102598493</v>
      </c>
      <c r="C1722" s="277">
        <v>0.19007172302800701</v>
      </c>
    </row>
    <row r="1723" spans="1:3">
      <c r="A1723" s="279">
        <v>45715</v>
      </c>
      <c r="B1723" s="277">
        <v>0.56790142803559296</v>
      </c>
      <c r="C1723" s="277">
        <v>0.21806284382751201</v>
      </c>
    </row>
    <row r="1724" spans="1:3">
      <c r="A1724" s="279">
        <v>45716</v>
      </c>
      <c r="B1724" s="277">
        <v>0.47454630256595504</v>
      </c>
      <c r="C1724" s="277">
        <v>0.16825300584876801</v>
      </c>
    </row>
    <row r="1725" spans="1:3">
      <c r="A1725" s="279">
        <v>45719</v>
      </c>
      <c r="B1725" s="277">
        <v>0.53872722685292196</v>
      </c>
      <c r="C1725" s="277">
        <v>0.12868580441003499</v>
      </c>
    </row>
    <row r="1726" spans="1:3">
      <c r="A1726" s="279">
        <v>45720</v>
      </c>
      <c r="B1726" s="277">
        <v>0.386182879037546</v>
      </c>
      <c r="C1726" s="277">
        <v>0.143328395428199</v>
      </c>
    </row>
    <row r="1727" spans="1:3">
      <c r="A1727" s="279">
        <v>45721</v>
      </c>
      <c r="B1727" s="277">
        <v>0.30660311545867203</v>
      </c>
      <c r="C1727" s="277">
        <v>0.13237133188789299</v>
      </c>
    </row>
    <row r="1728" spans="1:3">
      <c r="A1728" s="279">
        <v>45722</v>
      </c>
      <c r="B1728" s="277">
        <v>0.40245703054722698</v>
      </c>
      <c r="C1728" s="277">
        <v>0.132280145775791</v>
      </c>
    </row>
    <row r="1729" spans="1:3">
      <c r="A1729" s="279">
        <v>45723</v>
      </c>
      <c r="B1729" s="277">
        <v>0.32712068138485401</v>
      </c>
      <c r="C1729" s="277">
        <v>0.149803212221855</v>
      </c>
    </row>
    <row r="1730" spans="1:3">
      <c r="A1730" s="279">
        <v>45726</v>
      </c>
      <c r="B1730" s="277">
        <v>0.411065240573951</v>
      </c>
      <c r="C1730" s="277">
        <v>0.162653782608527</v>
      </c>
    </row>
    <row r="1731" spans="1:3">
      <c r="A1731" s="279">
        <v>45727</v>
      </c>
      <c r="B1731" s="277">
        <v>0.48321703164982599</v>
      </c>
      <c r="C1731" s="277">
        <v>0.18213229764052599</v>
      </c>
    </row>
    <row r="1732" spans="1:3">
      <c r="A1732" s="279">
        <v>45728</v>
      </c>
      <c r="B1732" s="277">
        <v>0.30880971854949696</v>
      </c>
      <c r="C1732" s="277">
        <v>0.163984054963216</v>
      </c>
    </row>
    <row r="1733" spans="1:3">
      <c r="A1733" s="279">
        <v>45729</v>
      </c>
      <c r="B1733" s="277">
        <v>0.492828092890855</v>
      </c>
      <c r="C1733" s="277">
        <v>0.166493689415212</v>
      </c>
    </row>
    <row r="1734" spans="1:3">
      <c r="A1734" s="279">
        <v>45730</v>
      </c>
      <c r="B1734" s="277">
        <v>0.409604652216215</v>
      </c>
      <c r="C1734" s="277">
        <v>0.18069830822437</v>
      </c>
    </row>
    <row r="1735" spans="1:3">
      <c r="A1735" s="279">
        <v>45733</v>
      </c>
      <c r="B1735" s="277">
        <v>0.58949320965113794</v>
      </c>
      <c r="C1735" s="277">
        <v>0.12825840534810701</v>
      </c>
    </row>
    <row r="1736" spans="1:3">
      <c r="A1736" s="279">
        <v>45734</v>
      </c>
      <c r="B1736" s="277">
        <v>0.42110113186409304</v>
      </c>
      <c r="C1736" s="277">
        <v>0.13610034340542301</v>
      </c>
    </row>
    <row r="1737" spans="1:3">
      <c r="A1737" s="279">
        <v>45735</v>
      </c>
      <c r="B1737" s="277">
        <v>0.59705962699326798</v>
      </c>
      <c r="C1737" s="277">
        <v>0.14185742536316601</v>
      </c>
    </row>
    <row r="1738" spans="1:3">
      <c r="A1738" s="279">
        <v>45736</v>
      </c>
      <c r="B1738" s="277">
        <v>0.78048429358941296</v>
      </c>
      <c r="C1738" s="277">
        <v>0.20756860398933502</v>
      </c>
    </row>
    <row r="1739" spans="1:3">
      <c r="A1739" s="279">
        <v>45737</v>
      </c>
      <c r="B1739" s="277">
        <v>0.524804980571422</v>
      </c>
      <c r="C1739" s="277">
        <v>0.308253499421691</v>
      </c>
    </row>
    <row r="1740" spans="1:3">
      <c r="A1740" s="279">
        <v>45741</v>
      </c>
      <c r="B1740" s="277">
        <v>0.33367013142152097</v>
      </c>
      <c r="C1740" s="277">
        <v>0.18228829896564</v>
      </c>
    </row>
    <row r="1741" spans="1:3">
      <c r="A1741" s="279">
        <v>45742</v>
      </c>
      <c r="B1741" s="277">
        <v>0.56483618235008104</v>
      </c>
      <c r="C1741" s="277">
        <v>0.17662009056198499</v>
      </c>
    </row>
    <row r="1742" spans="1:3">
      <c r="A1742" s="279">
        <v>45743</v>
      </c>
      <c r="B1742" s="277">
        <v>0.65377577760516703</v>
      </c>
      <c r="C1742" s="277">
        <v>0.143966404968698</v>
      </c>
    </row>
    <row r="1743" spans="1:3">
      <c r="A1743" s="279">
        <v>45744</v>
      </c>
      <c r="B1743" s="277">
        <v>0.60727858931240497</v>
      </c>
      <c r="C1743" s="277">
        <v>0.173976449980701</v>
      </c>
    </row>
    <row r="1744" spans="1:3">
      <c r="A1744" s="279">
        <v>45747</v>
      </c>
      <c r="B1744" s="277">
        <v>0.52740593649977896</v>
      </c>
      <c r="C1744" s="277">
        <v>0.23224818178602999</v>
      </c>
    </row>
    <row r="1745" spans="1:3">
      <c r="A1745" s="279">
        <v>45748</v>
      </c>
      <c r="B1745" s="277">
        <v>0.50142708767358501</v>
      </c>
      <c r="C1745" s="277">
        <v>0.201942076664509</v>
      </c>
    </row>
    <row r="1746" spans="1:3">
      <c r="A1746" s="279">
        <v>45749</v>
      </c>
      <c r="B1746" s="277">
        <v>0.40450670482376799</v>
      </c>
      <c r="C1746" s="277">
        <v>0.19857844980369602</v>
      </c>
    </row>
    <row r="1747" spans="1:3">
      <c r="A1747" s="279">
        <v>45750</v>
      </c>
      <c r="B1747" s="277">
        <v>0.53030254486754402</v>
      </c>
      <c r="C1747" s="277">
        <v>0.181303038516829</v>
      </c>
    </row>
    <row r="1748" spans="1:3">
      <c r="A1748" s="279">
        <v>45751</v>
      </c>
      <c r="B1748" s="277">
        <v>0.53959096239478399</v>
      </c>
      <c r="C1748" s="277">
        <v>0.174730163843692</v>
      </c>
    </row>
    <row r="1749" spans="1:3">
      <c r="A1749" s="279">
        <v>45754</v>
      </c>
      <c r="B1749" s="277">
        <v>0.68124589325602303</v>
      </c>
      <c r="C1749" s="277">
        <v>0.17252643310565799</v>
      </c>
    </row>
    <row r="1750" spans="1:3">
      <c r="A1750" s="279">
        <v>45755</v>
      </c>
      <c r="B1750" s="277">
        <v>0.74758127475206804</v>
      </c>
      <c r="C1750" s="277">
        <v>0.23975109147493498</v>
      </c>
    </row>
    <row r="1751" spans="1:3">
      <c r="A1751" s="279">
        <v>45756</v>
      </c>
      <c r="B1751" s="277">
        <v>0.78227353897331808</v>
      </c>
      <c r="C1751" s="277">
        <v>0.20937764225570599</v>
      </c>
    </row>
    <row r="1752" spans="1:3">
      <c r="A1752" s="279">
        <v>45757</v>
      </c>
      <c r="B1752" s="277">
        <v>0.42264106511473598</v>
      </c>
      <c r="C1752" s="277">
        <v>0.158015045282829</v>
      </c>
    </row>
    <row r="1753" spans="1:3">
      <c r="A1753" s="279">
        <v>45758</v>
      </c>
      <c r="B1753" s="277">
        <v>0.61736846180189797</v>
      </c>
      <c r="C1753" s="277">
        <v>0.146555056971859</v>
      </c>
    </row>
    <row r="1754" spans="1:3">
      <c r="A1754" s="279">
        <v>45761</v>
      </c>
      <c r="B1754" s="277">
        <v>1.0132859745253999</v>
      </c>
      <c r="C1754" s="277">
        <v>0.18446698984638801</v>
      </c>
    </row>
    <row r="1755" spans="1:3">
      <c r="A1755" s="279">
        <v>45762</v>
      </c>
      <c r="B1755" s="277">
        <v>0.68541445404754708</v>
      </c>
      <c r="C1755" s="277">
        <v>0.123122455548489</v>
      </c>
    </row>
    <row r="1756" spans="1:3">
      <c r="A1756" s="279">
        <v>45763</v>
      </c>
      <c r="B1756" s="277">
        <v>0.44430108796758599</v>
      </c>
      <c r="C1756" s="277">
        <v>0.17708003535873199</v>
      </c>
    </row>
    <row r="1757" spans="1:3">
      <c r="A1757" s="279">
        <v>45768</v>
      </c>
      <c r="B1757" s="277">
        <v>0.22521728487301501</v>
      </c>
      <c r="C1757" s="277">
        <v>0.17716219210113401</v>
      </c>
    </row>
    <row r="1758" spans="1:3">
      <c r="A1758" s="279">
        <v>45769</v>
      </c>
      <c r="B1758" s="277">
        <v>0.55636620053589403</v>
      </c>
      <c r="C1758" s="277">
        <v>0.15483531156990901</v>
      </c>
    </row>
    <row r="1759" spans="1:3">
      <c r="A1759" s="279">
        <v>45770</v>
      </c>
      <c r="B1759" s="277">
        <v>0.75946248357575707</v>
      </c>
      <c r="C1759" s="277">
        <v>0.194565488181829</v>
      </c>
    </row>
    <row r="1760" spans="1:3">
      <c r="A1760" s="279">
        <v>45771</v>
      </c>
      <c r="B1760" s="277">
        <v>0.32382730076344601</v>
      </c>
      <c r="C1760" s="277">
        <v>0.16491422511936699</v>
      </c>
    </row>
    <row r="1761" spans="1:3">
      <c r="A1761" s="279">
        <v>45772</v>
      </c>
      <c r="B1761" s="277">
        <v>0.33498827428954903</v>
      </c>
      <c r="C1761" s="277">
        <v>0.17674337602816098</v>
      </c>
    </row>
    <row r="1762" spans="1:3">
      <c r="A1762" s="279">
        <v>45775</v>
      </c>
      <c r="B1762" s="277">
        <v>0.48743904512058694</v>
      </c>
      <c r="C1762" s="277">
        <v>0.183108919180929</v>
      </c>
    </row>
    <row r="1763" spans="1:3">
      <c r="A1763" s="279">
        <v>45776</v>
      </c>
      <c r="B1763" s="277">
        <v>0.457881308113256</v>
      </c>
      <c r="C1763" s="277">
        <v>0.167660515812008</v>
      </c>
    </row>
    <row r="1764" spans="1:3">
      <c r="A1764" s="279">
        <v>45777</v>
      </c>
      <c r="B1764" s="277">
        <v>0.54898588554977401</v>
      </c>
      <c r="C1764" s="277">
        <v>0.158893956266381</v>
      </c>
    </row>
    <row r="1765" spans="1:3">
      <c r="A1765" s="279">
        <v>45779</v>
      </c>
      <c r="B1765" s="277">
        <v>0.37217378493722503</v>
      </c>
      <c r="C1765" s="277">
        <v>0.17327109812486399</v>
      </c>
    </row>
    <row r="1766" spans="1:3">
      <c r="A1766" s="279">
        <v>45782</v>
      </c>
      <c r="B1766" s="277">
        <v>0.31877570259120203</v>
      </c>
      <c r="C1766" s="277">
        <v>0.13610111584839799</v>
      </c>
    </row>
    <row r="1767" spans="1:3">
      <c r="A1767" s="279">
        <v>45783</v>
      </c>
      <c r="B1767" s="277">
        <v>0.20999426889206402</v>
      </c>
      <c r="C1767" s="277">
        <v>0.13207510648797399</v>
      </c>
    </row>
    <row r="1768" spans="1:3">
      <c r="A1768" s="279">
        <v>45784</v>
      </c>
      <c r="B1768" s="277">
        <v>0.355937148947437</v>
      </c>
      <c r="C1768" s="277">
        <v>0.16614584991501499</v>
      </c>
    </row>
    <row r="1769" spans="1:3">
      <c r="A1769" s="279">
        <v>45785</v>
      </c>
      <c r="B1769" s="277">
        <v>0.153531735855298</v>
      </c>
      <c r="C1769" s="277">
        <v>0.16531454734105899</v>
      </c>
    </row>
    <row r="1770" spans="1:3">
      <c r="A1770" s="279">
        <v>45786</v>
      </c>
      <c r="B1770" s="277">
        <v>0.29144963063759299</v>
      </c>
      <c r="C1770" s="277">
        <v>0.20814849133905999</v>
      </c>
    </row>
    <row r="1771" spans="1:3">
      <c r="A1771" s="279">
        <v>45789</v>
      </c>
      <c r="B1771" s="277">
        <v>0.244558955601064</v>
      </c>
      <c r="C1771" s="277">
        <v>0.162208932560228</v>
      </c>
    </row>
    <row r="1772" spans="1:3">
      <c r="A1772" s="279">
        <v>45790</v>
      </c>
      <c r="B1772" s="277">
        <v>0.393579922663296</v>
      </c>
      <c r="C1772" s="277">
        <v>0.16704502481616901</v>
      </c>
    </row>
    <row r="1773" spans="1:3">
      <c r="A1773" s="279">
        <v>45791</v>
      </c>
      <c r="B1773" s="277">
        <v>0.20831092836170101</v>
      </c>
      <c r="C1773" s="277">
        <v>0.12958424430361998</v>
      </c>
    </row>
    <row r="1774" spans="1:3">
      <c r="A1774" s="279">
        <v>45792</v>
      </c>
      <c r="B1774" s="277">
        <v>0.25373252079296299</v>
      </c>
      <c r="C1774" s="277">
        <v>0.154422529154327</v>
      </c>
    </row>
    <row r="1775" spans="1:3">
      <c r="A1775" s="279">
        <v>45793</v>
      </c>
      <c r="B1775" s="277">
        <v>0.27474088571192801</v>
      </c>
      <c r="C1775" s="277">
        <v>0.16248571241895901</v>
      </c>
    </row>
    <row r="1776" spans="1:3">
      <c r="A1776" s="279">
        <v>45796</v>
      </c>
      <c r="B1776" s="277">
        <v>0.36491058643041502</v>
      </c>
      <c r="C1776" s="277">
        <v>0.14678380767957899</v>
      </c>
    </row>
    <row r="1777" spans="1:3">
      <c r="A1777" s="279">
        <v>45797</v>
      </c>
      <c r="B1777" s="277">
        <v>0.19877615298868301</v>
      </c>
      <c r="C1777" s="277">
        <v>0.163383345527749</v>
      </c>
    </row>
    <row r="1778" spans="1:3">
      <c r="A1778" s="279">
        <v>45798</v>
      </c>
      <c r="B1778" s="277">
        <v>0.278766934459034</v>
      </c>
      <c r="C1778" s="277">
        <v>0.154279106578912</v>
      </c>
    </row>
    <row r="1779" spans="1:3">
      <c r="A1779" s="279">
        <v>45799</v>
      </c>
      <c r="B1779" s="277">
        <v>0.23064709516016998</v>
      </c>
      <c r="C1779" s="277">
        <v>0.17868275215638499</v>
      </c>
    </row>
    <row r="1780" spans="1:3">
      <c r="A1780" s="279">
        <v>45800</v>
      </c>
      <c r="B1780" s="277">
        <v>0.30915887992243102</v>
      </c>
      <c r="C1780" s="277">
        <v>0.162010671368259</v>
      </c>
    </row>
    <row r="1781" spans="1:3">
      <c r="A1781" s="279">
        <v>45803</v>
      </c>
      <c r="B1781" s="277">
        <v>0.359825649247763</v>
      </c>
      <c r="C1781" s="277">
        <v>0.15013940273123499</v>
      </c>
    </row>
    <row r="1782" spans="1:3">
      <c r="A1782" s="279">
        <v>45804</v>
      </c>
      <c r="B1782" s="277">
        <v>0.315745108932725</v>
      </c>
      <c r="C1782" s="277">
        <v>0.14111402430846998</v>
      </c>
    </row>
    <row r="1783" spans="1:3">
      <c r="A1783" s="279">
        <v>45805</v>
      </c>
      <c r="B1783" s="277">
        <v>0.17550320612123102</v>
      </c>
      <c r="C1783" s="277">
        <v>0.13125866545471601</v>
      </c>
    </row>
    <row r="1784" spans="1:3">
      <c r="A1784" s="279">
        <v>45806</v>
      </c>
      <c r="B1784" s="277">
        <v>0.39202651146550704</v>
      </c>
      <c r="C1784" s="277">
        <v>0.139111206364602</v>
      </c>
    </row>
    <row r="1785" spans="1:3">
      <c r="A1785" s="279">
        <v>45807</v>
      </c>
      <c r="B1785" s="277">
        <v>0.43306073459741296</v>
      </c>
      <c r="C1785" s="277">
        <v>0.156663961226924</v>
      </c>
    </row>
    <row r="1786" spans="1:3">
      <c r="A1786" s="279">
        <v>45811</v>
      </c>
      <c r="B1786" s="277">
        <v>0.50394986792044405</v>
      </c>
      <c r="C1786" s="277">
        <v>0.15530422494257301</v>
      </c>
    </row>
    <row r="1787" spans="1:3">
      <c r="A1787" s="279">
        <v>45812</v>
      </c>
      <c r="B1787" s="277">
        <v>0.35402623122252702</v>
      </c>
      <c r="C1787" s="277">
        <v>0.16107270323345099</v>
      </c>
    </row>
    <row r="1788" spans="1:3">
      <c r="A1788" s="279">
        <v>45813</v>
      </c>
      <c r="B1788" s="277">
        <v>0.53319735498143894</v>
      </c>
      <c r="C1788" s="277">
        <v>0.13738112210676701</v>
      </c>
    </row>
    <row r="1789" spans="1:3">
      <c r="A1789" s="279">
        <v>45814</v>
      </c>
      <c r="B1789" s="277">
        <v>0.54971413323723695</v>
      </c>
      <c r="C1789" s="277">
        <v>0.15212809304834399</v>
      </c>
    </row>
    <row r="1790" spans="1:3">
      <c r="A1790" s="279">
        <v>45817</v>
      </c>
      <c r="B1790" s="277">
        <v>0.33868476140625703</v>
      </c>
      <c r="C1790" s="277">
        <v>0.13645203852103799</v>
      </c>
    </row>
    <row r="1791" spans="1:3">
      <c r="A1791" s="279">
        <v>45818</v>
      </c>
      <c r="B1791" s="277">
        <v>0.60688031175666801</v>
      </c>
      <c r="C1791" s="277">
        <v>0.158976755413585</v>
      </c>
    </row>
    <row r="1792" spans="1:3">
      <c r="A1792" s="279">
        <v>45819</v>
      </c>
      <c r="B1792" s="277">
        <v>0.23533723000883697</v>
      </c>
      <c r="C1792" s="277">
        <v>0.167102747803304</v>
      </c>
    </row>
    <row r="1793" spans="1:3">
      <c r="A1793" s="279">
        <v>45820</v>
      </c>
      <c r="B1793" s="277">
        <v>0.27171517089427399</v>
      </c>
      <c r="C1793" s="277">
        <v>0.160687083450479</v>
      </c>
    </row>
    <row r="1794" spans="1:3">
      <c r="A1794" s="279">
        <v>45821</v>
      </c>
      <c r="B1794" s="277">
        <v>0.39180850642711196</v>
      </c>
      <c r="C1794" s="277">
        <v>0.14337489249694502</v>
      </c>
    </row>
    <row r="1795" spans="1:3">
      <c r="A1795" s="279">
        <v>45824</v>
      </c>
      <c r="B1795" s="277">
        <v>0.45546227780514803</v>
      </c>
      <c r="C1795" s="277">
        <v>0.15938775782103398</v>
      </c>
    </row>
    <row r="1796" spans="1:3">
      <c r="A1796" s="279">
        <v>45825</v>
      </c>
      <c r="B1796" s="277">
        <v>0.30887469517991301</v>
      </c>
      <c r="C1796" s="277">
        <v>0.148504059375172</v>
      </c>
    </row>
    <row r="1797" spans="1:3">
      <c r="A1797" s="279">
        <v>45826</v>
      </c>
      <c r="B1797" s="277">
        <v>0.23496641787629396</v>
      </c>
      <c r="C1797" s="277">
        <v>0.13010730274938201</v>
      </c>
    </row>
    <row r="1798" spans="1:3">
      <c r="A1798" s="279">
        <v>45827</v>
      </c>
      <c r="B1798" s="277">
        <v>0.31728152048272701</v>
      </c>
      <c r="C1798" s="277">
        <v>0.167010922408139</v>
      </c>
    </row>
    <row r="1799" spans="1:3">
      <c r="A1799" s="279">
        <v>45828</v>
      </c>
      <c r="B1799" s="277">
        <v>0.375770578502583</v>
      </c>
      <c r="C1799" s="277">
        <v>0.172312749604036</v>
      </c>
    </row>
    <row r="1800" spans="1:3">
      <c r="A1800" s="279">
        <v>45832</v>
      </c>
      <c r="B1800" s="277">
        <v>0.38057382622248398</v>
      </c>
      <c r="C1800" s="277">
        <v>0.174311970561422</v>
      </c>
    </row>
    <row r="1801" spans="1:3">
      <c r="A1801" s="279">
        <v>45833</v>
      </c>
      <c r="B1801" s="277">
        <v>0.33374311478025398</v>
      </c>
      <c r="C1801" s="277">
        <v>0.17655997640108001</v>
      </c>
    </row>
    <row r="1802" spans="1:3">
      <c r="A1802" s="279">
        <v>45834</v>
      </c>
      <c r="B1802" s="277">
        <v>0.14026741015067098</v>
      </c>
      <c r="C1802" s="277">
        <v>0.136377394093565</v>
      </c>
    </row>
    <row r="1803" spans="1:3">
      <c r="A1803" s="279">
        <v>45835</v>
      </c>
      <c r="B1803" s="277">
        <v>0.37891245943628499</v>
      </c>
      <c r="C1803" s="277">
        <v>0.15870720910064601</v>
      </c>
    </row>
    <row r="1804" spans="1:3">
      <c r="A1804" s="279">
        <v>45839</v>
      </c>
      <c r="B1804" s="277">
        <v>0.30940544571461104</v>
      </c>
      <c r="C1804" s="277">
        <v>0.16006256263815399</v>
      </c>
    </row>
    <row r="1805" spans="1:3">
      <c r="A1805" s="279">
        <v>45840</v>
      </c>
      <c r="B1805" s="277">
        <v>0.23349138904783401</v>
      </c>
      <c r="C1805" s="277">
        <v>0.13454525889214</v>
      </c>
    </row>
    <row r="1806" spans="1:3">
      <c r="A1806" s="279">
        <v>45841</v>
      </c>
      <c r="B1806" s="277">
        <v>0.29126440833259998</v>
      </c>
      <c r="C1806" s="277">
        <v>0.136795179619873</v>
      </c>
    </row>
    <row r="1807" spans="1:3">
      <c r="A1807" s="279">
        <v>45842</v>
      </c>
      <c r="B1807" s="277">
        <v>0.21214755931006102</v>
      </c>
      <c r="C1807" s="277">
        <v>0.158767870256979</v>
      </c>
    </row>
    <row r="1808" spans="1:3">
      <c r="A1808" s="279">
        <v>45845</v>
      </c>
      <c r="B1808" s="277">
        <v>0.20997508134880799</v>
      </c>
      <c r="C1808" s="277">
        <v>0.15614501334623199</v>
      </c>
    </row>
    <row r="1809" spans="1:3">
      <c r="A1809" s="279">
        <v>45846</v>
      </c>
      <c r="B1809" s="277">
        <v>0.29977232682906302</v>
      </c>
      <c r="C1809" s="277">
        <v>0.15056397928360601</v>
      </c>
    </row>
    <row r="1810" spans="1:3">
      <c r="A1810" s="279">
        <v>45847</v>
      </c>
      <c r="B1810" s="277">
        <v>0.15844708376670799</v>
      </c>
      <c r="C1810" s="277">
        <v>0.145533084785024</v>
      </c>
    </row>
    <row r="1811" spans="1:3">
      <c r="A1811" s="279">
        <v>45848</v>
      </c>
      <c r="B1811" s="277">
        <v>0.18656407920771201</v>
      </c>
      <c r="C1811" s="277">
        <v>0.16071449302725102</v>
      </c>
    </row>
    <row r="1812" spans="1:3">
      <c r="A1812" s="279">
        <v>45849</v>
      </c>
      <c r="B1812" s="277">
        <v>0.29898574003311301</v>
      </c>
      <c r="C1812" s="277">
        <v>0.15383119838069001</v>
      </c>
    </row>
    <row r="1813" spans="1:3">
      <c r="A1813" s="279">
        <v>45852</v>
      </c>
      <c r="B1813" s="277">
        <v>0.36423986649816298</v>
      </c>
      <c r="C1813" s="277">
        <v>0.14954254416535301</v>
      </c>
    </row>
    <row r="1814" spans="1:3">
      <c r="A1814" s="279">
        <v>45853</v>
      </c>
      <c r="B1814" s="277">
        <v>0.22130367199167297</v>
      </c>
      <c r="C1814" s="277">
        <v>0.161925351648397</v>
      </c>
    </row>
    <row r="1815" spans="1:3">
      <c r="A1815" s="279">
        <v>45854</v>
      </c>
      <c r="B1815" s="277">
        <v>0.26127162711737101</v>
      </c>
      <c r="C1815" s="277">
        <v>0.16137332867662602</v>
      </c>
    </row>
    <row r="1816" spans="1:3">
      <c r="A1816" s="279">
        <v>45855</v>
      </c>
      <c r="B1816" s="277">
        <v>0.35630494868192097</v>
      </c>
      <c r="C1816" s="277">
        <v>0.16153226334655002</v>
      </c>
    </row>
    <row r="1817" spans="1:3">
      <c r="A1817" s="279">
        <v>45856</v>
      </c>
      <c r="B1817" s="277">
        <v>0.36943098258856899</v>
      </c>
      <c r="C1817" s="277">
        <v>0.16779443658986701</v>
      </c>
    </row>
    <row r="1818" spans="1:3">
      <c r="A1818" s="279">
        <v>45859</v>
      </c>
      <c r="B1818" s="277">
        <v>0.41561290302801202</v>
      </c>
      <c r="C1818" s="277">
        <v>0.166918461500527</v>
      </c>
    </row>
    <row r="1819" spans="1:3">
      <c r="A1819" s="279">
        <v>45860</v>
      </c>
      <c r="B1819" s="277">
        <v>0.63212257348170597</v>
      </c>
      <c r="C1819" s="277">
        <v>0.17957126928307601</v>
      </c>
    </row>
    <row r="1820" spans="1:3">
      <c r="A1820" s="279">
        <v>45861</v>
      </c>
      <c r="B1820" s="277">
        <v>0.50642166372729502</v>
      </c>
      <c r="C1820" s="277">
        <v>0.16520752974903199</v>
      </c>
    </row>
    <row r="1821" spans="1:3">
      <c r="A1821" s="279">
        <v>45862</v>
      </c>
      <c r="B1821" s="277">
        <v>0.55996538056377199</v>
      </c>
      <c r="C1821" s="277">
        <v>0.15057133729091401</v>
      </c>
    </row>
    <row r="1822" spans="1:3">
      <c r="A1822" s="279">
        <v>45863</v>
      </c>
      <c r="B1822" s="277">
        <v>0.688873393766818</v>
      </c>
      <c r="C1822" s="277">
        <v>0.134799265607871</v>
      </c>
    </row>
    <row r="1823" spans="1:3">
      <c r="A1823" s="279">
        <v>45866</v>
      </c>
      <c r="B1823" s="277">
        <v>0.47540902089115106</v>
      </c>
      <c r="C1823" s="277">
        <v>0.184618462828223</v>
      </c>
    </row>
    <row r="1824" spans="1:3">
      <c r="A1824" s="279">
        <v>45867</v>
      </c>
      <c r="B1824" s="277">
        <v>0.42643007375114006</v>
      </c>
      <c r="C1824" s="277">
        <v>0.134687549695687</v>
      </c>
    </row>
    <row r="1825" spans="1:3">
      <c r="A1825" s="279">
        <v>45868</v>
      </c>
      <c r="B1825" s="277">
        <v>0.61000800036650193</v>
      </c>
      <c r="C1825" s="277">
        <v>9.33888596884552E-2</v>
      </c>
    </row>
    <row r="1826" spans="1:3">
      <c r="A1826" s="279">
        <v>45869</v>
      </c>
      <c r="B1826" s="277">
        <v>0.488660708309333</v>
      </c>
      <c r="C1826" s="277">
        <v>0.17541174221941599</v>
      </c>
    </row>
    <row r="1827" spans="1:3">
      <c r="A1827" s="279">
        <v>45870</v>
      </c>
      <c r="B1827" s="277">
        <v>0.63752321233402298</v>
      </c>
      <c r="C1827" s="277">
        <v>0.16020286102511799</v>
      </c>
    </row>
    <row r="1828" spans="1:3">
      <c r="A1828" s="279">
        <v>45873</v>
      </c>
      <c r="B1828" s="277">
        <v>0.82035147698263899</v>
      </c>
      <c r="C1828" s="277">
        <v>0.29940538373537096</v>
      </c>
    </row>
    <row r="1829" spans="1:3">
      <c r="A1829" s="279">
        <v>45874</v>
      </c>
      <c r="B1829" s="277">
        <v>0.56781728852617697</v>
      </c>
      <c r="C1829" s="277">
        <v>0.158021478092957</v>
      </c>
    </row>
    <row r="1830" spans="1:3">
      <c r="A1830" s="279">
        <v>45875</v>
      </c>
      <c r="B1830" s="277">
        <v>0.85555035776002597</v>
      </c>
      <c r="C1830" s="277">
        <v>0.24511998151990999</v>
      </c>
    </row>
    <row r="1831" spans="1:3">
      <c r="A1831" s="279">
        <v>45877</v>
      </c>
      <c r="B1831" s="277">
        <v>0.43786210973933704</v>
      </c>
      <c r="C1831" s="277">
        <v>0.16007089116384798</v>
      </c>
    </row>
    <row r="1832" spans="1:3">
      <c r="A1832" s="279">
        <v>45880</v>
      </c>
      <c r="B1832" s="277">
        <v>0.39223830661715697</v>
      </c>
      <c r="C1832" s="277">
        <v>0.23356282603133102</v>
      </c>
    </row>
    <row r="1833" spans="1:3">
      <c r="A1833" s="279">
        <v>45881</v>
      </c>
      <c r="B1833" s="277">
        <v>0.27570498985852504</v>
      </c>
      <c r="C1833" s="277">
        <v>0.22611315741820201</v>
      </c>
    </row>
    <row r="1834" spans="1:3">
      <c r="A1834" s="279">
        <v>45882</v>
      </c>
      <c r="B1834" s="277">
        <v>0.33633939720168998</v>
      </c>
      <c r="C1834" s="277">
        <v>0.17151845577121799</v>
      </c>
    </row>
    <row r="1835" spans="1:3">
      <c r="A1835" s="279">
        <v>45883</v>
      </c>
      <c r="B1835" s="277">
        <v>0.34877715911653601</v>
      </c>
      <c r="C1835" s="277">
        <v>0.17932872525528101</v>
      </c>
    </row>
    <row r="1836" spans="1:3">
      <c r="A1836" s="279">
        <v>45884</v>
      </c>
      <c r="B1836" s="277">
        <v>0.33943015939577298</v>
      </c>
      <c r="C1836" s="277">
        <v>0.17248024044240001</v>
      </c>
    </row>
    <row r="1837" spans="1:3">
      <c r="A1837" s="279">
        <v>45888</v>
      </c>
      <c r="B1837" s="277">
        <v>0.32663142695632896</v>
      </c>
      <c r="C1837" s="277">
        <v>0.13599358777502801</v>
      </c>
    </row>
    <row r="1838" spans="1:3">
      <c r="A1838" s="279">
        <v>45889</v>
      </c>
      <c r="B1838" s="277">
        <v>0.33518829998995098</v>
      </c>
      <c r="C1838" s="277">
        <v>0.13921414427658002</v>
      </c>
    </row>
    <row r="1839" spans="1:3">
      <c r="A1839" s="279">
        <v>45890</v>
      </c>
      <c r="B1839" s="277">
        <v>0.30286179069318198</v>
      </c>
      <c r="C1839" s="277">
        <v>0.17669071698838498</v>
      </c>
    </row>
    <row r="1840" spans="1:3">
      <c r="A1840" s="279">
        <v>45891</v>
      </c>
      <c r="B1840" s="277">
        <v>0.376607945498798</v>
      </c>
      <c r="C1840" s="277">
        <v>0.177327725427186</v>
      </c>
    </row>
    <row r="1841" spans="1:3">
      <c r="A1841" s="279">
        <v>45894</v>
      </c>
      <c r="B1841" s="277">
        <v>0.49487321229179698</v>
      </c>
      <c r="C1841" s="277">
        <v>0.168485379206255</v>
      </c>
    </row>
    <row r="1842" spans="1:3">
      <c r="A1842" s="279">
        <v>45895</v>
      </c>
      <c r="B1842" s="277">
        <v>0.30884155845404798</v>
      </c>
      <c r="C1842" s="277">
        <v>0.164674186934609</v>
      </c>
    </row>
    <row r="1843" spans="1:3">
      <c r="A1843" s="279">
        <v>45896</v>
      </c>
      <c r="B1843" s="277">
        <v>0.52146083260643095</v>
      </c>
      <c r="C1843" s="277">
        <v>0.17549975713857099</v>
      </c>
    </row>
    <row r="1844" spans="1:3">
      <c r="A1844" s="279">
        <v>45897</v>
      </c>
      <c r="B1844" s="277">
        <v>0.30309449059197302</v>
      </c>
      <c r="C1844" s="277">
        <v>0.17230102092128999</v>
      </c>
    </row>
    <row r="1845" spans="1:3">
      <c r="A1845" s="279">
        <v>45898</v>
      </c>
      <c r="B1845" s="277">
        <v>0.43055326104755903</v>
      </c>
      <c r="C1845" s="277">
        <v>0.15448304674013799</v>
      </c>
    </row>
    <row r="1846" spans="1:3">
      <c r="A1846" s="279">
        <v>45901</v>
      </c>
      <c r="B1846" s="277">
        <v>0.388562574606588</v>
      </c>
      <c r="C1846" s="277">
        <v>0.17335823719058702</v>
      </c>
    </row>
    <row r="1847" spans="1:3">
      <c r="A1847" s="279">
        <v>45902</v>
      </c>
      <c r="B1847" s="277">
        <v>0.42037328733384599</v>
      </c>
      <c r="C1847" s="277">
        <v>0.17375842143547698</v>
      </c>
    </row>
    <row r="1848" spans="1:3">
      <c r="A1848" s="279">
        <v>45903</v>
      </c>
      <c r="B1848" s="277">
        <v>0.29075194679820099</v>
      </c>
      <c r="C1848" s="277">
        <v>0.22125486793827401</v>
      </c>
    </row>
    <row r="1849" spans="1:3">
      <c r="A1849" s="279">
        <v>45904</v>
      </c>
      <c r="B1849" s="277">
        <v>0.49277322497449499</v>
      </c>
      <c r="C1849" s="277">
        <v>0.16099096257985898</v>
      </c>
    </row>
    <row r="1850" spans="1:3">
      <c r="A1850" s="279">
        <v>45905</v>
      </c>
      <c r="B1850" s="277">
        <v>0.29928599174079101</v>
      </c>
      <c r="C1850" s="277">
        <v>0.149550719504597</v>
      </c>
    </row>
    <row r="1851" spans="1:3">
      <c r="A1851" s="279">
        <v>45908</v>
      </c>
      <c r="B1851" s="277">
        <v>0.25060565484687203</v>
      </c>
      <c r="C1851" s="277">
        <v>0.155286899437003</v>
      </c>
    </row>
    <row r="1852" spans="1:3">
      <c r="A1852" s="279">
        <v>45909</v>
      </c>
      <c r="B1852" s="277">
        <v>0.54048376758301397</v>
      </c>
      <c r="C1852" s="277">
        <v>6.6078840711868397E-2</v>
      </c>
    </row>
    <row r="1853" spans="1:3">
      <c r="A1853" s="279">
        <v>45910</v>
      </c>
      <c r="B1853" s="277">
        <v>0.303705592475153</v>
      </c>
      <c r="C1853" s="277">
        <v>0.172883870686944</v>
      </c>
    </row>
    <row r="1854" spans="1:3">
      <c r="A1854" s="279">
        <v>45911</v>
      </c>
      <c r="B1854" s="277">
        <v>0.46996628456476597</v>
      </c>
      <c r="C1854" s="277">
        <v>0.17460764202283102</v>
      </c>
    </row>
    <row r="1855" spans="1:3">
      <c r="A1855" s="279">
        <v>45912</v>
      </c>
      <c r="B1855" s="277">
        <v>0.70181226380977602</v>
      </c>
      <c r="C1855" s="277">
        <v>0.17735681723510599</v>
      </c>
    </row>
    <row r="1856" spans="1:3">
      <c r="A1856" s="279">
        <v>45915</v>
      </c>
      <c r="B1856" s="277">
        <v>0.41108770405668899</v>
      </c>
      <c r="C1856" s="277">
        <v>0.176336177616218</v>
      </c>
    </row>
    <row r="1857" spans="1:3">
      <c r="A1857" s="279">
        <v>45916</v>
      </c>
      <c r="B1857" s="277">
        <v>0.54180937294607001</v>
      </c>
      <c r="C1857" s="277">
        <v>0.17021067450371702</v>
      </c>
    </row>
    <row r="1858" spans="1:3">
      <c r="A1858" s="279">
        <v>45917</v>
      </c>
      <c r="B1858" s="277">
        <v>0.66321189891307597</v>
      </c>
      <c r="C1858" s="277">
        <v>0.16367458060180098</v>
      </c>
    </row>
    <row r="1859" spans="1:3">
      <c r="A1859" s="279">
        <v>45918</v>
      </c>
      <c r="B1859" s="277">
        <v>0.48326788853306502</v>
      </c>
      <c r="C1859" s="277">
        <v>0.16897338498619202</v>
      </c>
    </row>
    <row r="1860" spans="1:3">
      <c r="A1860" s="279">
        <v>45919</v>
      </c>
      <c r="B1860" s="277">
        <v>0.35441159743737199</v>
      </c>
      <c r="C1860" s="277">
        <v>0.18141626375012498</v>
      </c>
    </row>
    <row r="1861" spans="1:3">
      <c r="A1861" s="279">
        <v>45922</v>
      </c>
      <c r="B1861" s="277">
        <v>0.44938395731979797</v>
      </c>
      <c r="C1861" s="277">
        <v>0.173947698159894</v>
      </c>
    </row>
    <row r="1862" spans="1:3">
      <c r="A1862" s="279">
        <v>45923</v>
      </c>
      <c r="B1862" s="277">
        <v>0.36367355740344304</v>
      </c>
      <c r="C1862" s="277">
        <v>0.170539848248142</v>
      </c>
    </row>
    <row r="1863" spans="1:3">
      <c r="A1863" s="279">
        <v>45924</v>
      </c>
      <c r="B1863" s="277">
        <v>0.23391348294235201</v>
      </c>
      <c r="C1863" s="277">
        <v>0.17997365688578199</v>
      </c>
    </row>
    <row r="1864" spans="1:3">
      <c r="A1864" s="279">
        <v>45925</v>
      </c>
      <c r="B1864" s="277">
        <v>0.47923580402881</v>
      </c>
      <c r="C1864" s="277">
        <v>0.17483160449692398</v>
      </c>
    </row>
    <row r="1865" spans="1:3">
      <c r="A1865" s="279">
        <v>45926</v>
      </c>
      <c r="B1865" s="277">
        <v>0.44229779758765997</v>
      </c>
      <c r="C1865" s="277">
        <v>0.188549572160498</v>
      </c>
    </row>
    <row r="1866" spans="1:3">
      <c r="A1866" s="279">
        <v>45929</v>
      </c>
      <c r="B1866" s="277">
        <v>0.28707826597028602</v>
      </c>
      <c r="C1866" s="277">
        <v>0.173765215819281</v>
      </c>
    </row>
    <row r="1867" spans="1:3">
      <c r="A1867" s="279">
        <v>45930</v>
      </c>
      <c r="B1867" s="277">
        <v>0.42296429669915603</v>
      </c>
      <c r="C1867" s="277">
        <v>0.18017121042996298</v>
      </c>
    </row>
    <row r="1868" spans="1:3">
      <c r="A1868" s="279">
        <v>45931</v>
      </c>
      <c r="B1868" s="277">
        <v>0.30338084995678799</v>
      </c>
      <c r="C1868" s="277">
        <v>0.17837289988688601</v>
      </c>
    </row>
    <row r="1869" spans="1:3">
      <c r="A1869" s="279">
        <v>45932</v>
      </c>
      <c r="B1869" s="277">
        <v>0.27488320362519897</v>
      </c>
      <c r="C1869" s="277">
        <v>0.171845426220363</v>
      </c>
    </row>
    <row r="1870" spans="1:3">
      <c r="A1870" s="279">
        <v>45933</v>
      </c>
      <c r="B1870" s="277">
        <v>0.25763825586078498</v>
      </c>
      <c r="C1870" s="277">
        <v>0.16236395206707099</v>
      </c>
    </row>
    <row r="1871" spans="1:3">
      <c r="A1871" s="279">
        <v>45936</v>
      </c>
      <c r="B1871" s="277">
        <v>0.193933662539332</v>
      </c>
      <c r="C1871" s="277">
        <v>0.16161207971200298</v>
      </c>
    </row>
    <row r="1872" spans="1:3">
      <c r="A1872" s="279">
        <v>45937</v>
      </c>
      <c r="B1872" s="277">
        <v>0.34260016752183303</v>
      </c>
      <c r="C1872" s="277">
        <v>0.167467207244648</v>
      </c>
    </row>
    <row r="1873" spans="1:3">
      <c r="A1873" s="279">
        <v>45938</v>
      </c>
      <c r="B1873" s="277">
        <v>0.32233739532633698</v>
      </c>
      <c r="C1873" s="277">
        <v>0.176332249961241</v>
      </c>
    </row>
    <row r="1874" spans="1:3">
      <c r="A1874" s="279">
        <v>45939</v>
      </c>
      <c r="B1874" s="277">
        <v>0.535499142875977</v>
      </c>
      <c r="C1874" s="277">
        <v>0.16440533431201801</v>
      </c>
    </row>
    <row r="1875" spans="1:3">
      <c r="A1875" s="279">
        <v>45940</v>
      </c>
      <c r="B1875" s="277">
        <v>0.42189456090168403</v>
      </c>
      <c r="C1875" s="277">
        <v>0.175596642353015</v>
      </c>
    </row>
    <row r="1876" spans="1:3">
      <c r="A1876" s="279">
        <v>45944</v>
      </c>
      <c r="B1876" s="277">
        <v>0.33646261253576398</v>
      </c>
      <c r="C1876" s="277">
        <v>0.17486431858872101</v>
      </c>
    </row>
    <row r="1877" spans="1:3">
      <c r="A1877" s="279">
        <v>45945</v>
      </c>
      <c r="B1877" s="277">
        <v>0.40159814244839603</v>
      </c>
      <c r="C1877" s="277">
        <v>0.17571982839408301</v>
      </c>
    </row>
    <row r="1878" spans="1:3">
      <c r="A1878" s="279">
        <v>45946</v>
      </c>
      <c r="B1878" s="277">
        <v>0.47074244047645603</v>
      </c>
      <c r="C1878" s="277">
        <v>0.163654948090835</v>
      </c>
    </row>
    <row r="1879" spans="1:3">
      <c r="A1879" s="279">
        <v>45947</v>
      </c>
      <c r="B1879" s="277">
        <v>0.51209505539261002</v>
      </c>
      <c r="C1879" s="277">
        <v>0.17565592615249101</v>
      </c>
    </row>
    <row r="1880" spans="1:3">
      <c r="A1880" s="279">
        <v>45950</v>
      </c>
      <c r="B1880" s="277">
        <v>0.43351894431293203</v>
      </c>
      <c r="C1880" s="277">
        <v>0.175246802562952</v>
      </c>
    </row>
    <row r="1881" spans="1:3">
      <c r="A1881" s="279">
        <v>45951</v>
      </c>
      <c r="B1881" s="277">
        <v>0.45291863461305698</v>
      </c>
      <c r="C1881" s="277">
        <v>0.165132092109669</v>
      </c>
    </row>
    <row r="1882" spans="1:3">
      <c r="A1882" s="279">
        <v>45952</v>
      </c>
      <c r="B1882" s="277">
        <v>0.45944182610163703</v>
      </c>
      <c r="C1882" s="277">
        <v>0.16116590467781899</v>
      </c>
    </row>
    <row r="1883" spans="1:3">
      <c r="A1883" s="279">
        <v>45953</v>
      </c>
      <c r="B1883" s="277">
        <v>0.184505086156769</v>
      </c>
      <c r="C1883" s="277">
        <v>0.17722605060761099</v>
      </c>
    </row>
    <row r="1884" spans="1:3">
      <c r="A1884" s="279">
        <v>45954</v>
      </c>
      <c r="B1884" s="277">
        <v>0.13274962755557801</v>
      </c>
      <c r="C1884" s="277">
        <v>0.16277196996913101</v>
      </c>
    </row>
    <row r="1885" spans="1:3">
      <c r="A1885" s="279">
        <v>45957</v>
      </c>
      <c r="B1885" s="277">
        <v>0.249653404262802</v>
      </c>
      <c r="C1885" s="277">
        <v>0.157766890450799</v>
      </c>
    </row>
    <row r="1886" spans="1:3">
      <c r="A1886" s="279">
        <v>45958</v>
      </c>
      <c r="B1886" s="277">
        <v>0.29940113545865704</v>
      </c>
      <c r="C1886" s="277">
        <v>0.16245825949940301</v>
      </c>
    </row>
    <row r="1887" spans="1:3">
      <c r="A1887" s="279">
        <v>45959</v>
      </c>
      <c r="B1887" s="277">
        <v>0.21697187826342901</v>
      </c>
      <c r="C1887" s="277">
        <v>0.17034186848510499</v>
      </c>
    </row>
    <row r="1888" spans="1:3">
      <c r="A1888" s="279">
        <v>45960</v>
      </c>
      <c r="B1888" s="277">
        <v>0.22647356515211101</v>
      </c>
      <c r="C1888" s="277">
        <v>0.16051596482571101</v>
      </c>
    </row>
    <row r="1889" spans="1:3">
      <c r="A1889" s="279">
        <v>45961</v>
      </c>
      <c r="B1889" s="277">
        <v>0.23567151810944797</v>
      </c>
      <c r="C1889" s="277">
        <v>0.16533446214345898</v>
      </c>
    </row>
    <row r="1890" spans="1:3">
      <c r="A1890" s="279">
        <v>45965</v>
      </c>
      <c r="B1890" s="277">
        <v>0.31532431614183204</v>
      </c>
      <c r="C1890" s="277">
        <v>0.16366329423333298</v>
      </c>
    </row>
    <row r="1891" spans="1:3">
      <c r="A1891" s="279">
        <v>45966</v>
      </c>
      <c r="B1891" s="277">
        <v>0.35365792159308496</v>
      </c>
      <c r="C1891" s="277">
        <v>0.169002191788548</v>
      </c>
    </row>
    <row r="1892" spans="1:3">
      <c r="A1892" s="279">
        <v>45967</v>
      </c>
      <c r="B1892" s="277">
        <v>0.17226434105820698</v>
      </c>
      <c r="C1892" s="277">
        <v>0.16792529103849901</v>
      </c>
    </row>
    <row r="1893" spans="1:3">
      <c r="A1893" s="279">
        <v>45968</v>
      </c>
      <c r="B1893" s="277">
        <v>0.30885580612465596</v>
      </c>
      <c r="C1893" s="277">
        <v>0.15437256988880699</v>
      </c>
    </row>
    <row r="1894" spans="1:3">
      <c r="A1894" s="279">
        <v>45971</v>
      </c>
      <c r="B1894" s="277">
        <v>0.32178699294052299</v>
      </c>
      <c r="C1894" s="277">
        <v>0.134624404407128</v>
      </c>
    </row>
    <row r="1895" spans="1:3">
      <c r="A1895" s="279">
        <v>45972</v>
      </c>
      <c r="B1895" s="277">
        <v>0.253621707104768</v>
      </c>
      <c r="C1895" s="277">
        <v>0.134376179743733</v>
      </c>
    </row>
    <row r="1896" spans="1:3">
      <c r="A1896" s="279">
        <v>45973</v>
      </c>
      <c r="B1896" s="277">
        <v>0.24332297462615499</v>
      </c>
      <c r="C1896" s="277">
        <v>0.123990446828388</v>
      </c>
    </row>
    <row r="1897" spans="1:3">
      <c r="A1897" s="279">
        <v>45974</v>
      </c>
      <c r="B1897" s="277">
        <v>0.31726311456749601</v>
      </c>
      <c r="C1897" s="277">
        <v>0.13881056489683802</v>
      </c>
    </row>
    <row r="1898" spans="1:3">
      <c r="A1898" s="279">
        <v>45975</v>
      </c>
      <c r="B1898" s="277">
        <v>0.32292744423375802</v>
      </c>
      <c r="C1898" s="277">
        <v>0.12417598437400899</v>
      </c>
    </row>
    <row r="1899" spans="1:3">
      <c r="A1899" s="279">
        <v>45979</v>
      </c>
      <c r="B1899" s="277">
        <v>0.415472524518888</v>
      </c>
      <c r="C1899" s="277">
        <v>0.16645060315319898</v>
      </c>
    </row>
    <row r="1900" spans="1:3">
      <c r="A1900" s="279">
        <v>45980</v>
      </c>
      <c r="B1900" s="277">
        <v>0.36880341115298099</v>
      </c>
      <c r="C1900" s="277">
        <v>0.17966622601708401</v>
      </c>
    </row>
    <row r="1901" spans="1:3">
      <c r="A1901" s="279">
        <v>45981</v>
      </c>
      <c r="B1901" s="277">
        <v>0.30228263809360001</v>
      </c>
      <c r="C1901" s="277">
        <v>0.19025916281557301</v>
      </c>
    </row>
    <row r="1902" spans="1:3">
      <c r="A1902" s="279">
        <v>45982</v>
      </c>
      <c r="B1902" s="277">
        <v>0.36994433726520898</v>
      </c>
      <c r="C1902" s="277">
        <v>0.16905229408641201</v>
      </c>
    </row>
    <row r="1903" spans="1:3">
      <c r="A1903" s="279">
        <v>45985</v>
      </c>
      <c r="B1903" s="277">
        <v>0.57576081600374196</v>
      </c>
      <c r="C1903" s="277">
        <v>0.17696141981361702</v>
      </c>
    </row>
    <row r="1904" spans="1:3">
      <c r="A1904" s="279">
        <v>45986</v>
      </c>
      <c r="B1904" s="277">
        <v>0.54439412337332205</v>
      </c>
      <c r="C1904" s="277">
        <v>0.186316326588368</v>
      </c>
    </row>
    <row r="1905" spans="1:3">
      <c r="A1905" s="279">
        <v>45987</v>
      </c>
      <c r="B1905" s="277">
        <v>0.51389432668524404</v>
      </c>
      <c r="C1905" s="277">
        <v>0.16685089859879701</v>
      </c>
    </row>
    <row r="1906" spans="1:3">
      <c r="A1906" s="279">
        <v>45988</v>
      </c>
      <c r="B1906" s="277">
        <v>0.38628014277164696</v>
      </c>
      <c r="C1906" s="277">
        <v>0.17730673619628501</v>
      </c>
    </row>
    <row r="1907" spans="1:3">
      <c r="A1907" s="279">
        <v>45989</v>
      </c>
      <c r="B1907" s="277">
        <v>0.63222314918154798</v>
      </c>
      <c r="C1907" s="277">
        <v>0.14516300488259101</v>
      </c>
    </row>
    <row r="1908" spans="1:3">
      <c r="A1908" s="279">
        <v>45992</v>
      </c>
      <c r="B1908" s="277">
        <v>0.45372236451778197</v>
      </c>
      <c r="C1908" s="277">
        <v>0.18331840870854699</v>
      </c>
    </row>
    <row r="1909" spans="1:3">
      <c r="A1909" s="279">
        <v>45993</v>
      </c>
      <c r="B1909" s="277">
        <v>0.478334212137286</v>
      </c>
      <c r="C1909" s="277">
        <v>0.17566590742304899</v>
      </c>
    </row>
    <row r="1910" spans="1:3">
      <c r="A1910" s="279">
        <v>45994</v>
      </c>
      <c r="B1910" s="277">
        <v>0.32864929535287402</v>
      </c>
      <c r="C1910" s="277">
        <v>0.17002777298212901</v>
      </c>
    </row>
    <row r="1911" spans="1:3">
      <c r="A1911" s="279">
        <v>45995</v>
      </c>
      <c r="B1911" s="277">
        <v>0.31995877714592902</v>
      </c>
      <c r="C1911" s="277">
        <v>0.14181807801940899</v>
      </c>
    </row>
    <row r="1912" spans="1:3">
      <c r="A1912" s="279">
        <v>45996</v>
      </c>
      <c r="B1912" s="277">
        <v>0.37428661847700301</v>
      </c>
      <c r="C1912" s="277">
        <v>0.18358291507500699</v>
      </c>
    </row>
    <row r="1913" spans="1:3">
      <c r="A1913" s="279">
        <v>46000</v>
      </c>
      <c r="B1913" s="277">
        <v>0.492283460117032</v>
      </c>
      <c r="C1913" s="277">
        <v>0.173133341383055</v>
      </c>
    </row>
    <row r="1914" spans="1:3">
      <c r="A1914" s="279">
        <v>46001</v>
      </c>
      <c r="B1914" s="277">
        <v>0.37924396856987397</v>
      </c>
      <c r="C1914" s="277">
        <v>0.16265970616342201</v>
      </c>
    </row>
    <row r="1915" spans="1:3">
      <c r="A1915" s="279">
        <v>46002</v>
      </c>
      <c r="B1915" s="277">
        <v>0.41552102109779498</v>
      </c>
      <c r="C1915" s="277">
        <v>0.16569313718921899</v>
      </c>
    </row>
    <row r="1916" spans="1:3">
      <c r="A1916" s="279">
        <v>46003</v>
      </c>
      <c r="B1916" s="277">
        <v>0.40471783450719295</v>
      </c>
      <c r="C1916" s="277">
        <v>0.17183745819545201</v>
      </c>
    </row>
    <row r="1917" spans="1:3">
      <c r="A1917" s="279">
        <v>46006</v>
      </c>
      <c r="B1917" s="277">
        <v>0.45116977577535899</v>
      </c>
      <c r="C1917" s="277">
        <v>0.17880691386352102</v>
      </c>
    </row>
    <row r="1918" spans="1:3">
      <c r="A1918" s="279">
        <v>46007</v>
      </c>
      <c r="B1918" s="277">
        <v>0.69499810605345202</v>
      </c>
      <c r="C1918" s="277">
        <v>0.15967224236656499</v>
      </c>
    </row>
    <row r="1919" spans="1:3">
      <c r="A1919" s="279">
        <v>46008</v>
      </c>
      <c r="B1919" s="277">
        <v>0.65502238921732303</v>
      </c>
      <c r="C1919" s="277">
        <v>0.16736402577574</v>
      </c>
    </row>
    <row r="1920" spans="1:3">
      <c r="A1920" s="279">
        <v>46009</v>
      </c>
      <c r="B1920" s="277">
        <v>0.56327118398590204</v>
      </c>
      <c r="C1920" s="277">
        <v>0.20688328328575797</v>
      </c>
    </row>
    <row r="1921" spans="1:3">
      <c r="A1921" s="279">
        <v>46010</v>
      </c>
      <c r="B1921" s="277">
        <v>1.03582671934576</v>
      </c>
      <c r="C1921" s="277">
        <v>0.18124472462534599</v>
      </c>
    </row>
    <row r="1922" spans="1:3">
      <c r="A1922" s="279">
        <v>46013</v>
      </c>
      <c r="B1922" s="277">
        <v>0.83379300882867902</v>
      </c>
      <c r="C1922" s="277">
        <v>0.17193127362055899</v>
      </c>
    </row>
    <row r="1923" spans="1:3">
      <c r="A1923" s="279">
        <v>46014</v>
      </c>
      <c r="B1923" s="277">
        <v>0.48879813247833298</v>
      </c>
      <c r="C1923" s="277">
        <v>0.17536760569868801</v>
      </c>
    </row>
    <row r="1924" spans="1:3">
      <c r="A1924" s="279">
        <v>46015</v>
      </c>
      <c r="B1924" s="277">
        <v>0.54216693059367804</v>
      </c>
      <c r="C1924" s="277">
        <v>0.16362659556643902</v>
      </c>
    </row>
    <row r="1925" spans="1:3">
      <c r="A1925" s="279">
        <v>46017</v>
      </c>
      <c r="B1925" s="277">
        <v>0.45450234318814997</v>
      </c>
      <c r="C1925" s="277">
        <v>0.20270147256894303</v>
      </c>
    </row>
    <row r="1926" spans="1:3">
      <c r="A1926" s="279">
        <v>46020</v>
      </c>
      <c r="B1926" s="277">
        <v>0.61626696094988997</v>
      </c>
      <c r="C1926" s="277">
        <v>0.18073547790164701</v>
      </c>
    </row>
    <row r="1927" spans="1:3">
      <c r="A1927" s="279">
        <v>46021</v>
      </c>
      <c r="B1927" s="277">
        <v>0.69439367123484597</v>
      </c>
      <c r="C1927" s="277">
        <v>0.17250534316923999</v>
      </c>
    </row>
    <row r="1928" spans="1:3">
      <c r="A1928" s="279">
        <v>46024</v>
      </c>
      <c r="B1928" s="277">
        <v>0.67237060913616598</v>
      </c>
      <c r="C1928" s="277">
        <v>0.368945956050861</v>
      </c>
    </row>
    <row r="1929" spans="1:3">
      <c r="A1929" s="279">
        <v>46027</v>
      </c>
      <c r="B1929" s="277">
        <v>1.11324875706533</v>
      </c>
      <c r="C1929" s="277">
        <v>0.23007178794949801</v>
      </c>
    </row>
    <row r="1930" spans="1:3">
      <c r="A1930" s="279">
        <v>46028</v>
      </c>
      <c r="B1930" s="277">
        <v>0.44832182884372901</v>
      </c>
      <c r="C1930" s="277">
        <v>0.29142194185562004</v>
      </c>
    </row>
    <row r="1931" spans="1:3">
      <c r="A1931" s="279">
        <v>46029</v>
      </c>
      <c r="B1931" s="277">
        <v>0.35454733824941898</v>
      </c>
      <c r="C1931" s="277">
        <v>0.348248975315535</v>
      </c>
    </row>
    <row r="1932" spans="1:3">
      <c r="A1932" s="279">
        <v>46030</v>
      </c>
      <c r="B1932" s="277">
        <v>0.67642537751770004</v>
      </c>
      <c r="C1932" s="277">
        <v>0.16763543543411699</v>
      </c>
    </row>
    <row r="1933" spans="1:3">
      <c r="A1933" s="279">
        <v>46031</v>
      </c>
      <c r="B1933" s="277">
        <v>0.95922539133638896</v>
      </c>
      <c r="C1933" s="277">
        <v>0.16926319673590401</v>
      </c>
    </row>
    <row r="1934" spans="1:3">
      <c r="A1934" s="279">
        <v>46035</v>
      </c>
      <c r="B1934" s="277">
        <v>0.89636927424086399</v>
      </c>
      <c r="C1934" s="277">
        <v>0.19474057805678602</v>
      </c>
    </row>
    <row r="1935" spans="1:3">
      <c r="A1935" s="279">
        <v>46036</v>
      </c>
      <c r="B1935" s="277">
        <v>0.86634683278823699</v>
      </c>
      <c r="C1935" s="277">
        <v>0.25955664627879099</v>
      </c>
    </row>
    <row r="1936" spans="1:3">
      <c r="A1936" s="279">
        <v>46037</v>
      </c>
      <c r="B1936" s="277">
        <v>0.71154389259989792</v>
      </c>
      <c r="C1936" s="277">
        <v>0.42059041062237001</v>
      </c>
    </row>
    <row r="1937" spans="1:3">
      <c r="A1937" s="279">
        <v>46038</v>
      </c>
      <c r="B1937" s="277">
        <v>0.44884197256595199</v>
      </c>
      <c r="C1937" s="277">
        <v>0.16793008608245799</v>
      </c>
    </row>
    <row r="1938" spans="1:3">
      <c r="A1938" s="279">
        <v>46041</v>
      </c>
      <c r="B1938" s="277">
        <v>0.49063851088842203</v>
      </c>
      <c r="C1938" s="277">
        <v>0.192987743358874</v>
      </c>
    </row>
    <row r="1939" spans="1:3">
      <c r="A1939" s="279">
        <v>46042</v>
      </c>
      <c r="B1939" s="277">
        <v>0.34125827171407697</v>
      </c>
      <c r="C1939" s="277">
        <v>0.224247085408917</v>
      </c>
    </row>
    <row r="1940" spans="1:3">
      <c r="A1940" s="279">
        <v>46043</v>
      </c>
      <c r="B1940" s="277">
        <v>0.26434037521767101</v>
      </c>
      <c r="C1940" s="277">
        <v>0.15503553529765299</v>
      </c>
    </row>
    <row r="1941" spans="1:3">
      <c r="A1941" s="279">
        <v>46044</v>
      </c>
      <c r="B1941" s="277">
        <v>0.64589532033906494</v>
      </c>
      <c r="C1941" s="277">
        <v>0.148191091458789</v>
      </c>
    </row>
    <row r="1942" spans="1:3">
      <c r="A1942" s="279">
        <v>46045</v>
      </c>
      <c r="B1942" s="277">
        <v>0.46332506694910203</v>
      </c>
      <c r="C1942" s="277">
        <v>0.220294516355374</v>
      </c>
    </row>
    <row r="1943" spans="1:3">
      <c r="A1943" s="279">
        <v>46048</v>
      </c>
      <c r="B1943" s="277">
        <v>0.700054863804775</v>
      </c>
      <c r="C1943" s="277">
        <v>0.139170087465008</v>
      </c>
    </row>
    <row r="1944" spans="1:3">
      <c r="A1944" s="279">
        <v>46049</v>
      </c>
      <c r="B1944" s="277">
        <v>0.56339485597905903</v>
      </c>
      <c r="C1944" s="277">
        <v>0.26040876818880998</v>
      </c>
    </row>
    <row r="1945" spans="1:3">
      <c r="A1945" s="279">
        <v>46050</v>
      </c>
      <c r="B1945" s="277">
        <v>0.29578331429548699</v>
      </c>
      <c r="C1945" s="277">
        <v>0.14191621820123901</v>
      </c>
    </row>
    <row r="1946" spans="1:3">
      <c r="A1946" s="279">
        <v>46051</v>
      </c>
      <c r="B1946" s="277">
        <v>0.455458966234561</v>
      </c>
      <c r="C1946" s="277">
        <v>0.17466965972871001</v>
      </c>
    </row>
    <row r="1947" spans="1:3">
      <c r="A1947" s="279">
        <v>46052</v>
      </c>
      <c r="B1947" s="277">
        <v>0.53353203310071406</v>
      </c>
      <c r="C1947" s="277">
        <v>0.14787449544959502</v>
      </c>
    </row>
    <row r="1948" spans="1:3">
      <c r="A1948" s="279">
        <v>46055</v>
      </c>
      <c r="B1948" s="277">
        <v>0.50707559169504401</v>
      </c>
      <c r="C1948" s="277">
        <v>0.131504674841534</v>
      </c>
    </row>
    <row r="1949" spans="1:3">
      <c r="A1949" s="279">
        <v>46056</v>
      </c>
      <c r="B1949" s="277">
        <v>0.82619403879279807</v>
      </c>
      <c r="C1949" s="277">
        <v>0.16000529928678098</v>
      </c>
    </row>
    <row r="1950" spans="1:3">
      <c r="A1950" s="279">
        <v>46057</v>
      </c>
      <c r="B1950" s="277">
        <v>0.49967546261887502</v>
      </c>
      <c r="C1950" s="277">
        <v>0.134332785194791</v>
      </c>
    </row>
    <row r="1951" spans="1:3">
      <c r="A1951" s="279">
        <v>46058</v>
      </c>
      <c r="B1951" s="277">
        <v>0.67260090343712997</v>
      </c>
      <c r="C1951" s="277">
        <v>0.164109167732088</v>
      </c>
    </row>
    <row r="1952" spans="1:3">
      <c r="A1952" s="279">
        <v>46059</v>
      </c>
      <c r="B1952" s="277">
        <v>0.73611715435658809</v>
      </c>
      <c r="C1952" s="277">
        <v>0.161247648913104</v>
      </c>
    </row>
    <row r="1953" spans="1:3">
      <c r="A1953" s="279">
        <v>46062</v>
      </c>
      <c r="B1953" s="277">
        <v>0.57257457110621202</v>
      </c>
      <c r="C1953" s="277">
        <v>0.17542933987471498</v>
      </c>
    </row>
    <row r="1954" spans="1:3">
      <c r="A1954" s="279">
        <v>46063</v>
      </c>
      <c r="B1954" s="277">
        <v>0.43699362595958802</v>
      </c>
      <c r="C1954" s="277">
        <v>0.14760561975120501</v>
      </c>
    </row>
    <row r="1955" spans="1:3">
      <c r="A1955" s="279">
        <v>46064</v>
      </c>
      <c r="B1955" s="277">
        <v>0.54420945217668604</v>
      </c>
      <c r="C1955" s="277">
        <v>0.17890459699081601</v>
      </c>
    </row>
    <row r="1956" spans="1:3">
      <c r="A1956" s="279">
        <v>46065</v>
      </c>
      <c r="B1956" s="277">
        <v>0.96846118728970798</v>
      </c>
      <c r="C1956" s="277">
        <v>0.140118493341331</v>
      </c>
    </row>
    <row r="1957" spans="1:3">
      <c r="A1957" s="279">
        <v>46066</v>
      </c>
      <c r="B1957" s="277">
        <v>0.573295278316729</v>
      </c>
      <c r="C1957" s="277">
        <v>0.163852484876611</v>
      </c>
    </row>
    <row r="1958" spans="1:3">
      <c r="A1958" s="279">
        <v>46069</v>
      </c>
      <c r="B1958" s="277">
        <v>0.52687295154514402</v>
      </c>
      <c r="C1958" s="277">
        <v>0.17798937164075398</v>
      </c>
    </row>
    <row r="1959" spans="1:3">
      <c r="A1959" s="279">
        <v>46070</v>
      </c>
      <c r="B1959" s="277">
        <v>0.55714094356618693</v>
      </c>
      <c r="C1959" s="277">
        <v>0.16808657172816399</v>
      </c>
    </row>
    <row r="1960" spans="1:3">
      <c r="A1960" s="279">
        <v>46071</v>
      </c>
      <c r="B1960" s="277">
        <v>0.59290377785461001</v>
      </c>
      <c r="C1960" s="277">
        <v>0.18017214196928</v>
      </c>
    </row>
    <row r="1961" spans="1:3">
      <c r="A1961" s="279">
        <v>46072</v>
      </c>
      <c r="B1961" s="277">
        <v>0.54881299788120697</v>
      </c>
      <c r="C1961" s="277">
        <v>0.16578272648495099</v>
      </c>
    </row>
    <row r="1962" spans="1:3">
      <c r="A1962" s="279">
        <v>46073</v>
      </c>
      <c r="B1962" s="277">
        <v>0.44083085055644106</v>
      </c>
      <c r="C1962" s="277">
        <v>0.195105604077738</v>
      </c>
    </row>
    <row r="1963" spans="1:3">
      <c r="A1963" s="279">
        <v>46076</v>
      </c>
      <c r="B1963" s="277">
        <v>0.42747292979196494</v>
      </c>
      <c r="C1963" s="277">
        <v>0.17346698464618598</v>
      </c>
    </row>
    <row r="1964" spans="1:3">
      <c r="A1964" s="279">
        <v>46077</v>
      </c>
      <c r="B1964" s="277">
        <v>0.340732360950951</v>
      </c>
      <c r="C1964" s="277">
        <v>0.210854142760763</v>
      </c>
    </row>
    <row r="1965" spans="1:3">
      <c r="A1965" s="279">
        <v>46078</v>
      </c>
      <c r="B1965" s="277">
        <v>0.386702452991112</v>
      </c>
      <c r="C1965" s="277">
        <v>0.18890737232730201</v>
      </c>
    </row>
    <row r="1966" spans="1:3">
      <c r="A1966" s="279">
        <v>46079</v>
      </c>
      <c r="B1966" s="277">
        <v>0.55796152079255501</v>
      </c>
      <c r="C1966" s="277">
        <v>0.18199269937049298</v>
      </c>
    </row>
    <row r="1967" spans="1:3">
      <c r="A1967" s="279">
        <v>46080</v>
      </c>
      <c r="B1967" s="277">
        <v>0.48776693985185804</v>
      </c>
      <c r="C1967" s="277">
        <v>0.19973349297305298</v>
      </c>
    </row>
    <row r="1968" spans="1:3">
      <c r="A1968" s="279">
        <v>46083</v>
      </c>
      <c r="B1968" s="277">
        <v>1.1330958018392001</v>
      </c>
      <c r="C1968" s="277">
        <v>0.19381042369486398</v>
      </c>
    </row>
    <row r="1969" spans="1:3">
      <c r="A1969" s="279">
        <v>46084</v>
      </c>
      <c r="B1969" s="277">
        <v>0.87107347065438301</v>
      </c>
      <c r="C1969" s="277">
        <v>0.192397798665848</v>
      </c>
    </row>
    <row r="1970" spans="1:3">
      <c r="A1970" s="279">
        <v>46085</v>
      </c>
      <c r="B1970" s="277">
        <v>1.4544328744721602</v>
      </c>
      <c r="C1970" s="277">
        <v>0.239965245670578</v>
      </c>
    </row>
    <row r="1971" spans="1:3">
      <c r="A1971" s="279">
        <v>46086</v>
      </c>
      <c r="B1971" s="277">
        <v>1.3245906828510301</v>
      </c>
      <c r="C1971" s="277">
        <v>0.23592294444466302</v>
      </c>
    </row>
    <row r="1972" spans="1:3">
      <c r="A1972" s="279">
        <v>46087</v>
      </c>
      <c r="B1972" s="277">
        <v>0.635864451658531</v>
      </c>
      <c r="C1972" s="277">
        <v>0.26418122397570598</v>
      </c>
    </row>
    <row r="1973" spans="1:3">
      <c r="A1973" s="279">
        <v>46090</v>
      </c>
      <c r="B1973" s="277">
        <v>1.6134284574364099</v>
      </c>
      <c r="C1973" s="277">
        <v>0.35230693953859699</v>
      </c>
    </row>
    <row r="1974" spans="1:3">
      <c r="A1974" s="279">
        <v>46091</v>
      </c>
      <c r="B1974" s="277">
        <v>1.1489560607873299</v>
      </c>
      <c r="C1974" s="277">
        <v>0.27869554260060603</v>
      </c>
    </row>
    <row r="1975" spans="1:3">
      <c r="A1975" s="279">
        <v>46092</v>
      </c>
      <c r="B1975" s="277">
        <v>0.70607791857529401</v>
      </c>
      <c r="C1975" s="277">
        <v>0.30365622236026796</v>
      </c>
    </row>
    <row r="1976" spans="1:3">
      <c r="A1976" s="279">
        <v>46093</v>
      </c>
      <c r="B1976" s="277">
        <v>0.28320524882228398</v>
      </c>
      <c r="C1976" s="277">
        <v>0.26891259257482197</v>
      </c>
    </row>
    <row r="1977" spans="1:3">
      <c r="A1977" s="279">
        <v>46094</v>
      </c>
      <c r="B1977" s="277">
        <v>1.069929917389</v>
      </c>
      <c r="C1977" s="277">
        <v>0.21463339361012099</v>
      </c>
    </row>
    <row r="1978" spans="1:3">
      <c r="A1978" s="279">
        <v>46097</v>
      </c>
      <c r="B1978" s="277">
        <v>1.0347172002445399</v>
      </c>
      <c r="C1978" s="277">
        <v>0.22811666335694802</v>
      </c>
    </row>
    <row r="1979" spans="1:3">
      <c r="A1979" s="279">
        <v>46098</v>
      </c>
      <c r="B1979" s="277">
        <v>1.3187611145154601</v>
      </c>
      <c r="C1979" s="277">
        <v>0.26621232033071002</v>
      </c>
    </row>
    <row r="1980" spans="1:3">
      <c r="A1980" s="279">
        <v>46099</v>
      </c>
      <c r="B1980" s="277">
        <v>1.5753029687626499</v>
      </c>
      <c r="C1980" s="277">
        <v>0.20237456957121502</v>
      </c>
    </row>
    <row r="1981" spans="1:3">
      <c r="A1981" s="279">
        <v>46100</v>
      </c>
      <c r="B1981" s="277">
        <v>1.0090328163100299</v>
      </c>
      <c r="C1981" s="277">
        <v>0.21316953895814802</v>
      </c>
    </row>
    <row r="1982" spans="1:3">
      <c r="A1982" s="279">
        <v>46101</v>
      </c>
      <c r="B1982" s="277">
        <v>0.80173923694929605</v>
      </c>
      <c r="C1982" s="277">
        <v>0.21246769109573299</v>
      </c>
    </row>
    <row r="1983" spans="1:3">
      <c r="A1983" s="279">
        <v>46105</v>
      </c>
      <c r="B1983" s="277">
        <v>0.60772020694782802</v>
      </c>
      <c r="C1983" s="277">
        <v>0.22599306228716898</v>
      </c>
    </row>
    <row r="1984" spans="1:3">
      <c r="A1984" s="279">
        <v>46106</v>
      </c>
      <c r="B1984" s="277">
        <v>0.45170145550910196</v>
      </c>
      <c r="C1984" s="277">
        <v>0.19326797846825899</v>
      </c>
    </row>
    <row r="1985" spans="1:3">
      <c r="A1985" s="279">
        <v>46107</v>
      </c>
      <c r="B1985" s="277">
        <v>0.80661886487894707</v>
      </c>
      <c r="C1985" s="277">
        <v>0.217155072159357</v>
      </c>
    </row>
    <row r="1986" spans="1:3">
      <c r="A1986" s="279">
        <v>46108</v>
      </c>
      <c r="B1986" s="277">
        <v>0.43236356055161901</v>
      </c>
      <c r="C1986" s="277">
        <v>0.19952921754598099</v>
      </c>
    </row>
    <row r="1987" spans="1:3">
      <c r="A1987" s="279">
        <v>46111</v>
      </c>
      <c r="B1987" s="277">
        <v>0.59310718943749396</v>
      </c>
      <c r="C1987" s="277">
        <v>0.193180448215102</v>
      </c>
    </row>
    <row r="1988" spans="1:3">
      <c r="A1988" s="279">
        <v>46112</v>
      </c>
      <c r="B1988" s="277">
        <v>0.35179673587668697</v>
      </c>
      <c r="C1988" s="277">
        <v>0.20503016963938403</v>
      </c>
    </row>
    <row r="1989" spans="1:3">
      <c r="A1989" s="279">
        <v>46113</v>
      </c>
      <c r="B1989" s="277">
        <v>0.59777668808606299</v>
      </c>
      <c r="C1989" s="277">
        <v>0.215407562807897</v>
      </c>
    </row>
    <row r="1990" spans="1:3">
      <c r="A1990" s="279">
        <v>46118</v>
      </c>
      <c r="B1990" s="277">
        <v>0.36122080532960099</v>
      </c>
      <c r="C1990" s="277">
        <v>0.19468556404862999</v>
      </c>
    </row>
    <row r="1991" spans="1:3">
      <c r="A1991" s="279">
        <v>46119</v>
      </c>
      <c r="B1991" s="277">
        <v>0.60062664022872592</v>
      </c>
      <c r="C1991" s="277">
        <v>0.20495292904957599</v>
      </c>
    </row>
    <row r="1992" spans="1:3">
      <c r="A1992" s="279">
        <v>46120</v>
      </c>
      <c r="B1992" s="277">
        <v>0.45200619377673401</v>
      </c>
      <c r="C1992" s="277">
        <v>0.21078810131983</v>
      </c>
    </row>
    <row r="1993" spans="1:3">
      <c r="A1993" s="279">
        <v>46121</v>
      </c>
      <c r="B1993" s="277">
        <v>0.62372972443596608</v>
      </c>
      <c r="C1993" s="277">
        <v>0.19743940020006301</v>
      </c>
    </row>
    <row r="1994" spans="1:3">
      <c r="A1994" s="279">
        <v>46122</v>
      </c>
      <c r="B1994" s="277">
        <v>0.42995904854096501</v>
      </c>
      <c r="C1994" s="277">
        <v>0.184855638945471</v>
      </c>
    </row>
    <row r="1995" spans="1:3">
      <c r="A1995" s="279">
        <v>46125</v>
      </c>
      <c r="B1995" s="277">
        <v>0.50544045462975096</v>
      </c>
      <c r="C1995" s="277">
        <v>0.200846148803108</v>
      </c>
    </row>
    <row r="1996" spans="1:3">
      <c r="A1996" s="279">
        <v>46126</v>
      </c>
      <c r="B1996" s="277">
        <v>0.27943672062981301</v>
      </c>
      <c r="C1996" s="277">
        <v>0.203066679195576</v>
      </c>
    </row>
    <row r="1997" spans="1:3">
      <c r="A1997" s="279">
        <v>46127</v>
      </c>
      <c r="B1997" s="277">
        <v>0.48372573903609506</v>
      </c>
      <c r="C1997" s="277">
        <v>0.15820724927389301</v>
      </c>
    </row>
    <row r="1998" spans="1:3">
      <c r="A1998" s="279">
        <v>46128</v>
      </c>
      <c r="B1998" s="277">
        <v>0.324996819567689</v>
      </c>
      <c r="C1998" s="277">
        <v>0.189827580810779</v>
      </c>
    </row>
    <row r="1999" spans="1:3">
      <c r="A1999" s="279">
        <v>46129</v>
      </c>
      <c r="B1999" s="277">
        <v>0.657334583151999</v>
      </c>
      <c r="C1999" s="277">
        <v>0.207782021203194</v>
      </c>
    </row>
    <row r="2000" spans="1:3">
      <c r="A2000" s="279">
        <v>46132</v>
      </c>
      <c r="B2000" s="277">
        <v>0.54277683385414599</v>
      </c>
      <c r="C2000" s="277">
        <v>0.20524128761687599</v>
      </c>
    </row>
    <row r="2001" spans="1:3">
      <c r="A2001" s="279">
        <v>46133</v>
      </c>
      <c r="B2001" s="277">
        <v>0.66273384347836106</v>
      </c>
      <c r="C2001" s="277">
        <v>0.158699408884339</v>
      </c>
    </row>
    <row r="2002" spans="1:3">
      <c r="A2002" s="279">
        <v>46134</v>
      </c>
      <c r="B2002" s="277">
        <v>0.39622930649935195</v>
      </c>
      <c r="C2002" s="277">
        <v>0.20755977502700199</v>
      </c>
    </row>
    <row r="2003" spans="1:3">
      <c r="A2003" s="279">
        <v>46135</v>
      </c>
      <c r="B2003" s="277">
        <v>0.39708532966239901</v>
      </c>
      <c r="C2003" s="277">
        <v>0.20482204669998197</v>
      </c>
    </row>
    <row r="2004" spans="1:3">
      <c r="A2004" s="279">
        <v>46136</v>
      </c>
      <c r="B2004" s="277">
        <v>0.70535361019748499</v>
      </c>
      <c r="C2004" s="277">
        <v>0.19731762942507702</v>
      </c>
    </row>
    <row r="2005" spans="1:3">
      <c r="A2005" s="279">
        <v>46139</v>
      </c>
      <c r="B2005" s="277">
        <v>0.60612810458798794</v>
      </c>
      <c r="C2005" s="277">
        <v>0.24494316066508998</v>
      </c>
    </row>
    <row r="2006" spans="1:3">
      <c r="A2006" s="279">
        <v>46140</v>
      </c>
      <c r="B2006" s="277">
        <v>0.89908790930847793</v>
      </c>
      <c r="C2006" s="277">
        <v>0.21491314015305599</v>
      </c>
    </row>
    <row r="2007" spans="1:3">
      <c r="A2007" s="279">
        <v>46141</v>
      </c>
      <c r="B2007" s="277">
        <v>0.64636211859492199</v>
      </c>
      <c r="C2007" s="277">
        <v>0.21337177969531002</v>
      </c>
    </row>
    <row r="2008" spans="1:3">
      <c r="A2008" s="279">
        <v>46142</v>
      </c>
      <c r="B2008" s="277">
        <v>0.69872418911550105</v>
      </c>
      <c r="C2008" s="277">
        <v>0.274064191428955</v>
      </c>
    </row>
  </sheetData>
  <pageMargins left="0.7" right="0.7" top="0.75" bottom="0.75" header="0.3" footer="0.3"/>
  <drawing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88EECB-DC66-4EE6-AF93-163B7B78D829}">
  <dimension ref="A1:R745"/>
  <sheetViews>
    <sheetView showGridLines="0" zoomScale="80" zoomScaleNormal="130" workbookViewId="0">
      <pane xSplit="1" ySplit="1" topLeftCell="F21" activePane="bottomRight" state="frozen"/>
      <selection activeCell="H76" sqref="H76"/>
      <selection pane="topRight" activeCell="H76" sqref="H76"/>
      <selection pane="bottomLeft" activeCell="H76" sqref="H76"/>
      <selection pane="bottomRight" activeCell="I5" sqref="I5"/>
    </sheetView>
  </sheetViews>
  <sheetFormatPr baseColWidth="10" defaultColWidth="11.42578125" defaultRowHeight="15"/>
  <cols>
    <col min="1" max="1" width="17.28515625" style="337" customWidth="1"/>
    <col min="2" max="2" width="27.42578125" style="5" bestFit="1" customWidth="1"/>
    <col min="3" max="3" width="27.42578125" style="5" customWidth="1"/>
    <col min="4" max="4" width="8.140625" style="5" bestFit="1" customWidth="1"/>
    <col min="5" max="8" width="27.42578125" style="5" customWidth="1"/>
  </cols>
  <sheetData>
    <row r="1" spans="1:18">
      <c r="A1" s="335" t="s">
        <v>0</v>
      </c>
      <c r="B1" s="50" t="s">
        <v>606</v>
      </c>
      <c r="C1" s="50" t="s">
        <v>607</v>
      </c>
      <c r="D1" s="50" t="s">
        <v>608</v>
      </c>
      <c r="E1" s="50" t="s">
        <v>609</v>
      </c>
      <c r="F1" s="50" t="s">
        <v>17</v>
      </c>
      <c r="G1" s="336"/>
      <c r="H1" s="50"/>
    </row>
    <row r="2" spans="1:18">
      <c r="A2" s="337">
        <v>40935</v>
      </c>
      <c r="B2" s="31">
        <v>55.457305223025003</v>
      </c>
      <c r="C2" s="31">
        <v>18.070316101548098</v>
      </c>
      <c r="D2" s="338">
        <v>306.89726129513502</v>
      </c>
      <c r="E2" s="31">
        <v>100</v>
      </c>
      <c r="F2" s="31"/>
      <c r="G2" s="31"/>
      <c r="H2" s="31"/>
    </row>
    <row r="3" spans="1:18">
      <c r="A3" s="337">
        <v>40942</v>
      </c>
      <c r="B3" s="31">
        <v>55.552326616975002</v>
      </c>
      <c r="C3" s="31">
        <v>17.596050001095502</v>
      </c>
      <c r="D3" s="338">
        <v>315.7090745566</v>
      </c>
      <c r="E3" s="31">
        <v>100</v>
      </c>
      <c r="F3" s="31"/>
      <c r="G3" s="31"/>
      <c r="H3" s="31"/>
    </row>
    <row r="4" spans="1:18" ht="18.75">
      <c r="A4" s="337">
        <v>40949</v>
      </c>
      <c r="B4" s="31">
        <v>55.893402678249998</v>
      </c>
      <c r="C4" s="31">
        <v>17.208157816299199</v>
      </c>
      <c r="D4" s="338">
        <v>324.80758995195299</v>
      </c>
      <c r="E4" s="31">
        <v>100</v>
      </c>
      <c r="F4" s="31"/>
      <c r="G4" s="31"/>
      <c r="H4" s="31"/>
      <c r="I4" s="471" t="s">
        <v>610</v>
      </c>
      <c r="J4" s="471"/>
      <c r="K4" s="471"/>
      <c r="L4" s="471"/>
      <c r="M4" s="471"/>
      <c r="N4" s="471"/>
      <c r="O4" s="471"/>
      <c r="P4" s="471"/>
      <c r="Q4" s="471"/>
      <c r="R4" s="471"/>
    </row>
    <row r="5" spans="1:18">
      <c r="A5" s="337">
        <v>40956</v>
      </c>
      <c r="B5" s="31">
        <v>55.897587926225</v>
      </c>
      <c r="C5" s="31">
        <v>16.917674879060101</v>
      </c>
      <c r="D5" s="338">
        <v>330.40939919830601</v>
      </c>
      <c r="E5" s="31">
        <v>100</v>
      </c>
      <c r="F5" s="31"/>
      <c r="G5" s="31"/>
      <c r="H5" s="31"/>
    </row>
    <row r="6" spans="1:18" ht="18.75">
      <c r="A6" s="337">
        <v>40963</v>
      </c>
      <c r="B6" s="31">
        <v>56.461594928724999</v>
      </c>
      <c r="C6" s="31">
        <v>17.0101866190446</v>
      </c>
      <c r="D6" s="338">
        <v>331.92813337809298</v>
      </c>
      <c r="E6" s="31">
        <v>100</v>
      </c>
      <c r="F6" s="31"/>
      <c r="G6" s="31"/>
      <c r="H6" s="31"/>
      <c r="J6" s="4"/>
      <c r="K6" s="472" t="s">
        <v>611</v>
      </c>
      <c r="L6" s="472"/>
      <c r="M6" s="472"/>
      <c r="N6" s="472"/>
      <c r="O6" s="472"/>
      <c r="P6" s="472"/>
    </row>
    <row r="7" spans="1:18">
      <c r="A7" s="337">
        <v>40970</v>
      </c>
      <c r="B7" s="31">
        <v>57.128992648650005</v>
      </c>
      <c r="C7" s="31">
        <v>17.040168654555401</v>
      </c>
      <c r="D7" s="338">
        <v>335.260723099578</v>
      </c>
      <c r="E7" s="31">
        <v>100</v>
      </c>
      <c r="F7" s="31"/>
      <c r="G7" s="31"/>
      <c r="H7" s="31"/>
    </row>
    <row r="8" spans="1:18">
      <c r="A8" s="337">
        <v>40977</v>
      </c>
      <c r="B8" s="31">
        <v>57.47626679295</v>
      </c>
      <c r="C8" s="31">
        <v>17.005858963432601</v>
      </c>
      <c r="D8" s="338">
        <v>337.97920420568198</v>
      </c>
      <c r="E8" s="31">
        <v>100</v>
      </c>
      <c r="F8" s="31"/>
      <c r="G8" s="31"/>
      <c r="H8" s="31"/>
    </row>
    <row r="9" spans="1:18">
      <c r="A9" s="337">
        <v>40984</v>
      </c>
      <c r="B9" s="31">
        <v>57.744906286125001</v>
      </c>
      <c r="C9" s="31">
        <v>17.0295529881401</v>
      </c>
      <c r="D9" s="338">
        <v>339.08644769677898</v>
      </c>
      <c r="E9" s="31">
        <v>100</v>
      </c>
      <c r="F9" s="31"/>
      <c r="G9" s="31"/>
      <c r="H9" s="31"/>
    </row>
    <row r="10" spans="1:18">
      <c r="A10" s="337">
        <v>40991</v>
      </c>
      <c r="B10" s="31">
        <v>58.072161870000002</v>
      </c>
      <c r="C10" s="31">
        <v>17.142421224172601</v>
      </c>
      <c r="D10" s="338">
        <v>338.76289183765999</v>
      </c>
      <c r="E10" s="31">
        <v>100</v>
      </c>
      <c r="F10" s="31"/>
      <c r="G10" s="31"/>
      <c r="H10" s="31"/>
    </row>
    <row r="11" spans="1:18">
      <c r="A11" s="337">
        <v>40998</v>
      </c>
      <c r="B11" s="31">
        <v>57.952863604574993</v>
      </c>
      <c r="C11" s="31">
        <v>16.793599265432501</v>
      </c>
      <c r="D11" s="338">
        <v>345.08899902038098</v>
      </c>
      <c r="E11" s="31">
        <v>100</v>
      </c>
      <c r="F11" s="31"/>
      <c r="G11" s="31"/>
      <c r="H11" s="31"/>
    </row>
    <row r="12" spans="1:18">
      <c r="A12" s="337">
        <v>41005</v>
      </c>
      <c r="B12" s="31">
        <v>58.131728125625003</v>
      </c>
      <c r="C12" s="31">
        <v>16.821694556159901</v>
      </c>
      <c r="D12" s="338">
        <v>345.57593428860599</v>
      </c>
      <c r="E12" s="31">
        <v>100</v>
      </c>
      <c r="F12" s="31"/>
      <c r="G12" s="31"/>
      <c r="H12" s="31"/>
    </row>
    <row r="13" spans="1:18">
      <c r="A13" s="337">
        <v>41012</v>
      </c>
      <c r="B13" s="31">
        <v>58.135312325900003</v>
      </c>
      <c r="C13" s="31">
        <v>16.875623932171102</v>
      </c>
      <c r="D13" s="338">
        <v>344.492817329692</v>
      </c>
      <c r="E13" s="31">
        <v>100</v>
      </c>
      <c r="F13" s="31"/>
      <c r="G13" s="31"/>
      <c r="H13" s="31"/>
    </row>
    <row r="14" spans="1:18">
      <c r="A14" s="337">
        <v>41019</v>
      </c>
      <c r="B14" s="31">
        <v>58.708853675699999</v>
      </c>
      <c r="C14" s="31">
        <v>17.897092548691202</v>
      </c>
      <c r="D14" s="338">
        <v>328.03570477146297</v>
      </c>
      <c r="E14" s="31">
        <v>100</v>
      </c>
      <c r="F14" s="31"/>
      <c r="G14" s="31"/>
      <c r="H14" s="31"/>
    </row>
    <row r="15" spans="1:18">
      <c r="A15" s="339">
        <v>41026</v>
      </c>
      <c r="B15" s="31">
        <v>58.164741097274998</v>
      </c>
      <c r="C15" s="31">
        <v>18.324675578157599</v>
      </c>
      <c r="D15" s="340">
        <v>317.41211924431201</v>
      </c>
      <c r="E15" s="31">
        <v>100</v>
      </c>
      <c r="F15" s="31"/>
      <c r="G15" s="31"/>
      <c r="H15" s="31"/>
    </row>
    <row r="16" spans="1:18">
      <c r="A16" s="337">
        <v>41033</v>
      </c>
      <c r="B16" s="31">
        <v>57.270477957375</v>
      </c>
      <c r="C16" s="31">
        <v>18.3226932035187</v>
      </c>
      <c r="D16" s="338">
        <v>312.56582927654398</v>
      </c>
      <c r="E16" s="31">
        <v>100</v>
      </c>
      <c r="F16" s="31"/>
      <c r="G16" s="31"/>
      <c r="H16" s="31"/>
    </row>
    <row r="17" spans="1:18">
      <c r="A17" s="337">
        <v>41040</v>
      </c>
      <c r="B17" s="31">
        <v>56.523205440675</v>
      </c>
      <c r="C17" s="31">
        <v>18.3636884447452</v>
      </c>
      <c r="D17" s="338">
        <v>307.798760639774</v>
      </c>
      <c r="E17" s="31">
        <v>100</v>
      </c>
      <c r="F17" s="31"/>
      <c r="G17" s="31"/>
      <c r="H17" s="31"/>
    </row>
    <row r="18" spans="1:18">
      <c r="A18" s="337">
        <v>41047</v>
      </c>
      <c r="B18" s="31">
        <v>55.167060376975002</v>
      </c>
      <c r="C18" s="31">
        <v>17.760142839271399</v>
      </c>
      <c r="D18" s="338">
        <v>310.62284169803598</v>
      </c>
      <c r="E18" s="31">
        <v>100</v>
      </c>
      <c r="F18" s="31"/>
      <c r="G18" s="31"/>
      <c r="H18" s="31"/>
    </row>
    <row r="19" spans="1:18">
      <c r="A19" s="337">
        <v>41054</v>
      </c>
      <c r="B19" s="31">
        <v>55.046602855774999</v>
      </c>
      <c r="C19" s="31">
        <v>18.036932566823602</v>
      </c>
      <c r="D19" s="338">
        <v>305.18827218451497</v>
      </c>
      <c r="E19" s="31">
        <v>100</v>
      </c>
      <c r="F19" s="31"/>
      <c r="G19" s="31"/>
      <c r="H19" s="31"/>
    </row>
    <row r="20" spans="1:18">
      <c r="A20" s="337">
        <v>41061</v>
      </c>
      <c r="B20" s="31">
        <v>55.090404637474997</v>
      </c>
      <c r="C20" s="31">
        <v>18.455095478873599</v>
      </c>
      <c r="D20" s="338">
        <v>298.51053710634801</v>
      </c>
      <c r="E20" s="31">
        <v>100</v>
      </c>
      <c r="F20" s="31"/>
      <c r="G20" s="31"/>
      <c r="H20" s="31"/>
    </row>
    <row r="21" spans="1:18">
      <c r="A21" s="337">
        <v>41068</v>
      </c>
      <c r="B21" s="31">
        <v>55.660866813349998</v>
      </c>
      <c r="C21" s="31">
        <v>18.916308647372102</v>
      </c>
      <c r="D21" s="338">
        <v>294.24803671239903</v>
      </c>
      <c r="E21" s="31">
        <v>100</v>
      </c>
      <c r="F21" s="31"/>
      <c r="G21" s="31"/>
      <c r="H21" s="31"/>
    </row>
    <row r="22" spans="1:18">
      <c r="A22" s="337">
        <v>41075</v>
      </c>
      <c r="B22" s="31">
        <v>56.347271054050005</v>
      </c>
      <c r="C22" s="31">
        <v>19.461199728047401</v>
      </c>
      <c r="D22" s="338">
        <v>289.53647175637599</v>
      </c>
      <c r="E22" s="31">
        <v>100</v>
      </c>
      <c r="F22" s="31"/>
      <c r="G22" s="31"/>
      <c r="H22" s="31"/>
    </row>
    <row r="23" spans="1:18">
      <c r="A23" s="337">
        <v>41082</v>
      </c>
      <c r="B23" s="31">
        <v>57.078382819050006</v>
      </c>
      <c r="C23" s="31">
        <v>20.354120355485801</v>
      </c>
      <c r="D23" s="338">
        <v>280.42667441369599</v>
      </c>
      <c r="E23" s="31">
        <v>100</v>
      </c>
      <c r="F23" s="31"/>
      <c r="G23" s="31"/>
      <c r="H23" s="31"/>
      <c r="I23" s="3"/>
      <c r="J23" s="3"/>
      <c r="K23" s="3"/>
      <c r="L23" s="3"/>
      <c r="M23" s="3"/>
    </row>
    <row r="24" spans="1:18">
      <c r="A24" s="337">
        <v>41089</v>
      </c>
      <c r="B24" s="31">
        <v>56.588278605675001</v>
      </c>
      <c r="C24" s="31">
        <v>19.894228121780497</v>
      </c>
      <c r="D24" s="338">
        <v>284.44571088295299</v>
      </c>
      <c r="E24" s="31">
        <v>100</v>
      </c>
      <c r="F24" s="31"/>
      <c r="G24" s="31"/>
      <c r="H24" s="31"/>
      <c r="J24" s="3"/>
    </row>
    <row r="25" spans="1:18">
      <c r="A25" s="337">
        <v>41096</v>
      </c>
      <c r="B25" s="31">
        <v>55.048609017074995</v>
      </c>
      <c r="C25" s="31">
        <v>19.179260028133598</v>
      </c>
      <c r="D25" s="338">
        <v>287.02154794463098</v>
      </c>
      <c r="E25" s="31">
        <v>100</v>
      </c>
      <c r="F25" s="31"/>
      <c r="G25" s="31"/>
      <c r="H25" s="31"/>
      <c r="J25" s="3"/>
    </row>
    <row r="26" spans="1:18">
      <c r="A26" s="337">
        <v>41103</v>
      </c>
      <c r="B26" s="31">
        <v>54.293599280024999</v>
      </c>
      <c r="C26" s="31">
        <v>18.444491944180697</v>
      </c>
      <c r="D26" s="338">
        <v>294.36212959584901</v>
      </c>
      <c r="E26" s="31">
        <v>100</v>
      </c>
      <c r="F26" s="31"/>
      <c r="G26" s="31"/>
      <c r="H26" s="31"/>
      <c r="J26" s="3"/>
    </row>
    <row r="27" spans="1:18">
      <c r="A27" s="337">
        <v>41110</v>
      </c>
      <c r="B27" s="31">
        <v>53.124311438399999</v>
      </c>
      <c r="C27" s="31">
        <v>17.390546741667499</v>
      </c>
      <c r="D27" s="338">
        <v>305.47809811588502</v>
      </c>
      <c r="E27" s="31">
        <v>100</v>
      </c>
      <c r="F27" s="31"/>
      <c r="G27" s="31"/>
      <c r="H27" s="31"/>
      <c r="J27" s="3"/>
    </row>
    <row r="28" spans="1:18">
      <c r="A28" s="337">
        <v>41117</v>
      </c>
      <c r="B28" s="31">
        <v>52.413277182550004</v>
      </c>
      <c r="C28" s="31">
        <v>17.498499876324001</v>
      </c>
      <c r="D28" s="338">
        <v>299.53011717002499</v>
      </c>
      <c r="E28" s="31">
        <v>100</v>
      </c>
      <c r="F28" s="31"/>
      <c r="G28" s="31"/>
      <c r="H28" s="31"/>
      <c r="J28" s="473" t="s">
        <v>612</v>
      </c>
      <c r="K28" s="474"/>
      <c r="L28" s="474"/>
      <c r="M28" s="474"/>
      <c r="N28" s="474"/>
      <c r="O28" s="474"/>
      <c r="P28" s="474"/>
      <c r="Q28" s="474"/>
      <c r="R28" s="474"/>
    </row>
    <row r="29" spans="1:18" ht="15" customHeight="1">
      <c r="A29" s="337">
        <v>41124</v>
      </c>
      <c r="B29" s="31">
        <v>51.583916713474999</v>
      </c>
      <c r="C29" s="31">
        <v>17.454766986141699</v>
      </c>
      <c r="D29" s="338">
        <v>295.52910534085203</v>
      </c>
      <c r="E29" s="31">
        <v>100</v>
      </c>
      <c r="F29" s="31"/>
      <c r="G29" s="31"/>
      <c r="H29" s="31"/>
      <c r="J29" s="474"/>
      <c r="K29" s="474"/>
      <c r="L29" s="474"/>
      <c r="M29" s="474"/>
      <c r="N29" s="474"/>
      <c r="O29" s="474"/>
      <c r="P29" s="474"/>
      <c r="Q29" s="474"/>
      <c r="R29" s="474"/>
    </row>
    <row r="30" spans="1:18">
      <c r="A30" s="337">
        <v>41131</v>
      </c>
      <c r="B30" s="31">
        <v>50.054595478675004</v>
      </c>
      <c r="C30" s="31">
        <v>17.015007781744199</v>
      </c>
      <c r="D30" s="341">
        <v>294.17909248551598</v>
      </c>
      <c r="E30" s="31">
        <v>100</v>
      </c>
      <c r="F30" s="31"/>
      <c r="G30" s="31"/>
      <c r="H30" s="31"/>
      <c r="I30" s="3"/>
      <c r="J30" s="474"/>
      <c r="K30" s="474"/>
      <c r="L30" s="474"/>
      <c r="M30" s="474"/>
      <c r="N30" s="474"/>
      <c r="O30" s="474"/>
      <c r="P30" s="474"/>
      <c r="Q30" s="474"/>
      <c r="R30" s="474"/>
    </row>
    <row r="31" spans="1:18">
      <c r="A31" s="337">
        <v>41138</v>
      </c>
      <c r="B31" s="31">
        <v>49.809263926349999</v>
      </c>
      <c r="C31" s="31">
        <v>16.617581946912601</v>
      </c>
      <c r="D31" s="341">
        <v>299.73833789701399</v>
      </c>
      <c r="E31" s="31">
        <v>100</v>
      </c>
      <c r="F31" s="31"/>
      <c r="G31" s="31"/>
      <c r="H31" s="31"/>
      <c r="I31" s="3"/>
      <c r="J31" s="474"/>
      <c r="K31" s="474"/>
      <c r="L31" s="474"/>
      <c r="M31" s="474"/>
      <c r="N31" s="474"/>
      <c r="O31" s="474"/>
      <c r="P31" s="474"/>
      <c r="Q31" s="474"/>
      <c r="R31" s="474"/>
    </row>
    <row r="32" spans="1:18">
      <c r="A32" s="337">
        <v>41145</v>
      </c>
      <c r="B32" s="31">
        <v>50.421250872849996</v>
      </c>
      <c r="C32" s="31">
        <v>16.315010046101101</v>
      </c>
      <c r="D32" s="341">
        <v>309.04823674870897</v>
      </c>
      <c r="E32" s="31">
        <v>100</v>
      </c>
      <c r="F32" s="31"/>
      <c r="G32" s="31"/>
      <c r="H32" s="31"/>
      <c r="I32" s="3"/>
      <c r="J32" s="474"/>
      <c r="K32" s="474"/>
      <c r="L32" s="474"/>
      <c r="M32" s="474"/>
      <c r="N32" s="474"/>
      <c r="O32" s="474"/>
      <c r="P32" s="474"/>
      <c r="Q32" s="474"/>
      <c r="R32" s="474"/>
    </row>
    <row r="33" spans="1:18">
      <c r="A33" s="337">
        <v>41152</v>
      </c>
      <c r="B33" s="31">
        <v>51.746664226324995</v>
      </c>
      <c r="C33" s="31">
        <v>15.7921630338128</v>
      </c>
      <c r="D33" s="341">
        <v>327.67306236346201</v>
      </c>
      <c r="E33" s="31">
        <v>100</v>
      </c>
      <c r="F33" s="31"/>
      <c r="G33" s="31"/>
      <c r="H33" s="31"/>
      <c r="I33" s="3"/>
      <c r="J33" s="474"/>
      <c r="K33" s="474"/>
      <c r="L33" s="474"/>
      <c r="M33" s="474"/>
      <c r="N33" s="474"/>
      <c r="O33" s="474"/>
      <c r="P33" s="474"/>
      <c r="Q33" s="474"/>
      <c r="R33" s="474"/>
    </row>
    <row r="34" spans="1:18">
      <c r="A34" s="337">
        <v>41159</v>
      </c>
      <c r="B34" s="31">
        <v>53.326402987125</v>
      </c>
      <c r="C34" s="31">
        <v>15.421132282088401</v>
      </c>
      <c r="D34" s="341">
        <v>345.80082714849198</v>
      </c>
      <c r="E34" s="31">
        <v>100</v>
      </c>
      <c r="F34" s="31"/>
      <c r="G34" s="31"/>
      <c r="H34" s="31"/>
      <c r="I34" s="3"/>
      <c r="J34" s="474"/>
      <c r="K34" s="474"/>
      <c r="L34" s="474"/>
      <c r="M34" s="474"/>
      <c r="N34" s="474"/>
      <c r="O34" s="474"/>
      <c r="P34" s="474"/>
      <c r="Q34" s="474"/>
      <c r="R34" s="474"/>
    </row>
    <row r="35" spans="1:18">
      <c r="A35" s="337">
        <v>41166</v>
      </c>
      <c r="B35" s="31">
        <v>55.982524961275004</v>
      </c>
      <c r="C35" s="31">
        <v>15.488888312511801</v>
      </c>
      <c r="D35" s="341">
        <v>361.43668823573802</v>
      </c>
      <c r="E35" s="31">
        <v>100</v>
      </c>
      <c r="F35" s="31"/>
      <c r="G35" s="31"/>
      <c r="H35" s="31"/>
      <c r="I35" s="3"/>
      <c r="J35" s="474"/>
      <c r="K35" s="474"/>
      <c r="L35" s="474"/>
      <c r="M35" s="474"/>
      <c r="N35" s="474"/>
      <c r="O35" s="474"/>
      <c r="P35" s="474"/>
      <c r="Q35" s="474"/>
      <c r="R35" s="474"/>
    </row>
    <row r="36" spans="1:18">
      <c r="A36" s="337">
        <v>41173</v>
      </c>
      <c r="B36" s="31">
        <v>57.082991793300003</v>
      </c>
      <c r="C36" s="31">
        <v>15.7490741164975</v>
      </c>
      <c r="D36" s="341">
        <v>362.453001179951</v>
      </c>
      <c r="E36" s="31">
        <v>100</v>
      </c>
      <c r="F36" s="31"/>
      <c r="G36" s="31"/>
      <c r="H36" s="31"/>
      <c r="I36" s="3"/>
      <c r="J36" s="474"/>
      <c r="K36" s="474"/>
      <c r="L36" s="474"/>
      <c r="M36" s="474"/>
      <c r="N36" s="474"/>
      <c r="O36" s="474"/>
      <c r="P36" s="474"/>
      <c r="Q36" s="474"/>
      <c r="R36" s="474"/>
    </row>
    <row r="37" spans="1:18">
      <c r="A37" s="337">
        <v>41180</v>
      </c>
      <c r="B37" s="31">
        <v>58.401165049699998</v>
      </c>
      <c r="C37" s="31">
        <v>15.997649425177601</v>
      </c>
      <c r="D37" s="341">
        <v>365.06091299754502</v>
      </c>
      <c r="E37" s="31">
        <v>100</v>
      </c>
      <c r="F37" s="31"/>
      <c r="G37" s="31"/>
      <c r="H37" s="31"/>
      <c r="I37" s="3"/>
      <c r="J37" s="474"/>
      <c r="K37" s="474"/>
      <c r="L37" s="474"/>
      <c r="M37" s="474"/>
      <c r="N37" s="474"/>
      <c r="O37" s="474"/>
      <c r="P37" s="474"/>
      <c r="Q37" s="474"/>
      <c r="R37" s="474"/>
    </row>
    <row r="38" spans="1:18">
      <c r="A38" s="337">
        <v>41187</v>
      </c>
      <c r="B38" s="31">
        <v>59.3652389206</v>
      </c>
      <c r="C38" s="31">
        <v>16.2665350750508</v>
      </c>
      <c r="D38" s="341">
        <v>364.95319160902898</v>
      </c>
      <c r="E38" s="31">
        <v>100</v>
      </c>
      <c r="F38" s="31"/>
      <c r="G38" s="31"/>
      <c r="H38" s="31"/>
      <c r="I38" s="3"/>
      <c r="J38" s="342"/>
      <c r="K38" s="342"/>
      <c r="L38" s="342"/>
      <c r="M38" s="342"/>
      <c r="N38" s="342"/>
      <c r="O38" s="342"/>
      <c r="P38" s="342"/>
      <c r="Q38" s="342"/>
      <c r="R38" s="342"/>
    </row>
    <row r="39" spans="1:18">
      <c r="A39" s="337">
        <v>41194</v>
      </c>
      <c r="B39" s="31">
        <v>58.729458762675002</v>
      </c>
      <c r="C39" s="31">
        <v>16.1254450730444</v>
      </c>
      <c r="D39" s="341">
        <v>364.20364521192801</v>
      </c>
      <c r="E39" s="31">
        <v>100</v>
      </c>
      <c r="F39" s="31"/>
      <c r="G39" s="31"/>
      <c r="H39" s="31"/>
      <c r="I39" s="3"/>
      <c r="J39" s="343"/>
      <c r="K39" s="343"/>
      <c r="L39" s="343"/>
      <c r="M39" s="343"/>
      <c r="N39" s="343"/>
      <c r="O39" s="343"/>
      <c r="P39" s="343"/>
      <c r="Q39" s="343"/>
      <c r="R39" s="343"/>
    </row>
    <row r="40" spans="1:18">
      <c r="A40" s="337">
        <v>41201</v>
      </c>
      <c r="B40" s="31">
        <v>59.171594653</v>
      </c>
      <c r="C40" s="31">
        <v>15.845102901116601</v>
      </c>
      <c r="D40" s="341">
        <v>373.437743019202</v>
      </c>
      <c r="E40" s="31">
        <v>100</v>
      </c>
      <c r="F40" s="31"/>
      <c r="G40" s="31"/>
      <c r="H40" s="31"/>
      <c r="I40" s="3"/>
    </row>
    <row r="41" spans="1:18">
      <c r="A41" s="337">
        <v>41208</v>
      </c>
      <c r="B41" s="31">
        <v>59.649174112824994</v>
      </c>
      <c r="C41" s="31">
        <v>15.790427036665399</v>
      </c>
      <c r="D41" s="341">
        <v>377.75529423187601</v>
      </c>
      <c r="E41" s="31">
        <v>100</v>
      </c>
      <c r="F41" s="31"/>
      <c r="G41" s="31"/>
      <c r="H41" s="31"/>
      <c r="I41" s="3"/>
    </row>
    <row r="42" spans="1:18">
      <c r="A42" s="337">
        <v>41215</v>
      </c>
      <c r="B42" s="31">
        <v>60.141665086324998</v>
      </c>
      <c r="C42" s="31">
        <v>15.665720232369599</v>
      </c>
      <c r="D42" s="341">
        <v>383.90616067594698</v>
      </c>
      <c r="E42" s="31">
        <v>100</v>
      </c>
      <c r="F42" s="31"/>
      <c r="G42" s="31"/>
      <c r="H42" s="31"/>
      <c r="I42" s="3"/>
    </row>
    <row r="43" spans="1:18">
      <c r="A43" s="337">
        <v>41222</v>
      </c>
      <c r="B43" s="31">
        <v>60.864319298800005</v>
      </c>
      <c r="C43" s="31">
        <v>15.617886214970101</v>
      </c>
      <c r="D43" s="341">
        <v>389.70907113191998</v>
      </c>
      <c r="E43" s="31">
        <v>100</v>
      </c>
      <c r="F43" s="31"/>
      <c r="G43" s="31"/>
      <c r="H43" s="31"/>
      <c r="I43" s="3"/>
    </row>
    <row r="44" spans="1:18">
      <c r="A44" s="337">
        <v>41229</v>
      </c>
      <c r="B44" s="31">
        <v>61.352149779175001</v>
      </c>
      <c r="C44" s="31">
        <v>15.700721412006001</v>
      </c>
      <c r="D44" s="341">
        <v>390.76006872053898</v>
      </c>
      <c r="E44" s="31">
        <v>100</v>
      </c>
      <c r="F44" s="31"/>
      <c r="G44" s="31"/>
      <c r="H44" s="31"/>
      <c r="I44" s="3"/>
    </row>
    <row r="45" spans="1:18">
      <c r="A45" s="337">
        <v>41236</v>
      </c>
      <c r="B45" s="31">
        <v>61.621043434425005</v>
      </c>
      <c r="C45" s="31">
        <v>15.815166231211201</v>
      </c>
      <c r="D45" s="341">
        <v>389.632600337871</v>
      </c>
      <c r="E45" s="31">
        <v>100</v>
      </c>
      <c r="F45" s="31"/>
      <c r="G45" s="31"/>
      <c r="H45" s="31"/>
      <c r="I45" s="3"/>
    </row>
    <row r="46" spans="1:18">
      <c r="A46" s="337">
        <v>41243</v>
      </c>
      <c r="B46" s="31">
        <v>61.868483668050004</v>
      </c>
      <c r="C46" s="31">
        <v>15.5867243373447</v>
      </c>
      <c r="D46" s="341">
        <v>396.93063358936502</v>
      </c>
      <c r="E46" s="31">
        <v>100</v>
      </c>
      <c r="F46" s="31"/>
      <c r="G46" s="31"/>
      <c r="H46" s="31"/>
      <c r="I46" s="3"/>
    </row>
    <row r="47" spans="1:18">
      <c r="A47" s="337">
        <v>41250</v>
      </c>
      <c r="B47" s="31">
        <v>61.749139132650001</v>
      </c>
      <c r="C47" s="31">
        <v>15.4993061649725</v>
      </c>
      <c r="D47" s="341">
        <v>398.39937656176897</v>
      </c>
      <c r="E47" s="31">
        <v>100</v>
      </c>
      <c r="F47" s="31"/>
      <c r="G47" s="31"/>
      <c r="H47" s="31"/>
    </row>
    <row r="48" spans="1:18">
      <c r="A48" s="337">
        <v>41257</v>
      </c>
      <c r="B48" s="31">
        <v>62.452742010024998</v>
      </c>
      <c r="C48" s="31">
        <v>15.293443564217501</v>
      </c>
      <c r="D48" s="341">
        <v>408.36285005260498</v>
      </c>
      <c r="E48" s="31">
        <v>100</v>
      </c>
      <c r="F48" s="31"/>
      <c r="G48" s="31"/>
      <c r="H48" s="31"/>
    </row>
    <row r="49" spans="1:8">
      <c r="A49" s="337">
        <v>41264</v>
      </c>
      <c r="B49" s="31">
        <v>63.506138866275002</v>
      </c>
      <c r="C49" s="31">
        <v>15.171939948798901</v>
      </c>
      <c r="D49" s="341">
        <v>418.57626038984199</v>
      </c>
      <c r="E49" s="31">
        <v>100</v>
      </c>
      <c r="F49" s="31"/>
      <c r="G49" s="31"/>
      <c r="H49" s="31"/>
    </row>
    <row r="50" spans="1:8">
      <c r="A50" s="337">
        <v>41271</v>
      </c>
      <c r="B50" s="31">
        <v>64.983387595275005</v>
      </c>
      <c r="C50" s="31">
        <v>15.410832685556999</v>
      </c>
      <c r="D50" s="341">
        <v>421.67343531136601</v>
      </c>
      <c r="E50" s="31">
        <v>100</v>
      </c>
      <c r="F50" s="31"/>
      <c r="G50" s="31"/>
      <c r="H50" s="31"/>
    </row>
    <row r="51" spans="1:8">
      <c r="A51" s="337">
        <v>41278</v>
      </c>
      <c r="B51" s="31">
        <v>65.789193867500003</v>
      </c>
      <c r="C51" s="31">
        <v>15.576555675999399</v>
      </c>
      <c r="D51" s="341">
        <v>422.36034227303003</v>
      </c>
      <c r="E51" s="31">
        <v>100</v>
      </c>
      <c r="F51" s="31"/>
      <c r="G51" s="31"/>
      <c r="H51" s="31"/>
    </row>
    <row r="52" spans="1:8">
      <c r="A52" s="337">
        <v>41285</v>
      </c>
      <c r="B52" s="31">
        <v>66.391858563175006</v>
      </c>
      <c r="C52" s="31">
        <v>15.963945084809501</v>
      </c>
      <c r="D52" s="341">
        <v>415.88628757154902</v>
      </c>
      <c r="E52" s="31">
        <v>100</v>
      </c>
      <c r="F52" s="31"/>
      <c r="G52" s="31"/>
      <c r="H52" s="31"/>
    </row>
    <row r="53" spans="1:8">
      <c r="A53" s="337">
        <v>41292</v>
      </c>
      <c r="B53" s="31">
        <v>65.990233287699994</v>
      </c>
      <c r="C53" s="31">
        <v>16.606485157543201</v>
      </c>
      <c r="D53" s="341">
        <v>397.37628198658899</v>
      </c>
      <c r="E53" s="31">
        <v>100</v>
      </c>
      <c r="F53" s="31"/>
      <c r="G53" s="31"/>
      <c r="H53" s="31"/>
    </row>
    <row r="54" spans="1:8">
      <c r="A54" s="337">
        <v>41299</v>
      </c>
      <c r="B54" s="31">
        <v>65.358675462299999</v>
      </c>
      <c r="C54" s="31">
        <v>17.228942575965199</v>
      </c>
      <c r="D54" s="341">
        <v>379.3539572967</v>
      </c>
      <c r="E54" s="31">
        <v>100</v>
      </c>
      <c r="F54" s="31"/>
      <c r="G54" s="31"/>
      <c r="H54" s="31"/>
    </row>
    <row r="55" spans="1:8">
      <c r="A55" s="337">
        <v>41306</v>
      </c>
      <c r="B55" s="31">
        <v>64.868524299849994</v>
      </c>
      <c r="C55" s="31">
        <v>17.161887597040401</v>
      </c>
      <c r="D55" s="341">
        <v>377.98012563045199</v>
      </c>
      <c r="E55" s="31">
        <v>100</v>
      </c>
      <c r="F55" s="31"/>
      <c r="G55" s="31"/>
      <c r="H55" s="31"/>
    </row>
    <row r="56" spans="1:8">
      <c r="A56" s="337">
        <v>41313</v>
      </c>
      <c r="B56" s="31">
        <v>64.911630525074997</v>
      </c>
      <c r="C56" s="31">
        <v>17.156048606598301</v>
      </c>
      <c r="D56" s="341">
        <v>378.36002924420399</v>
      </c>
      <c r="E56" s="31">
        <v>100</v>
      </c>
      <c r="F56" s="31"/>
      <c r="G56" s="31"/>
      <c r="H56" s="31"/>
    </row>
    <row r="57" spans="1:8">
      <c r="A57" s="337">
        <v>41320</v>
      </c>
      <c r="B57" s="31">
        <v>65.512413099100002</v>
      </c>
      <c r="C57" s="31">
        <v>16.7285013682772</v>
      </c>
      <c r="D57" s="341">
        <v>391.62153056539398</v>
      </c>
      <c r="E57" s="31">
        <v>100</v>
      </c>
      <c r="F57" s="31"/>
      <c r="G57" s="31"/>
      <c r="H57" s="31"/>
    </row>
    <row r="58" spans="1:8">
      <c r="A58" s="337">
        <v>41327</v>
      </c>
      <c r="B58" s="31">
        <v>66.501050177549999</v>
      </c>
      <c r="C58" s="31">
        <v>16.639820420783</v>
      </c>
      <c r="D58" s="341">
        <v>399.65004727148897</v>
      </c>
      <c r="E58" s="31">
        <v>100</v>
      </c>
      <c r="F58" s="31"/>
      <c r="G58" s="31"/>
      <c r="H58" s="31"/>
    </row>
    <row r="59" spans="1:8">
      <c r="A59" s="337">
        <v>41334</v>
      </c>
      <c r="B59" s="31">
        <v>68.248820488275001</v>
      </c>
      <c r="C59" s="31">
        <v>16.7715624424312</v>
      </c>
      <c r="D59" s="341">
        <v>406.93179733576198</v>
      </c>
      <c r="E59" s="31">
        <v>100</v>
      </c>
      <c r="F59" s="31"/>
      <c r="G59" s="31"/>
      <c r="H59" s="31"/>
    </row>
    <row r="60" spans="1:8">
      <c r="A60" s="337">
        <v>41341</v>
      </c>
      <c r="B60" s="31">
        <v>69.445937888000003</v>
      </c>
      <c r="C60" s="31">
        <v>16.512486606085101</v>
      </c>
      <c r="D60" s="341">
        <v>420.56620268450899</v>
      </c>
      <c r="E60" s="31">
        <v>100</v>
      </c>
      <c r="F60" s="31"/>
      <c r="G60" s="31"/>
      <c r="H60" s="31"/>
    </row>
    <row r="61" spans="1:8">
      <c r="A61" s="337">
        <v>41348</v>
      </c>
      <c r="B61" s="31">
        <v>70.575124740974999</v>
      </c>
      <c r="C61" s="31">
        <v>16.639248158219399</v>
      </c>
      <c r="D61" s="341">
        <v>424.14851963195503</v>
      </c>
      <c r="E61" s="31">
        <v>100</v>
      </c>
      <c r="F61" s="31"/>
      <c r="G61" s="31"/>
      <c r="H61" s="31"/>
    </row>
    <row r="62" spans="1:8">
      <c r="A62" s="337">
        <v>41355</v>
      </c>
      <c r="B62" s="31">
        <v>72.282272950574992</v>
      </c>
      <c r="C62" s="31">
        <v>16.388568115277298</v>
      </c>
      <c r="D62" s="341">
        <v>441.05300989165698</v>
      </c>
      <c r="E62" s="31">
        <v>100</v>
      </c>
      <c r="F62" s="31"/>
      <c r="G62" s="31"/>
      <c r="H62" s="31"/>
    </row>
    <row r="63" spans="1:8">
      <c r="A63" s="337">
        <v>41362</v>
      </c>
      <c r="B63" s="31">
        <v>73.141080367499995</v>
      </c>
      <c r="C63" s="31">
        <v>16.2547374409417</v>
      </c>
      <c r="D63" s="341">
        <v>449.967774830221</v>
      </c>
      <c r="E63" s="31">
        <v>100</v>
      </c>
      <c r="F63" s="31"/>
      <c r="G63" s="31"/>
      <c r="H63" s="31"/>
    </row>
    <row r="64" spans="1:8">
      <c r="A64" s="337">
        <v>41369</v>
      </c>
      <c r="B64" s="31">
        <v>73.890839762875004</v>
      </c>
      <c r="C64" s="31">
        <v>16.345019977419799</v>
      </c>
      <c r="D64" s="341">
        <v>452.069436837355</v>
      </c>
      <c r="E64" s="31">
        <v>100</v>
      </c>
      <c r="F64" s="31"/>
      <c r="G64" s="31"/>
      <c r="H64" s="31"/>
    </row>
    <row r="65" spans="1:8">
      <c r="A65" s="337">
        <v>41376</v>
      </c>
      <c r="B65" s="31">
        <v>74.681632621975012</v>
      </c>
      <c r="C65" s="31">
        <v>16.3396880316396</v>
      </c>
      <c r="D65" s="341">
        <v>457.05666153089498</v>
      </c>
      <c r="E65" s="31">
        <v>100</v>
      </c>
      <c r="F65" s="31"/>
      <c r="G65" s="31"/>
      <c r="H65" s="31"/>
    </row>
    <row r="66" spans="1:8">
      <c r="A66" s="337">
        <v>41383</v>
      </c>
      <c r="B66" s="31">
        <v>74.810388858725005</v>
      </c>
      <c r="C66" s="31">
        <v>16.6367581641383</v>
      </c>
      <c r="D66" s="341">
        <v>449.66926922087498</v>
      </c>
      <c r="E66" s="31">
        <v>100</v>
      </c>
      <c r="F66" s="31"/>
      <c r="G66" s="31"/>
      <c r="H66" s="31"/>
    </row>
    <row r="67" spans="1:8">
      <c r="A67" s="337">
        <v>41390</v>
      </c>
      <c r="B67" s="31">
        <v>74.615453155124996</v>
      </c>
      <c r="C67" s="31">
        <v>17.050185003483101</v>
      </c>
      <c r="D67" s="341">
        <v>437.62254274591203</v>
      </c>
      <c r="E67" s="31">
        <v>100</v>
      </c>
      <c r="F67" s="31"/>
      <c r="G67" s="31"/>
      <c r="H67" s="31"/>
    </row>
    <row r="68" spans="1:8">
      <c r="A68" s="337">
        <v>41397</v>
      </c>
      <c r="B68" s="31">
        <v>74.189620665050001</v>
      </c>
      <c r="C68" s="31">
        <v>17.2858057727267</v>
      </c>
      <c r="D68" s="341">
        <v>429.19388104027797</v>
      </c>
      <c r="E68" s="31">
        <v>100</v>
      </c>
      <c r="F68" s="31"/>
      <c r="G68" s="31"/>
      <c r="H68" s="31"/>
    </row>
    <row r="69" spans="1:8">
      <c r="A69" s="337">
        <v>41404</v>
      </c>
      <c r="B69" s="31">
        <v>74.100870491549998</v>
      </c>
      <c r="C69" s="31">
        <v>17.247513867027401</v>
      </c>
      <c r="D69" s="341">
        <v>429.632183877881</v>
      </c>
      <c r="E69" s="31">
        <v>100</v>
      </c>
      <c r="F69" s="31"/>
      <c r="G69" s="31"/>
      <c r="H69" s="31"/>
    </row>
    <row r="70" spans="1:8">
      <c r="A70" s="337">
        <v>41411</v>
      </c>
      <c r="B70" s="31">
        <v>73.908204084225005</v>
      </c>
      <c r="C70" s="31">
        <v>17.021243410532801</v>
      </c>
      <c r="D70" s="341">
        <v>434.211545547198</v>
      </c>
      <c r="E70" s="31">
        <v>100</v>
      </c>
      <c r="F70" s="31"/>
    </row>
    <row r="71" spans="1:8">
      <c r="A71" s="337">
        <v>41418</v>
      </c>
      <c r="B71" s="31">
        <v>73.995497625625006</v>
      </c>
      <c r="C71" s="31">
        <v>17.133505922230199</v>
      </c>
      <c r="D71" s="341">
        <v>431.87598592777198</v>
      </c>
      <c r="E71" s="31">
        <v>100</v>
      </c>
      <c r="F71" s="31"/>
    </row>
    <row r="72" spans="1:8">
      <c r="A72" s="337">
        <v>41425</v>
      </c>
      <c r="B72" s="31">
        <v>73.906901943125007</v>
      </c>
      <c r="C72" s="31">
        <v>17.033689479862602</v>
      </c>
      <c r="D72" s="341">
        <v>433.88663407594998</v>
      </c>
      <c r="E72" s="31">
        <v>100</v>
      </c>
      <c r="F72" s="31"/>
    </row>
    <row r="73" spans="1:8">
      <c r="A73" s="337">
        <v>41432</v>
      </c>
      <c r="B73" s="31">
        <v>73.241116677125007</v>
      </c>
      <c r="C73" s="31">
        <v>16.926380028580699</v>
      </c>
      <c r="D73" s="341">
        <v>432.70396005203099</v>
      </c>
      <c r="E73" s="31">
        <v>100</v>
      </c>
      <c r="F73" s="31"/>
    </row>
    <row r="74" spans="1:8">
      <c r="A74" s="337">
        <v>41439</v>
      </c>
      <c r="B74" s="5">
        <v>73.221709161625</v>
      </c>
      <c r="C74" s="5">
        <v>17.123816149989199</v>
      </c>
      <c r="D74" s="5">
        <v>427.60158436804602</v>
      </c>
      <c r="E74" s="31">
        <v>100</v>
      </c>
      <c r="F74" s="31"/>
    </row>
    <row r="75" spans="1:8">
      <c r="A75" s="337">
        <v>41446</v>
      </c>
      <c r="B75" s="5">
        <v>73.584105430525</v>
      </c>
      <c r="C75" s="5">
        <v>17.887540316074301</v>
      </c>
      <c r="D75" s="5">
        <v>411.37073141576599</v>
      </c>
      <c r="E75" s="31">
        <v>100</v>
      </c>
      <c r="F75" s="31"/>
    </row>
    <row r="76" spans="1:8">
      <c r="A76" s="337">
        <v>41453</v>
      </c>
      <c r="B76" s="5">
        <v>73.776954160225003</v>
      </c>
      <c r="C76" s="5">
        <v>18.2806742066469</v>
      </c>
      <c r="D76" s="5">
        <v>403.57895625862398</v>
      </c>
      <c r="E76" s="31">
        <v>100</v>
      </c>
      <c r="F76" s="31"/>
    </row>
    <row r="77" spans="1:8">
      <c r="A77" s="337">
        <v>41460</v>
      </c>
      <c r="B77" s="5">
        <v>73.150350957399993</v>
      </c>
      <c r="C77" s="5">
        <v>18.855770007601699</v>
      </c>
      <c r="D77" s="5">
        <v>387.94677134855499</v>
      </c>
      <c r="E77" s="31">
        <v>100</v>
      </c>
      <c r="F77" s="31"/>
    </row>
    <row r="78" spans="1:8">
      <c r="A78" s="337">
        <v>41467</v>
      </c>
      <c r="B78" s="5">
        <v>72.458401404175007</v>
      </c>
      <c r="C78" s="5">
        <v>19.403624721100201</v>
      </c>
      <c r="D78" s="5">
        <v>373.42714284399199</v>
      </c>
      <c r="E78" s="31">
        <v>100</v>
      </c>
      <c r="F78" s="31"/>
    </row>
    <row r="79" spans="1:8">
      <c r="A79" s="337">
        <v>41474</v>
      </c>
      <c r="B79" s="5">
        <v>70.994678066800006</v>
      </c>
      <c r="C79" s="5">
        <v>19.3719623195413</v>
      </c>
      <c r="D79" s="5">
        <v>366.48160313209399</v>
      </c>
      <c r="E79" s="31">
        <v>100</v>
      </c>
      <c r="F79" s="31"/>
    </row>
    <row r="80" spans="1:8">
      <c r="A80" s="337">
        <v>41481</v>
      </c>
      <c r="B80" s="5">
        <v>70.374800067824992</v>
      </c>
      <c r="C80" s="5">
        <v>19.7189445655452</v>
      </c>
      <c r="D80" s="5">
        <v>356.88928397714801</v>
      </c>
      <c r="E80" s="31">
        <v>100</v>
      </c>
      <c r="F80" s="31"/>
    </row>
    <row r="81" spans="1:6">
      <c r="A81" s="337">
        <v>41488</v>
      </c>
      <c r="B81" s="5">
        <v>70.77862262082499</v>
      </c>
      <c r="C81" s="5">
        <v>19.8619249462898</v>
      </c>
      <c r="D81" s="5">
        <v>356.35328807365499</v>
      </c>
      <c r="E81" s="31">
        <v>100</v>
      </c>
      <c r="F81" s="31"/>
    </row>
    <row r="82" spans="1:6">
      <c r="A82" s="337">
        <v>41495</v>
      </c>
      <c r="B82" s="5">
        <v>70.618173672699996</v>
      </c>
      <c r="C82" s="5">
        <v>19.8123460216189</v>
      </c>
      <c r="D82" s="5">
        <v>356.43519245849302</v>
      </c>
      <c r="E82" s="31">
        <v>100</v>
      </c>
      <c r="F82" s="31"/>
    </row>
    <row r="83" spans="1:6">
      <c r="A83" s="337">
        <v>41502</v>
      </c>
      <c r="B83" s="5">
        <v>71.023257512325003</v>
      </c>
      <c r="C83" s="5">
        <v>19.736850384985502</v>
      </c>
      <c r="D83" s="5">
        <v>359.85102043614199</v>
      </c>
      <c r="E83" s="31">
        <v>100</v>
      </c>
      <c r="F83" s="31"/>
    </row>
    <row r="84" spans="1:6">
      <c r="A84" s="337">
        <v>41509</v>
      </c>
      <c r="B84" s="5">
        <v>71.311231856000006</v>
      </c>
      <c r="C84" s="5">
        <v>19.639040144586801</v>
      </c>
      <c r="D84" s="5">
        <v>363.10955795696498</v>
      </c>
      <c r="E84" s="31">
        <v>100</v>
      </c>
      <c r="F84" s="31"/>
    </row>
    <row r="85" spans="1:6">
      <c r="A85" s="337">
        <v>41516</v>
      </c>
      <c r="B85" s="5">
        <v>71.824819361350009</v>
      </c>
      <c r="C85" s="5">
        <v>19.866744180288201</v>
      </c>
      <c r="D85" s="5">
        <v>361.53291505416701</v>
      </c>
      <c r="E85" s="31">
        <v>100</v>
      </c>
      <c r="F85" s="31"/>
    </row>
    <row r="86" spans="1:6">
      <c r="A86" s="337">
        <v>41523</v>
      </c>
      <c r="B86" s="5">
        <v>72.543285875050003</v>
      </c>
      <c r="C86" s="5">
        <v>19.990921179604399</v>
      </c>
      <c r="D86" s="5">
        <v>362.88115601727202</v>
      </c>
      <c r="E86" s="31">
        <v>100</v>
      </c>
      <c r="F86" s="31"/>
    </row>
    <row r="87" spans="1:6">
      <c r="A87" s="337">
        <v>41530</v>
      </c>
      <c r="B87" s="5">
        <v>73.484682347800003</v>
      </c>
      <c r="C87" s="5">
        <v>19.911539374007802</v>
      </c>
      <c r="D87" s="5">
        <v>369.05575690308399</v>
      </c>
      <c r="E87" s="31">
        <v>100</v>
      </c>
      <c r="F87" s="31"/>
    </row>
    <row r="88" spans="1:6">
      <c r="A88" s="337">
        <v>41537</v>
      </c>
      <c r="B88" s="5">
        <v>73.457210067250003</v>
      </c>
      <c r="C88" s="5">
        <v>20.409235373392502</v>
      </c>
      <c r="D88" s="5">
        <v>359.92142147086997</v>
      </c>
      <c r="E88" s="31">
        <v>100</v>
      </c>
      <c r="F88" s="31"/>
    </row>
    <row r="89" spans="1:6">
      <c r="A89" s="337">
        <v>41544</v>
      </c>
      <c r="B89" s="5">
        <v>72.416624994100005</v>
      </c>
      <c r="C89" s="5">
        <v>20.175581022624201</v>
      </c>
      <c r="D89" s="5">
        <v>358.93204221922701</v>
      </c>
      <c r="E89" s="31">
        <v>100</v>
      </c>
      <c r="F89" s="31"/>
    </row>
    <row r="90" spans="1:6">
      <c r="A90" s="337">
        <v>41551</v>
      </c>
      <c r="B90" s="5">
        <v>71.116674304675001</v>
      </c>
      <c r="C90" s="5">
        <v>20.060137546949402</v>
      </c>
      <c r="D90" s="5">
        <v>354.51738124043902</v>
      </c>
      <c r="E90" s="31">
        <v>100</v>
      </c>
      <c r="F90" s="31"/>
    </row>
    <row r="91" spans="1:6">
      <c r="A91" s="337">
        <v>41558</v>
      </c>
      <c r="B91" s="5">
        <v>69.518505019450004</v>
      </c>
      <c r="C91" s="5">
        <v>20.1858375304402</v>
      </c>
      <c r="D91" s="5">
        <v>344.39247276520598</v>
      </c>
      <c r="E91" s="31">
        <v>100</v>
      </c>
      <c r="F91" s="31"/>
    </row>
    <row r="92" spans="1:6">
      <c r="A92" s="337">
        <v>41565</v>
      </c>
      <c r="B92" s="5">
        <v>68.252893345874995</v>
      </c>
      <c r="C92" s="5">
        <v>19.8489009940774</v>
      </c>
      <c r="D92" s="5">
        <v>343.86232953774299</v>
      </c>
      <c r="E92" s="31">
        <v>100</v>
      </c>
      <c r="F92" s="31"/>
    </row>
    <row r="93" spans="1:6">
      <c r="A93" s="337">
        <v>41572</v>
      </c>
      <c r="B93" s="5">
        <v>68.35721897332499</v>
      </c>
      <c r="C93" s="5">
        <v>20.069496165306703</v>
      </c>
      <c r="D93" s="5">
        <v>340.60256625421101</v>
      </c>
      <c r="E93" s="31">
        <v>100</v>
      </c>
      <c r="F93" s="31"/>
    </row>
    <row r="94" spans="1:6">
      <c r="A94" s="337">
        <v>41579</v>
      </c>
      <c r="B94" s="5">
        <v>68.929553340075003</v>
      </c>
      <c r="C94" s="5">
        <v>20.367142210729099</v>
      </c>
      <c r="D94" s="5">
        <v>338.43507658999903</v>
      </c>
      <c r="E94" s="31">
        <v>100</v>
      </c>
      <c r="F94" s="31"/>
    </row>
    <row r="95" spans="1:6">
      <c r="A95" s="337">
        <v>41586</v>
      </c>
      <c r="B95" s="5">
        <v>70.006593659000004</v>
      </c>
      <c r="C95" s="5">
        <v>20.556733557240001</v>
      </c>
      <c r="D95" s="5">
        <v>340.55310131868703</v>
      </c>
      <c r="E95" s="31">
        <v>100</v>
      </c>
      <c r="F95" s="31"/>
    </row>
    <row r="96" spans="1:6">
      <c r="A96" s="337">
        <v>41593</v>
      </c>
      <c r="B96" s="5">
        <v>71.322535083199995</v>
      </c>
      <c r="C96" s="5">
        <v>21.135314063964298</v>
      </c>
      <c r="D96" s="5">
        <v>337.45670808272899</v>
      </c>
      <c r="E96" s="31">
        <v>100</v>
      </c>
      <c r="F96" s="31"/>
    </row>
    <row r="97" spans="1:6">
      <c r="A97" s="337">
        <v>41600</v>
      </c>
      <c r="B97" s="5">
        <v>72.882855901149995</v>
      </c>
      <c r="C97" s="5">
        <v>22.024116646405702</v>
      </c>
      <c r="D97" s="5">
        <v>330.92294720044703</v>
      </c>
      <c r="E97" s="31">
        <v>100</v>
      </c>
      <c r="F97" s="31"/>
    </row>
    <row r="98" spans="1:6">
      <c r="A98" s="337">
        <v>41607</v>
      </c>
      <c r="B98" s="5">
        <v>73.59147209615</v>
      </c>
      <c r="C98" s="5">
        <v>22.295656170766801</v>
      </c>
      <c r="D98" s="5">
        <v>330.07089601893102</v>
      </c>
      <c r="E98" s="31">
        <v>100</v>
      </c>
      <c r="F98" s="31"/>
    </row>
    <row r="99" spans="1:6">
      <c r="A99" s="337">
        <v>41614</v>
      </c>
      <c r="B99" s="5">
        <v>73.350485218025</v>
      </c>
      <c r="C99" s="5">
        <v>22.146951793799101</v>
      </c>
      <c r="D99" s="5">
        <v>331.19901059504798</v>
      </c>
      <c r="E99" s="31">
        <v>100</v>
      </c>
      <c r="F99" s="31"/>
    </row>
    <row r="100" spans="1:6">
      <c r="A100" s="337">
        <v>41621</v>
      </c>
      <c r="B100" s="5">
        <v>73.379967388899999</v>
      </c>
      <c r="C100" s="5">
        <v>21.666075691346698</v>
      </c>
      <c r="D100" s="5">
        <v>338.68601049061999</v>
      </c>
      <c r="E100" s="31">
        <v>100</v>
      </c>
      <c r="F100" s="31"/>
    </row>
    <row r="101" spans="1:6">
      <c r="A101" s="337">
        <v>41628</v>
      </c>
      <c r="B101" s="5">
        <v>72.997387755125004</v>
      </c>
      <c r="C101" s="5">
        <v>20.8986750138613</v>
      </c>
      <c r="D101" s="5">
        <v>349.29194174610899</v>
      </c>
      <c r="E101" s="31">
        <v>100</v>
      </c>
      <c r="F101" s="31"/>
    </row>
    <row r="102" spans="1:6">
      <c r="A102" s="337">
        <v>41635</v>
      </c>
      <c r="B102" s="5">
        <v>72.227485075399997</v>
      </c>
      <c r="C102" s="5">
        <v>19.9712578359308</v>
      </c>
      <c r="D102" s="5">
        <v>361.65716585689398</v>
      </c>
      <c r="E102" s="31">
        <v>100</v>
      </c>
      <c r="F102" s="31"/>
    </row>
    <row r="103" spans="1:6">
      <c r="A103" s="337">
        <v>41642</v>
      </c>
      <c r="B103" s="5">
        <v>72.245402116424998</v>
      </c>
      <c r="C103" s="5">
        <v>19.837304615339299</v>
      </c>
      <c r="D103" s="5">
        <v>364.18960900847901</v>
      </c>
      <c r="E103" s="31">
        <v>100</v>
      </c>
      <c r="F103" s="31"/>
    </row>
    <row r="104" spans="1:6">
      <c r="A104" s="337">
        <v>41649</v>
      </c>
      <c r="B104" s="5">
        <v>72.614661556575001</v>
      </c>
      <c r="C104" s="5">
        <v>19.700019310719501</v>
      </c>
      <c r="D104" s="5">
        <v>368.601981608529</v>
      </c>
      <c r="E104" s="31">
        <v>100</v>
      </c>
      <c r="F104" s="31"/>
    </row>
    <row r="105" spans="1:6">
      <c r="A105" s="337">
        <v>41656</v>
      </c>
      <c r="B105" s="5">
        <v>73.055407525524998</v>
      </c>
      <c r="C105" s="5">
        <v>19.402549675814399</v>
      </c>
      <c r="D105" s="5">
        <v>376.52478022818701</v>
      </c>
      <c r="E105" s="31">
        <v>100</v>
      </c>
      <c r="F105" s="31"/>
    </row>
    <row r="106" spans="1:6">
      <c r="A106" s="337">
        <v>41663</v>
      </c>
      <c r="B106" s="5">
        <v>73.799760073575001</v>
      </c>
      <c r="C106" s="5">
        <v>19.930025647365799</v>
      </c>
      <c r="D106" s="5">
        <v>370.29435575929301</v>
      </c>
      <c r="E106" s="31">
        <v>100</v>
      </c>
      <c r="F106" s="31"/>
    </row>
    <row r="107" spans="1:6">
      <c r="A107" s="337">
        <v>41670</v>
      </c>
      <c r="B107" s="5">
        <v>73.985412520500006</v>
      </c>
      <c r="C107" s="5">
        <v>20.019162149398102</v>
      </c>
      <c r="D107" s="5">
        <v>369.57297197737302</v>
      </c>
      <c r="E107" s="31">
        <v>100</v>
      </c>
      <c r="F107" s="31"/>
    </row>
    <row r="108" spans="1:6">
      <c r="A108" s="337">
        <v>41677</v>
      </c>
      <c r="B108" s="5">
        <v>74.505781834274998</v>
      </c>
      <c r="C108" s="5">
        <v>20.397702777036301</v>
      </c>
      <c r="D108" s="5">
        <v>365.26555293350799</v>
      </c>
      <c r="E108" s="31">
        <v>100</v>
      </c>
      <c r="F108" s="31"/>
    </row>
    <row r="109" spans="1:6">
      <c r="A109" s="337">
        <v>41684</v>
      </c>
      <c r="B109" s="5">
        <v>74.750383586374994</v>
      </c>
      <c r="C109" s="5">
        <v>21.3273758220496</v>
      </c>
      <c r="D109" s="5">
        <v>350.49030040110898</v>
      </c>
      <c r="E109" s="31">
        <v>100</v>
      </c>
      <c r="F109" s="31"/>
    </row>
    <row r="110" spans="1:6">
      <c r="A110" s="337">
        <v>41691</v>
      </c>
      <c r="B110" s="5">
        <v>76.012757949174997</v>
      </c>
      <c r="C110" s="5">
        <v>22.079169493602798</v>
      </c>
      <c r="D110" s="5">
        <v>344.27362845870999</v>
      </c>
      <c r="E110" s="31">
        <v>100</v>
      </c>
      <c r="F110" s="31"/>
    </row>
    <row r="111" spans="1:6">
      <c r="A111" s="337">
        <v>41698</v>
      </c>
      <c r="B111" s="5">
        <v>77.363171402225007</v>
      </c>
      <c r="C111" s="5">
        <v>22.450654068624999</v>
      </c>
      <c r="D111" s="5">
        <v>344.59206028362797</v>
      </c>
      <c r="E111" s="31">
        <v>100</v>
      </c>
      <c r="F111" s="31"/>
    </row>
    <row r="112" spans="1:6">
      <c r="A112" s="337">
        <v>41705</v>
      </c>
      <c r="B112" s="5">
        <v>78.012449176649994</v>
      </c>
      <c r="C112" s="5">
        <v>22.577986083116002</v>
      </c>
      <c r="D112" s="5">
        <v>345.524392164402</v>
      </c>
      <c r="E112" s="31">
        <v>100</v>
      </c>
      <c r="F112" s="31"/>
    </row>
    <row r="113" spans="1:6">
      <c r="A113" s="337">
        <v>41712</v>
      </c>
      <c r="B113" s="5">
        <v>79.048282349749996</v>
      </c>
      <c r="C113" s="5">
        <v>22.225981070146702</v>
      </c>
      <c r="D113" s="5">
        <v>355.65711182902697</v>
      </c>
      <c r="E113" s="31">
        <v>100</v>
      </c>
      <c r="F113" s="31"/>
    </row>
    <row r="114" spans="1:6">
      <c r="A114" s="337">
        <v>41719</v>
      </c>
      <c r="B114" s="5">
        <v>79.610073805675</v>
      </c>
      <c r="C114" s="5">
        <v>21.977276079311402</v>
      </c>
      <c r="D114" s="5">
        <v>362.23812959521803</v>
      </c>
      <c r="E114" s="31">
        <v>100</v>
      </c>
      <c r="F114" s="31"/>
    </row>
    <row r="115" spans="1:6">
      <c r="A115" s="337">
        <v>41726</v>
      </c>
      <c r="B115" s="5">
        <v>79.827409960574997</v>
      </c>
      <c r="C115" s="5">
        <v>21.908393126609401</v>
      </c>
      <c r="D115" s="5">
        <v>364.36907763727498</v>
      </c>
      <c r="E115" s="31">
        <v>100</v>
      </c>
      <c r="F115" s="31"/>
    </row>
    <row r="116" spans="1:6">
      <c r="A116" s="337">
        <v>41733</v>
      </c>
      <c r="B116" s="5">
        <v>79.494941790850007</v>
      </c>
      <c r="C116" s="5">
        <v>21.647746976951002</v>
      </c>
      <c r="D116" s="5">
        <v>367.22039423081998</v>
      </c>
      <c r="E116" s="31">
        <v>100</v>
      </c>
      <c r="F116" s="31"/>
    </row>
    <row r="117" spans="1:6">
      <c r="A117" s="337">
        <v>41740</v>
      </c>
      <c r="B117" s="5">
        <v>79.110745168824991</v>
      </c>
      <c r="C117" s="5">
        <v>21.865672394885301</v>
      </c>
      <c r="D117" s="5">
        <v>361.80339547815601</v>
      </c>
      <c r="E117" s="31">
        <v>100</v>
      </c>
      <c r="F117" s="31"/>
    </row>
    <row r="118" spans="1:6">
      <c r="A118" s="337">
        <v>41747</v>
      </c>
      <c r="B118" s="5">
        <v>77.757953838350005</v>
      </c>
      <c r="C118" s="5">
        <v>21.962836996051401</v>
      </c>
      <c r="D118" s="5">
        <v>354.04330438881698</v>
      </c>
      <c r="E118" s="31">
        <v>100</v>
      </c>
      <c r="F118" s="31"/>
    </row>
    <row r="119" spans="1:6">
      <c r="A119" s="337">
        <v>41754</v>
      </c>
      <c r="B119" s="5">
        <v>76.97598591085</v>
      </c>
      <c r="C119" s="5">
        <v>22.425442036015301</v>
      </c>
      <c r="D119" s="5">
        <v>343.25292579395602</v>
      </c>
      <c r="E119" s="31">
        <v>100</v>
      </c>
      <c r="F119" s="31"/>
    </row>
    <row r="120" spans="1:6">
      <c r="A120" s="337">
        <v>41761</v>
      </c>
      <c r="B120" s="5">
        <v>75.853569629100008</v>
      </c>
      <c r="C120" s="5">
        <v>22.5128110070379</v>
      </c>
      <c r="D120" s="5">
        <v>336.93513264685902</v>
      </c>
      <c r="E120" s="31">
        <v>100</v>
      </c>
      <c r="F120" s="31"/>
    </row>
    <row r="121" spans="1:6">
      <c r="A121" s="337">
        <v>41768</v>
      </c>
      <c r="B121" s="5">
        <v>74.289220652325</v>
      </c>
      <c r="C121" s="5">
        <v>22.1498888934189</v>
      </c>
      <c r="D121" s="5">
        <v>335.39319772569002</v>
      </c>
      <c r="E121" s="31">
        <v>100</v>
      </c>
      <c r="F121" s="31"/>
    </row>
    <row r="122" spans="1:6">
      <c r="A122" s="337">
        <v>41775</v>
      </c>
      <c r="B122" s="5">
        <v>74.225042136725008</v>
      </c>
      <c r="C122" s="5">
        <v>22.442529277270999</v>
      </c>
      <c r="D122" s="5">
        <v>330.733854547747</v>
      </c>
      <c r="E122" s="31">
        <v>100</v>
      </c>
      <c r="F122" s="31"/>
    </row>
    <row r="123" spans="1:6">
      <c r="A123" s="337">
        <v>41782</v>
      </c>
      <c r="B123" s="5">
        <v>73.625124717475003</v>
      </c>
      <c r="C123" s="5">
        <v>21.858121135853999</v>
      </c>
      <c r="D123" s="5">
        <v>336.83189996009003</v>
      </c>
      <c r="E123" s="31">
        <v>100</v>
      </c>
      <c r="F123" s="31"/>
    </row>
    <row r="124" spans="1:6">
      <c r="A124" s="337">
        <v>41789</v>
      </c>
      <c r="B124" s="5">
        <v>73.462203357250004</v>
      </c>
      <c r="C124" s="5">
        <v>21.8485721801183</v>
      </c>
      <c r="D124" s="5">
        <v>336.23342867273999</v>
      </c>
      <c r="E124" s="31">
        <v>100</v>
      </c>
      <c r="F124" s="31"/>
    </row>
    <row r="125" spans="1:6">
      <c r="A125" s="337">
        <v>41796</v>
      </c>
      <c r="B125" s="5">
        <v>71.653707476149989</v>
      </c>
      <c r="C125" s="5">
        <v>21.151482801903498</v>
      </c>
      <c r="D125" s="5">
        <v>338.76446463461002</v>
      </c>
      <c r="E125" s="31">
        <v>100</v>
      </c>
      <c r="F125" s="31"/>
    </row>
    <row r="126" spans="1:6">
      <c r="A126" s="337">
        <v>41803</v>
      </c>
      <c r="B126" s="5">
        <v>71.211772680625003</v>
      </c>
      <c r="C126" s="5">
        <v>21.159023394574799</v>
      </c>
      <c r="D126" s="5">
        <v>336.55510158792998</v>
      </c>
      <c r="E126" s="31">
        <v>100</v>
      </c>
      <c r="F126" s="31"/>
    </row>
    <row r="127" spans="1:6">
      <c r="A127" s="337">
        <v>41810</v>
      </c>
      <c r="B127" s="5">
        <v>71.678471518699993</v>
      </c>
      <c r="C127" s="5">
        <v>22.254439540575802</v>
      </c>
      <c r="D127" s="5">
        <v>322.086167966669</v>
      </c>
      <c r="E127" s="31">
        <v>100</v>
      </c>
      <c r="F127" s="31"/>
    </row>
    <row r="128" spans="1:6">
      <c r="A128" s="337">
        <v>41817</v>
      </c>
      <c r="B128" s="5">
        <v>71.89321467645</v>
      </c>
      <c r="C128" s="5">
        <v>22.565509007735901</v>
      </c>
      <c r="D128" s="5">
        <v>318.59779742528099</v>
      </c>
      <c r="E128" s="31">
        <v>100</v>
      </c>
      <c r="F128" s="31"/>
    </row>
    <row r="129" spans="1:6">
      <c r="A129" s="337">
        <v>41824</v>
      </c>
      <c r="B129" s="5">
        <v>71.728001598250003</v>
      </c>
      <c r="C129" s="5">
        <v>22.582738290995497</v>
      </c>
      <c r="D129" s="5">
        <v>317.62313619358702</v>
      </c>
      <c r="E129" s="31">
        <v>100</v>
      </c>
      <c r="F129" s="31"/>
    </row>
    <row r="130" spans="1:6">
      <c r="A130" s="337">
        <v>41831</v>
      </c>
      <c r="B130" s="5">
        <v>72.189365050925005</v>
      </c>
      <c r="C130" s="5">
        <v>22.369866875659802</v>
      </c>
      <c r="D130" s="5">
        <v>322.70806729508502</v>
      </c>
      <c r="E130" s="31">
        <v>100</v>
      </c>
      <c r="F130" s="31"/>
    </row>
    <row r="131" spans="1:6">
      <c r="A131" s="337">
        <v>41838</v>
      </c>
      <c r="B131" s="5">
        <v>71.860777347824992</v>
      </c>
      <c r="C131" s="5">
        <v>21.959683388398101</v>
      </c>
      <c r="D131" s="5">
        <v>327.23958755157201</v>
      </c>
      <c r="E131" s="31">
        <v>100</v>
      </c>
      <c r="F131" s="31"/>
    </row>
    <row r="132" spans="1:6">
      <c r="A132" s="337">
        <v>41845</v>
      </c>
      <c r="B132" s="5">
        <v>72.123864683774997</v>
      </c>
      <c r="C132" s="5">
        <v>21.729948531630502</v>
      </c>
      <c r="D132" s="5">
        <v>331.90996554267201</v>
      </c>
      <c r="E132" s="31">
        <v>100</v>
      </c>
      <c r="F132" s="31"/>
    </row>
    <row r="133" spans="1:6">
      <c r="A133" s="337">
        <v>41852</v>
      </c>
      <c r="B133" s="5">
        <v>71.99069063097501</v>
      </c>
      <c r="C133" s="5">
        <v>21.4762898487858</v>
      </c>
      <c r="D133" s="5">
        <v>335.21009046655701</v>
      </c>
      <c r="E133" s="31">
        <v>100</v>
      </c>
      <c r="F133" s="31"/>
    </row>
    <row r="134" spans="1:6">
      <c r="A134" s="337">
        <v>41859</v>
      </c>
      <c r="B134" s="5">
        <v>71.397507405274993</v>
      </c>
      <c r="C134" s="5">
        <v>21.132999883004398</v>
      </c>
      <c r="D134" s="5">
        <v>337.84842568751702</v>
      </c>
      <c r="E134" s="31">
        <v>100</v>
      </c>
      <c r="F134" s="31"/>
    </row>
    <row r="135" spans="1:6">
      <c r="A135" s="337">
        <v>41866</v>
      </c>
      <c r="B135" s="5">
        <v>71.251893147324992</v>
      </c>
      <c r="C135" s="5">
        <v>20.667117899903197</v>
      </c>
      <c r="D135" s="5">
        <v>344.759697469277</v>
      </c>
      <c r="E135" s="31">
        <v>100</v>
      </c>
      <c r="F135" s="31"/>
    </row>
    <row r="136" spans="1:6">
      <c r="A136" s="337">
        <v>41873</v>
      </c>
      <c r="B136" s="5">
        <v>71.30477806377499</v>
      </c>
      <c r="C136" s="5">
        <v>20.449886693356301</v>
      </c>
      <c r="D136" s="5">
        <v>348.68055326164801</v>
      </c>
      <c r="E136" s="31">
        <v>100</v>
      </c>
      <c r="F136" s="31"/>
    </row>
    <row r="137" spans="1:6">
      <c r="A137" s="337">
        <v>41880</v>
      </c>
      <c r="B137" s="5">
        <v>71.749360931774987</v>
      </c>
      <c r="C137" s="5">
        <v>20.386176361628397</v>
      </c>
      <c r="D137" s="5">
        <v>351.951045939268</v>
      </c>
      <c r="E137" s="31">
        <v>100</v>
      </c>
      <c r="F137" s="31"/>
    </row>
    <row r="138" spans="1:6">
      <c r="A138" s="337">
        <v>41887</v>
      </c>
      <c r="B138" s="5">
        <v>71.822506641800004</v>
      </c>
      <c r="C138" s="5">
        <v>20.293030347314097</v>
      </c>
      <c r="D138" s="5">
        <v>353.92696611871997</v>
      </c>
      <c r="E138" s="31">
        <v>100</v>
      </c>
      <c r="F138" s="31"/>
    </row>
    <row r="139" spans="1:6">
      <c r="A139" s="337">
        <v>41894</v>
      </c>
      <c r="B139" s="5">
        <v>72.729221975425006</v>
      </c>
      <c r="C139" s="5">
        <v>20.491994822201999</v>
      </c>
      <c r="D139" s="5">
        <v>354.91528573209803</v>
      </c>
      <c r="E139" s="31">
        <v>100</v>
      </c>
      <c r="F139" s="31"/>
    </row>
    <row r="140" spans="1:6">
      <c r="A140" s="337">
        <v>41901</v>
      </c>
      <c r="B140" s="5">
        <v>72.5875358248</v>
      </c>
      <c r="C140" s="5">
        <v>20.880929159485</v>
      </c>
      <c r="D140" s="5">
        <v>347.62598575182602</v>
      </c>
      <c r="E140" s="31">
        <v>100</v>
      </c>
      <c r="F140" s="31"/>
    </row>
    <row r="141" spans="1:6">
      <c r="A141" s="337">
        <v>41908</v>
      </c>
      <c r="B141" s="5">
        <v>71.53254703910001</v>
      </c>
      <c r="C141" s="5">
        <v>21.093595188152101</v>
      </c>
      <c r="D141" s="5">
        <v>339.11974891448898</v>
      </c>
      <c r="E141" s="31">
        <v>100</v>
      </c>
      <c r="F141" s="31"/>
    </row>
    <row r="142" spans="1:6">
      <c r="A142" s="337">
        <v>41915</v>
      </c>
      <c r="B142" s="5">
        <v>71.177619174349999</v>
      </c>
      <c r="C142" s="5">
        <v>21.416698822323003</v>
      </c>
      <c r="D142" s="5">
        <v>332.34636096278501</v>
      </c>
      <c r="E142" s="31">
        <v>100</v>
      </c>
      <c r="F142" s="31"/>
    </row>
    <row r="143" spans="1:6">
      <c r="A143" s="337">
        <v>41922</v>
      </c>
      <c r="B143" s="5">
        <v>70.236517051600003</v>
      </c>
      <c r="C143" s="5">
        <v>21.545774557960499</v>
      </c>
      <c r="D143" s="5">
        <v>325.98743137618999</v>
      </c>
      <c r="E143" s="31">
        <v>100</v>
      </c>
      <c r="F143" s="31"/>
    </row>
    <row r="144" spans="1:6">
      <c r="A144" s="337">
        <v>41929</v>
      </c>
      <c r="B144" s="5">
        <v>69.49018895575</v>
      </c>
      <c r="C144" s="5">
        <v>21.524111269427298</v>
      </c>
      <c r="D144" s="5">
        <v>322.84812174546499</v>
      </c>
      <c r="E144" s="31">
        <v>100</v>
      </c>
      <c r="F144" s="31"/>
    </row>
    <row r="145" spans="1:6">
      <c r="A145" s="337">
        <v>41936</v>
      </c>
      <c r="B145" s="5">
        <v>70.33965106014999</v>
      </c>
      <c r="C145" s="5">
        <v>21.836208507949198</v>
      </c>
      <c r="D145" s="5">
        <v>322.12392107605899</v>
      </c>
      <c r="E145" s="31">
        <v>100</v>
      </c>
      <c r="F145" s="31"/>
    </row>
    <row r="146" spans="1:6">
      <c r="A146" s="337">
        <v>41943</v>
      </c>
      <c r="B146" s="5">
        <v>70.600359598124996</v>
      </c>
      <c r="C146" s="5">
        <v>21.698766674098</v>
      </c>
      <c r="D146" s="5">
        <v>325.36577151364702</v>
      </c>
      <c r="E146" s="31">
        <v>100</v>
      </c>
      <c r="F146" s="31"/>
    </row>
    <row r="147" spans="1:6">
      <c r="A147" s="337">
        <v>41950</v>
      </c>
      <c r="B147" s="5">
        <v>71.016407486849999</v>
      </c>
      <c r="C147" s="5">
        <v>21.550442701385201</v>
      </c>
      <c r="D147" s="5">
        <v>329.53572449017599</v>
      </c>
      <c r="E147" s="31">
        <v>100</v>
      </c>
      <c r="F147" s="31"/>
    </row>
    <row r="148" spans="1:6">
      <c r="A148" s="337">
        <v>41957</v>
      </c>
      <c r="B148" s="5">
        <v>71.278982946499994</v>
      </c>
      <c r="C148" s="5">
        <v>21.4236621905101</v>
      </c>
      <c r="D148" s="5">
        <v>332.71147720987602</v>
      </c>
      <c r="E148" s="31">
        <v>100</v>
      </c>
      <c r="F148" s="31"/>
    </row>
    <row r="149" spans="1:6">
      <c r="A149" s="337">
        <v>41964</v>
      </c>
      <c r="B149" s="5">
        <v>71.564272245750004</v>
      </c>
      <c r="C149" s="5">
        <v>21.660819416761299</v>
      </c>
      <c r="D149" s="5">
        <v>330.38580336611301</v>
      </c>
      <c r="E149" s="31">
        <v>100</v>
      </c>
      <c r="F149" s="31"/>
    </row>
    <row r="150" spans="1:6">
      <c r="A150" s="337">
        <v>41971</v>
      </c>
      <c r="B150" s="5">
        <v>72.515468376425005</v>
      </c>
      <c r="C150" s="5">
        <v>21.827218446392898</v>
      </c>
      <c r="D150" s="5">
        <v>332.22496285782398</v>
      </c>
      <c r="E150" s="31">
        <v>100</v>
      </c>
      <c r="F150" s="31"/>
    </row>
    <row r="151" spans="1:6">
      <c r="A151" s="337">
        <v>41978</v>
      </c>
      <c r="B151" s="5">
        <v>72.902851296625002</v>
      </c>
      <c r="C151" s="5">
        <v>22.032607245659403</v>
      </c>
      <c r="D151" s="5">
        <v>330.88617467634299</v>
      </c>
      <c r="E151" s="31">
        <v>100</v>
      </c>
      <c r="F151" s="31"/>
    </row>
    <row r="152" spans="1:6">
      <c r="A152" s="337">
        <v>41985</v>
      </c>
      <c r="B152" s="5">
        <v>73.423117163100002</v>
      </c>
      <c r="C152" s="5">
        <v>22.2644997375888</v>
      </c>
      <c r="D152" s="5">
        <v>329.77663108747498</v>
      </c>
      <c r="E152" s="31">
        <v>100</v>
      </c>
      <c r="F152" s="31"/>
    </row>
    <row r="153" spans="1:6">
      <c r="A153" s="337">
        <v>41992</v>
      </c>
      <c r="B153" s="5">
        <v>73.151452246375001</v>
      </c>
      <c r="C153" s="5">
        <v>22.180719487864202</v>
      </c>
      <c r="D153" s="5">
        <v>329.79747246881999</v>
      </c>
      <c r="E153" s="31">
        <v>100</v>
      </c>
      <c r="F153" s="31"/>
    </row>
    <row r="154" spans="1:6">
      <c r="A154" s="337">
        <v>41999</v>
      </c>
      <c r="B154" s="5">
        <v>72.772909667524999</v>
      </c>
      <c r="C154" s="5">
        <v>22.663043530719801</v>
      </c>
      <c r="D154" s="5">
        <v>321.10828172253798</v>
      </c>
      <c r="E154" s="31">
        <v>100</v>
      </c>
      <c r="F154" s="31"/>
    </row>
    <row r="155" spans="1:6">
      <c r="A155" s="337">
        <v>42006</v>
      </c>
      <c r="B155" s="5">
        <v>72.459571386699992</v>
      </c>
      <c r="C155" s="5">
        <v>23.122681710752101</v>
      </c>
      <c r="D155" s="5">
        <v>313.370102538781</v>
      </c>
      <c r="E155" s="31">
        <v>100</v>
      </c>
      <c r="F155" s="31"/>
    </row>
    <row r="156" spans="1:6">
      <c r="A156" s="337">
        <v>42013</v>
      </c>
      <c r="B156" s="5">
        <v>72.479784035824991</v>
      </c>
      <c r="C156" s="5">
        <v>23.210278820196201</v>
      </c>
      <c r="D156" s="5">
        <v>312.27450819228198</v>
      </c>
      <c r="E156" s="31">
        <v>100</v>
      </c>
      <c r="F156" s="31"/>
    </row>
    <row r="157" spans="1:6">
      <c r="A157" s="337">
        <v>42020</v>
      </c>
      <c r="B157" s="5">
        <v>73.022170818299998</v>
      </c>
      <c r="C157" s="5">
        <v>23.610834542365797</v>
      </c>
      <c r="D157" s="5">
        <v>309.27399320542298</v>
      </c>
      <c r="E157" s="31">
        <v>100</v>
      </c>
      <c r="F157" s="31"/>
    </row>
    <row r="158" spans="1:6">
      <c r="A158" s="337">
        <v>42027</v>
      </c>
      <c r="B158" s="5">
        <v>73.319862032874994</v>
      </c>
      <c r="C158" s="5">
        <v>23.8361857281898</v>
      </c>
      <c r="D158" s="5">
        <v>307.59897103068499</v>
      </c>
      <c r="E158" s="31">
        <v>100</v>
      </c>
      <c r="F158" s="31"/>
    </row>
    <row r="159" spans="1:6">
      <c r="A159" s="337">
        <v>42034</v>
      </c>
      <c r="B159" s="5">
        <v>72.743737284524997</v>
      </c>
      <c r="C159" s="5">
        <v>24.005481654030103</v>
      </c>
      <c r="D159" s="5">
        <v>303.02969268817998</v>
      </c>
      <c r="E159" s="31">
        <v>100</v>
      </c>
      <c r="F159" s="31"/>
    </row>
    <row r="160" spans="1:6">
      <c r="A160" s="337">
        <v>42041</v>
      </c>
      <c r="B160" s="5">
        <v>71.451110298700002</v>
      </c>
      <c r="C160" s="5">
        <v>24.131474060335801</v>
      </c>
      <c r="D160" s="5">
        <v>296.09094794645</v>
      </c>
      <c r="E160" s="31">
        <v>100</v>
      </c>
      <c r="F160" s="31"/>
    </row>
    <row r="161" spans="1:6">
      <c r="A161" s="337">
        <v>42048</v>
      </c>
      <c r="B161" s="5">
        <v>70.482827981274994</v>
      </c>
      <c r="C161" s="5">
        <v>23.966497336356998</v>
      </c>
      <c r="D161" s="5">
        <v>294.088981765195</v>
      </c>
      <c r="E161" s="31">
        <v>100</v>
      </c>
      <c r="F161" s="31"/>
    </row>
    <row r="162" spans="1:6">
      <c r="A162" s="337">
        <v>42055</v>
      </c>
      <c r="B162" s="5">
        <v>69.95610794422501</v>
      </c>
      <c r="C162" s="5">
        <v>23.870704520085802</v>
      </c>
      <c r="D162" s="5">
        <v>293.06260267836302</v>
      </c>
      <c r="E162" s="31">
        <v>100</v>
      </c>
      <c r="F162" s="31"/>
    </row>
    <row r="163" spans="1:6">
      <c r="A163" s="337">
        <v>42062</v>
      </c>
      <c r="B163" s="5">
        <v>71.891737820899991</v>
      </c>
      <c r="C163" s="5">
        <v>23.748960892140097</v>
      </c>
      <c r="D163" s="5">
        <v>302.715298355193</v>
      </c>
      <c r="E163" s="31">
        <v>100</v>
      </c>
      <c r="F163" s="31"/>
    </row>
    <row r="164" spans="1:6">
      <c r="A164" s="337">
        <v>42069</v>
      </c>
      <c r="B164" s="5">
        <v>73.897896767100008</v>
      </c>
      <c r="C164" s="5">
        <v>23.577211983460099</v>
      </c>
      <c r="D164" s="5">
        <v>313.42932666907802</v>
      </c>
      <c r="E164" s="31">
        <v>100</v>
      </c>
      <c r="F164" s="31"/>
    </row>
    <row r="165" spans="1:6">
      <c r="A165" s="337">
        <v>42076</v>
      </c>
      <c r="B165" s="5">
        <v>75.766499402199997</v>
      </c>
      <c r="C165" s="5">
        <v>23.553350054552602</v>
      </c>
      <c r="D165" s="5">
        <v>321.68035216525402</v>
      </c>
      <c r="E165" s="31">
        <v>100</v>
      </c>
      <c r="F165" s="31"/>
    </row>
    <row r="166" spans="1:6">
      <c r="A166" s="337">
        <v>42083</v>
      </c>
      <c r="B166" s="5">
        <v>76.632942907600011</v>
      </c>
      <c r="C166" s="5">
        <v>23.701289894800201</v>
      </c>
      <c r="D166" s="5">
        <v>323.328153226008</v>
      </c>
      <c r="E166" s="31">
        <v>100</v>
      </c>
      <c r="F166" s="31"/>
    </row>
    <row r="167" spans="1:6">
      <c r="A167" s="337">
        <v>42090</v>
      </c>
      <c r="B167" s="5">
        <v>76.407319098199991</v>
      </c>
      <c r="C167" s="5">
        <v>23.7717151667552</v>
      </c>
      <c r="D167" s="5">
        <v>321.42114509707602</v>
      </c>
      <c r="E167" s="31">
        <v>100</v>
      </c>
      <c r="F167" s="31"/>
    </row>
    <row r="168" spans="1:6">
      <c r="A168" s="337">
        <v>42097</v>
      </c>
      <c r="B168" s="5">
        <v>75.640381977199993</v>
      </c>
      <c r="C168" s="5">
        <v>24.311568614273497</v>
      </c>
      <c r="D168" s="5">
        <v>311.12917137231102</v>
      </c>
      <c r="E168" s="31">
        <v>100</v>
      </c>
      <c r="F168" s="31"/>
    </row>
    <row r="169" spans="1:6">
      <c r="A169" s="337">
        <v>42104</v>
      </c>
      <c r="B169" s="5">
        <v>74.986464826300008</v>
      </c>
      <c r="C169" s="5">
        <v>24.315297575192901</v>
      </c>
      <c r="D169" s="5">
        <v>308.392132954207</v>
      </c>
      <c r="E169" s="31">
        <v>100</v>
      </c>
      <c r="F169" s="31"/>
    </row>
    <row r="170" spans="1:6">
      <c r="A170" s="337">
        <v>42111</v>
      </c>
      <c r="B170" s="5">
        <v>74.942766418350004</v>
      </c>
      <c r="C170" s="5">
        <v>24.468520609176899</v>
      </c>
      <c r="D170" s="5">
        <v>306.28237650887201</v>
      </c>
      <c r="E170" s="31">
        <v>100</v>
      </c>
      <c r="F170" s="31"/>
    </row>
    <row r="171" spans="1:6">
      <c r="A171" s="337">
        <v>42118</v>
      </c>
      <c r="B171" s="5">
        <v>74.226877198875002</v>
      </c>
      <c r="C171" s="5">
        <v>24.550534390191899</v>
      </c>
      <c r="D171" s="5">
        <v>302.34322405840999</v>
      </c>
      <c r="E171" s="31">
        <v>100</v>
      </c>
      <c r="F171" s="31"/>
    </row>
    <row r="172" spans="1:6">
      <c r="A172" s="337">
        <v>42125</v>
      </c>
      <c r="B172" s="5">
        <v>73.387385812350004</v>
      </c>
      <c r="C172" s="5">
        <v>24.371100485362</v>
      </c>
      <c r="D172" s="5">
        <v>301.12462855925901</v>
      </c>
      <c r="E172" s="31">
        <v>100</v>
      </c>
      <c r="F172" s="31"/>
    </row>
    <row r="173" spans="1:6">
      <c r="A173" s="337">
        <v>42132</v>
      </c>
      <c r="B173" s="5">
        <v>72.537166450050009</v>
      </c>
      <c r="C173" s="5">
        <v>24.3606236307178</v>
      </c>
      <c r="D173" s="5">
        <v>297.76399631487101</v>
      </c>
      <c r="E173" s="31">
        <v>100</v>
      </c>
      <c r="F173" s="31"/>
    </row>
    <row r="174" spans="1:6">
      <c r="A174" s="337">
        <v>42139</v>
      </c>
      <c r="B174" s="5">
        <v>71.283727227124999</v>
      </c>
      <c r="C174" s="5">
        <v>24.411999781681999</v>
      </c>
      <c r="D174" s="5">
        <v>292.00281773152398</v>
      </c>
      <c r="E174" s="31">
        <v>100</v>
      </c>
      <c r="F174" s="31"/>
    </row>
    <row r="175" spans="1:6">
      <c r="A175" s="337">
        <v>42146</v>
      </c>
      <c r="B175" s="5">
        <v>70.390591508899988</v>
      </c>
      <c r="C175" s="5">
        <v>24.2627891055287</v>
      </c>
      <c r="D175" s="5">
        <v>290.11747661302599</v>
      </c>
      <c r="E175" s="31">
        <v>100</v>
      </c>
      <c r="F175" s="31"/>
    </row>
    <row r="176" spans="1:6">
      <c r="A176" s="337">
        <v>42153</v>
      </c>
      <c r="B176" s="5">
        <v>70.012485381899992</v>
      </c>
      <c r="C176" s="5">
        <v>24.089241533175301</v>
      </c>
      <c r="D176" s="5">
        <v>290.63798162960001</v>
      </c>
      <c r="E176" s="31">
        <v>100</v>
      </c>
      <c r="F176" s="31"/>
    </row>
    <row r="177" spans="1:6">
      <c r="A177" s="337">
        <v>42160</v>
      </c>
      <c r="B177" s="5">
        <v>69.099387882024999</v>
      </c>
      <c r="C177" s="5">
        <v>23.651392590553002</v>
      </c>
      <c r="D177" s="5">
        <v>292.15779839376199</v>
      </c>
      <c r="E177" s="31">
        <v>100</v>
      </c>
      <c r="F177" s="31"/>
    </row>
    <row r="178" spans="1:6">
      <c r="A178" s="337">
        <v>42167</v>
      </c>
      <c r="B178" s="5">
        <v>68.010506115449999</v>
      </c>
      <c r="C178" s="5">
        <v>22.762161341238201</v>
      </c>
      <c r="D178" s="5">
        <v>298.78755842150798</v>
      </c>
      <c r="E178" s="31">
        <v>100</v>
      </c>
      <c r="F178" s="31"/>
    </row>
    <row r="179" spans="1:6">
      <c r="A179" s="337">
        <v>42174</v>
      </c>
      <c r="B179" s="5">
        <v>67.184168768475004</v>
      </c>
      <c r="C179" s="5">
        <v>22.421136114771098</v>
      </c>
      <c r="D179" s="5">
        <v>299.64658536733901</v>
      </c>
      <c r="E179" s="31">
        <v>100</v>
      </c>
      <c r="F179" s="31"/>
    </row>
    <row r="180" spans="1:6">
      <c r="A180" s="337">
        <v>42181</v>
      </c>
      <c r="B180" s="5">
        <v>67.542800073774998</v>
      </c>
      <c r="C180" s="5">
        <v>22.460571210024103</v>
      </c>
      <c r="D180" s="5">
        <v>300.71719655834403</v>
      </c>
      <c r="E180" s="31">
        <v>100</v>
      </c>
      <c r="F180" s="31"/>
    </row>
    <row r="181" spans="1:6">
      <c r="A181" s="337">
        <v>42188</v>
      </c>
      <c r="B181" s="5">
        <v>67.868783127175007</v>
      </c>
      <c r="C181" s="5">
        <v>22.6457034837774</v>
      </c>
      <c r="D181" s="5">
        <v>299.69827687531898</v>
      </c>
      <c r="E181" s="31">
        <v>100</v>
      </c>
      <c r="F181" s="31"/>
    </row>
    <row r="182" spans="1:6">
      <c r="A182" s="337">
        <v>42195</v>
      </c>
      <c r="B182" s="5">
        <v>68.971777773374995</v>
      </c>
      <c r="C182" s="5">
        <v>22.9906136246004</v>
      </c>
      <c r="D182" s="5">
        <v>299.99972553831202</v>
      </c>
      <c r="E182" s="31">
        <v>100</v>
      </c>
      <c r="F182" s="31"/>
    </row>
    <row r="183" spans="1:6">
      <c r="A183" s="337">
        <v>42202</v>
      </c>
      <c r="B183" s="5">
        <v>69.936104778800001</v>
      </c>
      <c r="C183" s="5">
        <v>23.321423118874698</v>
      </c>
      <c r="D183" s="5">
        <v>299.87923302244201</v>
      </c>
      <c r="E183" s="31">
        <v>100</v>
      </c>
      <c r="F183" s="31"/>
    </row>
    <row r="184" spans="1:6">
      <c r="A184" s="337">
        <v>42209</v>
      </c>
      <c r="B184" s="5">
        <v>70.694578109925004</v>
      </c>
      <c r="C184" s="5">
        <v>23.408686625557401</v>
      </c>
      <c r="D184" s="5">
        <v>302.00147167907102</v>
      </c>
      <c r="E184" s="31">
        <v>100</v>
      </c>
      <c r="F184" s="31"/>
    </row>
    <row r="185" spans="1:6">
      <c r="A185" s="337">
        <v>42216</v>
      </c>
      <c r="B185" s="5">
        <v>71.252456540949993</v>
      </c>
      <c r="C185" s="5">
        <v>23.681062038688101</v>
      </c>
      <c r="D185" s="5">
        <v>300.88370371457103</v>
      </c>
      <c r="E185" s="31">
        <v>100</v>
      </c>
      <c r="F185" s="31"/>
    </row>
    <row r="186" spans="1:6">
      <c r="A186" s="337">
        <v>42223</v>
      </c>
      <c r="B186" s="5">
        <v>71.158198420350004</v>
      </c>
      <c r="C186" s="5">
        <v>23.756185232012797</v>
      </c>
      <c r="D186" s="5">
        <v>299.53545876742999</v>
      </c>
      <c r="E186" s="31">
        <v>100</v>
      </c>
      <c r="F186" s="31"/>
    </row>
    <row r="187" spans="1:6">
      <c r="A187" s="337">
        <v>42230</v>
      </c>
      <c r="B187" s="5">
        <v>71.782144725050003</v>
      </c>
      <c r="C187" s="5">
        <v>23.667784855840498</v>
      </c>
      <c r="D187" s="5">
        <v>303.290507169438</v>
      </c>
      <c r="E187" s="31">
        <v>100</v>
      </c>
      <c r="F187" s="31"/>
    </row>
    <row r="188" spans="1:6">
      <c r="A188" s="337">
        <v>42237</v>
      </c>
      <c r="B188" s="5">
        <v>71.707173697949997</v>
      </c>
      <c r="C188" s="5">
        <v>24.0314473901993</v>
      </c>
      <c r="D188" s="5">
        <v>298.38890905586601</v>
      </c>
      <c r="E188" s="31">
        <v>100</v>
      </c>
      <c r="F188" s="31"/>
    </row>
    <row r="189" spans="1:6">
      <c r="A189" s="337">
        <v>42244</v>
      </c>
      <c r="B189" s="5">
        <v>71.85246211247501</v>
      </c>
      <c r="C189" s="5">
        <v>24.017340612448102</v>
      </c>
      <c r="D189" s="5">
        <v>299.16910149175402</v>
      </c>
      <c r="E189" s="31">
        <v>100</v>
      </c>
      <c r="F189" s="31"/>
    </row>
    <row r="190" spans="1:6">
      <c r="A190" s="337">
        <v>42251</v>
      </c>
      <c r="B190" s="5">
        <v>71.675531558749995</v>
      </c>
      <c r="C190" s="5">
        <v>24.206337503433101</v>
      </c>
      <c r="D190" s="5">
        <v>296.10233910265998</v>
      </c>
      <c r="E190" s="31">
        <v>100</v>
      </c>
      <c r="F190" s="31"/>
    </row>
    <row r="191" spans="1:6">
      <c r="A191" s="337">
        <v>42258</v>
      </c>
      <c r="B191" s="5">
        <v>71.160457708725005</v>
      </c>
      <c r="C191" s="5">
        <v>24.260312295692298</v>
      </c>
      <c r="D191" s="5">
        <v>293.320452108773</v>
      </c>
      <c r="E191" s="31">
        <v>100</v>
      </c>
      <c r="F191" s="31"/>
    </row>
    <row r="192" spans="1:6">
      <c r="A192" s="337">
        <v>42265</v>
      </c>
      <c r="B192" s="5">
        <v>70.329008651350009</v>
      </c>
      <c r="C192" s="5">
        <v>23.7550122750051</v>
      </c>
      <c r="D192" s="5">
        <v>296.05966032419099</v>
      </c>
      <c r="E192" s="31">
        <v>100</v>
      </c>
      <c r="F192" s="31"/>
    </row>
    <row r="193" spans="1:6">
      <c r="A193" s="337">
        <v>42272</v>
      </c>
      <c r="B193" s="5">
        <v>68.833032596975002</v>
      </c>
      <c r="C193" s="5">
        <v>23.905245346512299</v>
      </c>
      <c r="D193" s="5">
        <v>287.941125887743</v>
      </c>
      <c r="E193" s="31">
        <v>100</v>
      </c>
      <c r="F193" s="31"/>
    </row>
    <row r="194" spans="1:6">
      <c r="A194" s="337">
        <v>42279</v>
      </c>
      <c r="B194" s="5">
        <v>67.245239306425006</v>
      </c>
      <c r="C194" s="5">
        <v>23.544459559633001</v>
      </c>
      <c r="D194" s="5">
        <v>285.609610771093</v>
      </c>
      <c r="E194" s="31">
        <v>100</v>
      </c>
      <c r="F194" s="31"/>
    </row>
    <row r="195" spans="1:6">
      <c r="A195" s="337">
        <v>42286</v>
      </c>
      <c r="B195" s="5">
        <v>65.547669793275006</v>
      </c>
      <c r="C195" s="5">
        <v>23.285427622541697</v>
      </c>
      <c r="D195" s="5">
        <v>281.49652587793099</v>
      </c>
      <c r="E195" s="31">
        <v>100</v>
      </c>
      <c r="F195" s="31"/>
    </row>
    <row r="196" spans="1:6">
      <c r="A196" s="337">
        <v>42293</v>
      </c>
      <c r="B196" s="5">
        <v>64.218446680024996</v>
      </c>
      <c r="C196" s="5">
        <v>23.075335237042101</v>
      </c>
      <c r="D196" s="5">
        <v>278.299084370125</v>
      </c>
      <c r="E196" s="31">
        <v>100</v>
      </c>
      <c r="F196" s="31"/>
    </row>
    <row r="197" spans="1:6">
      <c r="A197" s="337">
        <v>42300</v>
      </c>
      <c r="B197" s="5">
        <v>64.159147520524996</v>
      </c>
      <c r="C197" s="5">
        <v>22.411894916970297</v>
      </c>
      <c r="D197" s="5">
        <v>286.27274828039498</v>
      </c>
      <c r="E197" s="31">
        <v>100</v>
      </c>
      <c r="F197" s="31"/>
    </row>
    <row r="198" spans="1:6">
      <c r="A198" s="337">
        <v>42307</v>
      </c>
      <c r="B198" s="5">
        <v>66.2103934342</v>
      </c>
      <c r="C198" s="5">
        <v>22.606176723852403</v>
      </c>
      <c r="D198" s="5">
        <v>292.88629494053203</v>
      </c>
      <c r="E198" s="31">
        <v>100</v>
      </c>
      <c r="F198" s="31"/>
    </row>
    <row r="199" spans="1:6">
      <c r="A199" s="337">
        <v>42314</v>
      </c>
      <c r="B199" s="5">
        <v>67.892601495299999</v>
      </c>
      <c r="C199" s="5">
        <v>22.6196663262077</v>
      </c>
      <c r="D199" s="5">
        <v>300.14855443131802</v>
      </c>
      <c r="E199" s="31">
        <v>100</v>
      </c>
      <c r="F199" s="31"/>
    </row>
    <row r="200" spans="1:6">
      <c r="A200" s="337">
        <v>42321</v>
      </c>
      <c r="B200" s="5">
        <v>70.131650531425009</v>
      </c>
      <c r="C200" s="5">
        <v>23.454343280157502</v>
      </c>
      <c r="D200" s="5">
        <v>299.013490566401</v>
      </c>
      <c r="E200" s="31">
        <v>100</v>
      </c>
      <c r="F200" s="31"/>
    </row>
    <row r="201" spans="1:6">
      <c r="A201" s="337">
        <v>42328</v>
      </c>
      <c r="B201" s="5">
        <v>71.62207980414999</v>
      </c>
      <c r="C201" s="5">
        <v>24.621452662240198</v>
      </c>
      <c r="D201" s="5">
        <v>290.89298989247101</v>
      </c>
      <c r="E201" s="31">
        <v>100</v>
      </c>
      <c r="F201" s="31"/>
    </row>
    <row r="202" spans="1:6">
      <c r="A202" s="337">
        <v>42335</v>
      </c>
      <c r="B202" s="5">
        <v>72.163137074074996</v>
      </c>
      <c r="C202" s="5">
        <v>25.0587651690774</v>
      </c>
      <c r="D202" s="5">
        <v>287.97563083086197</v>
      </c>
      <c r="E202" s="31">
        <v>100</v>
      </c>
      <c r="F202" s="31"/>
    </row>
    <row r="203" spans="1:6">
      <c r="A203" s="337">
        <v>42342</v>
      </c>
      <c r="B203" s="5">
        <v>72.845451876824995</v>
      </c>
      <c r="C203" s="5">
        <v>25.367267681183602</v>
      </c>
      <c r="D203" s="5">
        <v>287.163177336827</v>
      </c>
      <c r="E203" s="31">
        <v>100</v>
      </c>
      <c r="F203" s="31"/>
    </row>
    <row r="204" spans="1:6">
      <c r="A204" s="337">
        <v>42349</v>
      </c>
      <c r="B204" s="5">
        <v>73.015815248725005</v>
      </c>
      <c r="C204" s="5">
        <v>24.819127650657698</v>
      </c>
      <c r="D204" s="5">
        <v>294.191706801549</v>
      </c>
      <c r="E204" s="31">
        <v>100</v>
      </c>
      <c r="F204" s="31"/>
    </row>
    <row r="205" spans="1:6">
      <c r="A205" s="337">
        <v>42356</v>
      </c>
      <c r="B205" s="5">
        <v>73.099957985125002</v>
      </c>
      <c r="C205" s="5">
        <v>23.398516072142503</v>
      </c>
      <c r="D205" s="5">
        <v>312.41279472485598</v>
      </c>
      <c r="E205" s="31">
        <v>100</v>
      </c>
      <c r="F205" s="31"/>
    </row>
    <row r="206" spans="1:6">
      <c r="A206" s="337">
        <v>42363</v>
      </c>
      <c r="B206" s="5">
        <v>73.203271553449994</v>
      </c>
      <c r="C206" s="5">
        <v>22.485277938352599</v>
      </c>
      <c r="D206" s="5">
        <v>325.56089257224198</v>
      </c>
      <c r="E206" s="31">
        <v>100</v>
      </c>
      <c r="F206" s="31"/>
    </row>
    <row r="207" spans="1:6">
      <c r="A207" s="337">
        <v>42370</v>
      </c>
      <c r="B207" s="5">
        <v>73.157114563850001</v>
      </c>
      <c r="C207" s="5">
        <v>21.954299724416199</v>
      </c>
      <c r="D207" s="5">
        <v>333.22454135254901</v>
      </c>
      <c r="E207" s="31">
        <v>100</v>
      </c>
      <c r="F207" s="31"/>
    </row>
    <row r="208" spans="1:6">
      <c r="A208" s="337">
        <v>42377</v>
      </c>
      <c r="B208" s="5">
        <v>73.603547412949993</v>
      </c>
      <c r="C208" s="5">
        <v>21.392931149291002</v>
      </c>
      <c r="D208" s="5">
        <v>344.05545878358703</v>
      </c>
      <c r="E208" s="31">
        <v>100</v>
      </c>
      <c r="F208" s="31"/>
    </row>
    <row r="209" spans="1:6">
      <c r="A209" s="337">
        <v>42384</v>
      </c>
      <c r="B209" s="5">
        <v>74.175688375649997</v>
      </c>
      <c r="C209" s="5">
        <v>21.6472874139094</v>
      </c>
      <c r="D209" s="5">
        <v>342.65581159137997</v>
      </c>
      <c r="E209" s="31">
        <v>100</v>
      </c>
      <c r="F209" s="31"/>
    </row>
    <row r="210" spans="1:6">
      <c r="A210" s="337">
        <v>42391</v>
      </c>
      <c r="B210" s="5">
        <v>74.710275599149995</v>
      </c>
      <c r="C210" s="5">
        <v>22.017067368556702</v>
      </c>
      <c r="D210" s="5">
        <v>339.32891401261901</v>
      </c>
      <c r="E210" s="31">
        <v>100</v>
      </c>
      <c r="F210" s="31"/>
    </row>
    <row r="211" spans="1:6">
      <c r="A211" s="337">
        <v>42398</v>
      </c>
      <c r="B211" s="5">
        <v>74.256760331475007</v>
      </c>
      <c r="C211" s="5">
        <v>21.766891762340098</v>
      </c>
      <c r="D211" s="5">
        <v>341.14544760106799</v>
      </c>
      <c r="E211" s="31">
        <v>100</v>
      </c>
      <c r="F211" s="31"/>
    </row>
    <row r="212" spans="1:6">
      <c r="A212" s="337">
        <v>42405</v>
      </c>
      <c r="B212" s="5">
        <v>73.254530407324992</v>
      </c>
      <c r="C212" s="5">
        <v>21.9741897415674</v>
      </c>
      <c r="D212" s="5">
        <v>333.366241344287</v>
      </c>
      <c r="E212" s="31">
        <v>100</v>
      </c>
      <c r="F212" s="31"/>
    </row>
    <row r="213" spans="1:6">
      <c r="A213" s="337">
        <v>42412</v>
      </c>
      <c r="B213" s="5">
        <v>73.004765627775001</v>
      </c>
      <c r="C213" s="5">
        <v>21.795098852820399</v>
      </c>
      <c r="D213" s="5">
        <v>334.959552699288</v>
      </c>
      <c r="E213" s="31">
        <v>100</v>
      </c>
      <c r="F213" s="31"/>
    </row>
    <row r="214" spans="1:6">
      <c r="A214" s="337">
        <v>42419</v>
      </c>
      <c r="B214" s="5">
        <v>72.516018968875002</v>
      </c>
      <c r="C214" s="5">
        <v>21.158134058352999</v>
      </c>
      <c r="D214" s="5">
        <v>342.73352635388198</v>
      </c>
      <c r="E214" s="31">
        <v>100</v>
      </c>
      <c r="F214" s="31"/>
    </row>
    <row r="215" spans="1:6">
      <c r="A215" s="337">
        <v>42426</v>
      </c>
      <c r="B215" s="5">
        <v>73.607490174874997</v>
      </c>
      <c r="C215" s="5">
        <v>21.167507572811299</v>
      </c>
      <c r="D215" s="5">
        <v>347.73810719888701</v>
      </c>
      <c r="E215" s="31">
        <v>100</v>
      </c>
      <c r="F215" s="31"/>
    </row>
    <row r="216" spans="1:6">
      <c r="A216" s="337">
        <v>42433</v>
      </c>
      <c r="B216" s="5">
        <v>74.353117413475005</v>
      </c>
      <c r="C216" s="5">
        <v>20.359991063705898</v>
      </c>
      <c r="D216" s="5">
        <v>365.19228903797699</v>
      </c>
      <c r="E216" s="31">
        <v>100</v>
      </c>
      <c r="F216" s="31"/>
    </row>
    <row r="217" spans="1:6">
      <c r="A217" s="337">
        <v>42440</v>
      </c>
      <c r="B217" s="5">
        <v>75.252852221225012</v>
      </c>
      <c r="C217" s="5">
        <v>20.027884468121101</v>
      </c>
      <c r="D217" s="5">
        <v>375.74039505274197</v>
      </c>
      <c r="E217" s="31">
        <v>100</v>
      </c>
      <c r="F217" s="31"/>
    </row>
    <row r="218" spans="1:6">
      <c r="A218" s="337">
        <v>42447</v>
      </c>
      <c r="B218" s="5">
        <v>75.122419572949994</v>
      </c>
      <c r="C218" s="5">
        <v>19.742374095695901</v>
      </c>
      <c r="D218" s="5">
        <v>380.51360595647702</v>
      </c>
      <c r="E218" s="31">
        <v>100</v>
      </c>
      <c r="F218" s="31"/>
    </row>
    <row r="219" spans="1:6">
      <c r="A219" s="337">
        <v>42454</v>
      </c>
      <c r="B219" s="5">
        <v>74.704319399200003</v>
      </c>
      <c r="C219" s="5">
        <v>20.053660716026599</v>
      </c>
      <c r="D219" s="5">
        <v>372.52210684654398</v>
      </c>
      <c r="E219" s="31">
        <v>100</v>
      </c>
      <c r="F219" s="31"/>
    </row>
    <row r="220" spans="1:6">
      <c r="A220" s="337">
        <v>42461</v>
      </c>
      <c r="B220" s="5">
        <v>75.391432291100003</v>
      </c>
      <c r="C220" s="5">
        <v>20.769967527527402</v>
      </c>
      <c r="D220" s="5">
        <v>362.98290881379802</v>
      </c>
      <c r="E220" s="31">
        <v>100</v>
      </c>
      <c r="F220" s="31"/>
    </row>
    <row r="221" spans="1:6">
      <c r="A221" s="337">
        <v>42468</v>
      </c>
      <c r="B221" s="5">
        <v>75.781554215175007</v>
      </c>
      <c r="C221" s="5">
        <v>20.9926002390314</v>
      </c>
      <c r="D221" s="5">
        <v>360.99174638821</v>
      </c>
      <c r="E221" s="31">
        <v>100</v>
      </c>
      <c r="F221" s="31"/>
    </row>
    <row r="222" spans="1:6">
      <c r="A222" s="337">
        <v>42475</v>
      </c>
      <c r="B222" s="5">
        <v>77.333753109675001</v>
      </c>
      <c r="C222" s="5">
        <v>21.708931576641898</v>
      </c>
      <c r="D222" s="5">
        <v>356.23012047669602</v>
      </c>
      <c r="E222" s="31">
        <v>100</v>
      </c>
      <c r="F222" s="31"/>
    </row>
    <row r="223" spans="1:6">
      <c r="A223" s="337">
        <v>42482</v>
      </c>
      <c r="B223" s="5">
        <v>78.232340610824991</v>
      </c>
      <c r="C223" s="5">
        <v>21.8884786662503</v>
      </c>
      <c r="D223" s="5">
        <v>357.41333056395098</v>
      </c>
      <c r="E223" s="31">
        <v>100</v>
      </c>
      <c r="F223" s="31"/>
    </row>
    <row r="224" spans="1:6">
      <c r="A224" s="337">
        <v>42489</v>
      </c>
      <c r="B224" s="5">
        <v>77.790698293475003</v>
      </c>
      <c r="C224" s="5">
        <v>22.260117654360197</v>
      </c>
      <c r="D224" s="5">
        <v>349.46220636097098</v>
      </c>
      <c r="E224" s="31">
        <v>100</v>
      </c>
      <c r="F224" s="31"/>
    </row>
    <row r="225" spans="1:6">
      <c r="A225" s="337">
        <v>42496</v>
      </c>
      <c r="B225" s="5">
        <v>77.562323336299997</v>
      </c>
      <c r="C225" s="5">
        <v>22.556129188909502</v>
      </c>
      <c r="D225" s="5">
        <v>343.86362432449698</v>
      </c>
      <c r="E225" s="31">
        <v>100</v>
      </c>
      <c r="F225" s="31"/>
    </row>
    <row r="226" spans="1:6">
      <c r="A226" s="337">
        <v>42503</v>
      </c>
      <c r="B226" s="5">
        <v>77.326540405374999</v>
      </c>
      <c r="C226" s="5">
        <v>22.844878824464804</v>
      </c>
      <c r="D226" s="5">
        <v>338.48522900705899</v>
      </c>
      <c r="E226" s="31">
        <v>100</v>
      </c>
      <c r="F226" s="31"/>
    </row>
    <row r="227" spans="1:6">
      <c r="A227" s="337">
        <v>42510</v>
      </c>
      <c r="B227" s="5">
        <v>77.407317054624997</v>
      </c>
      <c r="C227" s="5">
        <v>22.468591595333098</v>
      </c>
      <c r="D227" s="5">
        <v>344.51343657295899</v>
      </c>
      <c r="E227" s="31">
        <v>100</v>
      </c>
      <c r="F227" s="31"/>
    </row>
    <row r="228" spans="1:6">
      <c r="A228" s="337">
        <v>42517</v>
      </c>
      <c r="B228" s="5">
        <v>77.369433659050003</v>
      </c>
      <c r="C228" s="5">
        <v>22.372871021151099</v>
      </c>
      <c r="D228" s="5">
        <v>345.81808291794903</v>
      </c>
      <c r="E228" s="31">
        <v>100</v>
      </c>
      <c r="F228" s="31"/>
    </row>
    <row r="229" spans="1:6">
      <c r="A229" s="337">
        <v>42524</v>
      </c>
      <c r="B229" s="5">
        <v>76.295840245500003</v>
      </c>
      <c r="C229" s="5">
        <v>21.920316015371601</v>
      </c>
      <c r="D229" s="5">
        <v>348.05994672703503</v>
      </c>
      <c r="E229" s="31">
        <v>100</v>
      </c>
      <c r="F229" s="31"/>
    </row>
    <row r="230" spans="1:6">
      <c r="A230" s="337">
        <v>42531</v>
      </c>
      <c r="B230" s="5">
        <v>75.245159558425001</v>
      </c>
      <c r="C230" s="5">
        <v>21.568897689619899</v>
      </c>
      <c r="D230" s="5">
        <v>348.859550641927</v>
      </c>
      <c r="E230" s="31">
        <v>100</v>
      </c>
      <c r="F230" s="31"/>
    </row>
    <row r="231" spans="1:6">
      <c r="A231" s="337">
        <v>42538</v>
      </c>
      <c r="B231" s="5">
        <v>74.31424803005001</v>
      </c>
      <c r="C231" s="5">
        <v>21.705971777589902</v>
      </c>
      <c r="D231" s="5">
        <v>342.36775386750998</v>
      </c>
      <c r="E231" s="31">
        <v>100</v>
      </c>
      <c r="F231" s="31"/>
    </row>
    <row r="232" spans="1:6">
      <c r="A232" s="337">
        <v>42545</v>
      </c>
      <c r="B232" s="5">
        <v>74.9883474178</v>
      </c>
      <c r="C232" s="5">
        <v>21.465173284968103</v>
      </c>
      <c r="D232" s="5">
        <v>349.34890309184601</v>
      </c>
      <c r="E232" s="31">
        <v>100</v>
      </c>
      <c r="F232" s="31"/>
    </row>
    <row r="233" spans="1:6">
      <c r="A233" s="337">
        <v>42552</v>
      </c>
      <c r="B233" s="5">
        <v>75.503026934100006</v>
      </c>
      <c r="C233" s="5">
        <v>21.358529655841203</v>
      </c>
      <c r="D233" s="5">
        <v>353.50292436188897</v>
      </c>
      <c r="E233" s="31">
        <v>100</v>
      </c>
      <c r="F233" s="31"/>
    </row>
    <row r="234" spans="1:6">
      <c r="A234" s="337">
        <v>42559</v>
      </c>
      <c r="B234" s="5">
        <v>76.273562541649994</v>
      </c>
      <c r="C234" s="5">
        <v>21.1601967499527</v>
      </c>
      <c r="D234" s="5">
        <v>360.45771900405703</v>
      </c>
      <c r="E234" s="31">
        <v>100</v>
      </c>
      <c r="F234" s="31"/>
    </row>
    <row r="235" spans="1:6">
      <c r="A235" s="337">
        <v>42566</v>
      </c>
      <c r="B235" s="5">
        <v>76.726521351550005</v>
      </c>
      <c r="C235" s="5">
        <v>20.905558914783999</v>
      </c>
      <c r="D235" s="5">
        <v>367.01492490253702</v>
      </c>
      <c r="E235" s="31">
        <v>100</v>
      </c>
      <c r="F235" s="31"/>
    </row>
    <row r="236" spans="1:6">
      <c r="A236" s="337">
        <v>42573</v>
      </c>
      <c r="B236" s="5">
        <v>76.608905227850002</v>
      </c>
      <c r="C236" s="5">
        <v>20.808505864822202</v>
      </c>
      <c r="D236" s="5">
        <v>368.16148994801802</v>
      </c>
      <c r="E236" s="31">
        <v>100</v>
      </c>
      <c r="F236" s="31"/>
    </row>
    <row r="237" spans="1:6">
      <c r="A237" s="337">
        <v>42580</v>
      </c>
      <c r="B237" s="5">
        <v>76.849810970649997</v>
      </c>
      <c r="C237" s="5">
        <v>21.738166719397</v>
      </c>
      <c r="D237" s="5">
        <v>353.524802540395</v>
      </c>
      <c r="E237" s="31">
        <v>100</v>
      </c>
      <c r="F237" s="31"/>
    </row>
    <row r="238" spans="1:6">
      <c r="A238" s="337">
        <v>42587</v>
      </c>
      <c r="B238" s="5">
        <v>76.097235358574991</v>
      </c>
      <c r="C238" s="5">
        <v>21.787534706353199</v>
      </c>
      <c r="D238" s="5">
        <v>349.26960018283</v>
      </c>
      <c r="E238" s="31">
        <v>100</v>
      </c>
      <c r="F238" s="31"/>
    </row>
    <row r="239" spans="1:6">
      <c r="A239" s="337">
        <v>42594</v>
      </c>
      <c r="B239" s="5">
        <v>75.415383210925</v>
      </c>
      <c r="C239" s="5">
        <v>21.920675181314898</v>
      </c>
      <c r="D239" s="5">
        <v>344.03768399984699</v>
      </c>
      <c r="E239" s="31">
        <v>100</v>
      </c>
      <c r="F239" s="31"/>
    </row>
    <row r="240" spans="1:6">
      <c r="A240" s="337">
        <v>42601</v>
      </c>
      <c r="B240" s="5">
        <v>74.172859731850011</v>
      </c>
      <c r="C240" s="5">
        <v>21.878804909388499</v>
      </c>
      <c r="D240" s="5">
        <v>339.01696202803703</v>
      </c>
      <c r="E240" s="31">
        <v>100</v>
      </c>
      <c r="F240" s="31"/>
    </row>
    <row r="241" spans="1:6">
      <c r="A241" s="337">
        <v>42608</v>
      </c>
      <c r="B241" s="5">
        <v>73.875611983750005</v>
      </c>
      <c r="C241" s="5">
        <v>21.1828409011862</v>
      </c>
      <c r="D241" s="5">
        <v>348.752144853304</v>
      </c>
      <c r="E241" s="31">
        <v>100</v>
      </c>
      <c r="F241" s="31"/>
    </row>
    <row r="242" spans="1:6">
      <c r="A242" s="337">
        <v>42615</v>
      </c>
      <c r="B242" s="5">
        <v>74.186838808825001</v>
      </c>
      <c r="C242" s="5">
        <v>21.078292418185001</v>
      </c>
      <c r="D242" s="5">
        <v>351.95848571121201</v>
      </c>
      <c r="E242" s="31">
        <v>100</v>
      </c>
      <c r="F242" s="31"/>
    </row>
    <row r="243" spans="1:6">
      <c r="A243" s="337">
        <v>42622</v>
      </c>
      <c r="B243" s="5">
        <v>74.537452443737507</v>
      </c>
      <c r="C243" s="5">
        <v>21.033179936469299</v>
      </c>
      <c r="D243" s="5">
        <v>354.38032988296499</v>
      </c>
      <c r="E243" s="31">
        <v>100</v>
      </c>
      <c r="F243" s="31"/>
    </row>
    <row r="244" spans="1:6">
      <c r="A244" s="337">
        <v>42629</v>
      </c>
      <c r="B244" s="5">
        <v>75.4145590004875</v>
      </c>
      <c r="C244" s="5">
        <v>21.007368858779099</v>
      </c>
      <c r="D244" s="5">
        <v>358.99097839171498</v>
      </c>
      <c r="E244" s="31">
        <v>100</v>
      </c>
      <c r="F244" s="31"/>
    </row>
    <row r="245" spans="1:6">
      <c r="A245" s="337">
        <v>42636</v>
      </c>
      <c r="B245" s="5">
        <v>75.287667440887503</v>
      </c>
      <c r="C245" s="5">
        <v>21.495208553370997</v>
      </c>
      <c r="D245" s="5">
        <v>350.25325413314198</v>
      </c>
      <c r="E245" s="31">
        <v>100</v>
      </c>
      <c r="F245" s="31"/>
    </row>
    <row r="246" spans="1:6">
      <c r="A246" s="337">
        <v>42643</v>
      </c>
      <c r="B246" s="5">
        <v>74.368007116762499</v>
      </c>
      <c r="C246" s="5">
        <v>22.014386425150299</v>
      </c>
      <c r="D246" s="5">
        <v>337.81548883779402</v>
      </c>
      <c r="E246" s="31">
        <v>100</v>
      </c>
      <c r="F246" s="31"/>
    </row>
    <row r="247" spans="1:6">
      <c r="A247" s="337">
        <v>42650</v>
      </c>
      <c r="B247" s="5">
        <v>72.550800487225004</v>
      </c>
      <c r="C247" s="5">
        <v>21.183281080214599</v>
      </c>
      <c r="D247" s="5">
        <v>342.49085499313099</v>
      </c>
      <c r="E247" s="31">
        <v>100</v>
      </c>
      <c r="F247" s="31"/>
    </row>
    <row r="248" spans="1:6">
      <c r="A248" s="337">
        <v>42657</v>
      </c>
      <c r="B248" s="5">
        <v>71.805133331524999</v>
      </c>
      <c r="C248" s="5">
        <v>21.628194553412399</v>
      </c>
      <c r="D248" s="5">
        <v>331.997814954906</v>
      </c>
      <c r="E248" s="31">
        <v>100</v>
      </c>
      <c r="F248" s="31"/>
    </row>
    <row r="249" spans="1:6">
      <c r="A249" s="337">
        <v>42664</v>
      </c>
      <c r="B249" s="5">
        <v>71.611409295249999</v>
      </c>
      <c r="C249" s="5">
        <v>21.6777898371306</v>
      </c>
      <c r="D249" s="5">
        <v>330.34460539234101</v>
      </c>
      <c r="E249" s="31">
        <v>100</v>
      </c>
      <c r="F249" s="31"/>
    </row>
    <row r="250" spans="1:6">
      <c r="A250" s="337">
        <v>42671</v>
      </c>
      <c r="B250" s="5">
        <v>72.711677857149994</v>
      </c>
      <c r="C250" s="5">
        <v>21.693496458999402</v>
      </c>
      <c r="D250" s="5">
        <v>335.17730991209601</v>
      </c>
      <c r="E250" s="31">
        <v>100</v>
      </c>
      <c r="F250" s="31"/>
    </row>
    <row r="251" spans="1:6">
      <c r="A251" s="337">
        <v>42678</v>
      </c>
      <c r="B251" s="5">
        <v>73.911207414350002</v>
      </c>
      <c r="C251" s="5">
        <v>21.9350430286771</v>
      </c>
      <c r="D251" s="5">
        <v>336.95492330569499</v>
      </c>
      <c r="E251" s="31">
        <v>100</v>
      </c>
      <c r="F251" s="31"/>
    </row>
    <row r="252" spans="1:6">
      <c r="A252" s="337">
        <v>42685</v>
      </c>
      <c r="B252" s="5">
        <v>75.302574228674999</v>
      </c>
      <c r="C252" s="5">
        <v>22.436085693523701</v>
      </c>
      <c r="D252" s="5">
        <v>335.63151459352599</v>
      </c>
      <c r="E252" s="31">
        <v>100</v>
      </c>
      <c r="F252" s="31"/>
    </row>
    <row r="253" spans="1:6">
      <c r="A253" s="337">
        <v>42692</v>
      </c>
      <c r="B253" s="5">
        <v>76.598481461299997</v>
      </c>
      <c r="C253" s="5">
        <v>23.2679346646269</v>
      </c>
      <c r="D253" s="5">
        <v>329.20189335819703</v>
      </c>
      <c r="E253" s="31">
        <v>100</v>
      </c>
      <c r="F253" s="31"/>
    </row>
    <row r="254" spans="1:6">
      <c r="A254" s="337">
        <v>42699</v>
      </c>
      <c r="B254" s="5">
        <v>77.296794292474999</v>
      </c>
      <c r="C254" s="5">
        <v>23.293644246472098</v>
      </c>
      <c r="D254" s="5">
        <v>331.83641629704198</v>
      </c>
      <c r="E254" s="31">
        <v>100</v>
      </c>
      <c r="F254" s="31"/>
    </row>
    <row r="255" spans="1:6">
      <c r="A255" s="337">
        <v>42706</v>
      </c>
      <c r="B255" s="5">
        <v>77.066971149649987</v>
      </c>
      <c r="C255" s="5">
        <v>22.933202644419399</v>
      </c>
      <c r="D255" s="5">
        <v>336.04975434341998</v>
      </c>
      <c r="E255" s="31">
        <v>100</v>
      </c>
      <c r="F255" s="31"/>
    </row>
    <row r="256" spans="1:6">
      <c r="A256" s="337">
        <v>42713</v>
      </c>
      <c r="B256" s="5">
        <v>77.070861074749999</v>
      </c>
      <c r="C256" s="5">
        <v>22.272704017204699</v>
      </c>
      <c r="D256" s="5">
        <v>346.03279878014001</v>
      </c>
      <c r="E256" s="31">
        <v>100</v>
      </c>
      <c r="F256" s="31"/>
    </row>
    <row r="257" spans="1:6">
      <c r="A257" s="337">
        <v>42720</v>
      </c>
      <c r="B257" s="5">
        <v>76.565283692225009</v>
      </c>
      <c r="C257" s="5">
        <v>21.937141630231</v>
      </c>
      <c r="D257" s="5">
        <v>349.02123978956502</v>
      </c>
      <c r="E257" s="31">
        <v>100</v>
      </c>
      <c r="F257" s="31"/>
    </row>
    <row r="258" spans="1:6">
      <c r="A258" s="337">
        <v>42727</v>
      </c>
      <c r="B258" s="5">
        <v>76.2263316855</v>
      </c>
      <c r="C258" s="5">
        <v>22.513221172360002</v>
      </c>
      <c r="D258" s="5">
        <v>338.58474139224899</v>
      </c>
      <c r="E258" s="31">
        <v>100</v>
      </c>
      <c r="F258" s="31"/>
    </row>
    <row r="259" spans="1:6">
      <c r="A259" s="337">
        <v>42734</v>
      </c>
      <c r="B259" s="5">
        <v>76.430018169774996</v>
      </c>
      <c r="C259" s="5">
        <v>23.754753057620398</v>
      </c>
      <c r="D259" s="5">
        <v>321.74621215545199</v>
      </c>
      <c r="E259" s="31">
        <v>100</v>
      </c>
      <c r="F259" s="31"/>
    </row>
    <row r="260" spans="1:6">
      <c r="A260" s="337">
        <v>42741</v>
      </c>
      <c r="B260" s="5">
        <v>76.950424144850004</v>
      </c>
      <c r="C260" s="5">
        <v>24.7890600941749</v>
      </c>
      <c r="D260" s="5">
        <v>310.420902819677</v>
      </c>
      <c r="E260" s="31">
        <v>100</v>
      </c>
      <c r="F260" s="31"/>
    </row>
    <row r="261" spans="1:6">
      <c r="A261" s="337">
        <v>42748</v>
      </c>
      <c r="B261" s="5">
        <v>78.670423443774993</v>
      </c>
      <c r="C261" s="5">
        <v>25.377515100436799</v>
      </c>
      <c r="D261" s="5">
        <v>310.00049899456502</v>
      </c>
      <c r="E261" s="31">
        <v>100</v>
      </c>
      <c r="F261" s="31"/>
    </row>
    <row r="262" spans="1:6">
      <c r="A262" s="337">
        <v>42755</v>
      </c>
      <c r="B262" s="5">
        <v>80.301773285249993</v>
      </c>
      <c r="C262" s="5">
        <v>25.586976465527698</v>
      </c>
      <c r="D262" s="5">
        <v>313.838461505748</v>
      </c>
      <c r="E262" s="31">
        <v>100</v>
      </c>
      <c r="F262" s="31"/>
    </row>
    <row r="263" spans="1:6">
      <c r="A263" s="337">
        <v>42762</v>
      </c>
      <c r="B263" s="5">
        <v>81.194593699800009</v>
      </c>
      <c r="C263" s="5">
        <v>25.0158635553096</v>
      </c>
      <c r="D263" s="5">
        <v>324.57241989779902</v>
      </c>
      <c r="E263" s="31">
        <v>100</v>
      </c>
      <c r="F263" s="31"/>
    </row>
    <row r="264" spans="1:6">
      <c r="A264" s="337">
        <v>42769</v>
      </c>
      <c r="B264" s="5">
        <v>81.281351638749996</v>
      </c>
      <c r="C264" s="5">
        <v>24.000227057305697</v>
      </c>
      <c r="D264" s="5">
        <v>338.66909444095398</v>
      </c>
      <c r="E264" s="31">
        <v>100</v>
      </c>
      <c r="F264" s="31"/>
    </row>
    <row r="265" spans="1:6">
      <c r="A265" s="337">
        <v>42776</v>
      </c>
      <c r="B265" s="5">
        <v>80.756270022875</v>
      </c>
      <c r="C265" s="5">
        <v>23.2547240311759</v>
      </c>
      <c r="D265" s="5">
        <v>347.26823640052999</v>
      </c>
      <c r="E265" s="31">
        <v>100</v>
      </c>
      <c r="F265" s="31"/>
    </row>
    <row r="266" spans="1:6">
      <c r="A266" s="337">
        <v>42783</v>
      </c>
      <c r="B266" s="5">
        <v>79.638964141975009</v>
      </c>
      <c r="C266" s="5">
        <v>22.334621798938802</v>
      </c>
      <c r="D266" s="5">
        <v>356.57180523987603</v>
      </c>
      <c r="E266" s="31">
        <v>100</v>
      </c>
      <c r="F266" s="31"/>
    </row>
    <row r="267" spans="1:6">
      <c r="A267" s="337">
        <v>42790</v>
      </c>
      <c r="B267" s="5">
        <v>80.035133281450001</v>
      </c>
      <c r="C267" s="5">
        <v>21.348352150402501</v>
      </c>
      <c r="D267" s="5">
        <v>374.90075448254697</v>
      </c>
      <c r="E267" s="31">
        <v>100</v>
      </c>
      <c r="F267" s="31"/>
    </row>
    <row r="268" spans="1:6">
      <c r="A268" s="337">
        <v>42797</v>
      </c>
      <c r="B268" s="5">
        <v>80.504843500899995</v>
      </c>
      <c r="C268" s="5">
        <v>21.043879998649398</v>
      </c>
      <c r="D268" s="5">
        <v>382.55703561352198</v>
      </c>
      <c r="E268" s="31">
        <v>100</v>
      </c>
      <c r="F268" s="31"/>
    </row>
    <row r="269" spans="1:6">
      <c r="A269" s="337">
        <v>42804</v>
      </c>
      <c r="B269" s="5">
        <v>81.309432129699999</v>
      </c>
      <c r="C269" s="5">
        <v>20.453046046911499</v>
      </c>
      <c r="D269" s="5">
        <v>397.54192086209201</v>
      </c>
      <c r="E269" s="31">
        <v>100</v>
      </c>
      <c r="F269" s="31"/>
    </row>
    <row r="270" spans="1:6">
      <c r="A270" s="337">
        <v>42811</v>
      </c>
      <c r="B270" s="5">
        <v>82.265257165375004</v>
      </c>
      <c r="C270" s="5">
        <v>20.240449508779999</v>
      </c>
      <c r="D270" s="5">
        <v>406.43987244299802</v>
      </c>
      <c r="E270" s="31">
        <v>100</v>
      </c>
      <c r="F270" s="31"/>
    </row>
    <row r="271" spans="1:6">
      <c r="A271" s="337">
        <v>42818</v>
      </c>
      <c r="B271" s="5">
        <v>82.872357279699997</v>
      </c>
      <c r="C271" s="5">
        <v>20.858166470639702</v>
      </c>
      <c r="D271" s="5">
        <v>397.31372072589602</v>
      </c>
      <c r="E271" s="31">
        <v>100</v>
      </c>
      <c r="F271" s="31"/>
    </row>
    <row r="272" spans="1:6">
      <c r="A272" s="337">
        <v>42825</v>
      </c>
      <c r="B272" s="5">
        <v>83.133409582325001</v>
      </c>
      <c r="C272" s="5">
        <v>21.929920639723598</v>
      </c>
      <c r="D272" s="5">
        <v>379.08668685165298</v>
      </c>
      <c r="E272" s="31">
        <v>100</v>
      </c>
      <c r="F272" s="31"/>
    </row>
    <row r="273" spans="1:6">
      <c r="A273" s="337">
        <v>42832</v>
      </c>
      <c r="B273" s="5">
        <v>83.133342966425005</v>
      </c>
      <c r="C273" s="5">
        <v>22.404765104231203</v>
      </c>
      <c r="D273" s="5">
        <v>371.05206227190098</v>
      </c>
      <c r="E273" s="31">
        <v>100</v>
      </c>
      <c r="F273" s="31"/>
    </row>
    <row r="274" spans="1:6">
      <c r="A274" s="337">
        <v>42839</v>
      </c>
      <c r="B274" s="5">
        <v>83.426846373774993</v>
      </c>
      <c r="C274" s="5">
        <v>22.740557701879503</v>
      </c>
      <c r="D274" s="5">
        <v>366.863677960193</v>
      </c>
      <c r="E274" s="31">
        <v>100</v>
      </c>
      <c r="F274" s="31"/>
    </row>
    <row r="275" spans="1:6">
      <c r="A275" s="337">
        <v>42846</v>
      </c>
      <c r="B275" s="5">
        <v>83.833079368325002</v>
      </c>
      <c r="C275" s="5">
        <v>22.883522449955699</v>
      </c>
      <c r="D275" s="5">
        <v>366.346918625228</v>
      </c>
      <c r="E275" s="31">
        <v>100</v>
      </c>
      <c r="F275" s="31"/>
    </row>
    <row r="276" spans="1:6">
      <c r="A276" s="337">
        <v>42853</v>
      </c>
      <c r="B276" s="5">
        <v>84.651415241124994</v>
      </c>
      <c r="C276" s="5">
        <v>22.3871862590603</v>
      </c>
      <c r="D276" s="5">
        <v>378.12440679929603</v>
      </c>
      <c r="E276" s="31">
        <v>100</v>
      </c>
      <c r="F276" s="31"/>
    </row>
    <row r="277" spans="1:6">
      <c r="A277" s="337">
        <v>42860</v>
      </c>
      <c r="B277" s="5">
        <v>83.843321167100001</v>
      </c>
      <c r="C277" s="5">
        <v>21.767855420157399</v>
      </c>
      <c r="D277" s="5">
        <v>385.17033280853099</v>
      </c>
      <c r="E277" s="31">
        <v>100</v>
      </c>
      <c r="F277" s="31"/>
    </row>
    <row r="278" spans="1:6">
      <c r="A278" s="337">
        <v>42867</v>
      </c>
      <c r="B278" s="5">
        <v>83.689502883450004</v>
      </c>
      <c r="C278" s="5">
        <v>21.393343255888002</v>
      </c>
      <c r="D278" s="5">
        <v>391.19412932532998</v>
      </c>
      <c r="E278" s="31">
        <v>100</v>
      </c>
      <c r="F278" s="31"/>
    </row>
    <row r="279" spans="1:6">
      <c r="A279" s="337">
        <v>42874</v>
      </c>
      <c r="B279" s="5">
        <v>83.284852782649992</v>
      </c>
      <c r="C279" s="5">
        <v>20.974770755364499</v>
      </c>
      <c r="D279" s="5">
        <v>397.07157591388199</v>
      </c>
      <c r="E279" s="31">
        <v>100</v>
      </c>
      <c r="F279" s="31"/>
    </row>
    <row r="280" spans="1:6">
      <c r="A280" s="337">
        <v>42881</v>
      </c>
      <c r="B280" s="5">
        <v>82.378774763899997</v>
      </c>
      <c r="C280" s="5">
        <v>20.508278747383301</v>
      </c>
      <c r="D280" s="5">
        <v>401.68546458054601</v>
      </c>
      <c r="E280" s="31">
        <v>100</v>
      </c>
      <c r="F280" s="31"/>
    </row>
    <row r="281" spans="1:6">
      <c r="A281" s="337">
        <v>42888</v>
      </c>
      <c r="B281" s="5">
        <v>81.831061246925003</v>
      </c>
      <c r="C281" s="5">
        <v>20.329824946811797</v>
      </c>
      <c r="D281" s="5">
        <v>402.51729398072303</v>
      </c>
      <c r="E281" s="31">
        <v>100</v>
      </c>
      <c r="F281" s="31"/>
    </row>
    <row r="282" spans="1:6">
      <c r="A282" s="337">
        <v>42895</v>
      </c>
      <c r="B282" s="5">
        <v>81.765097816600004</v>
      </c>
      <c r="C282" s="5">
        <v>20.298945987339199</v>
      </c>
      <c r="D282" s="5">
        <v>402.80464743144</v>
      </c>
      <c r="E282" s="31">
        <v>100</v>
      </c>
      <c r="F282" s="31"/>
    </row>
    <row r="283" spans="1:6">
      <c r="A283" s="337">
        <v>42902</v>
      </c>
      <c r="B283" s="5">
        <v>81.124918420124999</v>
      </c>
      <c r="C283" s="5">
        <v>20.342382777174301</v>
      </c>
      <c r="D283" s="5">
        <v>398.79752194592101</v>
      </c>
      <c r="E283" s="31">
        <v>100</v>
      </c>
      <c r="F283" s="31"/>
    </row>
    <row r="284" spans="1:6">
      <c r="A284" s="337">
        <v>42909</v>
      </c>
      <c r="B284" s="5">
        <v>81.127658651999994</v>
      </c>
      <c r="C284" s="5">
        <v>20.5128848842993</v>
      </c>
      <c r="D284" s="5">
        <v>395.49609481841202</v>
      </c>
      <c r="E284" s="31">
        <v>100</v>
      </c>
      <c r="F284" s="31"/>
    </row>
    <row r="285" spans="1:6">
      <c r="A285" s="337">
        <v>42916</v>
      </c>
      <c r="B285" s="5">
        <v>82.105723036000001</v>
      </c>
      <c r="C285" s="5">
        <v>21.272266903028598</v>
      </c>
      <c r="D285" s="5">
        <v>385.97542711496601</v>
      </c>
      <c r="E285" s="31">
        <v>100</v>
      </c>
      <c r="F285" s="31"/>
    </row>
    <row r="286" spans="1:6">
      <c r="A286" s="337">
        <v>42923</v>
      </c>
      <c r="B286" s="5">
        <v>82.359924909024997</v>
      </c>
      <c r="C286" s="5">
        <v>21.300272943653098</v>
      </c>
      <c r="D286" s="5">
        <v>386.66135934922801</v>
      </c>
      <c r="E286" s="31">
        <v>100</v>
      </c>
      <c r="F286" s="31"/>
    </row>
    <row r="287" spans="1:6">
      <c r="A287" s="337">
        <v>42930</v>
      </c>
      <c r="B287" s="5">
        <v>83.24298445785</v>
      </c>
      <c r="C287" s="5">
        <v>21.5462117404462</v>
      </c>
      <c r="D287" s="5">
        <v>386.34626569452797</v>
      </c>
      <c r="E287" s="31">
        <v>100</v>
      </c>
      <c r="F287" s="31"/>
    </row>
    <row r="288" spans="1:6">
      <c r="A288" s="337">
        <v>42937</v>
      </c>
      <c r="B288" s="5">
        <v>83.811555892949997</v>
      </c>
      <c r="C288" s="5">
        <v>21.743138584234298</v>
      </c>
      <c r="D288" s="5">
        <v>385.46208758344</v>
      </c>
      <c r="E288" s="31">
        <v>100</v>
      </c>
      <c r="F288" s="31"/>
    </row>
    <row r="289" spans="1:6">
      <c r="A289" s="337">
        <v>42944</v>
      </c>
      <c r="B289" s="5">
        <v>85.092410660249996</v>
      </c>
      <c r="C289" s="5">
        <v>21.939874276999902</v>
      </c>
      <c r="D289" s="5">
        <v>387.843656649639</v>
      </c>
      <c r="E289" s="31">
        <v>100</v>
      </c>
      <c r="F289" s="31"/>
    </row>
    <row r="290" spans="1:6">
      <c r="A290" s="337">
        <v>42951</v>
      </c>
      <c r="B290" s="5">
        <v>84.487447091100009</v>
      </c>
      <c r="C290" s="5">
        <v>21.588614756998599</v>
      </c>
      <c r="D290" s="5">
        <v>391.35186783446102</v>
      </c>
      <c r="E290" s="31">
        <v>100</v>
      </c>
      <c r="F290" s="31"/>
    </row>
    <row r="291" spans="1:6">
      <c r="A291" s="337">
        <v>42958</v>
      </c>
      <c r="B291" s="5">
        <v>84.124366115499996</v>
      </c>
      <c r="C291" s="5">
        <v>21.325030954101798</v>
      </c>
      <c r="D291" s="5">
        <v>394.48649006213498</v>
      </c>
      <c r="E291" s="31">
        <v>100</v>
      </c>
      <c r="F291" s="31"/>
    </row>
    <row r="292" spans="1:6">
      <c r="A292" s="337">
        <v>42965</v>
      </c>
      <c r="B292" s="5">
        <v>83.035021552425007</v>
      </c>
      <c r="C292" s="5">
        <v>21.007859206760401</v>
      </c>
      <c r="D292" s="5">
        <v>395.25694043924301</v>
      </c>
      <c r="E292" s="31">
        <v>100</v>
      </c>
      <c r="F292" s="31"/>
    </row>
    <row r="293" spans="1:6">
      <c r="A293" s="337">
        <v>42972</v>
      </c>
      <c r="B293" s="5">
        <v>81.258686234149991</v>
      </c>
      <c r="C293" s="5">
        <v>20.265180542773301</v>
      </c>
      <c r="D293" s="5">
        <v>400.97686799601303</v>
      </c>
      <c r="E293" s="31">
        <v>100</v>
      </c>
      <c r="F293" s="31"/>
    </row>
    <row r="294" spans="1:6">
      <c r="A294" s="337">
        <v>42979</v>
      </c>
      <c r="B294" s="5">
        <v>80.961172968225</v>
      </c>
      <c r="C294" s="5">
        <v>20.410164525871497</v>
      </c>
      <c r="D294" s="5">
        <v>396.67084929962499</v>
      </c>
      <c r="E294" s="31">
        <v>100</v>
      </c>
      <c r="F294" s="31"/>
    </row>
    <row r="295" spans="1:6">
      <c r="A295" s="337">
        <v>42986</v>
      </c>
      <c r="B295" s="5">
        <v>80.586569756949999</v>
      </c>
      <c r="C295" s="5">
        <v>20.323628460790299</v>
      </c>
      <c r="D295" s="5">
        <v>396.51664520645602</v>
      </c>
      <c r="E295" s="31">
        <v>100</v>
      </c>
      <c r="F295" s="31"/>
    </row>
    <row r="296" spans="1:6">
      <c r="A296" s="337">
        <v>42993</v>
      </c>
      <c r="B296" s="5">
        <v>81.402816812300003</v>
      </c>
      <c r="C296" s="5">
        <v>20.143671633579299</v>
      </c>
      <c r="D296" s="5">
        <v>404.111118831993</v>
      </c>
      <c r="E296" s="31">
        <v>100</v>
      </c>
      <c r="F296" s="31"/>
    </row>
    <row r="297" spans="1:6">
      <c r="A297" s="337">
        <v>43000</v>
      </c>
      <c r="B297" s="5">
        <v>81.710163222324994</v>
      </c>
      <c r="C297" s="5">
        <v>20.662208744577701</v>
      </c>
      <c r="D297" s="5">
        <v>395.45705995138599</v>
      </c>
      <c r="E297" s="31">
        <v>100</v>
      </c>
      <c r="F297" s="31"/>
    </row>
    <row r="298" spans="1:6">
      <c r="A298" s="337">
        <v>43007</v>
      </c>
      <c r="B298" s="5">
        <v>81.139372590925007</v>
      </c>
      <c r="C298" s="5">
        <v>21.417927663353499</v>
      </c>
      <c r="D298" s="5">
        <v>378.83857797202398</v>
      </c>
      <c r="E298" s="31">
        <v>100</v>
      </c>
      <c r="F298" s="31"/>
    </row>
    <row r="299" spans="1:6">
      <c r="A299" s="337">
        <v>43014</v>
      </c>
      <c r="B299" s="5">
        <v>79.986822052250005</v>
      </c>
      <c r="C299" s="5">
        <v>21.773797056938498</v>
      </c>
      <c r="D299" s="5">
        <v>367.35357569047</v>
      </c>
      <c r="E299" s="31">
        <v>100</v>
      </c>
      <c r="F299" s="31"/>
    </row>
    <row r="300" spans="1:6">
      <c r="A300" s="337">
        <v>43021</v>
      </c>
      <c r="B300" s="5">
        <v>78.678111248950003</v>
      </c>
      <c r="C300" s="5">
        <v>22.604259268074099</v>
      </c>
      <c r="D300" s="5">
        <v>348.06763767779802</v>
      </c>
      <c r="E300" s="31">
        <v>100</v>
      </c>
      <c r="F300" s="31"/>
    </row>
    <row r="301" spans="1:6">
      <c r="A301" s="337">
        <v>43028</v>
      </c>
      <c r="B301" s="5">
        <v>77.865870501850011</v>
      </c>
      <c r="C301" s="5">
        <v>22.752039879876598</v>
      </c>
      <c r="D301" s="5">
        <v>342.23687595906301</v>
      </c>
      <c r="E301" s="31">
        <v>100</v>
      </c>
      <c r="F301" s="31"/>
    </row>
    <row r="302" spans="1:6">
      <c r="A302" s="337">
        <v>43035</v>
      </c>
      <c r="B302" s="5">
        <v>78.602745643149987</v>
      </c>
      <c r="C302" s="5">
        <v>22.8937552286746</v>
      </c>
      <c r="D302" s="5">
        <v>343.33705789210001</v>
      </c>
      <c r="E302" s="31">
        <v>100</v>
      </c>
      <c r="F302" s="31"/>
    </row>
    <row r="303" spans="1:6">
      <c r="A303" s="337">
        <v>43042</v>
      </c>
      <c r="B303" s="5">
        <v>79.899797481324995</v>
      </c>
      <c r="C303" s="5">
        <v>23.114654359417401</v>
      </c>
      <c r="D303" s="5">
        <v>345.66728205811199</v>
      </c>
      <c r="E303" s="31">
        <v>100</v>
      </c>
      <c r="F303" s="31"/>
    </row>
    <row r="304" spans="1:6">
      <c r="A304" s="337">
        <v>43049</v>
      </c>
      <c r="B304" s="5">
        <v>81.198058401075002</v>
      </c>
      <c r="C304" s="5">
        <v>23.069492843930803</v>
      </c>
      <c r="D304" s="5">
        <v>351.97157974123797</v>
      </c>
      <c r="E304" s="31">
        <v>100</v>
      </c>
      <c r="F304" s="31"/>
    </row>
    <row r="305" spans="1:6">
      <c r="A305" s="337">
        <v>43056</v>
      </c>
      <c r="B305" s="5">
        <v>82.466968681824994</v>
      </c>
      <c r="C305" s="5">
        <v>23.4127809156243</v>
      </c>
      <c r="D305" s="5">
        <v>352.23055722864399</v>
      </c>
      <c r="E305" s="31">
        <v>100</v>
      </c>
      <c r="F305" s="31"/>
    </row>
    <row r="306" spans="1:6">
      <c r="A306" s="337">
        <v>43063</v>
      </c>
      <c r="B306" s="5">
        <v>83.566041864425003</v>
      </c>
      <c r="C306" s="5">
        <v>23.3087939293397</v>
      </c>
      <c r="D306" s="5">
        <v>358.51722795162402</v>
      </c>
      <c r="E306" s="31">
        <v>100</v>
      </c>
      <c r="F306" s="31"/>
    </row>
    <row r="307" spans="1:6">
      <c r="A307" s="337">
        <v>43070</v>
      </c>
      <c r="B307" s="5">
        <v>84.432182643649995</v>
      </c>
      <c r="C307" s="5">
        <v>22.828912259827899</v>
      </c>
      <c r="D307" s="5">
        <v>369.84759362462302</v>
      </c>
      <c r="E307" s="31">
        <v>100</v>
      </c>
      <c r="F307" s="31"/>
    </row>
    <row r="308" spans="1:6">
      <c r="A308" s="337">
        <v>43077</v>
      </c>
      <c r="B308" s="5">
        <v>85.245277107424997</v>
      </c>
      <c r="C308" s="5">
        <v>22.107995584132702</v>
      </c>
      <c r="D308" s="5">
        <v>385.58573427890099</v>
      </c>
      <c r="E308" s="31">
        <v>100</v>
      </c>
      <c r="F308" s="31"/>
    </row>
    <row r="309" spans="1:6">
      <c r="A309" s="337">
        <v>43084</v>
      </c>
      <c r="B309" s="5">
        <v>86.465791967600012</v>
      </c>
      <c r="C309" s="5">
        <v>21.146612704724099</v>
      </c>
      <c r="D309" s="5">
        <v>408.88719708894001</v>
      </c>
      <c r="E309" s="31">
        <v>100</v>
      </c>
      <c r="F309" s="31"/>
    </row>
    <row r="310" spans="1:6">
      <c r="A310" s="337">
        <v>43091</v>
      </c>
      <c r="B310" s="5">
        <v>87.081084888000007</v>
      </c>
      <c r="C310" s="5">
        <v>20.603098959211202</v>
      </c>
      <c r="D310" s="5">
        <v>422.66013020855701</v>
      </c>
      <c r="E310" s="31">
        <v>100</v>
      </c>
      <c r="F310" s="31"/>
    </row>
    <row r="311" spans="1:6">
      <c r="A311" s="337">
        <v>43098</v>
      </c>
      <c r="B311" s="5">
        <v>87.458114724200001</v>
      </c>
      <c r="C311" s="5">
        <v>20.9138616361967</v>
      </c>
      <c r="D311" s="5">
        <v>418.18252528185297</v>
      </c>
      <c r="E311" s="31">
        <v>100</v>
      </c>
      <c r="F311" s="31"/>
    </row>
    <row r="312" spans="1:6">
      <c r="A312" s="337">
        <v>43105</v>
      </c>
      <c r="B312" s="5">
        <v>87.881797391275001</v>
      </c>
      <c r="C312" s="5">
        <v>21.312434990460201</v>
      </c>
      <c r="D312" s="5">
        <v>412.34986725173502</v>
      </c>
      <c r="E312" s="31">
        <v>100</v>
      </c>
      <c r="F312" s="31"/>
    </row>
    <row r="313" spans="1:6">
      <c r="A313" s="337">
        <v>43112</v>
      </c>
      <c r="B313" s="5">
        <v>87.726537947249994</v>
      </c>
      <c r="C313" s="5">
        <v>21.851733414484002</v>
      </c>
      <c r="D313" s="5">
        <v>401.46260382758601</v>
      </c>
      <c r="E313" s="31">
        <v>100</v>
      </c>
      <c r="F313" s="31"/>
    </row>
    <row r="314" spans="1:6">
      <c r="A314" s="337">
        <v>43119</v>
      </c>
      <c r="B314" s="5">
        <v>88.483558095000006</v>
      </c>
      <c r="C314" s="5">
        <v>23.185759532891801</v>
      </c>
      <c r="D314" s="5">
        <v>381.62889582925101</v>
      </c>
      <c r="E314" s="31">
        <v>100</v>
      </c>
      <c r="F314" s="31"/>
    </row>
    <row r="315" spans="1:6">
      <c r="A315" s="337">
        <v>43126</v>
      </c>
      <c r="B315" s="5">
        <v>88.269263876600007</v>
      </c>
      <c r="C315" s="5">
        <v>23.382660890040402</v>
      </c>
      <c r="D315" s="5">
        <v>377.498798326231</v>
      </c>
      <c r="E315" s="31">
        <v>100</v>
      </c>
      <c r="F315" s="31"/>
    </row>
    <row r="316" spans="1:6">
      <c r="A316" s="337">
        <v>43133</v>
      </c>
      <c r="B316" s="5">
        <v>87.213851863100004</v>
      </c>
      <c r="C316" s="5">
        <v>23.5840174414137</v>
      </c>
      <c r="D316" s="5">
        <v>369.800658771359</v>
      </c>
      <c r="E316" s="31">
        <v>100</v>
      </c>
      <c r="F316" s="31"/>
    </row>
    <row r="317" spans="1:6">
      <c r="A317" s="337">
        <v>43140</v>
      </c>
      <c r="B317" s="5">
        <v>86.666822198199995</v>
      </c>
      <c r="C317" s="5">
        <v>24.075228153075599</v>
      </c>
      <c r="D317" s="5">
        <v>359.98338893053602</v>
      </c>
      <c r="E317" s="31">
        <v>100</v>
      </c>
      <c r="F317" s="31"/>
    </row>
    <row r="318" spans="1:6">
      <c r="A318" s="337">
        <v>43147</v>
      </c>
      <c r="B318" s="5">
        <v>85.282872633324999</v>
      </c>
      <c r="C318" s="5">
        <v>23.2899465287014</v>
      </c>
      <c r="D318" s="5">
        <v>366.17891126639802</v>
      </c>
      <c r="E318" s="31">
        <v>100</v>
      </c>
      <c r="F318" s="31"/>
    </row>
    <row r="319" spans="1:6">
      <c r="A319" s="337">
        <v>43154</v>
      </c>
      <c r="B319" s="5">
        <v>86.133363803199998</v>
      </c>
      <c r="C319" s="5">
        <v>23.170467166986001</v>
      </c>
      <c r="D319" s="5">
        <v>371.73770896568499</v>
      </c>
      <c r="E319" s="31">
        <v>100</v>
      </c>
      <c r="F319" s="31"/>
    </row>
    <row r="320" spans="1:6">
      <c r="A320" s="337">
        <v>43161</v>
      </c>
      <c r="B320" s="5">
        <v>87.272224783675</v>
      </c>
      <c r="C320" s="5">
        <v>22.713092691714902</v>
      </c>
      <c r="D320" s="5">
        <v>384.23752312475398</v>
      </c>
      <c r="E320" s="31">
        <v>100</v>
      </c>
      <c r="F320" s="31"/>
    </row>
    <row r="321" spans="1:6">
      <c r="A321" s="337">
        <v>43168</v>
      </c>
      <c r="B321" s="5">
        <v>88.259439770824997</v>
      </c>
      <c r="C321" s="5">
        <v>21.9987067453599</v>
      </c>
      <c r="D321" s="5">
        <v>401.20285611535502</v>
      </c>
      <c r="E321" s="31">
        <v>100</v>
      </c>
      <c r="F321" s="31"/>
    </row>
    <row r="322" spans="1:6">
      <c r="A322" s="337">
        <v>43175</v>
      </c>
      <c r="B322" s="5">
        <v>89.437576566874995</v>
      </c>
      <c r="C322" s="5">
        <v>22.0114939655131</v>
      </c>
      <c r="D322" s="5">
        <v>406.32215472063399</v>
      </c>
      <c r="E322" s="31">
        <v>100</v>
      </c>
      <c r="F322" s="31"/>
    </row>
    <row r="323" spans="1:6">
      <c r="A323" s="337">
        <v>43182</v>
      </c>
      <c r="B323" s="5">
        <v>89.520722236249995</v>
      </c>
      <c r="C323" s="5">
        <v>22.2103042585297</v>
      </c>
      <c r="D323" s="5">
        <v>403.05941419902001</v>
      </c>
      <c r="E323" s="31">
        <v>100</v>
      </c>
      <c r="F323" s="31"/>
    </row>
    <row r="324" spans="1:6">
      <c r="A324" s="337">
        <v>43189</v>
      </c>
      <c r="B324" s="5">
        <v>89.70225390425</v>
      </c>
      <c r="C324" s="5">
        <v>22.794787140180901</v>
      </c>
      <c r="D324" s="5">
        <v>393.52091051611501</v>
      </c>
      <c r="E324" s="31">
        <v>100</v>
      </c>
      <c r="F324" s="31"/>
    </row>
    <row r="325" spans="1:6">
      <c r="A325" s="337">
        <v>43196</v>
      </c>
      <c r="B325" s="5">
        <v>89.757558650874998</v>
      </c>
      <c r="C325" s="5">
        <v>23.360747944597598</v>
      </c>
      <c r="D325" s="5">
        <v>384.22382221555603</v>
      </c>
      <c r="E325" s="31">
        <v>100</v>
      </c>
      <c r="F325" s="31"/>
    </row>
    <row r="326" spans="1:6">
      <c r="A326" s="337">
        <v>43203</v>
      </c>
      <c r="B326" s="5">
        <v>89.896848347399995</v>
      </c>
      <c r="C326" s="5">
        <v>23.8834725683773</v>
      </c>
      <c r="D326" s="5">
        <v>376.39772897358</v>
      </c>
      <c r="E326" s="31">
        <v>100</v>
      </c>
      <c r="F326" s="31"/>
    </row>
    <row r="327" spans="1:6">
      <c r="A327" s="337">
        <v>43210</v>
      </c>
      <c r="B327" s="5">
        <v>89.514259332424999</v>
      </c>
      <c r="C327" s="5">
        <v>23.800831714653302</v>
      </c>
      <c r="D327" s="5">
        <v>376.097190239425</v>
      </c>
      <c r="E327" s="31">
        <v>100</v>
      </c>
      <c r="F327" s="31"/>
    </row>
    <row r="328" spans="1:6">
      <c r="A328" s="337">
        <v>43217</v>
      </c>
      <c r="B328" s="5">
        <v>88.966264566800007</v>
      </c>
      <c r="C328" s="5">
        <v>23.340681777162999</v>
      </c>
      <c r="D328" s="5">
        <v>381.163949777364</v>
      </c>
      <c r="E328" s="31">
        <v>100</v>
      </c>
      <c r="F328" s="31"/>
    </row>
    <row r="329" spans="1:6">
      <c r="A329" s="337">
        <v>43224</v>
      </c>
      <c r="B329" s="5">
        <v>89.403156695475005</v>
      </c>
      <c r="C329" s="5">
        <v>22.878856766397799</v>
      </c>
      <c r="D329" s="5">
        <v>390.7675877703</v>
      </c>
      <c r="E329" s="31">
        <v>100</v>
      </c>
      <c r="F329" s="31"/>
    </row>
    <row r="330" spans="1:6">
      <c r="A330" s="337">
        <v>43231</v>
      </c>
      <c r="B330" s="5">
        <v>89.458331201950003</v>
      </c>
      <c r="C330" s="5">
        <v>22.4688288167414</v>
      </c>
      <c r="D330" s="5">
        <v>398.14416644313502</v>
      </c>
      <c r="E330" s="31">
        <v>100</v>
      </c>
      <c r="F330" s="31"/>
    </row>
    <row r="331" spans="1:6">
      <c r="A331" s="337">
        <v>43238</v>
      </c>
      <c r="B331" s="5">
        <v>88.962373844774987</v>
      </c>
      <c r="C331" s="5">
        <v>22.179142819480997</v>
      </c>
      <c r="D331" s="5">
        <v>401.10825999386799</v>
      </c>
      <c r="E331" s="31">
        <v>100</v>
      </c>
      <c r="F331" s="31"/>
    </row>
    <row r="332" spans="1:6">
      <c r="A332" s="337">
        <v>43245</v>
      </c>
      <c r="B332" s="5">
        <v>88.947859264524993</v>
      </c>
      <c r="C332" s="5">
        <v>22.482246728674301</v>
      </c>
      <c r="D332" s="5">
        <v>395.63598931186499</v>
      </c>
      <c r="E332" s="31">
        <v>100</v>
      </c>
      <c r="F332" s="31"/>
    </row>
    <row r="333" spans="1:6">
      <c r="A333" s="337">
        <v>43252</v>
      </c>
      <c r="B333" s="5">
        <v>86.84702651085</v>
      </c>
      <c r="C333" s="5">
        <v>22.297718160289399</v>
      </c>
      <c r="D333" s="5">
        <v>389.48840364086197</v>
      </c>
      <c r="E333" s="31">
        <v>100</v>
      </c>
      <c r="F333" s="31"/>
    </row>
    <row r="334" spans="1:6">
      <c r="A334" s="337">
        <v>43259</v>
      </c>
      <c r="B334" s="5">
        <v>85.477022627750003</v>
      </c>
      <c r="C334" s="5">
        <v>21.781918716404999</v>
      </c>
      <c r="D334" s="5">
        <v>392.421915353918</v>
      </c>
      <c r="E334" s="31">
        <v>100</v>
      </c>
      <c r="F334" s="31"/>
    </row>
    <row r="335" spans="1:6">
      <c r="A335" s="337">
        <v>43266</v>
      </c>
      <c r="B335" s="5">
        <v>85.105926137350011</v>
      </c>
      <c r="C335" s="5">
        <v>21.973170164667099</v>
      </c>
      <c r="D335" s="5">
        <v>387.31746716366098</v>
      </c>
      <c r="E335" s="31">
        <v>100</v>
      </c>
      <c r="F335" s="31"/>
    </row>
    <row r="336" spans="1:6">
      <c r="A336" s="337">
        <v>43273</v>
      </c>
      <c r="B336" s="5">
        <v>85.625832235399997</v>
      </c>
      <c r="C336" s="5">
        <v>22.138658305537497</v>
      </c>
      <c r="D336" s="5">
        <v>386.77064821937603</v>
      </c>
      <c r="E336" s="31">
        <v>100</v>
      </c>
      <c r="F336" s="31"/>
    </row>
    <row r="337" spans="1:6">
      <c r="A337" s="337">
        <v>43280</v>
      </c>
      <c r="B337" s="5">
        <v>86.416563039175003</v>
      </c>
      <c r="C337" s="5">
        <v>22.523560568841599</v>
      </c>
      <c r="D337" s="5">
        <v>383.67185674329397</v>
      </c>
      <c r="E337" s="31">
        <v>100</v>
      </c>
      <c r="F337" s="31"/>
    </row>
    <row r="338" spans="1:6">
      <c r="A338" s="337">
        <v>43287</v>
      </c>
      <c r="B338" s="5">
        <v>86.623081678250003</v>
      </c>
      <c r="C338" s="5">
        <v>22.818673968456299</v>
      </c>
      <c r="D338" s="5">
        <v>379.61487945353298</v>
      </c>
      <c r="E338" s="31">
        <v>100</v>
      </c>
      <c r="F338" s="31"/>
    </row>
    <row r="339" spans="1:6">
      <c r="A339" s="337">
        <v>43294</v>
      </c>
      <c r="B339" s="5">
        <v>86.705684262425009</v>
      </c>
      <c r="C339" s="5">
        <v>22.9695704398844</v>
      </c>
      <c r="D339" s="5">
        <v>377.48065201893797</v>
      </c>
      <c r="E339" s="31">
        <v>100</v>
      </c>
      <c r="F339" s="31"/>
    </row>
    <row r="340" spans="1:6">
      <c r="A340" s="337">
        <v>43301</v>
      </c>
      <c r="B340" s="5">
        <v>86.20530061632499</v>
      </c>
      <c r="C340" s="5">
        <v>23.292797341091802</v>
      </c>
      <c r="D340" s="5">
        <v>370.094237089535</v>
      </c>
      <c r="E340" s="31">
        <v>100</v>
      </c>
      <c r="F340" s="31"/>
    </row>
    <row r="341" spans="1:6">
      <c r="A341" s="337">
        <v>43308</v>
      </c>
      <c r="B341" s="5">
        <v>87.533438354674999</v>
      </c>
      <c r="C341" s="5">
        <v>24.208176662434202</v>
      </c>
      <c r="D341" s="5">
        <v>361.586250692345</v>
      </c>
      <c r="E341" s="31">
        <v>100</v>
      </c>
      <c r="F341" s="31"/>
    </row>
    <row r="342" spans="1:6">
      <c r="A342" s="337">
        <v>43315</v>
      </c>
      <c r="B342" s="5">
        <v>88.266437670524994</v>
      </c>
      <c r="C342" s="5">
        <v>24.862082702327299</v>
      </c>
      <c r="D342" s="5">
        <v>355.02431042216102</v>
      </c>
      <c r="E342" s="31">
        <v>100</v>
      </c>
      <c r="F342" s="31"/>
    </row>
    <row r="343" spans="1:6">
      <c r="A343" s="337">
        <v>43322</v>
      </c>
      <c r="B343" s="5">
        <v>90.205687644274988</v>
      </c>
      <c r="C343" s="5">
        <v>25.898019050261002</v>
      </c>
      <c r="D343" s="5">
        <v>348.31114869909698</v>
      </c>
      <c r="E343" s="31">
        <v>100</v>
      </c>
      <c r="F343" s="31"/>
    </row>
    <row r="344" spans="1:6">
      <c r="A344" s="337">
        <v>43329</v>
      </c>
      <c r="B344" s="5">
        <v>91.713577752749998</v>
      </c>
      <c r="C344" s="5">
        <v>26.6341729410263</v>
      </c>
      <c r="D344" s="5">
        <v>344.34550663849501</v>
      </c>
      <c r="E344" s="31">
        <v>100</v>
      </c>
      <c r="F344" s="31"/>
    </row>
    <row r="345" spans="1:6">
      <c r="A345" s="337">
        <v>43336</v>
      </c>
      <c r="B345" s="5">
        <v>91.813522968699999</v>
      </c>
      <c r="C345" s="5">
        <v>26.697507615346698</v>
      </c>
      <c r="D345" s="5">
        <v>343.90297510739299</v>
      </c>
      <c r="E345" s="31">
        <v>100</v>
      </c>
      <c r="F345" s="31"/>
    </row>
    <row r="346" spans="1:6">
      <c r="A346" s="337">
        <v>43343</v>
      </c>
      <c r="B346" s="5">
        <v>92.746048045875</v>
      </c>
      <c r="C346" s="5">
        <v>27.381258493150099</v>
      </c>
      <c r="D346" s="5">
        <v>338.72091039598098</v>
      </c>
      <c r="E346" s="31">
        <v>100</v>
      </c>
      <c r="F346" s="31"/>
    </row>
    <row r="347" spans="1:6">
      <c r="A347" s="337">
        <v>43350</v>
      </c>
      <c r="B347" s="5">
        <v>92.595865949774989</v>
      </c>
      <c r="C347" s="5">
        <v>27.132173943097101</v>
      </c>
      <c r="D347" s="5">
        <v>341.27698777094599</v>
      </c>
      <c r="E347" s="31">
        <v>100</v>
      </c>
      <c r="F347" s="31"/>
    </row>
    <row r="348" spans="1:6">
      <c r="A348" s="337">
        <v>43357</v>
      </c>
      <c r="B348" s="5">
        <v>93.254418919800003</v>
      </c>
      <c r="C348" s="5">
        <v>26.8461139463002</v>
      </c>
      <c r="D348" s="5">
        <v>347.36654663067901</v>
      </c>
      <c r="E348" s="31">
        <v>100</v>
      </c>
      <c r="F348" s="31"/>
    </row>
    <row r="349" spans="1:6">
      <c r="A349" s="337">
        <v>43364</v>
      </c>
      <c r="B349" s="5">
        <v>93.32332046167501</v>
      </c>
      <c r="C349" s="5">
        <v>26.861871458663799</v>
      </c>
      <c r="D349" s="5">
        <v>347.419280169236</v>
      </c>
      <c r="E349" s="31">
        <v>100</v>
      </c>
      <c r="F349" s="31"/>
    </row>
    <row r="350" spans="1:6">
      <c r="A350" s="337">
        <v>43371</v>
      </c>
      <c r="B350" s="5">
        <v>92.74955319515</v>
      </c>
      <c r="C350" s="5">
        <v>26.7268348311202</v>
      </c>
      <c r="D350" s="5">
        <v>347.027823463608</v>
      </c>
      <c r="E350" s="31">
        <v>100</v>
      </c>
      <c r="F350" s="31"/>
    </row>
    <row r="351" spans="1:6">
      <c r="A351" s="337">
        <v>43378</v>
      </c>
      <c r="B351" s="5">
        <v>90.834370525075002</v>
      </c>
      <c r="C351" s="5">
        <v>26.629213719089698</v>
      </c>
      <c r="D351" s="5">
        <v>341.107970679429</v>
      </c>
      <c r="E351" s="31">
        <v>100</v>
      </c>
      <c r="F351" s="31"/>
    </row>
    <row r="352" spans="1:6">
      <c r="A352" s="337">
        <v>43385</v>
      </c>
      <c r="B352" s="5">
        <v>88.770770369274999</v>
      </c>
      <c r="C352" s="5">
        <v>26.768911212790002</v>
      </c>
      <c r="D352" s="5">
        <v>331.61890546695503</v>
      </c>
      <c r="E352" s="31">
        <v>100</v>
      </c>
      <c r="F352" s="31"/>
    </row>
    <row r="353" spans="1:6">
      <c r="A353" s="337">
        <v>43392</v>
      </c>
      <c r="B353" s="5">
        <v>87.45459301695</v>
      </c>
      <c r="C353" s="5">
        <v>26.5709816606836</v>
      </c>
      <c r="D353" s="5">
        <v>329.13572458015102</v>
      </c>
      <c r="E353" s="31">
        <v>100</v>
      </c>
      <c r="F353" s="31"/>
    </row>
    <row r="354" spans="1:6">
      <c r="A354" s="337">
        <v>43399</v>
      </c>
      <c r="B354" s="5">
        <v>87.165075946725011</v>
      </c>
      <c r="C354" s="5">
        <v>26.454015544813799</v>
      </c>
      <c r="D354" s="5">
        <v>329.49657793564501</v>
      </c>
      <c r="E354" s="31">
        <v>100</v>
      </c>
      <c r="F354" s="31"/>
    </row>
    <row r="355" spans="1:6">
      <c r="A355" s="337">
        <v>43406</v>
      </c>
      <c r="B355" s="5">
        <v>86.756408034899991</v>
      </c>
      <c r="C355" s="5">
        <v>26.344916019695702</v>
      </c>
      <c r="D355" s="5">
        <v>329.30986749033502</v>
      </c>
      <c r="E355" s="31">
        <v>100</v>
      </c>
      <c r="F355" s="31"/>
    </row>
    <row r="356" spans="1:6">
      <c r="A356" s="337">
        <v>43413</v>
      </c>
      <c r="B356" s="5">
        <v>87.018188864925008</v>
      </c>
      <c r="C356" s="5">
        <v>26.475589963311499</v>
      </c>
      <c r="D356" s="5">
        <v>328.67327597047</v>
      </c>
      <c r="E356" s="31">
        <v>100</v>
      </c>
      <c r="F356" s="31"/>
    </row>
    <row r="357" spans="1:6">
      <c r="A357" s="337">
        <v>43420</v>
      </c>
      <c r="B357" s="5">
        <v>87.473502413899993</v>
      </c>
      <c r="C357" s="5">
        <v>27.150468471873502</v>
      </c>
      <c r="D357" s="5">
        <v>322.180453366829</v>
      </c>
      <c r="E357" s="31">
        <v>100</v>
      </c>
      <c r="F357" s="31"/>
    </row>
    <row r="358" spans="1:6">
      <c r="A358" s="337">
        <v>43427</v>
      </c>
      <c r="B358" s="5">
        <v>89.094582227324992</v>
      </c>
      <c r="C358" s="5">
        <v>27.704464587786401</v>
      </c>
      <c r="D358" s="5">
        <v>321.58925845693</v>
      </c>
      <c r="E358" s="31">
        <v>100</v>
      </c>
      <c r="F358" s="31"/>
    </row>
    <row r="359" spans="1:6">
      <c r="A359" s="337">
        <v>43434</v>
      </c>
      <c r="B359" s="5">
        <v>90.566704318424996</v>
      </c>
      <c r="C359" s="5">
        <v>28.639501617691003</v>
      </c>
      <c r="D359" s="5">
        <v>316.23002916531402</v>
      </c>
      <c r="E359" s="31">
        <v>100</v>
      </c>
      <c r="F359" s="31"/>
    </row>
    <row r="360" spans="1:6">
      <c r="A360" s="337">
        <v>43441</v>
      </c>
      <c r="B360" s="5">
        <v>92.311469223800003</v>
      </c>
      <c r="C360" s="5">
        <v>28.5002734073739</v>
      </c>
      <c r="D360" s="5">
        <v>323.89678479335703</v>
      </c>
      <c r="E360" s="31">
        <v>100</v>
      </c>
      <c r="F360" s="31"/>
    </row>
    <row r="361" spans="1:6">
      <c r="A361" s="337">
        <v>43448</v>
      </c>
      <c r="B361" s="5">
        <v>93.65318284544999</v>
      </c>
      <c r="C361" s="5">
        <v>27.3691396370868</v>
      </c>
      <c r="D361" s="5">
        <v>342.18533752717798</v>
      </c>
      <c r="E361" s="31">
        <v>100</v>
      </c>
      <c r="F361" s="31"/>
    </row>
    <row r="362" spans="1:6">
      <c r="A362" s="337">
        <v>43455</v>
      </c>
      <c r="B362" s="5">
        <v>93.140223343675004</v>
      </c>
      <c r="C362" s="5">
        <v>26.178688764702098</v>
      </c>
      <c r="D362" s="5">
        <v>355.78643445755898</v>
      </c>
      <c r="E362" s="31">
        <v>100</v>
      </c>
      <c r="F362" s="31"/>
    </row>
    <row r="363" spans="1:6">
      <c r="A363" s="337">
        <v>43462</v>
      </c>
      <c r="B363" s="5">
        <v>93.41121645932499</v>
      </c>
      <c r="C363" s="5">
        <v>25.681529473037102</v>
      </c>
      <c r="D363" s="5">
        <v>363.729179593438</v>
      </c>
      <c r="E363" s="31">
        <v>100</v>
      </c>
      <c r="F363" s="31"/>
    </row>
    <row r="364" spans="1:6">
      <c r="A364" s="337">
        <v>43469</v>
      </c>
      <c r="B364" s="5">
        <v>91.844097458475005</v>
      </c>
      <c r="C364" s="5">
        <v>24.753788637319399</v>
      </c>
      <c r="D364" s="5">
        <v>371.03046650405901</v>
      </c>
      <c r="E364" s="31">
        <v>100</v>
      </c>
      <c r="F364" s="31"/>
    </row>
    <row r="365" spans="1:6">
      <c r="A365" s="337">
        <v>43476</v>
      </c>
      <c r="B365" s="5">
        <v>91.016938165975006</v>
      </c>
      <c r="C365" s="5">
        <v>24.740704212368801</v>
      </c>
      <c r="D365" s="5">
        <v>367.88337706439302</v>
      </c>
      <c r="E365" s="31">
        <v>100</v>
      </c>
      <c r="F365" s="31"/>
    </row>
    <row r="366" spans="1:6">
      <c r="A366" s="337">
        <v>43483</v>
      </c>
      <c r="B366" s="5">
        <v>90.304876551600003</v>
      </c>
      <c r="C366" s="5">
        <v>25.150518889891799</v>
      </c>
      <c r="D366" s="5">
        <v>359.057707504772</v>
      </c>
      <c r="E366" s="31">
        <v>100</v>
      </c>
      <c r="F366" s="31"/>
    </row>
    <row r="367" spans="1:6">
      <c r="A367" s="337">
        <v>43490</v>
      </c>
      <c r="B367" s="5">
        <v>89.342271800975013</v>
      </c>
      <c r="C367" s="5">
        <v>24.9702778373237</v>
      </c>
      <c r="D367" s="5">
        <v>357.79446421470197</v>
      </c>
      <c r="E367" s="31">
        <v>100</v>
      </c>
      <c r="F367" s="31"/>
    </row>
    <row r="368" spans="1:6">
      <c r="A368" s="337">
        <v>43497</v>
      </c>
      <c r="B368" s="5">
        <v>88.630899208575002</v>
      </c>
      <c r="C368" s="5">
        <v>25.623770154127602</v>
      </c>
      <c r="D368" s="5">
        <v>345.89328063535498</v>
      </c>
      <c r="E368" s="31">
        <v>100</v>
      </c>
      <c r="F368" s="31"/>
    </row>
    <row r="369" spans="1:6">
      <c r="A369" s="337">
        <v>43504</v>
      </c>
      <c r="B369" s="5">
        <v>88.341744616149995</v>
      </c>
      <c r="C369" s="5">
        <v>27.077906539728801</v>
      </c>
      <c r="D369" s="5">
        <v>326.25027524389498</v>
      </c>
      <c r="E369" s="31">
        <v>100</v>
      </c>
      <c r="F369" s="31"/>
    </row>
    <row r="370" spans="1:6">
      <c r="A370" s="337">
        <v>43511</v>
      </c>
      <c r="B370" s="5">
        <v>87.78212574052499</v>
      </c>
      <c r="C370" s="5">
        <v>27.638241964438802</v>
      </c>
      <c r="D370" s="5">
        <v>317.61110512554097</v>
      </c>
      <c r="E370" s="31">
        <v>100</v>
      </c>
      <c r="F370" s="31"/>
    </row>
    <row r="371" spans="1:6">
      <c r="A371" s="337">
        <v>43518</v>
      </c>
      <c r="B371" s="5">
        <v>88.02616032265</v>
      </c>
      <c r="C371" s="5">
        <v>27.947493337153098</v>
      </c>
      <c r="D371" s="5">
        <v>314.96978731051001</v>
      </c>
      <c r="E371" s="31">
        <v>100</v>
      </c>
      <c r="F371" s="31"/>
    </row>
    <row r="372" spans="1:6">
      <c r="A372" s="337">
        <v>43525</v>
      </c>
      <c r="B372" s="5">
        <v>88.397401659449997</v>
      </c>
      <c r="C372" s="5">
        <v>28.024192218641701</v>
      </c>
      <c r="D372" s="5">
        <v>315.432469809596</v>
      </c>
      <c r="E372" s="31">
        <v>100</v>
      </c>
      <c r="F372" s="31"/>
    </row>
    <row r="373" spans="1:6">
      <c r="A373" s="337">
        <v>43532</v>
      </c>
      <c r="B373" s="5">
        <v>88.44651549065</v>
      </c>
      <c r="C373" s="5">
        <v>27.353172868895101</v>
      </c>
      <c r="D373" s="5">
        <v>323.35011340211901</v>
      </c>
      <c r="E373" s="31">
        <v>100</v>
      </c>
      <c r="F373" s="31"/>
    </row>
    <row r="374" spans="1:6">
      <c r="A374" s="337">
        <v>43539</v>
      </c>
      <c r="B374" s="5">
        <v>89.288857608850009</v>
      </c>
      <c r="C374" s="5">
        <v>27.367609441161299</v>
      </c>
      <c r="D374" s="5">
        <v>326.25742413057901</v>
      </c>
      <c r="E374" s="31">
        <v>100</v>
      </c>
      <c r="F374" s="31"/>
    </row>
    <row r="375" spans="1:6">
      <c r="A375" s="337">
        <v>43546</v>
      </c>
      <c r="B375" s="5">
        <v>89.186671547425007</v>
      </c>
      <c r="C375" s="5">
        <v>27.159828458819401</v>
      </c>
      <c r="D375" s="5">
        <v>328.37715334856603</v>
      </c>
      <c r="E375" s="31">
        <v>100</v>
      </c>
      <c r="F375" s="31"/>
    </row>
    <row r="376" spans="1:6">
      <c r="A376" s="337">
        <v>43553</v>
      </c>
      <c r="B376" s="5">
        <v>89.524659635800006</v>
      </c>
      <c r="C376" s="5">
        <v>30.109715126146302</v>
      </c>
      <c r="D376" s="5">
        <v>297.328152261593</v>
      </c>
      <c r="E376" s="31">
        <v>100</v>
      </c>
      <c r="F376" s="31"/>
    </row>
    <row r="377" spans="1:6">
      <c r="A377" s="337">
        <v>43560</v>
      </c>
      <c r="B377" s="5">
        <v>89.815883963250002</v>
      </c>
      <c r="C377" s="5">
        <v>32.630010058863803</v>
      </c>
      <c r="D377" s="5">
        <v>275.25545901219198</v>
      </c>
      <c r="E377" s="31">
        <v>100</v>
      </c>
      <c r="F377" s="31"/>
    </row>
    <row r="378" spans="1:6">
      <c r="A378" s="337">
        <v>43567</v>
      </c>
      <c r="B378" s="5">
        <v>89.196126210074993</v>
      </c>
      <c r="C378" s="5">
        <v>34.9596779327576</v>
      </c>
      <c r="D378" s="5">
        <v>255.14001124849401</v>
      </c>
      <c r="E378" s="31">
        <v>100</v>
      </c>
      <c r="F378" s="31"/>
    </row>
    <row r="379" spans="1:6">
      <c r="A379" s="337">
        <v>43574</v>
      </c>
      <c r="B379" s="5">
        <v>89.358642322050002</v>
      </c>
      <c r="C379" s="5">
        <v>37.8921164628429</v>
      </c>
      <c r="D379" s="5">
        <v>235.82383530799899</v>
      </c>
      <c r="E379" s="31">
        <v>100</v>
      </c>
      <c r="F379" s="31"/>
    </row>
    <row r="380" spans="1:6">
      <c r="A380" s="337">
        <v>43581</v>
      </c>
      <c r="B380" s="5">
        <v>89.862668086899987</v>
      </c>
      <c r="C380" s="5">
        <v>38.456315580432403</v>
      </c>
      <c r="D380" s="5">
        <v>233.67466885627601</v>
      </c>
      <c r="E380" s="31">
        <v>100</v>
      </c>
      <c r="F380" s="31"/>
    </row>
    <row r="381" spans="1:6">
      <c r="A381" s="337">
        <v>43588</v>
      </c>
      <c r="B381" s="5">
        <v>89.165251258725007</v>
      </c>
      <c r="C381" s="5">
        <v>39.545185208518994</v>
      </c>
      <c r="D381" s="5">
        <v>225.47688369282599</v>
      </c>
      <c r="E381" s="31">
        <v>100</v>
      </c>
      <c r="F381" s="31"/>
    </row>
    <row r="382" spans="1:6">
      <c r="A382" s="337">
        <v>43595</v>
      </c>
      <c r="B382" s="5">
        <v>89.895719120399988</v>
      </c>
      <c r="C382" s="5">
        <v>40.527280248902606</v>
      </c>
      <c r="D382" s="5">
        <v>221.815326783085</v>
      </c>
      <c r="E382" s="31">
        <v>100</v>
      </c>
      <c r="F382" s="31"/>
    </row>
    <row r="383" spans="1:6">
      <c r="A383" s="337">
        <v>43602</v>
      </c>
      <c r="B383" s="5">
        <v>89.739586853874997</v>
      </c>
      <c r="C383" s="5">
        <v>41.226388558025199</v>
      </c>
      <c r="D383" s="5">
        <v>217.67511051221101</v>
      </c>
      <c r="E383" s="31">
        <v>100</v>
      </c>
      <c r="F383" s="31"/>
    </row>
    <row r="384" spans="1:6">
      <c r="A384" s="337">
        <v>43609</v>
      </c>
      <c r="B384" s="5">
        <v>88.799141625225005</v>
      </c>
      <c r="C384" s="5">
        <v>41.0477091427597</v>
      </c>
      <c r="D384" s="5">
        <v>216.33154073566101</v>
      </c>
      <c r="E384" s="31">
        <v>100</v>
      </c>
      <c r="F384" s="31"/>
    </row>
    <row r="385" spans="1:6">
      <c r="A385" s="337">
        <v>43616</v>
      </c>
      <c r="B385" s="5">
        <v>88.381527670775</v>
      </c>
      <c r="C385" s="5">
        <v>40.745270090958805</v>
      </c>
      <c r="D385" s="5">
        <v>216.91236178696099</v>
      </c>
      <c r="E385" s="31">
        <v>100</v>
      </c>
      <c r="F385" s="31"/>
    </row>
    <row r="386" spans="1:6">
      <c r="A386" s="337">
        <v>43623</v>
      </c>
      <c r="B386" s="5">
        <v>87.812142854100003</v>
      </c>
      <c r="C386" s="5">
        <v>39.784447250652299</v>
      </c>
      <c r="D386" s="5">
        <v>220.71977599905</v>
      </c>
      <c r="E386" s="31">
        <v>100</v>
      </c>
      <c r="F386" s="31"/>
    </row>
    <row r="387" spans="1:6">
      <c r="A387" s="337">
        <v>43630</v>
      </c>
      <c r="B387" s="5">
        <v>88.391156804274999</v>
      </c>
      <c r="C387" s="5">
        <v>39.3362132323875</v>
      </c>
      <c r="D387" s="5">
        <v>224.706827477481</v>
      </c>
      <c r="E387" s="31">
        <v>100</v>
      </c>
      <c r="F387" s="31"/>
    </row>
    <row r="388" spans="1:6">
      <c r="A388" s="337">
        <v>43637</v>
      </c>
      <c r="B388" s="5">
        <v>89.029632406199994</v>
      </c>
      <c r="C388" s="5">
        <v>39.446622700951799</v>
      </c>
      <c r="D388" s="5">
        <v>225.69646349990799</v>
      </c>
      <c r="E388" s="31">
        <v>100</v>
      </c>
      <c r="F388" s="31"/>
    </row>
    <row r="389" spans="1:6">
      <c r="A389" s="337">
        <v>43644</v>
      </c>
      <c r="B389" s="5">
        <v>89.174222274524993</v>
      </c>
      <c r="C389" s="5">
        <v>39.2799359764903</v>
      </c>
      <c r="D389" s="5">
        <v>227.022320830404</v>
      </c>
      <c r="E389" s="31">
        <v>100</v>
      </c>
      <c r="F389" s="31"/>
    </row>
    <row r="390" spans="1:6">
      <c r="A390" s="337">
        <v>43651</v>
      </c>
      <c r="B390" s="5">
        <v>88.351209085950003</v>
      </c>
      <c r="C390" s="5">
        <v>39.720586900727604</v>
      </c>
      <c r="D390" s="5">
        <v>222.431781551374</v>
      </c>
      <c r="E390" s="31">
        <v>100</v>
      </c>
      <c r="F390" s="31"/>
    </row>
    <row r="391" spans="1:6">
      <c r="A391" s="337">
        <v>43658</v>
      </c>
      <c r="B391" s="5">
        <v>87.480005875225004</v>
      </c>
      <c r="C391" s="5">
        <v>39.975795212270199</v>
      </c>
      <c r="D391" s="5">
        <v>218.83243450370199</v>
      </c>
      <c r="E391" s="31">
        <v>100</v>
      </c>
      <c r="F391" s="31"/>
    </row>
    <row r="392" spans="1:6">
      <c r="A392" s="337">
        <v>43665</v>
      </c>
      <c r="B392" s="5">
        <v>86.588744516825003</v>
      </c>
      <c r="C392" s="5">
        <v>40.397543521555399</v>
      </c>
      <c r="D392" s="5">
        <v>214.341608347109</v>
      </c>
      <c r="E392" s="31">
        <v>100</v>
      </c>
      <c r="F392" s="31"/>
    </row>
    <row r="393" spans="1:6">
      <c r="A393" s="337">
        <v>43672</v>
      </c>
      <c r="B393" s="5">
        <v>87.420223501549998</v>
      </c>
      <c r="C393" s="5">
        <v>40.694224984556605</v>
      </c>
      <c r="D393" s="5">
        <v>214.822185542852</v>
      </c>
      <c r="E393" s="31">
        <v>100</v>
      </c>
      <c r="F393" s="31"/>
    </row>
    <row r="394" spans="1:6">
      <c r="A394" s="337">
        <v>43679</v>
      </c>
      <c r="B394" s="5">
        <v>87.733840539625007</v>
      </c>
      <c r="C394" s="5">
        <v>40.681229518699304</v>
      </c>
      <c r="D394" s="5">
        <v>215.661723054112</v>
      </c>
      <c r="E394" s="31">
        <v>100</v>
      </c>
      <c r="F394" s="31"/>
    </row>
    <row r="395" spans="1:6">
      <c r="A395" s="337">
        <v>43686</v>
      </c>
      <c r="B395" s="5">
        <v>88.799678731074991</v>
      </c>
      <c r="C395" s="5">
        <v>40.795422427043604</v>
      </c>
      <c r="D395" s="5">
        <v>217.67069305356401</v>
      </c>
      <c r="E395" s="31">
        <v>100</v>
      </c>
      <c r="F395" s="31"/>
    </row>
    <row r="396" spans="1:6">
      <c r="A396" s="337">
        <v>43693</v>
      </c>
      <c r="B396" s="5">
        <v>89.929364852000006</v>
      </c>
      <c r="C396" s="5">
        <v>40.730907911383298</v>
      </c>
      <c r="D396" s="5">
        <v>220.789001432661</v>
      </c>
      <c r="E396" s="31">
        <v>100</v>
      </c>
      <c r="F396" s="31"/>
    </row>
    <row r="397" spans="1:6">
      <c r="A397" s="337">
        <v>43700</v>
      </c>
      <c r="B397" s="5">
        <v>90.550285652300005</v>
      </c>
      <c r="C397" s="5">
        <v>41.137241980579802</v>
      </c>
      <c r="D397" s="5">
        <v>220.11754141186</v>
      </c>
      <c r="E397" s="31">
        <v>100</v>
      </c>
      <c r="F397" s="31"/>
    </row>
    <row r="398" spans="1:6">
      <c r="A398" s="337">
        <v>43707</v>
      </c>
      <c r="B398" s="5">
        <v>91.852141296149995</v>
      </c>
      <c r="C398" s="5">
        <v>41.560344699864501</v>
      </c>
      <c r="D398" s="5">
        <v>221.00909402815799</v>
      </c>
      <c r="E398" s="31">
        <v>100</v>
      </c>
      <c r="F398" s="31"/>
    </row>
    <row r="399" spans="1:6">
      <c r="A399" s="337">
        <v>43714</v>
      </c>
      <c r="B399" s="5">
        <v>92.315645583262494</v>
      </c>
      <c r="C399" s="5">
        <v>41.332355036075107</v>
      </c>
      <c r="D399" s="5">
        <v>223.34959017624101</v>
      </c>
      <c r="E399" s="31">
        <v>100</v>
      </c>
      <c r="F399" s="31"/>
    </row>
    <row r="400" spans="1:6">
      <c r="A400" s="337">
        <v>43721</v>
      </c>
      <c r="B400" s="5">
        <v>93.106533119987503</v>
      </c>
      <c r="C400" s="5">
        <v>41.008766395371801</v>
      </c>
      <c r="D400" s="5">
        <v>227.040560601929</v>
      </c>
      <c r="E400" s="31">
        <v>100</v>
      </c>
      <c r="F400" s="31"/>
    </row>
    <row r="401" spans="1:6">
      <c r="A401" s="337">
        <v>43728</v>
      </c>
      <c r="B401" s="5">
        <v>93.757508614137492</v>
      </c>
      <c r="C401" s="5">
        <v>41.135747574118497</v>
      </c>
      <c r="D401" s="5">
        <v>227.922218856494</v>
      </c>
      <c r="E401" s="31">
        <v>100</v>
      </c>
      <c r="F401" s="31"/>
    </row>
    <row r="402" spans="1:6">
      <c r="A402" s="337">
        <v>43735</v>
      </c>
      <c r="B402" s="5">
        <v>93.541343934462489</v>
      </c>
      <c r="C402" s="5">
        <v>41.2380838864255</v>
      </c>
      <c r="D402" s="5">
        <v>226.83242071112301</v>
      </c>
      <c r="E402" s="31">
        <v>100</v>
      </c>
      <c r="F402" s="31"/>
    </row>
    <row r="403" spans="1:6">
      <c r="A403" s="337">
        <v>43742</v>
      </c>
      <c r="B403" s="5">
        <v>92.966551164725004</v>
      </c>
      <c r="C403" s="5">
        <v>41.745776102082495</v>
      </c>
      <c r="D403" s="5">
        <v>222.69690456200999</v>
      </c>
      <c r="E403" s="31">
        <v>100</v>
      </c>
      <c r="F403" s="31"/>
    </row>
    <row r="404" spans="1:6">
      <c r="A404" s="337">
        <v>43749</v>
      </c>
      <c r="B404" s="5">
        <v>93.091698836250004</v>
      </c>
      <c r="C404" s="5">
        <v>43.054747454362605</v>
      </c>
      <c r="D404" s="5">
        <v>216.217036076976</v>
      </c>
      <c r="E404" s="31">
        <v>100</v>
      </c>
      <c r="F404" s="31"/>
    </row>
    <row r="405" spans="1:6">
      <c r="A405" s="337">
        <v>43756</v>
      </c>
      <c r="B405" s="5">
        <v>92.607742973750007</v>
      </c>
      <c r="C405" s="5">
        <v>43.623632519520697</v>
      </c>
      <c r="D405" s="5">
        <v>212.28801368686999</v>
      </c>
      <c r="E405" s="31">
        <v>100</v>
      </c>
      <c r="F405" s="31"/>
    </row>
    <row r="406" spans="1:6">
      <c r="A406" s="337">
        <v>43763</v>
      </c>
      <c r="B406" s="5">
        <v>93.00726527594999</v>
      </c>
      <c r="C406" s="5">
        <v>44.535493905723001</v>
      </c>
      <c r="D406" s="5">
        <v>208.838517594161</v>
      </c>
      <c r="E406" s="31">
        <v>100</v>
      </c>
      <c r="F406" s="31"/>
    </row>
    <row r="407" spans="1:6">
      <c r="A407" s="337">
        <v>43770</v>
      </c>
      <c r="B407" s="5">
        <v>93.623554962050008</v>
      </c>
      <c r="C407" s="5">
        <v>45.362015774722501</v>
      </c>
      <c r="D407" s="5">
        <v>206.39196332677199</v>
      </c>
      <c r="E407" s="31">
        <v>100</v>
      </c>
      <c r="F407" s="31"/>
    </row>
    <row r="408" spans="1:6">
      <c r="A408" s="337">
        <v>43777</v>
      </c>
      <c r="B408" s="5">
        <v>94.021877878799998</v>
      </c>
      <c r="C408" s="5">
        <v>45.820729597869907</v>
      </c>
      <c r="D408" s="5">
        <v>205.19506935823799</v>
      </c>
      <c r="E408" s="31">
        <v>100</v>
      </c>
      <c r="F408" s="31"/>
    </row>
    <row r="409" spans="1:6">
      <c r="A409" s="337">
        <v>43784</v>
      </c>
      <c r="B409" s="5">
        <v>95.687250418675006</v>
      </c>
      <c r="C409" s="5">
        <v>46.829565755658095</v>
      </c>
      <c r="D409" s="5">
        <v>204.330851406867</v>
      </c>
      <c r="E409" s="31">
        <v>100</v>
      </c>
      <c r="F409" s="31"/>
    </row>
    <row r="410" spans="1:6">
      <c r="A410" s="337">
        <v>43791</v>
      </c>
      <c r="B410" s="5">
        <v>97.493097555250003</v>
      </c>
      <c r="C410" s="5">
        <v>47.7463290600923</v>
      </c>
      <c r="D410" s="5">
        <v>204.18972405720999</v>
      </c>
      <c r="E410" s="31">
        <v>100</v>
      </c>
      <c r="F410" s="31"/>
    </row>
    <row r="411" spans="1:6">
      <c r="A411" s="337">
        <v>43798</v>
      </c>
      <c r="B411" s="5">
        <v>99.029809518524999</v>
      </c>
      <c r="C411" s="5">
        <v>47.7574904852777</v>
      </c>
      <c r="D411" s="5">
        <v>207.35974296859899</v>
      </c>
      <c r="E411" s="31">
        <v>100</v>
      </c>
      <c r="F411" s="31"/>
    </row>
    <row r="412" spans="1:6">
      <c r="A412" s="337">
        <v>43805</v>
      </c>
      <c r="B412" s="5">
        <v>100.29182401187499</v>
      </c>
      <c r="C412" s="5">
        <v>46.275953979697306</v>
      </c>
      <c r="D412" s="5">
        <v>216.72556778813501</v>
      </c>
      <c r="E412" s="31">
        <v>100</v>
      </c>
      <c r="F412" s="31"/>
    </row>
    <row r="413" spans="1:6">
      <c r="A413" s="337">
        <v>43812</v>
      </c>
      <c r="B413" s="5">
        <v>100.16204859267501</v>
      </c>
      <c r="C413" s="5">
        <v>44.249375047105502</v>
      </c>
      <c r="D413" s="5">
        <v>226.35810898130899</v>
      </c>
      <c r="E413" s="31">
        <v>100</v>
      </c>
      <c r="F413" s="31"/>
    </row>
    <row r="414" spans="1:6">
      <c r="A414" s="337">
        <v>43819</v>
      </c>
      <c r="B414" s="5">
        <v>99.928445341249997</v>
      </c>
      <c r="C414" s="5">
        <v>42.818777954388601</v>
      </c>
      <c r="D414" s="5">
        <v>233.37528559945301</v>
      </c>
      <c r="E414" s="31">
        <v>100</v>
      </c>
      <c r="F414" s="31"/>
    </row>
    <row r="415" spans="1:6">
      <c r="A415" s="337">
        <v>43826</v>
      </c>
      <c r="B415" s="5">
        <v>99.172984057649998</v>
      </c>
      <c r="C415" s="5">
        <v>42.908708377555101</v>
      </c>
      <c r="D415" s="5">
        <v>231.12554026335101</v>
      </c>
      <c r="E415" s="31">
        <v>100</v>
      </c>
      <c r="F415" s="31"/>
    </row>
    <row r="416" spans="1:6">
      <c r="A416" s="337">
        <v>43833</v>
      </c>
      <c r="B416" s="5">
        <v>98.324910812949994</v>
      </c>
      <c r="C416" s="5">
        <v>44.080321045345102</v>
      </c>
      <c r="D416" s="5">
        <v>223.058517908261</v>
      </c>
      <c r="E416" s="31">
        <v>100</v>
      </c>
      <c r="F416" s="31"/>
    </row>
    <row r="417" spans="1:6">
      <c r="A417" s="337">
        <v>43840</v>
      </c>
      <c r="B417" s="5">
        <v>98.691596334449997</v>
      </c>
      <c r="C417" s="5">
        <v>45.278876346475798</v>
      </c>
      <c r="D417" s="5">
        <v>217.963881389763</v>
      </c>
      <c r="E417" s="31">
        <v>100</v>
      </c>
      <c r="F417" s="31"/>
    </row>
    <row r="418" spans="1:6">
      <c r="A418" s="337">
        <v>43847</v>
      </c>
      <c r="B418" s="5">
        <v>98.902581464475006</v>
      </c>
      <c r="C418" s="5">
        <v>46.616706639549797</v>
      </c>
      <c r="D418" s="5">
        <v>212.161237020047</v>
      </c>
      <c r="E418" s="31">
        <v>100</v>
      </c>
      <c r="F418" s="31"/>
    </row>
    <row r="419" spans="1:6">
      <c r="A419" s="337">
        <v>43854</v>
      </c>
      <c r="B419" s="5">
        <v>99.432631788449996</v>
      </c>
      <c r="C419" s="5">
        <v>47.063280570924398</v>
      </c>
      <c r="D419" s="5">
        <v>211.27433230797601</v>
      </c>
      <c r="E419" s="31">
        <v>100</v>
      </c>
      <c r="F419" s="31"/>
    </row>
    <row r="420" spans="1:6">
      <c r="A420" s="337">
        <v>43861</v>
      </c>
      <c r="B420" s="5">
        <v>98.420896537600001</v>
      </c>
      <c r="C420" s="5">
        <v>46.819995555047399</v>
      </c>
      <c r="D420" s="5">
        <v>210.21124707686999</v>
      </c>
      <c r="E420" s="31">
        <v>100</v>
      </c>
      <c r="F420" s="31"/>
    </row>
    <row r="421" spans="1:6">
      <c r="A421" s="337">
        <v>43868</v>
      </c>
      <c r="B421" s="5">
        <v>97.983994822624993</v>
      </c>
      <c r="C421" s="5">
        <v>47.275041840224802</v>
      </c>
      <c r="D421" s="5">
        <v>207.263687156071</v>
      </c>
      <c r="E421" s="31">
        <v>100</v>
      </c>
      <c r="F421" s="31"/>
    </row>
    <row r="422" spans="1:6">
      <c r="A422" s="337">
        <v>43875</v>
      </c>
      <c r="B422" s="5">
        <v>97.382834130225007</v>
      </c>
      <c r="C422" s="5">
        <v>47.240372465287003</v>
      </c>
      <c r="D422" s="5">
        <v>206.14323945431099</v>
      </c>
      <c r="E422" s="31">
        <v>100</v>
      </c>
      <c r="F422" s="31"/>
    </row>
    <row r="423" spans="1:6">
      <c r="A423" s="337">
        <v>43882</v>
      </c>
      <c r="B423" s="5">
        <v>97.784867426825002</v>
      </c>
      <c r="C423" s="5">
        <v>47.495110183171207</v>
      </c>
      <c r="D423" s="5">
        <v>205.88407322291599</v>
      </c>
      <c r="E423" s="31">
        <v>100</v>
      </c>
      <c r="F423" s="31"/>
    </row>
    <row r="424" spans="1:6">
      <c r="A424" s="337">
        <v>43889</v>
      </c>
      <c r="B424" s="5">
        <v>99.561688819124996</v>
      </c>
      <c r="C424" s="5">
        <v>48.191690183590602</v>
      </c>
      <c r="D424" s="5">
        <v>206.59513795809099</v>
      </c>
      <c r="E424" s="31">
        <v>100</v>
      </c>
      <c r="F424" s="31"/>
    </row>
    <row r="425" spans="1:6">
      <c r="A425" s="337">
        <v>43896</v>
      </c>
      <c r="B425" s="5">
        <v>100.46825037344999</v>
      </c>
      <c r="C425" s="5">
        <v>47.830773029769993</v>
      </c>
      <c r="D425" s="5">
        <v>210.04939709194801</v>
      </c>
      <c r="E425" s="31">
        <v>100</v>
      </c>
      <c r="F425" s="31"/>
    </row>
    <row r="426" spans="1:6">
      <c r="A426" s="337">
        <v>43903</v>
      </c>
      <c r="B426" s="5">
        <v>102.01185667935</v>
      </c>
      <c r="C426" s="5">
        <v>47.855186599680003</v>
      </c>
      <c r="D426" s="5">
        <v>213.16781717455899</v>
      </c>
      <c r="E426" s="31">
        <v>100</v>
      </c>
      <c r="F426" s="31"/>
    </row>
    <row r="427" spans="1:6">
      <c r="A427" s="337">
        <v>43910</v>
      </c>
      <c r="B427" s="5">
        <v>105.32219818388801</v>
      </c>
      <c r="C427" s="5">
        <v>47.2041139803205</v>
      </c>
      <c r="D427" s="5">
        <v>223.120803046524</v>
      </c>
      <c r="E427" s="31">
        <v>100</v>
      </c>
      <c r="F427" s="31"/>
    </row>
    <row r="428" spans="1:6">
      <c r="A428" s="337">
        <v>43917</v>
      </c>
      <c r="B428" s="5">
        <v>108.12478262541299</v>
      </c>
      <c r="C428" s="5">
        <v>45.8889241546064</v>
      </c>
      <c r="D428" s="5">
        <v>235.62283190846799</v>
      </c>
      <c r="E428" s="31">
        <v>100</v>
      </c>
      <c r="F428" s="31"/>
    </row>
    <row r="429" spans="1:6">
      <c r="A429" s="337">
        <v>43924</v>
      </c>
      <c r="B429" s="5">
        <v>110.600266084263</v>
      </c>
      <c r="C429" s="5">
        <v>45.266791580802803</v>
      </c>
      <c r="D429" s="5">
        <v>244.32981048996399</v>
      </c>
      <c r="E429" s="31">
        <v>100</v>
      </c>
      <c r="F429" s="31"/>
    </row>
    <row r="430" spans="1:6">
      <c r="A430" s="337">
        <v>43931</v>
      </c>
      <c r="B430" s="5">
        <v>113.04479012958799</v>
      </c>
      <c r="C430" s="5">
        <v>45.752675499398002</v>
      </c>
      <c r="D430" s="5">
        <v>247.07798810820401</v>
      </c>
      <c r="E430" s="31">
        <v>100</v>
      </c>
      <c r="F430" s="31"/>
    </row>
    <row r="431" spans="1:6">
      <c r="A431" s="337">
        <v>43938</v>
      </c>
      <c r="B431" s="5">
        <v>114.55187520094999</v>
      </c>
      <c r="C431" s="5">
        <v>47.039861760152299</v>
      </c>
      <c r="D431" s="5">
        <v>243.520858511509</v>
      </c>
      <c r="E431" s="31">
        <v>100</v>
      </c>
      <c r="F431" s="31"/>
    </row>
    <row r="432" spans="1:6">
      <c r="A432" s="337">
        <v>43945</v>
      </c>
      <c r="B432" s="5">
        <v>116.76594959114999</v>
      </c>
      <c r="C432" s="5">
        <v>49.082707792775594</v>
      </c>
      <c r="D432" s="5">
        <v>237.896307767145</v>
      </c>
      <c r="E432" s="31">
        <v>100</v>
      </c>
      <c r="F432" s="31"/>
    </row>
    <row r="433" spans="1:6">
      <c r="A433" s="337">
        <v>43952</v>
      </c>
      <c r="B433" s="5">
        <v>118.558840697375</v>
      </c>
      <c r="C433" s="5">
        <v>51.253262762528294</v>
      </c>
      <c r="D433" s="5">
        <v>231.31959666000901</v>
      </c>
      <c r="E433" s="31">
        <v>100</v>
      </c>
      <c r="F433" s="31"/>
    </row>
    <row r="434" spans="1:6">
      <c r="A434" s="337">
        <v>43959</v>
      </c>
      <c r="B434" s="5">
        <v>121.272297251425</v>
      </c>
      <c r="C434" s="5">
        <v>52.916952111450996</v>
      </c>
      <c r="D434" s="5">
        <v>229.174758583993</v>
      </c>
      <c r="E434" s="31">
        <v>100</v>
      </c>
      <c r="F434" s="31"/>
    </row>
    <row r="435" spans="1:6">
      <c r="A435" s="337">
        <v>43966</v>
      </c>
      <c r="B435" s="5">
        <v>120.87647466972501</v>
      </c>
      <c r="C435" s="5">
        <v>53.379800967436999</v>
      </c>
      <c r="D435" s="5">
        <v>226.44609473808799</v>
      </c>
      <c r="E435" s="31">
        <v>100</v>
      </c>
      <c r="F435" s="31"/>
    </row>
    <row r="436" spans="1:6">
      <c r="A436" s="337">
        <v>43973</v>
      </c>
      <c r="B436" s="5">
        <v>120.17219481715</v>
      </c>
      <c r="C436" s="5">
        <v>53.641711031338801</v>
      </c>
      <c r="D436" s="5">
        <v>224.02751982863199</v>
      </c>
      <c r="E436" s="31">
        <v>100</v>
      </c>
      <c r="F436" s="31"/>
    </row>
    <row r="437" spans="1:6">
      <c r="A437" s="337">
        <v>43980</v>
      </c>
      <c r="B437" s="5">
        <v>119.7680621045</v>
      </c>
      <c r="C437" s="5">
        <v>54.268041973984296</v>
      </c>
      <c r="D437" s="5">
        <v>220.697223905583</v>
      </c>
      <c r="E437" s="31">
        <v>100</v>
      </c>
      <c r="F437" s="31"/>
    </row>
    <row r="438" spans="1:6">
      <c r="A438" s="337">
        <v>43987</v>
      </c>
      <c r="B438" s="5">
        <v>117.921585189125</v>
      </c>
      <c r="C438" s="5">
        <v>53.5459074849351</v>
      </c>
      <c r="D438" s="5">
        <v>220.22520623504499</v>
      </c>
      <c r="E438" s="31">
        <v>100</v>
      </c>
      <c r="F438" s="31"/>
    </row>
    <row r="439" spans="1:6">
      <c r="A439" s="337">
        <v>43994</v>
      </c>
      <c r="B439" s="5">
        <v>117.979277129575</v>
      </c>
      <c r="C439" s="5">
        <v>53.636001479499001</v>
      </c>
      <c r="D439" s="5">
        <v>219.96284934601201</v>
      </c>
      <c r="E439" s="31">
        <v>100</v>
      </c>
      <c r="F439" s="31"/>
    </row>
    <row r="440" spans="1:6">
      <c r="A440" s="337">
        <v>44001</v>
      </c>
      <c r="B440" s="5">
        <v>118.19923393822501</v>
      </c>
      <c r="C440" s="5">
        <v>54.047850299563599</v>
      </c>
      <c r="D440" s="5">
        <v>218.6936821411</v>
      </c>
      <c r="E440" s="31">
        <v>100</v>
      </c>
      <c r="F440" s="31"/>
    </row>
    <row r="441" spans="1:6">
      <c r="A441" s="337">
        <v>44008</v>
      </c>
      <c r="B441" s="5">
        <v>118.65772862922501</v>
      </c>
      <c r="C441" s="5">
        <v>53.816908698739603</v>
      </c>
      <c r="D441" s="5">
        <v>220.48410341340201</v>
      </c>
      <c r="E441" s="31">
        <v>100</v>
      </c>
      <c r="F441" s="31"/>
    </row>
    <row r="442" spans="1:6">
      <c r="A442" s="337">
        <v>44015</v>
      </c>
      <c r="B442" s="5">
        <v>118.735838032525</v>
      </c>
      <c r="C442" s="5">
        <v>54.221047387599505</v>
      </c>
      <c r="D442" s="5">
        <v>218.984773908444</v>
      </c>
      <c r="E442" s="31">
        <v>100</v>
      </c>
      <c r="F442" s="31"/>
    </row>
    <row r="443" spans="1:6">
      <c r="A443" s="337">
        <v>44022</v>
      </c>
      <c r="B443" s="5">
        <v>119.32025086817501</v>
      </c>
      <c r="C443" s="5">
        <v>54.679702042559697</v>
      </c>
      <c r="D443" s="5">
        <v>218.21671737585999</v>
      </c>
      <c r="E443" s="31">
        <v>100</v>
      </c>
      <c r="F443" s="31"/>
    </row>
    <row r="444" spans="1:6">
      <c r="A444" s="337">
        <v>44029</v>
      </c>
      <c r="B444" s="5">
        <v>118.77015040797501</v>
      </c>
      <c r="C444" s="5">
        <v>55.128101716868798</v>
      </c>
      <c r="D444" s="5">
        <v>215.44393278397999</v>
      </c>
      <c r="E444" s="31">
        <v>100</v>
      </c>
      <c r="F444" s="31"/>
    </row>
    <row r="445" spans="1:6">
      <c r="A445" s="337">
        <v>44036</v>
      </c>
      <c r="B445" s="5">
        <v>119.26679791732499</v>
      </c>
      <c r="C445" s="5">
        <v>55.559012071365899</v>
      </c>
      <c r="D445" s="5">
        <v>214.66688026080499</v>
      </c>
      <c r="E445" s="31">
        <v>100</v>
      </c>
      <c r="F445" s="31"/>
    </row>
    <row r="446" spans="1:6">
      <c r="A446" s="337">
        <v>44043</v>
      </c>
      <c r="B446" s="5">
        <v>120.51990659614999</v>
      </c>
      <c r="C446" s="5">
        <v>55.365294242553496</v>
      </c>
      <c r="D446" s="5">
        <v>217.68132590094501</v>
      </c>
      <c r="E446" s="31">
        <v>100</v>
      </c>
      <c r="F446" s="31"/>
    </row>
    <row r="447" spans="1:6">
      <c r="A447" s="337">
        <v>44050</v>
      </c>
      <c r="B447" s="5">
        <v>121.08817104649999</v>
      </c>
      <c r="C447" s="5">
        <v>54.798484053621003</v>
      </c>
      <c r="D447" s="5">
        <v>220.96992852578501</v>
      </c>
      <c r="E447" s="31">
        <v>100</v>
      </c>
      <c r="F447" s="31"/>
    </row>
    <row r="448" spans="1:6">
      <c r="A448" s="337">
        <v>44057</v>
      </c>
      <c r="B448" s="5">
        <v>122.56628785035001</v>
      </c>
      <c r="C448" s="5">
        <v>54.549881266621497</v>
      </c>
      <c r="D448" s="5">
        <v>224.68662626649399</v>
      </c>
      <c r="E448" s="31">
        <v>100</v>
      </c>
      <c r="F448" s="31"/>
    </row>
    <row r="449" spans="1:6">
      <c r="A449" s="337">
        <v>44064</v>
      </c>
      <c r="B449" s="5">
        <v>122.96623932995</v>
      </c>
      <c r="C449" s="5">
        <v>54.601436184767699</v>
      </c>
      <c r="D449" s="5">
        <v>225.206968757818</v>
      </c>
      <c r="E449" s="31">
        <v>100</v>
      </c>
      <c r="F449" s="31"/>
    </row>
    <row r="450" spans="1:6">
      <c r="A450" s="337">
        <v>44071</v>
      </c>
      <c r="B450" s="5">
        <v>123.04105870480001</v>
      </c>
      <c r="C450" s="5">
        <v>54.841979026645404</v>
      </c>
      <c r="D450" s="5">
        <v>224.35561387203001</v>
      </c>
      <c r="E450" s="31">
        <v>100</v>
      </c>
      <c r="F450" s="31"/>
    </row>
    <row r="451" spans="1:6">
      <c r="A451" s="337">
        <v>44078</v>
      </c>
      <c r="B451" s="5">
        <v>122.976643398425</v>
      </c>
      <c r="C451" s="5">
        <v>55.110581914861605</v>
      </c>
      <c r="D451" s="5">
        <v>223.14524565973099</v>
      </c>
      <c r="E451" s="31">
        <v>100</v>
      </c>
      <c r="F451" s="31"/>
    </row>
    <row r="452" spans="1:6">
      <c r="A452" s="337">
        <v>44085</v>
      </c>
      <c r="B452" s="5">
        <v>122.8703348658</v>
      </c>
      <c r="C452" s="5">
        <v>54.5261924740797</v>
      </c>
      <c r="D452" s="5">
        <v>225.34185735453499</v>
      </c>
      <c r="E452" s="31">
        <v>100</v>
      </c>
      <c r="F452" s="31"/>
    </row>
    <row r="453" spans="1:6">
      <c r="A453" s="337">
        <v>44092</v>
      </c>
      <c r="B453" s="5">
        <v>121.47339416955001</v>
      </c>
      <c r="C453" s="5">
        <v>53.773465861507106</v>
      </c>
      <c r="D453" s="5">
        <v>225.898391006455</v>
      </c>
      <c r="E453" s="31">
        <v>100</v>
      </c>
      <c r="F453" s="31"/>
    </row>
    <row r="454" spans="1:6">
      <c r="A454" s="337">
        <v>44099</v>
      </c>
      <c r="B454" s="5">
        <v>119.6554257104</v>
      </c>
      <c r="C454" s="5">
        <v>52.708531186800499</v>
      </c>
      <c r="D454" s="5">
        <v>227.01339425744601</v>
      </c>
      <c r="E454" s="31">
        <v>100</v>
      </c>
      <c r="F454" s="31"/>
    </row>
    <row r="455" spans="1:6">
      <c r="A455" s="337">
        <v>44106</v>
      </c>
      <c r="B455" s="5">
        <v>118.568345945925</v>
      </c>
      <c r="C455" s="5">
        <v>52.447153014885004</v>
      </c>
      <c r="D455" s="5">
        <v>226.07203466749499</v>
      </c>
      <c r="E455" s="31">
        <v>100</v>
      </c>
      <c r="F455" s="31"/>
    </row>
    <row r="456" spans="1:6">
      <c r="A456" s="337">
        <v>44113</v>
      </c>
      <c r="B456" s="5">
        <v>118.195347922175</v>
      </c>
      <c r="C456" s="5">
        <v>53.034210837772001</v>
      </c>
      <c r="D456" s="5">
        <v>222.86623305044799</v>
      </c>
      <c r="E456" s="31">
        <v>100</v>
      </c>
      <c r="F456" s="31"/>
    </row>
    <row r="457" spans="1:6">
      <c r="A457" s="337">
        <v>44120</v>
      </c>
      <c r="B457" s="5">
        <v>118.7852401546</v>
      </c>
      <c r="C457" s="5">
        <v>53.839005459087403</v>
      </c>
      <c r="D457" s="5">
        <v>220.630450250173</v>
      </c>
      <c r="E457" s="31">
        <v>100</v>
      </c>
      <c r="F457" s="31"/>
    </row>
    <row r="458" spans="1:6">
      <c r="A458" s="337">
        <v>44127</v>
      </c>
      <c r="B458" s="5">
        <v>119.955408223525</v>
      </c>
      <c r="C458" s="5">
        <v>55.132095794185901</v>
      </c>
      <c r="D458" s="5">
        <v>217.578175644422</v>
      </c>
      <c r="E458" s="31">
        <v>100</v>
      </c>
      <c r="F458" s="31"/>
    </row>
    <row r="459" spans="1:6">
      <c r="A459" s="337">
        <v>44134</v>
      </c>
      <c r="B459" s="5">
        <v>120.49623477324999</v>
      </c>
      <c r="C459" s="5">
        <v>56.229880700494903</v>
      </c>
      <c r="D459" s="5">
        <v>214.29217574738601</v>
      </c>
      <c r="E459" s="31">
        <v>100</v>
      </c>
      <c r="F459" s="31"/>
    </row>
    <row r="460" spans="1:6">
      <c r="A460" s="337">
        <v>44141</v>
      </c>
      <c r="B460" s="5">
        <v>120.473359366425</v>
      </c>
      <c r="C460" s="5">
        <v>57.345934860905501</v>
      </c>
      <c r="D460" s="5">
        <v>210.081777651088</v>
      </c>
      <c r="E460" s="31">
        <v>100</v>
      </c>
      <c r="F460" s="31"/>
    </row>
    <row r="461" spans="1:6">
      <c r="A461" s="337">
        <v>44148</v>
      </c>
      <c r="B461" s="5">
        <v>121.18854754714999</v>
      </c>
      <c r="C461" s="5">
        <v>58.244651387281401</v>
      </c>
      <c r="D461" s="5">
        <v>208.06811382789601</v>
      </c>
      <c r="E461" s="31">
        <v>100</v>
      </c>
      <c r="F461" s="31"/>
    </row>
    <row r="462" spans="1:6">
      <c r="A462" s="337">
        <v>44155</v>
      </c>
      <c r="B462" s="5">
        <v>121.317893336075</v>
      </c>
      <c r="C462" s="5">
        <v>58.746665784030604</v>
      </c>
      <c r="D462" s="5">
        <v>206.51026184545401</v>
      </c>
      <c r="E462" s="31">
        <v>100</v>
      </c>
      <c r="F462" s="31"/>
    </row>
    <row r="463" spans="1:6">
      <c r="A463" s="337">
        <v>44162</v>
      </c>
      <c r="B463" s="5">
        <v>121.333208845475</v>
      </c>
      <c r="C463" s="5">
        <v>57.727258814352901</v>
      </c>
      <c r="D463" s="5">
        <v>210.183562042457</v>
      </c>
      <c r="E463" s="31">
        <v>100</v>
      </c>
      <c r="F463" s="31"/>
    </row>
    <row r="464" spans="1:6">
      <c r="A464" s="337">
        <v>44169</v>
      </c>
      <c r="B464" s="5">
        <v>120.53407721805</v>
      </c>
      <c r="C464" s="5">
        <v>56.234972579357397</v>
      </c>
      <c r="D464" s="5">
        <v>214.34006578016101</v>
      </c>
      <c r="E464" s="31">
        <v>100</v>
      </c>
      <c r="F464" s="31"/>
    </row>
    <row r="465" spans="1:6">
      <c r="A465" s="337">
        <v>44176</v>
      </c>
      <c r="B465" s="5">
        <v>119.85323347645</v>
      </c>
      <c r="C465" s="5">
        <v>54.231705969808601</v>
      </c>
      <c r="D465" s="5">
        <v>221.00214502411899</v>
      </c>
      <c r="E465" s="31">
        <v>100</v>
      </c>
      <c r="F465" s="31"/>
    </row>
    <row r="466" spans="1:6">
      <c r="A466" s="337">
        <v>44183</v>
      </c>
      <c r="B466" s="5">
        <v>119.71451103564999</v>
      </c>
      <c r="C466" s="5">
        <v>53.267377189127899</v>
      </c>
      <c r="D466" s="5">
        <v>224.74264240681299</v>
      </c>
      <c r="E466" s="31">
        <v>100</v>
      </c>
      <c r="F466" s="31"/>
    </row>
    <row r="467" spans="1:6">
      <c r="A467" s="337">
        <v>44190</v>
      </c>
      <c r="B467" s="5">
        <v>119.80232489789999</v>
      </c>
      <c r="C467" s="5">
        <v>54.109251740773601</v>
      </c>
      <c r="D467" s="5">
        <v>221.408208473938</v>
      </c>
      <c r="E467" s="31">
        <v>100</v>
      </c>
      <c r="F467" s="31"/>
    </row>
    <row r="468" spans="1:6">
      <c r="A468" s="337">
        <v>44197</v>
      </c>
      <c r="B468" s="5">
        <v>122.233613779325</v>
      </c>
      <c r="C468" s="5">
        <v>54.851557218680604</v>
      </c>
      <c r="D468" s="5">
        <v>222.84438214216499</v>
      </c>
      <c r="E468" s="31">
        <v>100</v>
      </c>
      <c r="F468" s="31"/>
    </row>
    <row r="469" spans="1:6">
      <c r="A469" s="337">
        <v>44204</v>
      </c>
      <c r="B469" s="5">
        <v>123.9690988327</v>
      </c>
      <c r="C469" s="5">
        <v>55.768159731346799</v>
      </c>
      <c r="D469" s="5">
        <v>222.293687706209</v>
      </c>
      <c r="E469" s="31">
        <v>100</v>
      </c>
      <c r="F469" s="31"/>
    </row>
    <row r="470" spans="1:6">
      <c r="A470" s="337">
        <v>44211</v>
      </c>
      <c r="B470" s="5">
        <v>125.30883741332499</v>
      </c>
      <c r="C470" s="5">
        <v>55.812619691392406</v>
      </c>
      <c r="D470" s="5">
        <v>224.51703235970899</v>
      </c>
      <c r="E470" s="31">
        <v>100</v>
      </c>
      <c r="F470" s="31"/>
    </row>
    <row r="471" spans="1:6">
      <c r="A471" s="337">
        <v>44218</v>
      </c>
      <c r="B471" s="5">
        <v>126.7924962573</v>
      </c>
      <c r="C471" s="5">
        <v>55.957893663335902</v>
      </c>
      <c r="D471" s="5">
        <v>226.58554130027201</v>
      </c>
      <c r="E471" s="31">
        <v>100</v>
      </c>
      <c r="F471" s="31"/>
    </row>
    <row r="472" spans="1:6">
      <c r="A472" s="337">
        <v>44225</v>
      </c>
      <c r="B472" s="5">
        <v>124.78531106380001</v>
      </c>
      <c r="C472" s="5">
        <v>55.652642819524303</v>
      </c>
      <c r="D472" s="5">
        <v>224.22171660107099</v>
      </c>
      <c r="E472" s="31">
        <v>100</v>
      </c>
      <c r="F472" s="31"/>
    </row>
    <row r="473" spans="1:6">
      <c r="A473" s="337">
        <v>44232</v>
      </c>
      <c r="B473" s="5">
        <v>122.17041945845</v>
      </c>
      <c r="C473" s="5">
        <v>55.897311145617799</v>
      </c>
      <c r="D473" s="5">
        <v>218.56224736854401</v>
      </c>
      <c r="E473" s="31">
        <v>100</v>
      </c>
      <c r="F473" s="31"/>
    </row>
    <row r="474" spans="1:6">
      <c r="A474" s="337">
        <v>44239</v>
      </c>
      <c r="B474" s="5">
        <v>119.7747888964</v>
      </c>
      <c r="C474" s="5">
        <v>56.301540109026398</v>
      </c>
      <c r="D474" s="5">
        <v>212.73803285746601</v>
      </c>
      <c r="E474" s="31">
        <v>100</v>
      </c>
      <c r="F474" s="31"/>
    </row>
    <row r="475" spans="1:6">
      <c r="A475" s="337">
        <v>44246</v>
      </c>
      <c r="B475" s="5">
        <v>117.38292969657499</v>
      </c>
      <c r="C475" s="5">
        <v>56.137883696981795</v>
      </c>
      <c r="D475" s="5">
        <v>209.097532657588</v>
      </c>
      <c r="E475" s="31">
        <v>100</v>
      </c>
      <c r="F475" s="31"/>
    </row>
    <row r="476" spans="1:6">
      <c r="A476" s="337">
        <v>44253</v>
      </c>
      <c r="B476" s="5">
        <v>117.576820235</v>
      </c>
      <c r="C476" s="5">
        <v>56.592056108014503</v>
      </c>
      <c r="D476" s="5">
        <v>207.76205764743199</v>
      </c>
      <c r="E476" s="31">
        <v>100</v>
      </c>
      <c r="F476" s="31"/>
    </row>
    <row r="477" spans="1:6">
      <c r="A477" s="337">
        <v>44260</v>
      </c>
      <c r="B477" s="5">
        <v>118.64287078619999</v>
      </c>
      <c r="C477" s="5">
        <v>55.986551618625704</v>
      </c>
      <c r="D477" s="5">
        <v>211.91316013599501</v>
      </c>
      <c r="E477" s="31">
        <v>100</v>
      </c>
      <c r="F477" s="31"/>
    </row>
    <row r="478" spans="1:6">
      <c r="A478" s="337">
        <v>44267</v>
      </c>
      <c r="B478" s="5">
        <v>120.2001978845</v>
      </c>
      <c r="C478" s="5">
        <v>54.9745432461729</v>
      </c>
      <c r="D478" s="5">
        <v>218.64701512161801</v>
      </c>
      <c r="E478" s="31">
        <v>100</v>
      </c>
      <c r="F478" s="31"/>
    </row>
    <row r="479" spans="1:6">
      <c r="A479" s="337">
        <v>44274</v>
      </c>
      <c r="B479" s="5">
        <v>121.17648549157499</v>
      </c>
      <c r="C479" s="5">
        <v>54.163913745875398</v>
      </c>
      <c r="D479" s="5">
        <v>223.72180500121701</v>
      </c>
      <c r="E479" s="31">
        <v>100</v>
      </c>
      <c r="F479" s="31"/>
    </row>
    <row r="480" spans="1:6">
      <c r="A480" s="337">
        <v>44281</v>
      </c>
      <c r="B480" s="5">
        <v>121.2135803809</v>
      </c>
      <c r="C480" s="5">
        <v>53.081428950473502</v>
      </c>
      <c r="D480" s="5">
        <v>228.35402659185399</v>
      </c>
      <c r="E480" s="31">
        <v>100</v>
      </c>
      <c r="F480" s="31"/>
    </row>
    <row r="481" spans="1:6">
      <c r="A481" s="337">
        <v>44288</v>
      </c>
      <c r="B481" s="5">
        <v>120.922161389575</v>
      </c>
      <c r="C481" s="5">
        <v>52.864367858936895</v>
      </c>
      <c r="D481" s="5">
        <v>228.74039033672599</v>
      </c>
      <c r="E481" s="31">
        <v>100</v>
      </c>
      <c r="F481" s="31"/>
    </row>
    <row r="482" spans="1:6">
      <c r="A482" s="337">
        <v>44295</v>
      </c>
      <c r="B482" s="5">
        <v>121.45160235055</v>
      </c>
      <c r="C482" s="5">
        <v>53.486535859985899</v>
      </c>
      <c r="D482" s="5">
        <v>227.06948654980999</v>
      </c>
      <c r="E482" s="31">
        <v>100</v>
      </c>
      <c r="F482" s="31"/>
    </row>
    <row r="483" spans="1:6">
      <c r="A483" s="337">
        <v>44302</v>
      </c>
      <c r="B483" s="5">
        <v>121.98201648357499</v>
      </c>
      <c r="C483" s="5">
        <v>54.144003281110798</v>
      </c>
      <c r="D483" s="5">
        <v>225.29183121213899</v>
      </c>
      <c r="E483" s="31">
        <v>100</v>
      </c>
      <c r="F483" s="31"/>
    </row>
    <row r="484" spans="1:6">
      <c r="A484" s="337">
        <v>44309</v>
      </c>
      <c r="B484" s="5">
        <v>122.57598062055</v>
      </c>
      <c r="C484" s="5">
        <v>55.1363737292099</v>
      </c>
      <c r="D484" s="5">
        <v>222.31418631655899</v>
      </c>
      <c r="E484" s="31">
        <v>100</v>
      </c>
      <c r="F484" s="31"/>
    </row>
    <row r="485" spans="1:6">
      <c r="A485" s="337">
        <v>44316</v>
      </c>
      <c r="B485" s="5">
        <v>123.03959189814999</v>
      </c>
      <c r="C485" s="5">
        <v>55.430288714411795</v>
      </c>
      <c r="D485" s="5">
        <v>221.97176805640501</v>
      </c>
      <c r="E485" s="31">
        <v>100</v>
      </c>
      <c r="F485" s="31"/>
    </row>
    <row r="486" spans="1:6">
      <c r="A486" s="337">
        <v>44323</v>
      </c>
      <c r="B486" s="5">
        <v>122.78637372925</v>
      </c>
      <c r="C486" s="5">
        <v>55.845732025333604</v>
      </c>
      <c r="D486" s="5">
        <v>219.86706821848</v>
      </c>
      <c r="E486" s="31">
        <v>100</v>
      </c>
      <c r="F486" s="31"/>
    </row>
    <row r="487" spans="1:6">
      <c r="A487" s="337">
        <v>44330</v>
      </c>
      <c r="B487" s="5">
        <v>122.348408345325</v>
      </c>
      <c r="C487" s="5">
        <v>55.908231995153599</v>
      </c>
      <c r="D487" s="5">
        <v>218.837913450618</v>
      </c>
      <c r="E487" s="31">
        <v>100</v>
      </c>
      <c r="F487" s="31"/>
    </row>
    <row r="488" spans="1:6">
      <c r="A488" s="337">
        <v>44337</v>
      </c>
      <c r="B488" s="5">
        <v>120.67459814205</v>
      </c>
      <c r="C488" s="5">
        <v>56.112138870053805</v>
      </c>
      <c r="D488" s="5">
        <v>215.05970111300101</v>
      </c>
      <c r="E488" s="31">
        <v>100</v>
      </c>
      <c r="F488" s="31"/>
    </row>
    <row r="489" spans="1:6">
      <c r="A489" s="337">
        <v>44344</v>
      </c>
      <c r="B489" s="5">
        <v>119.44245709797501</v>
      </c>
      <c r="C489" s="5">
        <v>56.301050194725505</v>
      </c>
      <c r="D489" s="5">
        <v>212.14960766249601</v>
      </c>
      <c r="E489" s="31">
        <v>100</v>
      </c>
      <c r="F489" s="31"/>
    </row>
    <row r="490" spans="1:6">
      <c r="A490" s="337">
        <v>44351</v>
      </c>
      <c r="B490" s="5">
        <v>117.97367750869999</v>
      </c>
      <c r="C490" s="5">
        <v>55.826894171093201</v>
      </c>
      <c r="D490" s="5">
        <v>211.32051005227899</v>
      </c>
      <c r="E490" s="31">
        <v>100</v>
      </c>
      <c r="F490" s="31"/>
    </row>
    <row r="491" spans="1:6">
      <c r="A491" s="337">
        <v>44358</v>
      </c>
      <c r="B491" s="5">
        <v>117.5427367822</v>
      </c>
      <c r="C491" s="5">
        <v>56.200792278593298</v>
      </c>
      <c r="D491" s="5">
        <v>209.147828734385</v>
      </c>
      <c r="E491" s="31">
        <v>100</v>
      </c>
      <c r="F491" s="31"/>
    </row>
    <row r="492" spans="1:6">
      <c r="A492" s="337">
        <v>44365</v>
      </c>
      <c r="B492" s="5">
        <v>118.006697695125</v>
      </c>
      <c r="C492" s="5">
        <v>56.321606377897695</v>
      </c>
      <c r="D492" s="5">
        <v>209.522961584836</v>
      </c>
      <c r="E492" s="31">
        <v>100</v>
      </c>
      <c r="F492" s="31"/>
    </row>
    <row r="493" spans="1:6">
      <c r="A493" s="337">
        <v>44372</v>
      </c>
      <c r="B493" s="5">
        <v>118.71308513712501</v>
      </c>
      <c r="C493" s="5">
        <v>57.511064481351902</v>
      </c>
      <c r="D493" s="5">
        <v>206.41781926261899</v>
      </c>
      <c r="E493" s="31">
        <v>100</v>
      </c>
      <c r="F493" s="31"/>
    </row>
    <row r="494" spans="1:6">
      <c r="A494" s="337">
        <v>44379</v>
      </c>
      <c r="B494" s="5">
        <v>118.846904992825</v>
      </c>
      <c r="C494" s="5">
        <v>58.565582197594701</v>
      </c>
      <c r="D494" s="5">
        <v>202.929605637398</v>
      </c>
      <c r="E494" s="31">
        <v>100</v>
      </c>
      <c r="F494" s="31"/>
    </row>
    <row r="495" spans="1:6">
      <c r="A495" s="337">
        <v>44386</v>
      </c>
      <c r="B495" s="5">
        <v>119.92995303135001</v>
      </c>
      <c r="C495" s="5">
        <v>59.286736627260801</v>
      </c>
      <c r="D495" s="5">
        <v>202.28799872281201</v>
      </c>
      <c r="E495" s="31">
        <v>100</v>
      </c>
      <c r="F495" s="31"/>
    </row>
    <row r="496" spans="1:6">
      <c r="A496" s="337">
        <v>44393</v>
      </c>
      <c r="B496" s="5">
        <v>120.808275426775</v>
      </c>
      <c r="C496" s="5">
        <v>60.068280874066197</v>
      </c>
      <c r="D496" s="5">
        <v>201.11825021270499</v>
      </c>
      <c r="E496" s="31">
        <v>100</v>
      </c>
      <c r="F496" s="31"/>
    </row>
    <row r="497" spans="1:6">
      <c r="A497" s="337">
        <v>44400</v>
      </c>
      <c r="B497" s="5">
        <v>120.5719603539</v>
      </c>
      <c r="C497" s="5">
        <v>60.054564236591006</v>
      </c>
      <c r="D497" s="5">
        <v>200.770685603337</v>
      </c>
      <c r="E497" s="31">
        <v>100</v>
      </c>
      <c r="F497" s="31"/>
    </row>
    <row r="498" spans="1:6">
      <c r="A498" s="337">
        <v>44407</v>
      </c>
      <c r="B498" s="5">
        <v>120.8915315535</v>
      </c>
      <c r="C498" s="5">
        <v>60.160473092042196</v>
      </c>
      <c r="D498" s="5">
        <v>200.94843896679899</v>
      </c>
      <c r="E498" s="31">
        <v>100</v>
      </c>
      <c r="F498" s="31"/>
    </row>
    <row r="499" spans="1:6">
      <c r="A499" s="337">
        <v>44414</v>
      </c>
      <c r="B499" s="5">
        <v>120.5352689848</v>
      </c>
      <c r="C499" s="5">
        <v>59.461569849304603</v>
      </c>
      <c r="D499" s="5">
        <v>202.711212116122</v>
      </c>
      <c r="E499" s="31">
        <v>100</v>
      </c>
      <c r="F499" s="31"/>
    </row>
    <row r="500" spans="1:6">
      <c r="A500" s="337">
        <v>44421</v>
      </c>
      <c r="B500" s="5">
        <v>120.0522514773</v>
      </c>
      <c r="C500" s="5">
        <v>59.110690036014802</v>
      </c>
      <c r="D500" s="5">
        <v>203.097360907401</v>
      </c>
      <c r="E500" s="31">
        <v>100</v>
      </c>
      <c r="F500" s="31"/>
    </row>
    <row r="501" spans="1:6">
      <c r="A501" s="337">
        <v>44428</v>
      </c>
      <c r="B501" s="5">
        <v>119.47160867537499</v>
      </c>
      <c r="C501" s="5">
        <v>59.028330467203006</v>
      </c>
      <c r="D501" s="5">
        <v>202.39706549341599</v>
      </c>
      <c r="E501" s="31">
        <v>100</v>
      </c>
      <c r="F501" s="31"/>
    </row>
    <row r="502" spans="1:6">
      <c r="A502" s="337">
        <v>44435</v>
      </c>
      <c r="B502" s="5">
        <v>119.4828971595</v>
      </c>
      <c r="C502" s="5">
        <v>59.2632154451384</v>
      </c>
      <c r="D502" s="5">
        <v>201.61392908238099</v>
      </c>
      <c r="E502" s="31">
        <v>100</v>
      </c>
      <c r="F502" s="31"/>
    </row>
    <row r="503" spans="1:6">
      <c r="A503" s="337">
        <v>44442</v>
      </c>
      <c r="B503" s="5">
        <v>117.57395748857499</v>
      </c>
      <c r="C503" s="5">
        <v>59.546269750978894</v>
      </c>
      <c r="D503" s="5">
        <v>197.44974451005299</v>
      </c>
      <c r="E503" s="31">
        <v>100</v>
      </c>
      <c r="F503" s="31"/>
    </row>
    <row r="504" spans="1:6">
      <c r="A504" s="337">
        <v>44449</v>
      </c>
      <c r="B504" s="5">
        <v>117.54853720297501</v>
      </c>
      <c r="C504" s="5">
        <v>59.661736847099299</v>
      </c>
      <c r="D504" s="5">
        <v>197.025000301663</v>
      </c>
      <c r="E504" s="31">
        <v>100</v>
      </c>
      <c r="F504" s="31"/>
    </row>
    <row r="505" spans="1:6">
      <c r="A505" s="337">
        <v>44456</v>
      </c>
      <c r="B505" s="5">
        <v>117.128116385325</v>
      </c>
      <c r="C505" s="5">
        <v>59.2375612726442</v>
      </c>
      <c r="D505" s="5">
        <v>197.72609450655199</v>
      </c>
      <c r="E505" s="31">
        <v>100</v>
      </c>
      <c r="F505" s="31"/>
    </row>
    <row r="506" spans="1:6">
      <c r="A506" s="337">
        <v>44463</v>
      </c>
      <c r="B506" s="5">
        <v>114.920972168375</v>
      </c>
      <c r="C506" s="5">
        <v>58.129899065129599</v>
      </c>
      <c r="D506" s="5">
        <v>197.69683762845699</v>
      </c>
      <c r="E506" s="31">
        <v>100</v>
      </c>
      <c r="F506" s="31"/>
    </row>
    <row r="507" spans="1:6">
      <c r="A507" s="337">
        <v>44470</v>
      </c>
      <c r="B507" s="5">
        <v>113.166089073675</v>
      </c>
      <c r="C507" s="5">
        <v>57.120052349240602</v>
      </c>
      <c r="D507" s="5">
        <v>198.11972226804099</v>
      </c>
      <c r="E507" s="31">
        <v>100</v>
      </c>
      <c r="F507" s="31"/>
    </row>
    <row r="508" spans="1:6">
      <c r="A508" s="337">
        <v>44477</v>
      </c>
      <c r="B508" s="5">
        <v>111.234396139</v>
      </c>
      <c r="C508" s="5">
        <v>56.398585989681898</v>
      </c>
      <c r="D508" s="5">
        <v>197.22905137967501</v>
      </c>
      <c r="E508" s="31">
        <v>100</v>
      </c>
      <c r="F508" s="31"/>
    </row>
    <row r="509" spans="1:6">
      <c r="A509" s="337">
        <v>44484</v>
      </c>
      <c r="B509" s="5">
        <v>110.655412329325</v>
      </c>
      <c r="C509" s="5">
        <v>55.9588773277627</v>
      </c>
      <c r="D509" s="5">
        <v>197.74416073645199</v>
      </c>
      <c r="E509" s="31">
        <v>100</v>
      </c>
      <c r="F509" s="31"/>
    </row>
    <row r="510" spans="1:6">
      <c r="A510" s="337">
        <v>44491</v>
      </c>
      <c r="B510" s="5">
        <v>110.93806665424999</v>
      </c>
      <c r="C510" s="5">
        <v>56.186027059119596</v>
      </c>
      <c r="D510" s="5">
        <v>197.44778632865399</v>
      </c>
      <c r="E510" s="31">
        <v>100</v>
      </c>
      <c r="F510" s="31"/>
    </row>
    <row r="511" spans="1:6">
      <c r="A511" s="337">
        <v>44498</v>
      </c>
      <c r="B511" s="5">
        <v>112.26382274985001</v>
      </c>
      <c r="C511" s="5">
        <v>57.236294958113504</v>
      </c>
      <c r="D511" s="5">
        <v>196.14096760107699</v>
      </c>
      <c r="E511" s="31">
        <v>100</v>
      </c>
      <c r="F511" s="31"/>
    </row>
    <row r="512" spans="1:6">
      <c r="A512" s="337">
        <v>44505</v>
      </c>
      <c r="B512" s="5">
        <v>113.05581323417501</v>
      </c>
      <c r="C512" s="5">
        <v>58.012546865142305</v>
      </c>
      <c r="D512" s="5">
        <v>194.881658095425</v>
      </c>
      <c r="E512" s="31">
        <v>100</v>
      </c>
      <c r="F512" s="31"/>
    </row>
    <row r="513" spans="1:6">
      <c r="A513" s="337">
        <v>44512</v>
      </c>
      <c r="B513" s="5">
        <v>113.682946295325</v>
      </c>
      <c r="C513" s="5">
        <v>59.074791538096903</v>
      </c>
      <c r="D513" s="5">
        <v>192.43901389311199</v>
      </c>
      <c r="E513" s="31">
        <v>100</v>
      </c>
      <c r="F513" s="31"/>
    </row>
    <row r="514" spans="1:6">
      <c r="A514" s="337">
        <v>44519</v>
      </c>
      <c r="B514" s="5">
        <v>113.99196672395</v>
      </c>
      <c r="C514" s="5">
        <v>60.295068727850797</v>
      </c>
      <c r="D514" s="5">
        <v>189.05686506216099</v>
      </c>
      <c r="E514" s="31">
        <v>100</v>
      </c>
      <c r="F514" s="31"/>
    </row>
    <row r="515" spans="1:6">
      <c r="A515" s="337">
        <v>44526</v>
      </c>
      <c r="B515" s="5">
        <v>115.731538684025</v>
      </c>
      <c r="C515" s="5">
        <v>60.155897389337994</v>
      </c>
      <c r="D515" s="5">
        <v>192.386023160777</v>
      </c>
      <c r="E515" s="31">
        <v>100</v>
      </c>
      <c r="F515" s="31"/>
    </row>
    <row r="516" spans="1:6">
      <c r="A516" s="337">
        <v>44533</v>
      </c>
      <c r="B516" s="5">
        <v>117.18338432045</v>
      </c>
      <c r="C516" s="5">
        <v>59.436541569073199</v>
      </c>
      <c r="D516" s="5">
        <v>197.15713806172101</v>
      </c>
      <c r="E516" s="31">
        <v>100</v>
      </c>
      <c r="F516" s="31"/>
    </row>
    <row r="517" spans="1:6">
      <c r="A517" s="337">
        <v>44540</v>
      </c>
      <c r="B517" s="5">
        <v>119.07207789589999</v>
      </c>
      <c r="C517" s="5">
        <v>58.830052367581594</v>
      </c>
      <c r="D517" s="5">
        <v>202.40008822687199</v>
      </c>
      <c r="E517" s="31">
        <v>100</v>
      </c>
      <c r="F517" s="31"/>
    </row>
    <row r="518" spans="1:6">
      <c r="A518" s="337">
        <v>44547</v>
      </c>
      <c r="B518" s="5">
        <v>122.3895091007</v>
      </c>
      <c r="C518" s="5">
        <v>58.470783005585801</v>
      </c>
      <c r="D518" s="5">
        <v>209.31737666144801</v>
      </c>
      <c r="E518" s="31">
        <v>100</v>
      </c>
      <c r="F518" s="31"/>
    </row>
    <row r="519" spans="1:6">
      <c r="A519" s="337">
        <v>44554</v>
      </c>
      <c r="B519" s="5">
        <v>125.14399774777499</v>
      </c>
      <c r="C519" s="5">
        <v>59.3974262306876</v>
      </c>
      <c r="D519" s="5">
        <v>210.68925993820201</v>
      </c>
      <c r="E519" s="31">
        <v>100</v>
      </c>
      <c r="F519" s="31"/>
    </row>
    <row r="520" spans="1:6">
      <c r="A520" s="337">
        <v>44561</v>
      </c>
      <c r="B520" s="5">
        <v>127.66055455095</v>
      </c>
      <c r="C520" s="5">
        <v>60.696517014402495</v>
      </c>
      <c r="D520" s="5">
        <v>210.32599699363001</v>
      </c>
      <c r="E520" s="31">
        <v>100</v>
      </c>
      <c r="F520" s="31"/>
    </row>
    <row r="521" spans="1:6">
      <c r="A521" s="337">
        <v>44568</v>
      </c>
      <c r="B521" s="5">
        <v>129.703950484025</v>
      </c>
      <c r="C521" s="5">
        <v>62.349444671766605</v>
      </c>
      <c r="D521" s="5">
        <v>208.02743499455499</v>
      </c>
      <c r="E521" s="31">
        <v>100</v>
      </c>
      <c r="F521" s="31"/>
    </row>
    <row r="522" spans="1:6">
      <c r="A522" s="337">
        <v>44575</v>
      </c>
      <c r="B522" s="5">
        <v>130.91242255430001</v>
      </c>
      <c r="C522" s="5">
        <v>63.099085227816801</v>
      </c>
      <c r="D522" s="5">
        <v>207.471189291645</v>
      </c>
      <c r="E522" s="31">
        <v>100</v>
      </c>
      <c r="F522" s="31"/>
    </row>
    <row r="523" spans="1:6">
      <c r="A523" s="337">
        <v>44582</v>
      </c>
      <c r="B523" s="5">
        <v>130.41844726375001</v>
      </c>
      <c r="C523" s="5">
        <v>63.556331255101099</v>
      </c>
      <c r="D523" s="5">
        <v>205.201346094505</v>
      </c>
      <c r="E523" s="31">
        <v>100</v>
      </c>
      <c r="F523" s="31"/>
    </row>
    <row r="524" spans="1:6">
      <c r="A524" s="337">
        <v>44589</v>
      </c>
      <c r="B524" s="5">
        <v>128.913705542</v>
      </c>
      <c r="C524" s="5">
        <v>63.4277826433716</v>
      </c>
      <c r="D524" s="5">
        <v>203.24485607013699</v>
      </c>
      <c r="E524" s="31">
        <v>100</v>
      </c>
      <c r="F524" s="31"/>
    </row>
    <row r="525" spans="1:6">
      <c r="A525" s="337">
        <v>44596</v>
      </c>
      <c r="B525" s="5">
        <v>126.654039320325</v>
      </c>
      <c r="C525" s="5">
        <v>62.728526094615603</v>
      </c>
      <c r="D525" s="5">
        <v>201.90820222571199</v>
      </c>
      <c r="E525" s="31">
        <v>100</v>
      </c>
      <c r="F525" s="31"/>
    </row>
    <row r="526" spans="1:6">
      <c r="A526" s="337">
        <v>44603</v>
      </c>
      <c r="B526" s="5">
        <v>124.19401845294999</v>
      </c>
      <c r="C526" s="5">
        <v>62.396147365658095</v>
      </c>
      <c r="D526" s="5">
        <v>199.041164713488</v>
      </c>
      <c r="E526" s="31">
        <v>100</v>
      </c>
      <c r="F526" s="31"/>
    </row>
    <row r="527" spans="1:6">
      <c r="A527" s="337">
        <v>44610</v>
      </c>
      <c r="B527" s="5">
        <v>121.55270555097501</v>
      </c>
      <c r="C527" s="5">
        <v>61.740812305304004</v>
      </c>
      <c r="D527" s="5">
        <v>196.875779589529</v>
      </c>
      <c r="E527" s="31">
        <v>100</v>
      </c>
      <c r="F527" s="31"/>
    </row>
    <row r="528" spans="1:6">
      <c r="A528" s="337">
        <v>44617</v>
      </c>
      <c r="B528" s="5">
        <v>120.48345274112501</v>
      </c>
      <c r="C528" s="5">
        <v>61.067960721084503</v>
      </c>
      <c r="D528" s="5">
        <v>197.29404964316501</v>
      </c>
      <c r="E528" s="31">
        <v>100</v>
      </c>
      <c r="F528" s="31"/>
    </row>
    <row r="529" spans="1:6">
      <c r="A529" s="337">
        <v>44624</v>
      </c>
      <c r="B529" s="5">
        <v>120.212932219425</v>
      </c>
      <c r="C529" s="5">
        <v>60.141760541206104</v>
      </c>
      <c r="D529" s="5">
        <v>199.88262920414701</v>
      </c>
      <c r="E529" s="31">
        <v>100</v>
      </c>
      <c r="F529" s="31"/>
    </row>
    <row r="530" spans="1:6">
      <c r="A530" s="337">
        <v>44631</v>
      </c>
      <c r="B530" s="5">
        <v>120.9539906735</v>
      </c>
      <c r="C530" s="5">
        <v>59.6871832471167</v>
      </c>
      <c r="D530" s="5">
        <v>202.64650481616201</v>
      </c>
      <c r="E530" s="31">
        <v>100</v>
      </c>
      <c r="F530" s="31"/>
    </row>
    <row r="531" spans="1:6">
      <c r="A531" s="337">
        <v>44638</v>
      </c>
      <c r="B531" s="5">
        <v>121.35974071380001</v>
      </c>
      <c r="C531" s="5">
        <v>59.549940487079596</v>
      </c>
      <c r="D531" s="5">
        <v>203.79489840150401</v>
      </c>
      <c r="E531" s="31">
        <v>100</v>
      </c>
      <c r="F531" s="31"/>
    </row>
    <row r="532" spans="1:6">
      <c r="A532" s="337">
        <v>44645</v>
      </c>
      <c r="B532" s="5">
        <v>121.585330306275</v>
      </c>
      <c r="C532" s="5">
        <v>59.9988520091092</v>
      </c>
      <c r="D532" s="5">
        <v>202.64609444163301</v>
      </c>
      <c r="E532" s="31">
        <v>100</v>
      </c>
      <c r="F532" s="31"/>
    </row>
    <row r="533" spans="1:6">
      <c r="A533" s="337">
        <v>44652</v>
      </c>
      <c r="B533" s="5">
        <v>122.01867182325</v>
      </c>
      <c r="C533" s="5">
        <v>60.9588164823368</v>
      </c>
      <c r="D533" s="5">
        <v>200.16574937704999</v>
      </c>
      <c r="E533" s="31">
        <v>100</v>
      </c>
      <c r="F533" s="31"/>
    </row>
    <row r="534" spans="1:6">
      <c r="A534" s="337">
        <v>44659</v>
      </c>
      <c r="B534" s="5">
        <v>121.85704189889999</v>
      </c>
      <c r="C534" s="5">
        <v>61.413247234511594</v>
      </c>
      <c r="D534" s="5">
        <v>198.421427601082</v>
      </c>
      <c r="E534" s="31">
        <v>100</v>
      </c>
      <c r="F534" s="31"/>
    </row>
    <row r="535" spans="1:6">
      <c r="A535" s="337">
        <v>44666</v>
      </c>
      <c r="B535" s="5">
        <v>122.70607981960001</v>
      </c>
      <c r="C535" s="5">
        <v>61.751407837221201</v>
      </c>
      <c r="D535" s="5">
        <v>198.70976892228501</v>
      </c>
      <c r="E535" s="31">
        <v>100</v>
      </c>
      <c r="F535" s="31"/>
    </row>
    <row r="536" spans="1:6">
      <c r="A536" s="337">
        <v>44673</v>
      </c>
      <c r="B536" s="5">
        <v>123.20879095802499</v>
      </c>
      <c r="C536" s="5">
        <v>61.809759760173101</v>
      </c>
      <c r="D536" s="5">
        <v>199.33549561765801</v>
      </c>
      <c r="E536" s="31">
        <v>100</v>
      </c>
      <c r="F536" s="31"/>
    </row>
    <row r="537" spans="1:6">
      <c r="A537" s="337">
        <v>44680</v>
      </c>
      <c r="B537" s="5">
        <v>122.78727188155</v>
      </c>
      <c r="C537" s="5">
        <v>61.696600580927104</v>
      </c>
      <c r="D537" s="5">
        <v>199.017888709266</v>
      </c>
      <c r="E537" s="31">
        <v>100</v>
      </c>
      <c r="F537" s="31"/>
    </row>
    <row r="538" spans="1:6">
      <c r="A538" s="337">
        <v>44687</v>
      </c>
      <c r="B538" s="5">
        <v>122.92244720715</v>
      </c>
      <c r="C538" s="5">
        <v>61.3982879442162</v>
      </c>
      <c r="D538" s="5">
        <v>200.205007864115</v>
      </c>
      <c r="E538" s="31">
        <v>100</v>
      </c>
      <c r="F538" s="31"/>
    </row>
    <row r="539" spans="1:6">
      <c r="A539" s="337">
        <v>44694</v>
      </c>
      <c r="B539" s="5">
        <v>123.34902573215</v>
      </c>
      <c r="C539" s="5">
        <v>61.389316148594702</v>
      </c>
      <c r="D539" s="5">
        <v>200.92914121014201</v>
      </c>
      <c r="E539" s="31">
        <v>100</v>
      </c>
      <c r="F539" s="31"/>
    </row>
    <row r="540" spans="1:6">
      <c r="A540" s="337">
        <v>44701</v>
      </c>
      <c r="B540" s="5">
        <v>122.950473929925</v>
      </c>
      <c r="C540" s="5">
        <v>61.766462683017998</v>
      </c>
      <c r="D540" s="5">
        <v>199.05701021102601</v>
      </c>
      <c r="E540" s="31">
        <v>100</v>
      </c>
      <c r="F540" s="31"/>
    </row>
    <row r="541" spans="1:6">
      <c r="A541" s="337">
        <v>44708</v>
      </c>
      <c r="B541" s="5">
        <v>121.75654578052499</v>
      </c>
      <c r="C541" s="5">
        <v>61.926795926474405</v>
      </c>
      <c r="D541" s="5">
        <v>196.613669347735</v>
      </c>
      <c r="E541" s="31">
        <v>100</v>
      </c>
      <c r="F541" s="31"/>
    </row>
    <row r="542" spans="1:6">
      <c r="A542" s="337">
        <v>44715</v>
      </c>
      <c r="B542" s="5">
        <v>118.68766402587499</v>
      </c>
      <c r="C542" s="5">
        <v>61.687689470769797</v>
      </c>
      <c r="D542" s="5">
        <v>192.40089075165301</v>
      </c>
      <c r="E542" s="31">
        <v>100</v>
      </c>
      <c r="F542" s="31"/>
    </row>
    <row r="543" spans="1:6">
      <c r="A543" s="337">
        <v>44722</v>
      </c>
      <c r="B543" s="5">
        <v>117.815333170625</v>
      </c>
      <c r="C543" s="5">
        <v>62.659818385764396</v>
      </c>
      <c r="D543" s="5">
        <v>188.023738666615</v>
      </c>
      <c r="E543" s="31">
        <v>100</v>
      </c>
      <c r="F543" s="31"/>
    </row>
    <row r="544" spans="1:6">
      <c r="A544" s="337">
        <v>44729</v>
      </c>
      <c r="B544" s="5">
        <v>116.4884932639</v>
      </c>
      <c r="C544" s="5">
        <v>63.422490969656799</v>
      </c>
      <c r="D544" s="5">
        <v>183.670637155566</v>
      </c>
      <c r="E544" s="31">
        <v>100</v>
      </c>
      <c r="F544" s="31"/>
    </row>
    <row r="545" spans="1:6">
      <c r="A545" s="337">
        <v>44736</v>
      </c>
      <c r="B545" s="5">
        <v>117.01162106545</v>
      </c>
      <c r="C545" s="5">
        <v>64.192063454434091</v>
      </c>
      <c r="D545" s="5">
        <v>182.283626306092</v>
      </c>
      <c r="E545" s="31">
        <v>100</v>
      </c>
      <c r="F545" s="31"/>
    </row>
    <row r="546" spans="1:6">
      <c r="A546" s="337">
        <v>44743</v>
      </c>
      <c r="B546" s="5">
        <v>119.73188294405</v>
      </c>
      <c r="C546" s="5">
        <v>65.934126279141097</v>
      </c>
      <c r="D546" s="5">
        <v>181.59318959827999</v>
      </c>
      <c r="E546" s="31">
        <v>100</v>
      </c>
      <c r="F546" s="31"/>
    </row>
    <row r="547" spans="1:6">
      <c r="A547" s="337">
        <v>44750</v>
      </c>
      <c r="B547" s="5">
        <v>121.09165386135001</v>
      </c>
      <c r="C547" s="5">
        <v>66.185293525109003</v>
      </c>
      <c r="D547" s="5">
        <v>182.95855077746401</v>
      </c>
      <c r="E547" s="31">
        <v>100</v>
      </c>
      <c r="F547" s="31"/>
    </row>
    <row r="548" spans="1:6">
      <c r="A548" s="337">
        <v>44757</v>
      </c>
      <c r="B548" s="5">
        <v>122.96303073647501</v>
      </c>
      <c r="C548" s="5">
        <v>65.964424914341208</v>
      </c>
      <c r="D548" s="5">
        <v>186.40809935984399</v>
      </c>
      <c r="E548" s="31">
        <v>100</v>
      </c>
      <c r="F548" s="31"/>
    </row>
    <row r="549" spans="1:6">
      <c r="A549" s="337">
        <v>44764</v>
      </c>
      <c r="B549" s="5">
        <v>124.1339062272</v>
      </c>
      <c r="C549" s="5">
        <v>65.874458922060398</v>
      </c>
      <c r="D549" s="5">
        <v>188.440115119685</v>
      </c>
      <c r="E549" s="31">
        <v>100</v>
      </c>
      <c r="F549" s="31"/>
    </row>
    <row r="550" spans="1:6">
      <c r="A550" s="337">
        <v>44771</v>
      </c>
      <c r="B550" s="5">
        <v>123.76008427375</v>
      </c>
      <c r="C550" s="5">
        <v>65.964341320745504</v>
      </c>
      <c r="D550" s="5">
        <v>187.61664529018501</v>
      </c>
      <c r="E550" s="31">
        <v>100</v>
      </c>
      <c r="F550" s="31"/>
    </row>
    <row r="551" spans="1:6">
      <c r="A551" s="337">
        <v>44778</v>
      </c>
      <c r="B551" s="5">
        <v>122.80691174157499</v>
      </c>
      <c r="C551" s="5">
        <v>65.828751271653303</v>
      </c>
      <c r="D551" s="5">
        <v>186.55512882933499</v>
      </c>
      <c r="E551" s="31">
        <v>100</v>
      </c>
      <c r="F551" s="31"/>
    </row>
    <row r="552" spans="1:6">
      <c r="A552" s="337">
        <v>44785</v>
      </c>
      <c r="B552" s="5">
        <v>122.4101351409</v>
      </c>
      <c r="C552" s="5">
        <v>66.826217221742198</v>
      </c>
      <c r="D552" s="5">
        <v>183.17681327781801</v>
      </c>
      <c r="E552" s="31">
        <v>100</v>
      </c>
      <c r="F552" s="31"/>
    </row>
    <row r="553" spans="1:6">
      <c r="A553" s="337">
        <v>44792</v>
      </c>
      <c r="B553" s="5">
        <v>121.43601047925</v>
      </c>
      <c r="C553" s="5">
        <v>67.334524587119205</v>
      </c>
      <c r="D553" s="5">
        <v>180.34731992817899</v>
      </c>
      <c r="E553" s="31">
        <v>100</v>
      </c>
      <c r="F553" s="31"/>
    </row>
    <row r="554" spans="1:6">
      <c r="A554" s="337">
        <v>44799</v>
      </c>
      <c r="B554" s="5">
        <v>121.390715441925</v>
      </c>
      <c r="C554" s="5">
        <v>67.745920352696601</v>
      </c>
      <c r="D554" s="5">
        <v>179.18527759301901</v>
      </c>
      <c r="E554" s="31">
        <v>100</v>
      </c>
      <c r="F554" s="31"/>
    </row>
    <row r="555" spans="1:6">
      <c r="A555" s="337">
        <v>44806</v>
      </c>
      <c r="B555" s="5">
        <v>120.53932797325</v>
      </c>
      <c r="C555" s="5">
        <v>68.189216279425494</v>
      </c>
      <c r="D555" s="5">
        <v>176.77183365666599</v>
      </c>
      <c r="E555" s="31">
        <v>100</v>
      </c>
      <c r="F555" s="31"/>
    </row>
    <row r="556" spans="1:6">
      <c r="A556" s="337">
        <v>44813</v>
      </c>
      <c r="B556" s="5">
        <v>120.7885920225</v>
      </c>
      <c r="C556" s="5">
        <v>67.412227626805105</v>
      </c>
      <c r="D556" s="5">
        <v>179.17905441604299</v>
      </c>
      <c r="E556" s="31">
        <v>100</v>
      </c>
      <c r="F556" s="31"/>
    </row>
    <row r="557" spans="1:6">
      <c r="A557" s="337">
        <v>44820</v>
      </c>
      <c r="B557" s="5">
        <v>120.51924034264999</v>
      </c>
      <c r="C557" s="5">
        <v>66.826440634783395</v>
      </c>
      <c r="D557" s="5">
        <v>180.34664003924101</v>
      </c>
      <c r="E557" s="31">
        <v>100</v>
      </c>
      <c r="F557" s="31"/>
    </row>
    <row r="558" spans="1:6">
      <c r="A558" s="337">
        <v>44827</v>
      </c>
      <c r="B558" s="5">
        <v>117.97689510289999</v>
      </c>
      <c r="C558" s="5">
        <v>65.669278240511701</v>
      </c>
      <c r="D558" s="5">
        <v>179.65310151698799</v>
      </c>
      <c r="E558" s="31">
        <v>100</v>
      </c>
      <c r="F558" s="31"/>
    </row>
    <row r="559" spans="1:6">
      <c r="A559" s="337">
        <v>44834</v>
      </c>
      <c r="B559" s="5">
        <v>115.74736092832499</v>
      </c>
      <c r="C559" s="5">
        <v>65.625626513925496</v>
      </c>
      <c r="D559" s="5">
        <v>176.37524710528101</v>
      </c>
      <c r="E559" s="31">
        <v>100</v>
      </c>
      <c r="F559" s="31"/>
    </row>
    <row r="560" spans="1:6">
      <c r="A560" s="337">
        <v>44841</v>
      </c>
      <c r="B560" s="5">
        <v>113.37628997487499</v>
      </c>
      <c r="C560" s="5">
        <v>65.938685360704497</v>
      </c>
      <c r="D560" s="5">
        <v>171.94199331496</v>
      </c>
      <c r="E560" s="31">
        <v>100</v>
      </c>
      <c r="F560" s="31"/>
    </row>
    <row r="561" spans="1:6">
      <c r="A561" s="337">
        <v>44848</v>
      </c>
      <c r="B561" s="5">
        <v>112.21325841615</v>
      </c>
      <c r="C561" s="5">
        <v>66.712344313552691</v>
      </c>
      <c r="D561" s="5">
        <v>168.204639742144</v>
      </c>
      <c r="E561" s="31">
        <v>100</v>
      </c>
      <c r="F561" s="31"/>
    </row>
    <row r="562" spans="1:6">
      <c r="A562" s="337">
        <v>44855</v>
      </c>
      <c r="B562" s="5">
        <v>111.91536545422501</v>
      </c>
      <c r="C562" s="5">
        <v>67.083361364976895</v>
      </c>
      <c r="D562" s="5">
        <v>166.830288728874</v>
      </c>
      <c r="E562" s="31">
        <v>100</v>
      </c>
      <c r="F562" s="31"/>
    </row>
    <row r="563" spans="1:6">
      <c r="A563" s="337">
        <v>44862</v>
      </c>
      <c r="B563" s="5">
        <v>113.10793220619999</v>
      </c>
      <c r="C563" s="5">
        <v>66.395708863867796</v>
      </c>
      <c r="D563" s="5">
        <v>170.35428063296499</v>
      </c>
      <c r="E563" s="31">
        <v>100</v>
      </c>
      <c r="F563" s="31"/>
    </row>
    <row r="564" spans="1:6">
      <c r="A564" s="337">
        <v>44869</v>
      </c>
      <c r="B564" s="5">
        <v>114.28820519735001</v>
      </c>
      <c r="C564" s="5">
        <v>65.581041293926603</v>
      </c>
      <c r="D564" s="5">
        <v>174.27018989394099</v>
      </c>
      <c r="E564" s="31">
        <v>100</v>
      </c>
      <c r="F564" s="31"/>
    </row>
    <row r="565" spans="1:6">
      <c r="A565" s="337">
        <v>44876</v>
      </c>
      <c r="B565" s="5">
        <v>116.40047848195</v>
      </c>
      <c r="C565" s="5">
        <v>65.479789677647403</v>
      </c>
      <c r="D565" s="5">
        <v>177.765504524345</v>
      </c>
      <c r="E565" s="31">
        <v>100</v>
      </c>
      <c r="F565" s="31"/>
    </row>
    <row r="566" spans="1:6">
      <c r="A566" s="337">
        <v>44883</v>
      </c>
      <c r="B566" s="5">
        <v>118.48809444960001</v>
      </c>
      <c r="C566" s="5">
        <v>65.8163899057365</v>
      </c>
      <c r="D566" s="5">
        <v>180.028249223789</v>
      </c>
      <c r="E566" s="31">
        <v>100</v>
      </c>
      <c r="F566" s="31"/>
    </row>
    <row r="567" spans="1:6">
      <c r="A567" s="337">
        <v>44890</v>
      </c>
      <c r="B567" s="5">
        <v>119.361560574175</v>
      </c>
      <c r="C567" s="5">
        <v>65.344679235760594</v>
      </c>
      <c r="D567" s="5">
        <v>182.664544336539</v>
      </c>
      <c r="E567" s="31">
        <v>100</v>
      </c>
      <c r="F567" s="31"/>
    </row>
    <row r="568" spans="1:6">
      <c r="A568" s="337">
        <v>44897</v>
      </c>
      <c r="B568" s="5">
        <v>119.13657486322501</v>
      </c>
      <c r="C568" s="5">
        <v>65.084740539411499</v>
      </c>
      <c r="D568" s="5">
        <v>183.04839794372799</v>
      </c>
      <c r="E568" s="31">
        <v>100</v>
      </c>
      <c r="F568" s="31"/>
    </row>
    <row r="569" spans="1:6">
      <c r="A569" s="337">
        <v>44904</v>
      </c>
      <c r="B569" s="5">
        <v>119.094945407075</v>
      </c>
      <c r="C569" s="5">
        <v>63.6780171886383</v>
      </c>
      <c r="D569" s="5">
        <v>187.02678045748601</v>
      </c>
      <c r="E569" s="31">
        <v>100</v>
      </c>
      <c r="F569" s="31"/>
    </row>
    <row r="570" spans="1:6">
      <c r="A570" s="337">
        <v>44911</v>
      </c>
      <c r="B570" s="5">
        <v>118.755547558025</v>
      </c>
      <c r="C570" s="5">
        <v>62.968406679245902</v>
      </c>
      <c r="D570" s="5">
        <v>188.595446225839</v>
      </c>
      <c r="E570" s="31">
        <v>100</v>
      </c>
      <c r="F570" s="31"/>
    </row>
    <row r="571" spans="1:6">
      <c r="A571" s="337">
        <v>44918</v>
      </c>
      <c r="B571" s="5">
        <v>119.532480350225</v>
      </c>
      <c r="C571" s="5">
        <v>63.218166859954202</v>
      </c>
      <c r="D571" s="5">
        <v>189.07932052984501</v>
      </c>
      <c r="E571" s="31">
        <v>100</v>
      </c>
      <c r="F571" s="31"/>
    </row>
    <row r="572" spans="1:6">
      <c r="A572" s="337">
        <v>44925</v>
      </c>
      <c r="B572" s="5">
        <v>121.6346920861</v>
      </c>
      <c r="C572" s="5">
        <v>63.895251620655799</v>
      </c>
      <c r="D572" s="5">
        <v>190.365776800194</v>
      </c>
      <c r="E572" s="31">
        <v>100</v>
      </c>
      <c r="F572" s="31"/>
    </row>
    <row r="573" spans="1:6">
      <c r="A573" s="337">
        <v>44932</v>
      </c>
      <c r="B573" s="5">
        <v>122.888021718275</v>
      </c>
      <c r="C573" s="5">
        <v>64.992590232037202</v>
      </c>
      <c r="D573" s="5">
        <v>189.080049401846</v>
      </c>
      <c r="E573" s="31">
        <v>100</v>
      </c>
      <c r="F573" s="31"/>
    </row>
    <row r="574" spans="1:6">
      <c r="A574" s="337">
        <v>44939</v>
      </c>
      <c r="B574" s="5">
        <v>125.51448323045</v>
      </c>
      <c r="C574" s="5">
        <v>65.812073995252803</v>
      </c>
      <c r="D574" s="5">
        <v>190.71649867698099</v>
      </c>
      <c r="E574" s="31">
        <v>100</v>
      </c>
      <c r="F574" s="31"/>
    </row>
    <row r="575" spans="1:6">
      <c r="A575" s="337">
        <v>44946</v>
      </c>
      <c r="B575" s="5">
        <v>126.23376331360001</v>
      </c>
      <c r="C575" s="5">
        <v>66.254433399403894</v>
      </c>
      <c r="D575" s="5">
        <v>190.52877948954799</v>
      </c>
      <c r="E575" s="31">
        <v>100</v>
      </c>
      <c r="F575" s="31"/>
    </row>
    <row r="576" spans="1:6">
      <c r="A576" s="337">
        <v>44953</v>
      </c>
      <c r="B576" s="5">
        <v>125.69788859277499</v>
      </c>
      <c r="C576" s="5">
        <v>65.549898770864203</v>
      </c>
      <c r="D576" s="5">
        <v>191.75908880067701</v>
      </c>
      <c r="E576" s="31">
        <v>100</v>
      </c>
      <c r="F576" s="31"/>
    </row>
    <row r="577" spans="1:6">
      <c r="A577" s="337">
        <v>44960</v>
      </c>
      <c r="B577" s="5">
        <v>124.075054045275</v>
      </c>
      <c r="C577" s="5">
        <v>64.44844685346601</v>
      </c>
      <c r="D577" s="5">
        <v>192.51829966885001</v>
      </c>
      <c r="E577" s="31">
        <v>100</v>
      </c>
      <c r="F577" s="31"/>
    </row>
    <row r="578" spans="1:6">
      <c r="A578" s="337">
        <v>44967</v>
      </c>
      <c r="B578" s="5">
        <v>123.4250860466</v>
      </c>
      <c r="C578" s="5">
        <v>62.732594400985199</v>
      </c>
      <c r="D578" s="5">
        <v>196.747938173368</v>
      </c>
      <c r="E578" s="31">
        <v>100</v>
      </c>
      <c r="F578" s="31"/>
    </row>
    <row r="579" spans="1:6">
      <c r="A579" s="337">
        <v>44974</v>
      </c>
      <c r="B579" s="5">
        <v>123.102370525</v>
      </c>
      <c r="C579" s="5">
        <v>61.323756494386402</v>
      </c>
      <c r="D579" s="5">
        <v>200.741731365183</v>
      </c>
      <c r="E579" s="31">
        <v>100</v>
      </c>
      <c r="F579" s="31"/>
    </row>
    <row r="580" spans="1:6">
      <c r="A580" s="337">
        <v>44981</v>
      </c>
      <c r="B580" s="5">
        <v>125.726033213975</v>
      </c>
      <c r="C580" s="5">
        <v>60.731948724710996</v>
      </c>
      <c r="D580" s="5">
        <v>207.017946655841</v>
      </c>
      <c r="E580" s="31">
        <v>100</v>
      </c>
      <c r="F580" s="31"/>
    </row>
    <row r="581" spans="1:6">
      <c r="A581" s="337">
        <v>44988</v>
      </c>
      <c r="B581" s="5">
        <v>129.561342085625</v>
      </c>
      <c r="C581" s="5">
        <v>60.647313313545503</v>
      </c>
      <c r="D581" s="5">
        <v>213.63080243274001</v>
      </c>
      <c r="E581" s="31">
        <v>100</v>
      </c>
      <c r="F581" s="31"/>
    </row>
    <row r="582" spans="1:6">
      <c r="A582" s="337">
        <v>44995</v>
      </c>
      <c r="B582" s="5">
        <v>133.182119042925</v>
      </c>
      <c r="C582" s="5">
        <v>61.2245162974462</v>
      </c>
      <c r="D582" s="5">
        <v>217.53070027681099</v>
      </c>
      <c r="E582" s="31">
        <v>100</v>
      </c>
      <c r="F582" s="31"/>
    </row>
    <row r="583" spans="1:6">
      <c r="A583" s="337">
        <v>45002</v>
      </c>
      <c r="B583" s="5">
        <v>135.61764364710001</v>
      </c>
      <c r="C583" s="5">
        <v>61.952169150328302</v>
      </c>
      <c r="D583" s="5">
        <v>218.90701408375401</v>
      </c>
      <c r="E583" s="31">
        <v>100</v>
      </c>
      <c r="F583" s="31"/>
    </row>
    <row r="584" spans="1:6">
      <c r="A584" s="337">
        <v>45009</v>
      </c>
      <c r="B584" s="5">
        <v>134.39811225727499</v>
      </c>
      <c r="C584" s="5">
        <v>62.171495315305805</v>
      </c>
      <c r="D584" s="5">
        <v>216.17320216550701</v>
      </c>
      <c r="E584" s="31">
        <v>100</v>
      </c>
      <c r="F584" s="31"/>
    </row>
    <row r="585" spans="1:6">
      <c r="A585" s="337">
        <v>45016</v>
      </c>
      <c r="B585" s="5">
        <v>132.98178030637499</v>
      </c>
      <c r="C585" s="5">
        <v>62.219765398614697</v>
      </c>
      <c r="D585" s="5">
        <v>213.729157373737</v>
      </c>
      <c r="E585" s="31">
        <v>100</v>
      </c>
      <c r="F585" s="31"/>
    </row>
    <row r="586" spans="1:6">
      <c r="A586" s="337">
        <v>45023</v>
      </c>
      <c r="B586" s="5">
        <v>130.039480555475</v>
      </c>
      <c r="C586" s="5">
        <v>61.8339197143411</v>
      </c>
      <c r="D586" s="5">
        <v>210.30444318624501</v>
      </c>
      <c r="E586" s="31">
        <v>100</v>
      </c>
      <c r="F586" s="31"/>
    </row>
    <row r="587" spans="1:6">
      <c r="A587" s="337">
        <v>45030</v>
      </c>
      <c r="B587" s="5">
        <v>129.25360421707501</v>
      </c>
      <c r="C587" s="5">
        <v>62.124458883764504</v>
      </c>
      <c r="D587" s="5">
        <v>208.05590348707901</v>
      </c>
      <c r="E587" s="31">
        <v>100</v>
      </c>
      <c r="F587" s="31"/>
    </row>
    <row r="588" spans="1:6">
      <c r="A588" s="337">
        <v>45037</v>
      </c>
      <c r="B588" s="5">
        <v>128.10251494094999</v>
      </c>
      <c r="C588" s="5">
        <v>62.605848133105397</v>
      </c>
      <c r="D588" s="5">
        <v>204.61748983672101</v>
      </c>
      <c r="E588" s="31">
        <v>100</v>
      </c>
      <c r="F588" s="31"/>
    </row>
    <row r="589" spans="1:6">
      <c r="A589" s="337">
        <v>45044</v>
      </c>
      <c r="B589" s="5">
        <v>125.42195523925</v>
      </c>
      <c r="C589" s="5">
        <v>61.715360958071898</v>
      </c>
      <c r="D589" s="5">
        <v>203.22647926252799</v>
      </c>
      <c r="E589" s="31">
        <v>100</v>
      </c>
      <c r="F589" s="31"/>
    </row>
    <row r="590" spans="1:6">
      <c r="A590" s="337">
        <v>45051</v>
      </c>
      <c r="B590" s="5">
        <v>123.25643347535001</v>
      </c>
      <c r="C590" s="5">
        <v>60.859938620295303</v>
      </c>
      <c r="D590" s="5">
        <v>202.524741676698</v>
      </c>
      <c r="E590" s="31">
        <v>100</v>
      </c>
      <c r="F590" s="31"/>
    </row>
    <row r="591" spans="1:6">
      <c r="A591" s="337">
        <v>45058</v>
      </c>
      <c r="B591" s="5">
        <v>120.37486305025</v>
      </c>
      <c r="C591" s="5">
        <v>59.0240160161107</v>
      </c>
      <c r="D591" s="5">
        <v>203.942176719039</v>
      </c>
      <c r="E591" s="31">
        <v>100</v>
      </c>
      <c r="F591" s="31"/>
    </row>
    <row r="592" spans="1:6">
      <c r="A592" s="337">
        <v>45065</v>
      </c>
      <c r="B592" s="5">
        <v>117.8007929824</v>
      </c>
      <c r="C592" s="5">
        <v>57.145078518320297</v>
      </c>
      <c r="D592" s="5">
        <v>206.143374087121</v>
      </c>
      <c r="E592" s="31">
        <v>100</v>
      </c>
      <c r="F592" s="31"/>
    </row>
    <row r="593" spans="1:6">
      <c r="A593" s="337">
        <v>45072</v>
      </c>
      <c r="B593" s="5">
        <v>115.467823636825</v>
      </c>
      <c r="C593" s="5">
        <v>56.362928687380098</v>
      </c>
      <c r="D593" s="5">
        <v>204.864839932774</v>
      </c>
      <c r="E593" s="31">
        <v>100</v>
      </c>
      <c r="F593" s="31"/>
    </row>
    <row r="594" spans="1:6">
      <c r="A594" s="337">
        <v>45079</v>
      </c>
      <c r="B594" s="5">
        <v>113.85109351644999</v>
      </c>
      <c r="C594" s="5">
        <v>56.045983605022002</v>
      </c>
      <c r="D594" s="5">
        <v>203.138719660633</v>
      </c>
      <c r="E594" s="31">
        <v>100</v>
      </c>
      <c r="F594" s="31"/>
    </row>
    <row r="595" spans="1:6">
      <c r="A595" s="337">
        <v>45086</v>
      </c>
      <c r="B595" s="5">
        <v>113.778137229725</v>
      </c>
      <c r="C595" s="5">
        <v>56.553688318355697</v>
      </c>
      <c r="D595" s="5">
        <v>201.18605985384701</v>
      </c>
      <c r="E595" s="31">
        <v>100</v>
      </c>
      <c r="F595" s="31"/>
    </row>
    <row r="596" spans="1:6">
      <c r="A596" s="337">
        <v>45093</v>
      </c>
      <c r="B596" s="5">
        <v>113.46626097982499</v>
      </c>
      <c r="C596" s="5">
        <v>57.626082266294297</v>
      </c>
      <c r="D596" s="5">
        <v>196.90087633493701</v>
      </c>
      <c r="E596" s="31">
        <v>100</v>
      </c>
      <c r="F596" s="31"/>
    </row>
    <row r="597" spans="1:6">
      <c r="A597" s="337">
        <v>45100</v>
      </c>
      <c r="B597" s="5">
        <v>114.9622212398</v>
      </c>
      <c r="C597" s="5">
        <v>59.239101690464203</v>
      </c>
      <c r="D597" s="5">
        <v>194.06476121211301</v>
      </c>
      <c r="E597" s="31">
        <v>100</v>
      </c>
      <c r="F597" s="31"/>
    </row>
    <row r="598" spans="1:6">
      <c r="A598" s="337">
        <v>45107</v>
      </c>
      <c r="B598" s="5">
        <v>116.0378821157</v>
      </c>
      <c r="C598" s="5">
        <v>61.237777489248003</v>
      </c>
      <c r="D598" s="5">
        <v>189.487415894663</v>
      </c>
      <c r="E598" s="31">
        <v>100</v>
      </c>
      <c r="F598" s="31"/>
    </row>
    <row r="599" spans="1:6">
      <c r="A599" s="337">
        <v>45114</v>
      </c>
      <c r="B599" s="5">
        <v>116.17303418189999</v>
      </c>
      <c r="C599" s="5">
        <v>62.854583793783696</v>
      </c>
      <c r="D599" s="5">
        <v>184.828260995325</v>
      </c>
      <c r="E599" s="31">
        <v>100</v>
      </c>
      <c r="F599" s="31"/>
    </row>
    <row r="600" spans="1:6">
      <c r="A600" s="337">
        <v>45121</v>
      </c>
      <c r="B600" s="5">
        <v>118.64366194072501</v>
      </c>
      <c r="C600" s="5">
        <v>64.708586787183705</v>
      </c>
      <c r="D600" s="5">
        <v>183.35072334514899</v>
      </c>
      <c r="E600" s="31">
        <v>100</v>
      </c>
      <c r="F600" s="31"/>
    </row>
    <row r="601" spans="1:6">
      <c r="A601" s="337">
        <v>45128</v>
      </c>
      <c r="B601" s="5">
        <v>119.00554668802499</v>
      </c>
      <c r="C601" s="5">
        <v>66.544115039757997</v>
      </c>
      <c r="D601" s="5">
        <v>178.83707164326</v>
      </c>
      <c r="E601" s="31">
        <v>100</v>
      </c>
      <c r="F601" s="31"/>
    </row>
    <row r="602" spans="1:6">
      <c r="A602" s="337">
        <v>45135</v>
      </c>
      <c r="B602" s="5">
        <v>118.92858616230001</v>
      </c>
      <c r="C602" s="5">
        <v>67.151173034869402</v>
      </c>
      <c r="D602" s="5">
        <v>177.105746314431</v>
      </c>
      <c r="E602" s="31">
        <v>100</v>
      </c>
      <c r="F602" s="31"/>
    </row>
    <row r="603" spans="1:6">
      <c r="A603" s="337">
        <v>45142</v>
      </c>
      <c r="B603" s="5">
        <v>118.75088965725</v>
      </c>
      <c r="C603" s="5">
        <v>66.462910887669196</v>
      </c>
      <c r="D603" s="5">
        <v>178.67241755022499</v>
      </c>
      <c r="E603" s="31">
        <v>100</v>
      </c>
      <c r="F603" s="31"/>
    </row>
    <row r="604" spans="1:6">
      <c r="A604" s="337">
        <v>45149</v>
      </c>
      <c r="B604" s="5">
        <v>118.95895828355</v>
      </c>
      <c r="C604" s="5">
        <v>65.465571996083199</v>
      </c>
      <c r="D604" s="5">
        <v>181.71224149797001</v>
      </c>
      <c r="E604" s="31">
        <v>100</v>
      </c>
      <c r="F604" s="31"/>
    </row>
    <row r="605" spans="1:6">
      <c r="A605" s="337">
        <v>45156</v>
      </c>
      <c r="B605" s="5">
        <v>119.96656526915</v>
      </c>
      <c r="C605" s="5">
        <v>64.622705581142696</v>
      </c>
      <c r="D605" s="5">
        <v>185.64150818246901</v>
      </c>
      <c r="E605" s="31">
        <v>100</v>
      </c>
      <c r="F605" s="31"/>
    </row>
    <row r="606" spans="1:6">
      <c r="A606" s="337">
        <v>45163</v>
      </c>
      <c r="B606" s="5">
        <v>121.2182211483</v>
      </c>
      <c r="C606" s="5">
        <v>63.4663595075952</v>
      </c>
      <c r="D606" s="5">
        <v>190.99602070888201</v>
      </c>
      <c r="E606" s="31">
        <v>100</v>
      </c>
      <c r="F606" s="31"/>
    </row>
    <row r="607" spans="1:6">
      <c r="A607" s="337">
        <v>45170</v>
      </c>
      <c r="B607" s="5">
        <v>123.46649566344999</v>
      </c>
      <c r="C607" s="5">
        <v>63.166361233070397</v>
      </c>
      <c r="D607" s="5">
        <v>195.46241583852699</v>
      </c>
      <c r="E607" s="31">
        <v>100</v>
      </c>
      <c r="F607" s="31"/>
    </row>
    <row r="608" spans="1:6">
      <c r="A608" s="337">
        <v>45177</v>
      </c>
      <c r="B608" s="5">
        <v>124.070224186825</v>
      </c>
      <c r="C608" s="5">
        <v>63.5010596626976</v>
      </c>
      <c r="D608" s="5">
        <v>195.38291934946599</v>
      </c>
      <c r="E608" s="31">
        <v>100</v>
      </c>
      <c r="F608" s="31"/>
    </row>
    <row r="609" spans="1:6">
      <c r="A609" s="337">
        <v>45184</v>
      </c>
      <c r="B609" s="5">
        <v>124.92884603975</v>
      </c>
      <c r="C609" s="5">
        <v>63.708774769721394</v>
      </c>
      <c r="D609" s="5">
        <v>196.09362523657299</v>
      </c>
      <c r="E609" s="31">
        <v>100</v>
      </c>
      <c r="F609" s="31"/>
    </row>
    <row r="610" spans="1:6">
      <c r="A610" s="337">
        <v>45191</v>
      </c>
      <c r="B610" s="5">
        <v>123.78032335435</v>
      </c>
      <c r="C610" s="5">
        <v>63.491111872645497</v>
      </c>
      <c r="D610" s="5">
        <v>194.95693129872501</v>
      </c>
      <c r="E610" s="31">
        <v>100</v>
      </c>
      <c r="F610" s="31"/>
    </row>
    <row r="611" spans="1:6">
      <c r="A611" s="337">
        <v>45198</v>
      </c>
      <c r="B611" s="5">
        <v>121.66216516142501</v>
      </c>
      <c r="C611" s="5">
        <v>63.477812857502499</v>
      </c>
      <c r="D611" s="5">
        <v>191.660927944283</v>
      </c>
      <c r="E611" s="31">
        <v>100</v>
      </c>
      <c r="F611" s="31"/>
    </row>
    <row r="612" spans="1:6">
      <c r="A612" s="337">
        <v>45205</v>
      </c>
      <c r="B612" s="5">
        <v>122.26580244525</v>
      </c>
      <c r="C612" s="5">
        <v>63.104851167518305</v>
      </c>
      <c r="D612" s="5">
        <v>193.75024294199301</v>
      </c>
      <c r="E612" s="31">
        <v>100</v>
      </c>
      <c r="F612" s="31"/>
    </row>
    <row r="613" spans="1:6">
      <c r="A613" s="337">
        <v>45212</v>
      </c>
      <c r="B613" s="5">
        <v>123.20894089092501</v>
      </c>
      <c r="C613" s="5">
        <v>62.609048117196799</v>
      </c>
      <c r="D613" s="5">
        <v>196.79095050334001</v>
      </c>
      <c r="E613" s="31">
        <v>100</v>
      </c>
      <c r="F613" s="31"/>
    </row>
    <row r="614" spans="1:6">
      <c r="A614" s="337">
        <v>45219</v>
      </c>
      <c r="B614" s="5">
        <v>126.58600231425</v>
      </c>
      <c r="C614" s="5">
        <v>63.536634541656994</v>
      </c>
      <c r="D614" s="5">
        <v>199.23309320271801</v>
      </c>
      <c r="E614" s="31">
        <v>100</v>
      </c>
      <c r="F614" s="31"/>
    </row>
    <row r="615" spans="1:6">
      <c r="A615" s="337">
        <v>45226</v>
      </c>
      <c r="B615" s="5">
        <v>129.61527743319999</v>
      </c>
      <c r="C615" s="5">
        <v>64.7112263997995</v>
      </c>
      <c r="D615" s="5">
        <v>200.29797709660099</v>
      </c>
      <c r="E615" s="31">
        <v>100</v>
      </c>
      <c r="F615" s="31"/>
    </row>
    <row r="616" spans="1:6">
      <c r="A616" s="337">
        <v>45233</v>
      </c>
      <c r="B616" s="5">
        <v>129.97619113262499</v>
      </c>
      <c r="C616" s="5">
        <v>66.481152095010202</v>
      </c>
      <c r="D616" s="5">
        <v>195.50833136416199</v>
      </c>
      <c r="E616" s="31">
        <v>100</v>
      </c>
      <c r="F616" s="31"/>
    </row>
    <row r="617" spans="1:6">
      <c r="A617" s="337">
        <v>45240</v>
      </c>
      <c r="B617" s="5">
        <v>131.899315434725</v>
      </c>
      <c r="C617" s="5">
        <v>68.482180657041994</v>
      </c>
      <c r="D617" s="5">
        <v>192.60384843069701</v>
      </c>
      <c r="E617" s="31">
        <v>100</v>
      </c>
      <c r="F617" s="31"/>
    </row>
    <row r="618" spans="1:6">
      <c r="A618" s="337">
        <v>45247</v>
      </c>
      <c r="B618" s="5">
        <v>132.31545755617501</v>
      </c>
      <c r="C618" s="5">
        <v>69.949730542383804</v>
      </c>
      <c r="D618" s="5">
        <v>189.15792316884301</v>
      </c>
      <c r="E618" s="31">
        <v>100</v>
      </c>
      <c r="F618" s="31"/>
    </row>
    <row r="619" spans="1:6">
      <c r="A619" s="337">
        <v>45254</v>
      </c>
      <c r="B619" s="5">
        <v>132.464840522125</v>
      </c>
      <c r="C619" s="5">
        <v>70.891858667618692</v>
      </c>
      <c r="D619" s="5">
        <v>186.85479970724899</v>
      </c>
      <c r="E619" s="31">
        <v>100</v>
      </c>
      <c r="F619" s="31"/>
    </row>
    <row r="620" spans="1:6">
      <c r="A620" s="337">
        <v>45261</v>
      </c>
      <c r="B620" s="5">
        <v>133.24243980010002</v>
      </c>
      <c r="C620" s="5">
        <v>70.800547022159506</v>
      </c>
      <c r="D620" s="5">
        <v>188.194082396563</v>
      </c>
      <c r="E620" s="31">
        <v>100</v>
      </c>
      <c r="F620" s="31"/>
    </row>
    <row r="621" spans="1:6">
      <c r="A621" s="337">
        <v>45268</v>
      </c>
      <c r="B621" s="5">
        <v>134.76199769902499</v>
      </c>
      <c r="C621" s="5">
        <v>71.019344564080001</v>
      </c>
      <c r="D621" s="5">
        <v>189.75393046246799</v>
      </c>
      <c r="E621" s="31">
        <v>100</v>
      </c>
      <c r="F621" s="31"/>
    </row>
    <row r="622" spans="1:6">
      <c r="A622" s="337">
        <v>45275</v>
      </c>
      <c r="B622" s="5">
        <v>137.32320168492501</v>
      </c>
      <c r="C622" s="5">
        <v>70.685653232994909</v>
      </c>
      <c r="D622" s="5">
        <v>194.27308853223499</v>
      </c>
      <c r="E622" s="31">
        <v>100</v>
      </c>
      <c r="F622" s="31"/>
    </row>
    <row r="623" spans="1:6">
      <c r="A623" s="337">
        <v>45282</v>
      </c>
      <c r="B623" s="5">
        <v>139.48781138762499</v>
      </c>
      <c r="C623" s="5">
        <v>70.429364107463201</v>
      </c>
      <c r="D623" s="5">
        <v>198.05348685924599</v>
      </c>
      <c r="E623" s="31">
        <v>100</v>
      </c>
      <c r="F623" s="31"/>
    </row>
    <row r="624" spans="1:6">
      <c r="A624" s="337">
        <v>45289</v>
      </c>
      <c r="B624" s="5">
        <v>141.212330364775</v>
      </c>
      <c r="C624" s="5">
        <v>69.895544105508193</v>
      </c>
      <c r="D624" s="5">
        <v>202.03338019890501</v>
      </c>
      <c r="E624" s="31">
        <v>100</v>
      </c>
      <c r="F624" s="31"/>
    </row>
    <row r="625" spans="1:6">
      <c r="A625" s="337">
        <v>45296</v>
      </c>
      <c r="B625" s="5">
        <v>139.43126157739999</v>
      </c>
      <c r="C625" s="5">
        <v>69.359677421253693</v>
      </c>
      <c r="D625" s="5">
        <v>201.02639856666099</v>
      </c>
      <c r="E625" s="31">
        <v>100</v>
      </c>
      <c r="F625" s="31"/>
    </row>
    <row r="626" spans="1:6">
      <c r="A626" s="337">
        <v>45303</v>
      </c>
      <c r="B626" s="5">
        <v>137.75016827587501</v>
      </c>
      <c r="C626" s="5">
        <v>68.757325917517193</v>
      </c>
      <c r="D626" s="5">
        <v>200.342532868604</v>
      </c>
      <c r="E626" s="31">
        <v>100</v>
      </c>
      <c r="F626" s="31"/>
    </row>
    <row r="627" spans="1:6">
      <c r="A627" s="337">
        <v>45310</v>
      </c>
      <c r="B627" s="5">
        <v>136.41233525294999</v>
      </c>
      <c r="C627" s="5">
        <v>69.298087815942992</v>
      </c>
      <c r="D627" s="5">
        <v>196.84862822660199</v>
      </c>
      <c r="E627" s="31">
        <v>100</v>
      </c>
      <c r="F627" s="31"/>
    </row>
    <row r="628" spans="1:6">
      <c r="A628" s="337">
        <v>45317</v>
      </c>
      <c r="B628" s="5">
        <v>134.65792038467501</v>
      </c>
      <c r="C628" s="5">
        <v>69.633125796310395</v>
      </c>
      <c r="D628" s="5">
        <v>193.38198428514301</v>
      </c>
      <c r="E628" s="31">
        <v>100</v>
      </c>
      <c r="F628" s="31"/>
    </row>
    <row r="629" spans="1:6">
      <c r="A629" s="337">
        <v>45324</v>
      </c>
      <c r="B629" s="5">
        <v>134.24963446437499</v>
      </c>
      <c r="C629" s="5">
        <v>68.959101276395103</v>
      </c>
      <c r="D629" s="5">
        <v>194.680081351827</v>
      </c>
      <c r="E629" s="31">
        <v>100</v>
      </c>
      <c r="F629" s="31"/>
    </row>
    <row r="630" spans="1:6">
      <c r="A630" s="337">
        <v>45331</v>
      </c>
      <c r="B630" s="5">
        <v>135.166851980475</v>
      </c>
      <c r="C630" s="5">
        <v>69.304274407330311</v>
      </c>
      <c r="D630" s="5">
        <v>195.03393280772599</v>
      </c>
      <c r="E630" s="31">
        <v>100</v>
      </c>
      <c r="F630" s="31"/>
    </row>
    <row r="631" spans="1:6">
      <c r="A631" s="337">
        <v>45338</v>
      </c>
      <c r="B631" s="5">
        <v>134.095759144325</v>
      </c>
      <c r="C631" s="5">
        <v>68.931365777827494</v>
      </c>
      <c r="D631" s="5">
        <v>194.535183847262</v>
      </c>
      <c r="E631" s="31">
        <v>100</v>
      </c>
      <c r="F631" s="31"/>
    </row>
    <row r="632" spans="1:6">
      <c r="A632" s="337">
        <v>45345</v>
      </c>
      <c r="B632" s="5">
        <v>133.66418519947501</v>
      </c>
      <c r="C632" s="5">
        <v>68.860194746560396</v>
      </c>
      <c r="D632" s="5">
        <v>194.10950795510399</v>
      </c>
      <c r="E632" s="31">
        <v>100</v>
      </c>
      <c r="F632" s="31"/>
    </row>
    <row r="633" spans="1:6">
      <c r="A633" s="337">
        <v>45352</v>
      </c>
      <c r="B633" s="5">
        <v>134.62306582977499</v>
      </c>
      <c r="C633" s="5">
        <v>68.975140213069395</v>
      </c>
      <c r="D633" s="5">
        <v>195.17621191332699</v>
      </c>
      <c r="E633" s="31">
        <v>100</v>
      </c>
      <c r="F633" s="31"/>
    </row>
    <row r="634" spans="1:6">
      <c r="A634" s="337">
        <v>45359</v>
      </c>
      <c r="B634" s="5">
        <v>133.84071297312499</v>
      </c>
      <c r="C634" s="5">
        <v>68.136979784375498</v>
      </c>
      <c r="D634" s="5">
        <v>196.428889857863</v>
      </c>
      <c r="E634" s="31">
        <v>100</v>
      </c>
      <c r="F634" s="31"/>
    </row>
    <row r="635" spans="1:6">
      <c r="A635" s="337">
        <v>45366</v>
      </c>
      <c r="B635" s="5">
        <v>134.55133164645</v>
      </c>
      <c r="C635" s="5">
        <v>66.930983998416906</v>
      </c>
      <c r="D635" s="5">
        <v>201.029961922616</v>
      </c>
      <c r="E635" s="31">
        <v>100</v>
      </c>
      <c r="F635" s="31"/>
    </row>
    <row r="636" spans="1:6">
      <c r="A636" s="337">
        <v>45373</v>
      </c>
      <c r="B636" s="5">
        <v>135.6671670801</v>
      </c>
      <c r="C636" s="5">
        <v>65.717233797445502</v>
      </c>
      <c r="D636" s="5">
        <v>206.44077548707401</v>
      </c>
      <c r="E636" s="31">
        <v>100</v>
      </c>
      <c r="F636" s="31"/>
    </row>
    <row r="637" spans="1:6">
      <c r="A637" s="337">
        <v>45380</v>
      </c>
      <c r="B637" s="5">
        <v>134.82163076764999</v>
      </c>
      <c r="C637" s="5">
        <v>64.703621454262105</v>
      </c>
      <c r="D637" s="5">
        <v>208.367982714775</v>
      </c>
      <c r="E637" s="31">
        <v>100</v>
      </c>
      <c r="F637" s="31"/>
    </row>
    <row r="638" spans="1:6">
      <c r="A638" s="337">
        <v>45387</v>
      </c>
      <c r="B638" s="5">
        <v>136.77296572255</v>
      </c>
      <c r="C638" s="5">
        <v>64.175333943883103</v>
      </c>
      <c r="D638" s="5">
        <v>213.123886261579</v>
      </c>
      <c r="E638" s="31">
        <v>100</v>
      </c>
      <c r="F638" s="31"/>
    </row>
    <row r="639" spans="1:6">
      <c r="A639" s="337">
        <v>45394</v>
      </c>
      <c r="B639" s="5">
        <v>139.462336480375</v>
      </c>
      <c r="C639" s="5">
        <v>64.508932763006598</v>
      </c>
      <c r="D639" s="5">
        <v>216.190735929135</v>
      </c>
      <c r="E639" s="31">
        <v>100</v>
      </c>
      <c r="F639" s="31"/>
    </row>
    <row r="640" spans="1:6">
      <c r="A640" s="337">
        <v>45401</v>
      </c>
      <c r="B640" s="5">
        <v>140.72657231137501</v>
      </c>
      <c r="C640" s="5">
        <v>65.543731969364501</v>
      </c>
      <c r="D640" s="5">
        <v>214.706377075311</v>
      </c>
      <c r="E640" s="31">
        <v>100</v>
      </c>
      <c r="F640" s="31"/>
    </row>
    <row r="641" spans="1:6">
      <c r="A641" s="337">
        <v>45408</v>
      </c>
      <c r="B641" s="5">
        <v>141.75154600270002</v>
      </c>
      <c r="C641" s="5">
        <v>66.490548254060798</v>
      </c>
      <c r="D641" s="5">
        <v>213.19052064523001</v>
      </c>
      <c r="E641" s="31">
        <v>100</v>
      </c>
      <c r="F641" s="31"/>
    </row>
    <row r="642" spans="1:6">
      <c r="A642" s="337">
        <v>45415</v>
      </c>
      <c r="B642" s="5">
        <v>140.33668895795</v>
      </c>
      <c r="C642" s="5">
        <v>67.921467255744901</v>
      </c>
      <c r="D642" s="5">
        <v>206.61610331464101</v>
      </c>
      <c r="E642" s="31">
        <v>100</v>
      </c>
      <c r="F642" s="31"/>
    </row>
    <row r="643" spans="1:6">
      <c r="A643" s="337">
        <v>45422</v>
      </c>
      <c r="B643" s="5">
        <v>139.52895920742498</v>
      </c>
      <c r="C643" s="5">
        <v>68.782984846757003</v>
      </c>
      <c r="D643" s="5">
        <v>202.85388823745299</v>
      </c>
      <c r="E643" s="31">
        <v>100</v>
      </c>
      <c r="F643" s="31"/>
    </row>
    <row r="644" spans="1:6">
      <c r="A644" s="337">
        <v>45429</v>
      </c>
      <c r="B644" s="5">
        <v>139.54510199014999</v>
      </c>
      <c r="C644" s="5">
        <v>69.351601492874806</v>
      </c>
      <c r="D644" s="5">
        <v>201.21395755293</v>
      </c>
      <c r="E644" s="31">
        <v>100</v>
      </c>
      <c r="F644" s="31"/>
    </row>
    <row r="645" spans="1:6">
      <c r="A645" s="337">
        <v>45436</v>
      </c>
      <c r="B645" s="5">
        <v>139.40482938725</v>
      </c>
      <c r="C645" s="5">
        <v>70.036996141304002</v>
      </c>
      <c r="D645" s="5">
        <v>199.04455797332</v>
      </c>
      <c r="E645" s="31">
        <v>100</v>
      </c>
      <c r="F645" s="31"/>
    </row>
    <row r="646" spans="1:6">
      <c r="A646" s="337">
        <v>45443</v>
      </c>
      <c r="B646" s="5">
        <v>138.12224464567498</v>
      </c>
      <c r="C646" s="5">
        <v>70.431423682774195</v>
      </c>
      <c r="D646" s="5">
        <v>196.10883526617701</v>
      </c>
      <c r="E646" s="31">
        <v>100</v>
      </c>
      <c r="F646" s="31"/>
    </row>
    <row r="647" spans="1:6">
      <c r="A647" s="337">
        <v>45450</v>
      </c>
      <c r="B647" s="5">
        <v>136.96533528182499</v>
      </c>
      <c r="C647" s="5">
        <v>70.268503391238198</v>
      </c>
      <c r="D647" s="5">
        <v>194.91710890615499</v>
      </c>
      <c r="E647" s="31">
        <v>100</v>
      </c>
      <c r="F647" s="31"/>
    </row>
    <row r="648" spans="1:6">
      <c r="A648" s="337">
        <v>45457</v>
      </c>
      <c r="B648" s="5">
        <v>136.3866151515</v>
      </c>
      <c r="C648" s="5">
        <v>70.493180836152106</v>
      </c>
      <c r="D648" s="5">
        <v>193.47490570542499</v>
      </c>
      <c r="E648" s="31">
        <v>100</v>
      </c>
      <c r="F648" s="31"/>
    </row>
    <row r="649" spans="1:6">
      <c r="A649" s="337">
        <v>45464</v>
      </c>
      <c r="B649" s="5">
        <v>136.66972895162499</v>
      </c>
      <c r="C649" s="5">
        <v>70.841727487295401</v>
      </c>
      <c r="D649" s="5">
        <v>192.922637263659</v>
      </c>
      <c r="E649" s="31">
        <v>100</v>
      </c>
      <c r="F649" s="31"/>
    </row>
    <row r="650" spans="1:6">
      <c r="A650" s="337">
        <v>45471</v>
      </c>
      <c r="B650" s="5">
        <v>139.28872315487499</v>
      </c>
      <c r="C650" s="5">
        <v>71.565221559197099</v>
      </c>
      <c r="D650" s="5">
        <v>194.631861845993</v>
      </c>
      <c r="E650" s="31">
        <v>100</v>
      </c>
      <c r="F650" s="31"/>
    </row>
    <row r="651" spans="1:6">
      <c r="A651" s="337">
        <v>45478</v>
      </c>
      <c r="B651" s="5">
        <v>141.16684361227499</v>
      </c>
      <c r="C651" s="5">
        <v>72.499206566761302</v>
      </c>
      <c r="D651" s="5">
        <v>194.71501868407401</v>
      </c>
      <c r="E651" s="31">
        <v>100</v>
      </c>
      <c r="F651" s="31"/>
    </row>
    <row r="652" spans="1:6">
      <c r="A652" s="337">
        <v>45485</v>
      </c>
      <c r="B652" s="5">
        <v>143.39527559635002</v>
      </c>
      <c r="C652" s="5">
        <v>74.380055483801499</v>
      </c>
      <c r="D652" s="5">
        <v>192.78726624179299</v>
      </c>
      <c r="E652" s="31">
        <v>100</v>
      </c>
      <c r="F652" s="31"/>
    </row>
    <row r="653" spans="1:6">
      <c r="A653" s="337">
        <v>45492</v>
      </c>
      <c r="B653" s="5">
        <v>144.24599460075001</v>
      </c>
      <c r="C653" s="5">
        <v>75.714819854531498</v>
      </c>
      <c r="D653" s="5">
        <v>190.51223377125501</v>
      </c>
      <c r="E653" s="31">
        <v>100</v>
      </c>
      <c r="F653" s="31"/>
    </row>
    <row r="654" spans="1:6">
      <c r="A654" s="337">
        <v>45499</v>
      </c>
      <c r="B654" s="5">
        <v>143.491626042375</v>
      </c>
      <c r="C654" s="5">
        <v>76.292870554326512</v>
      </c>
      <c r="D654" s="5">
        <v>188.07999358235901</v>
      </c>
      <c r="E654" s="31">
        <v>100</v>
      </c>
      <c r="F654" s="31"/>
    </row>
    <row r="655" spans="1:6">
      <c r="A655" s="337">
        <v>45506</v>
      </c>
      <c r="B655" s="5">
        <v>142.79381844189999</v>
      </c>
      <c r="C655" s="5">
        <v>76.369878474112397</v>
      </c>
      <c r="D655" s="5">
        <v>186.976621273928</v>
      </c>
      <c r="E655" s="31">
        <v>100</v>
      </c>
      <c r="F655" s="31"/>
    </row>
    <row r="656" spans="1:6">
      <c r="A656" s="337">
        <v>45513</v>
      </c>
      <c r="B656" s="5">
        <v>141.69975304714998</v>
      </c>
      <c r="C656" s="5">
        <v>74.580232202523902</v>
      </c>
      <c r="D656" s="5">
        <v>189.996395643234</v>
      </c>
      <c r="E656" s="31">
        <v>100</v>
      </c>
      <c r="F656" s="31"/>
    </row>
    <row r="657" spans="1:6">
      <c r="A657" s="337">
        <v>45520</v>
      </c>
      <c r="B657" s="5">
        <v>141.8925469468</v>
      </c>
      <c r="C657" s="5">
        <v>73.560433913385694</v>
      </c>
      <c r="D657" s="5">
        <v>192.892482273653</v>
      </c>
      <c r="E657" s="31">
        <v>100</v>
      </c>
      <c r="F657" s="31"/>
    </row>
    <row r="658" spans="1:6">
      <c r="A658" s="337">
        <v>45527</v>
      </c>
      <c r="B658" s="5">
        <v>142.45783233979998</v>
      </c>
      <c r="C658" s="5">
        <v>72.699152156298396</v>
      </c>
      <c r="D658" s="5">
        <v>195.955287117414</v>
      </c>
      <c r="E658" s="31">
        <v>100</v>
      </c>
      <c r="F658" s="31"/>
    </row>
    <row r="659" spans="1:6">
      <c r="A659" s="337">
        <v>45534</v>
      </c>
      <c r="B659" s="5">
        <v>142.945205174775</v>
      </c>
      <c r="C659" s="5">
        <v>71.534809509799601</v>
      </c>
      <c r="D659" s="5">
        <v>199.82607929527299</v>
      </c>
      <c r="E659" s="31">
        <v>100</v>
      </c>
      <c r="F659" s="31"/>
    </row>
    <row r="660" spans="1:6">
      <c r="A660" s="337">
        <v>45541</v>
      </c>
      <c r="B660" s="5">
        <v>143.05969003795002</v>
      </c>
      <c r="C660" s="5">
        <v>71.306119517066108</v>
      </c>
      <c r="D660" s="5">
        <v>200.62750715765799</v>
      </c>
      <c r="E660" s="31">
        <v>100</v>
      </c>
      <c r="F660" s="31"/>
    </row>
    <row r="661" spans="1:6">
      <c r="A661" s="337">
        <v>45548</v>
      </c>
      <c r="B661" s="5">
        <v>143.27056863925</v>
      </c>
      <c r="C661" s="5">
        <v>70.736279659474107</v>
      </c>
      <c r="D661" s="5">
        <v>202.54184886306899</v>
      </c>
      <c r="E661" s="31">
        <v>100</v>
      </c>
      <c r="F661" s="31"/>
    </row>
    <row r="662" spans="1:6">
      <c r="A662" s="337">
        <v>45555</v>
      </c>
      <c r="B662" s="5">
        <v>141.85653706095002</v>
      </c>
      <c r="C662" s="5">
        <v>70.136312769938002</v>
      </c>
      <c r="D662" s="5">
        <v>202.25833303536999</v>
      </c>
      <c r="E662" s="31">
        <v>100</v>
      </c>
      <c r="F662" s="31"/>
    </row>
    <row r="663" spans="1:6">
      <c r="A663" s="337">
        <v>45562</v>
      </c>
      <c r="B663" s="5">
        <v>140.50285336754999</v>
      </c>
      <c r="C663" s="5">
        <v>70.187378515013791</v>
      </c>
      <c r="D663" s="5">
        <v>200.18250622865901</v>
      </c>
      <c r="E663" s="31">
        <v>100</v>
      </c>
      <c r="F663" s="31"/>
    </row>
    <row r="664" spans="1:6">
      <c r="A664" s="337">
        <v>45569</v>
      </c>
      <c r="B664" s="5">
        <v>140.20620249449999</v>
      </c>
      <c r="C664" s="5">
        <v>69.8202857936339</v>
      </c>
      <c r="D664" s="5">
        <v>200.81012402169799</v>
      </c>
      <c r="E664" s="31">
        <v>100</v>
      </c>
      <c r="F664" s="31"/>
    </row>
    <row r="665" spans="1:6">
      <c r="A665" s="337">
        <v>45576</v>
      </c>
      <c r="B665" s="5">
        <v>140.17410418357503</v>
      </c>
      <c r="C665" s="5">
        <v>69.612539756632287</v>
      </c>
      <c r="D665" s="5">
        <v>201.363295569488</v>
      </c>
      <c r="E665" s="31">
        <v>100</v>
      </c>
      <c r="F665" s="31"/>
    </row>
    <row r="666" spans="1:6">
      <c r="A666" s="337">
        <v>45583</v>
      </c>
      <c r="B666" s="5">
        <v>140.962580719225</v>
      </c>
      <c r="C666" s="5">
        <v>70.093121010283298</v>
      </c>
      <c r="D666" s="5">
        <v>201.10758186747699</v>
      </c>
      <c r="E666" s="31">
        <v>100</v>
      </c>
      <c r="F666" s="31"/>
    </row>
    <row r="667" spans="1:6">
      <c r="A667" s="337">
        <v>45590</v>
      </c>
      <c r="B667" s="5">
        <v>141.29423597487499</v>
      </c>
      <c r="C667" s="5">
        <v>70.855629199271391</v>
      </c>
      <c r="D667" s="5">
        <v>199.41144771646199</v>
      </c>
      <c r="E667" s="31">
        <v>100</v>
      </c>
      <c r="F667" s="31"/>
    </row>
    <row r="668" spans="1:6">
      <c r="A668" s="337">
        <v>45597</v>
      </c>
      <c r="B668" s="5">
        <v>141.76832664837499</v>
      </c>
      <c r="C668" s="5">
        <v>72.025065712557904</v>
      </c>
      <c r="D668" s="5">
        <v>196.831929614827</v>
      </c>
      <c r="E668" s="31">
        <v>100</v>
      </c>
      <c r="F668" s="31"/>
    </row>
    <row r="669" spans="1:6">
      <c r="A669" s="337">
        <v>45604</v>
      </c>
      <c r="B669" s="5">
        <v>143.622038874125</v>
      </c>
      <c r="C669" s="5">
        <v>73.076521872813402</v>
      </c>
      <c r="D669" s="5">
        <v>196.53650063435299</v>
      </c>
      <c r="E669" s="31">
        <v>100</v>
      </c>
      <c r="F669" s="31"/>
    </row>
    <row r="670" spans="1:6">
      <c r="A670" s="337">
        <v>45611</v>
      </c>
      <c r="B670" s="5">
        <v>145.832456967637</v>
      </c>
      <c r="C670" s="5">
        <v>75.433353441870196</v>
      </c>
      <c r="D670" s="5">
        <v>193.32622813861499</v>
      </c>
      <c r="E670" s="31">
        <v>100</v>
      </c>
      <c r="F670" s="31"/>
    </row>
    <row r="671" spans="1:6">
      <c r="A671" s="337">
        <v>45618</v>
      </c>
      <c r="B671" s="5">
        <v>147.774076136513</v>
      </c>
      <c r="C671" s="5">
        <v>77.754224801449595</v>
      </c>
      <c r="D671" s="5">
        <v>190.05279329047801</v>
      </c>
      <c r="E671" s="31">
        <v>100</v>
      </c>
      <c r="F671" s="31"/>
    </row>
    <row r="672" spans="1:6">
      <c r="A672" s="337">
        <v>45625</v>
      </c>
      <c r="B672" s="5">
        <v>149.26705031576299</v>
      </c>
      <c r="C672" s="5">
        <v>78.987538613526596</v>
      </c>
      <c r="D672" s="5">
        <v>188.97544212144899</v>
      </c>
      <c r="E672" s="31">
        <v>100</v>
      </c>
      <c r="F672" s="31"/>
    </row>
    <row r="673" spans="1:6">
      <c r="A673" s="337">
        <v>45632</v>
      </c>
      <c r="B673" s="5">
        <v>150.75309850523701</v>
      </c>
      <c r="C673" s="5">
        <v>80.225602001141908</v>
      </c>
      <c r="D673" s="5">
        <v>187.91145811918199</v>
      </c>
      <c r="E673" s="31">
        <v>100</v>
      </c>
      <c r="F673" s="31"/>
    </row>
    <row r="674" spans="1:6">
      <c r="A674" s="337">
        <v>45639</v>
      </c>
      <c r="B674" s="5">
        <v>152.80008733362499</v>
      </c>
      <c r="C674" s="5">
        <v>80.078039496636592</v>
      </c>
      <c r="D674" s="5">
        <v>190.8139713386</v>
      </c>
      <c r="E674" s="31">
        <v>100</v>
      </c>
      <c r="F674" s="31"/>
    </row>
    <row r="675" spans="1:6">
      <c r="A675" s="337">
        <v>45646</v>
      </c>
      <c r="B675" s="5">
        <v>154.347636378175</v>
      </c>
      <c r="C675" s="5">
        <v>79.172892546911498</v>
      </c>
      <c r="D675" s="5">
        <v>194.95010402294099</v>
      </c>
      <c r="E675" s="31">
        <v>100</v>
      </c>
      <c r="F675" s="31"/>
    </row>
    <row r="676" spans="1:6">
      <c r="A676" s="337">
        <v>45653</v>
      </c>
      <c r="B676" s="5">
        <v>154.73942161882502</v>
      </c>
      <c r="C676" s="5">
        <v>79.105299792679702</v>
      </c>
      <c r="D676" s="5">
        <v>195.61195270654201</v>
      </c>
      <c r="E676" s="31">
        <v>100</v>
      </c>
      <c r="F676" s="31"/>
    </row>
    <row r="677" spans="1:6">
      <c r="A677" s="337">
        <v>45660</v>
      </c>
      <c r="B677" s="5">
        <v>153.12866341010002</v>
      </c>
      <c r="C677" s="5">
        <v>78.814204513887503</v>
      </c>
      <c r="D677" s="5">
        <v>194.290692083453</v>
      </c>
      <c r="E677" s="31">
        <v>100</v>
      </c>
      <c r="F677" s="31"/>
    </row>
    <row r="678" spans="1:6">
      <c r="A678" s="337">
        <v>45667</v>
      </c>
      <c r="B678" s="5">
        <v>150.76506308420002</v>
      </c>
      <c r="C678" s="5">
        <v>77.833349216596105</v>
      </c>
      <c r="D678" s="5">
        <v>193.70239698236301</v>
      </c>
      <c r="E678" s="31">
        <v>100</v>
      </c>
      <c r="F678" s="31"/>
    </row>
    <row r="679" spans="1:6">
      <c r="A679" s="337">
        <v>45674</v>
      </c>
      <c r="B679" s="5">
        <v>149.83511285992498</v>
      </c>
      <c r="C679" s="5">
        <v>77.576770422497191</v>
      </c>
      <c r="D679" s="5">
        <v>193.14430343503099</v>
      </c>
      <c r="E679" s="31">
        <v>100</v>
      </c>
      <c r="F679" s="31"/>
    </row>
    <row r="680" spans="1:6">
      <c r="A680" s="337">
        <v>45681</v>
      </c>
      <c r="B680" s="5">
        <v>147.88060894042499</v>
      </c>
      <c r="C680" s="5">
        <v>77.3073958322545</v>
      </c>
      <c r="D680" s="5">
        <v>191.28908346790499</v>
      </c>
      <c r="E680" s="31">
        <v>100</v>
      </c>
      <c r="F680" s="31"/>
    </row>
    <row r="681" spans="1:6">
      <c r="A681" s="337">
        <v>45688</v>
      </c>
      <c r="B681" s="5">
        <v>145.33899787607501</v>
      </c>
      <c r="C681" s="5">
        <v>77.180425071211701</v>
      </c>
      <c r="D681" s="5">
        <v>188.31069891358601</v>
      </c>
      <c r="E681" s="31">
        <v>100</v>
      </c>
      <c r="F681" s="31"/>
    </row>
    <row r="682" spans="1:6">
      <c r="A682" s="337">
        <v>45695</v>
      </c>
      <c r="B682" s="5">
        <v>142.93255003097499</v>
      </c>
      <c r="C682" s="5">
        <v>76.966869171606092</v>
      </c>
      <c r="D682" s="5">
        <v>185.70659242003401</v>
      </c>
      <c r="E682" s="31">
        <v>100</v>
      </c>
      <c r="F682" s="31"/>
    </row>
    <row r="683" spans="1:6">
      <c r="A683" s="337">
        <v>45702</v>
      </c>
      <c r="B683" s="5">
        <v>139.86558123342499</v>
      </c>
      <c r="C683" s="5">
        <v>77.630475484515202</v>
      </c>
      <c r="D683" s="5">
        <v>180.168394384398</v>
      </c>
      <c r="E683" s="31">
        <v>100</v>
      </c>
      <c r="F683" s="31"/>
    </row>
    <row r="684" spans="1:6">
      <c r="A684" s="337">
        <v>45709</v>
      </c>
      <c r="B684" s="5">
        <v>138.75284010939998</v>
      </c>
      <c r="C684" s="5">
        <v>77.742527214592002</v>
      </c>
      <c r="D684" s="5">
        <v>178.47739851111601</v>
      </c>
      <c r="E684" s="31">
        <v>100</v>
      </c>
      <c r="F684" s="31"/>
    </row>
    <row r="685" spans="1:6">
      <c r="A685" s="337">
        <v>45716</v>
      </c>
      <c r="B685" s="5">
        <v>139.97836541779998</v>
      </c>
      <c r="C685" s="5">
        <v>78.413372033694699</v>
      </c>
      <c r="D685" s="5">
        <v>178.513385902663</v>
      </c>
      <c r="E685" s="31">
        <v>100</v>
      </c>
      <c r="F685" s="31"/>
    </row>
    <row r="686" spans="1:6">
      <c r="A686" s="337">
        <v>45723</v>
      </c>
      <c r="B686" s="5">
        <v>142.61440736192498</v>
      </c>
      <c r="C686" s="5">
        <v>79.512320193232</v>
      </c>
      <c r="D686" s="5">
        <v>179.36139583820699</v>
      </c>
      <c r="E686" s="31">
        <v>100</v>
      </c>
      <c r="F686" s="31"/>
    </row>
    <row r="687" spans="1:6">
      <c r="A687" s="337">
        <v>45730</v>
      </c>
      <c r="B687" s="5">
        <v>145.61039719742499</v>
      </c>
      <c r="C687" s="5">
        <v>79.689854326939695</v>
      </c>
      <c r="D687" s="5">
        <v>182.72137454290799</v>
      </c>
      <c r="E687" s="31">
        <v>100</v>
      </c>
      <c r="F687" s="31"/>
    </row>
    <row r="688" spans="1:6">
      <c r="A688" s="337">
        <v>45737</v>
      </c>
      <c r="B688" s="5">
        <v>147.80105163922499</v>
      </c>
      <c r="C688" s="5">
        <v>80.603489140373796</v>
      </c>
      <c r="D688" s="5">
        <v>183.36805666293699</v>
      </c>
      <c r="E688" s="31">
        <v>100</v>
      </c>
      <c r="F688" s="31"/>
    </row>
    <row r="689" spans="1:6">
      <c r="A689" s="337">
        <v>45744</v>
      </c>
      <c r="B689" s="5">
        <v>150.03574855892498</v>
      </c>
      <c r="C689" s="5">
        <v>81.584077793645605</v>
      </c>
      <c r="D689" s="5">
        <v>183.90322305097001</v>
      </c>
      <c r="E689" s="31">
        <v>100</v>
      </c>
      <c r="F689" s="31"/>
    </row>
    <row r="690" spans="1:6">
      <c r="A690" s="337">
        <v>45751</v>
      </c>
      <c r="B690" s="5">
        <v>152.36120566732501</v>
      </c>
      <c r="C690" s="5">
        <v>82.52679874158251</v>
      </c>
      <c r="D690" s="5">
        <v>184.62027849210099</v>
      </c>
      <c r="E690" s="31">
        <v>100</v>
      </c>
      <c r="F690" s="31"/>
    </row>
    <row r="691" spans="1:6">
      <c r="A691" s="337">
        <v>45758</v>
      </c>
      <c r="B691" s="5">
        <v>154.63314435114998</v>
      </c>
      <c r="C691" s="5">
        <v>83.464563526697802</v>
      </c>
      <c r="D691" s="5">
        <v>185.26802012411801</v>
      </c>
      <c r="E691" s="31">
        <v>100</v>
      </c>
      <c r="F691" s="31"/>
    </row>
    <row r="692" spans="1:6">
      <c r="A692" s="337">
        <v>45765</v>
      </c>
      <c r="B692" s="5">
        <v>156.18313478111199</v>
      </c>
      <c r="C692" s="5">
        <v>83.996321069773501</v>
      </c>
      <c r="D692" s="5">
        <v>185.940446905258</v>
      </c>
      <c r="E692" s="31">
        <v>100</v>
      </c>
      <c r="F692" s="31"/>
    </row>
    <row r="693" spans="1:6">
      <c r="A693" s="337">
        <v>45772</v>
      </c>
      <c r="B693" s="5">
        <v>157.08776974256298</v>
      </c>
      <c r="C693" s="5">
        <v>83.384601604940499</v>
      </c>
      <c r="D693" s="5">
        <v>188.38942288986701</v>
      </c>
      <c r="E693" s="31">
        <v>100</v>
      </c>
      <c r="F693" s="31"/>
    </row>
    <row r="694" spans="1:6">
      <c r="A694" s="337">
        <v>45779</v>
      </c>
      <c r="B694" s="5">
        <v>157.351699662188</v>
      </c>
      <c r="C694" s="5">
        <v>81.994095821322688</v>
      </c>
      <c r="D694" s="5">
        <v>191.906134321037</v>
      </c>
      <c r="E694" s="31">
        <v>100</v>
      </c>
      <c r="F694" s="31"/>
    </row>
    <row r="695" spans="1:6">
      <c r="A695" s="337">
        <v>45786</v>
      </c>
      <c r="B695" s="5">
        <v>158.719091834913</v>
      </c>
      <c r="C695" s="5">
        <v>81.289776774903899</v>
      </c>
      <c r="D695" s="5">
        <v>195.25098743279199</v>
      </c>
      <c r="E695" s="31">
        <v>100</v>
      </c>
      <c r="F695" s="31"/>
    </row>
    <row r="696" spans="1:6">
      <c r="A696" s="337">
        <v>45793</v>
      </c>
      <c r="B696" s="5">
        <v>161.15452809754998</v>
      </c>
      <c r="C696" s="5">
        <v>81.482116515779609</v>
      </c>
      <c r="D696" s="5">
        <v>197.77901579954801</v>
      </c>
      <c r="E696" s="31">
        <v>100</v>
      </c>
      <c r="F696" s="31"/>
    </row>
    <row r="697" spans="1:6">
      <c r="A697" s="337">
        <v>45800</v>
      </c>
      <c r="B697" s="5">
        <v>161.80775580425001</v>
      </c>
      <c r="C697" s="5">
        <v>81.825555463081201</v>
      </c>
      <c r="D697" s="5">
        <v>197.74721343291799</v>
      </c>
      <c r="E697" s="31">
        <v>100</v>
      </c>
      <c r="F697" s="31"/>
    </row>
    <row r="698" spans="1:6">
      <c r="A698" s="337">
        <v>45807</v>
      </c>
      <c r="B698" s="5">
        <v>161.26847238582502</v>
      </c>
      <c r="C698" s="5">
        <v>83.084370234724304</v>
      </c>
      <c r="D698" s="5">
        <v>194.102057860245</v>
      </c>
      <c r="E698" s="31">
        <v>100</v>
      </c>
      <c r="F698" s="31"/>
    </row>
    <row r="699" spans="1:6">
      <c r="A699" s="337">
        <v>45814</v>
      </c>
      <c r="B699" s="5">
        <v>160.40365931939999</v>
      </c>
      <c r="C699" s="5">
        <v>84.482481479158395</v>
      </c>
      <c r="D699" s="5">
        <v>189.86617877574</v>
      </c>
      <c r="E699" s="31">
        <v>100</v>
      </c>
      <c r="F699" s="31"/>
    </row>
    <row r="700" spans="1:6">
      <c r="A700" s="337">
        <v>45821</v>
      </c>
      <c r="B700" s="5">
        <v>159.09823294304999</v>
      </c>
      <c r="C700" s="5">
        <v>85.489608698699001</v>
      </c>
      <c r="D700" s="5">
        <v>186.102422697685</v>
      </c>
      <c r="E700" s="31">
        <v>100</v>
      </c>
      <c r="F700" s="31"/>
    </row>
    <row r="701" spans="1:6">
      <c r="A701" s="337">
        <v>45828</v>
      </c>
      <c r="B701" s="5">
        <v>160.14745565454999</v>
      </c>
      <c r="C701" s="5">
        <v>86.790113784864204</v>
      </c>
      <c r="D701" s="5">
        <v>184.52269350807001</v>
      </c>
      <c r="E701" s="31">
        <v>100</v>
      </c>
      <c r="F701" s="31"/>
    </row>
    <row r="702" spans="1:6">
      <c r="A702" s="337">
        <v>45835</v>
      </c>
      <c r="B702" s="5">
        <v>162.39463865554998</v>
      </c>
      <c r="C702" s="5">
        <v>88.167496351383889</v>
      </c>
      <c r="D702" s="5">
        <v>184.188783141057</v>
      </c>
      <c r="E702" s="31">
        <v>100</v>
      </c>
      <c r="F702" s="31"/>
    </row>
    <row r="703" spans="1:6">
      <c r="A703" s="337">
        <v>45842</v>
      </c>
      <c r="B703" s="5">
        <v>164.73697711707501</v>
      </c>
      <c r="C703" s="5">
        <v>89.685514190495297</v>
      </c>
      <c r="D703" s="5">
        <v>183.682926506022</v>
      </c>
      <c r="E703" s="31">
        <v>100</v>
      </c>
      <c r="F703" s="31"/>
    </row>
    <row r="704" spans="1:6">
      <c r="A704" s="337">
        <v>45849</v>
      </c>
      <c r="B704" s="5">
        <v>167.304807094425</v>
      </c>
      <c r="C704" s="5">
        <v>89.870447271465196</v>
      </c>
      <c r="D704" s="5">
        <v>186.16220590185699</v>
      </c>
      <c r="E704" s="31">
        <v>100</v>
      </c>
      <c r="F704" s="31"/>
    </row>
    <row r="705" spans="1:6">
      <c r="A705" s="337">
        <v>45856</v>
      </c>
      <c r="B705" s="5">
        <v>167.761369628225</v>
      </c>
      <c r="C705" s="5">
        <v>89.842985528726302</v>
      </c>
      <c r="D705" s="5">
        <v>186.727287212183</v>
      </c>
      <c r="E705" s="31">
        <v>100</v>
      </c>
      <c r="F705" s="31"/>
    </row>
    <row r="706" spans="1:6">
      <c r="A706" s="337">
        <v>45863</v>
      </c>
      <c r="B706" s="5">
        <v>167.09344226337501</v>
      </c>
      <c r="C706" s="5">
        <v>89.213545698271389</v>
      </c>
      <c r="D706" s="5">
        <v>187.29604451380101</v>
      </c>
      <c r="E706" s="31">
        <v>100</v>
      </c>
      <c r="F706" s="31"/>
    </row>
    <row r="707" spans="1:6">
      <c r="A707" s="337">
        <v>45870</v>
      </c>
      <c r="B707" s="5">
        <v>167.06971591852499</v>
      </c>
      <c r="C707" s="5">
        <v>87.583170912506191</v>
      </c>
      <c r="D707" s="5">
        <v>190.75550037509399</v>
      </c>
      <c r="E707" s="31">
        <v>100</v>
      </c>
      <c r="F707" s="31"/>
    </row>
    <row r="708" spans="1:6">
      <c r="A708" s="337">
        <v>45877</v>
      </c>
      <c r="B708" s="5">
        <v>167.884125000875</v>
      </c>
      <c r="C708" s="5">
        <v>87.161762943207904</v>
      </c>
      <c r="D708" s="5">
        <v>192.61212638650201</v>
      </c>
      <c r="E708" s="31">
        <v>100</v>
      </c>
      <c r="F708" s="31"/>
    </row>
    <row r="709" spans="1:6">
      <c r="A709" s="337">
        <v>45884</v>
      </c>
      <c r="B709" s="5">
        <v>169.12588157850001</v>
      </c>
      <c r="C709" s="5">
        <v>86.993501012479911</v>
      </c>
      <c r="D709" s="5">
        <v>194.412087811292</v>
      </c>
      <c r="E709" s="31">
        <v>100</v>
      </c>
      <c r="F709" s="31"/>
    </row>
    <row r="710" spans="1:6">
      <c r="A710" s="337">
        <v>45891</v>
      </c>
      <c r="B710" s="5">
        <v>170.49122922717498</v>
      </c>
      <c r="C710" s="5">
        <v>87.433684103252006</v>
      </c>
      <c r="D710" s="5">
        <v>194.99490496801999</v>
      </c>
      <c r="E710" s="31">
        <v>100</v>
      </c>
      <c r="F710" s="31"/>
    </row>
    <row r="711" spans="1:6">
      <c r="A711" s="337">
        <v>45898</v>
      </c>
      <c r="B711" s="5">
        <v>171.47070383427499</v>
      </c>
      <c r="C711" s="5">
        <v>87.500666285787403</v>
      </c>
      <c r="D711" s="5">
        <v>195.96502645389199</v>
      </c>
      <c r="E711" s="31">
        <v>100</v>
      </c>
      <c r="F711" s="31"/>
    </row>
    <row r="712" spans="1:6">
      <c r="A712" s="337">
        <v>45905</v>
      </c>
      <c r="B712" s="5">
        <v>171.13753455624999</v>
      </c>
      <c r="C712" s="5">
        <v>86.880905811432399</v>
      </c>
      <c r="D712" s="5">
        <v>196.97945475809101</v>
      </c>
      <c r="E712" s="31">
        <v>100</v>
      </c>
      <c r="F712" s="31">
        <f>+MAX(B:D)+100</f>
        <v>557.05666153089498</v>
      </c>
    </row>
    <row r="713" spans="1:6">
      <c r="A713" s="337">
        <v>45912</v>
      </c>
      <c r="B713" s="5">
        <v>171.06352135237501</v>
      </c>
      <c r="C713" s="5">
        <v>87.13340331861211</v>
      </c>
      <c r="D713" s="5">
        <v>196.323700024506</v>
      </c>
      <c r="E713" s="31">
        <v>100</v>
      </c>
      <c r="F713" s="31">
        <f t="shared" ref="F713:F745" si="0">+MAX(B:D)+100</f>
        <v>557.05666153089498</v>
      </c>
    </row>
    <row r="714" spans="1:6">
      <c r="A714" s="337">
        <v>45919</v>
      </c>
      <c r="B714" s="5">
        <v>169.29285595835</v>
      </c>
      <c r="C714" s="5">
        <v>86.95883758228841</v>
      </c>
      <c r="D714" s="5">
        <v>194.68159955352399</v>
      </c>
      <c r="E714" s="31">
        <v>100</v>
      </c>
      <c r="F714" s="31">
        <f t="shared" si="0"/>
        <v>557.05666153089498</v>
      </c>
    </row>
    <row r="715" spans="1:6">
      <c r="A715" s="337">
        <v>45926</v>
      </c>
      <c r="B715" s="5">
        <v>166.663908121025</v>
      </c>
      <c r="C715" s="5">
        <v>87.561354934312604</v>
      </c>
      <c r="D715" s="5">
        <v>190.33957188768301</v>
      </c>
      <c r="E715" s="31">
        <v>100</v>
      </c>
      <c r="F715" s="31">
        <f t="shared" si="0"/>
        <v>557.05666153089498</v>
      </c>
    </row>
    <row r="716" spans="1:6">
      <c r="A716" s="337">
        <v>45933</v>
      </c>
      <c r="B716" s="5">
        <v>163.206665100225</v>
      </c>
      <c r="C716" s="5">
        <v>87.750191152095198</v>
      </c>
      <c r="D716" s="5">
        <v>185.99009638320101</v>
      </c>
      <c r="E716" s="31">
        <v>100</v>
      </c>
      <c r="F716" s="31">
        <f t="shared" si="0"/>
        <v>557.05666153089498</v>
      </c>
    </row>
    <row r="717" spans="1:6">
      <c r="A717" s="337">
        <v>45940</v>
      </c>
      <c r="B717" s="5">
        <v>161.32712059995001</v>
      </c>
      <c r="C717" s="5">
        <v>87.332932545184491</v>
      </c>
      <c r="D717" s="5">
        <v>184.726558353554</v>
      </c>
      <c r="E717" s="31">
        <v>100</v>
      </c>
      <c r="F717" s="31">
        <f t="shared" si="0"/>
        <v>557.05666153089498</v>
      </c>
    </row>
    <row r="718" spans="1:6">
      <c r="A718" s="337">
        <v>45947</v>
      </c>
      <c r="B718" s="5">
        <v>160.80281841352499</v>
      </c>
      <c r="C718" s="5">
        <v>87.350201409463111</v>
      </c>
      <c r="D718" s="5">
        <v>184.089808402095</v>
      </c>
      <c r="E718" s="31">
        <v>100</v>
      </c>
      <c r="F718" s="31">
        <f t="shared" si="0"/>
        <v>557.05666153089498</v>
      </c>
    </row>
    <row r="719" spans="1:6">
      <c r="A719" s="337">
        <v>45954</v>
      </c>
      <c r="B719" s="5">
        <v>160.16056881439999</v>
      </c>
      <c r="C719" s="5">
        <v>86.560104593099396</v>
      </c>
      <c r="D719" s="5">
        <v>185.06033670742201</v>
      </c>
      <c r="E719" s="31">
        <v>100</v>
      </c>
      <c r="F719" s="31">
        <f t="shared" si="0"/>
        <v>557.05666153089498</v>
      </c>
    </row>
    <row r="720" spans="1:6">
      <c r="A720" s="337">
        <v>45961</v>
      </c>
      <c r="B720" s="5">
        <v>161.6787379788</v>
      </c>
      <c r="C720" s="5">
        <v>86.379794022936395</v>
      </c>
      <c r="D720" s="5">
        <v>187.237188343535</v>
      </c>
      <c r="E720" s="31">
        <v>100</v>
      </c>
      <c r="F720" s="31">
        <f t="shared" si="0"/>
        <v>557.05666153089498</v>
      </c>
    </row>
    <row r="721" spans="1:6">
      <c r="A721" s="337">
        <v>45968</v>
      </c>
      <c r="B721" s="5">
        <v>162.34229884895001</v>
      </c>
      <c r="C721" s="5">
        <v>85.879777764014491</v>
      </c>
      <c r="D721" s="5">
        <v>189.100651677065</v>
      </c>
      <c r="E721" s="31">
        <v>100</v>
      </c>
      <c r="F721" s="31">
        <f t="shared" si="0"/>
        <v>557.05666153089498</v>
      </c>
    </row>
    <row r="722" spans="1:6">
      <c r="A722" s="337">
        <v>45975</v>
      </c>
      <c r="B722" s="5">
        <v>162.87985510029998</v>
      </c>
      <c r="C722" s="5">
        <v>85.914369371371095</v>
      </c>
      <c r="D722" s="5">
        <v>189.650395307124</v>
      </c>
      <c r="E722" s="31">
        <v>100</v>
      </c>
      <c r="F722" s="31">
        <f t="shared" si="0"/>
        <v>557.05666153089498</v>
      </c>
    </row>
    <row r="723" spans="1:6">
      <c r="A723" s="337">
        <v>45982</v>
      </c>
      <c r="B723" s="5">
        <v>163.37470154467499</v>
      </c>
      <c r="C723" s="5">
        <v>87.075448269139699</v>
      </c>
      <c r="D723" s="5">
        <v>187.65673649632899</v>
      </c>
      <c r="E723" s="31">
        <v>100</v>
      </c>
      <c r="F723" s="31">
        <f t="shared" si="0"/>
        <v>557.05666153089498</v>
      </c>
    </row>
    <row r="724" spans="1:6">
      <c r="A724" s="337">
        <v>45989</v>
      </c>
      <c r="B724" s="5">
        <v>165.79479342807502</v>
      </c>
      <c r="C724" s="5">
        <v>88.671102085358996</v>
      </c>
      <c r="D724" s="5">
        <v>186.97725586908001</v>
      </c>
      <c r="E724" s="31">
        <v>100</v>
      </c>
      <c r="F724" s="31">
        <f t="shared" si="0"/>
        <v>557.05666153089498</v>
      </c>
    </row>
    <row r="725" spans="1:6">
      <c r="A725" s="337">
        <v>45996</v>
      </c>
      <c r="B725" s="5">
        <v>166.7355728464</v>
      </c>
      <c r="C725" s="5">
        <v>89.830905645423101</v>
      </c>
      <c r="D725" s="5">
        <v>185.610477428038</v>
      </c>
      <c r="E725" s="31">
        <v>100</v>
      </c>
      <c r="F725" s="31">
        <f t="shared" si="0"/>
        <v>557.05666153089498</v>
      </c>
    </row>
    <row r="726" spans="1:6">
      <c r="A726" s="337">
        <v>46003</v>
      </c>
      <c r="B726" s="5">
        <v>168.69850329402499</v>
      </c>
      <c r="C726" s="5">
        <v>90.1028805601551</v>
      </c>
      <c r="D726" s="5">
        <v>187.22875700005801</v>
      </c>
      <c r="E726" s="31">
        <v>100</v>
      </c>
      <c r="F726" s="31">
        <f t="shared" si="0"/>
        <v>557.05666153089498</v>
      </c>
    </row>
    <row r="727" spans="1:6">
      <c r="A727" s="337">
        <v>46010</v>
      </c>
      <c r="B727" s="5">
        <v>169.492796211025</v>
      </c>
      <c r="C727" s="5">
        <v>88.956325563705306</v>
      </c>
      <c r="D727" s="5">
        <v>190.53484407878801</v>
      </c>
      <c r="E727" s="31">
        <v>100</v>
      </c>
      <c r="F727" s="31">
        <f t="shared" si="0"/>
        <v>557.05666153089498</v>
      </c>
    </row>
    <row r="728" spans="1:6">
      <c r="A728" s="337">
        <v>46017</v>
      </c>
      <c r="B728" s="5">
        <v>167.40235697910001</v>
      </c>
      <c r="C728" s="5">
        <v>88.532401170814495</v>
      </c>
      <c r="D728" s="5">
        <v>189.085978427394</v>
      </c>
      <c r="E728" s="31">
        <v>100</v>
      </c>
      <c r="F728" s="31">
        <f t="shared" si="0"/>
        <v>557.05666153089498</v>
      </c>
    </row>
    <row r="729" spans="1:6">
      <c r="A729" s="337">
        <v>46024</v>
      </c>
      <c r="B729" s="5">
        <v>165.77649848067497</v>
      </c>
      <c r="C729" s="5">
        <v>89.179154266774503</v>
      </c>
      <c r="D729" s="5">
        <v>185.891534679465</v>
      </c>
      <c r="E729" s="31">
        <v>100</v>
      </c>
      <c r="F729" s="31">
        <f t="shared" si="0"/>
        <v>557.05666153089498</v>
      </c>
    </row>
    <row r="730" spans="1:6">
      <c r="A730" s="337">
        <v>46031</v>
      </c>
      <c r="B730" s="5">
        <v>163.9652973163</v>
      </c>
      <c r="C730" s="5">
        <v>89.824971952351902</v>
      </c>
      <c r="D730" s="5">
        <v>182.53865684842799</v>
      </c>
      <c r="E730" s="31">
        <v>100</v>
      </c>
      <c r="F730" s="31">
        <f t="shared" si="0"/>
        <v>557.05666153089498</v>
      </c>
    </row>
    <row r="731" spans="1:6">
      <c r="A731" s="337">
        <v>46038</v>
      </c>
      <c r="B731" s="5">
        <v>164.52395688799999</v>
      </c>
      <c r="C731" s="5">
        <v>91.859761151838299</v>
      </c>
      <c r="D731" s="5">
        <v>179.103401560181</v>
      </c>
      <c r="E731" s="31">
        <v>100</v>
      </c>
      <c r="F731" s="31">
        <f t="shared" si="0"/>
        <v>557.05666153089498</v>
      </c>
    </row>
    <row r="732" spans="1:6">
      <c r="A732" s="337">
        <v>46045</v>
      </c>
      <c r="B732" s="5">
        <v>163.32191477047502</v>
      </c>
      <c r="C732" s="5">
        <v>92.291642105429204</v>
      </c>
      <c r="D732" s="5">
        <v>176.96284413696401</v>
      </c>
      <c r="E732" s="31">
        <v>100</v>
      </c>
      <c r="F732" s="31">
        <f t="shared" si="0"/>
        <v>557.05666153089498</v>
      </c>
    </row>
    <row r="733" spans="1:6">
      <c r="A733" s="337">
        <v>46052</v>
      </c>
      <c r="B733" s="5">
        <v>163.91927527482503</v>
      </c>
      <c r="C733" s="5">
        <v>92.419534985200201</v>
      </c>
      <c r="D733" s="5">
        <v>177.364315132158</v>
      </c>
      <c r="E733" s="31">
        <v>100</v>
      </c>
      <c r="F733" s="31">
        <f t="shared" si="0"/>
        <v>557.05666153089498</v>
      </c>
    </row>
    <row r="734" spans="1:6">
      <c r="A734" s="337">
        <v>46059</v>
      </c>
      <c r="B734" s="5">
        <v>163.36621132945001</v>
      </c>
      <c r="C734" s="5">
        <v>92.887662682726813</v>
      </c>
      <c r="D734" s="5">
        <v>175.875037234443</v>
      </c>
      <c r="E734" s="31">
        <v>100</v>
      </c>
      <c r="F734" s="31">
        <f t="shared" si="0"/>
        <v>557.05666153089498</v>
      </c>
    </row>
    <row r="735" spans="1:6">
      <c r="A735" s="337">
        <v>46066</v>
      </c>
      <c r="B735" s="5">
        <v>161.30433443199999</v>
      </c>
      <c r="C735" s="5">
        <v>93.146787135694311</v>
      </c>
      <c r="D735" s="5">
        <v>173.17219347245501</v>
      </c>
      <c r="E735" s="31">
        <v>100</v>
      </c>
      <c r="F735" s="31">
        <f t="shared" si="0"/>
        <v>557.05666153089498</v>
      </c>
    </row>
    <row r="736" spans="1:6">
      <c r="A736" s="337">
        <v>46073</v>
      </c>
      <c r="B736" s="5">
        <v>162.05645785472501</v>
      </c>
      <c r="C736" s="5">
        <v>93.864722143627304</v>
      </c>
      <c r="D736" s="5">
        <v>172.64895069603901</v>
      </c>
      <c r="E736" s="31">
        <v>100</v>
      </c>
      <c r="F736" s="31">
        <f t="shared" si="0"/>
        <v>557.05666153089498</v>
      </c>
    </row>
    <row r="737" spans="1:6">
      <c r="A737" s="337">
        <v>46080</v>
      </c>
      <c r="B737" s="5">
        <v>164.094489903625</v>
      </c>
      <c r="C737" s="5">
        <v>94.155108211114893</v>
      </c>
      <c r="D737" s="5">
        <v>174.28102736145999</v>
      </c>
      <c r="E737" s="31">
        <v>100</v>
      </c>
      <c r="F737" s="31">
        <f t="shared" si="0"/>
        <v>557.05666153089498</v>
      </c>
    </row>
    <row r="738" spans="1:6">
      <c r="A738" s="337">
        <v>46087</v>
      </c>
      <c r="B738" s="5">
        <v>166.65530262670001</v>
      </c>
      <c r="C738" s="5">
        <v>93.485307325626692</v>
      </c>
      <c r="D738" s="5">
        <v>178.268978724334</v>
      </c>
      <c r="E738" s="31">
        <v>100</v>
      </c>
      <c r="F738" s="31">
        <f t="shared" si="0"/>
        <v>557.05666153089498</v>
      </c>
    </row>
    <row r="739" spans="1:6">
      <c r="A739" s="337">
        <v>46094</v>
      </c>
      <c r="B739" s="5">
        <v>171.20468676487499</v>
      </c>
      <c r="C739" s="5">
        <v>93.260649807805805</v>
      </c>
      <c r="D739" s="5">
        <v>183.57655358149299</v>
      </c>
      <c r="E739" s="31">
        <v>100</v>
      </c>
      <c r="F739" s="31">
        <f t="shared" si="0"/>
        <v>557.05666153089498</v>
      </c>
    </row>
    <row r="740" spans="1:6">
      <c r="A740" s="337">
        <v>46101</v>
      </c>
      <c r="B740" s="5">
        <v>173.22314575772501</v>
      </c>
      <c r="C740" s="5">
        <v>92.873940065786101</v>
      </c>
      <c r="D740" s="5">
        <v>186.51426399593299</v>
      </c>
      <c r="E740" s="31">
        <v>100</v>
      </c>
      <c r="F740" s="31">
        <f t="shared" si="0"/>
        <v>557.05666153089498</v>
      </c>
    </row>
    <row r="741" spans="1:6">
      <c r="A741" s="337">
        <v>46108</v>
      </c>
      <c r="B741" s="5">
        <v>174.52811982074999</v>
      </c>
      <c r="C741" s="5">
        <v>92.811643902617604</v>
      </c>
      <c r="D741" s="5">
        <v>188.04549998475801</v>
      </c>
      <c r="E741" s="31">
        <v>100</v>
      </c>
      <c r="F741" s="31">
        <f t="shared" si="0"/>
        <v>557.05666153089498</v>
      </c>
    </row>
    <row r="742" spans="1:6">
      <c r="A742" s="337">
        <v>46115</v>
      </c>
      <c r="B742" s="5">
        <v>175.71666892785001</v>
      </c>
      <c r="C742" s="5">
        <v>93.875141595653503</v>
      </c>
      <c r="D742" s="5">
        <v>187.18125580540899</v>
      </c>
      <c r="E742" s="31">
        <v>100</v>
      </c>
      <c r="F742" s="31">
        <f t="shared" si="0"/>
        <v>557.05666153089498</v>
      </c>
    </row>
    <row r="743" spans="1:6">
      <c r="A743" s="337">
        <v>46122</v>
      </c>
      <c r="B743" s="5">
        <v>176.28662132414999</v>
      </c>
      <c r="C743" s="5">
        <v>94.569479862203508</v>
      </c>
      <c r="D743" s="5">
        <v>186.409634039455</v>
      </c>
      <c r="E743" s="31">
        <v>100</v>
      </c>
      <c r="F743" s="31">
        <f t="shared" si="0"/>
        <v>557.05666153089498</v>
      </c>
    </row>
    <row r="744" spans="1:6">
      <c r="A744" s="337">
        <v>46129</v>
      </c>
      <c r="B744" s="5">
        <v>177.79229562212501</v>
      </c>
      <c r="C744" s="5">
        <v>94.302694456665094</v>
      </c>
      <c r="D744" s="5">
        <v>188.53363273074399</v>
      </c>
      <c r="E744" s="31">
        <v>100</v>
      </c>
      <c r="F744" s="31">
        <f t="shared" si="0"/>
        <v>557.05666153089498</v>
      </c>
    </row>
    <row r="745" spans="1:6">
      <c r="A745" s="337">
        <v>46136</v>
      </c>
      <c r="B745" s="5">
        <v>178.48213959942498</v>
      </c>
      <c r="C745" s="5">
        <v>95.449465735722498</v>
      </c>
      <c r="D745" s="5">
        <v>186.99124004905499</v>
      </c>
      <c r="E745" s="31">
        <v>100</v>
      </c>
      <c r="F745" s="31">
        <f t="shared" si="0"/>
        <v>557.05666153089498</v>
      </c>
    </row>
  </sheetData>
  <mergeCells count="3">
    <mergeCell ref="I4:R4"/>
    <mergeCell ref="K6:P6"/>
    <mergeCell ref="J28:R37"/>
  </mergeCells>
  <pageMargins left="0.7" right="0.7" top="0.75" bottom="0.75" header="0.3" footer="0.3"/>
  <pageSetup paperSize="9" scale="85" orientation="portrait" horizontalDpi="90" verticalDpi="90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3BCF66-E5F8-424E-B436-B80684DE84C5}">
  <dimension ref="A1:Z73"/>
  <sheetViews>
    <sheetView showGridLines="0" zoomScale="70" zoomScaleNormal="70" workbookViewId="0">
      <pane xSplit="1" ySplit="1" topLeftCell="Q2" activePane="bottomRight" state="frozen"/>
      <selection activeCell="H76" sqref="H76"/>
      <selection pane="topRight" activeCell="H76" sqref="H76"/>
      <selection pane="bottomLeft" activeCell="H76" sqref="H76"/>
      <selection pane="bottomRight" activeCell="Q5" sqref="Q5"/>
    </sheetView>
  </sheetViews>
  <sheetFormatPr baseColWidth="10" defaultColWidth="11.42578125" defaultRowHeight="15"/>
  <cols>
    <col min="1" max="1" width="17.28515625" style="5" customWidth="1"/>
    <col min="2" max="3" width="8.140625" style="5" bestFit="1" customWidth="1"/>
    <col min="4" max="4" width="21" style="5" bestFit="1" customWidth="1"/>
    <col min="5" max="6" width="21" style="5" customWidth="1"/>
    <col min="7" max="9" width="21.85546875" style="5" bestFit="1" customWidth="1"/>
    <col min="10" max="10" width="24.5703125" style="5" customWidth="1"/>
    <col min="11" max="12" width="21.85546875" style="5" bestFit="1" customWidth="1"/>
    <col min="13" max="13" width="27.42578125" style="5" bestFit="1" customWidth="1"/>
    <col min="14" max="16" width="27.42578125" style="5" customWidth="1"/>
  </cols>
  <sheetData>
    <row r="1" spans="1:26">
      <c r="A1" s="50" t="s">
        <v>0</v>
      </c>
      <c r="B1" s="50" t="s">
        <v>613</v>
      </c>
      <c r="C1" s="50" t="s">
        <v>614</v>
      </c>
      <c r="D1" s="50" t="s">
        <v>615</v>
      </c>
      <c r="E1" s="50" t="s">
        <v>616</v>
      </c>
      <c r="F1" s="50" t="s">
        <v>617</v>
      </c>
      <c r="G1" s="50" t="s">
        <v>618</v>
      </c>
      <c r="H1" s="50" t="s">
        <v>619</v>
      </c>
      <c r="I1" s="50" t="s">
        <v>620</v>
      </c>
      <c r="J1" s="50" t="s">
        <v>621</v>
      </c>
      <c r="K1" s="50" t="s">
        <v>622</v>
      </c>
      <c r="L1" s="50" t="s">
        <v>623</v>
      </c>
      <c r="M1" s="50" t="s">
        <v>624</v>
      </c>
      <c r="N1" s="50" t="s">
        <v>17</v>
      </c>
      <c r="O1" s="50" t="s">
        <v>625</v>
      </c>
      <c r="P1" s="50"/>
    </row>
    <row r="2" spans="1:26">
      <c r="A2" s="337">
        <v>43922</v>
      </c>
      <c r="B2" s="338">
        <v>104.862207097198</v>
      </c>
      <c r="C2" s="338">
        <v>109.385140876375</v>
      </c>
      <c r="D2" s="338">
        <v>182.425964363985</v>
      </c>
      <c r="E2" s="338">
        <v>80</v>
      </c>
      <c r="F2" s="338">
        <v>60</v>
      </c>
      <c r="G2" s="338">
        <v>469797022778622</v>
      </c>
      <c r="H2" s="338">
        <v>66330920031295.797</v>
      </c>
      <c r="I2" s="338">
        <v>448013670304654</v>
      </c>
      <c r="J2" s="338">
        <v>60639790285832.297</v>
      </c>
      <c r="K2" s="338">
        <f>+SUM(I2:J2)</f>
        <v>508653460590486.31</v>
      </c>
      <c r="L2" s="338">
        <f>+SUM(G2:H2)</f>
        <v>536127942809917.81</v>
      </c>
      <c r="M2" s="31">
        <f>100*(L2/K2)</f>
        <v>105.40141458735715</v>
      </c>
      <c r="N2" s="31"/>
      <c r="O2" s="31"/>
      <c r="P2" s="31"/>
    </row>
    <row r="3" spans="1:26">
      <c r="A3" s="337">
        <v>43952</v>
      </c>
      <c r="B3" s="338">
        <v>103.973692479536</v>
      </c>
      <c r="C3" s="338">
        <v>107.33382421946</v>
      </c>
      <c r="D3" s="338">
        <v>182.516306264924</v>
      </c>
      <c r="E3" s="338">
        <v>80</v>
      </c>
      <c r="F3" s="338">
        <v>60</v>
      </c>
      <c r="G3" s="338">
        <v>461273781524755</v>
      </c>
      <c r="H3" s="338">
        <v>63775271257816.898</v>
      </c>
      <c r="I3" s="338">
        <v>443644705236895</v>
      </c>
      <c r="J3" s="338">
        <v>59417682842846.602</v>
      </c>
      <c r="K3" s="338">
        <f t="shared" ref="K3:K53" si="0">+SUM(I3:J3)</f>
        <v>503062388079741.63</v>
      </c>
      <c r="L3" s="338">
        <f t="shared" ref="L3:L53" si="1">+SUM(G3:H3)</f>
        <v>525049052782571.88</v>
      </c>
      <c r="M3" s="31">
        <f t="shared" ref="M3:M46" si="2">100*(L3/K3)</f>
        <v>104.37056421307034</v>
      </c>
      <c r="N3" s="31"/>
      <c r="O3" s="31"/>
      <c r="P3" s="31"/>
    </row>
    <row r="4" spans="1:26" ht="18.75">
      <c r="A4" s="337">
        <v>43983</v>
      </c>
      <c r="B4" s="338">
        <v>105.326770069777</v>
      </c>
      <c r="C4" s="338">
        <v>108.531408279066</v>
      </c>
      <c r="D4" s="338">
        <v>180.23454424981</v>
      </c>
      <c r="E4" s="338">
        <v>80</v>
      </c>
      <c r="F4" s="338">
        <v>60</v>
      </c>
      <c r="G4" s="338">
        <v>466187945572337</v>
      </c>
      <c r="H4" s="338">
        <v>65881036009599.398</v>
      </c>
      <c r="I4" s="338">
        <v>442611071490653</v>
      </c>
      <c r="J4" s="338">
        <v>60702276930011</v>
      </c>
      <c r="K4" s="338">
        <f t="shared" si="0"/>
        <v>503313348420664</v>
      </c>
      <c r="L4" s="338">
        <f t="shared" si="1"/>
        <v>532068981581936.38</v>
      </c>
      <c r="M4" s="31">
        <f t="shared" si="2"/>
        <v>105.71326654687464</v>
      </c>
      <c r="N4" s="31"/>
      <c r="O4" s="31"/>
      <c r="P4" s="31"/>
      <c r="Q4" s="471" t="s">
        <v>610</v>
      </c>
      <c r="R4" s="471"/>
      <c r="S4" s="471"/>
      <c r="T4" s="471"/>
      <c r="U4" s="471"/>
      <c r="V4" s="471"/>
      <c r="W4" s="471"/>
      <c r="X4" s="471"/>
      <c r="Y4" s="471"/>
      <c r="Z4" s="471"/>
    </row>
    <row r="5" spans="1:26">
      <c r="A5" s="337">
        <v>44013</v>
      </c>
      <c r="B5" s="338">
        <v>106.35717132619</v>
      </c>
      <c r="C5" s="338">
        <v>112.786175228659</v>
      </c>
      <c r="D5" s="338">
        <v>178.40678071450401</v>
      </c>
      <c r="E5" s="338">
        <v>80</v>
      </c>
      <c r="F5" s="338">
        <v>60</v>
      </c>
      <c r="G5" s="338">
        <v>467169957404784</v>
      </c>
      <c r="H5" s="338">
        <v>68440054330026.797</v>
      </c>
      <c r="I5" s="338">
        <v>439246316519651</v>
      </c>
      <c r="J5" s="338">
        <v>60681244125242.898</v>
      </c>
      <c r="K5" s="338">
        <f t="shared" si="0"/>
        <v>499927560644893.88</v>
      </c>
      <c r="L5" s="338">
        <f t="shared" si="1"/>
        <v>535610011734810.81</v>
      </c>
      <c r="M5" s="31">
        <f t="shared" si="2"/>
        <v>107.1375242932971</v>
      </c>
      <c r="N5" s="31"/>
      <c r="O5" s="31"/>
      <c r="P5" s="31"/>
    </row>
    <row r="6" spans="1:26" ht="18.75">
      <c r="A6" s="337">
        <v>44044</v>
      </c>
      <c r="B6" s="338">
        <v>106.42025622055399</v>
      </c>
      <c r="C6" s="338">
        <v>111.146732888448</v>
      </c>
      <c r="D6" s="338">
        <v>181.133387780015</v>
      </c>
      <c r="E6" s="338">
        <v>80</v>
      </c>
      <c r="F6" s="338">
        <v>60</v>
      </c>
      <c r="G6" s="338">
        <v>465673833273526</v>
      </c>
      <c r="H6" s="338">
        <v>68762844852467.703</v>
      </c>
      <c r="I6" s="338">
        <v>437580071512351</v>
      </c>
      <c r="J6" s="338">
        <v>61866726142532.102</v>
      </c>
      <c r="K6" s="338">
        <f t="shared" si="0"/>
        <v>499446797654883.13</v>
      </c>
      <c r="L6" s="338">
        <f t="shared" si="1"/>
        <v>534436678125993.69</v>
      </c>
      <c r="M6" s="31">
        <f t="shared" si="2"/>
        <v>107.00572726372519</v>
      </c>
      <c r="N6" s="31"/>
      <c r="O6" s="31"/>
      <c r="P6" s="31"/>
      <c r="R6" s="4"/>
      <c r="S6" s="472" t="s">
        <v>626</v>
      </c>
      <c r="T6" s="472"/>
      <c r="U6" s="472"/>
      <c r="V6" s="472"/>
      <c r="W6" s="472"/>
      <c r="X6" s="472"/>
    </row>
    <row r="7" spans="1:26">
      <c r="A7" s="337">
        <v>44075</v>
      </c>
      <c r="B7" s="338">
        <v>106.73261300627399</v>
      </c>
      <c r="C7" s="338">
        <v>110.246827460822</v>
      </c>
      <c r="D7" s="338">
        <v>182.113572402149</v>
      </c>
      <c r="E7" s="338">
        <v>80</v>
      </c>
      <c r="F7" s="338">
        <v>60</v>
      </c>
      <c r="G7" s="338">
        <v>467193384231699</v>
      </c>
      <c r="H7" s="338">
        <v>68181382571288.102</v>
      </c>
      <c r="I7" s="338">
        <v>437723176705357</v>
      </c>
      <c r="J7" s="338">
        <v>61844303497547.297</v>
      </c>
      <c r="K7" s="338">
        <f t="shared" si="0"/>
        <v>499567480202904.31</v>
      </c>
      <c r="L7" s="338">
        <f t="shared" si="1"/>
        <v>535374766802987.13</v>
      </c>
      <c r="M7" s="31">
        <f t="shared" si="2"/>
        <v>107.16765762766209</v>
      </c>
      <c r="N7" s="31"/>
      <c r="O7" s="31"/>
      <c r="P7" s="31"/>
    </row>
    <row r="8" spans="1:26">
      <c r="A8" s="337">
        <v>44105</v>
      </c>
      <c r="B8" s="338">
        <v>106.88639031795699</v>
      </c>
      <c r="C8" s="338">
        <v>110.50209130766901</v>
      </c>
      <c r="D8" s="338">
        <v>185.497919731699</v>
      </c>
      <c r="E8" s="338">
        <v>80</v>
      </c>
      <c r="F8" s="338">
        <v>60</v>
      </c>
      <c r="G8" s="338">
        <v>469216179356725</v>
      </c>
      <c r="H8" s="338">
        <v>68916381570664.797</v>
      </c>
      <c r="I8" s="338">
        <v>438985897045395</v>
      </c>
      <c r="J8" s="338">
        <v>62366585785948.797</v>
      </c>
      <c r="K8" s="338">
        <f t="shared" si="0"/>
        <v>501352482831343.81</v>
      </c>
      <c r="L8" s="338">
        <f t="shared" si="1"/>
        <v>538132560927389.81</v>
      </c>
      <c r="M8" s="31">
        <f t="shared" si="2"/>
        <v>107.33617152713273</v>
      </c>
      <c r="N8" s="31"/>
      <c r="O8" s="31"/>
      <c r="P8" s="31"/>
    </row>
    <row r="9" spans="1:26">
      <c r="A9" s="337">
        <v>44136</v>
      </c>
      <c r="B9" s="338">
        <v>107.065148278922</v>
      </c>
      <c r="C9" s="338">
        <v>112.65309952835899</v>
      </c>
      <c r="D9" s="338">
        <v>182.60508961215399</v>
      </c>
      <c r="E9" s="338">
        <v>80</v>
      </c>
      <c r="F9" s="338">
        <v>60</v>
      </c>
      <c r="G9" s="338">
        <v>468163683314171</v>
      </c>
      <c r="H9" s="338">
        <v>68478108444473.398</v>
      </c>
      <c r="I9" s="338">
        <v>437269915411248</v>
      </c>
      <c r="J9" s="338">
        <v>60786706030431.602</v>
      </c>
      <c r="K9" s="338">
        <f t="shared" si="0"/>
        <v>498056621441679.63</v>
      </c>
      <c r="L9" s="338">
        <f t="shared" si="1"/>
        <v>536641791758644.38</v>
      </c>
      <c r="M9" s="31">
        <f t="shared" si="2"/>
        <v>107.74714533565997</v>
      </c>
      <c r="N9" s="31"/>
      <c r="O9" s="31"/>
      <c r="P9" s="31"/>
    </row>
    <row r="10" spans="1:26">
      <c r="A10" s="337">
        <v>44166</v>
      </c>
      <c r="B10" s="338">
        <v>109.257051971183</v>
      </c>
      <c r="C10" s="338">
        <v>114.204543117694</v>
      </c>
      <c r="D10" s="338">
        <v>185.614285465005</v>
      </c>
      <c r="E10" s="338">
        <v>80</v>
      </c>
      <c r="F10" s="338">
        <v>60</v>
      </c>
      <c r="G10" s="338">
        <v>471579011718447</v>
      </c>
      <c r="H10" s="338">
        <v>68941548892796</v>
      </c>
      <c r="I10" s="338">
        <v>431623408476030</v>
      </c>
      <c r="J10" s="338">
        <v>60366730613989.797</v>
      </c>
      <c r="K10" s="338">
        <f t="shared" si="0"/>
        <v>491990139090019.81</v>
      </c>
      <c r="L10" s="338">
        <f t="shared" si="1"/>
        <v>540520560611243</v>
      </c>
      <c r="M10" s="31">
        <f t="shared" si="2"/>
        <v>109.86410451457107</v>
      </c>
      <c r="N10" s="31"/>
      <c r="O10" s="31"/>
      <c r="P10" s="31"/>
    </row>
    <row r="11" spans="1:26">
      <c r="A11" s="337">
        <v>44197</v>
      </c>
      <c r="B11" s="338">
        <v>110.24534740195</v>
      </c>
      <c r="C11" s="338">
        <v>116.38866879389199</v>
      </c>
      <c r="D11" s="338">
        <v>246.070852847163</v>
      </c>
      <c r="E11" s="338">
        <v>80</v>
      </c>
      <c r="F11" s="338">
        <v>60</v>
      </c>
      <c r="G11" s="338">
        <v>470238208983958</v>
      </c>
      <c r="H11" s="338">
        <v>70592443848390.594</v>
      </c>
      <c r="I11" s="338">
        <v>426537917531785</v>
      </c>
      <c r="J11" s="338">
        <v>60652333753726.5</v>
      </c>
      <c r="K11" s="338">
        <f t="shared" si="0"/>
        <v>487190251285511.5</v>
      </c>
      <c r="L11" s="338">
        <f t="shared" si="1"/>
        <v>540830652832348.63</v>
      </c>
      <c r="M11" s="31">
        <f t="shared" si="2"/>
        <v>111.0101549456912</v>
      </c>
      <c r="N11" s="31"/>
      <c r="O11" s="31"/>
      <c r="P11" s="31"/>
    </row>
    <row r="12" spans="1:26">
      <c r="A12" s="337">
        <v>44228</v>
      </c>
      <c r="B12" s="338">
        <v>110.692711983956</v>
      </c>
      <c r="C12" s="338">
        <v>116.33853140316</v>
      </c>
      <c r="D12" s="338">
        <v>193.704730570506</v>
      </c>
      <c r="E12" s="338">
        <v>80</v>
      </c>
      <c r="F12" s="338">
        <v>60</v>
      </c>
      <c r="G12" s="338">
        <v>476283367278295</v>
      </c>
      <c r="H12" s="338">
        <v>70962850151018.406</v>
      </c>
      <c r="I12" s="338">
        <v>430275271733632</v>
      </c>
      <c r="J12" s="338">
        <v>60996859161908.703</v>
      </c>
      <c r="K12" s="338">
        <f t="shared" si="0"/>
        <v>491272130895540.69</v>
      </c>
      <c r="L12" s="338">
        <f t="shared" si="1"/>
        <v>547246217429313.38</v>
      </c>
      <c r="M12" s="31">
        <f t="shared" si="2"/>
        <v>111.39370280006264</v>
      </c>
      <c r="N12" s="31"/>
      <c r="O12" s="31"/>
      <c r="P12" s="31"/>
    </row>
    <row r="13" spans="1:26">
      <c r="A13" s="337">
        <v>44256</v>
      </c>
      <c r="B13" s="338">
        <v>111.167077664228</v>
      </c>
      <c r="C13" s="338">
        <v>114.723217988754</v>
      </c>
      <c r="D13" s="338">
        <v>195.98750674420799</v>
      </c>
      <c r="E13" s="338">
        <v>90</v>
      </c>
      <c r="F13" s="338">
        <v>70</v>
      </c>
      <c r="G13" s="338">
        <v>482957583117770</v>
      </c>
      <c r="H13" s="338">
        <v>71130534253922.797</v>
      </c>
      <c r="I13" s="338">
        <v>434442996312728</v>
      </c>
      <c r="J13" s="338">
        <v>62001864575395.102</v>
      </c>
      <c r="K13" s="338">
        <f t="shared" si="0"/>
        <v>496444860888123.13</v>
      </c>
      <c r="L13" s="338">
        <f t="shared" si="1"/>
        <v>554088117371692.81</v>
      </c>
      <c r="M13" s="31">
        <f t="shared" si="2"/>
        <v>111.61121023197779</v>
      </c>
      <c r="N13" s="31"/>
      <c r="O13" s="31"/>
      <c r="P13" s="31"/>
    </row>
    <row r="14" spans="1:26">
      <c r="A14" s="337">
        <v>44287</v>
      </c>
      <c r="B14" s="338">
        <v>110.77521738966399</v>
      </c>
      <c r="C14" s="338">
        <v>118.70288166706599</v>
      </c>
      <c r="D14" s="338">
        <v>202.97430988419001</v>
      </c>
      <c r="E14" s="338">
        <v>90</v>
      </c>
      <c r="F14" s="338">
        <v>70</v>
      </c>
      <c r="G14" s="338">
        <v>485488850705795</v>
      </c>
      <c r="H14" s="338">
        <v>73526400509663.906</v>
      </c>
      <c r="I14" s="338">
        <v>438264859366546</v>
      </c>
      <c r="J14" s="338">
        <v>61941546386286</v>
      </c>
      <c r="K14" s="338">
        <f t="shared" si="0"/>
        <v>500206405752832</v>
      </c>
      <c r="L14" s="338">
        <f t="shared" si="1"/>
        <v>559015251215458.88</v>
      </c>
      <c r="M14" s="31">
        <f t="shared" si="2"/>
        <v>111.75691570245228</v>
      </c>
      <c r="N14" s="31"/>
      <c r="O14" s="31"/>
      <c r="P14" s="31"/>
    </row>
    <row r="15" spans="1:26">
      <c r="A15" s="337">
        <v>44317</v>
      </c>
      <c r="B15" s="340">
        <v>110.925600775916</v>
      </c>
      <c r="C15" s="340">
        <v>120.322277494688</v>
      </c>
      <c r="D15" s="340">
        <v>206.87265450871701</v>
      </c>
      <c r="E15" s="338">
        <v>90</v>
      </c>
      <c r="F15" s="338">
        <v>70</v>
      </c>
      <c r="G15" s="338">
        <v>489248564134209</v>
      </c>
      <c r="H15" s="338">
        <v>73807310860566.203</v>
      </c>
      <c r="I15" s="338">
        <v>441060098581349</v>
      </c>
      <c r="J15" s="338">
        <v>61341351242146.203</v>
      </c>
      <c r="K15" s="338">
        <f t="shared" si="0"/>
        <v>502401449823495.19</v>
      </c>
      <c r="L15" s="338">
        <f t="shared" si="1"/>
        <v>563055874994775.25</v>
      </c>
      <c r="M15" s="31">
        <f t="shared" si="2"/>
        <v>112.0729001065959</v>
      </c>
      <c r="N15" s="31"/>
      <c r="O15" s="31"/>
      <c r="P15" s="31"/>
    </row>
    <row r="16" spans="1:26">
      <c r="A16" s="337">
        <v>44348</v>
      </c>
      <c r="B16" s="338">
        <v>111.88883794869599</v>
      </c>
      <c r="C16" s="338">
        <v>118.11415910808201</v>
      </c>
      <c r="D16" s="338">
        <v>209.96232165860701</v>
      </c>
      <c r="E16" s="338">
        <v>90</v>
      </c>
      <c r="F16" s="338">
        <v>70</v>
      </c>
      <c r="G16" s="338">
        <v>498358379869023</v>
      </c>
      <c r="H16" s="338">
        <v>72176920866012.203</v>
      </c>
      <c r="I16" s="338">
        <v>445404911701319</v>
      </c>
      <c r="J16" s="338">
        <v>61107763379973.297</v>
      </c>
      <c r="K16" s="338">
        <f t="shared" si="0"/>
        <v>506512675081292.31</v>
      </c>
      <c r="L16" s="338">
        <f t="shared" si="1"/>
        <v>570535300735035.25</v>
      </c>
      <c r="M16" s="31">
        <f t="shared" si="2"/>
        <v>112.63988618714581</v>
      </c>
      <c r="N16" s="31"/>
      <c r="O16" s="31"/>
      <c r="P16" s="31"/>
    </row>
    <row r="17" spans="1:26">
      <c r="A17" s="337">
        <v>44378</v>
      </c>
      <c r="B17" s="338">
        <v>110.95935157372701</v>
      </c>
      <c r="C17" s="338">
        <v>118.73028461989</v>
      </c>
      <c r="D17" s="338">
        <v>211.819801837369</v>
      </c>
      <c r="E17" s="338">
        <v>90</v>
      </c>
      <c r="F17" s="338">
        <v>70</v>
      </c>
      <c r="G17" s="338">
        <v>500364791043336</v>
      </c>
      <c r="H17" s="338">
        <v>73118051616669.406</v>
      </c>
      <c r="I17" s="338">
        <v>450944227725474</v>
      </c>
      <c r="J17" s="338">
        <v>61583320423052.898</v>
      </c>
      <c r="K17" s="338">
        <f t="shared" si="0"/>
        <v>512527548148526.88</v>
      </c>
      <c r="L17" s="338">
        <f t="shared" si="1"/>
        <v>573482842660005.38</v>
      </c>
      <c r="M17" s="31">
        <f t="shared" si="2"/>
        <v>111.89307671981254</v>
      </c>
      <c r="N17" s="31"/>
      <c r="O17" s="31"/>
      <c r="P17" s="31"/>
    </row>
    <row r="18" spans="1:26">
      <c r="A18" s="337">
        <v>44409</v>
      </c>
      <c r="B18" s="338">
        <v>110.51550544132201</v>
      </c>
      <c r="C18" s="338">
        <v>118.50059632642601</v>
      </c>
      <c r="D18" s="338">
        <v>214.17199623946499</v>
      </c>
      <c r="E18" s="338">
        <v>90</v>
      </c>
      <c r="F18" s="338">
        <v>70</v>
      </c>
      <c r="G18" s="338">
        <v>499059686441892</v>
      </c>
      <c r="H18" s="338">
        <v>73850018566844.5</v>
      </c>
      <c r="I18" s="338">
        <v>451574360040246</v>
      </c>
      <c r="J18" s="338">
        <v>62320377159465.703</v>
      </c>
      <c r="K18" s="338">
        <f t="shared" si="0"/>
        <v>513894737199711.69</v>
      </c>
      <c r="L18" s="338">
        <f t="shared" si="1"/>
        <v>572909705008736.5</v>
      </c>
      <c r="M18" s="31">
        <f t="shared" si="2"/>
        <v>111.48386304374434</v>
      </c>
      <c r="N18" s="31"/>
      <c r="O18" s="31"/>
      <c r="P18" s="31"/>
    </row>
    <row r="19" spans="1:26">
      <c r="A19" s="337">
        <v>44440</v>
      </c>
      <c r="B19" s="338">
        <v>110.095235258214</v>
      </c>
      <c r="C19" s="338">
        <v>117.08780153137199</v>
      </c>
      <c r="D19" s="338">
        <v>214.844210235151</v>
      </c>
      <c r="E19" s="338">
        <v>90</v>
      </c>
      <c r="F19" s="338">
        <v>70</v>
      </c>
      <c r="G19" s="338">
        <v>501627421915651</v>
      </c>
      <c r="H19" s="338">
        <v>73778334265333.594</v>
      </c>
      <c r="I19" s="338">
        <v>455630455522574</v>
      </c>
      <c r="J19" s="338">
        <v>63011119262979.5</v>
      </c>
      <c r="K19" s="338">
        <f t="shared" si="0"/>
        <v>518641574785553.5</v>
      </c>
      <c r="L19" s="338">
        <f t="shared" si="1"/>
        <v>575405756180984.63</v>
      </c>
      <c r="M19" s="31">
        <f t="shared" si="2"/>
        <v>110.94478039461102</v>
      </c>
      <c r="N19" s="31"/>
      <c r="O19" s="31"/>
      <c r="P19" s="31"/>
    </row>
    <row r="20" spans="1:26">
      <c r="A20" s="337">
        <v>44470</v>
      </c>
      <c r="B20" s="338">
        <v>110.75919585685</v>
      </c>
      <c r="C20" s="338">
        <v>116.755402836241</v>
      </c>
      <c r="D20" s="338">
        <v>216.574509171057</v>
      </c>
      <c r="E20" s="338">
        <v>90</v>
      </c>
      <c r="F20" s="338">
        <v>70</v>
      </c>
      <c r="G20" s="338">
        <v>508772713663712</v>
      </c>
      <c r="H20" s="338">
        <v>74726380651235.703</v>
      </c>
      <c r="I20" s="338">
        <v>459350313739431</v>
      </c>
      <c r="J20" s="338">
        <v>64002503383972.602</v>
      </c>
      <c r="K20" s="338">
        <f t="shared" si="0"/>
        <v>523352817123403.63</v>
      </c>
      <c r="L20" s="338">
        <f t="shared" si="1"/>
        <v>583499094314947.75</v>
      </c>
      <c r="M20" s="31">
        <f t="shared" si="2"/>
        <v>111.49249134114471</v>
      </c>
      <c r="N20" s="31"/>
      <c r="O20" s="31"/>
      <c r="P20" s="31"/>
    </row>
    <row r="21" spans="1:26">
      <c r="A21" s="337">
        <v>44501</v>
      </c>
      <c r="B21" s="338">
        <v>111.659380090821</v>
      </c>
      <c r="C21" s="338">
        <v>117.233796374383</v>
      </c>
      <c r="D21" s="338">
        <v>215.967574841909</v>
      </c>
      <c r="E21" s="338">
        <v>90</v>
      </c>
      <c r="F21" s="338">
        <v>70</v>
      </c>
      <c r="G21" s="338">
        <v>525115041547892</v>
      </c>
      <c r="H21" s="338">
        <v>76344735712719.5</v>
      </c>
      <c r="I21" s="338">
        <v>470282963348694</v>
      </c>
      <c r="J21" s="338">
        <v>65121780641577.602</v>
      </c>
      <c r="K21" s="338">
        <f t="shared" si="0"/>
        <v>535404743990271.63</v>
      </c>
      <c r="L21" s="338">
        <f t="shared" si="1"/>
        <v>601459777260611.5</v>
      </c>
      <c r="M21" s="31">
        <f t="shared" si="2"/>
        <v>112.33740156615796</v>
      </c>
      <c r="N21" s="31"/>
      <c r="O21" s="31"/>
      <c r="P21" s="31"/>
    </row>
    <row r="22" spans="1:26">
      <c r="A22" s="337">
        <v>44531</v>
      </c>
      <c r="B22" s="338">
        <v>113.470417566088</v>
      </c>
      <c r="C22" s="338">
        <v>117.11282206966401</v>
      </c>
      <c r="D22" s="338">
        <v>200.45311074196599</v>
      </c>
      <c r="E22" s="338">
        <v>90</v>
      </c>
      <c r="F22" s="338">
        <v>70</v>
      </c>
      <c r="G22" s="338">
        <v>534969543436715</v>
      </c>
      <c r="H22" s="338">
        <v>76792176270884.203</v>
      </c>
      <c r="I22" s="338">
        <v>471461685707761</v>
      </c>
      <c r="J22" s="338">
        <v>65571109050044.398</v>
      </c>
      <c r="K22" s="338">
        <f t="shared" si="0"/>
        <v>537032794757805.38</v>
      </c>
      <c r="L22" s="338">
        <f t="shared" si="1"/>
        <v>611761719707599.25</v>
      </c>
      <c r="M22" s="31">
        <f t="shared" si="2"/>
        <v>113.91515111912219</v>
      </c>
      <c r="N22" s="31"/>
      <c r="O22" s="31"/>
      <c r="P22" s="31"/>
    </row>
    <row r="23" spans="1:26">
      <c r="A23" s="337">
        <v>44562</v>
      </c>
      <c r="B23" s="338">
        <v>111.261078575727</v>
      </c>
      <c r="C23" s="338">
        <v>116.167724315702</v>
      </c>
      <c r="D23" s="338">
        <v>200.11848435162401</v>
      </c>
      <c r="E23" s="338">
        <v>90</v>
      </c>
      <c r="F23" s="338">
        <v>70</v>
      </c>
      <c r="G23" s="338">
        <v>525608066559216</v>
      </c>
      <c r="H23" s="338">
        <v>78010200639686.406</v>
      </c>
      <c r="I23" s="338">
        <v>472409645212523</v>
      </c>
      <c r="J23" s="338">
        <v>67153076380908.398</v>
      </c>
      <c r="K23" s="338">
        <f t="shared" si="0"/>
        <v>539562721593431.38</v>
      </c>
      <c r="L23" s="338">
        <f t="shared" si="1"/>
        <v>603618267198902.38</v>
      </c>
      <c r="M23" s="31">
        <f t="shared" si="2"/>
        <v>111.87175152062076</v>
      </c>
      <c r="N23" s="31"/>
      <c r="O23" s="31"/>
      <c r="P23" s="31"/>
      <c r="Q23" s="3"/>
      <c r="R23" s="3"/>
      <c r="S23" s="3"/>
      <c r="T23" s="3"/>
      <c r="U23" s="3"/>
    </row>
    <row r="24" spans="1:26">
      <c r="A24" s="337">
        <v>44593</v>
      </c>
      <c r="B24" s="338">
        <v>111.392459573965</v>
      </c>
      <c r="C24" s="338">
        <v>115.453200354182</v>
      </c>
      <c r="D24" s="338">
        <v>200.912046107545</v>
      </c>
      <c r="E24" s="338">
        <v>90</v>
      </c>
      <c r="F24" s="338">
        <v>70</v>
      </c>
      <c r="G24" s="338">
        <v>531333137107473</v>
      </c>
      <c r="H24" s="338">
        <v>77673715636610.5</v>
      </c>
      <c r="I24" s="338">
        <v>476992014665649</v>
      </c>
      <c r="J24" s="338">
        <v>67277230426117.602</v>
      </c>
      <c r="K24" s="338">
        <f t="shared" si="0"/>
        <v>544269245091766.63</v>
      </c>
      <c r="L24" s="338">
        <f t="shared" si="1"/>
        <v>609006852744083.5</v>
      </c>
      <c r="M24" s="31">
        <f t="shared" si="2"/>
        <v>111.89440855534687</v>
      </c>
      <c r="N24" s="31"/>
      <c r="O24" s="31"/>
      <c r="P24" s="31"/>
      <c r="R24" s="3"/>
    </row>
    <row r="25" spans="1:26">
      <c r="A25" s="337">
        <v>44621</v>
      </c>
      <c r="B25" s="338">
        <v>109.603670337894</v>
      </c>
      <c r="C25" s="338">
        <v>113.243892098936</v>
      </c>
      <c r="D25" s="338">
        <v>105.53273493523599</v>
      </c>
      <c r="E25" s="338">
        <v>100</v>
      </c>
      <c r="F25" s="338">
        <v>80</v>
      </c>
      <c r="G25" s="338">
        <v>526397313009738</v>
      </c>
      <c r="H25" s="338">
        <v>77800404012687.797</v>
      </c>
      <c r="I25" s="338">
        <v>480273435540000</v>
      </c>
      <c r="J25" s="338">
        <v>68701633766452.703</v>
      </c>
      <c r="K25" s="338">
        <f t="shared" si="0"/>
        <v>548975069306452.69</v>
      </c>
      <c r="L25" s="338">
        <f t="shared" si="1"/>
        <v>604197717022425.75</v>
      </c>
      <c r="M25" s="31">
        <f t="shared" si="2"/>
        <v>110.05922687632037</v>
      </c>
      <c r="N25" s="31"/>
      <c r="O25" s="31"/>
      <c r="P25" s="31"/>
      <c r="R25" s="3"/>
    </row>
    <row r="26" spans="1:26">
      <c r="A26" s="337">
        <v>44652</v>
      </c>
      <c r="B26" s="338">
        <v>109.178333143129</v>
      </c>
      <c r="C26" s="338">
        <v>113.074091709402</v>
      </c>
      <c r="D26" s="338">
        <v>106.918284177883</v>
      </c>
      <c r="E26" s="338">
        <v>100</v>
      </c>
      <c r="F26" s="338">
        <v>80</v>
      </c>
      <c r="G26" s="338">
        <v>534724861257484</v>
      </c>
      <c r="H26" s="338">
        <v>78653955175238.5</v>
      </c>
      <c r="I26" s="338">
        <v>489771959200438</v>
      </c>
      <c r="J26" s="338">
        <v>69559661268274.898</v>
      </c>
      <c r="K26" s="338">
        <f t="shared" si="0"/>
        <v>559331620468712.88</v>
      </c>
      <c r="L26" s="338">
        <f t="shared" si="1"/>
        <v>613378816432722.5</v>
      </c>
      <c r="M26" s="31">
        <f t="shared" si="2"/>
        <v>109.66281790375427</v>
      </c>
      <c r="N26" s="31"/>
      <c r="O26" s="31"/>
      <c r="P26" s="31"/>
      <c r="R26" s="3"/>
    </row>
    <row r="27" spans="1:26">
      <c r="A27" s="337">
        <v>44682</v>
      </c>
      <c r="B27" s="338">
        <v>108.563398348893</v>
      </c>
      <c r="C27" s="338">
        <v>111.350816579121</v>
      </c>
      <c r="D27" s="338">
        <v>108.829085654727</v>
      </c>
      <c r="E27" s="338">
        <v>100</v>
      </c>
      <c r="F27" s="338">
        <v>80</v>
      </c>
      <c r="G27" s="338">
        <v>534972597570671</v>
      </c>
      <c r="H27" s="338">
        <v>79876390875942.297</v>
      </c>
      <c r="I27" s="338">
        <v>492774365676558</v>
      </c>
      <c r="J27" s="338">
        <v>71733996507502.406</v>
      </c>
      <c r="K27" s="338">
        <f t="shared" si="0"/>
        <v>564508362184060.38</v>
      </c>
      <c r="L27" s="338">
        <f t="shared" si="1"/>
        <v>614848988446613.25</v>
      </c>
      <c r="M27" s="31">
        <f t="shared" si="2"/>
        <v>108.91760505863668</v>
      </c>
      <c r="N27" s="31"/>
      <c r="O27" s="31"/>
      <c r="P27" s="31"/>
      <c r="R27" s="3"/>
    </row>
    <row r="28" spans="1:26">
      <c r="A28" s="337">
        <v>44713</v>
      </c>
      <c r="B28" s="338">
        <v>109.794430479027</v>
      </c>
      <c r="C28" s="338">
        <v>111.51489795568401</v>
      </c>
      <c r="D28" s="338">
        <v>105.50537175316001</v>
      </c>
      <c r="E28" s="338">
        <v>100</v>
      </c>
      <c r="F28" s="338">
        <v>80</v>
      </c>
      <c r="G28" s="338">
        <v>554654045955101</v>
      </c>
      <c r="H28" s="338">
        <v>80882729280242.297</v>
      </c>
      <c r="I28" s="338">
        <v>505175028947439</v>
      </c>
      <c r="J28" s="338">
        <v>72530873240259.797</v>
      </c>
      <c r="K28" s="338">
        <f t="shared" si="0"/>
        <v>577705902187698.75</v>
      </c>
      <c r="L28" s="338">
        <f t="shared" si="1"/>
        <v>635536775235343.25</v>
      </c>
      <c r="M28" s="31">
        <f t="shared" si="2"/>
        <v>110.01043486463378</v>
      </c>
      <c r="N28" s="31"/>
      <c r="O28" s="31"/>
      <c r="P28" s="31"/>
      <c r="R28" s="3"/>
    </row>
    <row r="29" spans="1:26" ht="15" customHeight="1">
      <c r="A29" s="337">
        <v>44743</v>
      </c>
      <c r="B29" s="338">
        <v>109.053082679239</v>
      </c>
      <c r="C29" s="338">
        <v>111.260395419757</v>
      </c>
      <c r="D29" s="338">
        <v>104.707304526283</v>
      </c>
      <c r="E29" s="338">
        <v>100</v>
      </c>
      <c r="F29" s="338">
        <v>80</v>
      </c>
      <c r="G29" s="338">
        <v>560094180589316</v>
      </c>
      <c r="H29" s="338">
        <v>82348170045129.797</v>
      </c>
      <c r="I29" s="338">
        <v>513597751506703</v>
      </c>
      <c r="J29" s="338">
        <v>74013911000811.297</v>
      </c>
      <c r="K29" s="338">
        <f t="shared" si="0"/>
        <v>587611662507514.25</v>
      </c>
      <c r="L29" s="338">
        <f t="shared" si="1"/>
        <v>642442350634445.75</v>
      </c>
      <c r="M29" s="31">
        <f t="shared" si="2"/>
        <v>109.33110957889308</v>
      </c>
      <c r="N29" s="31"/>
      <c r="O29" s="31"/>
      <c r="P29" s="31"/>
      <c r="R29" s="475" t="s">
        <v>627</v>
      </c>
      <c r="S29" s="475"/>
      <c r="T29" s="475"/>
      <c r="U29" s="475"/>
      <c r="V29" s="475"/>
      <c r="W29" s="475"/>
      <c r="X29" s="475"/>
      <c r="Y29" s="475"/>
      <c r="Z29" s="475"/>
    </row>
    <row r="30" spans="1:26">
      <c r="A30" s="337">
        <v>44774</v>
      </c>
      <c r="B30" s="344">
        <v>108.41954075579375</v>
      </c>
      <c r="C30" s="344">
        <v>111.45347773432476</v>
      </c>
      <c r="D30" s="344">
        <v>103.12390255745399</v>
      </c>
      <c r="E30" s="344">
        <v>100</v>
      </c>
      <c r="F30" s="344">
        <v>80</v>
      </c>
      <c r="G30" s="344">
        <v>552601595890188</v>
      </c>
      <c r="H30" s="344">
        <v>83682161374974.703</v>
      </c>
      <c r="I30" s="344">
        <v>509688190927573.19</v>
      </c>
      <c r="J30" s="344">
        <v>75082593272190.719</v>
      </c>
      <c r="K30" s="344">
        <f>+SUM(I30:J30)</f>
        <v>584770784199763.88</v>
      </c>
      <c r="L30" s="344">
        <f>+SUM(G30:H30)</f>
        <v>636283757265162.75</v>
      </c>
      <c r="M30" s="345">
        <f t="shared" si="2"/>
        <v>108.80908801486935</v>
      </c>
      <c r="N30" s="345"/>
      <c r="O30" s="31"/>
      <c r="P30" s="31"/>
      <c r="Q30" s="3"/>
      <c r="R30" s="475"/>
      <c r="S30" s="475"/>
      <c r="T30" s="475"/>
      <c r="U30" s="475"/>
      <c r="V30" s="475"/>
      <c r="W30" s="475"/>
      <c r="X30" s="475"/>
      <c r="Y30" s="475"/>
      <c r="Z30" s="475"/>
    </row>
    <row r="31" spans="1:26">
      <c r="A31" s="337">
        <v>44805</v>
      </c>
      <c r="B31" s="344">
        <v>106.29056493773743</v>
      </c>
      <c r="C31" s="344">
        <v>110.81340612956623</v>
      </c>
      <c r="D31" s="344">
        <v>102.11284409017949</v>
      </c>
      <c r="E31" s="344">
        <v>100</v>
      </c>
      <c r="F31" s="344">
        <v>80</v>
      </c>
      <c r="G31" s="344">
        <v>551589331001052</v>
      </c>
      <c r="H31" s="344">
        <v>85052954155892.109</v>
      </c>
      <c r="I31" s="344">
        <v>518944773060676</v>
      </c>
      <c r="J31" s="344">
        <v>76753307317749.75</v>
      </c>
      <c r="K31" s="344">
        <f t="shared" si="0"/>
        <v>595698080378425.75</v>
      </c>
      <c r="L31" s="344">
        <f t="shared" si="1"/>
        <v>636642285156944.13</v>
      </c>
      <c r="M31" s="345">
        <f t="shared" si="2"/>
        <v>106.87331487664153</v>
      </c>
      <c r="N31" s="345"/>
      <c r="O31" s="31"/>
      <c r="P31" s="31"/>
      <c r="Q31" s="3"/>
      <c r="R31" s="475"/>
      <c r="S31" s="475"/>
      <c r="T31" s="475"/>
      <c r="U31" s="475"/>
      <c r="V31" s="475"/>
      <c r="W31" s="475"/>
      <c r="X31" s="475"/>
      <c r="Y31" s="475"/>
      <c r="Z31" s="475"/>
    </row>
    <row r="32" spans="1:26">
      <c r="A32" s="337">
        <v>44835</v>
      </c>
      <c r="B32" s="344">
        <v>106.56088007443655</v>
      </c>
      <c r="C32" s="344">
        <v>111.75482116609562</v>
      </c>
      <c r="D32" s="344">
        <v>101.62861874352859</v>
      </c>
      <c r="E32" s="344">
        <v>100</v>
      </c>
      <c r="F32" s="344">
        <v>80</v>
      </c>
      <c r="G32" s="344">
        <v>558156486866365</v>
      </c>
      <c r="H32" s="344">
        <v>87808625979806.375</v>
      </c>
      <c r="I32" s="344">
        <v>523791175970462</v>
      </c>
      <c r="J32" s="344">
        <v>78572561848853.734</v>
      </c>
      <c r="K32" s="344">
        <f t="shared" si="0"/>
        <v>602363737819315.75</v>
      </c>
      <c r="L32" s="344">
        <f t="shared" si="1"/>
        <v>645965112846171.38</v>
      </c>
      <c r="M32" s="345">
        <f t="shared" si="2"/>
        <v>107.23837978439768</v>
      </c>
      <c r="N32" s="345"/>
      <c r="O32" s="31"/>
      <c r="P32" s="31"/>
      <c r="Q32" s="3"/>
      <c r="R32" s="475"/>
      <c r="S32" s="475"/>
      <c r="T32" s="475"/>
      <c r="U32" s="475"/>
      <c r="V32" s="475"/>
      <c r="W32" s="475"/>
      <c r="X32" s="475"/>
      <c r="Y32" s="475"/>
      <c r="Z32" s="475"/>
    </row>
    <row r="33" spans="1:26">
      <c r="A33" s="337">
        <v>44866</v>
      </c>
      <c r="B33" s="344">
        <v>107.5301769517167</v>
      </c>
      <c r="C33" s="344">
        <v>113.06605164651835</v>
      </c>
      <c r="D33" s="344">
        <v>99.38548277763671</v>
      </c>
      <c r="E33" s="344">
        <v>100</v>
      </c>
      <c r="F33" s="344">
        <v>80</v>
      </c>
      <c r="G33" s="344">
        <v>567297619519868</v>
      </c>
      <c r="H33" s="344">
        <v>88604383610007.5</v>
      </c>
      <c r="I33" s="344">
        <v>527570618408446</v>
      </c>
      <c r="J33" s="344">
        <v>78365152333269.703</v>
      </c>
      <c r="K33" s="344">
        <f t="shared" si="0"/>
        <v>605935770741715.75</v>
      </c>
      <c r="L33" s="344">
        <f t="shared" si="1"/>
        <v>655902003129875.5</v>
      </c>
      <c r="M33" s="345">
        <f t="shared" si="2"/>
        <v>108.24612686704351</v>
      </c>
      <c r="N33" s="345"/>
      <c r="O33" s="31"/>
      <c r="P33" s="31"/>
      <c r="Q33" s="3"/>
      <c r="R33" s="475"/>
      <c r="S33" s="475"/>
      <c r="T33" s="475"/>
      <c r="U33" s="475"/>
      <c r="V33" s="475"/>
      <c r="W33" s="475"/>
      <c r="X33" s="475"/>
      <c r="Y33" s="475"/>
      <c r="Z33" s="475"/>
    </row>
    <row r="34" spans="1:26">
      <c r="A34" s="337">
        <v>44896</v>
      </c>
      <c r="B34" s="344">
        <v>109.64180082334163</v>
      </c>
      <c r="C34" s="344">
        <v>114.22633438328486</v>
      </c>
      <c r="D34" s="344">
        <v>99.462726608834259</v>
      </c>
      <c r="E34" s="344">
        <v>100</v>
      </c>
      <c r="F34" s="344">
        <v>80</v>
      </c>
      <c r="G34" s="344">
        <v>580894516988519</v>
      </c>
      <c r="H34" s="344">
        <v>89967354751865.375</v>
      </c>
      <c r="I34" s="344">
        <v>529811178424983</v>
      </c>
      <c r="J34" s="344">
        <v>78762358292949.484</v>
      </c>
      <c r="K34" s="344">
        <f t="shared" si="0"/>
        <v>608573536717932.5</v>
      </c>
      <c r="L34" s="344">
        <f t="shared" si="1"/>
        <v>670861871740384.38</v>
      </c>
      <c r="M34" s="345">
        <f t="shared" si="2"/>
        <v>110.23513696608893</v>
      </c>
      <c r="N34" s="345"/>
      <c r="O34" s="31"/>
      <c r="P34" s="31"/>
      <c r="Q34" s="3"/>
      <c r="R34" s="475"/>
      <c r="S34" s="475"/>
      <c r="T34" s="475"/>
      <c r="U34" s="475"/>
      <c r="V34" s="475"/>
      <c r="W34" s="475"/>
      <c r="X34" s="475"/>
      <c r="Y34" s="475"/>
      <c r="Z34" s="475"/>
    </row>
    <row r="35" spans="1:26">
      <c r="A35" s="337">
        <v>44927</v>
      </c>
      <c r="B35" s="344">
        <v>109.69558370784067</v>
      </c>
      <c r="C35" s="344">
        <v>115.54396611869193</v>
      </c>
      <c r="D35" s="344">
        <v>99.040234119024944</v>
      </c>
      <c r="E35" s="344">
        <v>100</v>
      </c>
      <c r="F35" s="344">
        <v>80</v>
      </c>
      <c r="G35" s="344">
        <v>579534436033030</v>
      </c>
      <c r="H35" s="344">
        <v>90794592672371.234</v>
      </c>
      <c r="I35" s="344">
        <v>528311547688685</v>
      </c>
      <c r="J35" s="344">
        <v>78580124711231.531</v>
      </c>
      <c r="K35" s="344">
        <f t="shared" si="0"/>
        <v>606891672399916.5</v>
      </c>
      <c r="L35" s="344">
        <f t="shared" si="1"/>
        <v>670329028705401.25</v>
      </c>
      <c r="M35" s="345">
        <f t="shared" si="2"/>
        <v>110.45283024804502</v>
      </c>
      <c r="N35" s="345"/>
      <c r="O35" s="31"/>
      <c r="P35" s="31"/>
      <c r="Q35" s="3"/>
      <c r="R35" s="475"/>
      <c r="S35" s="475"/>
      <c r="T35" s="475"/>
      <c r="U35" s="475"/>
      <c r="V35" s="475"/>
      <c r="W35" s="475"/>
      <c r="X35" s="475"/>
      <c r="Y35" s="475"/>
      <c r="Z35" s="475"/>
    </row>
    <row r="36" spans="1:26">
      <c r="A36" s="337">
        <v>44958</v>
      </c>
      <c r="B36" s="344">
        <v>112.03209761558477</v>
      </c>
      <c r="C36" s="344">
        <v>116.63450236679067</v>
      </c>
      <c r="D36" s="344">
        <v>97.958867506975949</v>
      </c>
      <c r="E36" s="344">
        <v>100</v>
      </c>
      <c r="F36" s="344">
        <v>80</v>
      </c>
      <c r="G36" s="344">
        <v>591710153367677</v>
      </c>
      <c r="H36" s="344">
        <v>92331176229409.953</v>
      </c>
      <c r="I36" s="344">
        <v>528161273386141</v>
      </c>
      <c r="J36" s="344">
        <v>79162832914610.516</v>
      </c>
      <c r="K36" s="344">
        <f t="shared" si="0"/>
        <v>607324106300751.5</v>
      </c>
      <c r="L36" s="344">
        <f t="shared" si="1"/>
        <v>684041329597087</v>
      </c>
      <c r="M36" s="345">
        <f t="shared" si="2"/>
        <v>112.63200694660793</v>
      </c>
      <c r="N36" s="345"/>
      <c r="O36" s="31"/>
      <c r="P36" s="31"/>
      <c r="Q36" s="3"/>
      <c r="R36" s="475"/>
      <c r="S36" s="475"/>
      <c r="T36" s="475"/>
      <c r="U36" s="475"/>
      <c r="V36" s="475"/>
      <c r="W36" s="475"/>
      <c r="X36" s="475"/>
      <c r="Y36" s="475"/>
      <c r="Z36" s="475"/>
    </row>
    <row r="37" spans="1:26">
      <c r="A37" s="337">
        <v>44986</v>
      </c>
      <c r="B37" s="344">
        <v>108.47099957285458</v>
      </c>
      <c r="C37" s="344">
        <v>114.7817986085349</v>
      </c>
      <c r="D37" s="344">
        <v>95.699261115401285</v>
      </c>
      <c r="E37" s="344">
        <v>100</v>
      </c>
      <c r="F37" s="344">
        <v>80</v>
      </c>
      <c r="G37" s="344">
        <v>571104864007568</v>
      </c>
      <c r="H37" s="344">
        <v>91272294669634.172</v>
      </c>
      <c r="I37" s="344">
        <v>526504656780622</v>
      </c>
      <c r="J37" s="344">
        <v>79518090652090.016</v>
      </c>
      <c r="K37" s="344">
        <f t="shared" si="0"/>
        <v>606022747432712</v>
      </c>
      <c r="L37" s="344">
        <f t="shared" si="1"/>
        <v>662377158677202.13</v>
      </c>
      <c r="M37" s="345">
        <f t="shared" si="2"/>
        <v>109.29905873718828</v>
      </c>
      <c r="N37" s="345"/>
      <c r="O37" s="31"/>
      <c r="P37" s="31"/>
      <c r="Q37" s="3"/>
      <c r="R37" s="342"/>
      <c r="S37" s="342"/>
      <c r="T37" s="342"/>
      <c r="U37" s="342"/>
      <c r="V37" s="342"/>
      <c r="W37" s="342"/>
      <c r="X37" s="342"/>
      <c r="Y37" s="342"/>
      <c r="Z37" s="342"/>
    </row>
    <row r="38" spans="1:26">
      <c r="A38" s="337">
        <v>45017</v>
      </c>
      <c r="B38" s="344">
        <v>108.14720518961029</v>
      </c>
      <c r="C38" s="344">
        <v>115.03366619998769</v>
      </c>
      <c r="D38" s="344">
        <v>93.594475328262888</v>
      </c>
      <c r="E38" s="344">
        <v>100</v>
      </c>
      <c r="F38" s="344">
        <v>80</v>
      </c>
      <c r="G38" s="344">
        <v>571299768782470</v>
      </c>
      <c r="H38" s="344">
        <v>91605991309531.922</v>
      </c>
      <c r="I38" s="344">
        <v>528261241500261</v>
      </c>
      <c r="J38" s="344">
        <v>79634070907792.844</v>
      </c>
      <c r="K38" s="344">
        <f t="shared" si="0"/>
        <v>607895312408053.88</v>
      </c>
      <c r="L38" s="344">
        <f t="shared" si="1"/>
        <v>662905760092001.88</v>
      </c>
      <c r="M38" s="345">
        <f t="shared" si="2"/>
        <v>109.04932914617078</v>
      </c>
      <c r="N38" s="345"/>
      <c r="O38" s="31"/>
      <c r="P38" s="31"/>
      <c r="Q38" s="3"/>
      <c r="R38" s="342"/>
      <c r="S38" s="342"/>
      <c r="T38" s="342"/>
      <c r="U38" s="342"/>
      <c r="V38" s="342"/>
      <c r="W38" s="342"/>
      <c r="X38" s="342"/>
      <c r="Y38" s="342"/>
      <c r="Z38" s="342"/>
    </row>
    <row r="39" spans="1:26">
      <c r="A39" s="337">
        <v>45047</v>
      </c>
      <c r="B39" s="344">
        <v>108.49289293681854</v>
      </c>
      <c r="C39" s="344">
        <v>113.70698837598863</v>
      </c>
      <c r="D39" s="344">
        <v>95.511633428337078</v>
      </c>
      <c r="E39" s="344">
        <v>100</v>
      </c>
      <c r="F39" s="344">
        <v>80</v>
      </c>
      <c r="G39" s="344">
        <v>567783327710045</v>
      </c>
      <c r="H39" s="344">
        <v>90822031329265.359</v>
      </c>
      <c r="I39" s="344">
        <v>523336886261017</v>
      </c>
      <c r="J39" s="344">
        <v>79873746219492.828</v>
      </c>
      <c r="K39" s="344">
        <f t="shared" si="0"/>
        <v>603210632480509.88</v>
      </c>
      <c r="L39" s="344">
        <f t="shared" si="1"/>
        <v>658605359039310.38</v>
      </c>
      <c r="M39" s="345">
        <f t="shared" si="2"/>
        <v>109.18331401603574</v>
      </c>
      <c r="N39" s="345"/>
      <c r="O39" s="31"/>
      <c r="P39" s="31"/>
      <c r="Q39" s="3"/>
      <c r="R39" s="343"/>
      <c r="S39" s="343"/>
      <c r="T39" s="343"/>
      <c r="U39" s="343"/>
      <c r="V39" s="343"/>
      <c r="W39" s="343"/>
      <c r="X39" s="343"/>
      <c r="Y39" s="343"/>
      <c r="Z39" s="343"/>
    </row>
    <row r="40" spans="1:26">
      <c r="A40" s="337">
        <v>45078</v>
      </c>
      <c r="B40" s="344">
        <v>110.04288497808221</v>
      </c>
      <c r="C40" s="344">
        <v>114.54395202311716</v>
      </c>
      <c r="D40" s="344">
        <v>99.070898007428937</v>
      </c>
      <c r="E40" s="344">
        <v>100</v>
      </c>
      <c r="F40" s="344">
        <v>80</v>
      </c>
      <c r="G40" s="344">
        <v>573467892864310.63</v>
      </c>
      <c r="H40" s="344">
        <v>91305319942281.953</v>
      </c>
      <c r="I40" s="344">
        <v>521131278027226.5</v>
      </c>
      <c r="J40" s="344">
        <v>79712039203828.766</v>
      </c>
      <c r="K40" s="344">
        <f t="shared" si="0"/>
        <v>600843317231055.25</v>
      </c>
      <c r="L40" s="344">
        <f t="shared" si="1"/>
        <v>664773212806592.63</v>
      </c>
      <c r="M40" s="345">
        <f t="shared" si="2"/>
        <v>110.64002773138159</v>
      </c>
      <c r="N40" s="345"/>
      <c r="O40" s="31"/>
      <c r="P40" s="31"/>
      <c r="Q40" s="3"/>
    </row>
    <row r="41" spans="1:26">
      <c r="A41" s="337">
        <v>45108</v>
      </c>
      <c r="B41" s="344">
        <v>109.92200880542052</v>
      </c>
      <c r="C41" s="344">
        <v>114.65233012990524</v>
      </c>
      <c r="D41" s="344">
        <v>99.402793517402017</v>
      </c>
      <c r="E41" s="344">
        <v>100</v>
      </c>
      <c r="F41" s="344">
        <v>80</v>
      </c>
      <c r="G41" s="344">
        <v>573426197472278</v>
      </c>
      <c r="H41" s="344">
        <v>92056732389505.031</v>
      </c>
      <c r="I41" s="344">
        <v>521666410306723.75</v>
      </c>
      <c r="J41" s="344">
        <v>80292072812825.891</v>
      </c>
      <c r="K41" s="344">
        <f t="shared" si="0"/>
        <v>601958483119549.63</v>
      </c>
      <c r="L41" s="344">
        <f t="shared" si="1"/>
        <v>665482929861783</v>
      </c>
      <c r="M41" s="345">
        <f t="shared" si="2"/>
        <v>110.5529614622305</v>
      </c>
      <c r="N41" s="345"/>
      <c r="O41" s="31"/>
      <c r="P41" s="31"/>
      <c r="Q41" s="3"/>
    </row>
    <row r="42" spans="1:26">
      <c r="A42" s="337">
        <v>45139</v>
      </c>
      <c r="B42" s="344">
        <v>111.71107315406532</v>
      </c>
      <c r="C42" s="344">
        <v>115.71594418738447</v>
      </c>
      <c r="D42" s="344">
        <v>97.494012120876292</v>
      </c>
      <c r="E42" s="344">
        <v>100</v>
      </c>
      <c r="F42" s="344">
        <v>80</v>
      </c>
      <c r="G42" s="344">
        <v>581520909730658</v>
      </c>
      <c r="H42" s="344">
        <v>93821310171225.297</v>
      </c>
      <c r="I42" s="344">
        <v>520557983476408.5</v>
      </c>
      <c r="J42" s="344">
        <v>81078982529232</v>
      </c>
      <c r="K42" s="344">
        <f t="shared" si="0"/>
        <v>601636966005640.5</v>
      </c>
      <c r="L42" s="344">
        <f t="shared" si="1"/>
        <v>675342219901883.25</v>
      </c>
      <c r="M42" s="345">
        <f t="shared" si="2"/>
        <v>112.25078545049902</v>
      </c>
      <c r="N42" s="345"/>
      <c r="O42" s="31"/>
      <c r="P42" s="31"/>
      <c r="Q42" s="3"/>
    </row>
    <row r="43" spans="1:26">
      <c r="A43" s="337">
        <v>45170</v>
      </c>
      <c r="B43" s="344">
        <v>113.77489116623347</v>
      </c>
      <c r="C43" s="344">
        <v>116.36081485548779</v>
      </c>
      <c r="D43" s="344">
        <v>98.818856613545691</v>
      </c>
      <c r="E43" s="344">
        <v>100</v>
      </c>
      <c r="F43" s="344">
        <v>80</v>
      </c>
      <c r="G43" s="344">
        <v>595517654498687.13</v>
      </c>
      <c r="H43" s="344">
        <v>95108767665790.531</v>
      </c>
      <c r="I43" s="344">
        <v>523417467944304.25</v>
      </c>
      <c r="J43" s="344">
        <v>81736079094933.406</v>
      </c>
      <c r="K43" s="344">
        <f t="shared" si="0"/>
        <v>605153547039237.63</v>
      </c>
      <c r="L43" s="344">
        <f t="shared" si="1"/>
        <v>690626422164477.63</v>
      </c>
      <c r="M43" s="345">
        <f t="shared" si="2"/>
        <v>114.12416328771813</v>
      </c>
      <c r="N43" s="345"/>
      <c r="O43" s="31"/>
      <c r="P43" s="31"/>
      <c r="Q43" s="3"/>
    </row>
    <row r="44" spans="1:26">
      <c r="A44" s="337">
        <v>45200</v>
      </c>
      <c r="B44" s="344">
        <v>114.60009145138524</v>
      </c>
      <c r="C44" s="344">
        <v>118.63600096080273</v>
      </c>
      <c r="D44" s="344">
        <v>98.494313771084592</v>
      </c>
      <c r="E44" s="344">
        <v>100</v>
      </c>
      <c r="F44" s="344">
        <v>80</v>
      </c>
      <c r="G44" s="344">
        <v>601070856287573.5</v>
      </c>
      <c r="H44" s="344">
        <v>97257433337826</v>
      </c>
      <c r="I44" s="344">
        <v>524494220445325.81</v>
      </c>
      <c r="J44" s="344">
        <v>81979696340202.672</v>
      </c>
      <c r="K44" s="344">
        <f t="shared" si="0"/>
        <v>606473916785528.5</v>
      </c>
      <c r="L44" s="344">
        <f t="shared" si="1"/>
        <v>698328289625399.5</v>
      </c>
      <c r="M44" s="345">
        <f t="shared" si="2"/>
        <v>115.14564275521086</v>
      </c>
      <c r="N44" s="345"/>
      <c r="O44" s="31"/>
      <c r="P44" s="31"/>
      <c r="Q44" s="3"/>
    </row>
    <row r="45" spans="1:26">
      <c r="A45" s="337">
        <v>45231</v>
      </c>
      <c r="B45" s="344">
        <v>115.03968371642794</v>
      </c>
      <c r="C45" s="344">
        <v>118.05832071671378</v>
      </c>
      <c r="D45" s="344">
        <v>98.146091190577238</v>
      </c>
      <c r="E45" s="344">
        <v>100</v>
      </c>
      <c r="F45" s="344">
        <v>80</v>
      </c>
      <c r="G45" s="344">
        <v>609202761686370.63</v>
      </c>
      <c r="H45" s="344">
        <v>97515044445040.422</v>
      </c>
      <c r="I45" s="344">
        <v>529558793979346.63</v>
      </c>
      <c r="J45" s="344">
        <v>82599044144488.656</v>
      </c>
      <c r="K45" s="344">
        <f t="shared" si="0"/>
        <v>612157838123835.25</v>
      </c>
      <c r="L45" s="344">
        <f t="shared" si="1"/>
        <v>706717806131411</v>
      </c>
      <c r="M45" s="345">
        <f t="shared" si="2"/>
        <v>115.44699130168566</v>
      </c>
      <c r="N45" s="345"/>
      <c r="O45" s="31"/>
      <c r="P45" s="31"/>
      <c r="Q45" s="3"/>
    </row>
    <row r="46" spans="1:26">
      <c r="A46" s="337">
        <v>45261</v>
      </c>
      <c r="B46" s="344">
        <v>115.52681062582877</v>
      </c>
      <c r="C46" s="344">
        <v>117.28838152287551</v>
      </c>
      <c r="D46" s="344">
        <v>98.357645187088806</v>
      </c>
      <c r="E46" s="344">
        <v>100</v>
      </c>
      <c r="F46" s="344">
        <v>80</v>
      </c>
      <c r="G46" s="344">
        <v>607937750846268.13</v>
      </c>
      <c r="H46" s="344">
        <v>96246064989994.938</v>
      </c>
      <c r="I46" s="344">
        <v>526230878834933.5</v>
      </c>
      <c r="J46" s="344">
        <v>82059334215660.094</v>
      </c>
      <c r="K46" s="344">
        <f t="shared" si="0"/>
        <v>608290213050593.63</v>
      </c>
      <c r="L46" s="344">
        <f t="shared" si="1"/>
        <v>704183815836263</v>
      </c>
      <c r="M46" s="345">
        <f t="shared" si="2"/>
        <v>115.76444939081958</v>
      </c>
      <c r="N46" s="345"/>
      <c r="O46" s="31"/>
      <c r="P46" s="31"/>
      <c r="Q46" s="3"/>
    </row>
    <row r="47" spans="1:26">
      <c r="A47" s="337">
        <v>45292</v>
      </c>
      <c r="B47" s="338">
        <v>115.22062238746649</v>
      </c>
      <c r="C47" s="338">
        <v>118.83572771836712</v>
      </c>
      <c r="D47" s="338">
        <v>99.428240095508698</v>
      </c>
      <c r="E47" s="338">
        <v>100</v>
      </c>
      <c r="F47" s="338">
        <v>80</v>
      </c>
      <c r="G47" s="338">
        <v>592445654476188</v>
      </c>
      <c r="H47" s="338">
        <v>109590972550774.89</v>
      </c>
      <c r="I47" s="338">
        <v>514183695765762</v>
      </c>
      <c r="J47" s="338">
        <v>92220559132265.594</v>
      </c>
      <c r="K47" s="338">
        <f t="shared" si="0"/>
        <v>606404254898027.63</v>
      </c>
      <c r="L47" s="338">
        <f t="shared" si="1"/>
        <v>702036627026962.88</v>
      </c>
      <c r="M47" s="31">
        <f>+L47/K47*100</f>
        <v>115.77039926031138</v>
      </c>
      <c r="N47" s="31"/>
      <c r="O47" s="31"/>
      <c r="P47" s="31"/>
    </row>
    <row r="48" spans="1:26">
      <c r="A48" s="337">
        <v>45323</v>
      </c>
      <c r="B48" s="338">
        <v>114.95467545469143</v>
      </c>
      <c r="C48" s="338">
        <v>118.14008055637113</v>
      </c>
      <c r="D48" s="338">
        <v>99.551818652794324</v>
      </c>
      <c r="E48" s="338">
        <v>100</v>
      </c>
      <c r="F48" s="338">
        <v>80</v>
      </c>
      <c r="G48" s="338">
        <v>594208194453908</v>
      </c>
      <c r="H48" s="338">
        <v>108989625242372.13</v>
      </c>
      <c r="I48" s="338">
        <v>516906504327535</v>
      </c>
      <c r="J48" s="338">
        <v>92254571631485.547</v>
      </c>
      <c r="K48" s="338">
        <f t="shared" si="0"/>
        <v>609161075959020.5</v>
      </c>
      <c r="L48" s="338">
        <f t="shared" si="1"/>
        <v>703197819696280.13</v>
      </c>
      <c r="M48" s="31">
        <f t="shared" ref="M48:M71" si="3">+L48/K48*100</f>
        <v>115.43709003225703</v>
      </c>
      <c r="N48" s="31"/>
      <c r="O48" s="31"/>
      <c r="P48" s="31"/>
    </row>
    <row r="49" spans="1:16">
      <c r="A49" s="337">
        <v>45352</v>
      </c>
      <c r="B49" s="338">
        <v>113.51109338828127</v>
      </c>
      <c r="C49" s="338">
        <v>117.26673515841965</v>
      </c>
      <c r="D49" s="338">
        <v>99.574357263318873</v>
      </c>
      <c r="E49" s="338">
        <v>100</v>
      </c>
      <c r="F49" s="338">
        <v>80</v>
      </c>
      <c r="G49" s="338">
        <v>586419944926147</v>
      </c>
      <c r="H49" s="338">
        <v>109096730364079.94</v>
      </c>
      <c r="I49" s="338">
        <v>516619061116971</v>
      </c>
      <c r="J49" s="338">
        <v>93032973261085.016</v>
      </c>
      <c r="K49" s="338">
        <f t="shared" si="0"/>
        <v>609652034378056</v>
      </c>
      <c r="L49" s="338">
        <f t="shared" si="1"/>
        <v>695516675290227</v>
      </c>
      <c r="M49" s="31">
        <f t="shared" si="3"/>
        <v>114.08420477096691</v>
      </c>
      <c r="N49" s="31"/>
      <c r="O49" s="31"/>
      <c r="P49" s="31"/>
    </row>
    <row r="50" spans="1:16">
      <c r="A50" s="337">
        <v>45383</v>
      </c>
      <c r="B50" s="338">
        <v>114.67799827651788</v>
      </c>
      <c r="C50" s="338">
        <v>119.48133523835693</v>
      </c>
      <c r="D50" s="338">
        <v>98.681583676698651</v>
      </c>
      <c r="E50" s="338">
        <v>100</v>
      </c>
      <c r="F50" s="338">
        <v>80</v>
      </c>
      <c r="G50" s="338">
        <v>595467121706870</v>
      </c>
      <c r="H50" s="338">
        <v>110387995004693.94</v>
      </c>
      <c r="I50" s="338">
        <v>519251408863143</v>
      </c>
      <c r="J50" s="338">
        <v>92389321549242.469</v>
      </c>
      <c r="K50" s="338">
        <f t="shared" si="0"/>
        <v>611640730412385.5</v>
      </c>
      <c r="L50" s="338">
        <f t="shared" si="1"/>
        <v>705855116711564</v>
      </c>
      <c r="M50" s="31">
        <f t="shared" si="3"/>
        <v>115.40355009314969</v>
      </c>
      <c r="N50" s="31"/>
      <c r="O50" s="31"/>
      <c r="P50" s="31"/>
    </row>
    <row r="51" spans="1:16">
      <c r="A51" s="337">
        <v>45413</v>
      </c>
      <c r="B51" s="338">
        <v>113.72264601766082</v>
      </c>
      <c r="C51" s="338">
        <v>119.42995213971331</v>
      </c>
      <c r="D51" s="338">
        <v>98.419782593775039</v>
      </c>
      <c r="E51" s="338">
        <v>100</v>
      </c>
      <c r="F51" s="338">
        <v>80</v>
      </c>
      <c r="G51" s="338">
        <v>592197631406595</v>
      </c>
      <c r="H51" s="338">
        <v>110372367918358.84</v>
      </c>
      <c r="I51" s="338">
        <v>520738526708769</v>
      </c>
      <c r="J51" s="338">
        <v>92415986057870.484</v>
      </c>
      <c r="K51" s="338">
        <f t="shared" si="0"/>
        <v>613154512766639.5</v>
      </c>
      <c r="L51" s="338">
        <f t="shared" si="1"/>
        <v>702569999324953.88</v>
      </c>
      <c r="M51" s="31">
        <f t="shared" si="3"/>
        <v>114.58286364963035</v>
      </c>
      <c r="N51" s="31"/>
      <c r="O51" s="31"/>
      <c r="P51" s="31"/>
    </row>
    <row r="52" spans="1:16">
      <c r="A52" s="337">
        <v>45444</v>
      </c>
      <c r="B52" s="338">
        <v>114.80084014765741</v>
      </c>
      <c r="C52" s="338">
        <v>119.90195237125786</v>
      </c>
      <c r="D52" s="338">
        <v>96.124176369188575</v>
      </c>
      <c r="E52" s="338">
        <v>100</v>
      </c>
      <c r="F52" s="338">
        <v>80</v>
      </c>
      <c r="G52" s="338">
        <v>607276222844783</v>
      </c>
      <c r="H52" s="338">
        <v>111407102212935.33</v>
      </c>
      <c r="I52" s="338">
        <v>528982385550229</v>
      </c>
      <c r="J52" s="338">
        <v>92915169444431.109</v>
      </c>
      <c r="K52" s="338">
        <f t="shared" si="0"/>
        <v>621897554994660.13</v>
      </c>
      <c r="L52" s="338">
        <f t="shared" si="1"/>
        <v>718683325057718.38</v>
      </c>
      <c r="M52" s="31">
        <f t="shared" si="3"/>
        <v>115.56297645580698</v>
      </c>
      <c r="N52" s="31"/>
      <c r="O52" s="31"/>
      <c r="P52" s="31"/>
    </row>
    <row r="53" spans="1:16">
      <c r="A53" s="337">
        <v>45474</v>
      </c>
      <c r="B53" s="338">
        <v>114.67683836611768</v>
      </c>
      <c r="C53" s="338">
        <v>122.88696026019248</v>
      </c>
      <c r="D53" s="338">
        <v>96.828323814370748</v>
      </c>
      <c r="E53" s="338">
        <v>100</v>
      </c>
      <c r="F53" s="338">
        <v>80</v>
      </c>
      <c r="G53" s="338">
        <v>603760484303899</v>
      </c>
      <c r="H53" s="338">
        <v>113810271287432.17</v>
      </c>
      <c r="I53" s="338">
        <v>526488603022287</v>
      </c>
      <c r="J53" s="338">
        <v>92613789979390.859</v>
      </c>
      <c r="K53" s="338">
        <f t="shared" si="0"/>
        <v>619102393001677.88</v>
      </c>
      <c r="L53" s="338">
        <f t="shared" si="1"/>
        <v>717570755591331.13</v>
      </c>
      <c r="M53" s="31">
        <f t="shared" si="3"/>
        <v>115.90502051078107</v>
      </c>
      <c r="N53" s="31"/>
      <c r="O53" s="31"/>
      <c r="P53" s="31"/>
    </row>
    <row r="54" spans="1:16">
      <c r="A54" s="337">
        <v>45505</v>
      </c>
      <c r="B54" s="338">
        <v>114.56768366001143</v>
      </c>
      <c r="C54" s="338">
        <v>123.21789041890594</v>
      </c>
      <c r="D54" s="338">
        <v>97.753777094063295</v>
      </c>
      <c r="E54" s="338">
        <v>100</v>
      </c>
      <c r="F54" s="338">
        <v>80</v>
      </c>
      <c r="G54" s="338">
        <v>605071101702360</v>
      </c>
      <c r="H54" s="338">
        <v>114419166790666.58</v>
      </c>
      <c r="I54" s="338">
        <v>528134184416223</v>
      </c>
      <c r="J54" s="338">
        <v>92859215818152.547</v>
      </c>
      <c r="K54" s="338">
        <f>+SUM(I54:J54)</f>
        <v>620993400234375.5</v>
      </c>
      <c r="L54" s="338">
        <f>+SUM(G54:H54)</f>
        <v>719490268493026.63</v>
      </c>
      <c r="M54" s="31">
        <f t="shared" si="3"/>
        <v>115.86117794834476</v>
      </c>
      <c r="N54" s="31"/>
      <c r="O54" s="31"/>
      <c r="P54" s="31"/>
    </row>
    <row r="55" spans="1:16">
      <c r="A55" s="337">
        <v>45536</v>
      </c>
      <c r="B55" s="338">
        <v>113.98445784486515</v>
      </c>
      <c r="C55" s="338">
        <v>124.62646897162561</v>
      </c>
      <c r="D55" s="338">
        <v>97.818299421284522</v>
      </c>
      <c r="E55" s="338">
        <v>100</v>
      </c>
      <c r="F55" s="338">
        <v>80</v>
      </c>
      <c r="G55" s="338">
        <v>604918278957916</v>
      </c>
      <c r="H55" s="338">
        <v>115924342652290.81</v>
      </c>
      <c r="I55" s="338">
        <v>530702422413782</v>
      </c>
      <c r="J55" s="338">
        <v>93017433301976.922</v>
      </c>
      <c r="K55" s="338">
        <f t="shared" ref="K55:K68" si="4">+SUM(I55:J55)</f>
        <v>623719855715758.88</v>
      </c>
      <c r="L55" s="338">
        <f t="shared" ref="L55:L71" si="5">+SUM(G55:H55)</f>
        <v>720842621610206.75</v>
      </c>
      <c r="M55" s="31">
        <f t="shared" si="3"/>
        <v>115.57153664492421</v>
      </c>
      <c r="N55" s="31"/>
      <c r="O55" s="31"/>
      <c r="P55" s="31"/>
    </row>
    <row r="56" spans="1:16">
      <c r="A56" s="337">
        <v>45566</v>
      </c>
      <c r="B56" s="338">
        <v>114.4707826215692</v>
      </c>
      <c r="C56" s="338">
        <v>125.39941924522873</v>
      </c>
      <c r="D56" s="338">
        <v>98.613742072368254</v>
      </c>
      <c r="E56" s="338">
        <v>100</v>
      </c>
      <c r="F56" s="338">
        <v>80</v>
      </c>
      <c r="G56" s="338">
        <v>615119221966107</v>
      </c>
      <c r="H56" s="338">
        <v>117527113031613.73</v>
      </c>
      <c r="I56" s="338">
        <v>537359147792009</v>
      </c>
      <c r="J56" s="338">
        <v>93722214774998.234</v>
      </c>
      <c r="K56" s="338">
        <f t="shared" si="4"/>
        <v>631081362567007.25</v>
      </c>
      <c r="L56" s="338">
        <f t="shared" si="5"/>
        <v>732646334997720.75</v>
      </c>
      <c r="M56" s="31">
        <f t="shared" si="3"/>
        <v>116.0938000161476</v>
      </c>
      <c r="N56" s="31"/>
      <c r="O56" s="31"/>
      <c r="P56" s="31"/>
    </row>
    <row r="57" spans="1:16">
      <c r="A57" s="337">
        <v>45597</v>
      </c>
      <c r="B57" s="338">
        <v>114.58654076928457</v>
      </c>
      <c r="C57" s="338">
        <v>124.80218222332103</v>
      </c>
      <c r="D57" s="338">
        <v>98.153073187380329</v>
      </c>
      <c r="E57" s="338">
        <v>100</v>
      </c>
      <c r="F57" s="338">
        <v>80</v>
      </c>
      <c r="G57" s="338">
        <v>621910410091994</v>
      </c>
      <c r="H57" s="338">
        <v>119391612606305.05</v>
      </c>
      <c r="I57" s="338">
        <v>542742983527347</v>
      </c>
      <c r="J57" s="338">
        <v>95664683484993.641</v>
      </c>
      <c r="K57" s="338">
        <f t="shared" si="4"/>
        <v>638407667012340.63</v>
      </c>
      <c r="L57" s="338">
        <f t="shared" si="5"/>
        <v>741302022698299</v>
      </c>
      <c r="M57" s="31">
        <f t="shared" si="3"/>
        <v>116.11734335326669</v>
      </c>
      <c r="N57" s="31"/>
      <c r="O57" s="31"/>
      <c r="P57" s="31"/>
    </row>
    <row r="58" spans="1:16">
      <c r="A58" s="337">
        <v>45627</v>
      </c>
      <c r="B58" s="338">
        <v>114.88663724633858</v>
      </c>
      <c r="C58" s="338">
        <v>126.2712685134819</v>
      </c>
      <c r="D58" s="338">
        <v>97.907058335319618</v>
      </c>
      <c r="E58" s="338">
        <v>100</v>
      </c>
      <c r="F58" s="338">
        <v>80</v>
      </c>
      <c r="G58" s="338">
        <v>623983795406553</v>
      </c>
      <c r="H58" s="338">
        <v>119844346565329.47</v>
      </c>
      <c r="I58" s="338">
        <v>543130002202619</v>
      </c>
      <c r="J58" s="338">
        <v>94910226194911.297</v>
      </c>
      <c r="K58" s="338">
        <f t="shared" si="4"/>
        <v>638040228397530.25</v>
      </c>
      <c r="L58" s="338">
        <f t="shared" si="5"/>
        <v>743828141971882.5</v>
      </c>
      <c r="M58" s="31">
        <f t="shared" si="3"/>
        <v>116.58013223398842</v>
      </c>
      <c r="N58" s="31"/>
      <c r="O58" s="31"/>
      <c r="P58" s="31"/>
    </row>
    <row r="59" spans="1:16">
      <c r="A59" s="337">
        <v>45658</v>
      </c>
      <c r="B59" s="338">
        <v>114.04755865083227</v>
      </c>
      <c r="C59" s="338">
        <v>126.09229092242839</v>
      </c>
      <c r="D59" s="338">
        <v>97.175941265254451</v>
      </c>
      <c r="E59" s="338">
        <v>100</v>
      </c>
      <c r="F59" s="338">
        <v>80</v>
      </c>
      <c r="G59" s="338">
        <v>614241599977903</v>
      </c>
      <c r="H59" s="338">
        <v>119493468207306.8</v>
      </c>
      <c r="I59" s="338">
        <v>538583734052971</v>
      </c>
      <c r="J59" s="338">
        <v>94766672358121.266</v>
      </c>
      <c r="K59" s="338">
        <f t="shared" si="4"/>
        <v>633350406411092.25</v>
      </c>
      <c r="L59" s="338">
        <f t="shared" si="5"/>
        <v>733735068185209.75</v>
      </c>
      <c r="M59" s="31">
        <f t="shared" si="3"/>
        <v>115.84978248343623</v>
      </c>
      <c r="N59" s="31"/>
      <c r="O59" s="31"/>
      <c r="P59" s="31"/>
    </row>
    <row r="60" spans="1:16">
      <c r="A60" s="337">
        <v>45689</v>
      </c>
      <c r="B60" s="338">
        <v>114.34645752370596</v>
      </c>
      <c r="C60" s="338">
        <v>125.39030958356237</v>
      </c>
      <c r="D60" s="338">
        <v>97.536085386815373</v>
      </c>
      <c r="E60" s="338">
        <v>100</v>
      </c>
      <c r="F60" s="338">
        <v>80</v>
      </c>
      <c r="G60" s="338">
        <v>619337682474094</v>
      </c>
      <c r="H60" s="338">
        <v>120300078525364.16</v>
      </c>
      <c r="I60" s="338">
        <v>541632592636895</v>
      </c>
      <c r="J60" s="338">
        <v>95940490875966.781</v>
      </c>
      <c r="K60" s="338">
        <f t="shared" si="4"/>
        <v>637573083512861.75</v>
      </c>
      <c r="L60" s="338">
        <f t="shared" si="5"/>
        <v>739637760999458.13</v>
      </c>
      <c r="M60" s="31">
        <f t="shared" si="3"/>
        <v>116.00831028252425</v>
      </c>
      <c r="N60" s="31"/>
      <c r="O60" s="31"/>
      <c r="P60" s="31"/>
    </row>
    <row r="61" spans="1:16">
      <c r="A61" s="337">
        <v>45717</v>
      </c>
      <c r="B61" s="338">
        <v>114.39160310671438</v>
      </c>
      <c r="C61" s="338">
        <v>125.59993934584983</v>
      </c>
      <c r="D61" s="338">
        <v>97.006096935609136</v>
      </c>
      <c r="E61" s="338">
        <v>100</v>
      </c>
      <c r="F61" s="338">
        <v>80</v>
      </c>
      <c r="G61" s="338">
        <v>622381161061465</v>
      </c>
      <c r="H61" s="338">
        <v>121104870868067.5</v>
      </c>
      <c r="I61" s="338">
        <v>544079411563849</v>
      </c>
      <c r="J61" s="338">
        <v>96421122095127.141</v>
      </c>
      <c r="K61" s="338">
        <f t="shared" si="4"/>
        <v>640500533658976.13</v>
      </c>
      <c r="L61" s="338">
        <f t="shared" si="5"/>
        <v>743486031929532.5</v>
      </c>
      <c r="M61" s="31">
        <f t="shared" si="3"/>
        <v>116.07890904980718</v>
      </c>
      <c r="N61" s="31"/>
      <c r="O61" s="31"/>
      <c r="P61" s="31"/>
    </row>
    <row r="62" spans="1:16">
      <c r="A62" s="337">
        <v>45748</v>
      </c>
      <c r="B62" s="338">
        <v>115.21980828807766</v>
      </c>
      <c r="C62" s="338">
        <v>129.02518977724853</v>
      </c>
      <c r="D62" s="338">
        <v>100.01186024323665</v>
      </c>
      <c r="E62" s="338">
        <v>100</v>
      </c>
      <c r="F62" s="338">
        <v>80</v>
      </c>
      <c r="G62" s="338">
        <v>629810412324464</v>
      </c>
      <c r="H62" s="338">
        <v>125549354825440.45</v>
      </c>
      <c r="I62" s="338">
        <v>546616438338262</v>
      </c>
      <c r="J62" s="338">
        <v>97306080341514.078</v>
      </c>
      <c r="K62" s="338">
        <f t="shared" si="4"/>
        <v>643922518679776.13</v>
      </c>
      <c r="L62" s="338">
        <f t="shared" si="5"/>
        <v>755359767149904.5</v>
      </c>
      <c r="M62" s="31">
        <f t="shared" si="3"/>
        <v>117.30600270023268</v>
      </c>
      <c r="N62" s="31"/>
      <c r="O62" s="31"/>
      <c r="P62" s="31"/>
    </row>
    <row r="63" spans="1:16">
      <c r="A63" s="337">
        <v>45778</v>
      </c>
      <c r="B63" s="338">
        <v>115.88429607643795</v>
      </c>
      <c r="C63" s="338">
        <v>126.73008440394425</v>
      </c>
      <c r="D63" s="338">
        <v>99.945158786731042</v>
      </c>
      <c r="E63" s="338">
        <v>100</v>
      </c>
      <c r="F63" s="338">
        <v>80</v>
      </c>
      <c r="G63" s="338">
        <v>616952720318453</v>
      </c>
      <c r="H63" s="338">
        <v>124751877136839.75</v>
      </c>
      <c r="I63" s="338">
        <v>532386821344202</v>
      </c>
      <c r="J63" s="338">
        <v>98439038941377.891</v>
      </c>
      <c r="K63" s="338">
        <f t="shared" si="4"/>
        <v>630825860285579.88</v>
      </c>
      <c r="L63" s="338">
        <f t="shared" si="5"/>
        <v>741704597455292.75</v>
      </c>
      <c r="M63" s="31">
        <f t="shared" si="3"/>
        <v>117.57675836553645</v>
      </c>
      <c r="N63" s="31"/>
      <c r="O63" s="31"/>
      <c r="P63" s="31"/>
    </row>
    <row r="64" spans="1:16">
      <c r="A64" s="337">
        <v>45809</v>
      </c>
      <c r="B64" s="338">
        <v>117.18976576538014</v>
      </c>
      <c r="C64" s="338">
        <v>126.39948408860955</v>
      </c>
      <c r="D64" s="338">
        <v>98.076500324714715</v>
      </c>
      <c r="E64" s="338">
        <v>100</v>
      </c>
      <c r="F64" s="338">
        <v>80</v>
      </c>
      <c r="G64" s="338">
        <v>629024876678593</v>
      </c>
      <c r="H64" s="338">
        <v>125471637601596</v>
      </c>
      <c r="I64" s="338">
        <v>536757516810754</v>
      </c>
      <c r="J64" s="338">
        <v>99265941238839.938</v>
      </c>
      <c r="K64" s="338">
        <f t="shared" si="4"/>
        <v>636023458049594</v>
      </c>
      <c r="L64" s="338">
        <f t="shared" si="5"/>
        <v>754496514280189</v>
      </c>
      <c r="M64" s="31">
        <f t="shared" si="3"/>
        <v>118.62715199120173</v>
      </c>
      <c r="N64" s="31"/>
      <c r="O64" s="31"/>
      <c r="P64" s="31"/>
    </row>
    <row r="65" spans="1:16">
      <c r="A65" s="337">
        <v>45839</v>
      </c>
      <c r="B65" s="338">
        <v>117.49302124078247</v>
      </c>
      <c r="C65" s="338">
        <v>127.64192427808531</v>
      </c>
      <c r="D65" s="338">
        <v>100.44644271602297</v>
      </c>
      <c r="E65" s="338">
        <v>100</v>
      </c>
      <c r="F65" s="338">
        <v>80</v>
      </c>
      <c r="G65" s="338">
        <v>635424778402727</v>
      </c>
      <c r="H65" s="338">
        <v>127532699614626.42</v>
      </c>
      <c r="I65" s="338">
        <v>540819166698019</v>
      </c>
      <c r="J65" s="338">
        <v>99914428849238.484</v>
      </c>
      <c r="K65" s="338">
        <f t="shared" si="4"/>
        <v>640733595547257.5</v>
      </c>
      <c r="L65" s="338">
        <f t="shared" si="5"/>
        <v>762957478017353.38</v>
      </c>
      <c r="M65" s="31">
        <f t="shared" si="3"/>
        <v>119.07561634343571</v>
      </c>
      <c r="N65" s="31"/>
      <c r="O65" s="31"/>
      <c r="P65" s="31"/>
    </row>
    <row r="66" spans="1:16">
      <c r="A66" s="337">
        <v>45870</v>
      </c>
      <c r="B66" s="338">
        <v>117.64563761367417</v>
      </c>
      <c r="C66" s="338">
        <v>126.66881385401965</v>
      </c>
      <c r="D66" s="338">
        <v>99.681004372846758</v>
      </c>
      <c r="E66" s="338">
        <v>100</v>
      </c>
      <c r="F66" s="338">
        <v>80</v>
      </c>
      <c r="G66" s="338">
        <v>639083278463789</v>
      </c>
      <c r="H66" s="338">
        <v>127448204483701.73</v>
      </c>
      <c r="I66" s="338">
        <v>543227349034749</v>
      </c>
      <c r="J66" s="338">
        <v>100615297961643.73</v>
      </c>
      <c r="K66" s="338">
        <f t="shared" si="4"/>
        <v>643842646996392.75</v>
      </c>
      <c r="L66" s="338">
        <f t="shared" si="5"/>
        <v>766531482947490.75</v>
      </c>
      <c r="M66" s="31">
        <f t="shared" si="3"/>
        <v>119.05571749921458</v>
      </c>
      <c r="N66" s="31"/>
      <c r="O66" s="31"/>
      <c r="P66" s="31"/>
    </row>
    <row r="67" spans="1:16">
      <c r="A67" s="337">
        <v>45901</v>
      </c>
      <c r="B67" s="338">
        <v>116.7472262677185</v>
      </c>
      <c r="C67" s="338">
        <v>126.30185200724115</v>
      </c>
      <c r="D67" s="338">
        <v>98.236670194655488</v>
      </c>
      <c r="E67" s="338">
        <v>100</v>
      </c>
      <c r="F67" s="338">
        <v>80</v>
      </c>
      <c r="G67" s="338">
        <v>637241221651413</v>
      </c>
      <c r="H67" s="338">
        <v>128143435765474.53</v>
      </c>
      <c r="I67" s="338">
        <v>545829859966116</v>
      </c>
      <c r="J67" s="338">
        <v>101458081357451.34</v>
      </c>
      <c r="K67" s="338">
        <f t="shared" si="4"/>
        <v>647287941323567.38</v>
      </c>
      <c r="L67" s="338">
        <f t="shared" si="5"/>
        <v>765384657416887.5</v>
      </c>
      <c r="M67" s="31">
        <f t="shared" si="3"/>
        <v>118.24485032918075</v>
      </c>
      <c r="N67" s="31">
        <f t="shared" ref="N67:N73" si="6">+MAX(M:M)+80</f>
        <v>199.07561634343571</v>
      </c>
      <c r="O67" s="31"/>
      <c r="P67" s="31"/>
    </row>
    <row r="68" spans="1:16">
      <c r="A68" s="337">
        <v>45931</v>
      </c>
      <c r="B68" s="338">
        <v>117.38141706961449</v>
      </c>
      <c r="C68" s="338">
        <v>128.04138325059247</v>
      </c>
      <c r="D68" s="338">
        <v>101.08073156993223</v>
      </c>
      <c r="E68" s="338">
        <v>100</v>
      </c>
      <c r="F68" s="338">
        <v>80</v>
      </c>
      <c r="G68" s="338">
        <v>645395488349627.63</v>
      </c>
      <c r="H68" s="338">
        <v>130637833805796.95</v>
      </c>
      <c r="I68" s="338">
        <v>549827651140783.13</v>
      </c>
      <c r="J68" s="338">
        <v>102027821388123.34</v>
      </c>
      <c r="K68" s="338">
        <f t="shared" si="4"/>
        <v>651855472528906.5</v>
      </c>
      <c r="L68" s="338">
        <f t="shared" si="5"/>
        <v>776033322155424.63</v>
      </c>
      <c r="M68" s="31">
        <f t="shared" si="3"/>
        <v>119.04990521054673</v>
      </c>
      <c r="N68" s="31">
        <f t="shared" si="6"/>
        <v>199.07561634343571</v>
      </c>
      <c r="O68" s="31"/>
      <c r="P68" s="31"/>
    </row>
    <row r="69" spans="1:16">
      <c r="A69" s="337">
        <v>45962</v>
      </c>
      <c r="B69" s="338">
        <v>116.29943135860211</v>
      </c>
      <c r="C69" s="338">
        <v>125.55531181186932</v>
      </c>
      <c r="D69" s="338">
        <v>99.211605991656455</v>
      </c>
      <c r="E69" s="338">
        <v>100</v>
      </c>
      <c r="F69" s="338">
        <v>80</v>
      </c>
      <c r="G69" s="338">
        <v>649303662567854.88</v>
      </c>
      <c r="H69" s="338">
        <v>130461561978707.59</v>
      </c>
      <c r="I69" s="338">
        <v>558303385478960.13</v>
      </c>
      <c r="J69" s="338">
        <v>103907640462228.91</v>
      </c>
      <c r="K69" s="338">
        <f>+SUM(I69:J69)</f>
        <v>662211025941189</v>
      </c>
      <c r="L69" s="338">
        <f t="shared" si="5"/>
        <v>779765224546562.5</v>
      </c>
      <c r="M69" s="31">
        <f t="shared" si="3"/>
        <v>117.75177307540233</v>
      </c>
      <c r="N69" s="31">
        <f t="shared" si="6"/>
        <v>199.07561634343571</v>
      </c>
      <c r="O69" s="31"/>
      <c r="P69" s="31"/>
    </row>
    <row r="70" spans="1:16">
      <c r="A70" s="337">
        <v>45992</v>
      </c>
      <c r="B70" s="338">
        <v>116.150241432762</v>
      </c>
      <c r="C70" s="338">
        <v>125.239564472918</v>
      </c>
      <c r="D70" s="338">
        <v>100.662055066994</v>
      </c>
      <c r="E70" s="338">
        <v>100</v>
      </c>
      <c r="F70" s="338">
        <v>80</v>
      </c>
      <c r="G70" s="338">
        <v>656733758143431</v>
      </c>
      <c r="H70" s="338">
        <v>131734360431893</v>
      </c>
      <c r="I70" s="338">
        <v>565417471408016</v>
      </c>
      <c r="J70" s="338">
        <v>105185897911981</v>
      </c>
      <c r="K70" s="338">
        <f>+SUM(I70:J70)</f>
        <v>670603369319997</v>
      </c>
      <c r="L70" s="338">
        <f t="shared" si="5"/>
        <v>788468118575324</v>
      </c>
      <c r="M70" s="31">
        <f t="shared" si="3"/>
        <v>117.57592559888923</v>
      </c>
      <c r="N70" s="31">
        <f t="shared" si="6"/>
        <v>199.07561634343571</v>
      </c>
    </row>
    <row r="71" spans="1:16">
      <c r="A71" s="337">
        <v>46023</v>
      </c>
      <c r="B71" s="338">
        <v>116.1871513616</v>
      </c>
      <c r="C71" s="338">
        <v>126.302054552383</v>
      </c>
      <c r="D71" s="338">
        <v>102.346934392162</v>
      </c>
      <c r="E71" s="338">
        <v>100</v>
      </c>
      <c r="F71" s="338">
        <v>80</v>
      </c>
      <c r="G71" s="338">
        <v>676725790474485</v>
      </c>
      <c r="H71" s="338">
        <v>112417228537413</v>
      </c>
      <c r="I71" s="338">
        <v>582444601269519</v>
      </c>
      <c r="J71" s="338">
        <v>89006650711915.594</v>
      </c>
      <c r="K71" s="338">
        <f>+SUM(I71:J71)</f>
        <v>671451251981434.63</v>
      </c>
      <c r="L71" s="338">
        <f t="shared" si="5"/>
        <v>789143019011898</v>
      </c>
      <c r="M71" s="31">
        <f t="shared" si="3"/>
        <v>117.52796896024218</v>
      </c>
      <c r="N71" s="31">
        <f t="shared" si="6"/>
        <v>199.07561634343571</v>
      </c>
    </row>
    <row r="72" spans="1:16">
      <c r="A72" s="337">
        <v>46054</v>
      </c>
      <c r="B72" s="338">
        <v>116.729765434752</v>
      </c>
      <c r="C72" s="338">
        <v>125.26563308644501</v>
      </c>
      <c r="D72" s="338">
        <v>102.460628659832</v>
      </c>
      <c r="E72" s="338">
        <v>100</v>
      </c>
      <c r="F72" s="338">
        <v>80</v>
      </c>
      <c r="G72" s="338">
        <v>687794349164243</v>
      </c>
      <c r="H72" s="338">
        <v>113060290414310</v>
      </c>
      <c r="I72" s="338">
        <v>589219336304329</v>
      </c>
      <c r="J72" s="338">
        <v>90256431575520.406</v>
      </c>
      <c r="K72" s="338">
        <f>+SUM(I72:J72)</f>
        <v>679475767879849.38</v>
      </c>
      <c r="L72" s="338">
        <f>+SUM(G72:H72)</f>
        <v>800854639578553</v>
      </c>
      <c r="M72" s="31">
        <f>+L72/K72*100</f>
        <v>117.86360565549512</v>
      </c>
      <c r="N72" s="31">
        <f t="shared" si="6"/>
        <v>199.07561634343571</v>
      </c>
    </row>
    <row r="73" spans="1:16">
      <c r="A73" s="337">
        <v>46082</v>
      </c>
      <c r="B73" s="338">
        <v>116.528740600387</v>
      </c>
      <c r="C73" s="338">
        <v>124.367625389278</v>
      </c>
      <c r="D73" s="338">
        <v>104.094229140419</v>
      </c>
      <c r="E73" s="338">
        <v>100</v>
      </c>
      <c r="F73" s="338">
        <v>80</v>
      </c>
      <c r="G73" s="338">
        <v>687735956313311</v>
      </c>
      <c r="H73" s="338">
        <v>113260049140381</v>
      </c>
      <c r="I73" s="338">
        <v>590185693906855</v>
      </c>
      <c r="J73" s="338">
        <v>91068755864615.094</v>
      </c>
      <c r="K73" s="338">
        <f>+SUM(I73:J73)</f>
        <v>681254449771470.13</v>
      </c>
      <c r="L73" s="338">
        <f>+SUM(G73:H73)</f>
        <v>800996005453692</v>
      </c>
      <c r="M73" s="31">
        <f>+L73/K73*100</f>
        <v>117.57662731192285</v>
      </c>
      <c r="N73" s="31">
        <f t="shared" si="6"/>
        <v>199.07561634343571</v>
      </c>
    </row>
  </sheetData>
  <mergeCells count="3">
    <mergeCell ref="Q4:Z4"/>
    <mergeCell ref="S6:X6"/>
    <mergeCell ref="R29:Z36"/>
  </mergeCells>
  <pageMargins left="0.7" right="0.7" top="0.75" bottom="0.75" header="0.3" footer="0.3"/>
  <pageSetup paperSize="9" scale="85" orientation="portrait" horizontalDpi="90" verticalDpi="9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BB422F-F23C-4BA9-A03A-F412D027860E}">
  <dimension ref="A1:R2224"/>
  <sheetViews>
    <sheetView workbookViewId="0">
      <pane xSplit="1" ySplit="1" topLeftCell="B2" activePane="bottomRight" state="frozen"/>
      <selection pane="topRight" activeCell="B1" sqref="B1"/>
      <selection pane="bottomLeft" activeCell="A2" sqref="A2"/>
      <selection pane="bottomRight" activeCell="F5" sqref="F5"/>
    </sheetView>
  </sheetViews>
  <sheetFormatPr baseColWidth="10" defaultColWidth="10.85546875" defaultRowHeight="15"/>
  <sheetData>
    <row r="1" spans="1:17">
      <c r="A1" s="1" t="s">
        <v>30</v>
      </c>
      <c r="B1" t="s">
        <v>38</v>
      </c>
      <c r="C1" t="s">
        <v>39</v>
      </c>
      <c r="D1" t="s">
        <v>33</v>
      </c>
      <c r="E1" t="s">
        <v>40</v>
      </c>
      <c r="F1" t="s">
        <v>41</v>
      </c>
      <c r="G1" t="s">
        <v>42</v>
      </c>
      <c r="H1" t="s">
        <v>17</v>
      </c>
      <c r="J1" s="4" t="s">
        <v>34</v>
      </c>
      <c r="K1" s="4"/>
      <c r="L1" s="4"/>
      <c r="M1" s="4"/>
      <c r="N1" s="4"/>
      <c r="O1" s="4"/>
      <c r="P1" s="4"/>
      <c r="Q1" s="4"/>
    </row>
    <row r="2" spans="1:17">
      <c r="A2" s="1">
        <v>43525</v>
      </c>
      <c r="B2">
        <v>4.25</v>
      </c>
      <c r="C2">
        <v>3.3169230769230769</v>
      </c>
      <c r="D2">
        <f>B2-C2</f>
        <v>0.93307692307692314</v>
      </c>
      <c r="E2">
        <v>4.5813677419354848</v>
      </c>
      <c r="F2">
        <v>6.8180129032258066</v>
      </c>
      <c r="G2">
        <v>5.8392483870967729</v>
      </c>
      <c r="J2" s="4" t="s">
        <v>43</v>
      </c>
      <c r="K2" s="4"/>
      <c r="L2" s="4"/>
      <c r="M2" s="4"/>
      <c r="N2" s="4"/>
      <c r="O2" s="4"/>
      <c r="P2" s="4"/>
      <c r="Q2" s="4"/>
    </row>
    <row r="3" spans="1:17">
      <c r="A3" s="1">
        <v>43556</v>
      </c>
      <c r="B3">
        <v>4.25</v>
      </c>
      <c r="C3">
        <v>3.2538461538461543</v>
      </c>
      <c r="D3">
        <f t="shared" ref="D3:D66" si="0">B3-C3</f>
        <v>0.99615384615384572</v>
      </c>
      <c r="E3">
        <v>4.5251200000000011</v>
      </c>
      <c r="F3">
        <v>6.7560099999999998</v>
      </c>
      <c r="G3">
        <v>5.7970666666666633</v>
      </c>
    </row>
    <row r="4" spans="1:17">
      <c r="A4" s="1">
        <v>43586</v>
      </c>
      <c r="B4">
        <v>4.25</v>
      </c>
      <c r="C4">
        <v>3.2585000000000002</v>
      </c>
      <c r="D4">
        <f t="shared" si="0"/>
        <v>0.99149999999999983</v>
      </c>
      <c r="E4">
        <v>4.5360000000000005</v>
      </c>
      <c r="F4">
        <v>6.8832483870967769</v>
      </c>
      <c r="G4">
        <v>5.8973129032258074</v>
      </c>
    </row>
    <row r="5" spans="1:17">
      <c r="A5" s="1">
        <v>43617</v>
      </c>
      <c r="B5">
        <v>4.25</v>
      </c>
      <c r="C5">
        <v>3.2562500000000001</v>
      </c>
      <c r="D5">
        <f t="shared" si="0"/>
        <v>0.99374999999999991</v>
      </c>
      <c r="E5">
        <v>4.3837199999999994</v>
      </c>
      <c r="F5">
        <v>6.400076666666668</v>
      </c>
      <c r="G5">
        <v>5.4950499999999982</v>
      </c>
    </row>
    <row r="6" spans="1:17">
      <c r="A6" s="1">
        <v>43647</v>
      </c>
      <c r="B6">
        <v>4.25</v>
      </c>
      <c r="C6">
        <v>3.3082051282051279</v>
      </c>
      <c r="D6">
        <f t="shared" si="0"/>
        <v>0.94179487179487209</v>
      </c>
      <c r="E6">
        <v>4.3577064516129038</v>
      </c>
      <c r="F6">
        <v>6.0364032258064508</v>
      </c>
      <c r="G6">
        <v>5.2374548387096782</v>
      </c>
    </row>
    <row r="7" spans="1:17">
      <c r="A7" s="1">
        <v>43678</v>
      </c>
      <c r="B7">
        <v>4.25</v>
      </c>
      <c r="C7">
        <v>3.3569047619047616</v>
      </c>
      <c r="D7">
        <f t="shared" si="0"/>
        <v>0.89309523809523839</v>
      </c>
      <c r="E7">
        <v>4.4853645161290308</v>
      </c>
      <c r="F7">
        <v>6.0446741935483885</v>
      </c>
      <c r="G7">
        <v>5.3027612903225823</v>
      </c>
    </row>
    <row r="8" spans="1:17">
      <c r="A8" s="1">
        <v>43709</v>
      </c>
      <c r="B8">
        <v>4.25</v>
      </c>
      <c r="C8">
        <v>3.3519512195121957</v>
      </c>
      <c r="D8">
        <f t="shared" si="0"/>
        <v>0.89804878048780434</v>
      </c>
      <c r="E8">
        <v>4.4163500000000004</v>
      </c>
      <c r="F8">
        <v>6.0623699999999978</v>
      </c>
      <c r="G8">
        <v>5.2678099999999999</v>
      </c>
    </row>
    <row r="9" spans="1:17">
      <c r="A9" s="1">
        <v>43739</v>
      </c>
      <c r="B9">
        <v>4.25</v>
      </c>
      <c r="C9">
        <v>3.3741025641025644</v>
      </c>
      <c r="D9">
        <f t="shared" si="0"/>
        <v>0.87589743589743563</v>
      </c>
      <c r="E9">
        <v>4.377867741935483</v>
      </c>
      <c r="F9">
        <v>6.0951516129032282</v>
      </c>
      <c r="G9">
        <v>5.2778935483870963</v>
      </c>
    </row>
    <row r="10" spans="1:17">
      <c r="A10" s="1">
        <v>43770</v>
      </c>
      <c r="B10">
        <v>4.25</v>
      </c>
      <c r="C10">
        <v>3.3987500000000006</v>
      </c>
      <c r="D10">
        <f t="shared" si="0"/>
        <v>0.8512499999999994</v>
      </c>
      <c r="E10">
        <v>4.5113433333333335</v>
      </c>
      <c r="F10">
        <v>6.3568800000000021</v>
      </c>
      <c r="G10">
        <v>5.5056833333333337</v>
      </c>
    </row>
    <row r="11" spans="1:17">
      <c r="A11" s="1">
        <v>43800</v>
      </c>
      <c r="B11">
        <v>4.25</v>
      </c>
      <c r="C11">
        <v>3.355952380952381</v>
      </c>
      <c r="D11">
        <f t="shared" si="0"/>
        <v>0.89404761904761898</v>
      </c>
      <c r="E11">
        <v>4.434606451612904</v>
      </c>
      <c r="F11">
        <v>6.407593548387096</v>
      </c>
      <c r="G11">
        <v>5.5243677419354844</v>
      </c>
    </row>
    <row r="12" spans="1:17">
      <c r="A12" s="1">
        <v>43831</v>
      </c>
      <c r="B12">
        <v>4.25</v>
      </c>
      <c r="C12">
        <v>3.4095</v>
      </c>
      <c r="D12">
        <f t="shared" si="0"/>
        <v>0.84050000000000002</v>
      </c>
      <c r="E12">
        <v>4.2822741935483872</v>
      </c>
      <c r="F12">
        <v>6.2602000000000002</v>
      </c>
      <c r="G12">
        <v>5.3815838709677415</v>
      </c>
    </row>
    <row r="13" spans="1:17">
      <c r="A13" s="1">
        <v>43862</v>
      </c>
      <c r="B13">
        <v>4.25</v>
      </c>
      <c r="C13">
        <v>3.4027500000000002</v>
      </c>
      <c r="D13">
        <f t="shared" si="0"/>
        <v>0.84724999999999984</v>
      </c>
      <c r="E13">
        <v>4.2498206896551718</v>
      </c>
      <c r="F13">
        <v>5.9748965517241377</v>
      </c>
      <c r="G13">
        <v>5.195848275862069</v>
      </c>
    </row>
    <row r="14" spans="1:17">
      <c r="A14" s="1">
        <v>43891</v>
      </c>
      <c r="B14">
        <v>4.2177419</v>
      </c>
      <c r="C14">
        <v>3.52475</v>
      </c>
      <c r="D14">
        <f t="shared" si="0"/>
        <v>0.69299189999999999</v>
      </c>
      <c r="E14">
        <v>4.8915322580645171</v>
      </c>
      <c r="F14">
        <v>7.5928806451612898</v>
      </c>
      <c r="G14">
        <v>6.6750451612903241</v>
      </c>
    </row>
    <row r="15" spans="1:17">
      <c r="A15" s="1">
        <v>43922</v>
      </c>
      <c r="B15">
        <v>3.75</v>
      </c>
      <c r="C15">
        <v>3.3813888888888894</v>
      </c>
      <c r="D15">
        <f t="shared" si="0"/>
        <v>0.36861111111111056</v>
      </c>
      <c r="E15">
        <v>4.341683333333334</v>
      </c>
      <c r="F15">
        <v>7.5481899999999991</v>
      </c>
      <c r="G15">
        <v>6.2744966666666677</v>
      </c>
    </row>
    <row r="16" spans="1:17">
      <c r="A16" s="1">
        <v>43952</v>
      </c>
      <c r="B16">
        <v>3.2983870999999998</v>
      </c>
      <c r="C16">
        <v>2.9371794871794874</v>
      </c>
      <c r="D16">
        <f t="shared" si="0"/>
        <v>0.36120761282051239</v>
      </c>
      <c r="E16">
        <v>3.5006645161290315</v>
      </c>
      <c r="F16">
        <v>6.3553258064516118</v>
      </c>
      <c r="G16">
        <v>5.0924129032258083</v>
      </c>
    </row>
    <row r="17" spans="1:18">
      <c r="A17" s="1">
        <v>43983</v>
      </c>
      <c r="B17">
        <v>2.75</v>
      </c>
      <c r="C17">
        <v>2.8776923076923078</v>
      </c>
      <c r="D17">
        <f t="shared" si="0"/>
        <v>-0.12769230769230777</v>
      </c>
      <c r="E17">
        <v>3.2617633333333331</v>
      </c>
      <c r="F17">
        <v>6.3750366666666656</v>
      </c>
      <c r="G17">
        <v>4.8743833333333324</v>
      </c>
    </row>
    <row r="18" spans="1:18">
      <c r="A18" s="1">
        <v>44013</v>
      </c>
      <c r="B18">
        <v>2.5</v>
      </c>
      <c r="C18">
        <v>2.8524390243902444</v>
      </c>
      <c r="D18">
        <f t="shared" si="0"/>
        <v>-0.35243902439024444</v>
      </c>
      <c r="E18">
        <v>2.9244580645161298</v>
      </c>
      <c r="F18">
        <v>6.1215806451612904</v>
      </c>
      <c r="G18">
        <v>4.5630580645161292</v>
      </c>
    </row>
    <row r="19" spans="1:18">
      <c r="A19" s="1">
        <v>44044</v>
      </c>
      <c r="B19">
        <v>2.2661290000000003</v>
      </c>
      <c r="C19">
        <v>2.7210256410256415</v>
      </c>
      <c r="D19">
        <f t="shared" si="0"/>
        <v>-0.4548966410256412</v>
      </c>
      <c r="E19">
        <v>2.9393161290322576</v>
      </c>
      <c r="F19">
        <v>5.9826806451612899</v>
      </c>
      <c r="G19">
        <v>4.4972612903225802</v>
      </c>
    </row>
    <row r="20" spans="1:18">
      <c r="A20" s="1">
        <v>44075</v>
      </c>
      <c r="B20">
        <v>1.9750000000000001</v>
      </c>
      <c r="C20">
        <v>2.7533333333333339</v>
      </c>
      <c r="D20">
        <f t="shared" si="0"/>
        <v>-0.77833333333333377</v>
      </c>
      <c r="E20">
        <v>2.5309366666666668</v>
      </c>
      <c r="F20">
        <v>5.7699333333333342</v>
      </c>
      <c r="G20">
        <v>4.2456133333333339</v>
      </c>
    </row>
    <row r="21" spans="1:18">
      <c r="A21" s="1">
        <v>44105</v>
      </c>
      <c r="B21">
        <v>1.7500000000000002</v>
      </c>
      <c r="C21">
        <v>2.7959336346282364</v>
      </c>
      <c r="D21">
        <f t="shared" si="0"/>
        <v>-1.0459336346282362</v>
      </c>
      <c r="E21">
        <v>2.2932548387096774</v>
      </c>
      <c r="F21">
        <v>5.9695612903225799</v>
      </c>
      <c r="G21">
        <v>4.3554903225806445</v>
      </c>
    </row>
    <row r="22" spans="1:18">
      <c r="A22" s="1">
        <v>44136</v>
      </c>
      <c r="B22">
        <v>1.7500000000000002</v>
      </c>
      <c r="C22">
        <v>2.7971794871794868</v>
      </c>
      <c r="D22">
        <f t="shared" si="0"/>
        <v>-1.0471794871794866</v>
      </c>
      <c r="E22">
        <v>2.2537233333333342</v>
      </c>
      <c r="F22">
        <v>5.9395366666666671</v>
      </c>
      <c r="G22">
        <v>4.309476666666666</v>
      </c>
    </row>
    <row r="23" spans="1:18">
      <c r="A23" s="1">
        <v>44166</v>
      </c>
      <c r="B23">
        <v>1.7500000000000002</v>
      </c>
      <c r="C23">
        <v>2.7277499999999999</v>
      </c>
      <c r="D23">
        <f t="shared" si="0"/>
        <v>-0.97774999999999967</v>
      </c>
      <c r="E23">
        <v>2.2740833333333335</v>
      </c>
      <c r="F23">
        <v>5.838863333333336</v>
      </c>
      <c r="G23">
        <v>4.2637266666666678</v>
      </c>
    </row>
    <row r="24" spans="1:18">
      <c r="A24" s="1">
        <v>44197</v>
      </c>
      <c r="B24">
        <v>1.7500000000000002</v>
      </c>
      <c r="C24">
        <v>2.7964864864864865</v>
      </c>
      <c r="D24">
        <f t="shared" si="0"/>
        <v>-1.0464864864864862</v>
      </c>
      <c r="E24">
        <v>2.1456354838709673</v>
      </c>
      <c r="F24">
        <v>5.7805516129032251</v>
      </c>
      <c r="G24">
        <v>4.1673193548387086</v>
      </c>
    </row>
    <row r="25" spans="1:18">
      <c r="A25" s="1">
        <v>44228</v>
      </c>
      <c r="B25">
        <v>1.7500000000000002</v>
      </c>
      <c r="C25">
        <v>2.859428571428571</v>
      </c>
      <c r="D25">
        <f t="shared" si="0"/>
        <v>-1.1094285714285708</v>
      </c>
      <c r="E25">
        <v>2.1270464285714294</v>
      </c>
      <c r="F25">
        <v>5.973303571428568</v>
      </c>
      <c r="G25">
        <v>4.2603500000000007</v>
      </c>
    </row>
    <row r="26" spans="1:18">
      <c r="A26" s="1">
        <v>44256</v>
      </c>
      <c r="B26">
        <v>1.7500000000000002</v>
      </c>
      <c r="C26">
        <v>2.8738591190541416</v>
      </c>
      <c r="D26">
        <f t="shared" si="0"/>
        <v>-1.1238591190541414</v>
      </c>
      <c r="E26">
        <v>2.3919645161290317</v>
      </c>
      <c r="F26">
        <v>6.9915096774193568</v>
      </c>
      <c r="G26">
        <v>5.1195774193548393</v>
      </c>
    </row>
    <row r="27" spans="1:18">
      <c r="A27" s="1">
        <v>44287</v>
      </c>
      <c r="B27">
        <v>1.7500000000000002</v>
      </c>
      <c r="C27">
        <v>2.9227442576753946</v>
      </c>
      <c r="D27">
        <f t="shared" si="0"/>
        <v>-1.1727442576753944</v>
      </c>
      <c r="E27">
        <v>2.5205266666666666</v>
      </c>
      <c r="F27">
        <v>7.2287500000000016</v>
      </c>
      <c r="G27">
        <v>5.3601433333333333</v>
      </c>
    </row>
    <row r="28" spans="1:18">
      <c r="A28" s="1">
        <v>44317</v>
      </c>
      <c r="B28">
        <v>1.7500000000000002</v>
      </c>
      <c r="C28">
        <v>2.8449357756030627</v>
      </c>
      <c r="D28">
        <f t="shared" si="0"/>
        <v>-1.0949357756030624</v>
      </c>
      <c r="E28">
        <v>2.7994387096774194</v>
      </c>
      <c r="F28">
        <v>7.7956225806451629</v>
      </c>
      <c r="G28">
        <v>5.950654838709676</v>
      </c>
    </row>
    <row r="29" spans="1:18" ht="15" customHeight="1">
      <c r="A29" s="1">
        <v>44348</v>
      </c>
      <c r="B29">
        <v>1.7500000000000002</v>
      </c>
      <c r="C29">
        <v>2.9710356257957207</v>
      </c>
      <c r="D29">
        <f t="shared" si="0"/>
        <v>-1.2210356257957204</v>
      </c>
      <c r="E29">
        <v>2.9061933333333339</v>
      </c>
      <c r="F29">
        <v>7.5288100000000009</v>
      </c>
      <c r="G29">
        <v>5.9337600000000013</v>
      </c>
      <c r="J29" s="407" t="s">
        <v>44</v>
      </c>
      <c r="K29" s="407"/>
      <c r="L29" s="407"/>
      <c r="M29" s="407"/>
      <c r="N29" s="407"/>
      <c r="O29" s="407"/>
      <c r="P29" s="407"/>
      <c r="Q29" s="407"/>
      <c r="R29" s="7"/>
    </row>
    <row r="30" spans="1:18">
      <c r="A30" s="1">
        <v>44378</v>
      </c>
      <c r="B30">
        <v>1.7500000000000002</v>
      </c>
      <c r="C30">
        <v>3.1812899768552083</v>
      </c>
      <c r="D30">
        <f t="shared" si="0"/>
        <v>-1.4312899768552081</v>
      </c>
      <c r="E30">
        <v>3.0650225806451608</v>
      </c>
      <c r="F30">
        <v>7.5103903225806432</v>
      </c>
      <c r="G30">
        <v>6.146287096774194</v>
      </c>
      <c r="J30" s="407"/>
      <c r="K30" s="407"/>
      <c r="L30" s="407"/>
      <c r="M30" s="407"/>
      <c r="N30" s="407"/>
      <c r="O30" s="407"/>
      <c r="P30" s="407"/>
      <c r="Q30" s="407"/>
      <c r="R30" s="7"/>
    </row>
    <row r="31" spans="1:18">
      <c r="A31" s="1">
        <v>44409</v>
      </c>
      <c r="B31">
        <v>1.7500000000000002</v>
      </c>
      <c r="C31">
        <v>3.2782016405579415</v>
      </c>
      <c r="D31">
        <f t="shared" si="0"/>
        <v>-1.5282016405579413</v>
      </c>
      <c r="E31">
        <v>2.9777032258064513</v>
      </c>
      <c r="F31">
        <v>7.6745129032258053</v>
      </c>
      <c r="G31">
        <v>6.2406709677419361</v>
      </c>
      <c r="J31" s="407"/>
      <c r="K31" s="407"/>
      <c r="L31" s="407"/>
      <c r="M31" s="407"/>
      <c r="N31" s="407"/>
      <c r="O31" s="407"/>
      <c r="P31" s="407"/>
      <c r="Q31" s="407"/>
      <c r="R31" s="7"/>
    </row>
    <row r="32" spans="1:18">
      <c r="A32" s="1">
        <v>44440</v>
      </c>
      <c r="B32">
        <v>1.7500000000000002</v>
      </c>
      <c r="C32">
        <v>3.502048668246728</v>
      </c>
      <c r="D32">
        <f t="shared" si="0"/>
        <v>-1.7520486682467278</v>
      </c>
      <c r="E32">
        <v>3.1949999999999994</v>
      </c>
      <c r="F32">
        <v>7.8535533333333341</v>
      </c>
      <c r="G32">
        <v>6.5823500000000008</v>
      </c>
      <c r="J32" s="406" t="s">
        <v>37</v>
      </c>
      <c r="K32" s="406"/>
      <c r="L32" s="406"/>
      <c r="M32" s="406"/>
      <c r="N32" s="406"/>
      <c r="O32" s="406"/>
      <c r="P32" s="406"/>
      <c r="Q32" s="406"/>
    </row>
    <row r="33" spans="1:7">
      <c r="A33" s="1">
        <v>44470</v>
      </c>
      <c r="B33">
        <v>2</v>
      </c>
      <c r="C33">
        <v>3.6251452812904592</v>
      </c>
      <c r="D33">
        <f t="shared" si="0"/>
        <v>-1.6251452812904592</v>
      </c>
      <c r="E33">
        <v>3.7378032258064513</v>
      </c>
      <c r="F33">
        <v>8.1151838709677424</v>
      </c>
      <c r="G33">
        <v>6.9958645161290303</v>
      </c>
    </row>
    <row r="34" spans="1:7">
      <c r="A34" s="1">
        <v>44501</v>
      </c>
      <c r="B34">
        <v>2.4833333</v>
      </c>
      <c r="C34">
        <v>3.647136376367123</v>
      </c>
      <c r="D34">
        <f t="shared" si="0"/>
        <v>-1.163803076367123</v>
      </c>
      <c r="E34">
        <v>4.458306666666668</v>
      </c>
      <c r="F34">
        <v>8.3995733333333309</v>
      </c>
      <c r="G34">
        <v>7.6510999999999969</v>
      </c>
    </row>
    <row r="35" spans="1:7">
      <c r="A35" s="1">
        <v>44531</v>
      </c>
      <c r="B35">
        <v>2.6935484000000001</v>
      </c>
      <c r="C35">
        <v>3.9065116279069758</v>
      </c>
      <c r="D35">
        <f t="shared" si="0"/>
        <v>-1.2129632279069757</v>
      </c>
      <c r="E35">
        <v>4.7344870967741937</v>
      </c>
      <c r="F35">
        <v>8.3614161290322571</v>
      </c>
      <c r="G35">
        <v>7.6977580645161279</v>
      </c>
    </row>
    <row r="36" spans="1:7">
      <c r="A36" s="1">
        <v>44562</v>
      </c>
      <c r="B36">
        <v>3.0322581</v>
      </c>
      <c r="C36">
        <v>4.0312691190797496</v>
      </c>
      <c r="D36">
        <f t="shared" si="0"/>
        <v>-0.99901101907974965</v>
      </c>
      <c r="E36">
        <v>5.3575580645161294</v>
      </c>
      <c r="F36">
        <v>9.1358032258064537</v>
      </c>
      <c r="G36">
        <v>8.4487129032258075</v>
      </c>
    </row>
    <row r="37" spans="1:7">
      <c r="A37" s="1">
        <v>44593</v>
      </c>
      <c r="B37">
        <v>4</v>
      </c>
      <c r="C37">
        <v>4.1916081861254488</v>
      </c>
      <c r="D37">
        <f t="shared" si="0"/>
        <v>-0.19160818612544883</v>
      </c>
      <c r="E37">
        <v>6.4718571428571421</v>
      </c>
      <c r="F37">
        <v>9.2834499999999966</v>
      </c>
      <c r="G37">
        <v>8.8391035714285699</v>
      </c>
    </row>
    <row r="38" spans="1:7">
      <c r="A38" s="1">
        <v>44621</v>
      </c>
      <c r="B38">
        <v>4</v>
      </c>
      <c r="C38">
        <v>4.5532924309025748</v>
      </c>
      <c r="D38">
        <f t="shared" si="0"/>
        <v>-0.55329243090257485</v>
      </c>
      <c r="E38">
        <v>7.5084999999999988</v>
      </c>
      <c r="F38">
        <v>9.8458774193548368</v>
      </c>
      <c r="G38">
        <v>9.5251032258064523</v>
      </c>
    </row>
    <row r="39" spans="1:7">
      <c r="A39" s="1">
        <v>44652</v>
      </c>
      <c r="B39">
        <v>5</v>
      </c>
      <c r="C39">
        <v>4.6268263787368422</v>
      </c>
      <c r="D39">
        <f t="shared" si="0"/>
        <v>0.37317362126315778</v>
      </c>
      <c r="E39">
        <v>7.3248133333333323</v>
      </c>
      <c r="F39">
        <v>9.9520866666666645</v>
      </c>
      <c r="G39">
        <v>9.5247699999999984</v>
      </c>
    </row>
    <row r="40" spans="1:7">
      <c r="A40" s="1">
        <v>44682</v>
      </c>
      <c r="B40">
        <v>5.9677419</v>
      </c>
      <c r="C40">
        <v>5.2305526017651065</v>
      </c>
      <c r="D40">
        <f t="shared" si="0"/>
        <v>0.73718929823489354</v>
      </c>
      <c r="E40">
        <v>8.0898161290322612</v>
      </c>
      <c r="F40">
        <v>11.413067741935484</v>
      </c>
      <c r="G40">
        <v>10.746138709677419</v>
      </c>
    </row>
    <row r="41" spans="1:7">
      <c r="A41" s="1">
        <v>44713</v>
      </c>
      <c r="B41">
        <v>6</v>
      </c>
      <c r="C41">
        <v>5.4798149887417233</v>
      </c>
      <c r="D41">
        <f t="shared" si="0"/>
        <v>0.52018501125827665</v>
      </c>
      <c r="E41">
        <v>8.679663333333334</v>
      </c>
      <c r="F41">
        <v>11.615416666666665</v>
      </c>
      <c r="G41">
        <v>11.129373333333334</v>
      </c>
    </row>
    <row r="42" spans="1:7">
      <c r="A42" s="1">
        <v>44743</v>
      </c>
      <c r="B42">
        <v>7.5</v>
      </c>
      <c r="C42">
        <v>5.8627027027027028</v>
      </c>
      <c r="D42">
        <f t="shared" si="0"/>
        <v>1.6372972972972972</v>
      </c>
      <c r="E42">
        <v>9.828403225806456</v>
      </c>
      <c r="F42">
        <v>12.599735483870965</v>
      </c>
      <c r="G42">
        <v>12.122154838709676</v>
      </c>
    </row>
    <row r="43" spans="1:7">
      <c r="A43" s="1">
        <v>44774</v>
      </c>
      <c r="B43">
        <v>9</v>
      </c>
      <c r="C43">
        <v>6.1411887081291159</v>
      </c>
      <c r="D43">
        <f t="shared" si="0"/>
        <v>2.8588112918708841</v>
      </c>
      <c r="E43">
        <v>10.035474193548383</v>
      </c>
      <c r="F43">
        <v>12.091325806451616</v>
      </c>
      <c r="G43">
        <v>11.725867741935488</v>
      </c>
    </row>
    <row r="44" spans="1:7">
      <c r="A44" s="1">
        <v>44805</v>
      </c>
      <c r="B44">
        <v>9.0333333000000007</v>
      </c>
      <c r="C44">
        <v>7.0500000000000007</v>
      </c>
      <c r="D44">
        <f t="shared" si="0"/>
        <v>1.9833333</v>
      </c>
      <c r="E44">
        <v>11.022769999999998</v>
      </c>
      <c r="F44">
        <v>12.556056666666668</v>
      </c>
      <c r="G44">
        <v>12.349139999999997</v>
      </c>
    </row>
    <row r="45" spans="1:7">
      <c r="A45" s="1">
        <v>44835</v>
      </c>
      <c r="B45">
        <v>10.0322581</v>
      </c>
      <c r="C45">
        <v>7.3761744144425894</v>
      </c>
      <c r="D45">
        <f t="shared" si="0"/>
        <v>2.6560836855574106</v>
      </c>
      <c r="E45">
        <v>11.748196774193548</v>
      </c>
      <c r="F45">
        <v>13.898961290322584</v>
      </c>
      <c r="G45">
        <v>13.614538709677419</v>
      </c>
    </row>
    <row r="46" spans="1:7">
      <c r="A46" s="1">
        <v>44866</v>
      </c>
      <c r="B46">
        <v>11</v>
      </c>
      <c r="C46">
        <v>7.6996969696969719</v>
      </c>
      <c r="D46">
        <f t="shared" si="0"/>
        <v>3.3003030303030281</v>
      </c>
      <c r="E46">
        <v>11.926873333333333</v>
      </c>
      <c r="F46">
        <v>13.752213333333332</v>
      </c>
      <c r="G46">
        <v>13.524903333333333</v>
      </c>
    </row>
    <row r="47" spans="1:7">
      <c r="A47" s="1">
        <v>44896</v>
      </c>
      <c r="B47">
        <v>11.419354800000001</v>
      </c>
      <c r="C47">
        <v>7.7351428571428569</v>
      </c>
      <c r="D47">
        <f t="shared" si="0"/>
        <v>3.6842119428571438</v>
      </c>
      <c r="E47">
        <v>11.58380322580645</v>
      </c>
      <c r="F47">
        <v>12.957270967741932</v>
      </c>
      <c r="G47">
        <v>12.712429032258065</v>
      </c>
    </row>
    <row r="48" spans="1:7">
      <c r="A48" s="1">
        <v>44927</v>
      </c>
      <c r="B48">
        <v>12.048387100000001</v>
      </c>
      <c r="C48">
        <v>7.8630742751334859</v>
      </c>
      <c r="D48">
        <f t="shared" si="0"/>
        <v>4.1853128248665152</v>
      </c>
      <c r="E48">
        <v>11.621680645161295</v>
      </c>
      <c r="F48">
        <v>12.69716451612903</v>
      </c>
      <c r="G48">
        <v>12.496738709677418</v>
      </c>
    </row>
    <row r="49" spans="1:7">
      <c r="A49" s="1">
        <v>44958</v>
      </c>
      <c r="B49">
        <v>12.75</v>
      </c>
      <c r="C49">
        <v>7.3085936643508154</v>
      </c>
      <c r="D49">
        <f t="shared" si="0"/>
        <v>5.4414063356491846</v>
      </c>
      <c r="E49">
        <v>11.404982142857142</v>
      </c>
      <c r="F49">
        <v>12.64408214285714</v>
      </c>
      <c r="G49">
        <v>12.265299999999998</v>
      </c>
    </row>
    <row r="50" spans="1:7">
      <c r="A50" s="1">
        <v>44986</v>
      </c>
      <c r="B50">
        <v>12.7580645</v>
      </c>
      <c r="C50">
        <v>7.3166679318568155</v>
      </c>
      <c r="D50">
        <f t="shared" si="0"/>
        <v>5.4413965681431842</v>
      </c>
      <c r="E50">
        <v>10.729354838709678</v>
      </c>
      <c r="F50">
        <v>12.676451612903225</v>
      </c>
      <c r="G50">
        <v>11.92796451612903</v>
      </c>
    </row>
    <row r="51" spans="1:7">
      <c r="A51" s="1">
        <v>45017</v>
      </c>
      <c r="B51">
        <v>13</v>
      </c>
      <c r="C51">
        <v>7.0280000000000005</v>
      </c>
      <c r="D51">
        <f t="shared" si="0"/>
        <v>5.9719999999999995</v>
      </c>
      <c r="E51">
        <v>10.404853333333332</v>
      </c>
      <c r="F51">
        <v>11.755613333333335</v>
      </c>
      <c r="G51">
        <v>11.233896666666661</v>
      </c>
    </row>
    <row r="52" spans="1:7">
      <c r="A52" s="1">
        <v>45047</v>
      </c>
      <c r="B52">
        <v>13.241935499999999</v>
      </c>
      <c r="C52">
        <v>6.7038461538461549</v>
      </c>
      <c r="D52">
        <f t="shared" si="0"/>
        <v>6.5380893461538436</v>
      </c>
      <c r="E52">
        <v>10.270825806451613</v>
      </c>
      <c r="F52">
        <v>11.52478387096774</v>
      </c>
      <c r="G52">
        <v>11.040812903225808</v>
      </c>
    </row>
    <row r="53" spans="1:7">
      <c r="A53" s="1">
        <v>45078</v>
      </c>
      <c r="B53">
        <v>13.25</v>
      </c>
      <c r="C53">
        <v>6.3953972229500788</v>
      </c>
      <c r="D53">
        <f t="shared" si="0"/>
        <v>6.8546027770499212</v>
      </c>
      <c r="E53">
        <v>9.8447533333333368</v>
      </c>
      <c r="F53">
        <v>10.729570000000004</v>
      </c>
      <c r="G53">
        <v>10.342106666666668</v>
      </c>
    </row>
    <row r="54" spans="1:7">
      <c r="A54" s="1">
        <v>45108</v>
      </c>
      <c r="B54">
        <v>13.25</v>
      </c>
      <c r="C54">
        <v>6.1459469054964782</v>
      </c>
      <c r="D54">
        <f t="shared" si="0"/>
        <v>7.1040530945035218</v>
      </c>
      <c r="E54">
        <v>9.414561290322581</v>
      </c>
      <c r="F54">
        <v>10.240741935483875</v>
      </c>
      <c r="G54">
        <v>9.9259580645161289</v>
      </c>
    </row>
    <row r="55" spans="1:7">
      <c r="A55" s="1">
        <v>45139</v>
      </c>
      <c r="B55">
        <v>13.25</v>
      </c>
      <c r="C55">
        <v>6.040181325873788</v>
      </c>
      <c r="D55">
        <f t="shared" si="0"/>
        <v>7.209818674126212</v>
      </c>
      <c r="E55">
        <v>8.7339129032258018</v>
      </c>
      <c r="F55">
        <v>10.733909677419353</v>
      </c>
      <c r="G55">
        <v>10.326983870967741</v>
      </c>
    </row>
    <row r="56" spans="1:7">
      <c r="A56" s="1">
        <v>45170</v>
      </c>
      <c r="B56">
        <v>13.25</v>
      </c>
      <c r="C56">
        <v>6.052249999999999</v>
      </c>
      <c r="D56">
        <f t="shared" si="0"/>
        <v>7.197750000000001</v>
      </c>
      <c r="E56">
        <v>9.0280100000000001</v>
      </c>
      <c r="F56">
        <v>11.251026666666668</v>
      </c>
      <c r="G56">
        <v>10.81982</v>
      </c>
    </row>
    <row r="57" spans="1:7">
      <c r="A57" s="1">
        <v>45200</v>
      </c>
      <c r="B57">
        <v>13.25</v>
      </c>
      <c r="C57">
        <v>5.8851205077288231</v>
      </c>
      <c r="D57">
        <f t="shared" si="0"/>
        <v>7.3648794922711769</v>
      </c>
      <c r="E57">
        <v>10.059064516129032</v>
      </c>
      <c r="F57">
        <v>12.015619354838709</v>
      </c>
      <c r="G57">
        <v>11.525316129032255</v>
      </c>
    </row>
    <row r="58" spans="1:7">
      <c r="A58" s="1">
        <v>45231</v>
      </c>
      <c r="B58">
        <v>13.25</v>
      </c>
      <c r="C58">
        <v>5.7166509572158839</v>
      </c>
      <c r="D58">
        <f t="shared" si="0"/>
        <v>7.5333490427841161</v>
      </c>
      <c r="E58">
        <v>9.782826666666665</v>
      </c>
      <c r="F58">
        <v>11.007486666666665</v>
      </c>
      <c r="G58">
        <v>10.502536666666666</v>
      </c>
    </row>
    <row r="59" spans="1:7">
      <c r="A59" s="1">
        <v>45261</v>
      </c>
      <c r="B59">
        <v>13.153225800000001</v>
      </c>
      <c r="C59">
        <v>5.6148717948717941</v>
      </c>
      <c r="D59">
        <f t="shared" si="0"/>
        <v>7.5383540051282072</v>
      </c>
      <c r="E59">
        <v>9.4492870967741887</v>
      </c>
      <c r="F59">
        <v>10.441977419354838</v>
      </c>
      <c r="G59">
        <v>9.9404741935483898</v>
      </c>
    </row>
    <row r="60" spans="1:7">
      <c r="A60" s="1">
        <v>45292</v>
      </c>
      <c r="B60">
        <v>13</v>
      </c>
      <c r="C60">
        <v>5.1277972972972972</v>
      </c>
      <c r="D60">
        <f t="shared" si="0"/>
        <v>7.8722027027027028</v>
      </c>
      <c r="E60">
        <v>9.0109483870967733</v>
      </c>
      <c r="F60">
        <v>9.9151193548387084</v>
      </c>
      <c r="G60">
        <v>9.4302161290322584</v>
      </c>
    </row>
    <row r="61" spans="1:7">
      <c r="A61" s="1">
        <v>45323</v>
      </c>
      <c r="B61">
        <v>12.75</v>
      </c>
      <c r="C61">
        <v>4.8340464913887908</v>
      </c>
      <c r="D61">
        <f t="shared" si="0"/>
        <v>7.9159535086112092</v>
      </c>
      <c r="E61">
        <v>8.6332206896551735</v>
      </c>
      <c r="F61">
        <v>10.056382758620691</v>
      </c>
      <c r="G61">
        <v>9.2554896551724131</v>
      </c>
    </row>
    <row r="62" spans="1:7">
      <c r="A62" s="1">
        <v>45352</v>
      </c>
      <c r="B62">
        <v>12.653225800000001</v>
      </c>
      <c r="C62">
        <v>4.6970697273953546</v>
      </c>
      <c r="D62">
        <f t="shared" si="0"/>
        <v>7.9561560726046467</v>
      </c>
      <c r="E62">
        <v>8.4609967741935499</v>
      </c>
      <c r="F62">
        <v>10.372219354838709</v>
      </c>
      <c r="G62">
        <v>9.4766451612903264</v>
      </c>
    </row>
    <row r="63" spans="1:7">
      <c r="A63" s="1">
        <v>45383</v>
      </c>
      <c r="B63">
        <v>12.25</v>
      </c>
      <c r="C63">
        <v>4.6659519385886163</v>
      </c>
      <c r="D63">
        <f t="shared" si="0"/>
        <v>7.5840480614113837</v>
      </c>
      <c r="E63">
        <v>8.7831066666666668</v>
      </c>
      <c r="F63">
        <v>10.956606666666669</v>
      </c>
      <c r="G63">
        <v>10.401890000000002</v>
      </c>
    </row>
    <row r="64" spans="1:7">
      <c r="A64" s="1">
        <v>45413</v>
      </c>
      <c r="B64">
        <v>11.766128999999999</v>
      </c>
      <c r="C64">
        <v>4.5847282265006752</v>
      </c>
      <c r="D64">
        <f t="shared" si="0"/>
        <v>7.1814007734993242</v>
      </c>
      <c r="E64">
        <v>8.9981064516129017</v>
      </c>
      <c r="F64">
        <v>11.030487096774195</v>
      </c>
      <c r="G64">
        <v>10.353787096774195</v>
      </c>
    </row>
    <row r="65" spans="1:8">
      <c r="A65" s="1">
        <v>45444</v>
      </c>
      <c r="B65">
        <v>11.75</v>
      </c>
      <c r="C65">
        <v>4.3673756330079474</v>
      </c>
      <c r="D65">
        <f t="shared" si="0"/>
        <v>7.3826243669920526</v>
      </c>
      <c r="E65">
        <v>9.1018333333333334</v>
      </c>
      <c r="F65">
        <v>11.294193333333338</v>
      </c>
      <c r="G65">
        <v>10.34351</v>
      </c>
    </row>
    <row r="66" spans="1:8">
      <c r="A66" s="1">
        <v>45474</v>
      </c>
      <c r="B66">
        <v>11.266128999999999</v>
      </c>
      <c r="C66">
        <v>4.2912820512820522</v>
      </c>
      <c r="D66">
        <f t="shared" si="0"/>
        <v>6.9748469487179472</v>
      </c>
      <c r="E66">
        <v>8.6971387096774198</v>
      </c>
      <c r="F66">
        <v>11.277554838709676</v>
      </c>
      <c r="G66">
        <v>10.229651612903227</v>
      </c>
    </row>
    <row r="67" spans="1:8">
      <c r="A67" s="1">
        <v>45505</v>
      </c>
      <c r="B67">
        <v>10.75</v>
      </c>
      <c r="C67">
        <v>4.1594791367826529</v>
      </c>
      <c r="D67">
        <f t="shared" ref="D67:D87" si="1">B67-C67</f>
        <v>6.5905208632173471</v>
      </c>
      <c r="E67">
        <v>8.1276258064516149</v>
      </c>
      <c r="F67">
        <v>10.918687096774194</v>
      </c>
      <c r="G67">
        <v>9.5171935483870982</v>
      </c>
    </row>
    <row r="68" spans="1:8">
      <c r="A68" s="1">
        <v>45536</v>
      </c>
      <c r="B68">
        <v>10.75</v>
      </c>
      <c r="C68">
        <v>4.1882316638536885</v>
      </c>
      <c r="D68">
        <f t="shared" si="1"/>
        <v>6.5617683361463115</v>
      </c>
      <c r="E68">
        <v>7.2838933333333342</v>
      </c>
      <c r="F68">
        <v>10.559283333333335</v>
      </c>
      <c r="G68">
        <v>9.5314833333333322</v>
      </c>
    </row>
    <row r="69" spans="1:8">
      <c r="A69" s="1">
        <v>45566</v>
      </c>
      <c r="B69">
        <v>10.25</v>
      </c>
      <c r="C69">
        <v>4.1292026273214617</v>
      </c>
      <c r="D69">
        <f t="shared" si="1"/>
        <v>6.1207973726785383</v>
      </c>
      <c r="E69">
        <v>7.1010258064516139</v>
      </c>
      <c r="F69">
        <v>10.991506451612905</v>
      </c>
      <c r="G69">
        <v>10.117867741935481</v>
      </c>
    </row>
    <row r="70" spans="1:8">
      <c r="A70" s="1">
        <v>45597</v>
      </c>
      <c r="B70">
        <v>9.75</v>
      </c>
      <c r="C70">
        <v>4.0021063419104461</v>
      </c>
      <c r="D70">
        <f t="shared" si="1"/>
        <v>5.7478936580895539</v>
      </c>
      <c r="E70">
        <v>7.3062466666666683</v>
      </c>
      <c r="F70">
        <v>11.216016666666667</v>
      </c>
      <c r="G70">
        <v>10.364343333333332</v>
      </c>
    </row>
    <row r="71" spans="1:8">
      <c r="A71" s="1">
        <v>45627</v>
      </c>
      <c r="B71">
        <v>9.6774193999999998</v>
      </c>
      <c r="C71">
        <v>3.9112820512820488</v>
      </c>
      <c r="D71">
        <f t="shared" si="1"/>
        <v>5.766137348717951</v>
      </c>
      <c r="E71">
        <v>8.3814387096774201</v>
      </c>
      <c r="F71">
        <v>11.886935483870966</v>
      </c>
      <c r="G71">
        <v>10.600716129032261</v>
      </c>
    </row>
    <row r="72" spans="1:8">
      <c r="A72" s="1">
        <v>45658</v>
      </c>
      <c r="B72">
        <v>9.5</v>
      </c>
      <c r="C72">
        <v>4.0577901879123708</v>
      </c>
      <c r="D72">
        <f t="shared" si="1"/>
        <v>5.4422098120876292</v>
      </c>
      <c r="E72">
        <v>8.7437774193548403</v>
      </c>
      <c r="F72">
        <v>12.187722580645161</v>
      </c>
      <c r="G72">
        <v>10.814167741935481</v>
      </c>
    </row>
    <row r="73" spans="1:8">
      <c r="A73" s="1">
        <v>45689</v>
      </c>
      <c r="B73">
        <v>9.5</v>
      </c>
      <c r="C73">
        <v>3.9948871440573344</v>
      </c>
      <c r="D73">
        <f t="shared" si="1"/>
        <v>5.5051128559426656</v>
      </c>
      <c r="E73">
        <v>8.7159714285714305</v>
      </c>
      <c r="F73">
        <v>12.200089285714281</v>
      </c>
      <c r="G73">
        <v>10.742035714285716</v>
      </c>
    </row>
    <row r="74" spans="1:8">
      <c r="A74" s="1">
        <v>45717</v>
      </c>
      <c r="B74">
        <v>9.5</v>
      </c>
      <c r="C74">
        <v>3.885598802447999</v>
      </c>
      <c r="D74">
        <f t="shared" si="1"/>
        <v>5.6144011975520005</v>
      </c>
      <c r="E74">
        <v>8.9014322580645153</v>
      </c>
      <c r="F74">
        <v>12.454396774193553</v>
      </c>
      <c r="G74">
        <v>10.894703225806454</v>
      </c>
    </row>
    <row r="75" spans="1:8">
      <c r="A75" s="1">
        <v>45748</v>
      </c>
      <c r="B75">
        <v>9.5</v>
      </c>
      <c r="C75">
        <v>3.9617817761028671</v>
      </c>
      <c r="D75">
        <f t="shared" si="1"/>
        <v>5.5382182238971325</v>
      </c>
      <c r="E75">
        <v>9.1126033333333343</v>
      </c>
      <c r="F75">
        <v>12.822386666666668</v>
      </c>
      <c r="G75">
        <v>11.186333333333334</v>
      </c>
    </row>
    <row r="76" spans="1:8">
      <c r="A76" s="1">
        <v>45778</v>
      </c>
      <c r="B76">
        <v>9.2580644999999997</v>
      </c>
      <c r="C76">
        <v>3.9215710524131984</v>
      </c>
      <c r="D76">
        <f t="shared" si="1"/>
        <v>5.3364934475868013</v>
      </c>
      <c r="E76">
        <v>8.8845096774193539</v>
      </c>
      <c r="F76">
        <v>12.824219354838709</v>
      </c>
      <c r="G76">
        <v>11.278438709677419</v>
      </c>
    </row>
    <row r="77" spans="1:8">
      <c r="A77" s="1">
        <v>45809</v>
      </c>
      <c r="B77">
        <v>9.25</v>
      </c>
      <c r="C77">
        <v>3.8942981521523166</v>
      </c>
      <c r="D77">
        <f t="shared" si="1"/>
        <v>5.3557018478476834</v>
      </c>
      <c r="E77">
        <v>8.8456566666666703</v>
      </c>
      <c r="F77">
        <v>13.02398333333333</v>
      </c>
      <c r="G77">
        <v>11.643893333333331</v>
      </c>
    </row>
    <row r="78" spans="1:8">
      <c r="A78" s="1">
        <v>45839</v>
      </c>
      <c r="B78">
        <v>9.25</v>
      </c>
      <c r="C78">
        <v>3.9009121951219514</v>
      </c>
      <c r="D78">
        <f t="shared" si="1"/>
        <v>5.3490878048780486</v>
      </c>
      <c r="E78">
        <v>8.7972709677419356</v>
      </c>
      <c r="F78">
        <v>12.473696774193552</v>
      </c>
      <c r="G78">
        <v>11.34653870967742</v>
      </c>
    </row>
    <row r="79" spans="1:8">
      <c r="A79" s="1">
        <v>45870</v>
      </c>
      <c r="B79">
        <v>9.25</v>
      </c>
      <c r="C79">
        <v>3.9671591965867239</v>
      </c>
      <c r="D79">
        <f t="shared" si="1"/>
        <v>5.2828408034132757</v>
      </c>
      <c r="E79">
        <v>8.6667870967741898</v>
      </c>
      <c r="F79">
        <v>12.338487096774195</v>
      </c>
      <c r="G79">
        <v>11.241238709677422</v>
      </c>
    </row>
    <row r="80" spans="1:8">
      <c r="A80" s="1">
        <v>45901</v>
      </c>
      <c r="B80">
        <v>9.25</v>
      </c>
      <c r="C80">
        <v>4.0801350000000003</v>
      </c>
      <c r="D80">
        <f t="shared" si="1"/>
        <v>5.1698649999999997</v>
      </c>
      <c r="E80">
        <v>8.8140433333333341</v>
      </c>
      <c r="F80">
        <v>12.10412</v>
      </c>
      <c r="G80">
        <v>11.11696666666667</v>
      </c>
      <c r="H80">
        <v>100</v>
      </c>
    </row>
    <row r="81" spans="1:8">
      <c r="A81" s="1">
        <v>45931</v>
      </c>
      <c r="B81">
        <v>9.25</v>
      </c>
      <c r="C81">
        <v>4.266424999999999</v>
      </c>
      <c r="D81">
        <f t="shared" si="1"/>
        <v>4.983575000000001</v>
      </c>
      <c r="E81">
        <v>8.9864193548387092</v>
      </c>
      <c r="F81">
        <v>12.03846451612903</v>
      </c>
      <c r="G81">
        <v>11.227264516129035</v>
      </c>
      <c r="H81">
        <v>100</v>
      </c>
    </row>
    <row r="82" spans="1:8">
      <c r="A82" s="1">
        <v>45962</v>
      </c>
      <c r="B82">
        <v>9.25</v>
      </c>
      <c r="C82">
        <v>4.4533333333333331</v>
      </c>
      <c r="D82">
        <f t="shared" si="1"/>
        <v>4.7966666666666669</v>
      </c>
      <c r="E82">
        <v>9.4808733333333333</v>
      </c>
      <c r="F82">
        <v>12.441053333333333</v>
      </c>
      <c r="G82">
        <v>11.87578666666667</v>
      </c>
      <c r="H82">
        <v>100</v>
      </c>
    </row>
    <row r="83" spans="1:8">
      <c r="A83" s="1">
        <v>45992</v>
      </c>
      <c r="B83">
        <v>9.25</v>
      </c>
      <c r="C83">
        <v>4.5445238095238096</v>
      </c>
      <c r="D83">
        <f t="shared" si="1"/>
        <v>4.7054761904761904</v>
      </c>
      <c r="E83">
        <v>9.8532387096774183</v>
      </c>
      <c r="F83">
        <v>12.726535483870968</v>
      </c>
      <c r="G83">
        <v>12.326258064516129</v>
      </c>
      <c r="H83">
        <v>100</v>
      </c>
    </row>
    <row r="84" spans="1:8">
      <c r="A84" s="1">
        <v>46023</v>
      </c>
      <c r="B84">
        <v>9.25</v>
      </c>
      <c r="C84">
        <v>5.9413513513513516</v>
      </c>
      <c r="D84">
        <f t="shared" si="1"/>
        <v>3.3086486486486484</v>
      </c>
      <c r="E84">
        <v>10.499238709677421</v>
      </c>
      <c r="F84">
        <v>12.798441935483872</v>
      </c>
      <c r="G84">
        <v>12.512441935483871</v>
      </c>
      <c r="H84">
        <v>100</v>
      </c>
    </row>
    <row r="85" spans="1:8">
      <c r="A85" s="1">
        <v>46054</v>
      </c>
      <c r="B85">
        <v>10.2142857</v>
      </c>
      <c r="C85">
        <v>5.6556058964730465</v>
      </c>
      <c r="D85">
        <f t="shared" si="1"/>
        <v>4.5586798035269531</v>
      </c>
      <c r="E85">
        <v>12.273207142857141</v>
      </c>
      <c r="F85">
        <v>13.207903571428572</v>
      </c>
      <c r="G85">
        <v>13.108082142857144</v>
      </c>
      <c r="H85">
        <v>100</v>
      </c>
    </row>
    <row r="86" spans="1:8">
      <c r="A86" s="1">
        <v>46082</v>
      </c>
      <c r="B86">
        <v>10.25</v>
      </c>
      <c r="C86">
        <v>5.6978947368421053</v>
      </c>
      <c r="D86">
        <f t="shared" si="1"/>
        <v>4.5521052631578947</v>
      </c>
      <c r="E86">
        <v>13.365977419354838</v>
      </c>
      <c r="F86">
        <v>13.515029032258063</v>
      </c>
      <c r="G86">
        <v>13.725961290322584</v>
      </c>
      <c r="H86">
        <v>100</v>
      </c>
    </row>
    <row r="87" spans="1:8">
      <c r="A87" s="1">
        <v>46113</v>
      </c>
      <c r="B87">
        <v>11.25</v>
      </c>
      <c r="C87">
        <v>5.5977763755373093</v>
      </c>
      <c r="D87">
        <f t="shared" si="1"/>
        <v>5.6522236244626907</v>
      </c>
      <c r="E87">
        <v>12.971340000000001</v>
      </c>
      <c r="F87">
        <v>13.123696666666671</v>
      </c>
      <c r="G87">
        <v>13.563383333333334</v>
      </c>
      <c r="H87">
        <v>100</v>
      </c>
    </row>
    <row r="88" spans="1:8">
      <c r="A88" s="1"/>
    </row>
    <row r="89" spans="1:8">
      <c r="A89" s="1"/>
      <c r="E89">
        <v>100</v>
      </c>
    </row>
    <row r="90" spans="1:8">
      <c r="A90" s="1"/>
    </row>
    <row r="91" spans="1:8">
      <c r="A91" s="1"/>
    </row>
    <row r="92" spans="1:8">
      <c r="A92" s="1"/>
    </row>
    <row r="93" spans="1:8">
      <c r="A93" s="1"/>
    </row>
    <row r="94" spans="1:8">
      <c r="A94" s="1"/>
    </row>
    <row r="95" spans="1:8">
      <c r="A95" s="1"/>
    </row>
    <row r="96" spans="1:8">
      <c r="A96" s="1"/>
    </row>
    <row r="97" spans="1:1">
      <c r="A97" s="1"/>
    </row>
    <row r="98" spans="1:1">
      <c r="A98" s="1"/>
    </row>
    <row r="99" spans="1:1">
      <c r="A99" s="1"/>
    </row>
    <row r="100" spans="1:1">
      <c r="A100" s="1"/>
    </row>
    <row r="101" spans="1:1">
      <c r="A101" s="1"/>
    </row>
    <row r="102" spans="1:1">
      <c r="A102" s="1"/>
    </row>
    <row r="103" spans="1:1">
      <c r="A103" s="1"/>
    </row>
    <row r="104" spans="1:1">
      <c r="A104" s="1"/>
    </row>
    <row r="105" spans="1:1">
      <c r="A105" s="1"/>
    </row>
    <row r="106" spans="1:1">
      <c r="A106" s="1"/>
    </row>
    <row r="107" spans="1:1">
      <c r="A107" s="1"/>
    </row>
    <row r="108" spans="1:1">
      <c r="A108" s="1"/>
    </row>
    <row r="109" spans="1:1">
      <c r="A109" s="1"/>
    </row>
    <row r="110" spans="1:1">
      <c r="A110" s="1"/>
    </row>
    <row r="111" spans="1:1">
      <c r="A111" s="1"/>
    </row>
    <row r="112" spans="1:1">
      <c r="A112" s="1"/>
    </row>
    <row r="113" spans="1:1">
      <c r="A113" s="1"/>
    </row>
    <row r="114" spans="1:1">
      <c r="A114" s="1"/>
    </row>
    <row r="115" spans="1:1">
      <c r="A115" s="1"/>
    </row>
    <row r="116" spans="1:1">
      <c r="A116" s="1"/>
    </row>
    <row r="117" spans="1:1">
      <c r="A117" s="1"/>
    </row>
    <row r="118" spans="1:1">
      <c r="A118" s="1"/>
    </row>
    <row r="119" spans="1:1">
      <c r="A119" s="1"/>
    </row>
    <row r="120" spans="1:1">
      <c r="A120" s="1"/>
    </row>
    <row r="121" spans="1:1">
      <c r="A121" s="1"/>
    </row>
    <row r="122" spans="1:1">
      <c r="A122" s="1"/>
    </row>
    <row r="123" spans="1:1">
      <c r="A123" s="1"/>
    </row>
    <row r="124" spans="1:1">
      <c r="A124" s="1"/>
    </row>
    <row r="125" spans="1:1">
      <c r="A125" s="1"/>
    </row>
    <row r="126" spans="1:1">
      <c r="A126" s="1"/>
    </row>
    <row r="127" spans="1:1">
      <c r="A127" s="1"/>
    </row>
    <row r="128" spans="1:1">
      <c r="A128" s="1"/>
    </row>
    <row r="129" spans="1:1">
      <c r="A129" s="1"/>
    </row>
    <row r="130" spans="1:1">
      <c r="A130" s="1"/>
    </row>
    <row r="131" spans="1:1">
      <c r="A131" s="1"/>
    </row>
    <row r="132" spans="1:1">
      <c r="A132" s="1"/>
    </row>
    <row r="133" spans="1:1">
      <c r="A133" s="1"/>
    </row>
    <row r="134" spans="1:1">
      <c r="A134" s="1"/>
    </row>
    <row r="135" spans="1:1">
      <c r="A135" s="1"/>
    </row>
    <row r="136" spans="1:1">
      <c r="A136" s="1"/>
    </row>
    <row r="137" spans="1:1">
      <c r="A137" s="1"/>
    </row>
    <row r="138" spans="1:1">
      <c r="A138" s="1"/>
    </row>
    <row r="139" spans="1:1">
      <c r="A139" s="1"/>
    </row>
    <row r="140" spans="1:1">
      <c r="A140" s="1"/>
    </row>
    <row r="141" spans="1:1">
      <c r="A141" s="1"/>
    </row>
    <row r="142" spans="1:1">
      <c r="A142" s="1"/>
    </row>
    <row r="143" spans="1:1">
      <c r="A143" s="1"/>
    </row>
    <row r="144" spans="1:1">
      <c r="A144" s="1"/>
    </row>
    <row r="145" spans="1:1">
      <c r="A145" s="1"/>
    </row>
    <row r="146" spans="1:1">
      <c r="A146" s="1"/>
    </row>
    <row r="147" spans="1:1">
      <c r="A147" s="1"/>
    </row>
    <row r="148" spans="1:1">
      <c r="A148" s="1"/>
    </row>
    <row r="149" spans="1:1">
      <c r="A149" s="1"/>
    </row>
    <row r="150" spans="1:1">
      <c r="A150" s="1"/>
    </row>
    <row r="151" spans="1:1">
      <c r="A151" s="1"/>
    </row>
    <row r="152" spans="1:1">
      <c r="A152" s="1"/>
    </row>
    <row r="153" spans="1:1">
      <c r="A153" s="1"/>
    </row>
    <row r="154" spans="1:1">
      <c r="A154" s="1"/>
    </row>
    <row r="155" spans="1:1">
      <c r="A155" s="1"/>
    </row>
    <row r="156" spans="1:1">
      <c r="A156" s="1"/>
    </row>
    <row r="157" spans="1:1">
      <c r="A157" s="1"/>
    </row>
    <row r="158" spans="1:1">
      <c r="A158" s="1"/>
    </row>
    <row r="159" spans="1:1">
      <c r="A159" s="1"/>
    </row>
    <row r="160" spans="1:1">
      <c r="A160" s="1"/>
    </row>
    <row r="161" spans="1:1">
      <c r="A161" s="1"/>
    </row>
    <row r="162" spans="1:1">
      <c r="A162" s="1"/>
    </row>
    <row r="163" spans="1:1">
      <c r="A163" s="1"/>
    </row>
    <row r="164" spans="1:1">
      <c r="A164" s="1"/>
    </row>
    <row r="165" spans="1:1">
      <c r="A165" s="1"/>
    </row>
    <row r="166" spans="1:1">
      <c r="A166" s="1"/>
    </row>
    <row r="167" spans="1:1">
      <c r="A167" s="1"/>
    </row>
    <row r="168" spans="1:1">
      <c r="A168" s="1"/>
    </row>
    <row r="169" spans="1:1">
      <c r="A169" s="1"/>
    </row>
    <row r="170" spans="1:1">
      <c r="A170" s="1"/>
    </row>
    <row r="171" spans="1:1">
      <c r="A171" s="1"/>
    </row>
    <row r="172" spans="1:1">
      <c r="A172" s="1"/>
    </row>
    <row r="173" spans="1:1">
      <c r="A173" s="1"/>
    </row>
    <row r="174" spans="1:1">
      <c r="A174" s="1"/>
    </row>
    <row r="175" spans="1:1">
      <c r="A175" s="1"/>
    </row>
    <row r="176" spans="1:1">
      <c r="A176" s="1"/>
    </row>
    <row r="177" spans="1:1">
      <c r="A177" s="1"/>
    </row>
    <row r="178" spans="1:1">
      <c r="A178" s="1"/>
    </row>
    <row r="179" spans="1:1">
      <c r="A179" s="1"/>
    </row>
    <row r="180" spans="1:1">
      <c r="A180" s="1"/>
    </row>
    <row r="181" spans="1:1">
      <c r="A181" s="1"/>
    </row>
    <row r="182" spans="1:1">
      <c r="A182" s="1"/>
    </row>
    <row r="183" spans="1:1">
      <c r="A183" s="1"/>
    </row>
    <row r="184" spans="1:1">
      <c r="A184" s="1"/>
    </row>
    <row r="185" spans="1:1">
      <c r="A185" s="1"/>
    </row>
    <row r="186" spans="1:1">
      <c r="A186" s="1"/>
    </row>
    <row r="187" spans="1:1">
      <c r="A187" s="1"/>
    </row>
    <row r="188" spans="1:1">
      <c r="A188" s="1"/>
    </row>
    <row r="189" spans="1:1">
      <c r="A189" s="1"/>
    </row>
    <row r="190" spans="1:1">
      <c r="A190" s="1"/>
    </row>
    <row r="191" spans="1:1">
      <c r="A191" s="1"/>
    </row>
    <row r="192" spans="1:1">
      <c r="A192" s="1"/>
    </row>
    <row r="193" spans="1:1">
      <c r="A193" s="1"/>
    </row>
    <row r="194" spans="1:1">
      <c r="A194" s="1"/>
    </row>
    <row r="195" spans="1:1">
      <c r="A195" s="1"/>
    </row>
    <row r="196" spans="1:1">
      <c r="A196" s="1"/>
    </row>
    <row r="197" spans="1:1">
      <c r="A197" s="1"/>
    </row>
    <row r="198" spans="1:1">
      <c r="A198" s="1"/>
    </row>
    <row r="199" spans="1:1">
      <c r="A199" s="1"/>
    </row>
    <row r="200" spans="1:1">
      <c r="A200" s="1"/>
    </row>
    <row r="201" spans="1:1">
      <c r="A201" s="1"/>
    </row>
    <row r="202" spans="1:1">
      <c r="A202" s="1"/>
    </row>
    <row r="203" spans="1:1">
      <c r="A203" s="1"/>
    </row>
    <row r="204" spans="1:1">
      <c r="A204" s="1"/>
    </row>
    <row r="205" spans="1:1">
      <c r="A205" s="1"/>
    </row>
    <row r="206" spans="1:1">
      <c r="A206" s="1"/>
    </row>
    <row r="207" spans="1:1">
      <c r="A207" s="1"/>
    </row>
    <row r="208" spans="1:1">
      <c r="A208" s="1"/>
    </row>
    <row r="209" spans="1:1">
      <c r="A209" s="1"/>
    </row>
    <row r="210" spans="1:1">
      <c r="A210" s="1"/>
    </row>
    <row r="211" spans="1:1">
      <c r="A211" s="1"/>
    </row>
    <row r="212" spans="1:1">
      <c r="A212" s="1"/>
    </row>
    <row r="213" spans="1:1">
      <c r="A213" s="1"/>
    </row>
    <row r="214" spans="1:1">
      <c r="A214" s="1"/>
    </row>
    <row r="215" spans="1:1">
      <c r="A215" s="1"/>
    </row>
    <row r="216" spans="1:1">
      <c r="A216" s="1"/>
    </row>
    <row r="217" spans="1:1">
      <c r="A217" s="1"/>
    </row>
    <row r="218" spans="1:1">
      <c r="A218" s="1"/>
    </row>
    <row r="219" spans="1:1">
      <c r="A219" s="1"/>
    </row>
    <row r="220" spans="1:1">
      <c r="A220" s="1"/>
    </row>
    <row r="221" spans="1:1">
      <c r="A221" s="1"/>
    </row>
    <row r="222" spans="1:1">
      <c r="A222" s="1"/>
    </row>
    <row r="223" spans="1:1">
      <c r="A223" s="1"/>
    </row>
    <row r="224" spans="1:1">
      <c r="A224" s="1"/>
    </row>
    <row r="225" spans="1:1">
      <c r="A225" s="1"/>
    </row>
    <row r="226" spans="1:1">
      <c r="A226" s="1"/>
    </row>
    <row r="227" spans="1:1">
      <c r="A227" s="1"/>
    </row>
    <row r="228" spans="1:1">
      <c r="A228" s="1"/>
    </row>
    <row r="229" spans="1:1">
      <c r="A229" s="1"/>
    </row>
    <row r="230" spans="1:1">
      <c r="A230" s="1"/>
    </row>
    <row r="231" spans="1:1">
      <c r="A231" s="1"/>
    </row>
    <row r="232" spans="1:1">
      <c r="A232" s="1"/>
    </row>
    <row r="233" spans="1:1">
      <c r="A233" s="1"/>
    </row>
    <row r="234" spans="1:1">
      <c r="A234" s="1"/>
    </row>
    <row r="235" spans="1:1">
      <c r="A235" s="1"/>
    </row>
    <row r="236" spans="1:1">
      <c r="A236" s="1"/>
    </row>
    <row r="237" spans="1:1">
      <c r="A237" s="1"/>
    </row>
    <row r="238" spans="1:1">
      <c r="A238" s="1"/>
    </row>
    <row r="239" spans="1:1">
      <c r="A239" s="1"/>
    </row>
    <row r="240" spans="1:1">
      <c r="A240" s="1"/>
    </row>
    <row r="241" spans="1:1">
      <c r="A241" s="1"/>
    </row>
    <row r="242" spans="1:1">
      <c r="A242" s="1"/>
    </row>
    <row r="243" spans="1:1">
      <c r="A243" s="1"/>
    </row>
    <row r="244" spans="1:1">
      <c r="A244" s="1"/>
    </row>
    <row r="245" spans="1:1">
      <c r="A245" s="1"/>
    </row>
    <row r="246" spans="1:1">
      <c r="A246" s="1"/>
    </row>
    <row r="247" spans="1:1">
      <c r="A247" s="1"/>
    </row>
    <row r="248" spans="1:1">
      <c r="A248" s="1"/>
    </row>
    <row r="249" spans="1:1">
      <c r="A249" s="1"/>
    </row>
    <row r="250" spans="1:1">
      <c r="A250" s="1"/>
    </row>
    <row r="251" spans="1:1">
      <c r="A251" s="1"/>
    </row>
    <row r="252" spans="1:1">
      <c r="A252" s="1"/>
    </row>
    <row r="253" spans="1:1">
      <c r="A253" s="1"/>
    </row>
    <row r="254" spans="1:1">
      <c r="A254" s="1"/>
    </row>
    <row r="255" spans="1:1">
      <c r="A255" s="1"/>
    </row>
    <row r="256" spans="1:1">
      <c r="A256" s="1"/>
    </row>
    <row r="257" spans="1:1">
      <c r="A257" s="1"/>
    </row>
    <row r="258" spans="1:1">
      <c r="A258" s="1"/>
    </row>
    <row r="259" spans="1:1">
      <c r="A259" s="1"/>
    </row>
    <row r="260" spans="1:1">
      <c r="A260" s="1"/>
    </row>
    <row r="261" spans="1:1">
      <c r="A261" s="1"/>
    </row>
    <row r="262" spans="1:1">
      <c r="A262" s="1"/>
    </row>
    <row r="263" spans="1:1">
      <c r="A263" s="1"/>
    </row>
    <row r="264" spans="1:1">
      <c r="A264" s="1"/>
    </row>
    <row r="265" spans="1:1">
      <c r="A265" s="1"/>
    </row>
    <row r="266" spans="1:1">
      <c r="A266" s="1"/>
    </row>
    <row r="267" spans="1:1">
      <c r="A267" s="1"/>
    </row>
    <row r="268" spans="1:1">
      <c r="A268" s="1"/>
    </row>
    <row r="269" spans="1:1">
      <c r="A269" s="1"/>
    </row>
    <row r="270" spans="1:1">
      <c r="A270" s="1"/>
    </row>
    <row r="271" spans="1:1">
      <c r="A271" s="1"/>
    </row>
    <row r="272" spans="1:1">
      <c r="A272" s="1"/>
    </row>
    <row r="273" spans="1:1">
      <c r="A273" s="1"/>
    </row>
    <row r="274" spans="1:1">
      <c r="A274" s="1"/>
    </row>
    <row r="275" spans="1:1">
      <c r="A275" s="1"/>
    </row>
    <row r="276" spans="1:1">
      <c r="A276" s="1"/>
    </row>
    <row r="277" spans="1:1">
      <c r="A277" s="1"/>
    </row>
    <row r="278" spans="1:1">
      <c r="A278" s="1"/>
    </row>
    <row r="279" spans="1:1">
      <c r="A279" s="1"/>
    </row>
    <row r="280" spans="1:1">
      <c r="A280" s="1"/>
    </row>
    <row r="281" spans="1:1">
      <c r="A281" s="1"/>
    </row>
    <row r="282" spans="1:1">
      <c r="A282" s="1"/>
    </row>
    <row r="283" spans="1:1">
      <c r="A283" s="1"/>
    </row>
    <row r="284" spans="1:1">
      <c r="A284" s="1"/>
    </row>
    <row r="285" spans="1:1">
      <c r="A285" s="1"/>
    </row>
    <row r="286" spans="1:1">
      <c r="A286" s="1"/>
    </row>
    <row r="287" spans="1:1">
      <c r="A287" s="1"/>
    </row>
    <row r="288" spans="1:1">
      <c r="A288" s="1"/>
    </row>
    <row r="289" spans="1:1">
      <c r="A289" s="1"/>
    </row>
    <row r="290" spans="1:1">
      <c r="A290" s="1"/>
    </row>
    <row r="291" spans="1:1">
      <c r="A291" s="1"/>
    </row>
    <row r="292" spans="1:1">
      <c r="A292" s="1"/>
    </row>
    <row r="293" spans="1:1">
      <c r="A293" s="1"/>
    </row>
    <row r="294" spans="1:1">
      <c r="A294" s="1"/>
    </row>
    <row r="295" spans="1:1">
      <c r="A295" s="1"/>
    </row>
    <row r="296" spans="1:1">
      <c r="A296" s="1"/>
    </row>
    <row r="297" spans="1:1">
      <c r="A297" s="1"/>
    </row>
    <row r="298" spans="1:1">
      <c r="A298" s="1"/>
    </row>
    <row r="299" spans="1:1">
      <c r="A299" s="1"/>
    </row>
    <row r="300" spans="1:1">
      <c r="A300" s="1"/>
    </row>
    <row r="301" spans="1:1">
      <c r="A301" s="1"/>
    </row>
    <row r="302" spans="1:1">
      <c r="A302" s="1"/>
    </row>
    <row r="303" spans="1:1">
      <c r="A303" s="1"/>
    </row>
    <row r="304" spans="1:1">
      <c r="A304" s="1"/>
    </row>
    <row r="305" spans="1:1">
      <c r="A305" s="1"/>
    </row>
    <row r="306" spans="1:1">
      <c r="A306" s="1"/>
    </row>
    <row r="307" spans="1:1">
      <c r="A307" s="1"/>
    </row>
    <row r="308" spans="1:1">
      <c r="A308" s="1"/>
    </row>
    <row r="309" spans="1:1">
      <c r="A309" s="1"/>
    </row>
    <row r="310" spans="1:1">
      <c r="A310" s="1"/>
    </row>
    <row r="311" spans="1:1">
      <c r="A311" s="1"/>
    </row>
    <row r="312" spans="1:1">
      <c r="A312" s="1"/>
    </row>
    <row r="313" spans="1:1">
      <c r="A313" s="1"/>
    </row>
    <row r="314" spans="1:1">
      <c r="A314" s="1"/>
    </row>
    <row r="315" spans="1:1">
      <c r="A315" s="1"/>
    </row>
    <row r="316" spans="1:1">
      <c r="A316" s="1"/>
    </row>
    <row r="317" spans="1:1">
      <c r="A317" s="1"/>
    </row>
    <row r="318" spans="1:1">
      <c r="A318" s="1"/>
    </row>
    <row r="319" spans="1:1">
      <c r="A319" s="1"/>
    </row>
    <row r="320" spans="1:1">
      <c r="A320" s="1"/>
    </row>
    <row r="321" spans="1:1">
      <c r="A321" s="1"/>
    </row>
    <row r="322" spans="1:1">
      <c r="A322" s="1"/>
    </row>
    <row r="323" spans="1:1">
      <c r="A323" s="1"/>
    </row>
    <row r="324" spans="1:1">
      <c r="A324" s="1"/>
    </row>
    <row r="325" spans="1:1">
      <c r="A325" s="1"/>
    </row>
    <row r="326" spans="1:1">
      <c r="A326" s="1"/>
    </row>
    <row r="327" spans="1:1">
      <c r="A327" s="1"/>
    </row>
    <row r="328" spans="1:1">
      <c r="A328" s="1"/>
    </row>
    <row r="329" spans="1:1">
      <c r="A329" s="1"/>
    </row>
    <row r="330" spans="1:1">
      <c r="A330" s="1"/>
    </row>
    <row r="331" spans="1:1">
      <c r="A331" s="1"/>
    </row>
    <row r="332" spans="1:1">
      <c r="A332" s="1"/>
    </row>
    <row r="333" spans="1:1">
      <c r="A333" s="1"/>
    </row>
    <row r="334" spans="1:1">
      <c r="A334" s="1"/>
    </row>
    <row r="335" spans="1:1">
      <c r="A335" s="1"/>
    </row>
    <row r="336" spans="1:1">
      <c r="A336" s="1"/>
    </row>
    <row r="337" spans="1:1">
      <c r="A337" s="1"/>
    </row>
    <row r="338" spans="1:1">
      <c r="A338" s="1"/>
    </row>
    <row r="339" spans="1:1">
      <c r="A339" s="1"/>
    </row>
    <row r="340" spans="1:1">
      <c r="A340" s="1"/>
    </row>
    <row r="341" spans="1:1">
      <c r="A341" s="1"/>
    </row>
    <row r="342" spans="1:1">
      <c r="A342" s="1"/>
    </row>
    <row r="343" spans="1:1">
      <c r="A343" s="1"/>
    </row>
    <row r="344" spans="1:1">
      <c r="A344" s="1"/>
    </row>
    <row r="345" spans="1:1">
      <c r="A345" s="1"/>
    </row>
    <row r="346" spans="1:1">
      <c r="A346" s="1"/>
    </row>
    <row r="347" spans="1:1">
      <c r="A347" s="1"/>
    </row>
    <row r="348" spans="1:1">
      <c r="A348" s="1"/>
    </row>
    <row r="349" spans="1:1">
      <c r="A349" s="1"/>
    </row>
    <row r="350" spans="1:1">
      <c r="A350" s="1"/>
    </row>
    <row r="351" spans="1:1">
      <c r="A351" s="1"/>
    </row>
    <row r="352" spans="1:1">
      <c r="A352" s="1"/>
    </row>
    <row r="353" spans="1:1">
      <c r="A353" s="1"/>
    </row>
    <row r="354" spans="1:1">
      <c r="A354" s="1"/>
    </row>
    <row r="355" spans="1:1">
      <c r="A355" s="1"/>
    </row>
    <row r="356" spans="1:1">
      <c r="A356" s="1"/>
    </row>
    <row r="357" spans="1:1">
      <c r="A357" s="1"/>
    </row>
    <row r="358" spans="1:1">
      <c r="A358" s="1"/>
    </row>
    <row r="359" spans="1:1">
      <c r="A359" s="1"/>
    </row>
    <row r="360" spans="1:1">
      <c r="A360" s="1"/>
    </row>
    <row r="361" spans="1:1">
      <c r="A361" s="1"/>
    </row>
    <row r="362" spans="1:1">
      <c r="A362" s="1"/>
    </row>
    <row r="363" spans="1:1">
      <c r="A363" s="1"/>
    </row>
    <row r="364" spans="1:1">
      <c r="A364" s="1"/>
    </row>
    <row r="365" spans="1:1">
      <c r="A365" s="1"/>
    </row>
    <row r="366" spans="1:1">
      <c r="A366" s="1"/>
    </row>
    <row r="367" spans="1:1">
      <c r="A367" s="1"/>
    </row>
    <row r="368" spans="1:1">
      <c r="A368" s="1"/>
    </row>
    <row r="369" spans="1:1">
      <c r="A369" s="1"/>
    </row>
    <row r="370" spans="1:1">
      <c r="A370" s="1"/>
    </row>
    <row r="371" spans="1:1">
      <c r="A371" s="1"/>
    </row>
    <row r="372" spans="1:1">
      <c r="A372" s="1"/>
    </row>
    <row r="373" spans="1:1">
      <c r="A373" s="1"/>
    </row>
    <row r="374" spans="1:1">
      <c r="A374" s="1"/>
    </row>
    <row r="375" spans="1:1">
      <c r="A375" s="1"/>
    </row>
    <row r="376" spans="1:1">
      <c r="A376" s="1"/>
    </row>
    <row r="377" spans="1:1">
      <c r="A377" s="1"/>
    </row>
    <row r="378" spans="1:1">
      <c r="A378" s="1"/>
    </row>
    <row r="379" spans="1:1">
      <c r="A379" s="1"/>
    </row>
    <row r="380" spans="1:1">
      <c r="A380" s="1"/>
    </row>
    <row r="381" spans="1:1">
      <c r="A381" s="1"/>
    </row>
    <row r="382" spans="1:1">
      <c r="A382" s="1"/>
    </row>
    <row r="383" spans="1:1">
      <c r="A383" s="1"/>
    </row>
    <row r="384" spans="1:1">
      <c r="A384" s="1"/>
    </row>
    <row r="385" spans="1:1">
      <c r="A385" s="1"/>
    </row>
    <row r="386" spans="1:1">
      <c r="A386" s="1"/>
    </row>
    <row r="387" spans="1:1">
      <c r="A387" s="1"/>
    </row>
    <row r="388" spans="1:1">
      <c r="A388" s="1"/>
    </row>
    <row r="389" spans="1:1">
      <c r="A389" s="1"/>
    </row>
    <row r="390" spans="1:1">
      <c r="A390" s="1"/>
    </row>
    <row r="391" spans="1:1">
      <c r="A391" s="1"/>
    </row>
    <row r="392" spans="1:1">
      <c r="A392" s="1"/>
    </row>
    <row r="393" spans="1:1">
      <c r="A393" s="1"/>
    </row>
    <row r="394" spans="1:1">
      <c r="A394" s="1"/>
    </row>
    <row r="395" spans="1:1">
      <c r="A395" s="1"/>
    </row>
    <row r="396" spans="1:1">
      <c r="A396" s="1"/>
    </row>
    <row r="397" spans="1:1">
      <c r="A397" s="1"/>
    </row>
    <row r="398" spans="1:1">
      <c r="A398" s="1"/>
    </row>
    <row r="399" spans="1:1">
      <c r="A399" s="1"/>
    </row>
    <row r="400" spans="1:1">
      <c r="A400" s="1"/>
    </row>
    <row r="401" spans="1:1">
      <c r="A401" s="1"/>
    </row>
    <row r="402" spans="1:1">
      <c r="A402" s="1"/>
    </row>
    <row r="403" spans="1:1">
      <c r="A403" s="1"/>
    </row>
    <row r="404" spans="1:1">
      <c r="A404" s="1"/>
    </row>
    <row r="405" spans="1:1">
      <c r="A405" s="1"/>
    </row>
    <row r="406" spans="1:1">
      <c r="A406" s="1"/>
    </row>
    <row r="407" spans="1:1">
      <c r="A407" s="1"/>
    </row>
    <row r="408" spans="1:1">
      <c r="A408" s="1"/>
    </row>
    <row r="409" spans="1:1">
      <c r="A409" s="1"/>
    </row>
    <row r="410" spans="1:1">
      <c r="A410" s="1"/>
    </row>
    <row r="411" spans="1:1">
      <c r="A411" s="1"/>
    </row>
    <row r="412" spans="1:1">
      <c r="A412" s="1"/>
    </row>
    <row r="413" spans="1:1">
      <c r="A413" s="1"/>
    </row>
    <row r="414" spans="1:1">
      <c r="A414" s="1"/>
    </row>
    <row r="415" spans="1:1">
      <c r="A415" s="1"/>
    </row>
    <row r="416" spans="1:1">
      <c r="A416" s="1"/>
    </row>
    <row r="417" spans="1:1">
      <c r="A417" s="1"/>
    </row>
    <row r="418" spans="1:1">
      <c r="A418" s="1"/>
    </row>
    <row r="419" spans="1:1">
      <c r="A419" s="1"/>
    </row>
    <row r="420" spans="1:1">
      <c r="A420" s="1"/>
    </row>
    <row r="421" spans="1:1">
      <c r="A421" s="1"/>
    </row>
    <row r="422" spans="1:1">
      <c r="A422" s="1"/>
    </row>
    <row r="423" spans="1:1">
      <c r="A423" s="1"/>
    </row>
    <row r="424" spans="1:1">
      <c r="A424" s="1"/>
    </row>
    <row r="425" spans="1:1">
      <c r="A425" s="1"/>
    </row>
    <row r="426" spans="1:1">
      <c r="A426" s="1"/>
    </row>
    <row r="427" spans="1:1">
      <c r="A427" s="1"/>
    </row>
    <row r="428" spans="1:1">
      <c r="A428" s="1"/>
    </row>
    <row r="429" spans="1:1">
      <c r="A429" s="1"/>
    </row>
    <row r="430" spans="1:1">
      <c r="A430" s="1"/>
    </row>
    <row r="431" spans="1:1">
      <c r="A431" s="1"/>
    </row>
    <row r="432" spans="1:1">
      <c r="A432" s="1"/>
    </row>
    <row r="433" spans="1:1">
      <c r="A433" s="1"/>
    </row>
    <row r="434" spans="1:1">
      <c r="A434" s="1"/>
    </row>
    <row r="435" spans="1:1">
      <c r="A435" s="1"/>
    </row>
    <row r="436" spans="1:1">
      <c r="A436" s="1"/>
    </row>
    <row r="437" spans="1:1">
      <c r="A437" s="1"/>
    </row>
    <row r="438" spans="1:1">
      <c r="A438" s="1"/>
    </row>
    <row r="439" spans="1:1">
      <c r="A439" s="1"/>
    </row>
    <row r="440" spans="1:1">
      <c r="A440" s="1"/>
    </row>
    <row r="441" spans="1:1">
      <c r="A441" s="1"/>
    </row>
    <row r="442" spans="1:1">
      <c r="A442" s="1"/>
    </row>
    <row r="443" spans="1:1">
      <c r="A443" s="1"/>
    </row>
    <row r="444" spans="1:1">
      <c r="A444" s="1"/>
    </row>
    <row r="445" spans="1:1">
      <c r="A445" s="1"/>
    </row>
    <row r="446" spans="1:1">
      <c r="A446" s="1"/>
    </row>
    <row r="447" spans="1:1">
      <c r="A447" s="1"/>
    </row>
    <row r="448" spans="1:1">
      <c r="A448" s="1"/>
    </row>
    <row r="449" spans="1:1">
      <c r="A449" s="1"/>
    </row>
    <row r="450" spans="1:1">
      <c r="A450" s="1"/>
    </row>
    <row r="451" spans="1:1">
      <c r="A451" s="1"/>
    </row>
    <row r="452" spans="1:1">
      <c r="A452" s="1"/>
    </row>
    <row r="453" spans="1:1">
      <c r="A453" s="1"/>
    </row>
    <row r="454" spans="1:1">
      <c r="A454" s="1"/>
    </row>
    <row r="455" spans="1:1">
      <c r="A455" s="1"/>
    </row>
    <row r="456" spans="1:1">
      <c r="A456" s="1"/>
    </row>
    <row r="457" spans="1:1">
      <c r="A457" s="1"/>
    </row>
    <row r="458" spans="1:1">
      <c r="A458" s="1"/>
    </row>
    <row r="459" spans="1:1">
      <c r="A459" s="1"/>
    </row>
    <row r="460" spans="1:1">
      <c r="A460" s="1"/>
    </row>
    <row r="461" spans="1:1">
      <c r="A461" s="1"/>
    </row>
    <row r="462" spans="1:1">
      <c r="A462" s="1"/>
    </row>
    <row r="463" spans="1:1">
      <c r="A463" s="1"/>
    </row>
    <row r="464" spans="1:1">
      <c r="A464" s="1"/>
    </row>
    <row r="465" spans="1:1">
      <c r="A465" s="1"/>
    </row>
    <row r="466" spans="1:1">
      <c r="A466" s="1"/>
    </row>
    <row r="467" spans="1:1">
      <c r="A467" s="1"/>
    </row>
    <row r="468" spans="1:1">
      <c r="A468" s="1"/>
    </row>
    <row r="469" spans="1:1">
      <c r="A469" s="1"/>
    </row>
    <row r="470" spans="1:1">
      <c r="A470" s="1"/>
    </row>
    <row r="471" spans="1:1">
      <c r="A471" s="1"/>
    </row>
    <row r="472" spans="1:1">
      <c r="A472" s="1"/>
    </row>
    <row r="473" spans="1:1">
      <c r="A473" s="1"/>
    </row>
    <row r="474" spans="1:1">
      <c r="A474" s="1"/>
    </row>
    <row r="475" spans="1:1">
      <c r="A475" s="1"/>
    </row>
    <row r="476" spans="1:1">
      <c r="A476" s="1"/>
    </row>
    <row r="477" spans="1:1">
      <c r="A477" s="1"/>
    </row>
    <row r="478" spans="1:1">
      <c r="A478" s="1"/>
    </row>
    <row r="479" spans="1:1">
      <c r="A479" s="1"/>
    </row>
    <row r="480" spans="1:1">
      <c r="A480" s="1"/>
    </row>
    <row r="481" spans="1:1">
      <c r="A481" s="1"/>
    </row>
    <row r="482" spans="1:1">
      <c r="A482" s="1"/>
    </row>
    <row r="483" spans="1:1">
      <c r="A483" s="1"/>
    </row>
    <row r="484" spans="1:1">
      <c r="A484" s="1"/>
    </row>
    <row r="485" spans="1:1">
      <c r="A485" s="1"/>
    </row>
    <row r="486" spans="1:1">
      <c r="A486" s="1"/>
    </row>
    <row r="487" spans="1:1">
      <c r="A487" s="1"/>
    </row>
    <row r="488" spans="1:1">
      <c r="A488" s="1"/>
    </row>
    <row r="489" spans="1:1">
      <c r="A489" s="1"/>
    </row>
    <row r="490" spans="1:1">
      <c r="A490" s="1"/>
    </row>
    <row r="491" spans="1:1">
      <c r="A491" s="1"/>
    </row>
    <row r="492" spans="1:1">
      <c r="A492" s="1"/>
    </row>
    <row r="493" spans="1:1">
      <c r="A493" s="1"/>
    </row>
    <row r="494" spans="1:1">
      <c r="A494" s="1"/>
    </row>
    <row r="495" spans="1:1">
      <c r="A495" s="1"/>
    </row>
    <row r="496" spans="1:1">
      <c r="A496" s="1"/>
    </row>
    <row r="497" spans="1:1">
      <c r="A497" s="1"/>
    </row>
    <row r="498" spans="1:1">
      <c r="A498" s="1"/>
    </row>
    <row r="499" spans="1:1">
      <c r="A499" s="1"/>
    </row>
    <row r="500" spans="1:1">
      <c r="A500" s="1"/>
    </row>
    <row r="501" spans="1:1">
      <c r="A501" s="1"/>
    </row>
    <row r="502" spans="1:1">
      <c r="A502" s="1"/>
    </row>
    <row r="503" spans="1:1">
      <c r="A503" s="1"/>
    </row>
    <row r="504" spans="1:1">
      <c r="A504" s="1"/>
    </row>
    <row r="505" spans="1:1">
      <c r="A505" s="1"/>
    </row>
    <row r="506" spans="1:1">
      <c r="A506" s="1"/>
    </row>
    <row r="507" spans="1:1">
      <c r="A507" s="1"/>
    </row>
    <row r="508" spans="1:1">
      <c r="A508" s="1"/>
    </row>
    <row r="509" spans="1:1">
      <c r="A509" s="1"/>
    </row>
    <row r="510" spans="1:1">
      <c r="A510" s="1"/>
    </row>
    <row r="511" spans="1:1">
      <c r="A511" s="1"/>
    </row>
    <row r="512" spans="1:1">
      <c r="A512" s="1"/>
    </row>
    <row r="513" spans="1:1">
      <c r="A513" s="1"/>
    </row>
    <row r="514" spans="1:1">
      <c r="A514" s="1"/>
    </row>
    <row r="515" spans="1:1">
      <c r="A515" s="1"/>
    </row>
    <row r="516" spans="1:1">
      <c r="A516" s="1"/>
    </row>
    <row r="517" spans="1:1">
      <c r="A517" s="1"/>
    </row>
    <row r="518" spans="1:1">
      <c r="A518" s="1"/>
    </row>
    <row r="519" spans="1:1">
      <c r="A519" s="1"/>
    </row>
    <row r="520" spans="1:1">
      <c r="A520" s="1"/>
    </row>
    <row r="521" spans="1:1">
      <c r="A521" s="1"/>
    </row>
    <row r="522" spans="1:1">
      <c r="A522" s="1"/>
    </row>
    <row r="523" spans="1:1">
      <c r="A523" s="1"/>
    </row>
    <row r="524" spans="1:1">
      <c r="A524" s="1"/>
    </row>
    <row r="525" spans="1:1">
      <c r="A525" s="1"/>
    </row>
    <row r="526" spans="1:1">
      <c r="A526" s="1"/>
    </row>
    <row r="527" spans="1:1">
      <c r="A527" s="1"/>
    </row>
    <row r="528" spans="1:1">
      <c r="A528" s="1"/>
    </row>
    <row r="529" spans="1:1">
      <c r="A529" s="1"/>
    </row>
    <row r="530" spans="1:1">
      <c r="A530" s="1"/>
    </row>
    <row r="531" spans="1:1">
      <c r="A531" s="1"/>
    </row>
    <row r="532" spans="1:1">
      <c r="A532" s="1"/>
    </row>
    <row r="533" spans="1:1">
      <c r="A533" s="1"/>
    </row>
    <row r="534" spans="1:1">
      <c r="A534" s="1"/>
    </row>
    <row r="535" spans="1:1">
      <c r="A535" s="1"/>
    </row>
    <row r="536" spans="1:1">
      <c r="A536" s="1"/>
    </row>
    <row r="537" spans="1:1">
      <c r="A537" s="1"/>
    </row>
    <row r="538" spans="1:1">
      <c r="A538" s="1"/>
    </row>
    <row r="539" spans="1:1">
      <c r="A539" s="1"/>
    </row>
    <row r="540" spans="1:1">
      <c r="A540" s="1"/>
    </row>
    <row r="541" spans="1:1">
      <c r="A541" s="1"/>
    </row>
    <row r="542" spans="1:1">
      <c r="A542" s="1"/>
    </row>
    <row r="543" spans="1:1">
      <c r="A543" s="1"/>
    </row>
    <row r="544" spans="1:1">
      <c r="A544" s="1"/>
    </row>
    <row r="545" spans="1:1">
      <c r="A545" s="1"/>
    </row>
    <row r="546" spans="1:1">
      <c r="A546" s="1"/>
    </row>
    <row r="547" spans="1:1">
      <c r="A547" s="1"/>
    </row>
    <row r="548" spans="1:1">
      <c r="A548" s="1"/>
    </row>
    <row r="549" spans="1:1">
      <c r="A549" s="1"/>
    </row>
    <row r="550" spans="1:1">
      <c r="A550" s="1"/>
    </row>
    <row r="551" spans="1:1">
      <c r="A551" s="1"/>
    </row>
    <row r="552" spans="1:1">
      <c r="A552" s="1"/>
    </row>
    <row r="553" spans="1:1">
      <c r="A553" s="1"/>
    </row>
    <row r="554" spans="1:1">
      <c r="A554" s="1"/>
    </row>
    <row r="555" spans="1:1">
      <c r="A555" s="1"/>
    </row>
    <row r="556" spans="1:1">
      <c r="A556" s="1"/>
    </row>
    <row r="557" spans="1:1">
      <c r="A557" s="1"/>
    </row>
    <row r="558" spans="1:1">
      <c r="A558" s="1"/>
    </row>
    <row r="559" spans="1:1">
      <c r="A559" s="1"/>
    </row>
    <row r="560" spans="1:1">
      <c r="A560" s="1"/>
    </row>
    <row r="561" spans="1:1">
      <c r="A561" s="1"/>
    </row>
    <row r="562" spans="1:1">
      <c r="A562" s="1"/>
    </row>
    <row r="563" spans="1:1">
      <c r="A563" s="1"/>
    </row>
    <row r="564" spans="1:1">
      <c r="A564" s="1"/>
    </row>
    <row r="565" spans="1:1">
      <c r="A565" s="1"/>
    </row>
    <row r="566" spans="1:1">
      <c r="A566" s="1"/>
    </row>
    <row r="567" spans="1:1">
      <c r="A567" s="1"/>
    </row>
    <row r="568" spans="1:1">
      <c r="A568" s="1"/>
    </row>
    <row r="569" spans="1:1">
      <c r="A569" s="1"/>
    </row>
    <row r="570" spans="1:1">
      <c r="A570" s="1"/>
    </row>
    <row r="571" spans="1:1">
      <c r="A571" s="1"/>
    </row>
    <row r="572" spans="1:1">
      <c r="A572" s="1"/>
    </row>
    <row r="573" spans="1:1">
      <c r="A573" s="1"/>
    </row>
    <row r="574" spans="1:1">
      <c r="A574" s="1"/>
    </row>
    <row r="575" spans="1:1">
      <c r="A575" s="1"/>
    </row>
    <row r="576" spans="1:1">
      <c r="A576" s="1"/>
    </row>
    <row r="577" spans="1:1">
      <c r="A577" s="1"/>
    </row>
    <row r="578" spans="1:1">
      <c r="A578" s="1"/>
    </row>
    <row r="579" spans="1:1">
      <c r="A579" s="1"/>
    </row>
    <row r="580" spans="1:1">
      <c r="A580" s="1"/>
    </row>
    <row r="581" spans="1:1">
      <c r="A581" s="1"/>
    </row>
    <row r="582" spans="1:1">
      <c r="A582" s="1"/>
    </row>
    <row r="583" spans="1:1">
      <c r="A583" s="1"/>
    </row>
    <row r="584" spans="1:1">
      <c r="A584" s="1"/>
    </row>
    <row r="585" spans="1:1">
      <c r="A585" s="1"/>
    </row>
    <row r="586" spans="1:1">
      <c r="A586" s="1"/>
    </row>
    <row r="587" spans="1:1">
      <c r="A587" s="1"/>
    </row>
    <row r="588" spans="1:1">
      <c r="A588" s="1"/>
    </row>
    <row r="589" spans="1:1">
      <c r="A589" s="1"/>
    </row>
    <row r="590" spans="1:1">
      <c r="A590" s="1"/>
    </row>
    <row r="591" spans="1:1">
      <c r="A591" s="1"/>
    </row>
    <row r="592" spans="1:1">
      <c r="A592" s="1"/>
    </row>
    <row r="593" spans="1:1">
      <c r="A593" s="1"/>
    </row>
    <row r="594" spans="1:1">
      <c r="A594" s="1"/>
    </row>
    <row r="595" spans="1:1">
      <c r="A595" s="1"/>
    </row>
    <row r="596" spans="1:1">
      <c r="A596" s="1"/>
    </row>
    <row r="597" spans="1:1">
      <c r="A597" s="1"/>
    </row>
    <row r="598" spans="1:1">
      <c r="A598" s="1"/>
    </row>
    <row r="599" spans="1:1">
      <c r="A599" s="1"/>
    </row>
    <row r="600" spans="1:1">
      <c r="A600" s="1"/>
    </row>
    <row r="601" spans="1:1">
      <c r="A601" s="1"/>
    </row>
    <row r="602" spans="1:1">
      <c r="A602" s="1"/>
    </row>
    <row r="603" spans="1:1">
      <c r="A603" s="1"/>
    </row>
    <row r="604" spans="1:1">
      <c r="A604" s="1"/>
    </row>
    <row r="605" spans="1:1">
      <c r="A605" s="1"/>
    </row>
    <row r="606" spans="1:1">
      <c r="A606" s="1"/>
    </row>
    <row r="607" spans="1:1">
      <c r="A607" s="1"/>
    </row>
    <row r="608" spans="1:1">
      <c r="A608" s="1"/>
    </row>
    <row r="609" spans="1:1">
      <c r="A609" s="1"/>
    </row>
    <row r="610" spans="1:1">
      <c r="A610" s="1"/>
    </row>
    <row r="611" spans="1:1">
      <c r="A611" s="1"/>
    </row>
    <row r="612" spans="1:1">
      <c r="A612" s="1"/>
    </row>
    <row r="613" spans="1:1">
      <c r="A613" s="1"/>
    </row>
    <row r="614" spans="1:1">
      <c r="A614" s="1"/>
    </row>
    <row r="615" spans="1:1">
      <c r="A615" s="1"/>
    </row>
    <row r="616" spans="1:1">
      <c r="A616" s="1"/>
    </row>
    <row r="617" spans="1:1">
      <c r="A617" s="1"/>
    </row>
    <row r="618" spans="1:1">
      <c r="A618" s="1"/>
    </row>
    <row r="619" spans="1:1">
      <c r="A619" s="1"/>
    </row>
    <row r="620" spans="1:1">
      <c r="A620" s="1"/>
    </row>
    <row r="621" spans="1:1">
      <c r="A621" s="1"/>
    </row>
    <row r="622" spans="1:1">
      <c r="A622" s="1"/>
    </row>
    <row r="623" spans="1:1">
      <c r="A623" s="1"/>
    </row>
    <row r="624" spans="1:1">
      <c r="A624" s="1"/>
    </row>
    <row r="625" spans="1:1">
      <c r="A625" s="1"/>
    </row>
    <row r="626" spans="1:1">
      <c r="A626" s="1"/>
    </row>
    <row r="627" spans="1:1">
      <c r="A627" s="1"/>
    </row>
    <row r="628" spans="1:1">
      <c r="A628" s="1"/>
    </row>
    <row r="629" spans="1:1">
      <c r="A629" s="1"/>
    </row>
    <row r="630" spans="1:1">
      <c r="A630" s="1"/>
    </row>
    <row r="631" spans="1:1">
      <c r="A631" s="1"/>
    </row>
    <row r="632" spans="1:1">
      <c r="A632" s="1"/>
    </row>
    <row r="633" spans="1:1">
      <c r="A633" s="1"/>
    </row>
    <row r="634" spans="1:1">
      <c r="A634" s="1"/>
    </row>
    <row r="635" spans="1:1">
      <c r="A635" s="1"/>
    </row>
    <row r="636" spans="1:1">
      <c r="A636" s="1"/>
    </row>
    <row r="637" spans="1:1">
      <c r="A637" s="1"/>
    </row>
    <row r="638" spans="1:1">
      <c r="A638" s="1"/>
    </row>
    <row r="639" spans="1:1">
      <c r="A639" s="1"/>
    </row>
    <row r="640" spans="1:1">
      <c r="A640" s="1"/>
    </row>
    <row r="641" spans="1:1">
      <c r="A641" s="1"/>
    </row>
    <row r="642" spans="1:1">
      <c r="A642" s="1"/>
    </row>
    <row r="643" spans="1:1">
      <c r="A643" s="1"/>
    </row>
    <row r="644" spans="1:1">
      <c r="A644" s="1"/>
    </row>
    <row r="645" spans="1:1">
      <c r="A645" s="1"/>
    </row>
    <row r="646" spans="1:1">
      <c r="A646" s="1"/>
    </row>
    <row r="647" spans="1:1">
      <c r="A647" s="1"/>
    </row>
    <row r="648" spans="1:1">
      <c r="A648" s="1"/>
    </row>
    <row r="649" spans="1:1">
      <c r="A649" s="1"/>
    </row>
    <row r="650" spans="1:1">
      <c r="A650" s="1"/>
    </row>
    <row r="651" spans="1:1">
      <c r="A651" s="1"/>
    </row>
    <row r="652" spans="1:1">
      <c r="A652" s="1"/>
    </row>
    <row r="653" spans="1:1">
      <c r="A653" s="1"/>
    </row>
    <row r="654" spans="1:1">
      <c r="A654" s="1"/>
    </row>
    <row r="655" spans="1:1">
      <c r="A655" s="1"/>
    </row>
    <row r="656" spans="1:1">
      <c r="A656" s="1"/>
    </row>
    <row r="657" spans="1:1">
      <c r="A657" s="1"/>
    </row>
    <row r="658" spans="1:1">
      <c r="A658" s="1"/>
    </row>
    <row r="659" spans="1:1">
      <c r="A659" s="1"/>
    </row>
    <row r="660" spans="1:1">
      <c r="A660" s="1"/>
    </row>
    <row r="661" spans="1:1">
      <c r="A661" s="1"/>
    </row>
    <row r="662" spans="1:1">
      <c r="A662" s="1"/>
    </row>
    <row r="663" spans="1:1">
      <c r="A663" s="1"/>
    </row>
    <row r="664" spans="1:1">
      <c r="A664" s="1"/>
    </row>
    <row r="665" spans="1:1">
      <c r="A665" s="1"/>
    </row>
    <row r="666" spans="1:1">
      <c r="A666" s="1"/>
    </row>
    <row r="667" spans="1:1">
      <c r="A667" s="1"/>
    </row>
    <row r="668" spans="1:1">
      <c r="A668" s="1"/>
    </row>
    <row r="669" spans="1:1">
      <c r="A669" s="1"/>
    </row>
    <row r="670" spans="1:1">
      <c r="A670" s="1"/>
    </row>
    <row r="671" spans="1:1">
      <c r="A671" s="1"/>
    </row>
    <row r="672" spans="1:1">
      <c r="A672" s="1"/>
    </row>
    <row r="673" spans="1:1">
      <c r="A673" s="1"/>
    </row>
    <row r="674" spans="1:1">
      <c r="A674" s="1"/>
    </row>
    <row r="675" spans="1:1">
      <c r="A675" s="1"/>
    </row>
    <row r="676" spans="1:1">
      <c r="A676" s="1"/>
    </row>
    <row r="677" spans="1:1">
      <c r="A677" s="1"/>
    </row>
    <row r="678" spans="1:1">
      <c r="A678" s="1"/>
    </row>
    <row r="679" spans="1:1">
      <c r="A679" s="1"/>
    </row>
    <row r="680" spans="1:1">
      <c r="A680" s="1"/>
    </row>
    <row r="681" spans="1:1">
      <c r="A681" s="1"/>
    </row>
    <row r="682" spans="1:1">
      <c r="A682" s="1"/>
    </row>
    <row r="683" spans="1:1">
      <c r="A683" s="1"/>
    </row>
    <row r="684" spans="1:1">
      <c r="A684" s="1"/>
    </row>
    <row r="685" spans="1:1">
      <c r="A685" s="1"/>
    </row>
    <row r="686" spans="1:1">
      <c r="A686" s="1"/>
    </row>
    <row r="687" spans="1:1">
      <c r="A687" s="1"/>
    </row>
    <row r="688" spans="1:1">
      <c r="A688" s="1"/>
    </row>
    <row r="689" spans="1:1">
      <c r="A689" s="1"/>
    </row>
    <row r="690" spans="1:1">
      <c r="A690" s="1"/>
    </row>
    <row r="691" spans="1:1">
      <c r="A691" s="1"/>
    </row>
    <row r="692" spans="1:1">
      <c r="A692" s="1"/>
    </row>
    <row r="693" spans="1:1">
      <c r="A693" s="1"/>
    </row>
    <row r="694" spans="1:1">
      <c r="A694" s="1"/>
    </row>
    <row r="695" spans="1:1">
      <c r="A695" s="1"/>
    </row>
    <row r="696" spans="1:1">
      <c r="A696" s="1"/>
    </row>
    <row r="697" spans="1:1">
      <c r="A697" s="1"/>
    </row>
    <row r="698" spans="1:1">
      <c r="A698" s="1"/>
    </row>
    <row r="699" spans="1:1">
      <c r="A699" s="1"/>
    </row>
    <row r="700" spans="1:1">
      <c r="A700" s="1"/>
    </row>
    <row r="701" spans="1:1">
      <c r="A701" s="1"/>
    </row>
    <row r="702" spans="1:1">
      <c r="A702" s="1"/>
    </row>
    <row r="703" spans="1:1">
      <c r="A703" s="1"/>
    </row>
    <row r="704" spans="1:1">
      <c r="A704" s="1"/>
    </row>
    <row r="705" spans="1:1">
      <c r="A705" s="1"/>
    </row>
    <row r="706" spans="1:1">
      <c r="A706" s="1"/>
    </row>
    <row r="707" spans="1:1">
      <c r="A707" s="1"/>
    </row>
    <row r="708" spans="1:1">
      <c r="A708" s="1"/>
    </row>
    <row r="709" spans="1:1">
      <c r="A709" s="1"/>
    </row>
    <row r="710" spans="1:1">
      <c r="A710" s="1"/>
    </row>
    <row r="711" spans="1:1">
      <c r="A711" s="1"/>
    </row>
    <row r="712" spans="1:1">
      <c r="A712" s="1"/>
    </row>
    <row r="713" spans="1:1">
      <c r="A713" s="1"/>
    </row>
    <row r="714" spans="1:1">
      <c r="A714" s="1"/>
    </row>
    <row r="715" spans="1:1">
      <c r="A715" s="1"/>
    </row>
    <row r="716" spans="1:1">
      <c r="A716" s="1"/>
    </row>
    <row r="717" spans="1:1">
      <c r="A717" s="1"/>
    </row>
    <row r="718" spans="1:1">
      <c r="A718" s="1"/>
    </row>
    <row r="719" spans="1:1">
      <c r="A719" s="1"/>
    </row>
    <row r="720" spans="1:1">
      <c r="A720" s="1"/>
    </row>
    <row r="721" spans="1:1">
      <c r="A721" s="1"/>
    </row>
    <row r="722" spans="1:1">
      <c r="A722" s="1"/>
    </row>
    <row r="723" spans="1:1">
      <c r="A723" s="1"/>
    </row>
    <row r="724" spans="1:1">
      <c r="A724" s="1"/>
    </row>
    <row r="725" spans="1:1">
      <c r="A725" s="1"/>
    </row>
    <row r="726" spans="1:1">
      <c r="A726" s="1"/>
    </row>
    <row r="727" spans="1:1">
      <c r="A727" s="1"/>
    </row>
    <row r="728" spans="1:1">
      <c r="A728" s="1"/>
    </row>
    <row r="729" spans="1:1">
      <c r="A729" s="1"/>
    </row>
    <row r="730" spans="1:1">
      <c r="A730" s="1"/>
    </row>
    <row r="731" spans="1:1">
      <c r="A731" s="1"/>
    </row>
    <row r="732" spans="1:1">
      <c r="A732" s="1"/>
    </row>
    <row r="733" spans="1:1">
      <c r="A733" s="1"/>
    </row>
    <row r="734" spans="1:1">
      <c r="A734" s="1"/>
    </row>
    <row r="735" spans="1:1">
      <c r="A735" s="1"/>
    </row>
    <row r="736" spans="1:1">
      <c r="A736" s="1"/>
    </row>
    <row r="737" spans="1:1">
      <c r="A737" s="1"/>
    </row>
    <row r="738" spans="1:1">
      <c r="A738" s="1"/>
    </row>
    <row r="739" spans="1:1">
      <c r="A739" s="1"/>
    </row>
    <row r="740" spans="1:1">
      <c r="A740" s="1"/>
    </row>
    <row r="741" spans="1:1">
      <c r="A741" s="1"/>
    </row>
    <row r="742" spans="1:1">
      <c r="A742" s="1"/>
    </row>
    <row r="743" spans="1:1">
      <c r="A743" s="1"/>
    </row>
    <row r="744" spans="1:1">
      <c r="A744" s="1"/>
    </row>
    <row r="745" spans="1:1">
      <c r="A745" s="1"/>
    </row>
    <row r="746" spans="1:1">
      <c r="A746" s="1"/>
    </row>
    <row r="747" spans="1:1">
      <c r="A747" s="1"/>
    </row>
    <row r="748" spans="1:1">
      <c r="A748" s="1"/>
    </row>
    <row r="749" spans="1:1">
      <c r="A749" s="1"/>
    </row>
    <row r="750" spans="1:1">
      <c r="A750" s="1"/>
    </row>
    <row r="751" spans="1:1">
      <c r="A751" s="1"/>
    </row>
    <row r="752" spans="1:1">
      <c r="A752" s="1"/>
    </row>
    <row r="753" spans="1:1">
      <c r="A753" s="1"/>
    </row>
    <row r="754" spans="1:1">
      <c r="A754" s="1"/>
    </row>
    <row r="755" spans="1:1">
      <c r="A755" s="1"/>
    </row>
    <row r="756" spans="1:1">
      <c r="A756" s="1"/>
    </row>
    <row r="757" spans="1:1">
      <c r="A757" s="1"/>
    </row>
    <row r="758" spans="1:1">
      <c r="A758" s="1"/>
    </row>
    <row r="759" spans="1:1">
      <c r="A759" s="1"/>
    </row>
    <row r="760" spans="1:1">
      <c r="A760" s="1"/>
    </row>
    <row r="761" spans="1:1">
      <c r="A761" s="1"/>
    </row>
    <row r="762" spans="1:1">
      <c r="A762" s="1"/>
    </row>
    <row r="763" spans="1:1">
      <c r="A763" s="1"/>
    </row>
    <row r="764" spans="1:1">
      <c r="A764" s="1"/>
    </row>
    <row r="765" spans="1:1">
      <c r="A765" s="1"/>
    </row>
    <row r="766" spans="1:1">
      <c r="A766" s="1"/>
    </row>
    <row r="767" spans="1:1">
      <c r="A767" s="1"/>
    </row>
    <row r="768" spans="1:1">
      <c r="A768" s="1"/>
    </row>
    <row r="769" spans="1:1">
      <c r="A769" s="1"/>
    </row>
    <row r="770" spans="1:1">
      <c r="A770" s="1"/>
    </row>
    <row r="771" spans="1:1">
      <c r="A771" s="1"/>
    </row>
    <row r="772" spans="1:1">
      <c r="A772" s="1"/>
    </row>
    <row r="773" spans="1:1">
      <c r="A773" s="1"/>
    </row>
    <row r="774" spans="1:1">
      <c r="A774" s="1"/>
    </row>
    <row r="775" spans="1:1">
      <c r="A775" s="1"/>
    </row>
    <row r="776" spans="1:1">
      <c r="A776" s="1"/>
    </row>
    <row r="777" spans="1:1">
      <c r="A777" s="1"/>
    </row>
    <row r="778" spans="1:1">
      <c r="A778" s="1"/>
    </row>
    <row r="779" spans="1:1">
      <c r="A779" s="1"/>
    </row>
    <row r="780" spans="1:1">
      <c r="A780" s="1"/>
    </row>
    <row r="781" spans="1:1">
      <c r="A781" s="1"/>
    </row>
    <row r="782" spans="1:1">
      <c r="A782" s="1"/>
    </row>
    <row r="783" spans="1:1">
      <c r="A783" s="1"/>
    </row>
    <row r="784" spans="1:1">
      <c r="A784" s="1"/>
    </row>
    <row r="785" spans="1:1">
      <c r="A785" s="1"/>
    </row>
    <row r="786" spans="1:1">
      <c r="A786" s="1"/>
    </row>
    <row r="787" spans="1:1">
      <c r="A787" s="1"/>
    </row>
    <row r="788" spans="1:1">
      <c r="A788" s="1"/>
    </row>
    <row r="789" spans="1:1">
      <c r="A789" s="1"/>
    </row>
    <row r="790" spans="1:1">
      <c r="A790" s="1"/>
    </row>
    <row r="791" spans="1:1">
      <c r="A791" s="1"/>
    </row>
    <row r="792" spans="1:1">
      <c r="A792" s="1"/>
    </row>
    <row r="793" spans="1:1">
      <c r="A793" s="1"/>
    </row>
    <row r="794" spans="1:1">
      <c r="A794" s="1"/>
    </row>
    <row r="795" spans="1:1">
      <c r="A795" s="1"/>
    </row>
    <row r="796" spans="1:1">
      <c r="A796" s="1"/>
    </row>
    <row r="797" spans="1:1">
      <c r="A797" s="1"/>
    </row>
    <row r="798" spans="1:1">
      <c r="A798" s="1"/>
    </row>
    <row r="799" spans="1:1">
      <c r="A799" s="1"/>
    </row>
    <row r="800" spans="1:1">
      <c r="A800" s="1"/>
    </row>
    <row r="801" spans="1:1">
      <c r="A801" s="1"/>
    </row>
    <row r="802" spans="1:1">
      <c r="A802" s="1"/>
    </row>
    <row r="803" spans="1:1">
      <c r="A803" s="1"/>
    </row>
    <row r="804" spans="1:1">
      <c r="A804" s="1"/>
    </row>
    <row r="805" spans="1:1">
      <c r="A805" s="1"/>
    </row>
    <row r="806" spans="1:1">
      <c r="A806" s="1"/>
    </row>
    <row r="807" spans="1:1">
      <c r="A807" s="1"/>
    </row>
    <row r="808" spans="1:1">
      <c r="A808" s="1"/>
    </row>
    <row r="809" spans="1:1">
      <c r="A809" s="1"/>
    </row>
    <row r="810" spans="1:1">
      <c r="A810" s="1"/>
    </row>
    <row r="811" spans="1:1">
      <c r="A811" s="1"/>
    </row>
    <row r="812" spans="1:1">
      <c r="A812" s="1"/>
    </row>
    <row r="813" spans="1:1">
      <c r="A813" s="1"/>
    </row>
    <row r="814" spans="1:1">
      <c r="A814" s="1"/>
    </row>
    <row r="815" spans="1:1">
      <c r="A815" s="1"/>
    </row>
    <row r="816" spans="1:1">
      <c r="A816" s="1"/>
    </row>
    <row r="817" spans="1:1">
      <c r="A817" s="1"/>
    </row>
    <row r="818" spans="1:1">
      <c r="A818" s="1"/>
    </row>
    <row r="819" spans="1:1">
      <c r="A819" s="1"/>
    </row>
    <row r="820" spans="1:1">
      <c r="A820" s="1"/>
    </row>
    <row r="821" spans="1:1">
      <c r="A821" s="1"/>
    </row>
    <row r="822" spans="1:1">
      <c r="A822" s="1"/>
    </row>
    <row r="823" spans="1:1">
      <c r="A823" s="1"/>
    </row>
    <row r="824" spans="1:1">
      <c r="A824" s="1"/>
    </row>
    <row r="825" spans="1:1">
      <c r="A825" s="1"/>
    </row>
    <row r="826" spans="1:1">
      <c r="A826" s="1"/>
    </row>
    <row r="827" spans="1:1">
      <c r="A827" s="1"/>
    </row>
    <row r="828" spans="1:1">
      <c r="A828" s="1"/>
    </row>
    <row r="829" spans="1:1">
      <c r="A829" s="1"/>
    </row>
    <row r="830" spans="1:1">
      <c r="A830" s="1"/>
    </row>
    <row r="831" spans="1:1">
      <c r="A831" s="1"/>
    </row>
    <row r="832" spans="1:1">
      <c r="A832" s="1"/>
    </row>
    <row r="833" spans="1:1">
      <c r="A833" s="1"/>
    </row>
    <row r="834" spans="1:1">
      <c r="A834" s="1"/>
    </row>
    <row r="835" spans="1:1">
      <c r="A835" s="1"/>
    </row>
    <row r="836" spans="1:1">
      <c r="A836" s="1"/>
    </row>
    <row r="837" spans="1:1">
      <c r="A837" s="1"/>
    </row>
    <row r="838" spans="1:1">
      <c r="A838" s="1"/>
    </row>
    <row r="839" spans="1:1">
      <c r="A839" s="1"/>
    </row>
    <row r="840" spans="1:1">
      <c r="A840" s="1"/>
    </row>
    <row r="841" spans="1:1">
      <c r="A841" s="1"/>
    </row>
    <row r="842" spans="1:1">
      <c r="A842" s="1"/>
    </row>
    <row r="843" spans="1:1">
      <c r="A843" s="1"/>
    </row>
    <row r="844" spans="1:1">
      <c r="A844" s="1"/>
    </row>
    <row r="845" spans="1:1">
      <c r="A845" s="1"/>
    </row>
    <row r="846" spans="1:1">
      <c r="A846" s="1"/>
    </row>
    <row r="847" spans="1:1">
      <c r="A847" s="1"/>
    </row>
    <row r="848" spans="1:1">
      <c r="A848" s="1"/>
    </row>
    <row r="849" spans="1:1">
      <c r="A849" s="1"/>
    </row>
    <row r="850" spans="1:1">
      <c r="A850" s="1"/>
    </row>
    <row r="851" spans="1:1">
      <c r="A851" s="1"/>
    </row>
    <row r="852" spans="1:1">
      <c r="A852" s="1"/>
    </row>
    <row r="853" spans="1:1">
      <c r="A853" s="1"/>
    </row>
    <row r="854" spans="1:1">
      <c r="A854" s="1"/>
    </row>
    <row r="855" spans="1:1">
      <c r="A855" s="1"/>
    </row>
    <row r="856" spans="1:1">
      <c r="A856" s="1"/>
    </row>
    <row r="857" spans="1:1">
      <c r="A857" s="1"/>
    </row>
    <row r="858" spans="1:1">
      <c r="A858" s="1"/>
    </row>
    <row r="859" spans="1:1">
      <c r="A859" s="1"/>
    </row>
    <row r="860" spans="1:1">
      <c r="A860" s="1"/>
    </row>
    <row r="861" spans="1:1">
      <c r="A861" s="1"/>
    </row>
    <row r="862" spans="1:1">
      <c r="A862" s="1"/>
    </row>
    <row r="863" spans="1:1">
      <c r="A863" s="1"/>
    </row>
    <row r="864" spans="1:1">
      <c r="A864" s="1"/>
    </row>
    <row r="865" spans="1:1">
      <c r="A865" s="1"/>
    </row>
    <row r="866" spans="1:1">
      <c r="A866" s="1"/>
    </row>
    <row r="867" spans="1:1">
      <c r="A867" s="1"/>
    </row>
    <row r="868" spans="1:1">
      <c r="A868" s="1"/>
    </row>
    <row r="869" spans="1:1">
      <c r="A869" s="1"/>
    </row>
    <row r="870" spans="1:1">
      <c r="A870" s="1"/>
    </row>
    <row r="871" spans="1:1">
      <c r="A871" s="1"/>
    </row>
    <row r="872" spans="1:1">
      <c r="A872" s="1"/>
    </row>
    <row r="873" spans="1:1">
      <c r="A873" s="1"/>
    </row>
    <row r="874" spans="1:1">
      <c r="A874" s="1"/>
    </row>
    <row r="875" spans="1:1">
      <c r="A875" s="1"/>
    </row>
    <row r="876" spans="1:1">
      <c r="A876" s="1"/>
    </row>
    <row r="877" spans="1:1">
      <c r="A877" s="1"/>
    </row>
    <row r="878" spans="1:1">
      <c r="A878" s="1"/>
    </row>
    <row r="879" spans="1:1">
      <c r="A879" s="1"/>
    </row>
    <row r="880" spans="1:1">
      <c r="A880" s="1"/>
    </row>
    <row r="881" spans="1:1">
      <c r="A881" s="1"/>
    </row>
    <row r="882" spans="1:1">
      <c r="A882" s="1"/>
    </row>
    <row r="883" spans="1:1">
      <c r="A883" s="1"/>
    </row>
    <row r="884" spans="1:1">
      <c r="A884" s="1"/>
    </row>
    <row r="885" spans="1:1">
      <c r="A885" s="1"/>
    </row>
    <row r="886" spans="1:1">
      <c r="A886" s="1"/>
    </row>
    <row r="887" spans="1:1">
      <c r="A887" s="1"/>
    </row>
    <row r="888" spans="1:1">
      <c r="A888" s="1"/>
    </row>
    <row r="889" spans="1:1">
      <c r="A889" s="1"/>
    </row>
    <row r="890" spans="1:1">
      <c r="A890" s="1"/>
    </row>
    <row r="891" spans="1:1">
      <c r="A891" s="1"/>
    </row>
    <row r="892" spans="1:1">
      <c r="A892" s="1"/>
    </row>
    <row r="893" spans="1:1">
      <c r="A893" s="1"/>
    </row>
    <row r="894" spans="1:1">
      <c r="A894" s="1"/>
    </row>
    <row r="895" spans="1:1">
      <c r="A895" s="1"/>
    </row>
    <row r="896" spans="1:1">
      <c r="A896" s="1"/>
    </row>
    <row r="897" spans="1:1">
      <c r="A897" s="1"/>
    </row>
    <row r="898" spans="1:1">
      <c r="A898" s="1"/>
    </row>
    <row r="899" spans="1:1">
      <c r="A899" s="1"/>
    </row>
    <row r="900" spans="1:1">
      <c r="A900" s="1"/>
    </row>
    <row r="901" spans="1:1">
      <c r="A901" s="1"/>
    </row>
    <row r="902" spans="1:1">
      <c r="A902" s="1"/>
    </row>
    <row r="903" spans="1:1">
      <c r="A903" s="1"/>
    </row>
    <row r="904" spans="1:1">
      <c r="A904" s="1"/>
    </row>
    <row r="905" spans="1:1">
      <c r="A905" s="1"/>
    </row>
    <row r="906" spans="1:1">
      <c r="A906" s="1"/>
    </row>
    <row r="907" spans="1:1">
      <c r="A907" s="1"/>
    </row>
    <row r="908" spans="1:1">
      <c r="A908" s="1"/>
    </row>
    <row r="909" spans="1:1">
      <c r="A909" s="1"/>
    </row>
    <row r="910" spans="1:1">
      <c r="A910" s="1"/>
    </row>
    <row r="911" spans="1:1">
      <c r="A911" s="1"/>
    </row>
    <row r="912" spans="1:1">
      <c r="A912" s="1"/>
    </row>
    <row r="913" spans="1:1">
      <c r="A913" s="1"/>
    </row>
    <row r="914" spans="1:1">
      <c r="A914" s="1"/>
    </row>
    <row r="915" spans="1:1">
      <c r="A915" s="1"/>
    </row>
    <row r="916" spans="1:1">
      <c r="A916" s="1"/>
    </row>
    <row r="917" spans="1:1">
      <c r="A917" s="1"/>
    </row>
    <row r="918" spans="1:1">
      <c r="A918" s="1"/>
    </row>
    <row r="919" spans="1:1">
      <c r="A919" s="1"/>
    </row>
    <row r="920" spans="1:1">
      <c r="A920" s="1"/>
    </row>
    <row r="921" spans="1:1">
      <c r="A921" s="1"/>
    </row>
    <row r="922" spans="1:1">
      <c r="A922" s="1"/>
    </row>
    <row r="923" spans="1:1">
      <c r="A923" s="1"/>
    </row>
    <row r="924" spans="1:1">
      <c r="A924" s="1"/>
    </row>
    <row r="925" spans="1:1">
      <c r="A925" s="1"/>
    </row>
    <row r="926" spans="1:1">
      <c r="A926" s="1"/>
    </row>
    <row r="927" spans="1:1">
      <c r="A927" s="1"/>
    </row>
    <row r="928" spans="1:1">
      <c r="A928" s="1"/>
    </row>
    <row r="929" spans="1:1">
      <c r="A929" s="1"/>
    </row>
    <row r="930" spans="1:1">
      <c r="A930" s="1"/>
    </row>
    <row r="931" spans="1:1">
      <c r="A931" s="1"/>
    </row>
    <row r="932" spans="1:1">
      <c r="A932" s="1"/>
    </row>
    <row r="933" spans="1:1">
      <c r="A933" s="1"/>
    </row>
    <row r="934" spans="1:1">
      <c r="A934" s="1"/>
    </row>
    <row r="935" spans="1:1">
      <c r="A935" s="1"/>
    </row>
    <row r="936" spans="1:1">
      <c r="A936" s="1"/>
    </row>
    <row r="937" spans="1:1">
      <c r="A937" s="1"/>
    </row>
    <row r="938" spans="1:1">
      <c r="A938" s="1"/>
    </row>
    <row r="939" spans="1:1">
      <c r="A939" s="1"/>
    </row>
    <row r="940" spans="1:1">
      <c r="A940" s="1"/>
    </row>
    <row r="941" spans="1:1">
      <c r="A941" s="1"/>
    </row>
    <row r="942" spans="1:1">
      <c r="A942" s="1"/>
    </row>
    <row r="943" spans="1:1">
      <c r="A943" s="1"/>
    </row>
    <row r="944" spans="1:1">
      <c r="A944" s="1"/>
    </row>
    <row r="945" spans="1:1">
      <c r="A945" s="1"/>
    </row>
    <row r="946" spans="1:1">
      <c r="A946" s="1"/>
    </row>
    <row r="947" spans="1:1">
      <c r="A947" s="1"/>
    </row>
    <row r="948" spans="1:1">
      <c r="A948" s="1"/>
    </row>
    <row r="949" spans="1:1">
      <c r="A949" s="1"/>
    </row>
    <row r="950" spans="1:1">
      <c r="A950" s="1"/>
    </row>
    <row r="951" spans="1:1">
      <c r="A951" s="1"/>
    </row>
    <row r="952" spans="1:1">
      <c r="A952" s="1"/>
    </row>
    <row r="953" spans="1:1">
      <c r="A953" s="1"/>
    </row>
    <row r="954" spans="1:1">
      <c r="A954" s="1"/>
    </row>
    <row r="955" spans="1:1">
      <c r="A955" s="1"/>
    </row>
    <row r="956" spans="1:1">
      <c r="A956" s="1"/>
    </row>
    <row r="957" spans="1:1">
      <c r="A957" s="1"/>
    </row>
    <row r="958" spans="1:1">
      <c r="A958" s="1"/>
    </row>
    <row r="959" spans="1:1">
      <c r="A959" s="1"/>
    </row>
    <row r="960" spans="1:1">
      <c r="A960" s="1"/>
    </row>
    <row r="961" spans="1:1">
      <c r="A961" s="1"/>
    </row>
    <row r="962" spans="1:1">
      <c r="A962" s="1"/>
    </row>
    <row r="963" spans="1:1">
      <c r="A963" s="1"/>
    </row>
    <row r="964" spans="1:1">
      <c r="A964" s="1"/>
    </row>
    <row r="965" spans="1:1">
      <c r="A965" s="1"/>
    </row>
    <row r="966" spans="1:1">
      <c r="A966" s="1"/>
    </row>
    <row r="967" spans="1:1">
      <c r="A967" s="1"/>
    </row>
    <row r="968" spans="1:1">
      <c r="A968" s="1"/>
    </row>
    <row r="969" spans="1:1">
      <c r="A969" s="1"/>
    </row>
    <row r="970" spans="1:1">
      <c r="A970" s="1"/>
    </row>
    <row r="971" spans="1:1">
      <c r="A971" s="1"/>
    </row>
    <row r="972" spans="1:1">
      <c r="A972" s="1"/>
    </row>
    <row r="973" spans="1:1">
      <c r="A973" s="1"/>
    </row>
    <row r="974" spans="1:1">
      <c r="A974" s="1"/>
    </row>
    <row r="975" spans="1:1">
      <c r="A975" s="1"/>
    </row>
    <row r="976" spans="1:1">
      <c r="A976" s="1"/>
    </row>
    <row r="977" spans="1:1">
      <c r="A977" s="1"/>
    </row>
    <row r="978" spans="1:1">
      <c r="A978" s="1"/>
    </row>
    <row r="979" spans="1:1">
      <c r="A979" s="1"/>
    </row>
    <row r="980" spans="1:1">
      <c r="A980" s="1"/>
    </row>
    <row r="981" spans="1:1">
      <c r="A981" s="1"/>
    </row>
    <row r="982" spans="1:1">
      <c r="A982" s="1"/>
    </row>
    <row r="983" spans="1:1">
      <c r="A983" s="1"/>
    </row>
    <row r="984" spans="1:1">
      <c r="A984" s="1"/>
    </row>
    <row r="985" spans="1:1">
      <c r="A985" s="1"/>
    </row>
    <row r="986" spans="1:1">
      <c r="A986" s="1"/>
    </row>
    <row r="987" spans="1:1">
      <c r="A987" s="1"/>
    </row>
    <row r="988" spans="1:1">
      <c r="A988" s="1"/>
    </row>
    <row r="989" spans="1:1">
      <c r="A989" s="1"/>
    </row>
    <row r="990" spans="1:1">
      <c r="A990" s="1"/>
    </row>
    <row r="991" spans="1:1">
      <c r="A991" s="1"/>
    </row>
    <row r="992" spans="1:1">
      <c r="A992" s="1"/>
    </row>
    <row r="993" spans="1:1">
      <c r="A993" s="1"/>
    </row>
    <row r="994" spans="1:1">
      <c r="A994" s="1"/>
    </row>
    <row r="995" spans="1:1">
      <c r="A995" s="1"/>
    </row>
    <row r="996" spans="1:1">
      <c r="A996" s="1"/>
    </row>
    <row r="997" spans="1:1">
      <c r="A997" s="1"/>
    </row>
    <row r="998" spans="1:1">
      <c r="A998" s="1"/>
    </row>
    <row r="999" spans="1:1">
      <c r="A999" s="1"/>
    </row>
    <row r="1000" spans="1:1">
      <c r="A1000" s="1"/>
    </row>
    <row r="1001" spans="1:1">
      <c r="A1001" s="1"/>
    </row>
    <row r="1002" spans="1:1">
      <c r="A1002" s="1"/>
    </row>
    <row r="1003" spans="1:1">
      <c r="A1003" s="1"/>
    </row>
    <row r="1004" spans="1:1">
      <c r="A1004" s="1"/>
    </row>
    <row r="1005" spans="1:1">
      <c r="A1005" s="1"/>
    </row>
    <row r="1006" spans="1:1">
      <c r="A1006" s="1"/>
    </row>
    <row r="1007" spans="1:1">
      <c r="A1007" s="1"/>
    </row>
    <row r="1008" spans="1:1">
      <c r="A1008" s="1"/>
    </row>
    <row r="1009" spans="1:1">
      <c r="A1009" s="1"/>
    </row>
    <row r="1010" spans="1:1">
      <c r="A1010" s="1"/>
    </row>
    <row r="1011" spans="1:1">
      <c r="A1011" s="1"/>
    </row>
    <row r="1012" spans="1:1">
      <c r="A1012" s="1"/>
    </row>
    <row r="1013" spans="1:1">
      <c r="A1013" s="1"/>
    </row>
    <row r="1014" spans="1:1">
      <c r="A1014" s="1"/>
    </row>
    <row r="1015" spans="1:1">
      <c r="A1015" s="1"/>
    </row>
    <row r="1016" spans="1:1">
      <c r="A1016" s="1"/>
    </row>
    <row r="1017" spans="1:1">
      <c r="A1017" s="1"/>
    </row>
    <row r="1018" spans="1:1">
      <c r="A1018" s="1"/>
    </row>
    <row r="1019" spans="1:1">
      <c r="A1019" s="1"/>
    </row>
    <row r="1020" spans="1:1">
      <c r="A1020" s="1"/>
    </row>
    <row r="1021" spans="1:1">
      <c r="A1021" s="1"/>
    </row>
    <row r="1022" spans="1:1">
      <c r="A1022" s="1"/>
    </row>
    <row r="1023" spans="1:1">
      <c r="A1023" s="1"/>
    </row>
    <row r="1024" spans="1:1">
      <c r="A1024" s="1"/>
    </row>
    <row r="1025" spans="1:1">
      <c r="A1025" s="1"/>
    </row>
    <row r="1026" spans="1:1">
      <c r="A1026" s="1"/>
    </row>
    <row r="1027" spans="1:1">
      <c r="A1027" s="1"/>
    </row>
    <row r="1028" spans="1:1">
      <c r="A1028" s="1"/>
    </row>
    <row r="1029" spans="1:1">
      <c r="A1029" s="1"/>
    </row>
    <row r="1030" spans="1:1">
      <c r="A1030" s="1"/>
    </row>
    <row r="1031" spans="1:1">
      <c r="A1031" s="1"/>
    </row>
    <row r="1032" spans="1:1">
      <c r="A1032" s="1"/>
    </row>
    <row r="1033" spans="1:1">
      <c r="A1033" s="1"/>
    </row>
    <row r="1034" spans="1:1">
      <c r="A1034" s="1"/>
    </row>
    <row r="1035" spans="1:1">
      <c r="A1035" s="1"/>
    </row>
    <row r="1036" spans="1:1">
      <c r="A1036" s="1"/>
    </row>
    <row r="1037" spans="1:1">
      <c r="A1037" s="1"/>
    </row>
    <row r="1038" spans="1:1">
      <c r="A1038" s="1"/>
    </row>
    <row r="1039" spans="1:1">
      <c r="A1039" s="1"/>
    </row>
    <row r="1040" spans="1:1">
      <c r="A1040" s="1"/>
    </row>
    <row r="1041" spans="1:1">
      <c r="A1041" s="1"/>
    </row>
    <row r="1042" spans="1:1">
      <c r="A1042" s="1"/>
    </row>
    <row r="1043" spans="1:1">
      <c r="A1043" s="1"/>
    </row>
    <row r="1044" spans="1:1">
      <c r="A1044" s="1"/>
    </row>
    <row r="1045" spans="1:1">
      <c r="A1045" s="1"/>
    </row>
    <row r="1046" spans="1:1">
      <c r="A1046" s="1"/>
    </row>
    <row r="1047" spans="1:1">
      <c r="A1047" s="1"/>
    </row>
    <row r="1048" spans="1:1">
      <c r="A1048" s="1"/>
    </row>
    <row r="1049" spans="1:1">
      <c r="A1049" s="1"/>
    </row>
    <row r="1050" spans="1:1">
      <c r="A1050" s="1"/>
    </row>
    <row r="1051" spans="1:1">
      <c r="A1051" s="1"/>
    </row>
    <row r="1052" spans="1:1">
      <c r="A1052" s="1"/>
    </row>
    <row r="1053" spans="1:1">
      <c r="A1053" s="1"/>
    </row>
    <row r="1054" spans="1:1">
      <c r="A1054" s="1"/>
    </row>
    <row r="1055" spans="1:1">
      <c r="A1055" s="1"/>
    </row>
    <row r="1056" spans="1:1">
      <c r="A1056" s="1"/>
    </row>
    <row r="1057" spans="1:1">
      <c r="A1057" s="1"/>
    </row>
    <row r="1058" spans="1:1">
      <c r="A1058" s="1"/>
    </row>
    <row r="1059" spans="1:1">
      <c r="A1059" s="1"/>
    </row>
    <row r="1060" spans="1:1">
      <c r="A1060" s="1"/>
    </row>
    <row r="1061" spans="1:1">
      <c r="A1061" s="1"/>
    </row>
    <row r="1062" spans="1:1">
      <c r="A1062" s="1"/>
    </row>
    <row r="1063" spans="1:1">
      <c r="A1063" s="1"/>
    </row>
    <row r="1064" spans="1:1">
      <c r="A1064" s="1"/>
    </row>
    <row r="1065" spans="1:1">
      <c r="A1065" s="1"/>
    </row>
    <row r="1066" spans="1:1">
      <c r="A1066" s="1"/>
    </row>
    <row r="1067" spans="1:1">
      <c r="A1067" s="1"/>
    </row>
    <row r="1068" spans="1:1">
      <c r="A1068" s="1"/>
    </row>
    <row r="1069" spans="1:1">
      <c r="A1069" s="1"/>
    </row>
    <row r="1070" spans="1:1">
      <c r="A1070" s="1"/>
    </row>
    <row r="1071" spans="1:1">
      <c r="A1071" s="1"/>
    </row>
    <row r="1072" spans="1:1">
      <c r="A1072" s="1"/>
    </row>
    <row r="1073" spans="1:1">
      <c r="A1073" s="1"/>
    </row>
    <row r="1074" spans="1:1">
      <c r="A1074" s="1"/>
    </row>
    <row r="1075" spans="1:1">
      <c r="A1075" s="1"/>
    </row>
    <row r="1076" spans="1:1">
      <c r="A1076" s="1"/>
    </row>
    <row r="1077" spans="1:1">
      <c r="A1077" s="1"/>
    </row>
    <row r="1078" spans="1:1">
      <c r="A1078" s="1"/>
    </row>
    <row r="1079" spans="1:1">
      <c r="A1079" s="1"/>
    </row>
    <row r="1080" spans="1:1">
      <c r="A1080" s="1"/>
    </row>
    <row r="1081" spans="1:1">
      <c r="A1081" s="1"/>
    </row>
    <row r="1082" spans="1:1">
      <c r="A1082" s="1"/>
    </row>
    <row r="1083" spans="1:1">
      <c r="A1083" s="1"/>
    </row>
    <row r="1084" spans="1:1">
      <c r="A1084" s="1"/>
    </row>
    <row r="1085" spans="1:1">
      <c r="A1085" s="1"/>
    </row>
    <row r="1086" spans="1:1">
      <c r="A1086" s="1"/>
    </row>
    <row r="1087" spans="1:1">
      <c r="A1087" s="1"/>
    </row>
    <row r="1088" spans="1:1">
      <c r="A1088" s="1"/>
    </row>
    <row r="1089" spans="1:1">
      <c r="A1089" s="1"/>
    </row>
    <row r="1090" spans="1:1">
      <c r="A1090" s="1"/>
    </row>
    <row r="1091" spans="1:1">
      <c r="A1091" s="1"/>
    </row>
    <row r="1092" spans="1:1">
      <c r="A1092" s="1"/>
    </row>
    <row r="1093" spans="1:1">
      <c r="A1093" s="1"/>
    </row>
    <row r="1094" spans="1:1">
      <c r="A1094" s="1"/>
    </row>
    <row r="1095" spans="1:1">
      <c r="A1095" s="1"/>
    </row>
    <row r="1096" spans="1:1">
      <c r="A1096" s="1"/>
    </row>
    <row r="1097" spans="1:1">
      <c r="A1097" s="1"/>
    </row>
    <row r="1098" spans="1:1">
      <c r="A1098" s="1"/>
    </row>
    <row r="1099" spans="1:1">
      <c r="A1099" s="1"/>
    </row>
    <row r="1100" spans="1:1">
      <c r="A1100" s="1"/>
    </row>
    <row r="1101" spans="1:1">
      <c r="A1101" s="1"/>
    </row>
    <row r="1102" spans="1:1">
      <c r="A1102" s="1"/>
    </row>
    <row r="1103" spans="1:1">
      <c r="A1103" s="1"/>
    </row>
    <row r="1104" spans="1:1">
      <c r="A1104" s="1"/>
    </row>
    <row r="1105" spans="1:1">
      <c r="A1105" s="1"/>
    </row>
    <row r="1106" spans="1:1">
      <c r="A1106" s="1"/>
    </row>
    <row r="1107" spans="1:1">
      <c r="A1107" s="1"/>
    </row>
    <row r="1108" spans="1:1">
      <c r="A1108" s="1"/>
    </row>
    <row r="1109" spans="1:1">
      <c r="A1109" s="1"/>
    </row>
    <row r="1110" spans="1:1">
      <c r="A1110" s="1"/>
    </row>
    <row r="1111" spans="1:1">
      <c r="A1111" s="1"/>
    </row>
    <row r="1112" spans="1:1">
      <c r="A1112" s="1"/>
    </row>
    <row r="1113" spans="1:1">
      <c r="A1113" s="1"/>
    </row>
    <row r="1114" spans="1:1">
      <c r="A1114" s="1"/>
    </row>
    <row r="1115" spans="1:1">
      <c r="A1115" s="1"/>
    </row>
    <row r="1116" spans="1:1">
      <c r="A1116" s="1"/>
    </row>
    <row r="1117" spans="1:1">
      <c r="A1117" s="1"/>
    </row>
    <row r="1118" spans="1:1">
      <c r="A1118" s="1"/>
    </row>
    <row r="1119" spans="1:1">
      <c r="A1119" s="1"/>
    </row>
    <row r="1120" spans="1:1">
      <c r="A1120" s="1"/>
    </row>
    <row r="1121" spans="1:1">
      <c r="A1121" s="1"/>
    </row>
    <row r="1122" spans="1:1">
      <c r="A1122" s="1"/>
    </row>
    <row r="1123" spans="1:1">
      <c r="A1123" s="1"/>
    </row>
    <row r="1124" spans="1:1">
      <c r="A1124" s="1"/>
    </row>
    <row r="1125" spans="1:1">
      <c r="A1125" s="1"/>
    </row>
    <row r="1126" spans="1:1">
      <c r="A1126" s="1"/>
    </row>
    <row r="1127" spans="1:1">
      <c r="A1127" s="1"/>
    </row>
    <row r="1128" spans="1:1">
      <c r="A1128" s="1"/>
    </row>
    <row r="1129" spans="1:1">
      <c r="A1129" s="1"/>
    </row>
    <row r="1130" spans="1:1">
      <c r="A1130" s="1"/>
    </row>
    <row r="1131" spans="1:1">
      <c r="A1131" s="1"/>
    </row>
    <row r="1132" spans="1:1">
      <c r="A1132" s="1"/>
    </row>
    <row r="1133" spans="1:1">
      <c r="A1133" s="1"/>
    </row>
    <row r="1134" spans="1:1">
      <c r="A1134" s="1"/>
    </row>
    <row r="1135" spans="1:1">
      <c r="A1135" s="1"/>
    </row>
    <row r="1136" spans="1:1">
      <c r="A1136" s="1"/>
    </row>
    <row r="1137" spans="1:1">
      <c r="A1137" s="1"/>
    </row>
    <row r="1138" spans="1:1">
      <c r="A1138" s="1"/>
    </row>
    <row r="1139" spans="1:1">
      <c r="A1139" s="1"/>
    </row>
    <row r="1140" spans="1:1">
      <c r="A1140" s="1"/>
    </row>
    <row r="1141" spans="1:1">
      <c r="A1141" s="1"/>
    </row>
    <row r="1142" spans="1:1">
      <c r="A1142" s="1"/>
    </row>
    <row r="1143" spans="1:1">
      <c r="A1143" s="1"/>
    </row>
    <row r="1144" spans="1:1">
      <c r="A1144" s="1"/>
    </row>
    <row r="1145" spans="1:1">
      <c r="A1145" s="1"/>
    </row>
    <row r="1146" spans="1:1">
      <c r="A1146" s="1"/>
    </row>
    <row r="1147" spans="1:1">
      <c r="A1147" s="1"/>
    </row>
    <row r="1148" spans="1:1">
      <c r="A1148" s="1"/>
    </row>
    <row r="1149" spans="1:1">
      <c r="A1149" s="1"/>
    </row>
    <row r="1150" spans="1:1">
      <c r="A1150" s="1"/>
    </row>
    <row r="1151" spans="1:1">
      <c r="A1151" s="1"/>
    </row>
    <row r="1152" spans="1:1">
      <c r="A1152" s="1"/>
    </row>
    <row r="1153" spans="1:1">
      <c r="A1153" s="1"/>
    </row>
    <row r="1154" spans="1:1">
      <c r="A1154" s="1"/>
    </row>
    <row r="1155" spans="1:1">
      <c r="A1155" s="1"/>
    </row>
    <row r="1156" spans="1:1">
      <c r="A1156" s="1"/>
    </row>
    <row r="1157" spans="1:1">
      <c r="A1157" s="1"/>
    </row>
    <row r="1158" spans="1:1">
      <c r="A1158" s="1"/>
    </row>
    <row r="1159" spans="1:1">
      <c r="A1159" s="1"/>
    </row>
    <row r="1160" spans="1:1">
      <c r="A1160" s="1"/>
    </row>
    <row r="1161" spans="1:1">
      <c r="A1161" s="1"/>
    </row>
    <row r="1162" spans="1:1">
      <c r="A1162" s="1"/>
    </row>
    <row r="1163" spans="1:1">
      <c r="A1163" s="1"/>
    </row>
    <row r="1164" spans="1:1">
      <c r="A1164" s="1"/>
    </row>
    <row r="1165" spans="1:1">
      <c r="A1165" s="1"/>
    </row>
    <row r="1166" spans="1:1">
      <c r="A1166" s="1"/>
    </row>
    <row r="1167" spans="1:1">
      <c r="A1167" s="1"/>
    </row>
    <row r="1168" spans="1:1">
      <c r="A1168" s="1"/>
    </row>
    <row r="1169" spans="1:1">
      <c r="A1169" s="1"/>
    </row>
    <row r="1170" spans="1:1">
      <c r="A1170" s="1"/>
    </row>
    <row r="1171" spans="1:1">
      <c r="A1171" s="1"/>
    </row>
    <row r="1172" spans="1:1">
      <c r="A1172" s="1"/>
    </row>
    <row r="1173" spans="1:1">
      <c r="A1173" s="1"/>
    </row>
    <row r="1174" spans="1:1">
      <c r="A1174" s="1"/>
    </row>
    <row r="1175" spans="1:1">
      <c r="A1175" s="1"/>
    </row>
    <row r="1176" spans="1:1">
      <c r="A1176" s="1"/>
    </row>
    <row r="1177" spans="1:1">
      <c r="A1177" s="1"/>
    </row>
    <row r="1178" spans="1:1">
      <c r="A1178" s="1"/>
    </row>
    <row r="1179" spans="1:1">
      <c r="A1179" s="1"/>
    </row>
    <row r="1180" spans="1:1">
      <c r="A1180" s="1"/>
    </row>
    <row r="1181" spans="1:1">
      <c r="A1181" s="1"/>
    </row>
    <row r="1182" spans="1:1">
      <c r="A1182" s="1"/>
    </row>
    <row r="1183" spans="1:1">
      <c r="A1183" s="1"/>
    </row>
    <row r="1184" spans="1:1">
      <c r="A1184" s="1"/>
    </row>
    <row r="1185" spans="1:1">
      <c r="A1185" s="1"/>
    </row>
    <row r="1186" spans="1:1">
      <c r="A1186" s="1"/>
    </row>
    <row r="1187" spans="1:1">
      <c r="A1187" s="1"/>
    </row>
    <row r="1188" spans="1:1">
      <c r="A1188" s="1"/>
    </row>
    <row r="1189" spans="1:1">
      <c r="A1189" s="1"/>
    </row>
    <row r="1190" spans="1:1">
      <c r="A1190" s="1"/>
    </row>
    <row r="1191" spans="1:1">
      <c r="A1191" s="1"/>
    </row>
    <row r="1192" spans="1:1">
      <c r="A1192" s="1"/>
    </row>
    <row r="1193" spans="1:1">
      <c r="A1193" s="1"/>
    </row>
    <row r="1194" spans="1:1">
      <c r="A1194" s="1"/>
    </row>
    <row r="1195" spans="1:1">
      <c r="A1195" s="1"/>
    </row>
    <row r="1196" spans="1:1">
      <c r="A1196" s="1"/>
    </row>
    <row r="1197" spans="1:1">
      <c r="A1197" s="1"/>
    </row>
    <row r="1198" spans="1:1">
      <c r="A1198" s="1"/>
    </row>
    <row r="1199" spans="1:1">
      <c r="A1199" s="1"/>
    </row>
    <row r="1200" spans="1:1">
      <c r="A1200" s="1"/>
    </row>
    <row r="1201" spans="1:1">
      <c r="A1201" s="1"/>
    </row>
    <row r="1202" spans="1:1">
      <c r="A1202" s="1"/>
    </row>
    <row r="1203" spans="1:1">
      <c r="A1203" s="1"/>
    </row>
    <row r="1204" spans="1:1">
      <c r="A1204" s="1"/>
    </row>
    <row r="1205" spans="1:1">
      <c r="A1205" s="1"/>
    </row>
    <row r="1206" spans="1:1">
      <c r="A1206" s="1"/>
    </row>
    <row r="1207" spans="1:1">
      <c r="A1207" s="1"/>
    </row>
    <row r="1208" spans="1:1">
      <c r="A1208" s="1"/>
    </row>
    <row r="1209" spans="1:1">
      <c r="A1209" s="1"/>
    </row>
    <row r="1210" spans="1:1">
      <c r="A1210" s="1"/>
    </row>
    <row r="1211" spans="1:1">
      <c r="A1211" s="1"/>
    </row>
    <row r="1212" spans="1:1">
      <c r="A1212" s="1"/>
    </row>
    <row r="1213" spans="1:1">
      <c r="A1213" s="1"/>
    </row>
    <row r="1214" spans="1:1">
      <c r="A1214" s="1"/>
    </row>
    <row r="1215" spans="1:1">
      <c r="A1215" s="1"/>
    </row>
    <row r="1216" spans="1:1">
      <c r="A1216" s="1"/>
    </row>
    <row r="1217" spans="1:1">
      <c r="A1217" s="1"/>
    </row>
    <row r="1218" spans="1:1">
      <c r="A1218" s="1"/>
    </row>
    <row r="1219" spans="1:1">
      <c r="A1219" s="1"/>
    </row>
    <row r="1220" spans="1:1">
      <c r="A1220" s="1"/>
    </row>
    <row r="1221" spans="1:1">
      <c r="A1221" s="1"/>
    </row>
    <row r="1222" spans="1:1">
      <c r="A1222" s="1"/>
    </row>
    <row r="1223" spans="1:1">
      <c r="A1223" s="1"/>
    </row>
    <row r="1224" spans="1:1">
      <c r="A1224" s="1"/>
    </row>
    <row r="1225" spans="1:1">
      <c r="A1225" s="1"/>
    </row>
    <row r="1226" spans="1:1">
      <c r="A1226" s="1"/>
    </row>
    <row r="1227" spans="1:1">
      <c r="A1227" s="1"/>
    </row>
    <row r="1228" spans="1:1">
      <c r="A1228" s="1"/>
    </row>
    <row r="1229" spans="1:1">
      <c r="A1229" s="1"/>
    </row>
    <row r="1230" spans="1:1">
      <c r="A1230" s="1"/>
    </row>
    <row r="1231" spans="1:1">
      <c r="A1231" s="1"/>
    </row>
    <row r="1232" spans="1:1">
      <c r="A1232" s="1"/>
    </row>
    <row r="1233" spans="1:1">
      <c r="A1233" s="1"/>
    </row>
    <row r="1234" spans="1:1">
      <c r="A1234" s="1"/>
    </row>
    <row r="1235" spans="1:1">
      <c r="A1235" s="1"/>
    </row>
    <row r="1236" spans="1:1">
      <c r="A1236" s="1"/>
    </row>
    <row r="1237" spans="1:1">
      <c r="A1237" s="1"/>
    </row>
    <row r="1238" spans="1:1">
      <c r="A1238" s="1"/>
    </row>
    <row r="1239" spans="1:1">
      <c r="A1239" s="1"/>
    </row>
    <row r="1240" spans="1:1">
      <c r="A1240" s="1"/>
    </row>
    <row r="1241" spans="1:1">
      <c r="A1241" s="1"/>
    </row>
    <row r="1242" spans="1:1">
      <c r="A1242" s="1"/>
    </row>
    <row r="1243" spans="1:1">
      <c r="A1243" s="1"/>
    </row>
    <row r="1244" spans="1:1">
      <c r="A1244" s="1"/>
    </row>
    <row r="1245" spans="1:1">
      <c r="A1245" s="1"/>
    </row>
    <row r="1246" spans="1:1">
      <c r="A1246" s="1"/>
    </row>
    <row r="1247" spans="1:1">
      <c r="A1247" s="1"/>
    </row>
    <row r="1248" spans="1:1">
      <c r="A1248" s="1"/>
    </row>
    <row r="1249" spans="1:1">
      <c r="A1249" s="1"/>
    </row>
    <row r="1250" spans="1:1">
      <c r="A1250" s="1"/>
    </row>
    <row r="1251" spans="1:1">
      <c r="A1251" s="1"/>
    </row>
    <row r="1252" spans="1:1">
      <c r="A1252" s="1"/>
    </row>
    <row r="1253" spans="1:1">
      <c r="A1253" s="1"/>
    </row>
    <row r="1254" spans="1:1">
      <c r="A1254" s="1"/>
    </row>
    <row r="1255" spans="1:1">
      <c r="A1255" s="1"/>
    </row>
    <row r="1256" spans="1:1">
      <c r="A1256" s="1"/>
    </row>
    <row r="1257" spans="1:1">
      <c r="A1257" s="1"/>
    </row>
    <row r="1258" spans="1:1">
      <c r="A1258" s="1"/>
    </row>
    <row r="1259" spans="1:1">
      <c r="A1259" s="1"/>
    </row>
    <row r="1260" spans="1:1">
      <c r="A1260" s="1"/>
    </row>
    <row r="1261" spans="1:1">
      <c r="A1261" s="1"/>
    </row>
    <row r="1262" spans="1:1">
      <c r="A1262" s="1"/>
    </row>
    <row r="1263" spans="1:1">
      <c r="A1263" s="1"/>
    </row>
    <row r="1264" spans="1:1">
      <c r="A1264" s="1"/>
    </row>
    <row r="1265" spans="1:1">
      <c r="A1265" s="1"/>
    </row>
    <row r="1266" spans="1:1">
      <c r="A1266" s="1"/>
    </row>
    <row r="1267" spans="1:1">
      <c r="A1267" s="1"/>
    </row>
    <row r="1268" spans="1:1">
      <c r="A1268" s="1"/>
    </row>
    <row r="1269" spans="1:1">
      <c r="A1269" s="1"/>
    </row>
    <row r="1270" spans="1:1">
      <c r="A1270" s="1"/>
    </row>
    <row r="1271" spans="1:1">
      <c r="A1271" s="1"/>
    </row>
    <row r="1272" spans="1:1">
      <c r="A1272" s="1"/>
    </row>
    <row r="1273" spans="1:1">
      <c r="A1273" s="1"/>
    </row>
    <row r="1274" spans="1:1">
      <c r="A1274" s="1"/>
    </row>
    <row r="1275" spans="1:1">
      <c r="A1275" s="1"/>
    </row>
    <row r="1276" spans="1:1">
      <c r="A1276" s="1"/>
    </row>
    <row r="1277" spans="1:1">
      <c r="A1277" s="1"/>
    </row>
    <row r="1278" spans="1:1">
      <c r="A1278" s="1"/>
    </row>
    <row r="1279" spans="1:1">
      <c r="A1279" s="1"/>
    </row>
    <row r="1280" spans="1:1">
      <c r="A1280" s="1"/>
    </row>
    <row r="1281" spans="1:1">
      <c r="A1281" s="1"/>
    </row>
    <row r="1282" spans="1:1">
      <c r="A1282" s="1"/>
    </row>
    <row r="1283" spans="1:1">
      <c r="A1283" s="1"/>
    </row>
    <row r="1284" spans="1:1">
      <c r="A1284" s="1"/>
    </row>
    <row r="1285" spans="1:1">
      <c r="A1285" s="1"/>
    </row>
    <row r="1286" spans="1:1">
      <c r="A1286" s="1"/>
    </row>
    <row r="1287" spans="1:1">
      <c r="A1287" s="1"/>
    </row>
    <row r="1288" spans="1:1">
      <c r="A1288" s="1"/>
    </row>
    <row r="1289" spans="1:1">
      <c r="A1289" s="1"/>
    </row>
    <row r="1290" spans="1:1">
      <c r="A1290" s="1"/>
    </row>
    <row r="1291" spans="1:1">
      <c r="A1291" s="1"/>
    </row>
    <row r="1292" spans="1:1">
      <c r="A1292" s="1"/>
    </row>
    <row r="1293" spans="1:1">
      <c r="A1293" s="1"/>
    </row>
    <row r="1294" spans="1:1">
      <c r="A1294" s="1"/>
    </row>
    <row r="1295" spans="1:1">
      <c r="A1295" s="1"/>
    </row>
    <row r="1296" spans="1:1">
      <c r="A1296" s="1"/>
    </row>
    <row r="1297" spans="1:1">
      <c r="A1297" s="1"/>
    </row>
    <row r="1298" spans="1:1">
      <c r="A1298" s="1"/>
    </row>
    <row r="1299" spans="1:1">
      <c r="A1299" s="1"/>
    </row>
    <row r="1300" spans="1:1">
      <c r="A1300" s="1"/>
    </row>
    <row r="1301" spans="1:1">
      <c r="A1301" s="1"/>
    </row>
    <row r="1302" spans="1:1">
      <c r="A1302" s="1"/>
    </row>
    <row r="1303" spans="1:1">
      <c r="A1303" s="1"/>
    </row>
    <row r="1304" spans="1:1">
      <c r="A1304" s="1"/>
    </row>
    <row r="1305" spans="1:1">
      <c r="A1305" s="1"/>
    </row>
    <row r="1306" spans="1:1">
      <c r="A1306" s="1"/>
    </row>
    <row r="1307" spans="1:1">
      <c r="A1307" s="1"/>
    </row>
    <row r="1308" spans="1:1">
      <c r="A1308" s="1"/>
    </row>
    <row r="1309" spans="1:1">
      <c r="A1309" s="1"/>
    </row>
    <row r="1310" spans="1:1">
      <c r="A1310" s="1"/>
    </row>
    <row r="1311" spans="1:1">
      <c r="A1311" s="1"/>
    </row>
    <row r="1312" spans="1:1">
      <c r="A1312" s="1"/>
    </row>
    <row r="1313" spans="1:1">
      <c r="A1313" s="1"/>
    </row>
    <row r="1314" spans="1:1">
      <c r="A1314" s="1"/>
    </row>
    <row r="1315" spans="1:1">
      <c r="A1315" s="1"/>
    </row>
    <row r="1316" spans="1:1">
      <c r="A1316" s="1"/>
    </row>
    <row r="1317" spans="1:1">
      <c r="A1317" s="1"/>
    </row>
    <row r="1318" spans="1:1">
      <c r="A1318" s="1"/>
    </row>
    <row r="1319" spans="1:1">
      <c r="A1319" s="1"/>
    </row>
    <row r="1320" spans="1:1">
      <c r="A1320" s="1"/>
    </row>
    <row r="1321" spans="1:1">
      <c r="A1321" s="1"/>
    </row>
    <row r="1322" spans="1:1">
      <c r="A1322" s="1"/>
    </row>
    <row r="1323" spans="1:1">
      <c r="A1323" s="1"/>
    </row>
    <row r="1324" spans="1:1">
      <c r="A1324" s="1"/>
    </row>
    <row r="1325" spans="1:1">
      <c r="A1325" s="1"/>
    </row>
    <row r="1326" spans="1:1">
      <c r="A1326" s="1"/>
    </row>
    <row r="1327" spans="1:1">
      <c r="A1327" s="1"/>
    </row>
    <row r="1328" spans="1:1">
      <c r="A1328" s="1"/>
    </row>
    <row r="1329" spans="1:1">
      <c r="A1329" s="1"/>
    </row>
    <row r="1330" spans="1:1">
      <c r="A1330" s="1"/>
    </row>
    <row r="1331" spans="1:1">
      <c r="A1331" s="1"/>
    </row>
    <row r="1332" spans="1:1">
      <c r="A1332" s="1"/>
    </row>
    <row r="1333" spans="1:1">
      <c r="A1333" s="1"/>
    </row>
    <row r="1334" spans="1:1">
      <c r="A1334" s="1"/>
    </row>
    <row r="1335" spans="1:1">
      <c r="A1335" s="1"/>
    </row>
    <row r="1336" spans="1:1">
      <c r="A1336" s="1"/>
    </row>
    <row r="1337" spans="1:1">
      <c r="A1337" s="1"/>
    </row>
    <row r="1338" spans="1:1">
      <c r="A1338" s="1"/>
    </row>
    <row r="1339" spans="1:1">
      <c r="A1339" s="1"/>
    </row>
    <row r="1340" spans="1:1">
      <c r="A1340" s="1"/>
    </row>
    <row r="1341" spans="1:1">
      <c r="A1341" s="1"/>
    </row>
    <row r="1342" spans="1:1">
      <c r="A1342" s="1"/>
    </row>
    <row r="1343" spans="1:1">
      <c r="A1343" s="1"/>
    </row>
    <row r="1344" spans="1:1">
      <c r="A1344" s="1"/>
    </row>
    <row r="1345" spans="1:1">
      <c r="A1345" s="1"/>
    </row>
    <row r="1346" spans="1:1">
      <c r="A1346" s="1"/>
    </row>
    <row r="1347" spans="1:1">
      <c r="A1347" s="1"/>
    </row>
    <row r="1348" spans="1:1">
      <c r="A1348" s="1"/>
    </row>
    <row r="1349" spans="1:1">
      <c r="A1349" s="1"/>
    </row>
    <row r="1350" spans="1:1">
      <c r="A1350" s="1"/>
    </row>
    <row r="1351" spans="1:1">
      <c r="A1351" s="1"/>
    </row>
    <row r="1352" spans="1:1">
      <c r="A1352" s="1"/>
    </row>
    <row r="1353" spans="1:1">
      <c r="A1353" s="1"/>
    </row>
    <row r="1354" spans="1:1">
      <c r="A1354" s="1"/>
    </row>
    <row r="1355" spans="1:1">
      <c r="A1355" s="1"/>
    </row>
    <row r="1356" spans="1:1">
      <c r="A1356" s="1"/>
    </row>
    <row r="1357" spans="1:1">
      <c r="A1357" s="1"/>
    </row>
    <row r="1358" spans="1:1">
      <c r="A1358" s="1"/>
    </row>
    <row r="1359" spans="1:1">
      <c r="A1359" s="1"/>
    </row>
    <row r="1360" spans="1:1">
      <c r="A1360" s="1"/>
    </row>
    <row r="1361" spans="1:1">
      <c r="A1361" s="1"/>
    </row>
    <row r="1362" spans="1:1">
      <c r="A1362" s="1"/>
    </row>
    <row r="1363" spans="1:1">
      <c r="A1363" s="1"/>
    </row>
    <row r="1364" spans="1:1">
      <c r="A1364" s="1"/>
    </row>
    <row r="1365" spans="1:1">
      <c r="A1365" s="1"/>
    </row>
    <row r="1366" spans="1:1">
      <c r="A1366" s="1"/>
    </row>
    <row r="1367" spans="1:1">
      <c r="A1367" s="1"/>
    </row>
    <row r="1368" spans="1:1">
      <c r="A1368" s="1"/>
    </row>
    <row r="1369" spans="1:1">
      <c r="A1369" s="1"/>
    </row>
    <row r="1370" spans="1:1">
      <c r="A1370" s="1"/>
    </row>
    <row r="1371" spans="1:1">
      <c r="A1371" s="1"/>
    </row>
    <row r="1372" spans="1:1">
      <c r="A1372" s="1"/>
    </row>
    <row r="1373" spans="1:1">
      <c r="A1373" s="1"/>
    </row>
    <row r="1374" spans="1:1">
      <c r="A1374" s="1"/>
    </row>
    <row r="1375" spans="1:1">
      <c r="A1375" s="1"/>
    </row>
    <row r="1376" spans="1:1">
      <c r="A1376" s="1"/>
    </row>
    <row r="1377" spans="1:1">
      <c r="A1377" s="1"/>
    </row>
    <row r="1378" spans="1:1">
      <c r="A1378" s="1"/>
    </row>
    <row r="1379" spans="1:1">
      <c r="A1379" s="1"/>
    </row>
    <row r="1380" spans="1:1">
      <c r="A1380" s="1"/>
    </row>
    <row r="1381" spans="1:1">
      <c r="A1381" s="1"/>
    </row>
    <row r="1382" spans="1:1">
      <c r="A1382" s="1"/>
    </row>
    <row r="1383" spans="1:1">
      <c r="A1383" s="1"/>
    </row>
    <row r="1384" spans="1:1">
      <c r="A1384" s="1"/>
    </row>
    <row r="1385" spans="1:1">
      <c r="A1385" s="1"/>
    </row>
    <row r="1386" spans="1:1">
      <c r="A1386" s="1"/>
    </row>
    <row r="1387" spans="1:1">
      <c r="A1387" s="1"/>
    </row>
    <row r="1388" spans="1:1">
      <c r="A1388" s="1"/>
    </row>
    <row r="1389" spans="1:1">
      <c r="A1389" s="1"/>
    </row>
    <row r="1390" spans="1:1">
      <c r="A1390" s="1"/>
    </row>
    <row r="1391" spans="1:1">
      <c r="A1391" s="1"/>
    </row>
    <row r="1392" spans="1:1">
      <c r="A1392" s="1"/>
    </row>
    <row r="1393" spans="1:1">
      <c r="A1393" s="1"/>
    </row>
    <row r="1394" spans="1:1">
      <c r="A1394" s="1"/>
    </row>
    <row r="1395" spans="1:1">
      <c r="A1395" s="1"/>
    </row>
    <row r="1396" spans="1:1">
      <c r="A1396" s="1"/>
    </row>
    <row r="1397" spans="1:1">
      <c r="A1397" s="1"/>
    </row>
    <row r="1398" spans="1:1">
      <c r="A1398" s="1"/>
    </row>
    <row r="1399" spans="1:1">
      <c r="A1399" s="1"/>
    </row>
    <row r="1400" spans="1:1">
      <c r="A1400" s="1"/>
    </row>
    <row r="1401" spans="1:1">
      <c r="A1401" s="1"/>
    </row>
    <row r="1402" spans="1:1">
      <c r="A1402" s="1"/>
    </row>
    <row r="1403" spans="1:1">
      <c r="A1403" s="1"/>
    </row>
    <row r="1404" spans="1:1">
      <c r="A1404" s="1"/>
    </row>
    <row r="1405" spans="1:1">
      <c r="A1405" s="1"/>
    </row>
    <row r="1406" spans="1:1">
      <c r="A1406" s="1"/>
    </row>
    <row r="1407" spans="1:1">
      <c r="A1407" s="1"/>
    </row>
    <row r="1408" spans="1:1">
      <c r="A1408" s="1"/>
    </row>
    <row r="1409" spans="1:1">
      <c r="A1409" s="1"/>
    </row>
    <row r="1410" spans="1:1">
      <c r="A1410" s="1"/>
    </row>
    <row r="1411" spans="1:1">
      <c r="A1411" s="1"/>
    </row>
    <row r="1412" spans="1:1">
      <c r="A1412" s="1"/>
    </row>
    <row r="1413" spans="1:1">
      <c r="A1413" s="1"/>
    </row>
    <row r="1414" spans="1:1">
      <c r="A1414" s="1"/>
    </row>
    <row r="1415" spans="1:1">
      <c r="A1415" s="1"/>
    </row>
    <row r="1416" spans="1:1">
      <c r="A1416" s="1"/>
    </row>
    <row r="1417" spans="1:1">
      <c r="A1417" s="1"/>
    </row>
    <row r="1418" spans="1:1">
      <c r="A1418" s="1"/>
    </row>
    <row r="1419" spans="1:1">
      <c r="A1419" s="1"/>
    </row>
    <row r="1420" spans="1:1">
      <c r="A1420" s="1"/>
    </row>
    <row r="1421" spans="1:1">
      <c r="A1421" s="1"/>
    </row>
    <row r="1422" spans="1:1">
      <c r="A1422" s="1"/>
    </row>
    <row r="1423" spans="1:1">
      <c r="A1423" s="1"/>
    </row>
    <row r="1424" spans="1:1">
      <c r="A1424" s="1"/>
    </row>
    <row r="1425" spans="1:1">
      <c r="A1425" s="1"/>
    </row>
    <row r="1426" spans="1:1">
      <c r="A1426" s="1"/>
    </row>
    <row r="1427" spans="1:1">
      <c r="A1427" s="1"/>
    </row>
    <row r="1428" spans="1:1">
      <c r="A1428" s="1"/>
    </row>
    <row r="1429" spans="1:1">
      <c r="A1429" s="1"/>
    </row>
    <row r="1430" spans="1:1">
      <c r="A1430" s="1"/>
    </row>
    <row r="1431" spans="1:1">
      <c r="A1431" s="1"/>
    </row>
    <row r="1432" spans="1:1">
      <c r="A1432" s="1"/>
    </row>
    <row r="1433" spans="1:1">
      <c r="A1433" s="1"/>
    </row>
    <row r="1434" spans="1:1">
      <c r="A1434" s="1"/>
    </row>
    <row r="1435" spans="1:1">
      <c r="A1435" s="1"/>
    </row>
    <row r="1436" spans="1:1">
      <c r="A1436" s="1"/>
    </row>
    <row r="1437" spans="1:1">
      <c r="A1437" s="1"/>
    </row>
    <row r="1438" spans="1:1">
      <c r="A1438" s="1"/>
    </row>
    <row r="1439" spans="1:1">
      <c r="A1439" s="1"/>
    </row>
    <row r="1440" spans="1:1">
      <c r="A1440" s="1"/>
    </row>
    <row r="1441" spans="1:1">
      <c r="A1441" s="1"/>
    </row>
    <row r="1442" spans="1:1">
      <c r="A1442" s="1"/>
    </row>
    <row r="1443" spans="1:1">
      <c r="A1443" s="1"/>
    </row>
    <row r="1444" spans="1:1">
      <c r="A1444" s="1"/>
    </row>
    <row r="1445" spans="1:1">
      <c r="A1445" s="1"/>
    </row>
    <row r="1446" spans="1:1">
      <c r="A1446" s="1"/>
    </row>
    <row r="1447" spans="1:1">
      <c r="A1447" s="1"/>
    </row>
    <row r="1448" spans="1:1">
      <c r="A1448" s="1"/>
    </row>
    <row r="1449" spans="1:1">
      <c r="A1449" s="1"/>
    </row>
    <row r="1450" spans="1:1">
      <c r="A1450" s="1"/>
    </row>
    <row r="1451" spans="1:1">
      <c r="A1451" s="1"/>
    </row>
    <row r="1452" spans="1:1">
      <c r="A1452" s="1"/>
    </row>
    <row r="1453" spans="1:1">
      <c r="A1453" s="1"/>
    </row>
    <row r="1454" spans="1:1">
      <c r="A1454" s="1"/>
    </row>
    <row r="1455" spans="1:1">
      <c r="A1455" s="1"/>
    </row>
    <row r="1456" spans="1:1">
      <c r="A1456" s="1"/>
    </row>
    <row r="1457" spans="1:1">
      <c r="A1457" s="1"/>
    </row>
    <row r="1458" spans="1:1">
      <c r="A1458" s="1"/>
    </row>
    <row r="1459" spans="1:1">
      <c r="A1459" s="1"/>
    </row>
    <row r="1460" spans="1:1">
      <c r="A1460" s="1"/>
    </row>
    <row r="1461" spans="1:1">
      <c r="A1461" s="1"/>
    </row>
    <row r="1462" spans="1:1">
      <c r="A1462" s="1"/>
    </row>
    <row r="1463" spans="1:1">
      <c r="A1463" s="1"/>
    </row>
    <row r="1464" spans="1:1">
      <c r="A1464" s="1"/>
    </row>
    <row r="1465" spans="1:1">
      <c r="A1465" s="1"/>
    </row>
    <row r="1466" spans="1:1">
      <c r="A1466" s="1"/>
    </row>
    <row r="1467" spans="1:1">
      <c r="A1467" s="1"/>
    </row>
    <row r="1468" spans="1:1">
      <c r="A1468" s="1"/>
    </row>
    <row r="1469" spans="1:1">
      <c r="A1469" s="1"/>
    </row>
    <row r="1470" spans="1:1">
      <c r="A1470" s="1"/>
    </row>
    <row r="1471" spans="1:1">
      <c r="A1471" s="1"/>
    </row>
    <row r="1472" spans="1:1">
      <c r="A1472" s="1"/>
    </row>
    <row r="1473" spans="1:1">
      <c r="A1473" s="1"/>
    </row>
    <row r="1474" spans="1:1">
      <c r="A1474" s="1"/>
    </row>
    <row r="1475" spans="1:1">
      <c r="A1475" s="1"/>
    </row>
    <row r="1476" spans="1:1">
      <c r="A1476" s="1"/>
    </row>
    <row r="1477" spans="1:1">
      <c r="A1477" s="1"/>
    </row>
    <row r="1478" spans="1:1">
      <c r="A1478" s="1"/>
    </row>
    <row r="1479" spans="1:1">
      <c r="A1479" s="1"/>
    </row>
    <row r="1480" spans="1:1">
      <c r="A1480" s="1"/>
    </row>
    <row r="1481" spans="1:1">
      <c r="A1481" s="1"/>
    </row>
    <row r="1482" spans="1:1">
      <c r="A1482" s="1"/>
    </row>
    <row r="1483" spans="1:1">
      <c r="A1483" s="1"/>
    </row>
    <row r="1484" spans="1:1">
      <c r="A1484" s="1"/>
    </row>
    <row r="1485" spans="1:1">
      <c r="A1485" s="1"/>
    </row>
    <row r="1486" spans="1:1">
      <c r="A1486" s="1"/>
    </row>
    <row r="1487" spans="1:1">
      <c r="A1487" s="1"/>
    </row>
    <row r="1488" spans="1:1">
      <c r="A1488" s="1"/>
    </row>
    <row r="1489" spans="1:1">
      <c r="A1489" s="1"/>
    </row>
    <row r="1490" spans="1:1">
      <c r="A1490" s="1"/>
    </row>
    <row r="1491" spans="1:1">
      <c r="A1491" s="1"/>
    </row>
    <row r="1492" spans="1:1">
      <c r="A1492" s="1"/>
    </row>
    <row r="1493" spans="1:1">
      <c r="A1493" s="1"/>
    </row>
    <row r="1494" spans="1:1">
      <c r="A1494" s="1"/>
    </row>
    <row r="1495" spans="1:1">
      <c r="A1495" s="1"/>
    </row>
    <row r="1496" spans="1:1">
      <c r="A1496" s="1"/>
    </row>
    <row r="1497" spans="1:1">
      <c r="A1497" s="1"/>
    </row>
    <row r="1498" spans="1:1">
      <c r="A1498" s="1"/>
    </row>
    <row r="1499" spans="1:1">
      <c r="A1499" s="1"/>
    </row>
    <row r="1500" spans="1:1">
      <c r="A1500" s="1"/>
    </row>
    <row r="1501" spans="1:1">
      <c r="A1501" s="1"/>
    </row>
    <row r="1502" spans="1:1">
      <c r="A1502" s="1"/>
    </row>
    <row r="1503" spans="1:1">
      <c r="A1503" s="1"/>
    </row>
    <row r="1504" spans="1:1">
      <c r="A1504" s="1"/>
    </row>
    <row r="1505" spans="1:1">
      <c r="A1505" s="1"/>
    </row>
    <row r="1506" spans="1:1">
      <c r="A1506" s="1"/>
    </row>
    <row r="1507" spans="1:1">
      <c r="A1507" s="1"/>
    </row>
    <row r="1508" spans="1:1">
      <c r="A1508" s="1"/>
    </row>
    <row r="1509" spans="1:1">
      <c r="A1509" s="1"/>
    </row>
    <row r="1510" spans="1:1">
      <c r="A1510" s="1"/>
    </row>
    <row r="1511" spans="1:1">
      <c r="A1511" s="1"/>
    </row>
    <row r="1512" spans="1:1">
      <c r="A1512" s="1"/>
    </row>
    <row r="1513" spans="1:1">
      <c r="A1513" s="1"/>
    </row>
    <row r="1514" spans="1:1">
      <c r="A1514" s="1"/>
    </row>
    <row r="1515" spans="1:1">
      <c r="A1515" s="1"/>
    </row>
    <row r="1516" spans="1:1">
      <c r="A1516" s="1"/>
    </row>
    <row r="1517" spans="1:1">
      <c r="A1517" s="1"/>
    </row>
    <row r="1518" spans="1:1">
      <c r="A1518" s="1"/>
    </row>
    <row r="1519" spans="1:1">
      <c r="A1519" s="1"/>
    </row>
    <row r="1520" spans="1:1">
      <c r="A1520" s="1"/>
    </row>
    <row r="1521" spans="1:1">
      <c r="A1521" s="1"/>
    </row>
    <row r="1522" spans="1:1">
      <c r="A1522" s="1"/>
    </row>
    <row r="1523" spans="1:1">
      <c r="A1523" s="1"/>
    </row>
    <row r="1524" spans="1:1">
      <c r="A1524" s="1"/>
    </row>
    <row r="1525" spans="1:1">
      <c r="A1525" s="1"/>
    </row>
    <row r="1526" spans="1:1">
      <c r="A1526" s="1"/>
    </row>
    <row r="1527" spans="1:1">
      <c r="A1527" s="1"/>
    </row>
    <row r="1528" spans="1:1">
      <c r="A1528" s="1"/>
    </row>
    <row r="1529" spans="1:1">
      <c r="A1529" s="1"/>
    </row>
    <row r="1530" spans="1:1">
      <c r="A1530" s="1"/>
    </row>
    <row r="1531" spans="1:1">
      <c r="A1531" s="1"/>
    </row>
    <row r="1532" spans="1:1">
      <c r="A1532" s="1"/>
    </row>
    <row r="1533" spans="1:1">
      <c r="A1533" s="1"/>
    </row>
    <row r="1534" spans="1:1">
      <c r="A1534" s="1"/>
    </row>
    <row r="1535" spans="1:1">
      <c r="A1535" s="1"/>
    </row>
    <row r="1536" spans="1:1">
      <c r="A1536" s="1"/>
    </row>
    <row r="1537" spans="1:1">
      <c r="A1537" s="1"/>
    </row>
    <row r="1538" spans="1:1">
      <c r="A1538" s="1"/>
    </row>
    <row r="1539" spans="1:1">
      <c r="A1539" s="1"/>
    </row>
    <row r="1540" spans="1:1">
      <c r="A1540" s="1"/>
    </row>
    <row r="1541" spans="1:1">
      <c r="A1541" s="1"/>
    </row>
    <row r="1542" spans="1:1">
      <c r="A1542" s="1"/>
    </row>
    <row r="1543" spans="1:1">
      <c r="A1543" s="1"/>
    </row>
    <row r="1544" spans="1:1">
      <c r="A1544" s="1"/>
    </row>
    <row r="1545" spans="1:1">
      <c r="A1545" s="1"/>
    </row>
    <row r="1546" spans="1:1">
      <c r="A1546" s="1"/>
    </row>
    <row r="1547" spans="1:1">
      <c r="A1547" s="1"/>
    </row>
    <row r="1548" spans="1:1">
      <c r="A1548" s="1"/>
    </row>
    <row r="1549" spans="1:1">
      <c r="A1549" s="1"/>
    </row>
    <row r="1550" spans="1:1">
      <c r="A1550" s="1"/>
    </row>
    <row r="1551" spans="1:1">
      <c r="A1551" s="1"/>
    </row>
    <row r="1552" spans="1:1">
      <c r="A1552" s="1"/>
    </row>
    <row r="1553" spans="1:1">
      <c r="A1553" s="1"/>
    </row>
    <row r="1554" spans="1:1">
      <c r="A1554" s="1"/>
    </row>
    <row r="1555" spans="1:1">
      <c r="A1555" s="1"/>
    </row>
    <row r="1556" spans="1:1">
      <c r="A1556" s="1"/>
    </row>
    <row r="1557" spans="1:1">
      <c r="A1557" s="1"/>
    </row>
    <row r="1558" spans="1:1">
      <c r="A1558" s="1"/>
    </row>
    <row r="1559" spans="1:1">
      <c r="A1559" s="1"/>
    </row>
    <row r="1560" spans="1:1">
      <c r="A1560" s="1"/>
    </row>
    <row r="1561" spans="1:1">
      <c r="A1561" s="1"/>
    </row>
    <row r="1562" spans="1:1">
      <c r="A1562" s="1"/>
    </row>
    <row r="1563" spans="1:1">
      <c r="A1563" s="1"/>
    </row>
    <row r="1564" spans="1:1">
      <c r="A1564" s="1"/>
    </row>
    <row r="1565" spans="1:1">
      <c r="A1565" s="1"/>
    </row>
    <row r="1566" spans="1:1">
      <c r="A1566" s="1"/>
    </row>
    <row r="1567" spans="1:1">
      <c r="A1567" s="1"/>
    </row>
    <row r="1568" spans="1:1">
      <c r="A1568" s="1"/>
    </row>
    <row r="1569" spans="1:1">
      <c r="A1569" s="1"/>
    </row>
    <row r="1570" spans="1:1">
      <c r="A1570" s="1"/>
    </row>
    <row r="1571" spans="1:1">
      <c r="A1571" s="1"/>
    </row>
    <row r="1572" spans="1:1">
      <c r="A1572" s="1"/>
    </row>
    <row r="1573" spans="1:1">
      <c r="A1573" s="1"/>
    </row>
    <row r="1574" spans="1:1">
      <c r="A1574" s="1"/>
    </row>
    <row r="1575" spans="1:1">
      <c r="A1575" s="1"/>
    </row>
    <row r="1576" spans="1:1">
      <c r="A1576" s="1"/>
    </row>
    <row r="1577" spans="1:1">
      <c r="A1577" s="1"/>
    </row>
    <row r="1578" spans="1:1">
      <c r="A1578" s="1"/>
    </row>
    <row r="1579" spans="1:1">
      <c r="A1579" s="1"/>
    </row>
    <row r="1580" spans="1:1">
      <c r="A1580" s="1"/>
    </row>
    <row r="1581" spans="1:1">
      <c r="A1581" s="1"/>
    </row>
    <row r="1582" spans="1:1">
      <c r="A1582" s="1"/>
    </row>
    <row r="1583" spans="1:1">
      <c r="A1583" s="1"/>
    </row>
    <row r="1584" spans="1:1">
      <c r="A1584" s="1"/>
    </row>
    <row r="1585" spans="1:1">
      <c r="A1585" s="1"/>
    </row>
    <row r="1586" spans="1:1">
      <c r="A1586" s="1"/>
    </row>
    <row r="1587" spans="1:1">
      <c r="A1587" s="1"/>
    </row>
    <row r="1588" spans="1:1">
      <c r="A1588" s="1"/>
    </row>
    <row r="1589" spans="1:1">
      <c r="A1589" s="1"/>
    </row>
    <row r="1590" spans="1:1">
      <c r="A1590" s="1"/>
    </row>
    <row r="1591" spans="1:1">
      <c r="A1591" s="1"/>
    </row>
    <row r="1592" spans="1:1">
      <c r="A1592" s="1"/>
    </row>
    <row r="1593" spans="1:1">
      <c r="A1593" s="1"/>
    </row>
    <row r="1594" spans="1:1">
      <c r="A1594" s="1"/>
    </row>
    <row r="1595" spans="1:1">
      <c r="A1595" s="1"/>
    </row>
    <row r="1596" spans="1:1">
      <c r="A1596" s="1"/>
    </row>
    <row r="1597" spans="1:1">
      <c r="A1597" s="1"/>
    </row>
    <row r="1598" spans="1:1">
      <c r="A1598" s="1"/>
    </row>
    <row r="1599" spans="1:1">
      <c r="A1599" s="1"/>
    </row>
    <row r="1600" spans="1:1">
      <c r="A1600" s="1"/>
    </row>
    <row r="1601" spans="1:1">
      <c r="A1601" s="1"/>
    </row>
    <row r="1602" spans="1:1">
      <c r="A1602" s="1"/>
    </row>
    <row r="1603" spans="1:1">
      <c r="A1603" s="1"/>
    </row>
    <row r="1604" spans="1:1">
      <c r="A1604" s="1"/>
    </row>
    <row r="1605" spans="1:1">
      <c r="A1605" s="1"/>
    </row>
    <row r="1606" spans="1:1">
      <c r="A1606" s="1"/>
    </row>
    <row r="1607" spans="1:1">
      <c r="A1607" s="1"/>
    </row>
    <row r="1608" spans="1:1">
      <c r="A1608" s="1"/>
    </row>
    <row r="1609" spans="1:1">
      <c r="A1609" s="1"/>
    </row>
    <row r="1610" spans="1:1">
      <c r="A1610" s="1"/>
    </row>
    <row r="1611" spans="1:1">
      <c r="A1611" s="1"/>
    </row>
    <row r="1612" spans="1:1">
      <c r="A1612" s="1"/>
    </row>
    <row r="1613" spans="1:1">
      <c r="A1613" s="1"/>
    </row>
    <row r="1614" spans="1:1">
      <c r="A1614" s="1"/>
    </row>
    <row r="1615" spans="1:1">
      <c r="A1615" s="1"/>
    </row>
    <row r="1616" spans="1:1">
      <c r="A1616" s="1"/>
    </row>
    <row r="1617" spans="1:1">
      <c r="A1617" s="1"/>
    </row>
    <row r="1618" spans="1:1">
      <c r="A1618" s="1"/>
    </row>
    <row r="1619" spans="1:1">
      <c r="A1619" s="1"/>
    </row>
    <row r="1620" spans="1:1">
      <c r="A1620" s="1"/>
    </row>
    <row r="1621" spans="1:1">
      <c r="A1621" s="1"/>
    </row>
    <row r="1622" spans="1:1">
      <c r="A1622" s="1"/>
    </row>
    <row r="1623" spans="1:1">
      <c r="A1623" s="1"/>
    </row>
    <row r="1624" spans="1:1">
      <c r="A1624" s="1"/>
    </row>
    <row r="1625" spans="1:1">
      <c r="A1625" s="1"/>
    </row>
    <row r="1626" spans="1:1">
      <c r="A1626" s="1"/>
    </row>
    <row r="1627" spans="1:1">
      <c r="A1627" s="1"/>
    </row>
    <row r="1628" spans="1:1">
      <c r="A1628" s="1"/>
    </row>
    <row r="1629" spans="1:1">
      <c r="A1629" s="1"/>
    </row>
    <row r="1630" spans="1:1">
      <c r="A1630" s="1"/>
    </row>
    <row r="1631" spans="1:1">
      <c r="A1631" s="1"/>
    </row>
    <row r="1632" spans="1:1">
      <c r="A1632" s="1"/>
    </row>
    <row r="1633" spans="1:1">
      <c r="A1633" s="1"/>
    </row>
    <row r="1634" spans="1:1">
      <c r="A1634" s="1"/>
    </row>
    <row r="1635" spans="1:1">
      <c r="A1635" s="1"/>
    </row>
    <row r="1636" spans="1:1">
      <c r="A1636" s="1"/>
    </row>
    <row r="1637" spans="1:1">
      <c r="A1637" s="1"/>
    </row>
    <row r="1638" spans="1:1">
      <c r="A1638" s="1"/>
    </row>
    <row r="1639" spans="1:1">
      <c r="A1639" s="1"/>
    </row>
    <row r="1640" spans="1:1">
      <c r="A1640" s="1"/>
    </row>
    <row r="1641" spans="1:1">
      <c r="A1641" s="1"/>
    </row>
    <row r="1642" spans="1:1">
      <c r="A1642" s="1"/>
    </row>
    <row r="1643" spans="1:1">
      <c r="A1643" s="1"/>
    </row>
    <row r="1644" spans="1:1">
      <c r="A1644" s="1"/>
    </row>
    <row r="1645" spans="1:1">
      <c r="A1645" s="1"/>
    </row>
    <row r="1646" spans="1:1">
      <c r="A1646" s="1"/>
    </row>
    <row r="1647" spans="1:1">
      <c r="A1647" s="1"/>
    </row>
    <row r="1648" spans="1:1">
      <c r="A1648" s="1"/>
    </row>
    <row r="1649" spans="1:1">
      <c r="A1649" s="1"/>
    </row>
    <row r="1650" spans="1:1">
      <c r="A1650" s="1"/>
    </row>
    <row r="1651" spans="1:1">
      <c r="A1651" s="1"/>
    </row>
    <row r="1652" spans="1:1">
      <c r="A1652" s="1"/>
    </row>
    <row r="1653" spans="1:1">
      <c r="A1653" s="1"/>
    </row>
    <row r="1654" spans="1:1">
      <c r="A1654" s="1"/>
    </row>
    <row r="1655" spans="1:1">
      <c r="A1655" s="1"/>
    </row>
    <row r="1656" spans="1:1">
      <c r="A1656" s="1"/>
    </row>
    <row r="1657" spans="1:1">
      <c r="A1657" s="1"/>
    </row>
    <row r="1658" spans="1:1">
      <c r="A1658" s="1"/>
    </row>
    <row r="1659" spans="1:1">
      <c r="A1659" s="1"/>
    </row>
    <row r="1660" spans="1:1">
      <c r="A1660" s="1"/>
    </row>
    <row r="1661" spans="1:1">
      <c r="A1661" s="1"/>
    </row>
    <row r="1662" spans="1:1">
      <c r="A1662" s="1"/>
    </row>
    <row r="1663" spans="1:1">
      <c r="A1663" s="1"/>
    </row>
    <row r="1664" spans="1:1">
      <c r="A1664" s="1"/>
    </row>
    <row r="1665" spans="1:1">
      <c r="A1665" s="1"/>
    </row>
    <row r="1666" spans="1:1">
      <c r="A1666" s="1"/>
    </row>
    <row r="1667" spans="1:1">
      <c r="A1667" s="1"/>
    </row>
    <row r="1668" spans="1:1">
      <c r="A1668" s="1"/>
    </row>
    <row r="1669" spans="1:1">
      <c r="A1669" s="1"/>
    </row>
    <row r="1670" spans="1:1">
      <c r="A1670" s="1"/>
    </row>
    <row r="1671" spans="1:1">
      <c r="A1671" s="1"/>
    </row>
    <row r="1672" spans="1:1">
      <c r="A1672" s="1"/>
    </row>
    <row r="1673" spans="1:1">
      <c r="A1673" s="1"/>
    </row>
    <row r="1674" spans="1:1">
      <c r="A1674" s="1"/>
    </row>
    <row r="1675" spans="1:1">
      <c r="A1675" s="1"/>
    </row>
    <row r="1676" spans="1:1">
      <c r="A1676" s="1"/>
    </row>
    <row r="1677" spans="1:1">
      <c r="A1677" s="1"/>
    </row>
    <row r="1678" spans="1:1">
      <c r="A1678" s="1"/>
    </row>
    <row r="1679" spans="1:1">
      <c r="A1679" s="1"/>
    </row>
    <row r="1680" spans="1:1">
      <c r="A1680" s="1"/>
    </row>
    <row r="1681" spans="1:1">
      <c r="A1681" s="1"/>
    </row>
    <row r="1682" spans="1:1">
      <c r="A1682" s="1"/>
    </row>
    <row r="1683" spans="1:1">
      <c r="A1683" s="1"/>
    </row>
    <row r="1684" spans="1:1">
      <c r="A1684" s="1"/>
    </row>
    <row r="1685" spans="1:1">
      <c r="A1685" s="1"/>
    </row>
    <row r="1686" spans="1:1">
      <c r="A1686" s="1"/>
    </row>
    <row r="1687" spans="1:1">
      <c r="A1687" s="1"/>
    </row>
    <row r="1688" spans="1:1">
      <c r="A1688" s="1"/>
    </row>
    <row r="1689" spans="1:1">
      <c r="A1689" s="1"/>
    </row>
    <row r="1690" spans="1:1">
      <c r="A1690" s="1"/>
    </row>
    <row r="1691" spans="1:1">
      <c r="A1691" s="1"/>
    </row>
    <row r="1692" spans="1:1">
      <c r="A1692" s="1"/>
    </row>
    <row r="1693" spans="1:1">
      <c r="A1693" s="1"/>
    </row>
    <row r="1694" spans="1:1">
      <c r="A1694" s="1"/>
    </row>
    <row r="1695" spans="1:1">
      <c r="A1695" s="1"/>
    </row>
    <row r="1696" spans="1:1">
      <c r="A1696" s="1"/>
    </row>
    <row r="1697" spans="1:1">
      <c r="A1697" s="1"/>
    </row>
    <row r="1698" spans="1:1">
      <c r="A1698" s="1"/>
    </row>
    <row r="1699" spans="1:1">
      <c r="A1699" s="1"/>
    </row>
    <row r="1700" spans="1:1">
      <c r="A1700" s="1"/>
    </row>
    <row r="1701" spans="1:1">
      <c r="A1701" s="1"/>
    </row>
    <row r="1702" spans="1:1">
      <c r="A1702" s="1"/>
    </row>
    <row r="1703" spans="1:1">
      <c r="A1703" s="1"/>
    </row>
    <row r="1704" spans="1:1">
      <c r="A1704" s="1"/>
    </row>
    <row r="1705" spans="1:1">
      <c r="A1705" s="1"/>
    </row>
    <row r="1706" spans="1:1">
      <c r="A1706" s="1"/>
    </row>
    <row r="1707" spans="1:1">
      <c r="A1707" s="1"/>
    </row>
    <row r="1708" spans="1:1">
      <c r="A1708" s="1"/>
    </row>
    <row r="1709" spans="1:1">
      <c r="A1709" s="1"/>
    </row>
    <row r="1710" spans="1:1">
      <c r="A1710" s="1"/>
    </row>
    <row r="1711" spans="1:1">
      <c r="A1711" s="1"/>
    </row>
    <row r="1712" spans="1:1">
      <c r="A1712" s="1"/>
    </row>
    <row r="1713" spans="1:1">
      <c r="A1713" s="1"/>
    </row>
    <row r="1714" spans="1:1">
      <c r="A1714" s="1"/>
    </row>
    <row r="1715" spans="1:1">
      <c r="A1715" s="1"/>
    </row>
    <row r="1716" spans="1:1">
      <c r="A1716" s="1"/>
    </row>
    <row r="1717" spans="1:1">
      <c r="A1717" s="1"/>
    </row>
    <row r="1718" spans="1:1">
      <c r="A1718" s="1"/>
    </row>
    <row r="1719" spans="1:1">
      <c r="A1719" s="1"/>
    </row>
    <row r="1720" spans="1:1">
      <c r="A1720" s="1"/>
    </row>
    <row r="1721" spans="1:1">
      <c r="A1721" s="1"/>
    </row>
    <row r="1722" spans="1:1">
      <c r="A1722" s="1"/>
    </row>
    <row r="1723" spans="1:1">
      <c r="A1723" s="1"/>
    </row>
    <row r="1724" spans="1:1">
      <c r="A1724" s="1"/>
    </row>
    <row r="1725" spans="1:1">
      <c r="A1725" s="1"/>
    </row>
    <row r="1726" spans="1:1">
      <c r="A1726" s="1"/>
    </row>
    <row r="1727" spans="1:1">
      <c r="A1727" s="1"/>
    </row>
    <row r="1728" spans="1:1">
      <c r="A1728" s="1"/>
    </row>
    <row r="1729" spans="1:1">
      <c r="A1729" s="1"/>
    </row>
    <row r="1730" spans="1:1">
      <c r="A1730" s="1"/>
    </row>
    <row r="1731" spans="1:1">
      <c r="A1731" s="1"/>
    </row>
    <row r="1732" spans="1:1">
      <c r="A1732" s="1"/>
    </row>
    <row r="1733" spans="1:1">
      <c r="A1733" s="1"/>
    </row>
    <row r="1734" spans="1:1">
      <c r="A1734" s="1"/>
    </row>
    <row r="1735" spans="1:1">
      <c r="A1735" s="1"/>
    </row>
    <row r="1736" spans="1:1">
      <c r="A1736" s="1"/>
    </row>
    <row r="1737" spans="1:1">
      <c r="A1737" s="1"/>
    </row>
    <row r="1738" spans="1:1">
      <c r="A1738" s="1"/>
    </row>
    <row r="1739" spans="1:1">
      <c r="A1739" s="1"/>
    </row>
    <row r="1740" spans="1:1">
      <c r="A1740" s="1"/>
    </row>
    <row r="1741" spans="1:1">
      <c r="A1741" s="1"/>
    </row>
    <row r="1742" spans="1:1">
      <c r="A1742" s="1"/>
    </row>
    <row r="1743" spans="1:1">
      <c r="A1743" s="1"/>
    </row>
    <row r="1744" spans="1:1">
      <c r="A1744" s="1"/>
    </row>
    <row r="1745" spans="1:1">
      <c r="A1745" s="1"/>
    </row>
    <row r="1746" spans="1:1">
      <c r="A1746" s="1"/>
    </row>
    <row r="1747" spans="1:1">
      <c r="A1747" s="1"/>
    </row>
    <row r="1748" spans="1:1">
      <c r="A1748" s="1"/>
    </row>
    <row r="1749" spans="1:1">
      <c r="A1749" s="1"/>
    </row>
    <row r="1750" spans="1:1">
      <c r="A1750" s="1"/>
    </row>
    <row r="1751" spans="1:1">
      <c r="A1751" s="1"/>
    </row>
    <row r="1752" spans="1:1">
      <c r="A1752" s="1"/>
    </row>
    <row r="1753" spans="1:1">
      <c r="A1753" s="1"/>
    </row>
    <row r="1754" spans="1:1">
      <c r="A1754" s="1"/>
    </row>
    <row r="1755" spans="1:1">
      <c r="A1755" s="1"/>
    </row>
    <row r="1756" spans="1:1">
      <c r="A1756" s="1"/>
    </row>
    <row r="1757" spans="1:1">
      <c r="A1757" s="1"/>
    </row>
    <row r="1758" spans="1:1">
      <c r="A1758" s="1"/>
    </row>
    <row r="1759" spans="1:1">
      <c r="A1759" s="1"/>
    </row>
    <row r="1760" spans="1:1">
      <c r="A1760" s="1"/>
    </row>
    <row r="1761" spans="1:1">
      <c r="A1761" s="1"/>
    </row>
    <row r="1762" spans="1:1">
      <c r="A1762" s="1"/>
    </row>
    <row r="1763" spans="1:1">
      <c r="A1763" s="1"/>
    </row>
    <row r="1764" spans="1:1">
      <c r="A1764" s="1"/>
    </row>
    <row r="1765" spans="1:1">
      <c r="A1765" s="1"/>
    </row>
    <row r="1766" spans="1:1">
      <c r="A1766" s="1"/>
    </row>
    <row r="1767" spans="1:1">
      <c r="A1767" s="1"/>
    </row>
    <row r="1768" spans="1:1">
      <c r="A1768" s="1"/>
    </row>
    <row r="1769" spans="1:1">
      <c r="A1769" s="1"/>
    </row>
    <row r="1770" spans="1:1">
      <c r="A1770" s="1"/>
    </row>
    <row r="1771" spans="1:1">
      <c r="A1771" s="1"/>
    </row>
    <row r="1772" spans="1:1">
      <c r="A1772" s="1"/>
    </row>
    <row r="1773" spans="1:1">
      <c r="A1773" s="1"/>
    </row>
    <row r="1774" spans="1:1">
      <c r="A1774" s="1"/>
    </row>
    <row r="1775" spans="1:1">
      <c r="A1775" s="1"/>
    </row>
    <row r="1776" spans="1:1">
      <c r="A1776" s="1"/>
    </row>
    <row r="1777" spans="1:1">
      <c r="A1777" s="1"/>
    </row>
    <row r="1778" spans="1:1">
      <c r="A1778" s="1"/>
    </row>
    <row r="1779" spans="1:1">
      <c r="A1779" s="1"/>
    </row>
    <row r="1780" spans="1:1">
      <c r="A1780" s="1"/>
    </row>
    <row r="1781" spans="1:1">
      <c r="A1781" s="1"/>
    </row>
    <row r="1782" spans="1:1">
      <c r="A1782" s="1"/>
    </row>
    <row r="1783" spans="1:1">
      <c r="A1783" s="1"/>
    </row>
    <row r="1784" spans="1:1">
      <c r="A1784" s="1"/>
    </row>
    <row r="1785" spans="1:1">
      <c r="A1785" s="1"/>
    </row>
    <row r="1786" spans="1:1">
      <c r="A1786" s="1"/>
    </row>
    <row r="1787" spans="1:1">
      <c r="A1787" s="1"/>
    </row>
    <row r="1788" spans="1:1">
      <c r="A1788" s="1"/>
    </row>
    <row r="1789" spans="1:1">
      <c r="A1789" s="1"/>
    </row>
    <row r="1790" spans="1:1">
      <c r="A1790" s="1"/>
    </row>
    <row r="1791" spans="1:1">
      <c r="A1791" s="1"/>
    </row>
    <row r="1792" spans="1:1">
      <c r="A1792" s="1"/>
    </row>
    <row r="1793" spans="1:1">
      <c r="A1793" s="1"/>
    </row>
    <row r="1794" spans="1:1">
      <c r="A1794" s="1"/>
    </row>
    <row r="1795" spans="1:1">
      <c r="A1795" s="1"/>
    </row>
    <row r="1796" spans="1:1">
      <c r="A1796" s="1"/>
    </row>
    <row r="1797" spans="1:1">
      <c r="A1797" s="1"/>
    </row>
    <row r="1798" spans="1:1">
      <c r="A1798" s="1"/>
    </row>
    <row r="1799" spans="1:1">
      <c r="A1799" s="1"/>
    </row>
    <row r="1800" spans="1:1">
      <c r="A1800" s="1"/>
    </row>
    <row r="1801" spans="1:1">
      <c r="A1801" s="1"/>
    </row>
    <row r="1802" spans="1:1">
      <c r="A1802" s="1"/>
    </row>
    <row r="1803" spans="1:1">
      <c r="A1803" s="1"/>
    </row>
    <row r="1804" spans="1:1">
      <c r="A1804" s="1"/>
    </row>
    <row r="1805" spans="1:1">
      <c r="A1805" s="1"/>
    </row>
    <row r="1806" spans="1:1">
      <c r="A1806" s="1"/>
    </row>
    <row r="1807" spans="1:1">
      <c r="A1807" s="1"/>
    </row>
    <row r="1808" spans="1:1">
      <c r="A1808" s="1"/>
    </row>
    <row r="1809" spans="1:1">
      <c r="A1809" s="1"/>
    </row>
    <row r="1810" spans="1:1">
      <c r="A1810" s="1"/>
    </row>
    <row r="1811" spans="1:1">
      <c r="A1811" s="1"/>
    </row>
    <row r="1812" spans="1:1">
      <c r="A1812" s="1"/>
    </row>
    <row r="1813" spans="1:1">
      <c r="A1813" s="1"/>
    </row>
    <row r="1814" spans="1:1">
      <c r="A1814" s="1"/>
    </row>
    <row r="1815" spans="1:1">
      <c r="A1815" s="1"/>
    </row>
    <row r="1816" spans="1:1">
      <c r="A1816" s="1"/>
    </row>
    <row r="1817" spans="1:1">
      <c r="A1817" s="1"/>
    </row>
    <row r="1818" spans="1:1">
      <c r="A1818" s="1"/>
    </row>
    <row r="1819" spans="1:1">
      <c r="A1819" s="1"/>
    </row>
    <row r="1820" spans="1:1">
      <c r="A1820" s="1"/>
    </row>
    <row r="1821" spans="1:1">
      <c r="A1821" s="1"/>
    </row>
    <row r="1822" spans="1:1">
      <c r="A1822" s="1"/>
    </row>
    <row r="1823" spans="1:1">
      <c r="A1823" s="1"/>
    </row>
    <row r="1824" spans="1:1">
      <c r="A1824" s="1"/>
    </row>
    <row r="1825" spans="1:1">
      <c r="A1825" s="1"/>
    </row>
    <row r="1826" spans="1:1">
      <c r="A1826" s="1"/>
    </row>
    <row r="1827" spans="1:1">
      <c r="A1827" s="1"/>
    </row>
    <row r="1828" spans="1:1">
      <c r="A1828" s="1"/>
    </row>
    <row r="1829" spans="1:1">
      <c r="A1829" s="1"/>
    </row>
    <row r="1830" spans="1:1">
      <c r="A1830" s="1"/>
    </row>
    <row r="1831" spans="1:1">
      <c r="A1831" s="1"/>
    </row>
    <row r="1832" spans="1:1">
      <c r="A1832" s="1"/>
    </row>
    <row r="1833" spans="1:1">
      <c r="A1833" s="1"/>
    </row>
    <row r="1834" spans="1:1">
      <c r="A1834" s="1"/>
    </row>
    <row r="1835" spans="1:1">
      <c r="A1835" s="1"/>
    </row>
    <row r="1836" spans="1:1">
      <c r="A1836" s="1"/>
    </row>
    <row r="1837" spans="1:1">
      <c r="A1837" s="1"/>
    </row>
    <row r="1838" spans="1:1">
      <c r="A1838" s="1"/>
    </row>
    <row r="1839" spans="1:1">
      <c r="A1839" s="1"/>
    </row>
    <row r="1840" spans="1:1">
      <c r="A1840" s="1"/>
    </row>
    <row r="1841" spans="1:1">
      <c r="A1841" s="1"/>
    </row>
    <row r="1842" spans="1:1">
      <c r="A1842" s="1"/>
    </row>
    <row r="1843" spans="1:1">
      <c r="A1843" s="1"/>
    </row>
    <row r="1844" spans="1:1">
      <c r="A1844" s="1"/>
    </row>
    <row r="1845" spans="1:1">
      <c r="A1845" s="1"/>
    </row>
    <row r="1846" spans="1:1">
      <c r="A1846" s="1"/>
    </row>
    <row r="1847" spans="1:1">
      <c r="A1847" s="1"/>
    </row>
    <row r="1848" spans="1:1">
      <c r="A1848" s="1"/>
    </row>
    <row r="1849" spans="1:1">
      <c r="A1849" s="1"/>
    </row>
    <row r="1850" spans="1:1">
      <c r="A1850" s="1"/>
    </row>
    <row r="1851" spans="1:1">
      <c r="A1851" s="1"/>
    </row>
    <row r="1852" spans="1:1">
      <c r="A1852" s="1"/>
    </row>
    <row r="1853" spans="1:1">
      <c r="A1853" s="1"/>
    </row>
    <row r="1854" spans="1:1">
      <c r="A1854" s="1"/>
    </row>
    <row r="1855" spans="1:1">
      <c r="A1855" s="1"/>
    </row>
    <row r="1856" spans="1:1">
      <c r="A1856" s="1"/>
    </row>
    <row r="1857" spans="1:1">
      <c r="A1857" s="1"/>
    </row>
    <row r="1858" spans="1:1">
      <c r="A1858" s="1"/>
    </row>
    <row r="1859" spans="1:1">
      <c r="A1859" s="1"/>
    </row>
    <row r="1860" spans="1:1">
      <c r="A1860" s="1"/>
    </row>
    <row r="1861" spans="1:1">
      <c r="A1861" s="1"/>
    </row>
    <row r="1862" spans="1:1">
      <c r="A1862" s="1"/>
    </row>
    <row r="1863" spans="1:1">
      <c r="A1863" s="1"/>
    </row>
    <row r="1864" spans="1:1">
      <c r="A1864" s="1"/>
    </row>
    <row r="1865" spans="1:1">
      <c r="A1865" s="1"/>
    </row>
    <row r="1866" spans="1:1">
      <c r="A1866" s="1"/>
    </row>
    <row r="1867" spans="1:1">
      <c r="A1867" s="1"/>
    </row>
    <row r="1868" spans="1:1">
      <c r="A1868" s="1"/>
    </row>
    <row r="1869" spans="1:1">
      <c r="A1869" s="1"/>
    </row>
    <row r="1870" spans="1:1">
      <c r="A1870" s="1"/>
    </row>
    <row r="1871" spans="1:1">
      <c r="A1871" s="1"/>
    </row>
    <row r="1872" spans="1:1">
      <c r="A1872" s="1"/>
    </row>
    <row r="1873" spans="1:1">
      <c r="A1873" s="1"/>
    </row>
    <row r="1874" spans="1:1">
      <c r="A1874" s="1"/>
    </row>
    <row r="1875" spans="1:1">
      <c r="A1875" s="1"/>
    </row>
    <row r="1876" spans="1:1">
      <c r="A1876" s="1"/>
    </row>
    <row r="1877" spans="1:1">
      <c r="A1877" s="1"/>
    </row>
    <row r="1878" spans="1:1">
      <c r="A1878" s="1"/>
    </row>
    <row r="1879" spans="1:1">
      <c r="A1879" s="1"/>
    </row>
    <row r="1880" spans="1:1">
      <c r="A1880" s="1"/>
    </row>
    <row r="1881" spans="1:1">
      <c r="A1881" s="1"/>
    </row>
    <row r="1882" spans="1:1">
      <c r="A1882" s="1"/>
    </row>
    <row r="1883" spans="1:1">
      <c r="A1883" s="1"/>
    </row>
    <row r="1884" spans="1:1">
      <c r="A1884" s="1"/>
    </row>
    <row r="1885" spans="1:1">
      <c r="A1885" s="1"/>
    </row>
    <row r="1886" spans="1:1">
      <c r="A1886" s="1"/>
    </row>
    <row r="1887" spans="1:1">
      <c r="A1887" s="1"/>
    </row>
    <row r="1888" spans="1:1">
      <c r="A1888" s="1"/>
    </row>
    <row r="1889" spans="1:1">
      <c r="A1889" s="1"/>
    </row>
    <row r="1890" spans="1:1">
      <c r="A1890" s="1"/>
    </row>
    <row r="1891" spans="1:1">
      <c r="A1891" s="1"/>
    </row>
    <row r="1892" spans="1:1">
      <c r="A1892" s="1"/>
    </row>
    <row r="1893" spans="1:1">
      <c r="A1893" s="1"/>
    </row>
    <row r="1894" spans="1:1">
      <c r="A1894" s="1"/>
    </row>
    <row r="1895" spans="1:1">
      <c r="A1895" s="1"/>
    </row>
    <row r="1896" spans="1:1">
      <c r="A1896" s="1"/>
    </row>
    <row r="1897" spans="1:1">
      <c r="A1897" s="1"/>
    </row>
    <row r="1898" spans="1:1">
      <c r="A1898" s="1"/>
    </row>
    <row r="1899" spans="1:1">
      <c r="A1899" s="1"/>
    </row>
    <row r="1900" spans="1:1">
      <c r="A1900" s="1"/>
    </row>
    <row r="1901" spans="1:1">
      <c r="A1901" s="1"/>
    </row>
    <row r="1902" spans="1:1">
      <c r="A1902" s="1"/>
    </row>
    <row r="1903" spans="1:1">
      <c r="A1903" s="1"/>
    </row>
    <row r="1904" spans="1:1">
      <c r="A1904" s="1"/>
    </row>
    <row r="1905" spans="1:1">
      <c r="A1905" s="1"/>
    </row>
    <row r="1906" spans="1:1">
      <c r="A1906" s="1"/>
    </row>
    <row r="1907" spans="1:1">
      <c r="A1907" s="1"/>
    </row>
    <row r="1908" spans="1:1">
      <c r="A1908" s="1"/>
    </row>
    <row r="1909" spans="1:1">
      <c r="A1909" s="1"/>
    </row>
    <row r="1910" spans="1:1">
      <c r="A1910" s="1"/>
    </row>
    <row r="1911" spans="1:1">
      <c r="A1911" s="1"/>
    </row>
    <row r="1912" spans="1:1">
      <c r="A1912" s="1"/>
    </row>
    <row r="1913" spans="1:1">
      <c r="A1913" s="1"/>
    </row>
    <row r="1914" spans="1:1">
      <c r="A1914" s="1"/>
    </row>
    <row r="1915" spans="1:1">
      <c r="A1915" s="1"/>
    </row>
    <row r="1916" spans="1:1">
      <c r="A1916" s="1"/>
    </row>
    <row r="1917" spans="1:1">
      <c r="A1917" s="1"/>
    </row>
    <row r="1918" spans="1:1">
      <c r="A1918" s="1"/>
    </row>
    <row r="1919" spans="1:1">
      <c r="A1919" s="1"/>
    </row>
    <row r="1920" spans="1:1">
      <c r="A1920" s="1"/>
    </row>
    <row r="1921" spans="1:1">
      <c r="A1921" s="1"/>
    </row>
    <row r="1922" spans="1:1">
      <c r="A1922" s="1"/>
    </row>
    <row r="1923" spans="1:1">
      <c r="A1923" s="1"/>
    </row>
    <row r="1924" spans="1:1">
      <c r="A1924" s="1"/>
    </row>
    <row r="1925" spans="1:1">
      <c r="A1925" s="1"/>
    </row>
    <row r="1926" spans="1:1">
      <c r="A1926" s="1"/>
    </row>
    <row r="1927" spans="1:1">
      <c r="A1927" s="1"/>
    </row>
    <row r="1928" spans="1:1">
      <c r="A1928" s="1"/>
    </row>
    <row r="1929" spans="1:1">
      <c r="A1929" s="1"/>
    </row>
    <row r="1930" spans="1:1">
      <c r="A1930" s="1"/>
    </row>
    <row r="1931" spans="1:1">
      <c r="A1931" s="1"/>
    </row>
    <row r="1932" spans="1:1">
      <c r="A1932" s="1"/>
    </row>
    <row r="1933" spans="1:1">
      <c r="A1933" s="1"/>
    </row>
    <row r="1934" spans="1:1">
      <c r="A1934" s="1"/>
    </row>
    <row r="1935" spans="1:1">
      <c r="A1935" s="1"/>
    </row>
    <row r="1936" spans="1:1">
      <c r="A1936" s="1"/>
    </row>
    <row r="1937" spans="1:1">
      <c r="A1937" s="1"/>
    </row>
    <row r="1938" spans="1:1">
      <c r="A1938" s="1"/>
    </row>
    <row r="1939" spans="1:1">
      <c r="A1939" s="1"/>
    </row>
    <row r="1940" spans="1:1">
      <c r="A1940" s="1"/>
    </row>
    <row r="1941" spans="1:1">
      <c r="A1941" s="1"/>
    </row>
    <row r="1942" spans="1:1">
      <c r="A1942" s="1"/>
    </row>
    <row r="1943" spans="1:1">
      <c r="A1943" s="1"/>
    </row>
    <row r="1944" spans="1:1">
      <c r="A1944" s="1"/>
    </row>
    <row r="1945" spans="1:1">
      <c r="A1945" s="1"/>
    </row>
    <row r="1946" spans="1:1">
      <c r="A1946" s="1"/>
    </row>
    <row r="1947" spans="1:1">
      <c r="A1947" s="1"/>
    </row>
    <row r="1948" spans="1:1">
      <c r="A1948" s="1"/>
    </row>
    <row r="1949" spans="1:1">
      <c r="A1949" s="1"/>
    </row>
    <row r="1950" spans="1:1">
      <c r="A1950" s="1"/>
    </row>
    <row r="1951" spans="1:1">
      <c r="A1951" s="1"/>
    </row>
    <row r="1952" spans="1:1">
      <c r="A1952" s="1"/>
    </row>
    <row r="1953" spans="1:1">
      <c r="A1953" s="1"/>
    </row>
    <row r="1954" spans="1:1">
      <c r="A1954" s="1"/>
    </row>
    <row r="1955" spans="1:1">
      <c r="A1955" s="1"/>
    </row>
    <row r="1956" spans="1:1">
      <c r="A1956" s="1"/>
    </row>
    <row r="1957" spans="1:1">
      <c r="A1957" s="1"/>
    </row>
    <row r="1958" spans="1:1">
      <c r="A1958" s="1"/>
    </row>
    <row r="1959" spans="1:1">
      <c r="A1959" s="1"/>
    </row>
    <row r="1960" spans="1:1">
      <c r="A1960" s="1"/>
    </row>
    <row r="1961" spans="1:1">
      <c r="A1961" s="1"/>
    </row>
    <row r="1962" spans="1:1">
      <c r="A1962" s="1"/>
    </row>
    <row r="1963" spans="1:1">
      <c r="A1963" s="1"/>
    </row>
    <row r="1964" spans="1:1">
      <c r="A1964" s="1"/>
    </row>
    <row r="1965" spans="1:1">
      <c r="A1965" s="1"/>
    </row>
    <row r="1966" spans="1:1">
      <c r="A1966" s="1"/>
    </row>
    <row r="1967" spans="1:1">
      <c r="A1967" s="1"/>
    </row>
    <row r="1968" spans="1:1">
      <c r="A1968" s="1"/>
    </row>
    <row r="1969" spans="1:1">
      <c r="A1969" s="1"/>
    </row>
    <row r="1970" spans="1:1">
      <c r="A1970" s="1"/>
    </row>
    <row r="1971" spans="1:1">
      <c r="A1971" s="1"/>
    </row>
    <row r="1972" spans="1:1">
      <c r="A1972" s="1"/>
    </row>
    <row r="1973" spans="1:1">
      <c r="A1973" s="1"/>
    </row>
    <row r="1974" spans="1:1">
      <c r="A1974" s="1"/>
    </row>
    <row r="1975" spans="1:1">
      <c r="A1975" s="1"/>
    </row>
    <row r="1976" spans="1:1">
      <c r="A1976" s="1"/>
    </row>
    <row r="1977" spans="1:1">
      <c r="A1977" s="1"/>
    </row>
    <row r="1978" spans="1:1">
      <c r="A1978" s="1"/>
    </row>
    <row r="1979" spans="1:1">
      <c r="A1979" s="1"/>
    </row>
    <row r="1980" spans="1:1">
      <c r="A1980" s="1"/>
    </row>
    <row r="1981" spans="1:1">
      <c r="A1981" s="1"/>
    </row>
    <row r="1982" spans="1:1">
      <c r="A1982" s="1"/>
    </row>
    <row r="1983" spans="1:1">
      <c r="A1983" s="1"/>
    </row>
    <row r="1984" spans="1:1">
      <c r="A1984" s="1"/>
    </row>
    <row r="1985" spans="1:1">
      <c r="A1985" s="1"/>
    </row>
    <row r="1986" spans="1:1">
      <c r="A1986" s="1"/>
    </row>
    <row r="1987" spans="1:1">
      <c r="A1987" s="1"/>
    </row>
    <row r="1988" spans="1:1">
      <c r="A1988" s="1"/>
    </row>
    <row r="1989" spans="1:1">
      <c r="A1989" s="1"/>
    </row>
    <row r="1990" spans="1:1">
      <c r="A1990" s="1"/>
    </row>
    <row r="1991" spans="1:1">
      <c r="A1991" s="1"/>
    </row>
    <row r="1992" spans="1:1">
      <c r="A1992" s="1"/>
    </row>
    <row r="1993" spans="1:1">
      <c r="A1993" s="1"/>
    </row>
    <row r="1994" spans="1:1">
      <c r="A1994" s="1"/>
    </row>
    <row r="1995" spans="1:1">
      <c r="A1995" s="1"/>
    </row>
    <row r="1996" spans="1:1">
      <c r="A1996" s="1"/>
    </row>
    <row r="1997" spans="1:1">
      <c r="A1997" s="1"/>
    </row>
    <row r="1998" spans="1:1">
      <c r="A1998" s="1"/>
    </row>
    <row r="1999" spans="1:1">
      <c r="A1999" s="1"/>
    </row>
    <row r="2000" spans="1:1">
      <c r="A2000" s="1"/>
    </row>
    <row r="2001" spans="1:1">
      <c r="A2001" s="1"/>
    </row>
    <row r="2002" spans="1:1">
      <c r="A2002" s="1"/>
    </row>
    <row r="2003" spans="1:1">
      <c r="A2003" s="1"/>
    </row>
    <row r="2004" spans="1:1">
      <c r="A2004" s="1"/>
    </row>
    <row r="2005" spans="1:1">
      <c r="A2005" s="1"/>
    </row>
    <row r="2006" spans="1:1">
      <c r="A2006" s="1"/>
    </row>
    <row r="2007" spans="1:1">
      <c r="A2007" s="1"/>
    </row>
    <row r="2008" spans="1:1">
      <c r="A2008" s="1"/>
    </row>
    <row r="2009" spans="1:1">
      <c r="A2009" s="1"/>
    </row>
    <row r="2010" spans="1:1">
      <c r="A2010" s="1"/>
    </row>
    <row r="2011" spans="1:1">
      <c r="A2011" s="1"/>
    </row>
    <row r="2012" spans="1:1">
      <c r="A2012" s="1"/>
    </row>
    <row r="2013" spans="1:1">
      <c r="A2013" s="1"/>
    </row>
    <row r="2014" spans="1:1">
      <c r="A2014" s="1"/>
    </row>
    <row r="2015" spans="1:1">
      <c r="A2015" s="1"/>
    </row>
    <row r="2016" spans="1:1">
      <c r="A2016" s="1"/>
    </row>
    <row r="2017" spans="1:1">
      <c r="A2017" s="1"/>
    </row>
    <row r="2018" spans="1:1">
      <c r="A2018" s="1"/>
    </row>
    <row r="2019" spans="1:1">
      <c r="A2019" s="1"/>
    </row>
    <row r="2020" spans="1:1">
      <c r="A2020" s="1"/>
    </row>
    <row r="2021" spans="1:1">
      <c r="A2021" s="1"/>
    </row>
    <row r="2022" spans="1:1">
      <c r="A2022" s="1"/>
    </row>
    <row r="2023" spans="1:1">
      <c r="A2023" s="1"/>
    </row>
    <row r="2024" spans="1:1">
      <c r="A2024" s="1"/>
    </row>
    <row r="2025" spans="1:1">
      <c r="A2025" s="1"/>
    </row>
    <row r="2026" spans="1:1">
      <c r="A2026" s="1"/>
    </row>
    <row r="2027" spans="1:1">
      <c r="A2027" s="1"/>
    </row>
    <row r="2028" spans="1:1">
      <c r="A2028" s="1"/>
    </row>
    <row r="2029" spans="1:1">
      <c r="A2029" s="1"/>
    </row>
    <row r="2030" spans="1:1">
      <c r="A2030" s="1"/>
    </row>
    <row r="2031" spans="1:1">
      <c r="A2031" s="1"/>
    </row>
    <row r="2032" spans="1:1">
      <c r="A2032" s="1"/>
    </row>
    <row r="2033" spans="1:1">
      <c r="A2033" s="1"/>
    </row>
    <row r="2034" spans="1:1">
      <c r="A2034" s="1"/>
    </row>
    <row r="2035" spans="1:1">
      <c r="A2035" s="1"/>
    </row>
    <row r="2036" spans="1:1">
      <c r="A2036" s="1"/>
    </row>
    <row r="2037" spans="1:1">
      <c r="A2037" s="1"/>
    </row>
    <row r="2038" spans="1:1">
      <c r="A2038" s="1"/>
    </row>
    <row r="2039" spans="1:1">
      <c r="A2039" s="1"/>
    </row>
    <row r="2040" spans="1:1">
      <c r="A2040" s="1"/>
    </row>
    <row r="2041" spans="1:1">
      <c r="A2041" s="1"/>
    </row>
    <row r="2042" spans="1:1">
      <c r="A2042" s="1"/>
    </row>
    <row r="2043" spans="1:1">
      <c r="A2043" s="1"/>
    </row>
    <row r="2044" spans="1:1">
      <c r="A2044" s="1"/>
    </row>
    <row r="2045" spans="1:1">
      <c r="A2045" s="1"/>
    </row>
    <row r="2046" spans="1:1">
      <c r="A2046" s="1"/>
    </row>
    <row r="2047" spans="1:1">
      <c r="A2047" s="1"/>
    </row>
    <row r="2048" spans="1:1">
      <c r="A2048" s="1"/>
    </row>
    <row r="2049" spans="1:1">
      <c r="A2049" s="1"/>
    </row>
    <row r="2050" spans="1:1">
      <c r="A2050" s="1"/>
    </row>
    <row r="2051" spans="1:1">
      <c r="A2051" s="1"/>
    </row>
    <row r="2052" spans="1:1">
      <c r="A2052" s="1"/>
    </row>
    <row r="2053" spans="1:1">
      <c r="A2053" s="1"/>
    </row>
    <row r="2054" spans="1:1">
      <c r="A2054" s="1"/>
    </row>
    <row r="2055" spans="1:1">
      <c r="A2055" s="1"/>
    </row>
    <row r="2056" spans="1:1">
      <c r="A2056" s="1"/>
    </row>
    <row r="2057" spans="1:1">
      <c r="A2057" s="1"/>
    </row>
    <row r="2058" spans="1:1">
      <c r="A2058" s="1"/>
    </row>
    <row r="2059" spans="1:1">
      <c r="A2059" s="1"/>
    </row>
    <row r="2060" spans="1:1">
      <c r="A2060" s="1"/>
    </row>
    <row r="2061" spans="1:1">
      <c r="A2061" s="1"/>
    </row>
    <row r="2062" spans="1:1">
      <c r="A2062" s="1"/>
    </row>
    <row r="2063" spans="1:1">
      <c r="A2063" s="1"/>
    </row>
    <row r="2064" spans="1:1">
      <c r="A2064" s="1"/>
    </row>
    <row r="2065" spans="1:1">
      <c r="A2065" s="1"/>
    </row>
    <row r="2066" spans="1:1">
      <c r="A2066" s="1"/>
    </row>
    <row r="2067" spans="1:1">
      <c r="A2067" s="1"/>
    </row>
    <row r="2068" spans="1:1">
      <c r="A2068" s="1"/>
    </row>
    <row r="2069" spans="1:1">
      <c r="A2069" s="1"/>
    </row>
    <row r="2070" spans="1:1">
      <c r="A2070" s="1"/>
    </row>
    <row r="2071" spans="1:1">
      <c r="A2071" s="1"/>
    </row>
    <row r="2072" spans="1:1">
      <c r="A2072" s="1"/>
    </row>
    <row r="2073" spans="1:1">
      <c r="A2073" s="1"/>
    </row>
    <row r="2074" spans="1:1">
      <c r="A2074" s="1"/>
    </row>
    <row r="2075" spans="1:1">
      <c r="A2075" s="1"/>
    </row>
    <row r="2076" spans="1:1">
      <c r="A2076" s="1"/>
    </row>
    <row r="2077" spans="1:1">
      <c r="A2077" s="1"/>
    </row>
    <row r="2078" spans="1:1">
      <c r="A2078" s="1"/>
    </row>
    <row r="2079" spans="1:1">
      <c r="A2079" s="1"/>
    </row>
    <row r="2080" spans="1:1">
      <c r="A2080" s="1"/>
    </row>
    <row r="2081" spans="1:1">
      <c r="A2081" s="1"/>
    </row>
    <row r="2082" spans="1:1">
      <c r="A2082" s="1"/>
    </row>
    <row r="2083" spans="1:1">
      <c r="A2083" s="1"/>
    </row>
    <row r="2084" spans="1:1">
      <c r="A2084" s="1"/>
    </row>
    <row r="2085" spans="1:1">
      <c r="A2085" s="1"/>
    </row>
    <row r="2086" spans="1:1">
      <c r="A2086" s="1"/>
    </row>
    <row r="2087" spans="1:1">
      <c r="A2087" s="1"/>
    </row>
    <row r="2088" spans="1:1">
      <c r="A2088" s="1"/>
    </row>
    <row r="2089" spans="1:1">
      <c r="A2089" s="1"/>
    </row>
    <row r="2090" spans="1:1">
      <c r="A2090" s="1"/>
    </row>
    <row r="2091" spans="1:1">
      <c r="A2091" s="1"/>
    </row>
    <row r="2092" spans="1:1">
      <c r="A2092" s="1"/>
    </row>
    <row r="2093" spans="1:1">
      <c r="A2093" s="1"/>
    </row>
    <row r="2094" spans="1:1">
      <c r="A2094" s="1"/>
    </row>
    <row r="2095" spans="1:1">
      <c r="A2095" s="1"/>
    </row>
    <row r="2096" spans="1:1">
      <c r="A2096" s="1"/>
    </row>
    <row r="2097" spans="1:1">
      <c r="A2097" s="1"/>
    </row>
    <row r="2098" spans="1:1">
      <c r="A2098" s="1"/>
    </row>
    <row r="2099" spans="1:1">
      <c r="A2099" s="1"/>
    </row>
    <row r="2100" spans="1:1">
      <c r="A2100" s="1"/>
    </row>
    <row r="2101" spans="1:1">
      <c r="A2101" s="1"/>
    </row>
    <row r="2102" spans="1:1">
      <c r="A2102" s="1"/>
    </row>
    <row r="2103" spans="1:1">
      <c r="A2103" s="1"/>
    </row>
    <row r="2104" spans="1:1">
      <c r="A2104" s="1"/>
    </row>
    <row r="2105" spans="1:1">
      <c r="A2105" s="1"/>
    </row>
    <row r="2106" spans="1:1">
      <c r="A2106" s="1"/>
    </row>
    <row r="2107" spans="1:1">
      <c r="A2107" s="1"/>
    </row>
    <row r="2108" spans="1:1">
      <c r="A2108" s="1"/>
    </row>
    <row r="2109" spans="1:1">
      <c r="A2109" s="1"/>
    </row>
    <row r="2110" spans="1:1">
      <c r="A2110" s="1"/>
    </row>
    <row r="2111" spans="1:1">
      <c r="A2111" s="1"/>
    </row>
    <row r="2112" spans="1:1">
      <c r="A2112" s="1"/>
    </row>
    <row r="2113" spans="1:1">
      <c r="A2113" s="1"/>
    </row>
    <row r="2114" spans="1:1">
      <c r="A2114" s="1"/>
    </row>
    <row r="2115" spans="1:1">
      <c r="A2115" s="1"/>
    </row>
    <row r="2116" spans="1:1">
      <c r="A2116" s="1"/>
    </row>
    <row r="2117" spans="1:1">
      <c r="A2117" s="1"/>
    </row>
    <row r="2118" spans="1:1">
      <c r="A2118" s="1"/>
    </row>
    <row r="2119" spans="1:1">
      <c r="A2119" s="1"/>
    </row>
    <row r="2120" spans="1:1">
      <c r="A2120" s="1"/>
    </row>
    <row r="2121" spans="1:1">
      <c r="A2121" s="1"/>
    </row>
    <row r="2122" spans="1:1">
      <c r="A2122" s="1"/>
    </row>
    <row r="2123" spans="1:1">
      <c r="A2123" s="1"/>
    </row>
    <row r="2124" spans="1:1">
      <c r="A2124" s="1"/>
    </row>
    <row r="2125" spans="1:1">
      <c r="A2125" s="1"/>
    </row>
    <row r="2126" spans="1:1">
      <c r="A2126" s="1"/>
    </row>
    <row r="2127" spans="1:1">
      <c r="A2127" s="1"/>
    </row>
    <row r="2128" spans="1:1">
      <c r="A2128" s="1"/>
    </row>
    <row r="2129" spans="1:1">
      <c r="A2129" s="1"/>
    </row>
    <row r="2130" spans="1:1">
      <c r="A2130" s="1"/>
    </row>
    <row r="2131" spans="1:1">
      <c r="A2131" s="1"/>
    </row>
    <row r="2132" spans="1:1">
      <c r="A2132" s="1"/>
    </row>
    <row r="2133" spans="1:1">
      <c r="A2133" s="1"/>
    </row>
    <row r="2134" spans="1:1">
      <c r="A2134" s="1"/>
    </row>
    <row r="2135" spans="1:1">
      <c r="A2135" s="1"/>
    </row>
    <row r="2136" spans="1:1">
      <c r="A2136" s="1"/>
    </row>
    <row r="2137" spans="1:1">
      <c r="A2137" s="1"/>
    </row>
    <row r="2138" spans="1:1">
      <c r="A2138" s="1"/>
    </row>
    <row r="2139" spans="1:1">
      <c r="A2139" s="1"/>
    </row>
    <row r="2140" spans="1:1">
      <c r="A2140" s="1"/>
    </row>
    <row r="2141" spans="1:1">
      <c r="A2141" s="1"/>
    </row>
    <row r="2142" spans="1:1">
      <c r="A2142" s="1"/>
    </row>
    <row r="2143" spans="1:1">
      <c r="A2143" s="1"/>
    </row>
    <row r="2144" spans="1:1">
      <c r="A2144" s="1"/>
    </row>
    <row r="2145" spans="1:1">
      <c r="A2145" s="1"/>
    </row>
    <row r="2146" spans="1:1">
      <c r="A2146" s="1"/>
    </row>
    <row r="2147" spans="1:1">
      <c r="A2147" s="1"/>
    </row>
    <row r="2148" spans="1:1">
      <c r="A2148" s="1"/>
    </row>
    <row r="2149" spans="1:1">
      <c r="A2149" s="1"/>
    </row>
    <row r="2150" spans="1:1">
      <c r="A2150" s="1"/>
    </row>
    <row r="2151" spans="1:1">
      <c r="A2151" s="1"/>
    </row>
    <row r="2152" spans="1:1">
      <c r="A2152" s="1"/>
    </row>
    <row r="2153" spans="1:1">
      <c r="A2153" s="1"/>
    </row>
    <row r="2154" spans="1:1">
      <c r="A2154" s="1"/>
    </row>
    <row r="2155" spans="1:1">
      <c r="A2155" s="1"/>
    </row>
    <row r="2156" spans="1:1">
      <c r="A2156" s="1"/>
    </row>
    <row r="2157" spans="1:1">
      <c r="A2157" s="1"/>
    </row>
    <row r="2158" spans="1:1">
      <c r="A2158" s="1"/>
    </row>
    <row r="2159" spans="1:1">
      <c r="A2159" s="1"/>
    </row>
    <row r="2160" spans="1:1">
      <c r="A2160" s="1"/>
    </row>
    <row r="2161" spans="1:1">
      <c r="A2161" s="1"/>
    </row>
    <row r="2162" spans="1:1">
      <c r="A2162" s="1"/>
    </row>
    <row r="2163" spans="1:1">
      <c r="A2163" s="1"/>
    </row>
    <row r="2164" spans="1:1">
      <c r="A2164" s="1"/>
    </row>
    <row r="2165" spans="1:1">
      <c r="A2165" s="1"/>
    </row>
    <row r="2166" spans="1:1">
      <c r="A2166" s="1"/>
    </row>
    <row r="2167" spans="1:1">
      <c r="A2167" s="1"/>
    </row>
    <row r="2168" spans="1:1">
      <c r="A2168" s="1"/>
    </row>
    <row r="2169" spans="1:1">
      <c r="A2169" s="1"/>
    </row>
    <row r="2170" spans="1:1">
      <c r="A2170" s="1"/>
    </row>
    <row r="2171" spans="1:1">
      <c r="A2171" s="1"/>
    </row>
    <row r="2172" spans="1:1">
      <c r="A2172" s="1"/>
    </row>
    <row r="2173" spans="1:1">
      <c r="A2173" s="1"/>
    </row>
    <row r="2174" spans="1:1">
      <c r="A2174" s="1"/>
    </row>
    <row r="2175" spans="1:1">
      <c r="A2175" s="1"/>
    </row>
    <row r="2176" spans="1:1">
      <c r="A2176" s="1"/>
    </row>
    <row r="2177" spans="1:1">
      <c r="A2177" s="1"/>
    </row>
    <row r="2178" spans="1:1">
      <c r="A2178" s="1"/>
    </row>
    <row r="2179" spans="1:1">
      <c r="A2179" s="1"/>
    </row>
    <row r="2180" spans="1:1">
      <c r="A2180" s="1"/>
    </row>
    <row r="2181" spans="1:1">
      <c r="A2181" s="1"/>
    </row>
    <row r="2182" spans="1:1">
      <c r="A2182" s="1"/>
    </row>
    <row r="2183" spans="1:1">
      <c r="A2183" s="1"/>
    </row>
    <row r="2184" spans="1:1">
      <c r="A2184" s="1"/>
    </row>
    <row r="2185" spans="1:1">
      <c r="A2185" s="1"/>
    </row>
    <row r="2186" spans="1:1">
      <c r="A2186" s="1"/>
    </row>
    <row r="2187" spans="1:1">
      <c r="A2187" s="1"/>
    </row>
    <row r="2188" spans="1:1">
      <c r="A2188" s="1"/>
    </row>
    <row r="2189" spans="1:1">
      <c r="A2189" s="1"/>
    </row>
    <row r="2190" spans="1:1">
      <c r="A2190" s="1"/>
    </row>
    <row r="2191" spans="1:1">
      <c r="A2191" s="1"/>
    </row>
    <row r="2192" spans="1:1">
      <c r="A2192" s="1"/>
    </row>
    <row r="2193" spans="1:1">
      <c r="A2193" s="1"/>
    </row>
    <row r="2194" spans="1:1">
      <c r="A2194" s="1"/>
    </row>
    <row r="2195" spans="1:1">
      <c r="A2195" s="1"/>
    </row>
    <row r="2196" spans="1:1">
      <c r="A2196" s="1"/>
    </row>
    <row r="2197" spans="1:1">
      <c r="A2197" s="1"/>
    </row>
    <row r="2198" spans="1:1">
      <c r="A2198" s="1"/>
    </row>
    <row r="2199" spans="1:1">
      <c r="A2199" s="1"/>
    </row>
    <row r="2200" spans="1:1">
      <c r="A2200" s="1"/>
    </row>
    <row r="2201" spans="1:1">
      <c r="A2201" s="1"/>
    </row>
    <row r="2202" spans="1:1">
      <c r="A2202" s="1"/>
    </row>
    <row r="2203" spans="1:1">
      <c r="A2203" s="1"/>
    </row>
    <row r="2204" spans="1:1">
      <c r="A2204" s="1"/>
    </row>
    <row r="2205" spans="1:1">
      <c r="A2205" s="1"/>
    </row>
    <row r="2206" spans="1:1">
      <c r="A2206" s="1"/>
    </row>
    <row r="2207" spans="1:1">
      <c r="A2207" s="1"/>
    </row>
    <row r="2208" spans="1:1">
      <c r="A2208" s="1"/>
    </row>
    <row r="2209" spans="1:1">
      <c r="A2209" s="1"/>
    </row>
    <row r="2210" spans="1:1">
      <c r="A2210" s="1"/>
    </row>
    <row r="2211" spans="1:1">
      <c r="A2211" s="1"/>
    </row>
    <row r="2212" spans="1:1">
      <c r="A2212" s="1"/>
    </row>
    <row r="2213" spans="1:1">
      <c r="A2213" s="1"/>
    </row>
    <row r="2214" spans="1:1">
      <c r="A2214" s="1"/>
    </row>
    <row r="2215" spans="1:1">
      <c r="A2215" s="1"/>
    </row>
    <row r="2216" spans="1:1">
      <c r="A2216" s="1"/>
    </row>
    <row r="2217" spans="1:1">
      <c r="A2217" s="1"/>
    </row>
    <row r="2218" spans="1:1">
      <c r="A2218" s="1"/>
    </row>
    <row r="2219" spans="1:1">
      <c r="A2219" s="1"/>
    </row>
    <row r="2220" spans="1:1">
      <c r="A2220" s="1"/>
    </row>
    <row r="2221" spans="1:1">
      <c r="A2221" s="1"/>
    </row>
    <row r="2222" spans="1:1">
      <c r="A2222" s="1"/>
    </row>
    <row r="2223" spans="1:1">
      <c r="A2223" s="1"/>
    </row>
    <row r="2224" spans="1:1">
      <c r="A2224" s="1"/>
    </row>
  </sheetData>
  <mergeCells count="2">
    <mergeCell ref="J29:Q31"/>
    <mergeCell ref="J32:Q32"/>
  </mergeCells>
  <pageMargins left="0.7" right="0.7" top="0.75" bottom="0.75" header="0.3" footer="0.3"/>
  <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A24AF8-7B68-4998-B541-4899C19777CB}">
  <dimension ref="A1:Y238"/>
  <sheetViews>
    <sheetView showGridLines="0" zoomScale="70" zoomScaleNormal="70" workbookViewId="0">
      <pane xSplit="1" ySplit="1" topLeftCell="Q161" activePane="bottomRight" state="frozen"/>
      <selection pane="topRight" activeCell="B1" sqref="B1"/>
      <selection pane="bottomLeft" activeCell="A2" sqref="A2"/>
      <selection pane="bottomRight" activeCell="S162" sqref="S162"/>
    </sheetView>
  </sheetViews>
  <sheetFormatPr baseColWidth="10" defaultRowHeight="15"/>
  <cols>
    <col min="1" max="1" width="22.28515625" bestFit="1" customWidth="1"/>
    <col min="2" max="2" width="23" bestFit="1" customWidth="1"/>
    <col min="3" max="3" width="25.28515625" customWidth="1"/>
    <col min="4" max="6" width="22.5703125" bestFit="1" customWidth="1"/>
    <col min="7" max="7" width="21.85546875" bestFit="1" customWidth="1"/>
    <col min="8" max="8" width="17.42578125" customWidth="1"/>
    <col min="9" max="9" width="31.140625" customWidth="1"/>
    <col min="10" max="10" width="17" customWidth="1"/>
    <col min="11" max="11" width="29" customWidth="1"/>
    <col min="12" max="12" width="22.5703125" customWidth="1"/>
  </cols>
  <sheetData>
    <row r="1" spans="1:14" ht="66" customHeight="1">
      <c r="A1" s="346" t="s">
        <v>0</v>
      </c>
      <c r="B1" s="21" t="s">
        <v>628</v>
      </c>
      <c r="C1" s="21" t="s">
        <v>629</v>
      </c>
      <c r="D1" s="21" t="s">
        <v>58</v>
      </c>
      <c r="E1" s="21" t="s">
        <v>630</v>
      </c>
      <c r="F1" s="21" t="s">
        <v>631</v>
      </c>
      <c r="G1" s="21" t="s">
        <v>632</v>
      </c>
      <c r="H1" s="21" t="s">
        <v>628</v>
      </c>
      <c r="I1" s="21" t="s">
        <v>629</v>
      </c>
      <c r="J1" s="21" t="s">
        <v>58</v>
      </c>
      <c r="K1" s="21" t="s">
        <v>630</v>
      </c>
      <c r="L1" s="21" t="s">
        <v>631</v>
      </c>
      <c r="M1" s="21" t="s">
        <v>632</v>
      </c>
      <c r="N1" s="21" t="s">
        <v>17</v>
      </c>
    </row>
    <row r="2" spans="1:14">
      <c r="A2" s="1">
        <v>44568</v>
      </c>
      <c r="B2" s="83">
        <v>480522869.80000001</v>
      </c>
      <c r="C2" s="83">
        <v>39385862580.700012</v>
      </c>
      <c r="D2" s="83">
        <v>6795809299.499999</v>
      </c>
      <c r="E2" s="83">
        <v>9897396617.5</v>
      </c>
      <c r="F2" s="83">
        <v>13117357106.200001</v>
      </c>
      <c r="G2" s="83">
        <v>62181576003.499992</v>
      </c>
      <c r="H2" s="347">
        <f>(B2/SUM($B2:$G2))*100</f>
        <v>0.36442306002225017</v>
      </c>
      <c r="I2" s="347">
        <f t="shared" ref="I2:M2" si="0">(C2/SUM($B2:$G2))*100</f>
        <v>29.869788651783619</v>
      </c>
      <c r="J2" s="347">
        <f t="shared" si="0"/>
        <v>5.1538642089651772</v>
      </c>
      <c r="K2" s="347">
        <f t="shared" si="0"/>
        <v>7.5060726310579824</v>
      </c>
      <c r="L2" s="347">
        <f t="shared" si="0"/>
        <v>9.9480539147608589</v>
      </c>
      <c r="M2" s="347">
        <f t="shared" si="0"/>
        <v>47.157797533410111</v>
      </c>
      <c r="N2" s="31">
        <v>0</v>
      </c>
    </row>
    <row r="3" spans="1:14">
      <c r="A3" s="1">
        <v>44575</v>
      </c>
      <c r="B3" s="83">
        <v>488554596</v>
      </c>
      <c r="C3" s="83">
        <v>35056133978.300003</v>
      </c>
      <c r="D3" s="83">
        <v>3605361384.6000004</v>
      </c>
      <c r="E3" s="83">
        <v>11853279549.199999</v>
      </c>
      <c r="F3" s="83">
        <v>11532482168.000002</v>
      </c>
      <c r="G3" s="83">
        <v>70384188825.800018</v>
      </c>
      <c r="H3" s="347">
        <f t="shared" ref="H3:M45" si="1">(B3/SUM($B3:$G3))*100</f>
        <v>0.36755536725491988</v>
      </c>
      <c r="I3" s="347">
        <f t="shared" si="1"/>
        <v>26.37385934842732</v>
      </c>
      <c r="J3" s="347">
        <f t="shared" si="1"/>
        <v>2.7124295598753503</v>
      </c>
      <c r="K3" s="347">
        <f t="shared" si="1"/>
        <v>8.9176042013561094</v>
      </c>
      <c r="L3" s="347">
        <f t="shared" si="1"/>
        <v>8.676257993119064</v>
      </c>
      <c r="M3" s="347">
        <f t="shared" si="1"/>
        <v>52.952293529967228</v>
      </c>
      <c r="N3" s="31">
        <v>0</v>
      </c>
    </row>
    <row r="4" spans="1:14">
      <c r="A4" s="1">
        <v>44582</v>
      </c>
      <c r="B4" s="83">
        <v>507957129.5</v>
      </c>
      <c r="C4" s="83">
        <v>38464976959.700012</v>
      </c>
      <c r="D4" s="83">
        <v>4615948220.8000011</v>
      </c>
      <c r="E4" s="83">
        <v>11750152871.1</v>
      </c>
      <c r="F4" s="83">
        <v>12454751087.199999</v>
      </c>
      <c r="G4" s="83">
        <v>63424635346.5</v>
      </c>
      <c r="H4" s="347">
        <f t="shared" si="1"/>
        <v>0.387108092940746</v>
      </c>
      <c r="I4" s="347">
        <f t="shared" si="1"/>
        <v>29.313701907355956</v>
      </c>
      <c r="J4" s="347">
        <f t="shared" si="1"/>
        <v>3.5177592932419266</v>
      </c>
      <c r="K4" s="347">
        <f t="shared" si="1"/>
        <v>8.9546518899559064</v>
      </c>
      <c r="L4" s="347">
        <f t="shared" si="1"/>
        <v>9.4916178185420552</v>
      </c>
      <c r="M4" s="347">
        <f t="shared" si="1"/>
        <v>48.335160997963406</v>
      </c>
      <c r="N4" s="31">
        <v>0</v>
      </c>
    </row>
    <row r="5" spans="1:14">
      <c r="A5" s="1">
        <v>44589</v>
      </c>
      <c r="B5" s="83">
        <v>541032883.79999995</v>
      </c>
      <c r="C5" s="83">
        <v>37838989803.399986</v>
      </c>
      <c r="D5" s="83">
        <v>5251840681.7000008</v>
      </c>
      <c r="E5" s="83">
        <v>10336762532.900003</v>
      </c>
      <c r="F5" s="83">
        <v>11915727907</v>
      </c>
      <c r="G5" s="83">
        <v>59301370466.900009</v>
      </c>
      <c r="H5" s="347">
        <f t="shared" si="1"/>
        <v>0.43218417030401018</v>
      </c>
      <c r="I5" s="347">
        <f t="shared" si="1"/>
        <v>30.226281808352301</v>
      </c>
      <c r="J5" s="347">
        <f t="shared" si="1"/>
        <v>4.1952392831420022</v>
      </c>
      <c r="K5" s="347">
        <f t="shared" si="1"/>
        <v>8.2571416131563566</v>
      </c>
      <c r="L5" s="347">
        <f t="shared" si="1"/>
        <v>9.5184398827758177</v>
      </c>
      <c r="M5" s="347">
        <f t="shared" si="1"/>
        <v>47.370713242269503</v>
      </c>
      <c r="N5" s="31">
        <v>0</v>
      </c>
    </row>
    <row r="6" spans="1:14">
      <c r="A6" s="1">
        <v>44596</v>
      </c>
      <c r="B6" s="83">
        <v>612719521.39999998</v>
      </c>
      <c r="C6" s="83">
        <v>34378052473.400009</v>
      </c>
      <c r="D6" s="83">
        <v>4227716596</v>
      </c>
      <c r="E6" s="83">
        <v>8864128689.6000023</v>
      </c>
      <c r="F6" s="83">
        <v>11550330597.9</v>
      </c>
      <c r="G6" s="83">
        <v>63131810152.500015</v>
      </c>
      <c r="H6" s="347">
        <f t="shared" si="1"/>
        <v>0.49910050019915075</v>
      </c>
      <c r="I6" s="347">
        <f t="shared" si="1"/>
        <v>28.003193281882265</v>
      </c>
      <c r="J6" s="347">
        <f t="shared" si="1"/>
        <v>3.4437542693965337</v>
      </c>
      <c r="K6" s="347">
        <f t="shared" si="1"/>
        <v>7.2204180025151121</v>
      </c>
      <c r="L6" s="347">
        <f t="shared" si="1"/>
        <v>9.4085067923175298</v>
      </c>
      <c r="M6" s="347">
        <f t="shared" si="1"/>
        <v>51.42502715368942</v>
      </c>
      <c r="N6" s="31">
        <v>0</v>
      </c>
    </row>
    <row r="7" spans="1:14">
      <c r="A7" s="1">
        <v>44603</v>
      </c>
      <c r="B7" s="83">
        <v>475461625.70000005</v>
      </c>
      <c r="C7" s="83">
        <v>39220217811.399994</v>
      </c>
      <c r="D7" s="83">
        <v>3655091821.8000002</v>
      </c>
      <c r="E7" s="83">
        <v>8557432154.2999983</v>
      </c>
      <c r="F7" s="83">
        <v>11310785764.399996</v>
      </c>
      <c r="G7" s="83">
        <v>59814267672.799995</v>
      </c>
      <c r="H7" s="347">
        <f t="shared" si="1"/>
        <v>0.38644967862480373</v>
      </c>
      <c r="I7" s="347">
        <f t="shared" si="1"/>
        <v>31.877736813135893</v>
      </c>
      <c r="J7" s="347">
        <f t="shared" si="1"/>
        <v>2.9708161153893062</v>
      </c>
      <c r="K7" s="347">
        <f t="shared" si="1"/>
        <v>6.9553813118230705</v>
      </c>
      <c r="L7" s="347">
        <f t="shared" si="1"/>
        <v>9.1932750980924922</v>
      </c>
      <c r="M7" s="347">
        <f t="shared" si="1"/>
        <v>48.616340982934439</v>
      </c>
      <c r="N7" s="31">
        <v>0</v>
      </c>
    </row>
    <row r="8" spans="1:14">
      <c r="A8" s="1">
        <v>44610</v>
      </c>
      <c r="B8" s="83">
        <v>518764790.20000011</v>
      </c>
      <c r="C8" s="83">
        <v>37726978374.599998</v>
      </c>
      <c r="D8" s="83">
        <v>3512134247.3999996</v>
      </c>
      <c r="E8" s="83">
        <v>8201492161.5000019</v>
      </c>
      <c r="F8" s="83">
        <v>12307145148.4</v>
      </c>
      <c r="G8" s="83">
        <v>58283333069.399994</v>
      </c>
      <c r="H8" s="347">
        <f t="shared" si="1"/>
        <v>0.43033218183505528</v>
      </c>
      <c r="I8" s="347">
        <f t="shared" si="1"/>
        <v>31.295749489332941</v>
      </c>
      <c r="J8" s="347">
        <f t="shared" si="1"/>
        <v>2.9134290185703917</v>
      </c>
      <c r="K8" s="347">
        <f t="shared" si="1"/>
        <v>6.8034031662031609</v>
      </c>
      <c r="L8" s="347">
        <f t="shared" si="1"/>
        <v>10.209175186754388</v>
      </c>
      <c r="M8" s="347">
        <f t="shared" si="1"/>
        <v>48.347910957304059</v>
      </c>
      <c r="N8" s="31">
        <v>0</v>
      </c>
    </row>
    <row r="9" spans="1:14">
      <c r="A9" s="1">
        <v>44617</v>
      </c>
      <c r="B9" s="83">
        <v>514790041.59999996</v>
      </c>
      <c r="C9" s="83">
        <v>34971122652.499992</v>
      </c>
      <c r="D9" s="83">
        <v>7004315791.8000011</v>
      </c>
      <c r="E9" s="83">
        <v>9605448777</v>
      </c>
      <c r="F9" s="83">
        <v>12023170948.400002</v>
      </c>
      <c r="G9" s="83">
        <v>56826428148.699989</v>
      </c>
      <c r="H9" s="347">
        <f t="shared" si="1"/>
        <v>0.42563881541574244</v>
      </c>
      <c r="I9" s="347">
        <f t="shared" si="1"/>
        <v>28.914831322892347</v>
      </c>
      <c r="J9" s="347">
        <f t="shared" si="1"/>
        <v>5.7913099234659535</v>
      </c>
      <c r="K9" s="347">
        <f t="shared" si="1"/>
        <v>7.9419792703675967</v>
      </c>
      <c r="L9" s="347">
        <f t="shared" si="1"/>
        <v>9.9410008478647818</v>
      </c>
      <c r="M9" s="347">
        <f t="shared" si="1"/>
        <v>46.985239819993573</v>
      </c>
      <c r="N9" s="31">
        <v>0</v>
      </c>
    </row>
    <row r="10" spans="1:14">
      <c r="A10" s="1">
        <v>44624</v>
      </c>
      <c r="B10" s="83">
        <v>503563062.39999986</v>
      </c>
      <c r="C10" s="83">
        <v>38966757159.699997</v>
      </c>
      <c r="D10" s="83">
        <v>4254612032.5</v>
      </c>
      <c r="E10" s="83">
        <v>9803356199.1000004</v>
      </c>
      <c r="F10" s="83">
        <v>11669623846.400002</v>
      </c>
      <c r="G10" s="83">
        <v>56587399653.900009</v>
      </c>
      <c r="H10" s="347">
        <f t="shared" si="1"/>
        <v>0.41348423247476884</v>
      </c>
      <c r="I10" s="347">
        <f t="shared" si="1"/>
        <v>31.996269939693779</v>
      </c>
      <c r="J10" s="347">
        <f t="shared" si="1"/>
        <v>3.493534617792847</v>
      </c>
      <c r="K10" s="347">
        <f t="shared" si="1"/>
        <v>8.0497032374502293</v>
      </c>
      <c r="L10" s="347">
        <f t="shared" si="1"/>
        <v>9.5821274825060829</v>
      </c>
      <c r="M10" s="347">
        <f t="shared" si="1"/>
        <v>46.464880490082294</v>
      </c>
      <c r="N10" s="31">
        <v>0</v>
      </c>
    </row>
    <row r="11" spans="1:14">
      <c r="A11" s="1">
        <v>44631</v>
      </c>
      <c r="B11" s="83">
        <v>501864454.99999988</v>
      </c>
      <c r="C11" s="83">
        <v>39979668125.499992</v>
      </c>
      <c r="D11" s="83">
        <v>5354885209.6999998</v>
      </c>
      <c r="E11" s="83">
        <v>9939488866.4999962</v>
      </c>
      <c r="F11" s="83">
        <v>14682525796.899998</v>
      </c>
      <c r="G11" s="83">
        <v>55633633310.199974</v>
      </c>
      <c r="H11" s="347">
        <f t="shared" si="1"/>
        <v>0.39801430166122415</v>
      </c>
      <c r="I11" s="347">
        <f t="shared" si="1"/>
        <v>31.706727844709352</v>
      </c>
      <c r="J11" s="347">
        <f t="shared" si="1"/>
        <v>4.2468058376733691</v>
      </c>
      <c r="K11" s="347">
        <f t="shared" si="1"/>
        <v>7.8827234737505147</v>
      </c>
      <c r="L11" s="347">
        <f t="shared" si="1"/>
        <v>11.644289993950782</v>
      </c>
      <c r="M11" s="347">
        <f t="shared" si="1"/>
        <v>44.121438548254758</v>
      </c>
      <c r="N11" s="31">
        <v>0</v>
      </c>
    </row>
    <row r="12" spans="1:14">
      <c r="A12" s="1">
        <v>44638</v>
      </c>
      <c r="B12" s="83">
        <v>629086427.39999986</v>
      </c>
      <c r="C12" s="83">
        <v>38472380646.800003</v>
      </c>
      <c r="D12" s="83">
        <v>5969286553.499999</v>
      </c>
      <c r="E12" s="83">
        <v>8865922656.1999969</v>
      </c>
      <c r="F12" s="83">
        <v>11967473248.900002</v>
      </c>
      <c r="G12" s="83">
        <v>56308409429.099998</v>
      </c>
      <c r="H12" s="347">
        <f t="shared" si="1"/>
        <v>0.5147477744870057</v>
      </c>
      <c r="I12" s="347">
        <f t="shared" si="1"/>
        <v>31.479891243250901</v>
      </c>
      <c r="J12" s="347">
        <f t="shared" si="1"/>
        <v>4.8843478969791772</v>
      </c>
      <c r="K12" s="347">
        <f t="shared" si="1"/>
        <v>7.2545102823384671</v>
      </c>
      <c r="L12" s="347">
        <f t="shared" si="1"/>
        <v>9.7923432342423045</v>
      </c>
      <c r="M12" s="347">
        <f t="shared" si="1"/>
        <v>46.074159568702143</v>
      </c>
      <c r="N12" s="31">
        <v>0</v>
      </c>
    </row>
    <row r="13" spans="1:14">
      <c r="A13" s="1">
        <v>44645</v>
      </c>
      <c r="B13" s="83">
        <v>340168923.99999994</v>
      </c>
      <c r="C13" s="83">
        <v>37672475797.299988</v>
      </c>
      <c r="D13" s="83">
        <v>5654746658.9000006</v>
      </c>
      <c r="E13" s="83">
        <v>9903323564.7999973</v>
      </c>
      <c r="F13" s="83">
        <v>12095331516.899998</v>
      </c>
      <c r="G13" s="83">
        <v>56200368965.099991</v>
      </c>
      <c r="H13" s="347">
        <f t="shared" si="1"/>
        <v>0.27913262469245831</v>
      </c>
      <c r="I13" s="347">
        <f t="shared" si="1"/>
        <v>30.912926802106881</v>
      </c>
      <c r="J13" s="347">
        <f t="shared" si="1"/>
        <v>4.6401189688616782</v>
      </c>
      <c r="K13" s="347">
        <f t="shared" si="1"/>
        <v>8.1263763524186494</v>
      </c>
      <c r="L13" s="347">
        <f t="shared" si="1"/>
        <v>9.9250736755651143</v>
      </c>
      <c r="M13" s="347">
        <f t="shared" si="1"/>
        <v>46.116371576355228</v>
      </c>
      <c r="N13" s="31">
        <v>0</v>
      </c>
    </row>
    <row r="14" spans="1:14">
      <c r="A14" s="1">
        <v>44652</v>
      </c>
      <c r="B14" s="83">
        <v>328637749.29999995</v>
      </c>
      <c r="C14" s="83">
        <v>40020368649.79998</v>
      </c>
      <c r="D14" s="83">
        <v>4708927909.5999994</v>
      </c>
      <c r="E14" s="83">
        <v>10806037221.699997</v>
      </c>
      <c r="F14" s="83">
        <v>12086152713.200001</v>
      </c>
      <c r="G14" s="83">
        <v>55658654398.199989</v>
      </c>
      <c r="H14" s="347">
        <f t="shared" si="1"/>
        <v>0.26586926342209383</v>
      </c>
      <c r="I14" s="347">
        <f t="shared" si="1"/>
        <v>32.376639498860449</v>
      </c>
      <c r="J14" s="347">
        <f t="shared" si="1"/>
        <v>3.8095416533851365</v>
      </c>
      <c r="K14" s="347">
        <f t="shared" si="1"/>
        <v>8.7421276550384039</v>
      </c>
      <c r="L14" s="347">
        <f t="shared" si="1"/>
        <v>9.7777462458583884</v>
      </c>
      <c r="M14" s="347">
        <f t="shared" si="1"/>
        <v>45.028075683435546</v>
      </c>
      <c r="N14" s="31">
        <v>0</v>
      </c>
    </row>
    <row r="15" spans="1:14">
      <c r="A15" s="1">
        <v>44659</v>
      </c>
      <c r="B15" s="83">
        <v>381961203.60000002</v>
      </c>
      <c r="C15" s="83">
        <v>40966218322.800003</v>
      </c>
      <c r="D15" s="83">
        <v>4999073040.000001</v>
      </c>
      <c r="E15" s="83">
        <v>11309503694.799997</v>
      </c>
      <c r="F15" s="83">
        <v>13035985238.499994</v>
      </c>
      <c r="G15" s="83">
        <v>54839785176.400009</v>
      </c>
      <c r="H15" s="347">
        <f t="shared" si="1"/>
        <v>0.30427269625946374</v>
      </c>
      <c r="I15" s="347">
        <f t="shared" si="1"/>
        <v>32.633947079310651</v>
      </c>
      <c r="J15" s="347">
        <f t="shared" si="1"/>
        <v>3.9822930139043944</v>
      </c>
      <c r="K15" s="347">
        <f t="shared" si="1"/>
        <v>9.0092217485439985</v>
      </c>
      <c r="L15" s="347">
        <f t="shared" si="1"/>
        <v>10.384547801013792</v>
      </c>
      <c r="M15" s="347">
        <f t="shared" si="1"/>
        <v>43.685717660967697</v>
      </c>
      <c r="N15" s="31">
        <v>0</v>
      </c>
    </row>
    <row r="16" spans="1:14">
      <c r="A16" s="1">
        <v>44666</v>
      </c>
      <c r="B16" s="83">
        <v>450429359.89999992</v>
      </c>
      <c r="C16" s="83">
        <v>39610527673.699997</v>
      </c>
      <c r="D16" s="83">
        <v>3069943664.4000001</v>
      </c>
      <c r="E16" s="83">
        <v>11239126390.999998</v>
      </c>
      <c r="F16" s="83">
        <v>11733296392.700001</v>
      </c>
      <c r="G16" s="83">
        <v>59634434575.800018</v>
      </c>
      <c r="H16" s="347">
        <f t="shared" si="1"/>
        <v>0.35822919611308646</v>
      </c>
      <c r="I16" s="347">
        <f t="shared" si="1"/>
        <v>31.502492398175303</v>
      </c>
      <c r="J16" s="347">
        <f t="shared" si="1"/>
        <v>2.4415447768649665</v>
      </c>
      <c r="K16" s="347">
        <f t="shared" si="1"/>
        <v>8.9385452425995471</v>
      </c>
      <c r="L16" s="347">
        <f t="shared" si="1"/>
        <v>9.3315616358726157</v>
      </c>
      <c r="M16" s="347">
        <f t="shared" si="1"/>
        <v>47.427626750374479</v>
      </c>
      <c r="N16" s="31">
        <v>0</v>
      </c>
    </row>
    <row r="17" spans="1:14">
      <c r="A17" s="1">
        <v>44673</v>
      </c>
      <c r="B17" s="83">
        <v>354579767.80000013</v>
      </c>
      <c r="C17" s="83">
        <v>38023655011</v>
      </c>
      <c r="D17" s="83">
        <v>2731068474.2999997</v>
      </c>
      <c r="E17" s="83">
        <v>10481794943.400002</v>
      </c>
      <c r="F17" s="83">
        <v>10635589141.600004</v>
      </c>
      <c r="G17" s="83">
        <v>61650928803.5</v>
      </c>
      <c r="H17" s="347">
        <f t="shared" si="1"/>
        <v>0.28623392897284439</v>
      </c>
      <c r="I17" s="347">
        <f t="shared" si="1"/>
        <v>30.694532390368686</v>
      </c>
      <c r="J17" s="347">
        <f t="shared" si="1"/>
        <v>2.2046504924491077</v>
      </c>
      <c r="K17" s="347">
        <f t="shared" si="1"/>
        <v>8.4614115688330998</v>
      </c>
      <c r="L17" s="347">
        <f t="shared" si="1"/>
        <v>8.5855616800397971</v>
      </c>
      <c r="M17" s="347">
        <f t="shared" si="1"/>
        <v>49.767609939336467</v>
      </c>
      <c r="N17" s="31">
        <v>0</v>
      </c>
    </row>
    <row r="18" spans="1:14">
      <c r="A18" s="1">
        <v>44680</v>
      </c>
      <c r="B18" s="83">
        <v>317390124.89999998</v>
      </c>
      <c r="C18" s="83">
        <v>25742913040.900002</v>
      </c>
      <c r="D18" s="83">
        <v>9066273375.6000004</v>
      </c>
      <c r="E18" s="83">
        <v>11623599852.599997</v>
      </c>
      <c r="F18" s="83">
        <v>10737609073.5</v>
      </c>
      <c r="G18" s="83">
        <v>64231727981.299995</v>
      </c>
      <c r="H18" s="347">
        <f t="shared" si="1"/>
        <v>0.26075533487365338</v>
      </c>
      <c r="I18" s="347">
        <f t="shared" si="1"/>
        <v>21.149372283457645</v>
      </c>
      <c r="J18" s="347">
        <f t="shared" si="1"/>
        <v>7.4484962342653729</v>
      </c>
      <c r="K18" s="347">
        <f t="shared" si="1"/>
        <v>9.549495823025401</v>
      </c>
      <c r="L18" s="347">
        <f t="shared" si="1"/>
        <v>8.8216003903241536</v>
      </c>
      <c r="M18" s="347">
        <f t="shared" si="1"/>
        <v>52.770279934053789</v>
      </c>
      <c r="N18" s="31">
        <v>0</v>
      </c>
    </row>
    <row r="19" spans="1:14">
      <c r="A19" s="1">
        <v>44687</v>
      </c>
      <c r="B19" s="83">
        <v>296382479.40000004</v>
      </c>
      <c r="C19" s="83">
        <v>35160830159.399986</v>
      </c>
      <c r="D19" s="83">
        <v>5046561261.5</v>
      </c>
      <c r="E19" s="83">
        <v>11885142514.799997</v>
      </c>
      <c r="F19" s="83">
        <v>13692683170.899998</v>
      </c>
      <c r="G19" s="83">
        <v>59787161825.699989</v>
      </c>
      <c r="H19" s="347">
        <f t="shared" si="1"/>
        <v>0.23546944935016273</v>
      </c>
      <c r="I19" s="347">
        <f t="shared" si="1"/>
        <v>27.934516686307564</v>
      </c>
      <c r="J19" s="347">
        <f t="shared" si="1"/>
        <v>4.0093834283419767</v>
      </c>
      <c r="K19" s="347">
        <f t="shared" si="1"/>
        <v>9.4424878591799892</v>
      </c>
      <c r="L19" s="347">
        <f t="shared" si="1"/>
        <v>10.878539692714583</v>
      </c>
      <c r="M19" s="347">
        <f t="shared" si="1"/>
        <v>47.49960288410572</v>
      </c>
      <c r="N19" s="31">
        <v>0</v>
      </c>
    </row>
    <row r="20" spans="1:14">
      <c r="A20" s="1">
        <v>44694</v>
      </c>
      <c r="B20" s="83">
        <v>304215601.19999993</v>
      </c>
      <c r="C20" s="83">
        <v>35054325681.900002</v>
      </c>
      <c r="D20" s="83">
        <v>4561873084.3000011</v>
      </c>
      <c r="E20" s="83">
        <v>13130895965.699999</v>
      </c>
      <c r="F20" s="83">
        <v>13377142798.700001</v>
      </c>
      <c r="G20" s="83">
        <v>60756256329.099998</v>
      </c>
      <c r="H20" s="347">
        <f t="shared" si="1"/>
        <v>0.23919196143112159</v>
      </c>
      <c r="I20" s="347">
        <f t="shared" si="1"/>
        <v>27.561745299796943</v>
      </c>
      <c r="J20" s="347">
        <f t="shared" si="1"/>
        <v>3.5868093764073454</v>
      </c>
      <c r="K20" s="347">
        <f t="shared" si="1"/>
        <v>10.324272486337509</v>
      </c>
      <c r="L20" s="347">
        <f t="shared" si="1"/>
        <v>10.517886037875092</v>
      </c>
      <c r="M20" s="347">
        <f t="shared" si="1"/>
        <v>47.770094838151991</v>
      </c>
      <c r="N20" s="31">
        <v>0</v>
      </c>
    </row>
    <row r="21" spans="1:14">
      <c r="A21" s="1">
        <v>44701</v>
      </c>
      <c r="B21" s="83">
        <v>318621135.5</v>
      </c>
      <c r="C21" s="83">
        <v>32144622193.600002</v>
      </c>
      <c r="D21" s="83">
        <v>5104414707.8000002</v>
      </c>
      <c r="E21" s="83">
        <v>11893815086.299999</v>
      </c>
      <c r="F21" s="83">
        <v>13571045529.6</v>
      </c>
      <c r="G21" s="83">
        <v>59059190030.800011</v>
      </c>
      <c r="H21" s="347">
        <f t="shared" si="1"/>
        <v>0.26096869225223551</v>
      </c>
      <c r="I21" s="347">
        <f t="shared" si="1"/>
        <v>26.328259748499889</v>
      </c>
      <c r="J21" s="347">
        <f t="shared" si="1"/>
        <v>4.1808037276536636</v>
      </c>
      <c r="K21" s="347">
        <f t="shared" si="1"/>
        <v>9.7417058165045063</v>
      </c>
      <c r="L21" s="347">
        <f t="shared" si="1"/>
        <v>11.115452208773071</v>
      </c>
      <c r="M21" s="347">
        <f t="shared" si="1"/>
        <v>48.372809806316639</v>
      </c>
      <c r="N21" s="31">
        <v>0</v>
      </c>
    </row>
    <row r="22" spans="1:14">
      <c r="A22" s="1">
        <v>44708</v>
      </c>
      <c r="B22" s="83">
        <v>314946086.29999995</v>
      </c>
      <c r="C22" s="83">
        <v>24285073899.100006</v>
      </c>
      <c r="D22" s="83">
        <v>8479871644.8000002</v>
      </c>
      <c r="E22" s="83">
        <v>12606900833.799999</v>
      </c>
      <c r="F22" s="83">
        <v>12794601164.900002</v>
      </c>
      <c r="G22" s="83">
        <v>58318674053.899986</v>
      </c>
      <c r="H22" s="347">
        <f t="shared" si="1"/>
        <v>0.26964546557910857</v>
      </c>
      <c r="I22" s="347">
        <f t="shared" si="1"/>
        <v>20.792003276104467</v>
      </c>
      <c r="J22" s="347">
        <f t="shared" si="1"/>
        <v>7.2601598723634542</v>
      </c>
      <c r="K22" s="347">
        <f t="shared" si="1"/>
        <v>10.793573226376218</v>
      </c>
      <c r="L22" s="347">
        <f t="shared" si="1"/>
        <v>10.954275471523669</v>
      </c>
      <c r="M22" s="347">
        <f t="shared" si="1"/>
        <v>49.930342688053095</v>
      </c>
      <c r="N22" s="31">
        <v>0</v>
      </c>
    </row>
    <row r="23" spans="1:14">
      <c r="A23" s="1">
        <v>44715</v>
      </c>
      <c r="B23" s="83">
        <v>339468071.30000001</v>
      </c>
      <c r="C23" s="83">
        <v>30661313535.700005</v>
      </c>
      <c r="D23" s="83">
        <v>4438276591.5</v>
      </c>
      <c r="E23" s="83">
        <v>9318985293.1000004</v>
      </c>
      <c r="F23" s="83">
        <v>11084555578.399998</v>
      </c>
      <c r="G23" s="83">
        <v>57588851673.300018</v>
      </c>
      <c r="H23" s="347">
        <f t="shared" si="1"/>
        <v>0.29927155923292392</v>
      </c>
      <c r="I23" s="347">
        <f t="shared" si="1"/>
        <v>27.03069857149919</v>
      </c>
      <c r="J23" s="347">
        <f t="shared" si="1"/>
        <v>3.9127389823691843</v>
      </c>
      <c r="K23" s="347">
        <f t="shared" si="1"/>
        <v>8.2155215612901245</v>
      </c>
      <c r="L23" s="347">
        <f t="shared" si="1"/>
        <v>9.7720301607398081</v>
      </c>
      <c r="M23" s="347">
        <f t="shared" si="1"/>
        <v>50.769739164868767</v>
      </c>
      <c r="N23" s="31">
        <v>0</v>
      </c>
    </row>
    <row r="24" spans="1:14">
      <c r="A24" s="1">
        <v>44722</v>
      </c>
      <c r="B24" s="83">
        <v>296815627.5</v>
      </c>
      <c r="C24" s="83">
        <v>31801579257.5</v>
      </c>
      <c r="D24" s="83">
        <v>4998000925.8999996</v>
      </c>
      <c r="E24" s="83">
        <v>10402045954.899996</v>
      </c>
      <c r="F24" s="83">
        <v>12818867772.199999</v>
      </c>
      <c r="G24" s="83">
        <v>63231029493.899994</v>
      </c>
      <c r="H24" s="347">
        <f t="shared" si="1"/>
        <v>0.24024250736658037</v>
      </c>
      <c r="I24" s="347">
        <f t="shared" si="1"/>
        <v>25.740191658334545</v>
      </c>
      <c r="J24" s="347">
        <f t="shared" si="1"/>
        <v>4.0453809133035152</v>
      </c>
      <c r="K24" s="347">
        <f t="shared" si="1"/>
        <v>8.4194138394804341</v>
      </c>
      <c r="L24" s="347">
        <f t="shared" si="1"/>
        <v>10.375588917379282</v>
      </c>
      <c r="M24" s="347">
        <f t="shared" si="1"/>
        <v>51.179182164135639</v>
      </c>
      <c r="N24" s="31">
        <v>0</v>
      </c>
    </row>
    <row r="25" spans="1:14">
      <c r="A25" s="1">
        <v>44729</v>
      </c>
      <c r="B25" s="83">
        <v>291397046.10000002</v>
      </c>
      <c r="C25" s="83">
        <v>33176533570.799999</v>
      </c>
      <c r="D25" s="83">
        <v>4080841168.5</v>
      </c>
      <c r="E25" s="83">
        <v>9528251378.1999989</v>
      </c>
      <c r="F25" s="83">
        <v>10842367628.199999</v>
      </c>
      <c r="G25" s="83">
        <v>58750918027.000008</v>
      </c>
      <c r="H25" s="347">
        <f t="shared" si="1"/>
        <v>0.24976109950353106</v>
      </c>
      <c r="I25" s="347">
        <f t="shared" si="1"/>
        <v>28.43614104281346</v>
      </c>
      <c r="J25" s="347">
        <f t="shared" si="1"/>
        <v>3.4977546642461812</v>
      </c>
      <c r="K25" s="347">
        <f t="shared" si="1"/>
        <v>8.1668176545227755</v>
      </c>
      <c r="L25" s="347">
        <f t="shared" si="1"/>
        <v>9.29316784876195</v>
      </c>
      <c r="M25" s="347">
        <f t="shared" si="1"/>
        <v>50.356357690152109</v>
      </c>
      <c r="N25" s="31">
        <v>0</v>
      </c>
    </row>
    <row r="26" spans="1:14">
      <c r="A26" s="1">
        <v>44736</v>
      </c>
      <c r="B26" s="83">
        <v>327670714.70000005</v>
      </c>
      <c r="C26" s="83">
        <v>31944449663.500004</v>
      </c>
      <c r="D26" s="83">
        <v>4522480911.7000008</v>
      </c>
      <c r="E26" s="83">
        <v>9807167233</v>
      </c>
      <c r="F26" s="83">
        <v>9409567428.0999985</v>
      </c>
      <c r="G26" s="83">
        <v>62829641634.000015</v>
      </c>
      <c r="H26" s="347">
        <f t="shared" si="1"/>
        <v>0.27572199535773445</v>
      </c>
      <c r="I26" s="347">
        <f t="shared" si="1"/>
        <v>26.879995699002059</v>
      </c>
      <c r="J26" s="347">
        <f t="shared" si="1"/>
        <v>3.8054894899070768</v>
      </c>
      <c r="K26" s="347">
        <f t="shared" si="1"/>
        <v>8.2523447991544021</v>
      </c>
      <c r="L26" s="347">
        <f t="shared" si="1"/>
        <v>7.9177802297779678</v>
      </c>
      <c r="M26" s="347">
        <f t="shared" si="1"/>
        <v>52.868667786800749</v>
      </c>
      <c r="N26" s="31">
        <v>0</v>
      </c>
    </row>
    <row r="27" spans="1:14">
      <c r="A27" s="1">
        <v>44743</v>
      </c>
      <c r="B27" s="83">
        <v>321023822.80000001</v>
      </c>
      <c r="C27" s="83">
        <v>35518685970.199997</v>
      </c>
      <c r="D27" s="83">
        <v>4206780229.4000001</v>
      </c>
      <c r="E27" s="83">
        <v>11869033516.200001</v>
      </c>
      <c r="F27" s="83">
        <v>14066221722.700001</v>
      </c>
      <c r="G27" s="83">
        <v>58312667943</v>
      </c>
      <c r="H27" s="347">
        <f t="shared" si="1"/>
        <v>0.25827695269966816</v>
      </c>
      <c r="I27" s="347">
        <f t="shared" si="1"/>
        <v>28.576252990404893</v>
      </c>
      <c r="J27" s="347">
        <f t="shared" si="1"/>
        <v>3.3845288142479966</v>
      </c>
      <c r="K27" s="347">
        <f t="shared" si="1"/>
        <v>9.5491287260764732</v>
      </c>
      <c r="L27" s="347">
        <f t="shared" si="1"/>
        <v>11.316857580380271</v>
      </c>
      <c r="M27" s="347">
        <f t="shared" si="1"/>
        <v>46.914954936190696</v>
      </c>
      <c r="N27" s="31">
        <v>0</v>
      </c>
    </row>
    <row r="28" spans="1:14">
      <c r="A28" s="1">
        <v>44750</v>
      </c>
      <c r="B28" s="83">
        <v>266207885.60000002</v>
      </c>
      <c r="C28" s="83">
        <v>33615209669.400005</v>
      </c>
      <c r="D28" s="83">
        <v>5014713331.7000008</v>
      </c>
      <c r="E28" s="83">
        <v>11769722986.300001</v>
      </c>
      <c r="F28" s="83">
        <v>12979680312.200001</v>
      </c>
      <c r="G28" s="83">
        <v>65266916565.300018</v>
      </c>
      <c r="H28" s="347">
        <f t="shared" si="1"/>
        <v>0.20650285061698548</v>
      </c>
      <c r="I28" s="347">
        <f t="shared" si="1"/>
        <v>26.075999233355368</v>
      </c>
      <c r="J28" s="347">
        <f t="shared" si="1"/>
        <v>3.8900147367499716</v>
      </c>
      <c r="K28" s="347">
        <f t="shared" si="1"/>
        <v>9.1300125920958397</v>
      </c>
      <c r="L28" s="347">
        <f t="shared" si="1"/>
        <v>10.068601005283156</v>
      </c>
      <c r="M28" s="347">
        <f t="shared" si="1"/>
        <v>50.62886958189867</v>
      </c>
      <c r="N28" s="31">
        <v>0</v>
      </c>
    </row>
    <row r="29" spans="1:14">
      <c r="A29" s="1">
        <v>44757</v>
      </c>
      <c r="B29" s="83">
        <v>279866767.5</v>
      </c>
      <c r="C29" s="83">
        <v>31996227876.800003</v>
      </c>
      <c r="D29" s="83">
        <v>5514407197.3000002</v>
      </c>
      <c r="E29" s="83">
        <v>11282914488.299999</v>
      </c>
      <c r="F29" s="83">
        <v>12685875980.6</v>
      </c>
      <c r="G29" s="83">
        <v>62205513621.599983</v>
      </c>
      <c r="H29" s="347">
        <f t="shared" si="1"/>
        <v>0.22576308283279461</v>
      </c>
      <c r="I29" s="347">
        <f t="shared" si="1"/>
        <v>25.810735261688301</v>
      </c>
      <c r="J29" s="347">
        <f t="shared" si="1"/>
        <v>4.4483651273736848</v>
      </c>
      <c r="K29" s="347">
        <f t="shared" si="1"/>
        <v>9.1017078625364523</v>
      </c>
      <c r="L29" s="347">
        <f t="shared" si="1"/>
        <v>10.233449635333205</v>
      </c>
      <c r="M29" s="347">
        <f t="shared" si="1"/>
        <v>50.179979030235558</v>
      </c>
      <c r="N29" s="31">
        <v>0</v>
      </c>
    </row>
    <row r="30" spans="1:14">
      <c r="A30" s="1">
        <v>44764</v>
      </c>
      <c r="B30" s="83">
        <v>303548158.19999999</v>
      </c>
      <c r="C30" s="83">
        <v>31525075282.399998</v>
      </c>
      <c r="D30" s="83">
        <v>5508925113.8000002</v>
      </c>
      <c r="E30" s="83">
        <v>9279923845.5</v>
      </c>
      <c r="F30" s="83">
        <v>13362527782.4</v>
      </c>
      <c r="G30" s="83">
        <v>63335313168.800011</v>
      </c>
      <c r="H30" s="347">
        <f t="shared" si="1"/>
        <v>0.24615609363595087</v>
      </c>
      <c r="I30" s="347">
        <f t="shared" si="1"/>
        <v>25.56460704328153</v>
      </c>
      <c r="J30" s="347">
        <f t="shared" si="1"/>
        <v>4.4673487534473022</v>
      </c>
      <c r="K30" s="347">
        <f t="shared" si="1"/>
        <v>7.5253620927665761</v>
      </c>
      <c r="L30" s="347">
        <f t="shared" si="1"/>
        <v>10.836065221157549</v>
      </c>
      <c r="M30" s="347">
        <f t="shared" si="1"/>
        <v>51.360460795711091</v>
      </c>
      <c r="N30" s="31">
        <v>0</v>
      </c>
    </row>
    <row r="31" spans="1:14">
      <c r="A31" s="1">
        <v>44771</v>
      </c>
      <c r="B31" s="83">
        <v>260945165.19999996</v>
      </c>
      <c r="C31" s="83">
        <v>26873096022.599998</v>
      </c>
      <c r="D31" s="83">
        <v>10145223720.800001</v>
      </c>
      <c r="E31" s="83">
        <v>11538425176.799999</v>
      </c>
      <c r="F31" s="83">
        <v>14057020080.1</v>
      </c>
      <c r="G31" s="83">
        <v>59446807699.300011</v>
      </c>
      <c r="H31" s="347">
        <f t="shared" si="1"/>
        <v>0.21332727859739151</v>
      </c>
      <c r="I31" s="347">
        <f t="shared" si="1"/>
        <v>21.969230346129613</v>
      </c>
      <c r="J31" s="347">
        <f t="shared" si="1"/>
        <v>8.2938994691133203</v>
      </c>
      <c r="K31" s="347">
        <f t="shared" si="1"/>
        <v>9.4328662513436381</v>
      </c>
      <c r="L31" s="347">
        <f t="shared" si="1"/>
        <v>11.491862041506874</v>
      </c>
      <c r="M31" s="347">
        <f t="shared" si="1"/>
        <v>48.598814613309173</v>
      </c>
      <c r="N31" s="31">
        <v>0</v>
      </c>
    </row>
    <row r="32" spans="1:14">
      <c r="A32" s="1">
        <v>44778</v>
      </c>
      <c r="B32" s="83">
        <v>314239248.30000001</v>
      </c>
      <c r="C32" s="83">
        <v>32997049231.599998</v>
      </c>
      <c r="D32" s="83">
        <v>5162407912.7999992</v>
      </c>
      <c r="E32" s="83">
        <v>10173311679</v>
      </c>
      <c r="F32" s="83">
        <v>11730555202.500002</v>
      </c>
      <c r="G32" s="83">
        <v>64399872169.600021</v>
      </c>
      <c r="H32" s="347">
        <f t="shared" si="1"/>
        <v>0.25183980355288993</v>
      </c>
      <c r="I32" s="347">
        <f t="shared" si="1"/>
        <v>26.444724652528969</v>
      </c>
      <c r="J32" s="347">
        <f t="shared" si="1"/>
        <v>4.1372928482130549</v>
      </c>
      <c r="K32" s="347">
        <f t="shared" si="1"/>
        <v>8.1531661897171119</v>
      </c>
      <c r="L32" s="347">
        <f t="shared" si="1"/>
        <v>9.401183123196553</v>
      </c>
      <c r="M32" s="347">
        <f t="shared" si="1"/>
        <v>51.611793382791426</v>
      </c>
      <c r="N32" s="31">
        <v>0</v>
      </c>
    </row>
    <row r="33" spans="1:14">
      <c r="A33" s="1">
        <v>44785</v>
      </c>
      <c r="B33" s="83">
        <v>285901934.20000005</v>
      </c>
      <c r="C33" s="83">
        <v>33690833078.400002</v>
      </c>
      <c r="D33" s="83">
        <v>3147657452.9000001</v>
      </c>
      <c r="E33" s="83">
        <v>12117900585.800001</v>
      </c>
      <c r="F33" s="83">
        <v>11826184223.799999</v>
      </c>
      <c r="G33" s="83">
        <v>61132611469.999992</v>
      </c>
      <c r="H33" s="347">
        <f t="shared" si="1"/>
        <v>0.23396021846938259</v>
      </c>
      <c r="I33" s="347">
        <f t="shared" si="1"/>
        <v>27.569994199213653</v>
      </c>
      <c r="J33" s="347">
        <f t="shared" si="1"/>
        <v>2.5758014803499156</v>
      </c>
      <c r="K33" s="347">
        <f t="shared" si="1"/>
        <v>9.9163605743945578</v>
      </c>
      <c r="L33" s="347">
        <f t="shared" si="1"/>
        <v>9.6776422740948806</v>
      </c>
      <c r="M33" s="347">
        <f t="shared" si="1"/>
        <v>50.0262412534776</v>
      </c>
      <c r="N33" s="31">
        <v>0</v>
      </c>
    </row>
    <row r="34" spans="1:14">
      <c r="A34" s="1">
        <v>44792</v>
      </c>
      <c r="B34" s="83">
        <v>327037925.69999999</v>
      </c>
      <c r="C34" s="83">
        <v>31537596953.000004</v>
      </c>
      <c r="D34" s="83">
        <v>4344566205.6999998</v>
      </c>
      <c r="E34" s="83">
        <v>12144961636</v>
      </c>
      <c r="F34" s="83">
        <v>11017667321.800001</v>
      </c>
      <c r="G34" s="83">
        <v>59826754960.200005</v>
      </c>
      <c r="H34" s="347">
        <f t="shared" si="1"/>
        <v>0.27436393283814164</v>
      </c>
      <c r="I34" s="347">
        <f t="shared" si="1"/>
        <v>26.45802964218494</v>
      </c>
      <c r="J34" s="347">
        <f t="shared" si="1"/>
        <v>3.6448135735944547</v>
      </c>
      <c r="K34" s="347">
        <f t="shared" si="1"/>
        <v>10.188847154314345</v>
      </c>
      <c r="L34" s="347">
        <f t="shared" si="1"/>
        <v>9.2431192212375386</v>
      </c>
      <c r="M34" s="347">
        <f t="shared" si="1"/>
        <v>50.190826475830583</v>
      </c>
      <c r="N34" s="31">
        <v>0</v>
      </c>
    </row>
    <row r="35" spans="1:14">
      <c r="A35" s="1">
        <v>44799</v>
      </c>
      <c r="B35" s="83">
        <v>296173517.40000004</v>
      </c>
      <c r="C35" s="83">
        <v>28171779017.900005</v>
      </c>
      <c r="D35" s="83">
        <v>7896912776.3000011</v>
      </c>
      <c r="E35" s="83">
        <v>10771063779.099998</v>
      </c>
      <c r="F35" s="83">
        <v>12373265348.399998</v>
      </c>
      <c r="G35" s="83">
        <v>62617724374.900009</v>
      </c>
      <c r="H35" s="347">
        <f t="shared" si="1"/>
        <v>0.24251288763869819</v>
      </c>
      <c r="I35" s="347">
        <f t="shared" si="1"/>
        <v>23.067624477455119</v>
      </c>
      <c r="J35" s="347">
        <f t="shared" si="1"/>
        <v>6.4661524690777172</v>
      </c>
      <c r="K35" s="347">
        <f t="shared" si="1"/>
        <v>8.8195656483435805</v>
      </c>
      <c r="L35" s="347">
        <f t="shared" si="1"/>
        <v>10.131480814024753</v>
      </c>
      <c r="M35" s="347">
        <f t="shared" si="1"/>
        <v>51.272663703460132</v>
      </c>
      <c r="N35" s="31">
        <v>0</v>
      </c>
    </row>
    <row r="36" spans="1:14">
      <c r="A36" s="1">
        <v>44806</v>
      </c>
      <c r="B36" s="83">
        <v>298870307.5</v>
      </c>
      <c r="C36" s="83">
        <v>31096540889.200001</v>
      </c>
      <c r="D36" s="83">
        <v>5337358088.1999989</v>
      </c>
      <c r="E36" s="83">
        <v>10621528658.099998</v>
      </c>
      <c r="F36" s="83">
        <v>12251015236.000002</v>
      </c>
      <c r="G36" s="83">
        <v>61724645669.499969</v>
      </c>
      <c r="H36" s="347">
        <f t="shared" si="1"/>
        <v>0.24632853281784081</v>
      </c>
      <c r="I36" s="347">
        <f t="shared" si="1"/>
        <v>25.629730022433328</v>
      </c>
      <c r="J36" s="347">
        <f t="shared" si="1"/>
        <v>4.3990438460995041</v>
      </c>
      <c r="K36" s="347">
        <f t="shared" si="1"/>
        <v>8.7542506062848755</v>
      </c>
      <c r="L36" s="347">
        <f t="shared" si="1"/>
        <v>10.097271401284633</v>
      </c>
      <c r="M36" s="347">
        <f t="shared" si="1"/>
        <v>50.873375591079814</v>
      </c>
      <c r="N36" s="31">
        <v>0</v>
      </c>
    </row>
    <row r="37" spans="1:14">
      <c r="A37" s="1">
        <v>44813</v>
      </c>
      <c r="B37" s="83">
        <v>329383716.09999996</v>
      </c>
      <c r="C37" s="83">
        <v>31571563164.599998</v>
      </c>
      <c r="D37" s="83">
        <v>6101610819.0999994</v>
      </c>
      <c r="E37" s="83">
        <v>10037732793.699999</v>
      </c>
      <c r="F37" s="83">
        <v>14398517421.099998</v>
      </c>
      <c r="G37" s="83">
        <v>60651782095.799995</v>
      </c>
      <c r="H37" s="347">
        <f t="shared" si="1"/>
        <v>0.26759455460581522</v>
      </c>
      <c r="I37" s="347">
        <f t="shared" si="1"/>
        <v>25.649046902718155</v>
      </c>
      <c r="J37" s="347">
        <f t="shared" si="1"/>
        <v>4.9570083453044385</v>
      </c>
      <c r="K37" s="347">
        <f t="shared" si="1"/>
        <v>8.1547523599098071</v>
      </c>
      <c r="L37" s="347">
        <f t="shared" si="1"/>
        <v>11.697496469781694</v>
      </c>
      <c r="M37" s="347">
        <f t="shared" si="1"/>
        <v>49.274101367680089</v>
      </c>
      <c r="N37" s="31">
        <v>0</v>
      </c>
    </row>
    <row r="38" spans="1:14">
      <c r="A38" s="1">
        <v>44820</v>
      </c>
      <c r="B38" s="83">
        <v>395749739.5</v>
      </c>
      <c r="C38" s="83">
        <v>29256276277</v>
      </c>
      <c r="D38" s="83">
        <v>3698479841.5999999</v>
      </c>
      <c r="E38" s="83">
        <v>9109249912</v>
      </c>
      <c r="F38" s="83">
        <v>13487846221.199999</v>
      </c>
      <c r="G38" s="83">
        <v>62146343086.999992</v>
      </c>
      <c r="H38" s="347">
        <f t="shared" si="1"/>
        <v>0.33511433565675658</v>
      </c>
      <c r="I38" s="347">
        <f t="shared" si="1"/>
        <v>24.773730996624909</v>
      </c>
      <c r="J38" s="347">
        <f t="shared" si="1"/>
        <v>3.1318115752232609</v>
      </c>
      <c r="K38" s="347">
        <f t="shared" si="1"/>
        <v>7.7135622033460578</v>
      </c>
      <c r="L38" s="347">
        <f t="shared" si="1"/>
        <v>11.42128515755582</v>
      </c>
      <c r="M38" s="347">
        <f t="shared" si="1"/>
        <v>52.6244957315932</v>
      </c>
      <c r="N38" s="31">
        <v>0</v>
      </c>
    </row>
    <row r="39" spans="1:14">
      <c r="A39" s="1">
        <v>44827</v>
      </c>
      <c r="B39" s="83">
        <v>480339085.69999999</v>
      </c>
      <c r="C39" s="83">
        <v>27597804888.799999</v>
      </c>
      <c r="D39" s="83">
        <v>2787230487.7000003</v>
      </c>
      <c r="E39" s="83">
        <v>8950371887.7999992</v>
      </c>
      <c r="F39" s="83">
        <v>8428209266.7999992</v>
      </c>
      <c r="G39" s="83">
        <v>63698059845.899979</v>
      </c>
      <c r="H39" s="347">
        <f t="shared" si="1"/>
        <v>0.42909633502181582</v>
      </c>
      <c r="I39" s="347">
        <f t="shared" si="1"/>
        <v>24.653660892853782</v>
      </c>
      <c r="J39" s="347">
        <f t="shared" si="1"/>
        <v>2.4898877121153218</v>
      </c>
      <c r="K39" s="347">
        <f t="shared" si="1"/>
        <v>7.9955429163970502</v>
      </c>
      <c r="L39" s="347">
        <f t="shared" si="1"/>
        <v>7.5290847962339482</v>
      </c>
      <c r="M39" s="347">
        <f t="shared" si="1"/>
        <v>56.902727347378082</v>
      </c>
      <c r="N39" s="31">
        <v>0</v>
      </c>
    </row>
    <row r="40" spans="1:14">
      <c r="A40" s="1">
        <v>44834</v>
      </c>
      <c r="B40" s="83">
        <v>326933263.79999995</v>
      </c>
      <c r="C40" s="83">
        <v>23261018675.299995</v>
      </c>
      <c r="D40" s="83">
        <v>8318493395.8000002</v>
      </c>
      <c r="E40" s="83">
        <v>10983368142.699999</v>
      </c>
      <c r="F40" s="83">
        <v>11145373136.4</v>
      </c>
      <c r="G40" s="83">
        <v>58276601594.600021</v>
      </c>
      <c r="H40" s="347">
        <f t="shared" si="1"/>
        <v>0.29109434460501793</v>
      </c>
      <c r="I40" s="347">
        <f t="shared" si="1"/>
        <v>20.711110602296365</v>
      </c>
      <c r="J40" s="347">
        <f t="shared" si="1"/>
        <v>7.4066075596177106</v>
      </c>
      <c r="K40" s="347">
        <f t="shared" si="1"/>
        <v>9.7793547034441879</v>
      </c>
      <c r="L40" s="347">
        <f t="shared" si="1"/>
        <v>9.9236004645383868</v>
      </c>
      <c r="M40" s="347">
        <f t="shared" si="1"/>
        <v>51.888232325498343</v>
      </c>
      <c r="N40" s="31">
        <v>0</v>
      </c>
    </row>
    <row r="41" spans="1:14">
      <c r="A41" s="1">
        <v>44841</v>
      </c>
      <c r="B41" s="83">
        <v>364621792.50000006</v>
      </c>
      <c r="C41" s="83">
        <v>29894355111.300003</v>
      </c>
      <c r="D41" s="83">
        <v>3112323612.0999999</v>
      </c>
      <c r="E41" s="83">
        <v>8527127434.5999994</v>
      </c>
      <c r="F41" s="83">
        <v>9701297290.3999996</v>
      </c>
      <c r="G41" s="83">
        <v>61873603694.599983</v>
      </c>
      <c r="H41" s="347">
        <f t="shared" si="1"/>
        <v>0.32132818867705626</v>
      </c>
      <c r="I41" s="347">
        <f t="shared" si="1"/>
        <v>26.344829566331327</v>
      </c>
      <c r="J41" s="347">
        <f t="shared" si="1"/>
        <v>2.7427798596347635</v>
      </c>
      <c r="K41" s="347">
        <f t="shared" si="1"/>
        <v>7.5146534560971174</v>
      </c>
      <c r="L41" s="347">
        <f t="shared" si="1"/>
        <v>8.5494074963768529</v>
      </c>
      <c r="M41" s="347">
        <f t="shared" si="1"/>
        <v>54.527001432882884</v>
      </c>
      <c r="N41" s="31">
        <v>0</v>
      </c>
    </row>
    <row r="42" spans="1:14">
      <c r="A42" s="1">
        <v>44848</v>
      </c>
      <c r="B42" s="83">
        <v>478744457.60000002</v>
      </c>
      <c r="C42" s="83">
        <v>28171139657.900002</v>
      </c>
      <c r="D42" s="83">
        <v>2085969763.7999997</v>
      </c>
      <c r="E42" s="83">
        <v>9145964939.1999989</v>
      </c>
      <c r="F42" s="83">
        <v>9833617595</v>
      </c>
      <c r="G42" s="83">
        <v>63610085454.800018</v>
      </c>
      <c r="H42" s="347">
        <f t="shared" si="1"/>
        <v>0.4224506975192821</v>
      </c>
      <c r="I42" s="347">
        <f t="shared" si="1"/>
        <v>24.8586013048665</v>
      </c>
      <c r="J42" s="347">
        <f t="shared" si="1"/>
        <v>1.8406884251759157</v>
      </c>
      <c r="K42" s="347">
        <f t="shared" si="1"/>
        <v>8.070525322467855</v>
      </c>
      <c r="L42" s="347">
        <f t="shared" si="1"/>
        <v>8.6773194889215066</v>
      </c>
      <c r="M42" s="347">
        <f t="shared" si="1"/>
        <v>56.130414761048939</v>
      </c>
      <c r="N42" s="31">
        <v>0</v>
      </c>
    </row>
    <row r="43" spans="1:14">
      <c r="A43" s="1">
        <v>44855</v>
      </c>
      <c r="B43" s="83">
        <v>477926546.5</v>
      </c>
      <c r="C43" s="83">
        <v>29629824624.200008</v>
      </c>
      <c r="D43" s="83">
        <v>2370000267</v>
      </c>
      <c r="E43" s="83">
        <v>8575701267.6000013</v>
      </c>
      <c r="F43" s="83">
        <v>10919576556.799999</v>
      </c>
      <c r="G43" s="83">
        <v>58772259383.799995</v>
      </c>
      <c r="H43" s="347">
        <f t="shared" si="1"/>
        <v>0.4315547436317001</v>
      </c>
      <c r="I43" s="347">
        <f t="shared" si="1"/>
        <v>26.754930152323876</v>
      </c>
      <c r="J43" s="347">
        <f t="shared" si="1"/>
        <v>2.1400461328679214</v>
      </c>
      <c r="K43" s="347">
        <f t="shared" si="1"/>
        <v>7.7436262729154857</v>
      </c>
      <c r="L43" s="347">
        <f t="shared" si="1"/>
        <v>9.8600822575076332</v>
      </c>
      <c r="M43" s="347">
        <f t="shared" si="1"/>
        <v>53.069760440753399</v>
      </c>
      <c r="N43" s="31">
        <v>0</v>
      </c>
    </row>
    <row r="44" spans="1:14">
      <c r="A44" s="1">
        <v>44862</v>
      </c>
      <c r="B44" s="83">
        <v>510763825.99999988</v>
      </c>
      <c r="C44" s="83">
        <v>25828994643.100002</v>
      </c>
      <c r="D44" s="83">
        <v>5695963281.5999994</v>
      </c>
      <c r="E44" s="83">
        <v>10435779145.799999</v>
      </c>
      <c r="F44" s="83">
        <v>12715441548.299999</v>
      </c>
      <c r="G44" s="83">
        <v>61720267436.599991</v>
      </c>
      <c r="H44" s="347">
        <f t="shared" si="1"/>
        <v>0.43689677182284947</v>
      </c>
      <c r="I44" s="347">
        <f t="shared" si="1"/>
        <v>22.093585732909883</v>
      </c>
      <c r="J44" s="347">
        <f t="shared" si="1"/>
        <v>4.8722087263723424</v>
      </c>
      <c r="K44" s="347">
        <f t="shared" si="1"/>
        <v>8.92654880429264</v>
      </c>
      <c r="L44" s="347">
        <f t="shared" si="1"/>
        <v>10.876524690991735</v>
      </c>
      <c r="M44" s="347">
        <f t="shared" si="1"/>
        <v>52.794235273610546</v>
      </c>
      <c r="N44" s="31">
        <v>0</v>
      </c>
    </row>
    <row r="45" spans="1:14">
      <c r="A45" s="1">
        <v>44869</v>
      </c>
      <c r="B45" s="83">
        <v>477907495.30000007</v>
      </c>
      <c r="C45" s="83">
        <v>28601615804.899998</v>
      </c>
      <c r="D45" s="83">
        <v>5501102841.8000002</v>
      </c>
      <c r="E45" s="83">
        <v>10109400311.099998</v>
      </c>
      <c r="F45" s="83">
        <v>12860111178.599998</v>
      </c>
      <c r="G45" s="83">
        <v>60588284250.599998</v>
      </c>
      <c r="H45" s="347">
        <f t="shared" si="1"/>
        <v>0.40453180911467906</v>
      </c>
      <c r="I45" s="347">
        <f t="shared" si="1"/>
        <v>24.210257212844329</v>
      </c>
      <c r="J45" s="347">
        <f t="shared" si="1"/>
        <v>4.6564891879804255</v>
      </c>
      <c r="K45" s="347">
        <f t="shared" ref="K45:M108" si="2">(E45/SUM($B45:$G45))*100</f>
        <v>8.5572501731671018</v>
      </c>
      <c r="L45" s="347">
        <f t="shared" si="2"/>
        <v>10.885629733070571</v>
      </c>
      <c r="M45" s="347">
        <f t="shared" si="2"/>
        <v>51.28584188382289</v>
      </c>
      <c r="N45" s="31">
        <v>0</v>
      </c>
    </row>
    <row r="46" spans="1:14">
      <c r="A46" s="1">
        <v>44876</v>
      </c>
      <c r="B46" s="83">
        <v>499401494</v>
      </c>
      <c r="C46" s="83">
        <v>31408919712.699997</v>
      </c>
      <c r="D46" s="83">
        <v>3200298363.7000003</v>
      </c>
      <c r="E46" s="83">
        <v>8706982151.8999996</v>
      </c>
      <c r="F46" s="83">
        <v>14376946263</v>
      </c>
      <c r="G46" s="83">
        <v>63791487521.500008</v>
      </c>
      <c r="H46" s="347">
        <f t="shared" ref="H46:M109" si="3">(B46/SUM($B46:$G46))*100</f>
        <v>0.40939905941393528</v>
      </c>
      <c r="I46" s="347">
        <f t="shared" si="3"/>
        <v>25.748385501600417</v>
      </c>
      <c r="J46" s="347">
        <f t="shared" si="3"/>
        <v>2.6235386871764868</v>
      </c>
      <c r="K46" s="347">
        <f t="shared" si="2"/>
        <v>7.1378046444566339</v>
      </c>
      <c r="L46" s="347">
        <f t="shared" si="2"/>
        <v>11.785924447628688</v>
      </c>
      <c r="M46" s="347">
        <f t="shared" si="2"/>
        <v>52.294947659723846</v>
      </c>
      <c r="N46" s="31">
        <v>0</v>
      </c>
    </row>
    <row r="47" spans="1:14">
      <c r="A47" s="1">
        <v>44883</v>
      </c>
      <c r="B47" s="83">
        <v>594954758.39999998</v>
      </c>
      <c r="C47" s="83">
        <v>26456380594.300003</v>
      </c>
      <c r="D47" s="83">
        <v>4676963385</v>
      </c>
      <c r="E47" s="83">
        <v>10147733361.699999</v>
      </c>
      <c r="F47" s="83">
        <v>14172701607.299999</v>
      </c>
      <c r="G47" s="83">
        <v>63295561475.699989</v>
      </c>
      <c r="H47" s="347">
        <f t="shared" si="3"/>
        <v>0.49851964644870556</v>
      </c>
      <c r="I47" s="347">
        <f t="shared" si="3"/>
        <v>22.168114993569958</v>
      </c>
      <c r="J47" s="347">
        <f t="shared" si="3"/>
        <v>3.9188830750996164</v>
      </c>
      <c r="K47" s="347">
        <f t="shared" si="2"/>
        <v>8.5029061055584592</v>
      </c>
      <c r="L47" s="347">
        <f t="shared" si="2"/>
        <v>11.875474722641023</v>
      </c>
      <c r="M47" s="347">
        <f t="shared" si="2"/>
        <v>53.036101456682239</v>
      </c>
      <c r="N47" s="31">
        <v>0</v>
      </c>
    </row>
    <row r="48" spans="1:14">
      <c r="A48" s="1">
        <v>44890</v>
      </c>
      <c r="B48" s="83">
        <v>605422902.19999993</v>
      </c>
      <c r="C48" s="83">
        <v>27679080303.000004</v>
      </c>
      <c r="D48" s="83">
        <v>5247234884.2999992</v>
      </c>
      <c r="E48" s="83">
        <v>10571848461.4</v>
      </c>
      <c r="F48" s="83">
        <v>12780555033.599998</v>
      </c>
      <c r="G48" s="83">
        <v>64226170427.900017</v>
      </c>
      <c r="H48" s="347">
        <f t="shared" si="3"/>
        <v>0.49989376803687285</v>
      </c>
      <c r="I48" s="347">
        <f t="shared" si="3"/>
        <v>22.854437283726963</v>
      </c>
      <c r="J48" s="347">
        <f t="shared" si="3"/>
        <v>4.332607849084523</v>
      </c>
      <c r="K48" s="347">
        <f t="shared" si="2"/>
        <v>8.7291067835062535</v>
      </c>
      <c r="L48" s="347">
        <f t="shared" si="2"/>
        <v>10.552821490783911</v>
      </c>
      <c r="M48" s="347">
        <f t="shared" si="2"/>
        <v>53.031132824861473</v>
      </c>
      <c r="N48" s="31">
        <v>0</v>
      </c>
    </row>
    <row r="49" spans="1:14">
      <c r="A49" s="1">
        <v>44897</v>
      </c>
      <c r="B49" s="83">
        <v>577526067.89999986</v>
      </c>
      <c r="C49" s="83">
        <v>29987802587.699993</v>
      </c>
      <c r="D49" s="83">
        <v>3990904289.9000006</v>
      </c>
      <c r="E49" s="83">
        <v>10877314069.499998</v>
      </c>
      <c r="F49" s="83">
        <v>12823758077.799999</v>
      </c>
      <c r="G49" s="83">
        <v>59830702415.000015</v>
      </c>
      <c r="H49" s="347">
        <f t="shared" si="3"/>
        <v>0.48906411420469847</v>
      </c>
      <c r="I49" s="347">
        <f t="shared" si="3"/>
        <v>25.39445217222352</v>
      </c>
      <c r="J49" s="347">
        <f t="shared" si="3"/>
        <v>3.3796016836310763</v>
      </c>
      <c r="K49" s="347">
        <f t="shared" si="2"/>
        <v>9.2111928205592974</v>
      </c>
      <c r="L49" s="347">
        <f t="shared" si="2"/>
        <v>10.859492295992004</v>
      </c>
      <c r="M49" s="347">
        <f t="shared" si="2"/>
        <v>50.666196913389406</v>
      </c>
      <c r="N49" s="31">
        <v>0</v>
      </c>
    </row>
    <row r="50" spans="1:14">
      <c r="A50" s="1">
        <v>44904</v>
      </c>
      <c r="B50" s="83">
        <v>550195058.9000001</v>
      </c>
      <c r="C50" s="83">
        <v>29867049917.799995</v>
      </c>
      <c r="D50" s="83">
        <v>3651976630.9000006</v>
      </c>
      <c r="E50" s="83">
        <v>11021934948.699999</v>
      </c>
      <c r="F50" s="83">
        <v>15761399069.900003</v>
      </c>
      <c r="G50" s="83">
        <v>61634918205.400009</v>
      </c>
      <c r="H50" s="347">
        <f t="shared" si="3"/>
        <v>0.44918475472555441</v>
      </c>
      <c r="I50" s="347">
        <f t="shared" si="3"/>
        <v>24.383758586500235</v>
      </c>
      <c r="J50" s="347">
        <f t="shared" si="3"/>
        <v>2.9815102856320346</v>
      </c>
      <c r="K50" s="347">
        <f t="shared" si="2"/>
        <v>8.9984180454675187</v>
      </c>
      <c r="L50" s="347">
        <f t="shared" si="2"/>
        <v>12.867764006276525</v>
      </c>
      <c r="M50" s="347">
        <f t="shared" si="2"/>
        <v>50.319364321398133</v>
      </c>
      <c r="N50" s="31">
        <v>0</v>
      </c>
    </row>
    <row r="51" spans="1:14">
      <c r="A51" s="1">
        <v>44911</v>
      </c>
      <c r="B51" s="83">
        <v>658824280.69999993</v>
      </c>
      <c r="C51" s="83">
        <v>30394255917.099998</v>
      </c>
      <c r="D51" s="83">
        <v>4860183282.6999998</v>
      </c>
      <c r="E51" s="83">
        <v>11442579851.699997</v>
      </c>
      <c r="F51" s="83">
        <v>15062741320</v>
      </c>
      <c r="G51" s="83">
        <v>56108572317</v>
      </c>
      <c r="H51" s="347">
        <f t="shared" si="3"/>
        <v>0.55584247319051061</v>
      </c>
      <c r="I51" s="347">
        <f t="shared" si="3"/>
        <v>25.64328436984119</v>
      </c>
      <c r="J51" s="347">
        <f t="shared" si="3"/>
        <v>4.1004807733327713</v>
      </c>
      <c r="K51" s="347">
        <f t="shared" si="2"/>
        <v>9.6539731014331345</v>
      </c>
      <c r="L51" s="347">
        <f t="shared" si="2"/>
        <v>12.708261722597586</v>
      </c>
      <c r="M51" s="347">
        <f t="shared" si="2"/>
        <v>47.338157559604802</v>
      </c>
      <c r="N51" s="31">
        <v>0</v>
      </c>
    </row>
    <row r="52" spans="1:14">
      <c r="A52" s="1">
        <v>44918</v>
      </c>
      <c r="B52" s="83">
        <v>708861023.5999999</v>
      </c>
      <c r="C52" s="83">
        <v>29366090068.899998</v>
      </c>
      <c r="D52" s="83">
        <v>7103656152.3999996</v>
      </c>
      <c r="E52" s="83">
        <v>11921272841.200001</v>
      </c>
      <c r="F52" s="83">
        <v>16245262777.700003</v>
      </c>
      <c r="G52" s="83">
        <v>59384332596.100006</v>
      </c>
      <c r="H52" s="347">
        <f t="shared" si="3"/>
        <v>0.56831877227600125</v>
      </c>
      <c r="I52" s="347">
        <f t="shared" si="3"/>
        <v>23.543825515678588</v>
      </c>
      <c r="J52" s="347">
        <f t="shared" si="3"/>
        <v>5.6952505622328182</v>
      </c>
      <c r="K52" s="347">
        <f t="shared" si="2"/>
        <v>9.5577030186683025</v>
      </c>
      <c r="L52" s="347">
        <f t="shared" si="2"/>
        <v>13.024397575473479</v>
      </c>
      <c r="M52" s="347">
        <f t="shared" si="2"/>
        <v>47.610504555670822</v>
      </c>
      <c r="N52" s="31">
        <v>0</v>
      </c>
    </row>
    <row r="53" spans="1:14">
      <c r="A53" s="1">
        <v>44925</v>
      </c>
      <c r="B53" s="83">
        <v>707585884.20000005</v>
      </c>
      <c r="C53" s="83">
        <v>26433586199.399998</v>
      </c>
      <c r="D53" s="83">
        <v>9836723126.1000004</v>
      </c>
      <c r="E53" s="83">
        <v>12029818084.400002</v>
      </c>
      <c r="F53" s="83">
        <v>17877860781.199997</v>
      </c>
      <c r="G53" s="83">
        <v>60002513879.099998</v>
      </c>
      <c r="H53" s="347">
        <f t="shared" si="3"/>
        <v>0.55764563530525135</v>
      </c>
      <c r="I53" s="347">
        <f t="shared" si="3"/>
        <v>20.832204681734574</v>
      </c>
      <c r="J53" s="347">
        <f t="shared" si="3"/>
        <v>7.7522825701613867</v>
      </c>
      <c r="K53" s="347">
        <f t="shared" si="2"/>
        <v>9.480652028363119</v>
      </c>
      <c r="L53" s="347">
        <f t="shared" si="2"/>
        <v>14.089471336052284</v>
      </c>
      <c r="M53" s="347">
        <f t="shared" si="2"/>
        <v>47.287743748383384</v>
      </c>
      <c r="N53" s="31">
        <v>0</v>
      </c>
    </row>
    <row r="54" spans="1:14">
      <c r="A54" s="1">
        <v>44932</v>
      </c>
      <c r="B54" s="83">
        <v>784601040.00000012</v>
      </c>
      <c r="C54" s="83">
        <v>31266904373</v>
      </c>
      <c r="D54" s="83">
        <v>5396492280</v>
      </c>
      <c r="E54" s="83">
        <v>11925015772.700001</v>
      </c>
      <c r="F54" s="83">
        <v>16634277306.300001</v>
      </c>
      <c r="G54" s="83">
        <v>61803830192.599998</v>
      </c>
      <c r="H54" s="347">
        <f t="shared" si="3"/>
        <v>0.61387540777246763</v>
      </c>
      <c r="I54" s="347">
        <f t="shared" si="3"/>
        <v>24.463367613887083</v>
      </c>
      <c r="J54" s="347">
        <f t="shared" si="3"/>
        <v>4.2222400048386035</v>
      </c>
      <c r="K54" s="347">
        <f t="shared" si="2"/>
        <v>9.3301863583552223</v>
      </c>
      <c r="L54" s="347">
        <f t="shared" si="2"/>
        <v>13.014733914200797</v>
      </c>
      <c r="M54" s="347">
        <f t="shared" si="2"/>
        <v>48.355596700945824</v>
      </c>
      <c r="N54" s="31">
        <v>0</v>
      </c>
    </row>
    <row r="55" spans="1:14">
      <c r="A55" s="1">
        <v>44939</v>
      </c>
      <c r="B55" s="83">
        <v>808871441.20000017</v>
      </c>
      <c r="C55" s="83">
        <v>31356552021.499996</v>
      </c>
      <c r="D55" s="83">
        <v>3188980186.2000003</v>
      </c>
      <c r="E55" s="83">
        <v>12771735067.799999</v>
      </c>
      <c r="F55" s="83">
        <v>17364888610.300003</v>
      </c>
      <c r="G55" s="83">
        <v>63794480745.5</v>
      </c>
      <c r="H55" s="347">
        <f t="shared" si="3"/>
        <v>0.62564741652746247</v>
      </c>
      <c r="I55" s="347">
        <f t="shared" si="3"/>
        <v>24.253725331624985</v>
      </c>
      <c r="J55" s="347">
        <f t="shared" si="3"/>
        <v>2.4666184429670972</v>
      </c>
      <c r="K55" s="347">
        <f t="shared" si="2"/>
        <v>9.8787058644174852</v>
      </c>
      <c r="L55" s="347">
        <f t="shared" si="2"/>
        <v>13.431426978313935</v>
      </c>
      <c r="M55" s="347">
        <f t="shared" si="2"/>
        <v>49.343875966149035</v>
      </c>
      <c r="N55" s="31">
        <v>0</v>
      </c>
    </row>
    <row r="56" spans="1:14">
      <c r="A56" s="1">
        <v>44946</v>
      </c>
      <c r="B56" s="83">
        <v>853303419.30000007</v>
      </c>
      <c r="C56" s="83">
        <v>31605782293.500004</v>
      </c>
      <c r="D56" s="83">
        <v>2874985212.1999998</v>
      </c>
      <c r="E56" s="83">
        <v>13463494323.200001</v>
      </c>
      <c r="F56" s="83">
        <v>14954571683.400002</v>
      </c>
      <c r="G56" s="83">
        <v>63786951113.500015</v>
      </c>
      <c r="H56" s="347">
        <f t="shared" si="3"/>
        <v>0.66905247040676452</v>
      </c>
      <c r="I56" s="347">
        <f t="shared" si="3"/>
        <v>24.781251597411185</v>
      </c>
      <c r="J56" s="347">
        <f t="shared" si="3"/>
        <v>2.2541992860913007</v>
      </c>
      <c r="K56" s="347">
        <f t="shared" si="2"/>
        <v>10.55636709464245</v>
      </c>
      <c r="L56" s="347">
        <f t="shared" si="2"/>
        <v>11.725481115336036</v>
      </c>
      <c r="M56" s="347">
        <f t="shared" si="2"/>
        <v>50.013648436112277</v>
      </c>
      <c r="N56" s="31">
        <v>0</v>
      </c>
    </row>
    <row r="57" spans="1:14">
      <c r="A57" s="1">
        <v>44953</v>
      </c>
      <c r="B57" s="83">
        <v>985677567.60000002</v>
      </c>
      <c r="C57" s="83">
        <v>30206992539.799999</v>
      </c>
      <c r="D57" s="83">
        <v>4331893985.3999996</v>
      </c>
      <c r="E57" s="83">
        <v>13634319577.200003</v>
      </c>
      <c r="F57" s="83">
        <v>13418726086.199999</v>
      </c>
      <c r="G57" s="83">
        <v>61904445678.199982</v>
      </c>
      <c r="H57" s="347">
        <f t="shared" si="3"/>
        <v>0.79182301751069339</v>
      </c>
      <c r="I57" s="347">
        <f t="shared" si="3"/>
        <v>24.266142163533434</v>
      </c>
      <c r="J57" s="347">
        <f t="shared" si="3"/>
        <v>3.4799344935968204</v>
      </c>
      <c r="K57" s="347">
        <f t="shared" si="2"/>
        <v>10.952839370799969</v>
      </c>
      <c r="L57" s="347">
        <f t="shared" si="2"/>
        <v>10.779646945395635</v>
      </c>
      <c r="M57" s="347">
        <f t="shared" si="2"/>
        <v>49.729614009163448</v>
      </c>
      <c r="N57" s="31">
        <v>0</v>
      </c>
    </row>
    <row r="58" spans="1:14">
      <c r="A58" s="1">
        <v>44960</v>
      </c>
      <c r="B58" s="83">
        <v>973849514.50000012</v>
      </c>
      <c r="C58" s="83">
        <v>30658791951.200005</v>
      </c>
      <c r="D58" s="83">
        <v>3472069644.6999998</v>
      </c>
      <c r="E58" s="83">
        <v>12484682197.799997</v>
      </c>
      <c r="F58" s="83">
        <v>13648616017.600002</v>
      </c>
      <c r="G58" s="83">
        <v>59870338660.699989</v>
      </c>
      <c r="H58" s="347">
        <f t="shared" si="3"/>
        <v>0.80411427510228739</v>
      </c>
      <c r="I58" s="347">
        <f t="shared" si="3"/>
        <v>25.315176419232106</v>
      </c>
      <c r="J58" s="347">
        <f t="shared" si="3"/>
        <v>2.8669119036179347</v>
      </c>
      <c r="K58" s="347">
        <f t="shared" si="2"/>
        <v>10.308688381408416</v>
      </c>
      <c r="L58" s="347">
        <f t="shared" si="2"/>
        <v>11.269756581207284</v>
      </c>
      <c r="M58" s="347">
        <f t="shared" si="2"/>
        <v>49.435352439431973</v>
      </c>
      <c r="N58" s="31">
        <v>0</v>
      </c>
    </row>
    <row r="59" spans="1:14">
      <c r="A59" s="1">
        <v>44967</v>
      </c>
      <c r="B59" s="83">
        <v>931820148.9000001</v>
      </c>
      <c r="C59" s="83">
        <v>32598802697.399998</v>
      </c>
      <c r="D59" s="83">
        <v>2821234341.2999997</v>
      </c>
      <c r="E59" s="83">
        <v>13393825328.799999</v>
      </c>
      <c r="F59" s="83">
        <v>13716866476.599998</v>
      </c>
      <c r="G59" s="83">
        <v>63131207291.799988</v>
      </c>
      <c r="H59" s="347">
        <f t="shared" si="3"/>
        <v>0.73607117463492389</v>
      </c>
      <c r="I59" s="347">
        <f t="shared" si="3"/>
        <v>25.75071919349794</v>
      </c>
      <c r="J59" s="347">
        <f t="shared" si="3"/>
        <v>2.2285730545454583</v>
      </c>
      <c r="K59" s="347">
        <f t="shared" si="2"/>
        <v>10.58016265720696</v>
      </c>
      <c r="L59" s="347">
        <f t="shared" si="2"/>
        <v>10.835342025669059</v>
      </c>
      <c r="M59" s="347">
        <f t="shared" si="2"/>
        <v>49.869131894445651</v>
      </c>
      <c r="N59" s="31">
        <v>0</v>
      </c>
    </row>
    <row r="60" spans="1:14">
      <c r="A60" s="1">
        <v>44974</v>
      </c>
      <c r="B60" s="83">
        <v>1046842388.9</v>
      </c>
      <c r="C60" s="83">
        <v>30992631480.5</v>
      </c>
      <c r="D60" s="83">
        <v>4246732121.4999995</v>
      </c>
      <c r="E60" s="83">
        <v>15230298845.699999</v>
      </c>
      <c r="F60" s="83">
        <v>11317871050.9</v>
      </c>
      <c r="G60" s="83">
        <v>63378777788.199997</v>
      </c>
      <c r="H60" s="347">
        <f t="shared" si="3"/>
        <v>0.82942415937868297</v>
      </c>
      <c r="I60" s="347">
        <f t="shared" si="3"/>
        <v>24.555785651418248</v>
      </c>
      <c r="J60" s="347">
        <f t="shared" si="3"/>
        <v>3.3647302185411037</v>
      </c>
      <c r="K60" s="347">
        <f t="shared" si="2"/>
        <v>12.067124861512998</v>
      </c>
      <c r="L60" s="347">
        <f t="shared" si="2"/>
        <v>8.9672674529477714</v>
      </c>
      <c r="M60" s="347">
        <f t="shared" si="2"/>
        <v>50.215667656201205</v>
      </c>
      <c r="N60" s="31">
        <v>0</v>
      </c>
    </row>
    <row r="61" spans="1:14">
      <c r="A61" s="1">
        <v>44981</v>
      </c>
      <c r="B61" s="83">
        <v>1310650818.7</v>
      </c>
      <c r="C61" s="83">
        <v>30261394788.500004</v>
      </c>
      <c r="D61" s="83">
        <v>6461658901.4000006</v>
      </c>
      <c r="E61" s="83">
        <v>14792413576.699999</v>
      </c>
      <c r="F61" s="83">
        <v>16366086592.5</v>
      </c>
      <c r="G61" s="83">
        <v>65759453261.100029</v>
      </c>
      <c r="H61" s="347">
        <f t="shared" si="3"/>
        <v>0.97120023474880413</v>
      </c>
      <c r="I61" s="347">
        <f t="shared" si="3"/>
        <v>22.423877743095964</v>
      </c>
      <c r="J61" s="347">
        <f t="shared" si="3"/>
        <v>4.7881285788467647</v>
      </c>
      <c r="K61" s="347">
        <f t="shared" si="2"/>
        <v>10.961268503568391</v>
      </c>
      <c r="L61" s="347">
        <f t="shared" si="2"/>
        <v>12.127369787416633</v>
      </c>
      <c r="M61" s="347">
        <f t="shared" si="2"/>
        <v>48.728155152323453</v>
      </c>
      <c r="N61" s="31">
        <v>0</v>
      </c>
    </row>
    <row r="62" spans="1:14">
      <c r="A62" s="1">
        <v>44988</v>
      </c>
      <c r="B62" s="83">
        <v>1477124254.6999998</v>
      </c>
      <c r="C62" s="83">
        <v>31298288221.400002</v>
      </c>
      <c r="D62" s="83">
        <v>5205847383.3999996</v>
      </c>
      <c r="E62" s="83">
        <v>14950492770.6</v>
      </c>
      <c r="F62" s="83">
        <v>16849509386.999998</v>
      </c>
      <c r="G62" s="83">
        <v>66353737294.599983</v>
      </c>
      <c r="H62" s="347">
        <f t="shared" si="3"/>
        <v>1.0850437155532051</v>
      </c>
      <c r="I62" s="347">
        <f t="shared" si="3"/>
        <v>22.990625760931781</v>
      </c>
      <c r="J62" s="347">
        <f t="shared" si="3"/>
        <v>3.8240330625634993</v>
      </c>
      <c r="K62" s="347">
        <f t="shared" si="2"/>
        <v>10.982108088434165</v>
      </c>
      <c r="L62" s="347">
        <f t="shared" si="2"/>
        <v>12.37705914877974</v>
      </c>
      <c r="M62" s="347">
        <f t="shared" si="2"/>
        <v>48.741130223737606</v>
      </c>
      <c r="N62" s="31">
        <v>0</v>
      </c>
    </row>
    <row r="63" spans="1:14">
      <c r="A63" s="1">
        <v>44995</v>
      </c>
      <c r="B63" s="83">
        <v>1504078048.3999999</v>
      </c>
      <c r="C63" s="83">
        <v>30151544705.700008</v>
      </c>
      <c r="D63" s="83">
        <v>8017573586.5</v>
      </c>
      <c r="E63" s="83">
        <v>14936563058.4</v>
      </c>
      <c r="F63" s="83">
        <v>18721029037.600002</v>
      </c>
      <c r="G63" s="83">
        <v>67786017605.300003</v>
      </c>
      <c r="H63" s="347">
        <f t="shared" si="3"/>
        <v>1.0658390666476769</v>
      </c>
      <c r="I63" s="347">
        <f t="shared" si="3"/>
        <v>21.366374106247481</v>
      </c>
      <c r="J63" s="347">
        <f t="shared" si="3"/>
        <v>5.6815157679514403</v>
      </c>
      <c r="K63" s="347">
        <f t="shared" si="2"/>
        <v>10.584538778439384</v>
      </c>
      <c r="L63" s="347">
        <f t="shared" si="2"/>
        <v>13.266335571711711</v>
      </c>
      <c r="M63" s="347">
        <f t="shared" si="2"/>
        <v>48.035396709002299</v>
      </c>
      <c r="N63" s="31">
        <v>0</v>
      </c>
    </row>
    <row r="64" spans="1:14">
      <c r="A64" s="1">
        <v>45002</v>
      </c>
      <c r="B64" s="83">
        <v>1499860629.3</v>
      </c>
      <c r="C64" s="83">
        <v>29203685762.700001</v>
      </c>
      <c r="D64" s="83">
        <v>7478862373.8999996</v>
      </c>
      <c r="E64" s="83">
        <v>15560353951.500002</v>
      </c>
      <c r="F64" s="83">
        <v>18446701662.5</v>
      </c>
      <c r="G64" s="83">
        <v>63916603565.999985</v>
      </c>
      <c r="H64" s="347">
        <f t="shared" si="3"/>
        <v>1.1019792518700717</v>
      </c>
      <c r="I64" s="347">
        <f t="shared" si="3"/>
        <v>21.45656413666142</v>
      </c>
      <c r="J64" s="347">
        <f t="shared" si="3"/>
        <v>5.4948779924145121</v>
      </c>
      <c r="K64" s="347">
        <f t="shared" si="2"/>
        <v>11.432520376450077</v>
      </c>
      <c r="L64" s="347">
        <f t="shared" si="2"/>
        <v>13.553180942551565</v>
      </c>
      <c r="M64" s="347">
        <f t="shared" si="2"/>
        <v>46.96087730005236</v>
      </c>
      <c r="N64" s="31">
        <v>0</v>
      </c>
    </row>
    <row r="65" spans="1:14">
      <c r="A65" s="1">
        <v>45009</v>
      </c>
      <c r="B65" s="83">
        <v>1063283306.5999998</v>
      </c>
      <c r="C65" s="83">
        <v>28749908428.399998</v>
      </c>
      <c r="D65" s="83">
        <v>5864236990.6000013</v>
      </c>
      <c r="E65" s="83">
        <v>15751697112.999998</v>
      </c>
      <c r="F65" s="83">
        <v>17972087412.300003</v>
      </c>
      <c r="G65" s="83">
        <v>60952542876.299995</v>
      </c>
      <c r="H65" s="347">
        <f t="shared" si="3"/>
        <v>0.81569057784759302</v>
      </c>
      <c r="I65" s="347">
        <f t="shared" si="3"/>
        <v>22.055297279156012</v>
      </c>
      <c r="J65" s="347">
        <f t="shared" si="3"/>
        <v>4.498709638161591</v>
      </c>
      <c r="K65" s="347">
        <f t="shared" si="2"/>
        <v>12.083807617809953</v>
      </c>
      <c r="L65" s="347">
        <f t="shared" si="2"/>
        <v>13.787164978017765</v>
      </c>
      <c r="M65" s="347">
        <f t="shared" si="2"/>
        <v>46.7593299090071</v>
      </c>
      <c r="N65" s="31">
        <v>0</v>
      </c>
    </row>
    <row r="66" spans="1:14">
      <c r="A66" s="1">
        <v>45016</v>
      </c>
      <c r="B66" s="83">
        <v>636019219.80000007</v>
      </c>
      <c r="C66" s="83">
        <v>28503357086.099995</v>
      </c>
      <c r="D66" s="83">
        <v>9221476668.6000004</v>
      </c>
      <c r="E66" s="83">
        <v>15506878656</v>
      </c>
      <c r="F66" s="83">
        <v>15970223937.600002</v>
      </c>
      <c r="G66" s="83">
        <v>60592341540.399986</v>
      </c>
      <c r="H66" s="347">
        <f t="shared" si="3"/>
        <v>0.48763150425925972</v>
      </c>
      <c r="I66" s="347">
        <f t="shared" si="3"/>
        <v>21.853325276403488</v>
      </c>
      <c r="J66" s="347">
        <f t="shared" si="3"/>
        <v>7.0700419097635008</v>
      </c>
      <c r="K66" s="347">
        <f t="shared" si="2"/>
        <v>11.889015819001333</v>
      </c>
      <c r="L66" s="347">
        <f t="shared" si="2"/>
        <v>12.244259417974785</v>
      </c>
      <c r="M66" s="347">
        <f t="shared" si="2"/>
        <v>46.455726072597642</v>
      </c>
      <c r="N66" s="31">
        <v>0</v>
      </c>
    </row>
    <row r="67" spans="1:14">
      <c r="A67" s="1">
        <v>45023</v>
      </c>
      <c r="B67" s="83">
        <v>833183662.70000005</v>
      </c>
      <c r="C67" s="83">
        <v>32438620222.200005</v>
      </c>
      <c r="D67" s="83">
        <v>5853782834</v>
      </c>
      <c r="E67" s="83">
        <v>15005596402.599998</v>
      </c>
      <c r="F67" s="83">
        <v>17477472885.400002</v>
      </c>
      <c r="G67" s="83">
        <v>57703959042.799988</v>
      </c>
      <c r="H67" s="347">
        <f t="shared" si="3"/>
        <v>0.64431738727097454</v>
      </c>
      <c r="I67" s="347">
        <f t="shared" si="3"/>
        <v>25.085425895789477</v>
      </c>
      <c r="J67" s="347">
        <f t="shared" si="3"/>
        <v>4.5268459165798776</v>
      </c>
      <c r="K67" s="347">
        <f t="shared" si="2"/>
        <v>11.604124158213605</v>
      </c>
      <c r="L67" s="347">
        <f t="shared" si="2"/>
        <v>13.515675078322955</v>
      </c>
      <c r="M67" s="347">
        <f t="shared" si="2"/>
        <v>44.623611563823104</v>
      </c>
      <c r="N67" s="31">
        <v>0</v>
      </c>
    </row>
    <row r="68" spans="1:14">
      <c r="A68" s="1">
        <v>45030</v>
      </c>
      <c r="B68" s="83">
        <v>765284335.5999999</v>
      </c>
      <c r="C68" s="83">
        <v>30331630165.399998</v>
      </c>
      <c r="D68" s="83">
        <v>7874521647.6000013</v>
      </c>
      <c r="E68" s="83">
        <v>15361951139.199997</v>
      </c>
      <c r="F68" s="83">
        <v>15824904063.599998</v>
      </c>
      <c r="G68" s="83">
        <v>62592441487.999985</v>
      </c>
      <c r="H68" s="347">
        <f t="shared" si="3"/>
        <v>0.57648219277691704</v>
      </c>
      <c r="I68" s="347">
        <f t="shared" si="3"/>
        <v>22.848559489381344</v>
      </c>
      <c r="J68" s="347">
        <f t="shared" si="3"/>
        <v>5.9318103027924449</v>
      </c>
      <c r="K68" s="347">
        <f t="shared" si="2"/>
        <v>11.572027370865571</v>
      </c>
      <c r="L68" s="347">
        <f t="shared" si="2"/>
        <v>11.920765878365998</v>
      </c>
      <c r="M68" s="347">
        <f t="shared" si="2"/>
        <v>47.150354765817724</v>
      </c>
      <c r="N68" s="31">
        <v>0</v>
      </c>
    </row>
    <row r="69" spans="1:14">
      <c r="A69" s="1">
        <v>45037</v>
      </c>
      <c r="B69" s="83">
        <v>550432480.70000005</v>
      </c>
      <c r="C69" s="83">
        <v>31216916032.799995</v>
      </c>
      <c r="D69" s="83">
        <v>5477021514.000001</v>
      </c>
      <c r="E69" s="83">
        <v>15108832495.700001</v>
      </c>
      <c r="F69" s="83">
        <v>12544590462</v>
      </c>
      <c r="G69" s="83">
        <v>60366762545.800003</v>
      </c>
      <c r="H69" s="347">
        <f t="shared" si="3"/>
        <v>0.43941598512580127</v>
      </c>
      <c r="I69" s="347">
        <f t="shared" si="3"/>
        <v>24.920789364932965</v>
      </c>
      <c r="J69" s="347">
        <f t="shared" si="3"/>
        <v>4.3723633479420831</v>
      </c>
      <c r="K69" s="347">
        <f t="shared" si="2"/>
        <v>12.061538422942734</v>
      </c>
      <c r="L69" s="347">
        <f t="shared" si="2"/>
        <v>10.014477286749731</v>
      </c>
      <c r="M69" s="347">
        <f t="shared" si="2"/>
        <v>48.191415592306683</v>
      </c>
      <c r="N69" s="31">
        <v>0</v>
      </c>
    </row>
    <row r="70" spans="1:14">
      <c r="A70" s="1">
        <v>45044</v>
      </c>
      <c r="B70" s="83">
        <v>366234038.19999999</v>
      </c>
      <c r="C70" s="83">
        <v>21525279394</v>
      </c>
      <c r="D70" s="83">
        <v>8298661623.1999998</v>
      </c>
      <c r="E70" s="83">
        <v>14015910688</v>
      </c>
      <c r="F70" s="83">
        <v>13514286285.199999</v>
      </c>
      <c r="G70" s="83">
        <v>61676036709.099998</v>
      </c>
      <c r="H70" s="347">
        <f t="shared" si="3"/>
        <v>0.30673790114120897</v>
      </c>
      <c r="I70" s="347">
        <f t="shared" si="3"/>
        <v>18.028414440243786</v>
      </c>
      <c r="J70" s="347">
        <f t="shared" si="3"/>
        <v>6.9505119215362603</v>
      </c>
      <c r="K70" s="347">
        <f t="shared" si="2"/>
        <v>11.738971746454554</v>
      </c>
      <c r="L70" s="347">
        <f t="shared" si="2"/>
        <v>11.318838169487419</v>
      </c>
      <c r="M70" s="347">
        <f t="shared" si="2"/>
        <v>51.656525821136768</v>
      </c>
      <c r="N70" s="31">
        <v>0</v>
      </c>
    </row>
    <row r="71" spans="1:14">
      <c r="A71" s="1">
        <v>45051</v>
      </c>
      <c r="B71" s="83">
        <v>491319862.9000001</v>
      </c>
      <c r="C71" s="83">
        <v>28837823481.600006</v>
      </c>
      <c r="D71" s="83">
        <v>5252831355.1000004</v>
      </c>
      <c r="E71" s="83">
        <v>14477734661.199997</v>
      </c>
      <c r="F71" s="83">
        <v>12561207390.099998</v>
      </c>
      <c r="G71" s="83">
        <v>58863067282.499985</v>
      </c>
      <c r="H71" s="347">
        <f t="shared" si="3"/>
        <v>0.40778852628561718</v>
      </c>
      <c r="I71" s="347">
        <f t="shared" si="3"/>
        <v>23.9349849799171</v>
      </c>
      <c r="J71" s="347">
        <f t="shared" si="3"/>
        <v>4.3597756143620181</v>
      </c>
      <c r="K71" s="347">
        <f t="shared" si="2"/>
        <v>12.016314680618919</v>
      </c>
      <c r="L71" s="347">
        <f t="shared" si="2"/>
        <v>10.425624194679552</v>
      </c>
      <c r="M71" s="347">
        <f t="shared" si="2"/>
        <v>48.855512004136784</v>
      </c>
      <c r="N71" s="31">
        <v>0</v>
      </c>
    </row>
    <row r="72" spans="1:14">
      <c r="A72" s="1">
        <v>45058</v>
      </c>
      <c r="B72" s="83">
        <v>490130564.89999992</v>
      </c>
      <c r="C72" s="83">
        <v>28887766366.399998</v>
      </c>
      <c r="D72" s="83">
        <v>4468472749.2999992</v>
      </c>
      <c r="E72" s="83">
        <v>13414953484.599998</v>
      </c>
      <c r="F72" s="83">
        <v>10330751483.5</v>
      </c>
      <c r="G72" s="83">
        <v>63537273718.199974</v>
      </c>
      <c r="H72" s="347">
        <f t="shared" si="3"/>
        <v>0.4046340309000902</v>
      </c>
      <c r="I72" s="347">
        <f t="shared" si="3"/>
        <v>23.848692951685955</v>
      </c>
      <c r="J72" s="347">
        <f t="shared" si="3"/>
        <v>3.6890091538881444</v>
      </c>
      <c r="K72" s="347">
        <f t="shared" si="2"/>
        <v>11.07489940750461</v>
      </c>
      <c r="L72" s="347">
        <f t="shared" si="2"/>
        <v>8.5286940141114478</v>
      </c>
      <c r="M72" s="347">
        <f t="shared" si="2"/>
        <v>52.454070441909764</v>
      </c>
      <c r="N72" s="31">
        <v>0</v>
      </c>
    </row>
    <row r="73" spans="1:14">
      <c r="A73" s="1">
        <v>45065</v>
      </c>
      <c r="B73" s="83">
        <v>458446879.30000001</v>
      </c>
      <c r="C73" s="83">
        <v>24453156850.299995</v>
      </c>
      <c r="D73" s="83">
        <v>3980761075.8999996</v>
      </c>
      <c r="E73" s="83">
        <v>14083496415.500002</v>
      </c>
      <c r="F73" s="83">
        <v>7965883300.1000004</v>
      </c>
      <c r="G73" s="83">
        <v>64084534374.400002</v>
      </c>
      <c r="H73" s="347">
        <f t="shared" si="3"/>
        <v>0.39855838483351574</v>
      </c>
      <c r="I73" s="347">
        <f t="shared" si="3"/>
        <v>21.258756768542774</v>
      </c>
      <c r="J73" s="347">
        <f t="shared" si="3"/>
        <v>3.460740549137014</v>
      </c>
      <c r="K73" s="347">
        <f t="shared" si="2"/>
        <v>12.243720783400018</v>
      </c>
      <c r="L73" s="347">
        <f t="shared" si="2"/>
        <v>6.9252725347543498</v>
      </c>
      <c r="M73" s="347">
        <f t="shared" si="2"/>
        <v>55.712950979332334</v>
      </c>
      <c r="N73" s="31">
        <v>0</v>
      </c>
    </row>
    <row r="74" spans="1:14">
      <c r="A74" s="1">
        <v>45072</v>
      </c>
      <c r="B74" s="83">
        <v>448961326.50000006</v>
      </c>
      <c r="C74" s="83">
        <v>17720393215</v>
      </c>
      <c r="D74" s="83">
        <v>5970295766.8999996</v>
      </c>
      <c r="E74" s="83">
        <v>13972884291.300001</v>
      </c>
      <c r="F74" s="83">
        <v>10448495340.700003</v>
      </c>
      <c r="G74" s="83">
        <v>61421581947.29998</v>
      </c>
      <c r="H74" s="347">
        <f t="shared" si="3"/>
        <v>0.40821118792707095</v>
      </c>
      <c r="I74" s="347">
        <f t="shared" si="3"/>
        <v>16.111995260754284</v>
      </c>
      <c r="J74" s="347">
        <f t="shared" si="3"/>
        <v>5.4283996937589496</v>
      </c>
      <c r="K74" s="347">
        <f t="shared" si="2"/>
        <v>12.704630351538935</v>
      </c>
      <c r="L74" s="347">
        <f t="shared" si="2"/>
        <v>9.5001338496749419</v>
      </c>
      <c r="M74" s="347">
        <f t="shared" si="2"/>
        <v>55.846629656345812</v>
      </c>
      <c r="N74" s="31">
        <v>0</v>
      </c>
    </row>
    <row r="75" spans="1:14">
      <c r="A75" s="1">
        <v>45079</v>
      </c>
      <c r="B75" s="83">
        <v>428442158.89999998</v>
      </c>
      <c r="C75" s="83">
        <v>26611211571.000004</v>
      </c>
      <c r="D75" s="83">
        <v>3490367331.2999997</v>
      </c>
      <c r="E75" s="83">
        <v>13763365483.199999</v>
      </c>
      <c r="F75" s="83">
        <v>11560034713.700001</v>
      </c>
      <c r="G75" s="83">
        <v>57974626184.700012</v>
      </c>
      <c r="H75" s="347">
        <f t="shared" si="3"/>
        <v>0.37639419152410336</v>
      </c>
      <c r="I75" s="347">
        <f t="shared" si="3"/>
        <v>23.378431035964542</v>
      </c>
      <c r="J75" s="347">
        <f t="shared" si="3"/>
        <v>3.0663508772334445</v>
      </c>
      <c r="K75" s="347">
        <f t="shared" si="2"/>
        <v>12.091365697998341</v>
      </c>
      <c r="L75" s="347">
        <f t="shared" si="2"/>
        <v>10.155699736050607</v>
      </c>
      <c r="M75" s="347">
        <f t="shared" si="2"/>
        <v>50.931758461228959</v>
      </c>
      <c r="N75" s="31">
        <v>0</v>
      </c>
    </row>
    <row r="76" spans="1:14">
      <c r="A76" s="1">
        <v>45086</v>
      </c>
      <c r="B76" s="83">
        <v>421818349.39999998</v>
      </c>
      <c r="C76" s="83">
        <v>28176409885.799995</v>
      </c>
      <c r="D76" s="83">
        <v>5683250146.8999996</v>
      </c>
      <c r="E76" s="83">
        <v>14168399927.999998</v>
      </c>
      <c r="F76" s="83">
        <v>12595032354.800001</v>
      </c>
      <c r="G76" s="83">
        <v>59635943171.900009</v>
      </c>
      <c r="H76" s="347">
        <f t="shared" si="3"/>
        <v>0.34953212211312024</v>
      </c>
      <c r="I76" s="347">
        <f t="shared" si="3"/>
        <v>23.347870842796421</v>
      </c>
      <c r="J76" s="347">
        <f t="shared" si="3"/>
        <v>4.709322122120227</v>
      </c>
      <c r="K76" s="347">
        <f t="shared" si="2"/>
        <v>11.740387540810996</v>
      </c>
      <c r="L76" s="347">
        <f t="shared" si="2"/>
        <v>10.436645047136146</v>
      </c>
      <c r="M76" s="347">
        <f t="shared" si="2"/>
        <v>49.416242325023077</v>
      </c>
      <c r="N76" s="31">
        <v>0</v>
      </c>
    </row>
    <row r="77" spans="1:14">
      <c r="A77" s="1">
        <v>45093</v>
      </c>
      <c r="B77" s="83">
        <v>482836051.19999993</v>
      </c>
      <c r="C77" s="83">
        <v>25239064702.300007</v>
      </c>
      <c r="D77" s="83">
        <v>3835284479.0999994</v>
      </c>
      <c r="E77" s="83">
        <v>12070693177.5</v>
      </c>
      <c r="F77" s="83">
        <v>9340882492.1000004</v>
      </c>
      <c r="G77" s="83">
        <v>62742222937.299995</v>
      </c>
      <c r="H77" s="347">
        <f t="shared" si="3"/>
        <v>0.42461689706379646</v>
      </c>
      <c r="I77" s="347">
        <f t="shared" si="3"/>
        <v>22.195801891859691</v>
      </c>
      <c r="J77" s="347">
        <f t="shared" si="3"/>
        <v>3.3728355428824712</v>
      </c>
      <c r="K77" s="347">
        <f t="shared" si="2"/>
        <v>10.615239416569871</v>
      </c>
      <c r="L77" s="347">
        <f t="shared" si="2"/>
        <v>8.214582423527709</v>
      </c>
      <c r="M77" s="347">
        <f t="shared" si="2"/>
        <v>55.17692382809647</v>
      </c>
      <c r="N77" s="31">
        <v>0</v>
      </c>
    </row>
    <row r="78" spans="1:14">
      <c r="A78" s="1">
        <v>45100</v>
      </c>
      <c r="B78" s="83">
        <v>576115354.89999998</v>
      </c>
      <c r="C78" s="83">
        <v>23044361682.5</v>
      </c>
      <c r="D78" s="83">
        <v>6497377011.2000008</v>
      </c>
      <c r="E78" s="83">
        <v>13330374170.300001</v>
      </c>
      <c r="F78" s="83">
        <v>11395512808.400002</v>
      </c>
      <c r="G78" s="83">
        <v>61220758579.000008</v>
      </c>
      <c r="H78" s="347">
        <f t="shared" si="3"/>
        <v>0.49637516799213272</v>
      </c>
      <c r="I78" s="347">
        <f t="shared" si="3"/>
        <v>19.854789156605424</v>
      </c>
      <c r="J78" s="347">
        <f t="shared" si="3"/>
        <v>5.5980743752306852</v>
      </c>
      <c r="K78" s="347">
        <f t="shared" si="2"/>
        <v>11.485315678366501</v>
      </c>
      <c r="L78" s="347">
        <f t="shared" si="2"/>
        <v>9.8182586812112955</v>
      </c>
      <c r="M78" s="347">
        <f t="shared" si="2"/>
        <v>52.747186940593963</v>
      </c>
      <c r="N78" s="31">
        <v>0</v>
      </c>
    </row>
    <row r="79" spans="1:14">
      <c r="A79" s="1">
        <v>45107</v>
      </c>
      <c r="B79" s="83">
        <v>368736367.60000002</v>
      </c>
      <c r="C79" s="83">
        <v>23183954899.499996</v>
      </c>
      <c r="D79" s="83">
        <v>8711885697.5</v>
      </c>
      <c r="E79" s="83">
        <v>13429219801.5</v>
      </c>
      <c r="F79" s="83">
        <v>10450988755.4</v>
      </c>
      <c r="G79" s="83">
        <v>62081404818.900009</v>
      </c>
      <c r="H79" s="347">
        <f t="shared" si="3"/>
        <v>0.31189059424001103</v>
      </c>
      <c r="I79" s="347">
        <f t="shared" si="3"/>
        <v>19.609829964704215</v>
      </c>
      <c r="J79" s="347">
        <f t="shared" si="3"/>
        <v>7.3688289138104741</v>
      </c>
      <c r="K79" s="347">
        <f t="shared" si="2"/>
        <v>11.358921202513786</v>
      </c>
      <c r="L79" s="347">
        <f t="shared" si="2"/>
        <v>8.8398253596003009</v>
      </c>
      <c r="M79" s="347">
        <f t="shared" si="2"/>
        <v>52.510703965131221</v>
      </c>
      <c r="N79" s="31">
        <v>0</v>
      </c>
    </row>
    <row r="80" spans="1:14">
      <c r="A80" s="1">
        <v>45114</v>
      </c>
      <c r="B80" s="83">
        <v>417969867.90000004</v>
      </c>
      <c r="C80" s="83">
        <v>28331344921.099998</v>
      </c>
      <c r="D80" s="83">
        <v>7266171527.3999996</v>
      </c>
      <c r="E80" s="83">
        <v>13768287343.300001</v>
      </c>
      <c r="F80" s="83">
        <v>11206391840.199999</v>
      </c>
      <c r="G80" s="83">
        <v>60387002140.800034</v>
      </c>
      <c r="H80" s="347">
        <f t="shared" si="3"/>
        <v>0.34435625416575205</v>
      </c>
      <c r="I80" s="347">
        <f t="shared" si="3"/>
        <v>23.341576897696502</v>
      </c>
      <c r="J80" s="347">
        <f t="shared" si="3"/>
        <v>5.9864401753954883</v>
      </c>
      <c r="K80" s="347">
        <f t="shared" si="2"/>
        <v>11.343391521588972</v>
      </c>
      <c r="L80" s="347">
        <f t="shared" si="2"/>
        <v>9.2327017164983545</v>
      </c>
      <c r="M80" s="347">
        <f t="shared" si="2"/>
        <v>49.751533434654924</v>
      </c>
      <c r="N80" s="31">
        <v>0</v>
      </c>
    </row>
    <row r="81" spans="1:14">
      <c r="A81" s="1">
        <v>45121</v>
      </c>
      <c r="B81" s="83">
        <v>427157897.99999994</v>
      </c>
      <c r="C81" s="83">
        <v>29320869049.300003</v>
      </c>
      <c r="D81" s="83">
        <v>3740706945.4000001</v>
      </c>
      <c r="E81" s="83">
        <v>13791041522.799999</v>
      </c>
      <c r="F81" s="83">
        <v>13426234424.299999</v>
      </c>
      <c r="G81" s="83">
        <v>62853981731.099991</v>
      </c>
      <c r="H81" s="347">
        <f t="shared" si="3"/>
        <v>0.34570890833615214</v>
      </c>
      <c r="I81" s="347">
        <f t="shared" si="3"/>
        <v>23.730067213929345</v>
      </c>
      <c r="J81" s="347">
        <f t="shared" si="3"/>
        <v>3.0274418910538241</v>
      </c>
      <c r="K81" s="347">
        <f t="shared" si="2"/>
        <v>11.161413453873989</v>
      </c>
      <c r="L81" s="347">
        <f t="shared" si="2"/>
        <v>10.866166510375558</v>
      </c>
      <c r="M81" s="347">
        <f t="shared" si="2"/>
        <v>50.869202022431125</v>
      </c>
      <c r="N81" s="31">
        <v>0</v>
      </c>
    </row>
    <row r="82" spans="1:14">
      <c r="A82" s="1">
        <v>45128</v>
      </c>
      <c r="B82" s="83">
        <v>418417894.20000005</v>
      </c>
      <c r="C82" s="83">
        <v>25298231878.100002</v>
      </c>
      <c r="D82" s="83">
        <v>2931976256.7999997</v>
      </c>
      <c r="E82" s="83">
        <v>11219940516.300003</v>
      </c>
      <c r="F82" s="83">
        <v>10447664047.6</v>
      </c>
      <c r="G82" s="83">
        <v>67064256090.099991</v>
      </c>
      <c r="H82" s="347">
        <f t="shared" si="3"/>
        <v>0.35646290624917154</v>
      </c>
      <c r="I82" s="347">
        <f t="shared" si="3"/>
        <v>21.552331731592954</v>
      </c>
      <c r="J82" s="347">
        <f t="shared" si="3"/>
        <v>2.4978395810503438</v>
      </c>
      <c r="K82" s="347">
        <f t="shared" si="2"/>
        <v>9.5586079367614403</v>
      </c>
      <c r="L82" s="347">
        <f t="shared" si="2"/>
        <v>8.9006821685841722</v>
      </c>
      <c r="M82" s="347">
        <f t="shared" si="2"/>
        <v>57.134075675761906</v>
      </c>
      <c r="N82" s="31">
        <v>0</v>
      </c>
    </row>
    <row r="83" spans="1:14">
      <c r="A83" s="1">
        <v>45135</v>
      </c>
      <c r="B83" s="83">
        <v>394066559.5</v>
      </c>
      <c r="C83" s="83">
        <v>23456261478.400002</v>
      </c>
      <c r="D83" s="83">
        <v>7080847903.6000004</v>
      </c>
      <c r="E83" s="83">
        <v>13756104684.699999</v>
      </c>
      <c r="F83" s="83">
        <v>14076691216.5</v>
      </c>
      <c r="G83" s="83">
        <v>59087400401.500008</v>
      </c>
      <c r="H83" s="347">
        <f t="shared" si="3"/>
        <v>0.33437587700163057</v>
      </c>
      <c r="I83" s="347">
        <f t="shared" si="3"/>
        <v>19.903256985244301</v>
      </c>
      <c r="J83" s="347">
        <f t="shared" si="3"/>
        <v>6.0082863430115729</v>
      </c>
      <c r="K83" s="347">
        <f t="shared" si="2"/>
        <v>11.67241791312871</v>
      </c>
      <c r="L83" s="347">
        <f t="shared" si="2"/>
        <v>11.944444047144115</v>
      </c>
      <c r="M83" s="347">
        <f t="shared" si="2"/>
        <v>50.137218834469664</v>
      </c>
      <c r="N83" s="31">
        <v>0</v>
      </c>
    </row>
    <row r="84" spans="1:14">
      <c r="A84" s="1">
        <v>45142</v>
      </c>
      <c r="B84" s="83">
        <v>384839534</v>
      </c>
      <c r="C84" s="83">
        <v>27139568708.000004</v>
      </c>
      <c r="D84" s="83">
        <v>6252878079.6999998</v>
      </c>
      <c r="E84" s="83">
        <v>13904301507.199999</v>
      </c>
      <c r="F84" s="83">
        <v>10034219782.399998</v>
      </c>
      <c r="G84" s="83">
        <v>62942000293.800011</v>
      </c>
      <c r="H84" s="347">
        <f t="shared" si="3"/>
        <v>0.31895120645875208</v>
      </c>
      <c r="I84" s="347">
        <f t="shared" si="3"/>
        <v>22.493006610352033</v>
      </c>
      <c r="J84" s="347">
        <f t="shared" si="3"/>
        <v>5.1823236210440893</v>
      </c>
      <c r="K84" s="347">
        <f t="shared" si="2"/>
        <v>11.523747819234405</v>
      </c>
      <c r="L84" s="347">
        <f t="shared" si="2"/>
        <v>8.3162622930230334</v>
      </c>
      <c r="M84" s="347">
        <f t="shared" si="2"/>
        <v>52.165708449887696</v>
      </c>
      <c r="N84" s="31">
        <v>0</v>
      </c>
    </row>
    <row r="85" spans="1:14">
      <c r="A85" s="1">
        <v>45149</v>
      </c>
      <c r="B85" s="83">
        <v>454983632.39999998</v>
      </c>
      <c r="C85" s="83">
        <v>30413337937.400002</v>
      </c>
      <c r="D85" s="83">
        <v>3783307771.5999999</v>
      </c>
      <c r="E85" s="83">
        <v>14193112185.400002</v>
      </c>
      <c r="F85" s="83">
        <v>12849070236.5</v>
      </c>
      <c r="G85" s="83">
        <v>62768261821.300011</v>
      </c>
      <c r="H85" s="347">
        <f t="shared" si="3"/>
        <v>0.36556006122679302</v>
      </c>
      <c r="I85" s="347">
        <f t="shared" si="3"/>
        <v>24.435827767827835</v>
      </c>
      <c r="J85" s="347">
        <f t="shared" si="3"/>
        <v>3.0397274146556708</v>
      </c>
      <c r="K85" s="347">
        <f t="shared" si="2"/>
        <v>11.403563974653359</v>
      </c>
      <c r="L85" s="347">
        <f t="shared" si="2"/>
        <v>10.32368324457182</v>
      </c>
      <c r="M85" s="347">
        <f t="shared" si="2"/>
        <v>50.431637537064532</v>
      </c>
      <c r="N85" s="31">
        <v>0</v>
      </c>
    </row>
    <row r="86" spans="1:14">
      <c r="A86" s="1">
        <v>45156</v>
      </c>
      <c r="B86" s="83">
        <v>560512066.0999999</v>
      </c>
      <c r="C86" s="83">
        <v>27606459986.399998</v>
      </c>
      <c r="D86" s="83">
        <v>5501786188.1999998</v>
      </c>
      <c r="E86" s="83">
        <v>14793857287.1</v>
      </c>
      <c r="F86" s="83">
        <v>12242193789.1</v>
      </c>
      <c r="G86" s="83">
        <v>60810838003.999985</v>
      </c>
      <c r="H86" s="347">
        <f t="shared" si="3"/>
        <v>0.46126739926734939</v>
      </c>
      <c r="I86" s="347">
        <f t="shared" si="3"/>
        <v>22.718440460179195</v>
      </c>
      <c r="J86" s="347">
        <f t="shared" si="3"/>
        <v>4.5276359954457686</v>
      </c>
      <c r="K86" s="347">
        <f t="shared" si="2"/>
        <v>12.17444634766435</v>
      </c>
      <c r="L86" s="347">
        <f t="shared" si="2"/>
        <v>10.074582211433782</v>
      </c>
      <c r="M86" s="347">
        <f t="shared" si="2"/>
        <v>50.043627586009556</v>
      </c>
      <c r="N86" s="31">
        <v>0</v>
      </c>
    </row>
    <row r="87" spans="1:14">
      <c r="A87" s="1">
        <v>45163</v>
      </c>
      <c r="B87" s="83">
        <v>898497241.80000007</v>
      </c>
      <c r="C87" s="83">
        <v>26080652548.499996</v>
      </c>
      <c r="D87" s="83">
        <v>6534234415.8999996</v>
      </c>
      <c r="E87" s="83">
        <v>14293305920.600002</v>
      </c>
      <c r="F87" s="83">
        <v>11079684413.900002</v>
      </c>
      <c r="G87" s="83">
        <v>63938115814.300003</v>
      </c>
      <c r="H87" s="347">
        <f t="shared" si="3"/>
        <v>0.73152938734210959</v>
      </c>
      <c r="I87" s="347">
        <f t="shared" si="3"/>
        <v>21.234081633979514</v>
      </c>
      <c r="J87" s="347">
        <f t="shared" si="3"/>
        <v>5.3199768197808774</v>
      </c>
      <c r="K87" s="347">
        <f t="shared" si="2"/>
        <v>11.637179099451597</v>
      </c>
      <c r="L87" s="347">
        <f t="shared" si="2"/>
        <v>9.0207452779786479</v>
      </c>
      <c r="M87" s="347">
        <f t="shared" si="2"/>
        <v>52.056487781467254</v>
      </c>
      <c r="N87" s="31">
        <v>0</v>
      </c>
    </row>
    <row r="88" spans="1:14">
      <c r="A88" s="1">
        <v>45170</v>
      </c>
      <c r="B88" s="83">
        <v>1161113024.4000003</v>
      </c>
      <c r="C88" s="83">
        <v>29059481901.699997</v>
      </c>
      <c r="D88" s="83">
        <v>7330147959.2999992</v>
      </c>
      <c r="E88" s="83">
        <v>15017019576.200001</v>
      </c>
      <c r="F88" s="83">
        <v>12232333276.299999</v>
      </c>
      <c r="G88" s="83">
        <v>64689988270</v>
      </c>
      <c r="H88" s="347">
        <f t="shared" si="3"/>
        <v>0.89668103414711087</v>
      </c>
      <c r="I88" s="347">
        <f t="shared" si="3"/>
        <v>22.44147273850492</v>
      </c>
      <c r="J88" s="347">
        <f t="shared" si="3"/>
        <v>5.6607793681350902</v>
      </c>
      <c r="K88" s="347">
        <f t="shared" si="2"/>
        <v>11.597042114270183</v>
      </c>
      <c r="L88" s="347">
        <f t="shared" si="2"/>
        <v>9.4465405363037096</v>
      </c>
      <c r="M88" s="347">
        <f t="shared" si="2"/>
        <v>49.957484208638988</v>
      </c>
      <c r="N88" s="31">
        <v>0</v>
      </c>
    </row>
    <row r="89" spans="1:14">
      <c r="A89" s="1">
        <v>45177</v>
      </c>
      <c r="B89" s="83">
        <v>1361054003.1000001</v>
      </c>
      <c r="C89" s="83">
        <v>27149096745.999996</v>
      </c>
      <c r="D89" s="83">
        <v>7739626721.8000002</v>
      </c>
      <c r="E89" s="83">
        <v>14935076037.500002</v>
      </c>
      <c r="F89" s="83">
        <v>12113738370.200001</v>
      </c>
      <c r="G89" s="83">
        <v>63486035109.099998</v>
      </c>
      <c r="H89" s="347">
        <f t="shared" si="3"/>
        <v>1.0735165890672556</v>
      </c>
      <c r="I89" s="347">
        <f t="shared" si="3"/>
        <v>21.413555721257804</v>
      </c>
      <c r="J89" s="347">
        <f t="shared" si="3"/>
        <v>6.1045466675946924</v>
      </c>
      <c r="K89" s="347">
        <f t="shared" si="2"/>
        <v>11.779879305831715</v>
      </c>
      <c r="L89" s="347">
        <f t="shared" si="2"/>
        <v>9.5545798083037425</v>
      </c>
      <c r="M89" s="347">
        <f t="shared" si="2"/>
        <v>50.073921907944793</v>
      </c>
      <c r="N89" s="31">
        <v>0</v>
      </c>
    </row>
    <row r="90" spans="1:14">
      <c r="A90" s="1">
        <v>45184</v>
      </c>
      <c r="B90" s="83">
        <v>1287812646.7</v>
      </c>
      <c r="C90" s="83">
        <v>25891188445.000004</v>
      </c>
      <c r="D90" s="83">
        <v>7773828841.1000004</v>
      </c>
      <c r="E90" s="83">
        <v>14650531873.799997</v>
      </c>
      <c r="F90" s="83">
        <v>9979716960.8999996</v>
      </c>
      <c r="G90" s="83">
        <v>65367427020.999977</v>
      </c>
      <c r="H90" s="347">
        <f t="shared" si="3"/>
        <v>1.0306582102835522</v>
      </c>
      <c r="I90" s="347">
        <f t="shared" si="3"/>
        <v>20.721155373972838</v>
      </c>
      <c r="J90" s="347">
        <f t="shared" si="3"/>
        <v>6.2215265092712242</v>
      </c>
      <c r="K90" s="347">
        <f t="shared" si="2"/>
        <v>11.72506808303643</v>
      </c>
      <c r="L90" s="347">
        <f t="shared" si="2"/>
        <v>7.9869360255270765</v>
      </c>
      <c r="M90" s="347">
        <f t="shared" si="2"/>
        <v>52.314655797908884</v>
      </c>
      <c r="N90" s="31">
        <v>0</v>
      </c>
    </row>
    <row r="91" spans="1:14">
      <c r="A91" s="1">
        <v>45191</v>
      </c>
      <c r="B91" s="83">
        <v>892562038.5</v>
      </c>
      <c r="C91" s="83">
        <v>24279082102.299999</v>
      </c>
      <c r="D91" s="83">
        <v>8287916916.6000004</v>
      </c>
      <c r="E91" s="83">
        <v>15161757876.300001</v>
      </c>
      <c r="F91" s="83">
        <v>10288930575.800001</v>
      </c>
      <c r="G91" s="83">
        <v>59411093698.699982</v>
      </c>
      <c r="H91" s="347">
        <f t="shared" si="3"/>
        <v>0.7543542139556636</v>
      </c>
      <c r="I91" s="347">
        <f t="shared" si="3"/>
        <v>20.519613320800602</v>
      </c>
      <c r="J91" s="347">
        <f t="shared" si="3"/>
        <v>7.0045831900475131</v>
      </c>
      <c r="K91" s="347">
        <f t="shared" si="2"/>
        <v>12.814051518685982</v>
      </c>
      <c r="L91" s="347">
        <f t="shared" si="2"/>
        <v>8.6957520062085898</v>
      </c>
      <c r="M91" s="347">
        <f t="shared" si="2"/>
        <v>50.211645750301656</v>
      </c>
      <c r="N91" s="31">
        <v>0</v>
      </c>
    </row>
    <row r="92" spans="1:14">
      <c r="A92" s="1">
        <v>45198</v>
      </c>
      <c r="B92" s="83">
        <v>265065198.59999999</v>
      </c>
      <c r="C92" s="83">
        <v>23035736328.800003</v>
      </c>
      <c r="D92" s="83">
        <v>11796547414.900002</v>
      </c>
      <c r="E92" s="83">
        <v>15716050777</v>
      </c>
      <c r="F92" s="83">
        <v>10583321567.5</v>
      </c>
      <c r="G92" s="83">
        <v>59720685502.600006</v>
      </c>
      <c r="H92" s="347">
        <f t="shared" si="3"/>
        <v>0.21884979676034316</v>
      </c>
      <c r="I92" s="347">
        <f t="shared" si="3"/>
        <v>19.019344072363388</v>
      </c>
      <c r="J92" s="347">
        <f t="shared" si="3"/>
        <v>9.7397622089217446</v>
      </c>
      <c r="K92" s="347">
        <f t="shared" si="2"/>
        <v>12.975881166550407</v>
      </c>
      <c r="L92" s="347">
        <f t="shared" si="2"/>
        <v>8.7380681671152107</v>
      </c>
      <c r="M92" s="347">
        <f t="shared" si="2"/>
        <v>49.30809458828891</v>
      </c>
      <c r="N92" s="31">
        <v>0</v>
      </c>
    </row>
    <row r="93" spans="1:14">
      <c r="A93" s="1">
        <v>45205</v>
      </c>
      <c r="B93" s="83">
        <v>734464220.60000002</v>
      </c>
      <c r="C93" s="83">
        <v>25892558852.600002</v>
      </c>
      <c r="D93" s="83">
        <v>9385409619.1000004</v>
      </c>
      <c r="E93" s="83">
        <v>15921485891.799999</v>
      </c>
      <c r="F93" s="83">
        <v>13606798967.1</v>
      </c>
      <c r="G93" s="83">
        <v>63595397778.599991</v>
      </c>
      <c r="H93" s="347">
        <f t="shared" si="3"/>
        <v>0.5687519860143353</v>
      </c>
      <c r="I93" s="347">
        <f t="shared" si="3"/>
        <v>20.050594511437133</v>
      </c>
      <c r="J93" s="347">
        <f t="shared" si="3"/>
        <v>7.2678426133004361</v>
      </c>
      <c r="K93" s="347">
        <f t="shared" si="2"/>
        <v>12.329227847018789</v>
      </c>
      <c r="L93" s="347">
        <f t="shared" si="2"/>
        <v>10.536788203942541</v>
      </c>
      <c r="M93" s="347">
        <f t="shared" si="2"/>
        <v>49.246794838286775</v>
      </c>
      <c r="N93" s="31">
        <v>0</v>
      </c>
    </row>
    <row r="94" spans="1:14">
      <c r="A94" s="1">
        <v>45212</v>
      </c>
      <c r="B94" s="83">
        <v>816926906.20000017</v>
      </c>
      <c r="C94" s="83">
        <v>25829310436.200005</v>
      </c>
      <c r="D94" s="83">
        <v>9917866961.5</v>
      </c>
      <c r="E94" s="83">
        <v>15714486651.400002</v>
      </c>
      <c r="F94" s="83">
        <v>12020759790.299999</v>
      </c>
      <c r="G94" s="83">
        <v>64364311443.899994</v>
      </c>
      <c r="H94" s="347">
        <f t="shared" si="3"/>
        <v>0.63493211082147172</v>
      </c>
      <c r="I94" s="347">
        <f t="shared" si="3"/>
        <v>20.075062373211296</v>
      </c>
      <c r="J94" s="347">
        <f t="shared" si="3"/>
        <v>7.7083667546262173</v>
      </c>
      <c r="K94" s="347">
        <f t="shared" si="2"/>
        <v>12.2136167927936</v>
      </c>
      <c r="L94" s="347">
        <f t="shared" si="2"/>
        <v>9.3427775843932022</v>
      </c>
      <c r="M94" s="347">
        <f t="shared" si="2"/>
        <v>50.025244384154213</v>
      </c>
      <c r="N94" s="31">
        <v>0</v>
      </c>
    </row>
    <row r="95" spans="1:14">
      <c r="A95" s="1">
        <v>45219</v>
      </c>
      <c r="B95" s="83">
        <v>971894906.30000019</v>
      </c>
      <c r="C95" s="83">
        <v>26924734530.899998</v>
      </c>
      <c r="D95" s="83">
        <v>9578563916.9000015</v>
      </c>
      <c r="E95" s="83">
        <v>15166658405.5</v>
      </c>
      <c r="F95" s="83">
        <v>14447168859.200001</v>
      </c>
      <c r="G95" s="83">
        <v>64651381906.900009</v>
      </c>
      <c r="H95" s="347">
        <f t="shared" si="3"/>
        <v>0.73773488441437107</v>
      </c>
      <c r="I95" s="347">
        <f t="shared" si="3"/>
        <v>20.437719951286397</v>
      </c>
      <c r="J95" s="347">
        <f t="shared" si="3"/>
        <v>7.2707868909322695</v>
      </c>
      <c r="K95" s="347">
        <f t="shared" si="2"/>
        <v>11.512533827685305</v>
      </c>
      <c r="L95" s="347">
        <f t="shared" si="2"/>
        <v>10.96639192094592</v>
      </c>
      <c r="M95" s="347">
        <f t="shared" si="2"/>
        <v>49.074832524735733</v>
      </c>
      <c r="N95" s="31">
        <v>0</v>
      </c>
    </row>
    <row r="96" spans="1:14">
      <c r="A96" s="1">
        <v>45226</v>
      </c>
      <c r="B96" s="83">
        <v>1012725081.5000001</v>
      </c>
      <c r="C96" s="83">
        <v>27122197503.900002</v>
      </c>
      <c r="D96" s="83">
        <v>9642065335.7999992</v>
      </c>
      <c r="E96" s="83">
        <v>14835939408.1</v>
      </c>
      <c r="F96" s="83">
        <v>15996156675.099998</v>
      </c>
      <c r="G96" s="83">
        <v>64394538511.900002</v>
      </c>
      <c r="H96" s="347">
        <f t="shared" si="3"/>
        <v>0.76142669074738001</v>
      </c>
      <c r="I96" s="347">
        <f t="shared" si="3"/>
        <v>20.392074283973805</v>
      </c>
      <c r="J96" s="347">
        <f t="shared" si="3"/>
        <v>7.2494757310977267</v>
      </c>
      <c r="K96" s="347">
        <f t="shared" si="2"/>
        <v>11.154537844472479</v>
      </c>
      <c r="L96" s="347">
        <f t="shared" si="2"/>
        <v>12.026857894896526</v>
      </c>
      <c r="M96" s="347">
        <f t="shared" si="2"/>
        <v>48.415627554812097</v>
      </c>
      <c r="N96" s="31">
        <v>0</v>
      </c>
    </row>
    <row r="97" spans="1:14">
      <c r="A97" s="1">
        <v>45233</v>
      </c>
      <c r="B97" s="83">
        <v>1124868778.3999999</v>
      </c>
      <c r="C97" s="83">
        <v>32909519122.700001</v>
      </c>
      <c r="D97" s="83">
        <v>7399500961.2000008</v>
      </c>
      <c r="E97" s="83">
        <v>14669379074.999998</v>
      </c>
      <c r="F97" s="83">
        <v>14130724597.6</v>
      </c>
      <c r="G97" s="83">
        <v>60253746162.199982</v>
      </c>
      <c r="H97" s="347">
        <f t="shared" si="3"/>
        <v>0.86204940757778592</v>
      </c>
      <c r="I97" s="347">
        <f t="shared" si="3"/>
        <v>25.220391932066942</v>
      </c>
      <c r="J97" s="347">
        <f t="shared" si="3"/>
        <v>5.6706484724793915</v>
      </c>
      <c r="K97" s="347">
        <f t="shared" si="2"/>
        <v>11.241959759186184</v>
      </c>
      <c r="L97" s="347">
        <f t="shared" si="2"/>
        <v>10.829158922281215</v>
      </c>
      <c r="M97" s="347">
        <f t="shared" si="2"/>
        <v>46.175791506408473</v>
      </c>
      <c r="N97" s="31">
        <v>0</v>
      </c>
    </row>
    <row r="98" spans="1:14">
      <c r="A98" s="1">
        <v>45240</v>
      </c>
      <c r="B98" s="83">
        <v>1210209690</v>
      </c>
      <c r="C98" s="83">
        <v>31979016210.699997</v>
      </c>
      <c r="D98" s="83">
        <v>9326377121.7000008</v>
      </c>
      <c r="E98" s="83">
        <v>14364728532.4</v>
      </c>
      <c r="F98" s="83">
        <v>14515075547.5</v>
      </c>
      <c r="G98" s="83">
        <v>64858901435.200005</v>
      </c>
      <c r="H98" s="347">
        <f t="shared" si="3"/>
        <v>0.88819920851671663</v>
      </c>
      <c r="I98" s="347">
        <f t="shared" si="3"/>
        <v>23.470095407587579</v>
      </c>
      <c r="J98" s="347">
        <f t="shared" si="3"/>
        <v>6.8448309795159172</v>
      </c>
      <c r="K98" s="347">
        <f t="shared" si="2"/>
        <v>10.542586643009919</v>
      </c>
      <c r="L98" s="347">
        <f t="shared" si="2"/>
        <v>10.652929586813874</v>
      </c>
      <c r="M98" s="347">
        <f t="shared" si="2"/>
        <v>47.601358174555997</v>
      </c>
      <c r="N98" s="31">
        <v>0</v>
      </c>
    </row>
    <row r="99" spans="1:14">
      <c r="A99" s="1">
        <v>45247</v>
      </c>
      <c r="B99" s="83">
        <v>1238923589.5</v>
      </c>
      <c r="C99" s="83">
        <v>30513727016.899998</v>
      </c>
      <c r="D99" s="83">
        <v>6588459916.2000008</v>
      </c>
      <c r="E99" s="83">
        <v>14214195832.1</v>
      </c>
      <c r="F99" s="83">
        <v>16168367554.700005</v>
      </c>
      <c r="G99" s="83">
        <v>64562023378.100006</v>
      </c>
      <c r="H99" s="347">
        <f t="shared" si="3"/>
        <v>0.92952478376401948</v>
      </c>
      <c r="I99" s="347">
        <f t="shared" si="3"/>
        <v>22.893474422151431</v>
      </c>
      <c r="J99" s="347">
        <f t="shared" si="3"/>
        <v>4.9431109641033402</v>
      </c>
      <c r="K99" s="347">
        <f t="shared" si="2"/>
        <v>10.664456968281966</v>
      </c>
      <c r="L99" s="347">
        <f t="shared" si="2"/>
        <v>12.130609573077074</v>
      </c>
      <c r="M99" s="347">
        <f t="shared" si="2"/>
        <v>48.438823288622174</v>
      </c>
      <c r="N99" s="31">
        <v>0</v>
      </c>
    </row>
    <row r="100" spans="1:14">
      <c r="A100" s="1">
        <v>45254</v>
      </c>
      <c r="B100" s="83">
        <v>1018059719.4</v>
      </c>
      <c r="C100" s="83">
        <v>27857418009.900002</v>
      </c>
      <c r="D100" s="83">
        <v>11348678241.099998</v>
      </c>
      <c r="E100" s="83">
        <v>14255069904.299999</v>
      </c>
      <c r="F100" s="83">
        <v>12830704794.6</v>
      </c>
      <c r="G100" s="83">
        <v>66234527948.199974</v>
      </c>
      <c r="H100" s="347">
        <f t="shared" si="3"/>
        <v>0.76233767386480766</v>
      </c>
      <c r="I100" s="347">
        <f t="shared" si="3"/>
        <v>20.860032904614659</v>
      </c>
      <c r="J100" s="347">
        <f t="shared" si="3"/>
        <v>8.4980525276642531</v>
      </c>
      <c r="K100" s="347">
        <f t="shared" si="2"/>
        <v>10.674400159971881</v>
      </c>
      <c r="L100" s="347">
        <f t="shared" si="2"/>
        <v>9.6078152005916593</v>
      </c>
      <c r="M100" s="347">
        <f t="shared" si="2"/>
        <v>49.597361533292741</v>
      </c>
      <c r="N100" s="31">
        <v>0</v>
      </c>
    </row>
    <row r="101" spans="1:14">
      <c r="A101" s="1">
        <v>45261</v>
      </c>
      <c r="B101" s="83">
        <v>920136945.50000012</v>
      </c>
      <c r="C101" s="83">
        <v>33526629313.299999</v>
      </c>
      <c r="D101" s="83">
        <v>9021534829.8000011</v>
      </c>
      <c r="E101" s="83">
        <v>13942410465.799999</v>
      </c>
      <c r="F101" s="83">
        <v>12811593152.799999</v>
      </c>
      <c r="G101" s="83">
        <v>63203840381.099991</v>
      </c>
      <c r="H101" s="347">
        <f t="shared" si="3"/>
        <v>0.68962267094733443</v>
      </c>
      <c r="I101" s="347">
        <f t="shared" si="3"/>
        <v>25.127481042873896</v>
      </c>
      <c r="J101" s="347">
        <f t="shared" si="3"/>
        <v>6.7614445608314959</v>
      </c>
      <c r="K101" s="347">
        <f t="shared" si="2"/>
        <v>10.449534052395098</v>
      </c>
      <c r="L101" s="347">
        <f t="shared" si="2"/>
        <v>9.6020110183962988</v>
      </c>
      <c r="M101" s="347">
        <f t="shared" si="2"/>
        <v>47.369906654555862</v>
      </c>
      <c r="N101" s="31">
        <v>0</v>
      </c>
    </row>
    <row r="102" spans="1:14">
      <c r="A102" s="1">
        <v>45268</v>
      </c>
      <c r="B102" s="83">
        <v>993640625.5999999</v>
      </c>
      <c r="C102" s="83">
        <v>29760810530.600002</v>
      </c>
      <c r="D102" s="83">
        <v>11819822442.199999</v>
      </c>
      <c r="E102" s="83">
        <v>14187566639.1</v>
      </c>
      <c r="F102" s="83">
        <v>14819508090.099998</v>
      </c>
      <c r="G102" s="83">
        <v>70532026267.800003</v>
      </c>
      <c r="H102" s="347">
        <f t="shared" si="3"/>
        <v>0.69918867835551513</v>
      </c>
      <c r="I102" s="347">
        <f t="shared" si="3"/>
        <v>20.941597239056282</v>
      </c>
      <c r="J102" s="347">
        <f t="shared" si="3"/>
        <v>8.3171780811280431</v>
      </c>
      <c r="K102" s="347">
        <f t="shared" si="2"/>
        <v>9.9832733403821585</v>
      </c>
      <c r="L102" s="347">
        <f t="shared" si="2"/>
        <v>10.427947497757668</v>
      </c>
      <c r="M102" s="347">
        <f t="shared" si="2"/>
        <v>49.630815163320321</v>
      </c>
      <c r="N102" s="31">
        <v>0</v>
      </c>
    </row>
    <row r="103" spans="1:14">
      <c r="A103" s="1">
        <v>45275</v>
      </c>
      <c r="B103" s="83">
        <v>1179182110.3</v>
      </c>
      <c r="C103" s="83">
        <v>33058401027.900005</v>
      </c>
      <c r="D103" s="83">
        <v>13073789617.5</v>
      </c>
      <c r="E103" s="83">
        <v>14978236408.800003</v>
      </c>
      <c r="F103" s="83">
        <v>17613434158.5</v>
      </c>
      <c r="G103" s="83">
        <v>63481856118.899994</v>
      </c>
      <c r="H103" s="347">
        <f t="shared" si="3"/>
        <v>0.82238932753013383</v>
      </c>
      <c r="I103" s="347">
        <f t="shared" si="3"/>
        <v>23.055706114502925</v>
      </c>
      <c r="J103" s="347">
        <f t="shared" si="3"/>
        <v>9.1179682577366119</v>
      </c>
      <c r="K103" s="347">
        <f t="shared" si="2"/>
        <v>10.446174225528701</v>
      </c>
      <c r="L103" s="347">
        <f t="shared" si="2"/>
        <v>12.28402309242963</v>
      </c>
      <c r="M103" s="347">
        <f t="shared" si="2"/>
        <v>44.273738982272008</v>
      </c>
      <c r="N103" s="31">
        <v>0</v>
      </c>
    </row>
    <row r="104" spans="1:14">
      <c r="A104" s="1">
        <v>45282</v>
      </c>
      <c r="B104" s="83">
        <v>1273524969.2</v>
      </c>
      <c r="C104" s="83">
        <v>28488886520.899998</v>
      </c>
      <c r="D104" s="83">
        <v>18877906094.699997</v>
      </c>
      <c r="E104" s="83">
        <v>14453617338.799999</v>
      </c>
      <c r="F104" s="83">
        <v>16749590589.9</v>
      </c>
      <c r="G104" s="83">
        <v>62353642777.799995</v>
      </c>
      <c r="H104" s="347">
        <f t="shared" si="3"/>
        <v>0.89560501415267491</v>
      </c>
      <c r="I104" s="347">
        <f t="shared" si="3"/>
        <v>20.034777670493899</v>
      </c>
      <c r="J104" s="347">
        <f t="shared" si="3"/>
        <v>13.275866405459919</v>
      </c>
      <c r="K104" s="347">
        <f t="shared" si="2"/>
        <v>10.164490272542446</v>
      </c>
      <c r="L104" s="347">
        <f t="shared" si="2"/>
        <v>11.779130900544653</v>
      </c>
      <c r="M104" s="347">
        <f t="shared" si="2"/>
        <v>43.850129736806416</v>
      </c>
      <c r="N104" s="31">
        <v>0</v>
      </c>
    </row>
    <row r="105" spans="1:14">
      <c r="A105" s="1">
        <v>45289</v>
      </c>
      <c r="B105" s="83">
        <v>362948507.10000008</v>
      </c>
      <c r="C105" s="83">
        <v>28584869324.999996</v>
      </c>
      <c r="D105" s="83">
        <v>18386295001.699997</v>
      </c>
      <c r="E105" s="83">
        <v>14967367102.6</v>
      </c>
      <c r="F105" s="83">
        <v>13828690891.500002</v>
      </c>
      <c r="G105" s="83">
        <v>64169825318.300003</v>
      </c>
      <c r="H105" s="347">
        <f t="shared" si="3"/>
        <v>0.25869459520283133</v>
      </c>
      <c r="I105" s="347">
        <f t="shared" si="3"/>
        <v>20.374105566769263</v>
      </c>
      <c r="J105" s="347">
        <f t="shared" si="3"/>
        <v>13.104986106015645</v>
      </c>
      <c r="K105" s="347">
        <f t="shared" si="2"/>
        <v>10.668116545778956</v>
      </c>
      <c r="L105" s="347">
        <f t="shared" si="2"/>
        <v>9.856515517712328</v>
      </c>
      <c r="M105" s="347">
        <f t="shared" si="2"/>
        <v>45.737581668520974</v>
      </c>
      <c r="N105" s="31">
        <v>0</v>
      </c>
    </row>
    <row r="106" spans="1:14">
      <c r="A106" s="1">
        <v>45296</v>
      </c>
      <c r="B106" s="83">
        <v>1151291280.2999997</v>
      </c>
      <c r="C106" s="83">
        <v>33750694877.299999</v>
      </c>
      <c r="D106" s="83">
        <v>12324605350.299999</v>
      </c>
      <c r="E106" s="83">
        <v>14647584713.800003</v>
      </c>
      <c r="F106" s="83">
        <v>13267288342.900002</v>
      </c>
      <c r="G106" s="83">
        <v>59887099818.200012</v>
      </c>
      <c r="H106" s="347">
        <f t="shared" si="3"/>
        <v>0.85262794991742619</v>
      </c>
      <c r="I106" s="347">
        <f t="shared" si="3"/>
        <v>24.995226033521522</v>
      </c>
      <c r="J106" s="347">
        <f t="shared" si="3"/>
        <v>9.1274060467385905</v>
      </c>
      <c r="K106" s="347">
        <f t="shared" si="2"/>
        <v>10.847767493309599</v>
      </c>
      <c r="L106" s="347">
        <f t="shared" si="2"/>
        <v>9.8255420277503838</v>
      </c>
      <c r="M106" s="347">
        <f t="shared" si="2"/>
        <v>44.351430448762471</v>
      </c>
      <c r="N106" s="31">
        <v>0</v>
      </c>
    </row>
    <row r="107" spans="1:14">
      <c r="A107" s="1">
        <v>45303</v>
      </c>
      <c r="B107" s="83">
        <v>1177213936.6000001</v>
      </c>
      <c r="C107" s="83">
        <v>34215931439.900002</v>
      </c>
      <c r="D107" s="83">
        <v>12561881700.800001</v>
      </c>
      <c r="E107" s="83">
        <v>15063401737.1</v>
      </c>
      <c r="F107" s="83">
        <v>11419238458.199999</v>
      </c>
      <c r="G107" s="83">
        <v>62208750294.000015</v>
      </c>
      <c r="H107" s="347">
        <f t="shared" si="3"/>
        <v>0.8615036951307109</v>
      </c>
      <c r="I107" s="347">
        <f t="shared" si="3"/>
        <v>25.039757389339179</v>
      </c>
      <c r="J107" s="347">
        <f t="shared" si="3"/>
        <v>9.1929828271403249</v>
      </c>
      <c r="K107" s="347">
        <f t="shared" si="2"/>
        <v>11.023634578461055</v>
      </c>
      <c r="L107" s="347">
        <f t="shared" si="2"/>
        <v>8.3567785102264995</v>
      </c>
      <c r="M107" s="347">
        <f t="shared" si="2"/>
        <v>45.525342999702225</v>
      </c>
      <c r="N107" s="31">
        <v>0</v>
      </c>
    </row>
    <row r="108" spans="1:14">
      <c r="A108" s="1">
        <v>45310</v>
      </c>
      <c r="B108" s="83">
        <v>1214794037.2</v>
      </c>
      <c r="C108" s="83">
        <v>33716510652.199997</v>
      </c>
      <c r="D108" s="83">
        <v>11512379511.099998</v>
      </c>
      <c r="E108" s="83">
        <v>14309346362.500002</v>
      </c>
      <c r="F108" s="83">
        <v>13997600442.799999</v>
      </c>
      <c r="G108" s="83">
        <v>62048051021.299988</v>
      </c>
      <c r="H108" s="347">
        <f t="shared" si="3"/>
        <v>0.888015892550301</v>
      </c>
      <c r="I108" s="347">
        <f t="shared" si="3"/>
        <v>24.646809569057631</v>
      </c>
      <c r="J108" s="347">
        <f t="shared" si="3"/>
        <v>8.4155631768582264</v>
      </c>
      <c r="K108" s="347">
        <f t="shared" si="2"/>
        <v>10.460149286866159</v>
      </c>
      <c r="L108" s="347">
        <f t="shared" si="2"/>
        <v>10.232262647111657</v>
      </c>
      <c r="M108" s="347">
        <f t="shared" si="2"/>
        <v>45.357199427556033</v>
      </c>
      <c r="N108" s="31">
        <v>0</v>
      </c>
    </row>
    <row r="109" spans="1:14">
      <c r="A109" s="1">
        <v>45317</v>
      </c>
      <c r="B109" s="83">
        <v>985424409.5</v>
      </c>
      <c r="C109" s="83">
        <v>31590348961.499996</v>
      </c>
      <c r="D109" s="83">
        <v>13924600800.5</v>
      </c>
      <c r="E109" s="83">
        <v>15064210919.9</v>
      </c>
      <c r="F109" s="83">
        <v>15398671537.700001</v>
      </c>
      <c r="G109" s="83">
        <v>56357595996.79998</v>
      </c>
      <c r="H109" s="347">
        <f t="shared" si="3"/>
        <v>0.73913749431614684</v>
      </c>
      <c r="I109" s="347">
        <f t="shared" si="3"/>
        <v>23.694979696944269</v>
      </c>
      <c r="J109" s="347">
        <f t="shared" si="3"/>
        <v>10.444428254275126</v>
      </c>
      <c r="K109" s="347">
        <f t="shared" si="3"/>
        <v>11.299215856479981</v>
      </c>
      <c r="L109" s="347">
        <f t="shared" si="3"/>
        <v>11.550084802494377</v>
      </c>
      <c r="M109" s="347">
        <f t="shared" si="3"/>
        <v>42.272153895490085</v>
      </c>
      <c r="N109" s="31">
        <v>0</v>
      </c>
    </row>
    <row r="110" spans="1:14">
      <c r="A110" s="1">
        <v>45324</v>
      </c>
      <c r="B110" s="83">
        <v>887026198.59999979</v>
      </c>
      <c r="C110" s="83">
        <v>36712085703</v>
      </c>
      <c r="D110" s="83">
        <v>11606750261.799999</v>
      </c>
      <c r="E110" s="83">
        <v>13708636729.800001</v>
      </c>
      <c r="F110" s="83">
        <v>16096702756.200001</v>
      </c>
      <c r="G110" s="83">
        <v>54275255144.099998</v>
      </c>
      <c r="H110" s="347">
        <f t="shared" ref="H110:M152" si="4">(B110/SUM($B110:$G110))*100</f>
        <v>0.66550362275310893</v>
      </c>
      <c r="I110" s="347">
        <f t="shared" si="4"/>
        <v>27.543747944232503</v>
      </c>
      <c r="J110" s="347">
        <f t="shared" si="4"/>
        <v>8.7081242468484827</v>
      </c>
      <c r="K110" s="347">
        <f t="shared" si="4"/>
        <v>10.285093519320361</v>
      </c>
      <c r="L110" s="347">
        <f t="shared" si="4"/>
        <v>12.07677294711085</v>
      </c>
      <c r="M110" s="347">
        <f t="shared" si="4"/>
        <v>40.720757719734699</v>
      </c>
      <c r="N110" s="31">
        <v>0</v>
      </c>
    </row>
    <row r="111" spans="1:14">
      <c r="A111" s="1">
        <v>45331</v>
      </c>
      <c r="B111" s="83">
        <v>910102077.39999998</v>
      </c>
      <c r="C111" s="83">
        <v>37523857249.400002</v>
      </c>
      <c r="D111" s="83">
        <v>12886510332.099998</v>
      </c>
      <c r="E111" s="83">
        <v>14948713576.199999</v>
      </c>
      <c r="F111" s="83">
        <v>15944171242.199999</v>
      </c>
      <c r="G111" s="83">
        <v>58075508787</v>
      </c>
      <c r="H111" s="347">
        <f t="shared" si="4"/>
        <v>0.64873437293835301</v>
      </c>
      <c r="I111" s="347">
        <f t="shared" si="4"/>
        <v>26.747566682257723</v>
      </c>
      <c r="J111" s="347">
        <f t="shared" si="4"/>
        <v>9.1856973050114483</v>
      </c>
      <c r="K111" s="347">
        <f t="shared" si="4"/>
        <v>10.655666621260645</v>
      </c>
      <c r="L111" s="347">
        <f t="shared" si="4"/>
        <v>11.365243734395126</v>
      </c>
      <c r="M111" s="347">
        <f t="shared" si="4"/>
        <v>41.397091284136714</v>
      </c>
      <c r="N111" s="31">
        <v>0</v>
      </c>
    </row>
    <row r="112" spans="1:14">
      <c r="A112" s="1">
        <v>45338</v>
      </c>
      <c r="B112" s="83">
        <v>895843673.4000001</v>
      </c>
      <c r="C112" s="83">
        <v>36415460708.900009</v>
      </c>
      <c r="D112" s="83">
        <v>10990762845.1</v>
      </c>
      <c r="E112" s="83">
        <v>15029559386.599997</v>
      </c>
      <c r="F112" s="83">
        <v>14065960399.299999</v>
      </c>
      <c r="G112" s="83">
        <v>55120139962.500015</v>
      </c>
      <c r="H112" s="347">
        <f t="shared" si="4"/>
        <v>0.67601798932424817</v>
      </c>
      <c r="I112" s="347">
        <f t="shared" si="4"/>
        <v>27.47969010632826</v>
      </c>
      <c r="J112" s="347">
        <f t="shared" si="4"/>
        <v>8.2938057389915087</v>
      </c>
      <c r="K112" s="347">
        <f t="shared" si="4"/>
        <v>11.341546319568739</v>
      </c>
      <c r="L112" s="347">
        <f t="shared" si="4"/>
        <v>10.614399084787109</v>
      </c>
      <c r="M112" s="347">
        <f t="shared" si="4"/>
        <v>41.59454076100014</v>
      </c>
      <c r="N112" s="31">
        <v>0</v>
      </c>
    </row>
    <row r="113" spans="1:14">
      <c r="A113" s="1">
        <v>45345</v>
      </c>
      <c r="B113" s="83">
        <v>978824163.5</v>
      </c>
      <c r="C113" s="83">
        <v>33713834409.599995</v>
      </c>
      <c r="D113" s="83">
        <v>15218367141.199999</v>
      </c>
      <c r="E113" s="83">
        <v>15222153914</v>
      </c>
      <c r="F113" s="83">
        <v>11630733585.200001</v>
      </c>
      <c r="G113" s="83">
        <v>55168488736.800003</v>
      </c>
      <c r="H113" s="347">
        <f t="shared" si="4"/>
        <v>0.74191339582275706</v>
      </c>
      <c r="I113" s="347">
        <f t="shared" si="4"/>
        <v>25.553869944928522</v>
      </c>
      <c r="J113" s="347">
        <f t="shared" si="4"/>
        <v>11.534973150062774</v>
      </c>
      <c r="K113" s="347">
        <f t="shared" si="4"/>
        <v>11.537843387202418</v>
      </c>
      <c r="L113" s="347">
        <f t="shared" si="4"/>
        <v>8.8156763715871644</v>
      </c>
      <c r="M113" s="347">
        <f t="shared" si="4"/>
        <v>41.81572375039638</v>
      </c>
      <c r="N113" s="31">
        <v>0</v>
      </c>
    </row>
    <row r="114" spans="1:14">
      <c r="A114" s="1">
        <v>45352</v>
      </c>
      <c r="B114" s="83">
        <v>809633479.9000001</v>
      </c>
      <c r="C114" s="83">
        <v>38239102539.099998</v>
      </c>
      <c r="D114" s="83">
        <v>12089148576.599998</v>
      </c>
      <c r="E114" s="83">
        <v>15115883031.4</v>
      </c>
      <c r="F114" s="83">
        <v>16839634572.499998</v>
      </c>
      <c r="G114" s="83">
        <v>54195821749.400009</v>
      </c>
      <c r="H114" s="347">
        <f t="shared" si="4"/>
        <v>0.5897283534804969</v>
      </c>
      <c r="I114" s="347">
        <f t="shared" si="4"/>
        <v>27.852952649315622</v>
      </c>
      <c r="J114" s="347">
        <f t="shared" si="4"/>
        <v>8.8056063169966361</v>
      </c>
      <c r="K114" s="347">
        <f t="shared" si="4"/>
        <v>11.010247269681003</v>
      </c>
      <c r="L114" s="347">
        <f t="shared" si="4"/>
        <v>12.265809426359512</v>
      </c>
      <c r="M114" s="347">
        <f t="shared" si="4"/>
        <v>39.475655984166728</v>
      </c>
      <c r="N114" s="31">
        <v>0</v>
      </c>
    </row>
    <row r="115" spans="1:14">
      <c r="A115" s="1">
        <v>45359</v>
      </c>
      <c r="B115" s="83">
        <v>1046585545.8</v>
      </c>
      <c r="C115" s="83">
        <v>36632634437</v>
      </c>
      <c r="D115" s="83">
        <v>13786278425</v>
      </c>
      <c r="E115" s="83">
        <v>15448593929.9</v>
      </c>
      <c r="F115" s="83">
        <v>16467694709.499998</v>
      </c>
      <c r="G115" s="83">
        <v>53819485299.600021</v>
      </c>
      <c r="H115" s="347">
        <f t="shared" si="4"/>
        <v>0.76281037915929328</v>
      </c>
      <c r="I115" s="347">
        <f t="shared" si="4"/>
        <v>26.699923266312474</v>
      </c>
      <c r="J115" s="347">
        <f t="shared" si="4"/>
        <v>10.048214706167439</v>
      </c>
      <c r="K115" s="347">
        <f t="shared" si="4"/>
        <v>11.259803692527719</v>
      </c>
      <c r="L115" s="347">
        <f t="shared" si="4"/>
        <v>12.002581629035511</v>
      </c>
      <c r="M115" s="347">
        <f t="shared" si="4"/>
        <v>39.226666326797563</v>
      </c>
      <c r="N115" s="31">
        <v>0</v>
      </c>
    </row>
    <row r="116" spans="1:14">
      <c r="A116" s="1">
        <v>45366</v>
      </c>
      <c r="B116" s="83">
        <v>1040554147.4999999</v>
      </c>
      <c r="C116" s="83">
        <v>37266332456.899994</v>
      </c>
      <c r="D116" s="83">
        <v>10980207224.9</v>
      </c>
      <c r="E116" s="83">
        <v>15277478719.700001</v>
      </c>
      <c r="F116" s="83">
        <v>15054662873.600002</v>
      </c>
      <c r="G116" s="83">
        <v>55770397945.5</v>
      </c>
      <c r="H116" s="347">
        <f t="shared" si="4"/>
        <v>0.76856264517012229</v>
      </c>
      <c r="I116" s="347">
        <f t="shared" si="4"/>
        <v>27.525248078321884</v>
      </c>
      <c r="J116" s="347">
        <f t="shared" si="4"/>
        <v>8.110079739300863</v>
      </c>
      <c r="K116" s="347">
        <f t="shared" si="4"/>
        <v>11.284083086452631</v>
      </c>
      <c r="L116" s="347">
        <f t="shared" si="4"/>
        <v>11.119509299998684</v>
      </c>
      <c r="M116" s="347">
        <f t="shared" si="4"/>
        <v>41.192517150755805</v>
      </c>
      <c r="N116" s="31">
        <v>0</v>
      </c>
    </row>
    <row r="117" spans="1:14">
      <c r="A117" s="1">
        <v>45373</v>
      </c>
      <c r="B117" s="83">
        <v>1040804168.3999999</v>
      </c>
      <c r="C117" s="83">
        <v>38231246473.100006</v>
      </c>
      <c r="D117" s="83">
        <v>14095348549.000002</v>
      </c>
      <c r="E117" s="83">
        <v>14926685585.199999</v>
      </c>
      <c r="F117" s="83">
        <v>14838743075.9</v>
      </c>
      <c r="G117" s="83">
        <v>53488481625.299988</v>
      </c>
      <c r="H117" s="347">
        <f t="shared" si="4"/>
        <v>0.76181685886708583</v>
      </c>
      <c r="I117" s="347">
        <f t="shared" si="4"/>
        <v>27.983369958523319</v>
      </c>
      <c r="J117" s="347">
        <f t="shared" si="4"/>
        <v>10.317093726424318</v>
      </c>
      <c r="K117" s="347">
        <f t="shared" si="4"/>
        <v>10.925591068005252</v>
      </c>
      <c r="L117" s="347">
        <f t="shared" si="4"/>
        <v>10.861221527384748</v>
      </c>
      <c r="M117" s="347">
        <f t="shared" si="4"/>
        <v>39.150906860795274</v>
      </c>
      <c r="N117" s="31">
        <v>0</v>
      </c>
    </row>
    <row r="118" spans="1:14">
      <c r="A118" s="1">
        <v>45380</v>
      </c>
      <c r="B118" s="83">
        <v>291634920.30000001</v>
      </c>
      <c r="C118" s="83">
        <v>34754109231.399994</v>
      </c>
      <c r="D118" s="83">
        <v>16766723937.799999</v>
      </c>
      <c r="E118" s="83">
        <v>14983286313.200001</v>
      </c>
      <c r="F118" s="83">
        <v>14325657968.5</v>
      </c>
      <c r="G118" s="83">
        <v>52872629711.300003</v>
      </c>
      <c r="H118" s="347">
        <f t="shared" si="4"/>
        <v>0.21764767729033854</v>
      </c>
      <c r="I118" s="347">
        <f t="shared" si="4"/>
        <v>25.93705562669863</v>
      </c>
      <c r="J118" s="347">
        <f t="shared" si="4"/>
        <v>12.513036906131052</v>
      </c>
      <c r="K118" s="347">
        <f t="shared" si="4"/>
        <v>11.182054127432625</v>
      </c>
      <c r="L118" s="347">
        <f t="shared" si="4"/>
        <v>10.691264884508602</v>
      </c>
      <c r="M118" s="347">
        <f t="shared" si="4"/>
        <v>39.45894077793875</v>
      </c>
      <c r="N118" s="31">
        <v>0</v>
      </c>
    </row>
    <row r="119" spans="1:14">
      <c r="A119" s="1">
        <v>45387</v>
      </c>
      <c r="B119" s="83">
        <v>792931838.5999999</v>
      </c>
      <c r="C119" s="83">
        <v>40213715281.000008</v>
      </c>
      <c r="D119" s="83">
        <v>12923245829.799997</v>
      </c>
      <c r="E119" s="83">
        <v>14773514931.1</v>
      </c>
      <c r="F119" s="83">
        <v>14923413130.5</v>
      </c>
      <c r="G119" s="83">
        <v>61423476061.999992</v>
      </c>
      <c r="H119" s="347">
        <f t="shared" si="4"/>
        <v>0.54665992045568734</v>
      </c>
      <c r="I119" s="347">
        <f t="shared" si="4"/>
        <v>27.723979952113787</v>
      </c>
      <c r="J119" s="347">
        <f t="shared" si="4"/>
        <v>8.9094928384021621</v>
      </c>
      <c r="K119" s="347">
        <f t="shared" si="4"/>
        <v>10.185098017182881</v>
      </c>
      <c r="L119" s="347">
        <f t="shared" si="4"/>
        <v>10.288440238760378</v>
      </c>
      <c r="M119" s="347">
        <f t="shared" si="4"/>
        <v>42.346329033085105</v>
      </c>
      <c r="N119" s="31">
        <v>0</v>
      </c>
    </row>
    <row r="120" spans="1:14">
      <c r="A120" s="1">
        <v>45394</v>
      </c>
      <c r="B120" s="83">
        <v>785476245.30000019</v>
      </c>
      <c r="C120" s="83">
        <v>41080384341.100006</v>
      </c>
      <c r="D120" s="83">
        <v>9914367620.3999996</v>
      </c>
      <c r="E120" s="83">
        <v>14933408799.5</v>
      </c>
      <c r="F120" s="83">
        <v>18476974620.5</v>
      </c>
      <c r="G120" s="83">
        <v>60737392843.000023</v>
      </c>
      <c r="H120" s="347">
        <f t="shared" si="4"/>
        <v>0.53826285650507566</v>
      </c>
      <c r="I120" s="347">
        <f t="shared" si="4"/>
        <v>28.151131436599364</v>
      </c>
      <c r="J120" s="347">
        <f t="shared" si="4"/>
        <v>6.7940130178726506</v>
      </c>
      <c r="K120" s="347">
        <f t="shared" si="4"/>
        <v>10.233408490548149</v>
      </c>
      <c r="L120" s="347">
        <f t="shared" si="4"/>
        <v>12.661705810089268</v>
      </c>
      <c r="M120" s="347">
        <f t="shared" si="4"/>
        <v>41.621478388385484</v>
      </c>
      <c r="N120" s="31">
        <v>0</v>
      </c>
    </row>
    <row r="121" spans="1:14">
      <c r="A121" s="1">
        <v>45401</v>
      </c>
      <c r="B121" s="83">
        <v>784329162.5</v>
      </c>
      <c r="C121" s="83">
        <v>41280682701.799988</v>
      </c>
      <c r="D121" s="83">
        <v>9185353248.7000008</v>
      </c>
      <c r="E121" s="83">
        <v>14924739445.299999</v>
      </c>
      <c r="F121" s="83">
        <v>18947834525.799999</v>
      </c>
      <c r="G121" s="83">
        <v>56400453383.299995</v>
      </c>
      <c r="H121" s="347">
        <f t="shared" si="4"/>
        <v>0.55420460803373606</v>
      </c>
      <c r="I121" s="347">
        <f t="shared" si="4"/>
        <v>29.16880522865435</v>
      </c>
      <c r="J121" s="347">
        <f t="shared" si="4"/>
        <v>6.4903427543371333</v>
      </c>
      <c r="K121" s="347">
        <f t="shared" si="4"/>
        <v>10.545775638283914</v>
      </c>
      <c r="L121" s="347">
        <f t="shared" si="4"/>
        <v>13.388482423613922</v>
      </c>
      <c r="M121" s="347">
        <f t="shared" si="4"/>
        <v>39.852389347076937</v>
      </c>
      <c r="N121" s="31">
        <v>0</v>
      </c>
    </row>
    <row r="122" spans="1:14">
      <c r="A122" s="1">
        <v>45408</v>
      </c>
      <c r="B122" s="83">
        <v>826170636.89999998</v>
      </c>
      <c r="C122" s="83">
        <v>36472283032.300003</v>
      </c>
      <c r="D122" s="83">
        <v>12423909942.4</v>
      </c>
      <c r="E122" s="83">
        <v>14784762639.300001</v>
      </c>
      <c r="F122" s="83">
        <v>17061748202.299999</v>
      </c>
      <c r="G122" s="83">
        <v>56416867427.300011</v>
      </c>
      <c r="H122" s="347">
        <f t="shared" si="4"/>
        <v>0.59873623581738578</v>
      </c>
      <c r="I122" s="347">
        <f t="shared" si="4"/>
        <v>26.431921541492407</v>
      </c>
      <c r="J122" s="347">
        <f t="shared" si="4"/>
        <v>9.0037635578025839</v>
      </c>
      <c r="K122" s="347">
        <f t="shared" si="4"/>
        <v>10.714703155420265</v>
      </c>
      <c r="L122" s="347">
        <f t="shared" si="4"/>
        <v>12.364863187876329</v>
      </c>
      <c r="M122" s="347">
        <f t="shared" si="4"/>
        <v>40.886012321591011</v>
      </c>
      <c r="N122" s="31">
        <v>0</v>
      </c>
    </row>
    <row r="123" spans="1:14">
      <c r="A123" s="1">
        <v>45415</v>
      </c>
      <c r="B123" s="83">
        <v>849925491.89999998</v>
      </c>
      <c r="C123" s="83">
        <v>41812069383.300003</v>
      </c>
      <c r="D123" s="83">
        <v>8870764608.7999992</v>
      </c>
      <c r="E123" s="83">
        <v>14773968920.599998</v>
      </c>
      <c r="F123" s="83">
        <v>18861021219.299995</v>
      </c>
      <c r="G123" s="83">
        <v>54456805644.400009</v>
      </c>
      <c r="H123" s="347">
        <f t="shared" si="4"/>
        <v>0.60872207633306241</v>
      </c>
      <c r="I123" s="347">
        <f t="shared" si="4"/>
        <v>29.946071665513774</v>
      </c>
      <c r="J123" s="347">
        <f t="shared" si="4"/>
        <v>6.3532983806137118</v>
      </c>
      <c r="K123" s="347">
        <f t="shared" si="4"/>
        <v>10.581211085837023</v>
      </c>
      <c r="L123" s="347">
        <f t="shared" si="4"/>
        <v>13.508384096949854</v>
      </c>
      <c r="M123" s="347">
        <f t="shared" si="4"/>
        <v>39.00231269475259</v>
      </c>
      <c r="N123" s="31">
        <v>0</v>
      </c>
    </row>
    <row r="124" spans="1:14">
      <c r="A124" s="1">
        <v>45422</v>
      </c>
      <c r="B124" s="83">
        <v>981903557.19999981</v>
      </c>
      <c r="C124" s="83">
        <v>41726152465.100006</v>
      </c>
      <c r="D124" s="83">
        <v>10584687538.4</v>
      </c>
      <c r="E124" s="83">
        <v>14562170484.200001</v>
      </c>
      <c r="F124" s="83">
        <v>16763364789.5</v>
      </c>
      <c r="G124" s="83">
        <v>58166443539.700005</v>
      </c>
      <c r="H124" s="347">
        <f t="shared" si="4"/>
        <v>0.68768110542483996</v>
      </c>
      <c r="I124" s="347">
        <f t="shared" si="4"/>
        <v>29.223121193439944</v>
      </c>
      <c r="J124" s="347">
        <f t="shared" si="4"/>
        <v>7.4130392680722661</v>
      </c>
      <c r="K124" s="347">
        <f t="shared" si="4"/>
        <v>10.198689497078478</v>
      </c>
      <c r="L124" s="347">
        <f t="shared" si="4"/>
        <v>11.740307023590038</v>
      </c>
      <c r="M124" s="347">
        <f t="shared" si="4"/>
        <v>40.737161912394434</v>
      </c>
      <c r="N124" s="31">
        <v>0</v>
      </c>
    </row>
    <row r="125" spans="1:14">
      <c r="A125" s="1">
        <v>45429</v>
      </c>
      <c r="B125" s="83">
        <v>1053395647.7</v>
      </c>
      <c r="C125" s="83">
        <v>43366944793.400009</v>
      </c>
      <c r="D125" s="83">
        <v>10199426033.700001</v>
      </c>
      <c r="E125" s="83">
        <v>14492524701.9</v>
      </c>
      <c r="F125" s="83">
        <v>16893019588.100002</v>
      </c>
      <c r="G125" s="83">
        <v>55695820715.099991</v>
      </c>
      <c r="H125" s="347">
        <f t="shared" si="4"/>
        <v>0.7433925450690011</v>
      </c>
      <c r="I125" s="347">
        <f t="shared" si="4"/>
        <v>30.604515532433503</v>
      </c>
      <c r="J125" s="347">
        <f t="shared" si="4"/>
        <v>7.1978437484437219</v>
      </c>
      <c r="K125" s="347">
        <f t="shared" si="4"/>
        <v>10.227529272732543</v>
      </c>
      <c r="L125" s="347">
        <f t="shared" si="4"/>
        <v>11.921584119810817</v>
      </c>
      <c r="M125" s="347">
        <f t="shared" si="4"/>
        <v>39.305134781510425</v>
      </c>
      <c r="N125" s="31">
        <v>0</v>
      </c>
    </row>
    <row r="126" spans="1:14">
      <c r="A126" s="1">
        <v>45436</v>
      </c>
      <c r="B126" s="83">
        <v>845610733.5</v>
      </c>
      <c r="C126" s="83">
        <v>34930391371.200005</v>
      </c>
      <c r="D126" s="83">
        <v>11878125914.199999</v>
      </c>
      <c r="E126" s="83">
        <v>14277795178.1</v>
      </c>
      <c r="F126" s="83">
        <v>15083829230.699999</v>
      </c>
      <c r="G126" s="83">
        <v>60575843066.900002</v>
      </c>
      <c r="H126" s="347">
        <f t="shared" si="4"/>
        <v>0.61458022233137588</v>
      </c>
      <c r="I126" s="347">
        <f t="shared" si="4"/>
        <v>25.387009464957401</v>
      </c>
      <c r="J126" s="347">
        <f t="shared" si="4"/>
        <v>8.6328862395277444</v>
      </c>
      <c r="K126" s="347">
        <f t="shared" si="4"/>
        <v>10.376938450910218</v>
      </c>
      <c r="L126" s="347">
        <f t="shared" si="4"/>
        <v>10.962754793618181</v>
      </c>
      <c r="M126" s="347">
        <f t="shared" si="4"/>
        <v>44.025830828655074</v>
      </c>
      <c r="N126" s="31">
        <v>0</v>
      </c>
    </row>
    <row r="127" spans="1:14">
      <c r="A127" s="1">
        <v>45443</v>
      </c>
      <c r="B127" s="83">
        <v>428507043.80000001</v>
      </c>
      <c r="C127" s="83">
        <v>36603930681.200005</v>
      </c>
      <c r="D127" s="83">
        <v>12546640707</v>
      </c>
      <c r="E127" s="83">
        <v>14006470113.900002</v>
      </c>
      <c r="F127" s="83">
        <v>16211813210.200001</v>
      </c>
      <c r="G127" s="83">
        <v>54851866640.800003</v>
      </c>
      <c r="H127" s="347">
        <f t="shared" si="4"/>
        <v>0.31823950935456335</v>
      </c>
      <c r="I127" s="347">
        <f t="shared" si="4"/>
        <v>27.184656842818359</v>
      </c>
      <c r="J127" s="347">
        <f t="shared" si="4"/>
        <v>9.3180190160591057</v>
      </c>
      <c r="K127" s="347">
        <f t="shared" si="4"/>
        <v>10.402191145584364</v>
      </c>
      <c r="L127" s="347">
        <f t="shared" si="4"/>
        <v>12.040034245434443</v>
      </c>
      <c r="M127" s="347">
        <f t="shared" si="4"/>
        <v>40.736859240749155</v>
      </c>
      <c r="N127" s="31">
        <v>0</v>
      </c>
    </row>
    <row r="128" spans="1:14">
      <c r="A128" s="1">
        <v>45450</v>
      </c>
      <c r="B128" s="83">
        <v>879354006.69999993</v>
      </c>
      <c r="C128" s="83">
        <v>43336385269.600006</v>
      </c>
      <c r="D128" s="83">
        <v>9364237589.7999992</v>
      </c>
      <c r="E128" s="83">
        <v>14115803802.800001</v>
      </c>
      <c r="F128" s="83">
        <v>10799307120.599998</v>
      </c>
      <c r="G128" s="83">
        <v>59791468772.900009</v>
      </c>
      <c r="H128" s="347">
        <f t="shared" si="4"/>
        <v>0.63589261932572805</v>
      </c>
      <c r="I128" s="347">
        <f t="shared" si="4"/>
        <v>31.338104257477134</v>
      </c>
      <c r="J128" s="347">
        <f t="shared" si="4"/>
        <v>6.7716181692430153</v>
      </c>
      <c r="K128" s="347">
        <f t="shared" si="4"/>
        <v>10.207647188344318</v>
      </c>
      <c r="L128" s="347">
        <f t="shared" si="4"/>
        <v>7.8093687405738175</v>
      </c>
      <c r="M128" s="347">
        <f t="shared" si="4"/>
        <v>43.237369025035981</v>
      </c>
      <c r="N128" s="31">
        <v>0</v>
      </c>
    </row>
    <row r="129" spans="1:14">
      <c r="A129" s="1">
        <v>45457</v>
      </c>
      <c r="B129" s="83">
        <v>909717778.5</v>
      </c>
      <c r="C129" s="83">
        <v>44495979159.899994</v>
      </c>
      <c r="D129" s="83">
        <v>8895696596.3000011</v>
      </c>
      <c r="E129" s="83">
        <v>14533306217.099998</v>
      </c>
      <c r="F129" s="83">
        <v>13021067028.299999</v>
      </c>
      <c r="G129" s="83">
        <v>57687325926.599998</v>
      </c>
      <c r="H129" s="347">
        <f t="shared" si="4"/>
        <v>0.65192605442112361</v>
      </c>
      <c r="I129" s="347">
        <f t="shared" si="4"/>
        <v>31.886909123781788</v>
      </c>
      <c r="J129" s="347">
        <f t="shared" si="4"/>
        <v>6.3748741867127094</v>
      </c>
      <c r="K129" s="347">
        <f t="shared" si="4"/>
        <v>10.414923401222712</v>
      </c>
      <c r="L129" s="347">
        <f t="shared" si="4"/>
        <v>9.3312157382583294</v>
      </c>
      <c r="M129" s="347">
        <f t="shared" si="4"/>
        <v>41.340151495603351</v>
      </c>
      <c r="N129" s="31">
        <v>0</v>
      </c>
    </row>
    <row r="130" spans="1:14">
      <c r="A130" s="1">
        <v>45464</v>
      </c>
      <c r="B130" s="83">
        <v>905521499</v>
      </c>
      <c r="C130" s="83">
        <v>41875235024.299995</v>
      </c>
      <c r="D130" s="83">
        <v>13182203116</v>
      </c>
      <c r="E130" s="83">
        <v>14730286738.800001</v>
      </c>
      <c r="F130" s="83">
        <v>11862175162.700003</v>
      </c>
      <c r="G130" s="83">
        <v>56375837050.499992</v>
      </c>
      <c r="H130" s="347">
        <f t="shared" si="4"/>
        <v>0.65177664708545635</v>
      </c>
      <c r="I130" s="347">
        <f t="shared" si="4"/>
        <v>30.140974355876356</v>
      </c>
      <c r="J130" s="347">
        <f t="shared" si="4"/>
        <v>9.4882917276223981</v>
      </c>
      <c r="K130" s="347">
        <f t="shared" si="4"/>
        <v>10.602572011625343</v>
      </c>
      <c r="L130" s="347">
        <f t="shared" si="4"/>
        <v>8.5381614497537015</v>
      </c>
      <c r="M130" s="347">
        <f t="shared" si="4"/>
        <v>40.578223808036753</v>
      </c>
      <c r="N130" s="31">
        <v>0</v>
      </c>
    </row>
    <row r="131" spans="1:14">
      <c r="A131" s="1">
        <v>45471</v>
      </c>
      <c r="B131" s="83">
        <v>362804315.90000004</v>
      </c>
      <c r="C131" s="83">
        <v>37209180191</v>
      </c>
      <c r="D131" s="83">
        <v>15143876699.699999</v>
      </c>
      <c r="E131" s="83">
        <v>16190507244.500002</v>
      </c>
      <c r="F131" s="83">
        <v>16638933071.399998</v>
      </c>
      <c r="G131" s="83">
        <v>59540207925.100021</v>
      </c>
      <c r="H131" s="347">
        <f t="shared" si="4"/>
        <v>0.25006240615023834</v>
      </c>
      <c r="I131" s="347">
        <f t="shared" si="4"/>
        <v>25.646379388727787</v>
      </c>
      <c r="J131" s="347">
        <f t="shared" si="4"/>
        <v>10.437897456030544</v>
      </c>
      <c r="K131" s="347">
        <f t="shared" si="4"/>
        <v>11.15928620724695</v>
      </c>
      <c r="L131" s="347">
        <f t="shared" si="4"/>
        <v>11.468363129268548</v>
      </c>
      <c r="M131" s="347">
        <f t="shared" si="4"/>
        <v>41.038011412575919</v>
      </c>
      <c r="N131" s="31">
        <v>0</v>
      </c>
    </row>
    <row r="132" spans="1:14">
      <c r="A132" s="1">
        <v>45478</v>
      </c>
      <c r="B132" s="83">
        <v>787932984.69999993</v>
      </c>
      <c r="C132" s="83">
        <v>45488838657.699997</v>
      </c>
      <c r="D132" s="83">
        <v>6708387320.8000002</v>
      </c>
      <c r="E132" s="83">
        <v>15925377246.5</v>
      </c>
      <c r="F132" s="83">
        <v>12866572184.9</v>
      </c>
      <c r="G132" s="83">
        <v>64162300487.099983</v>
      </c>
      <c r="H132" s="347">
        <f t="shared" si="4"/>
        <v>0.53990419088150943</v>
      </c>
      <c r="I132" s="347">
        <f t="shared" si="4"/>
        <v>31.169674460291759</v>
      </c>
      <c r="J132" s="347">
        <f t="shared" si="4"/>
        <v>4.5966934991753252</v>
      </c>
      <c r="K132" s="347">
        <f t="shared" si="4"/>
        <v>10.912321331525522</v>
      </c>
      <c r="L132" s="347">
        <f t="shared" si="4"/>
        <v>8.8163795396278317</v>
      </c>
      <c r="M132" s="347">
        <f t="shared" si="4"/>
        <v>43.965026978498059</v>
      </c>
      <c r="N132" s="31">
        <v>0</v>
      </c>
    </row>
    <row r="133" spans="1:14">
      <c r="A133" s="1">
        <v>45485</v>
      </c>
      <c r="B133" s="83">
        <v>899230956.39999998</v>
      </c>
      <c r="C133" s="83">
        <v>48652046978.300011</v>
      </c>
      <c r="D133" s="83">
        <v>10702691652.5</v>
      </c>
      <c r="E133" s="83">
        <v>15944544007.699997</v>
      </c>
      <c r="F133" s="83">
        <v>13798864986.400002</v>
      </c>
      <c r="G133" s="83">
        <v>58526274679.599991</v>
      </c>
      <c r="H133" s="347">
        <f t="shared" si="4"/>
        <v>0.60544629535902306</v>
      </c>
      <c r="I133" s="347">
        <f t="shared" si="4"/>
        <v>32.757103606141925</v>
      </c>
      <c r="J133" s="347">
        <f t="shared" si="4"/>
        <v>7.2060519772560463</v>
      </c>
      <c r="K133" s="347">
        <f t="shared" si="4"/>
        <v>10.735356731154093</v>
      </c>
      <c r="L133" s="347">
        <f t="shared" si="4"/>
        <v>9.2906851423595143</v>
      </c>
      <c r="M133" s="347">
        <f t="shared" si="4"/>
        <v>39.405356247729387</v>
      </c>
      <c r="N133" s="31">
        <v>0</v>
      </c>
    </row>
    <row r="134" spans="1:14">
      <c r="A134" s="1">
        <v>45492</v>
      </c>
      <c r="B134" s="83">
        <v>840589928.70000017</v>
      </c>
      <c r="C134" s="83">
        <v>46066685334.900002</v>
      </c>
      <c r="D134" s="83">
        <v>5589536733.4000006</v>
      </c>
      <c r="E134" s="83">
        <v>15988705692.799999</v>
      </c>
      <c r="F134" s="83">
        <v>10286210350.200001</v>
      </c>
      <c r="G134" s="83">
        <v>63455627356.900017</v>
      </c>
      <c r="H134" s="347">
        <f t="shared" si="4"/>
        <v>0.5910184622038761</v>
      </c>
      <c r="I134" s="347">
        <f t="shared" si="4"/>
        <v>32.389469104833026</v>
      </c>
      <c r="J134" s="347">
        <f t="shared" si="4"/>
        <v>3.9300011715761891</v>
      </c>
      <c r="K134" s="347">
        <f t="shared" si="4"/>
        <v>11.241652949379446</v>
      </c>
      <c r="L134" s="347">
        <f t="shared" si="4"/>
        <v>7.2322306222282462</v>
      </c>
      <c r="M134" s="347">
        <f t="shared" si="4"/>
        <v>44.615627689779217</v>
      </c>
      <c r="N134" s="31">
        <v>0</v>
      </c>
    </row>
    <row r="135" spans="1:14">
      <c r="A135" s="1">
        <v>45499</v>
      </c>
      <c r="B135" s="83">
        <v>965463084.4000001</v>
      </c>
      <c r="C135" s="83">
        <v>39585562793.400002</v>
      </c>
      <c r="D135" s="83">
        <v>10323092230.300001</v>
      </c>
      <c r="E135" s="83">
        <v>15936920419.299997</v>
      </c>
      <c r="F135" s="83">
        <v>13935930226.9</v>
      </c>
      <c r="G135" s="83">
        <v>61015377833.300011</v>
      </c>
      <c r="H135" s="347">
        <f t="shared" si="4"/>
        <v>0.68104338538400677</v>
      </c>
      <c r="I135" s="347">
        <f t="shared" si="4"/>
        <v>27.923890755390868</v>
      </c>
      <c r="J135" s="347">
        <f t="shared" si="4"/>
        <v>7.2819704800251701</v>
      </c>
      <c r="K135" s="347">
        <f t="shared" si="4"/>
        <v>11.241998177176058</v>
      </c>
      <c r="L135" s="347">
        <f t="shared" si="4"/>
        <v>9.830487828648133</v>
      </c>
      <c r="M135" s="347">
        <f t="shared" si="4"/>
        <v>43.040609373375766</v>
      </c>
      <c r="N135" s="31">
        <v>0</v>
      </c>
    </row>
    <row r="136" spans="1:14">
      <c r="A136" s="1">
        <v>45506</v>
      </c>
      <c r="B136" s="83">
        <v>921955319.29999983</v>
      </c>
      <c r="C136" s="83">
        <v>47627927016.999992</v>
      </c>
      <c r="D136" s="83">
        <v>6712102022.6999998</v>
      </c>
      <c r="E136" s="83">
        <v>15941800503.800001</v>
      </c>
      <c r="F136" s="83">
        <v>11940922886.9</v>
      </c>
      <c r="G136" s="83">
        <v>59959185998.799995</v>
      </c>
      <c r="H136" s="347">
        <f t="shared" si="4"/>
        <v>0.64425592843777102</v>
      </c>
      <c r="I136" s="347">
        <f t="shared" si="4"/>
        <v>33.282062262194202</v>
      </c>
      <c r="J136" s="347">
        <f t="shared" si="4"/>
        <v>4.6903699451367</v>
      </c>
      <c r="K136" s="347">
        <f t="shared" si="4"/>
        <v>11.140018685876676</v>
      </c>
      <c r="L136" s="347">
        <f t="shared" si="4"/>
        <v>8.3442333916404454</v>
      </c>
      <c r="M136" s="347">
        <f t="shared" si="4"/>
        <v>41.899059786714218</v>
      </c>
      <c r="N136" s="31">
        <v>0</v>
      </c>
    </row>
    <row r="137" spans="1:14">
      <c r="A137" s="1">
        <v>45513</v>
      </c>
      <c r="B137" s="83">
        <v>982179891</v>
      </c>
      <c r="C137" s="83">
        <v>46067291586.699989</v>
      </c>
      <c r="D137" s="83">
        <v>7093155855.5999994</v>
      </c>
      <c r="E137" s="83">
        <v>16149504595.399996</v>
      </c>
      <c r="F137" s="83">
        <v>11091669945.599998</v>
      </c>
      <c r="G137" s="83">
        <v>62721293157.200005</v>
      </c>
      <c r="H137" s="347">
        <f t="shared" si="4"/>
        <v>0.68157193941359595</v>
      </c>
      <c r="I137" s="347">
        <f t="shared" si="4"/>
        <v>31.967843730043079</v>
      </c>
      <c r="J137" s="347">
        <f t="shared" si="4"/>
        <v>4.9222103174419356</v>
      </c>
      <c r="K137" s="347">
        <f t="shared" si="4"/>
        <v>11.206754758997153</v>
      </c>
      <c r="L137" s="347">
        <f t="shared" si="4"/>
        <v>7.6969311481842233</v>
      </c>
      <c r="M137" s="347">
        <f t="shared" si="4"/>
        <v>43.524688105920006</v>
      </c>
      <c r="N137" s="31">
        <v>0</v>
      </c>
    </row>
    <row r="138" spans="1:14">
      <c r="A138" s="1">
        <v>45520</v>
      </c>
      <c r="B138" s="83">
        <v>1138561524.5</v>
      </c>
      <c r="C138" s="83">
        <v>47430736598.700005</v>
      </c>
      <c r="D138" s="83">
        <v>5167402811.5</v>
      </c>
      <c r="E138" s="83">
        <v>15950318118.800001</v>
      </c>
      <c r="F138" s="83">
        <v>11929509473.000002</v>
      </c>
      <c r="G138" s="83">
        <v>61434460058.799995</v>
      </c>
      <c r="H138" s="347">
        <f t="shared" si="4"/>
        <v>0.79591307670068023</v>
      </c>
      <c r="I138" s="347">
        <f t="shared" si="4"/>
        <v>33.156524864151841</v>
      </c>
      <c r="J138" s="347">
        <f t="shared" si="4"/>
        <v>3.6122803921894784</v>
      </c>
      <c r="K138" s="347">
        <f t="shared" si="4"/>
        <v>11.150092898022143</v>
      </c>
      <c r="L138" s="347">
        <f t="shared" si="4"/>
        <v>8.3393408119556938</v>
      </c>
      <c r="M138" s="347">
        <f t="shared" si="4"/>
        <v>42.945847956980174</v>
      </c>
      <c r="N138" s="31">
        <v>0</v>
      </c>
    </row>
    <row r="139" spans="1:14">
      <c r="A139" s="1">
        <v>45527</v>
      </c>
      <c r="B139" s="83">
        <v>1181588435</v>
      </c>
      <c r="C139" s="83">
        <v>48281685536</v>
      </c>
      <c r="D139" s="83">
        <v>7155467242.2000008</v>
      </c>
      <c r="E139" s="83">
        <v>15928907694.700003</v>
      </c>
      <c r="F139" s="83">
        <v>11371784095.900002</v>
      </c>
      <c r="G139" s="83">
        <v>60129398664.400009</v>
      </c>
      <c r="H139" s="347">
        <f t="shared" si="4"/>
        <v>0.82026936374024439</v>
      </c>
      <c r="I139" s="347">
        <f t="shared" si="4"/>
        <v>33.517582181583627</v>
      </c>
      <c r="J139" s="347">
        <f t="shared" si="4"/>
        <v>4.9673899880575227</v>
      </c>
      <c r="K139" s="347">
        <f t="shared" si="4"/>
        <v>11.057991592316707</v>
      </c>
      <c r="L139" s="347">
        <f t="shared" si="4"/>
        <v>7.8943952298714954</v>
      </c>
      <c r="M139" s="347">
        <f t="shared" si="4"/>
        <v>41.742371644430406</v>
      </c>
      <c r="N139" s="31">
        <v>0</v>
      </c>
    </row>
    <row r="140" spans="1:14">
      <c r="A140" s="1">
        <v>45534</v>
      </c>
      <c r="B140" s="83">
        <v>535467027</v>
      </c>
      <c r="C140" s="83">
        <v>42870610560.5</v>
      </c>
      <c r="D140" s="83">
        <v>10025432886.300001</v>
      </c>
      <c r="E140" s="83">
        <v>16081840141.299999</v>
      </c>
      <c r="F140" s="83">
        <v>14990676674.099998</v>
      </c>
      <c r="G140" s="83">
        <v>60434459043.600006</v>
      </c>
      <c r="H140" s="347">
        <f t="shared" si="4"/>
        <v>0.36944433500601709</v>
      </c>
      <c r="I140" s="347">
        <f t="shared" si="4"/>
        <v>29.578486463604147</v>
      </c>
      <c r="J140" s="347">
        <f t="shared" si="4"/>
        <v>6.9170260708257549</v>
      </c>
      <c r="K140" s="347">
        <f t="shared" si="4"/>
        <v>11.095631359343534</v>
      </c>
      <c r="L140" s="347">
        <f t="shared" si="4"/>
        <v>10.342785448772528</v>
      </c>
      <c r="M140" s="347">
        <f t="shared" si="4"/>
        <v>41.696626322448012</v>
      </c>
      <c r="N140" s="31">
        <v>0</v>
      </c>
    </row>
    <row r="141" spans="1:14">
      <c r="A141" s="1">
        <v>45541</v>
      </c>
      <c r="B141" s="83">
        <v>1108486535.6999998</v>
      </c>
      <c r="C141" s="83">
        <v>44219534241.399994</v>
      </c>
      <c r="D141" s="83">
        <v>10835412670.900002</v>
      </c>
      <c r="E141" s="83">
        <v>16218042200.6</v>
      </c>
      <c r="F141" s="83">
        <v>12101752021.4</v>
      </c>
      <c r="G141" s="83">
        <v>60025102689.599998</v>
      </c>
      <c r="H141" s="347">
        <f t="shared" si="4"/>
        <v>0.76707448832991165</v>
      </c>
      <c r="I141" s="347">
        <f t="shared" si="4"/>
        <v>30.599989724718597</v>
      </c>
      <c r="J141" s="347">
        <f t="shared" si="4"/>
        <v>7.4981232181817834</v>
      </c>
      <c r="K141" s="347">
        <f t="shared" si="4"/>
        <v>11.222911620556692</v>
      </c>
      <c r="L141" s="347">
        <f t="shared" si="4"/>
        <v>8.3744321114814237</v>
      </c>
      <c r="M141" s="347">
        <f t="shared" si="4"/>
        <v>41.537468836731605</v>
      </c>
      <c r="N141" s="31">
        <v>0</v>
      </c>
    </row>
    <row r="142" spans="1:14">
      <c r="A142" s="1">
        <v>45548</v>
      </c>
      <c r="B142" s="83">
        <v>1201758848.2</v>
      </c>
      <c r="C142" s="83">
        <v>44921356184.200005</v>
      </c>
      <c r="D142" s="83">
        <v>11343158623.699997</v>
      </c>
      <c r="E142" s="83">
        <v>16287970777.699999</v>
      </c>
      <c r="F142" s="83">
        <v>11429046804.799999</v>
      </c>
      <c r="G142" s="83">
        <v>58661530996.799995</v>
      </c>
      <c r="H142" s="347">
        <f t="shared" si="4"/>
        <v>0.83545506158945282</v>
      </c>
      <c r="I142" s="347">
        <f t="shared" si="4"/>
        <v>31.229039381540506</v>
      </c>
      <c r="J142" s="347">
        <f t="shared" si="4"/>
        <v>7.8856912938701962</v>
      </c>
      <c r="K142" s="347">
        <f t="shared" si="4"/>
        <v>11.323293063023824</v>
      </c>
      <c r="L142" s="347">
        <f t="shared" si="4"/>
        <v>7.9454002077992953</v>
      </c>
      <c r="M142" s="347">
        <f t="shared" si="4"/>
        <v>40.781120992176724</v>
      </c>
      <c r="N142" s="31">
        <v>0</v>
      </c>
    </row>
    <row r="143" spans="1:14">
      <c r="A143" s="1">
        <v>45555</v>
      </c>
      <c r="B143" s="83">
        <v>1120001601.0999999</v>
      </c>
      <c r="C143" s="83">
        <v>44907990667.599998</v>
      </c>
      <c r="D143" s="83">
        <v>8050092405.7000008</v>
      </c>
      <c r="E143" s="83">
        <v>17522719755.700001</v>
      </c>
      <c r="F143" s="83">
        <v>13387946898.4</v>
      </c>
      <c r="G143" s="83">
        <v>53375891828.499992</v>
      </c>
      <c r="H143" s="347">
        <f t="shared" si="4"/>
        <v>0.80945650243115452</v>
      </c>
      <c r="I143" s="347">
        <f t="shared" si="4"/>
        <v>32.456261688648077</v>
      </c>
      <c r="J143" s="347">
        <f t="shared" si="4"/>
        <v>5.818027078323543</v>
      </c>
      <c r="K143" s="347">
        <f t="shared" si="4"/>
        <v>12.664159973164008</v>
      </c>
      <c r="L143" s="347">
        <f t="shared" si="4"/>
        <v>9.6758439099278615</v>
      </c>
      <c r="M143" s="347">
        <f t="shared" si="4"/>
        <v>38.576250847505378</v>
      </c>
      <c r="N143" s="31">
        <v>0</v>
      </c>
    </row>
    <row r="144" spans="1:14">
      <c r="A144" s="1">
        <v>45562</v>
      </c>
      <c r="B144" s="83">
        <v>730845496.0999999</v>
      </c>
      <c r="C144" s="83">
        <v>43168932247.099998</v>
      </c>
      <c r="D144" s="83">
        <v>11883949563.699999</v>
      </c>
      <c r="E144" s="83">
        <v>17338638172</v>
      </c>
      <c r="F144" s="83">
        <v>13145013090.9</v>
      </c>
      <c r="G144" s="83">
        <v>53191527764.700005</v>
      </c>
      <c r="H144" s="347">
        <f t="shared" si="4"/>
        <v>0.52405795750830431</v>
      </c>
      <c r="I144" s="347">
        <f t="shared" si="4"/>
        <v>30.95458969365276</v>
      </c>
      <c r="J144" s="347">
        <f t="shared" si="4"/>
        <v>8.5214705005614206</v>
      </c>
      <c r="K144" s="347">
        <f t="shared" si="4"/>
        <v>12.432793736681331</v>
      </c>
      <c r="L144" s="347">
        <f t="shared" si="4"/>
        <v>9.4257250658275993</v>
      </c>
      <c r="M144" s="347">
        <f t="shared" si="4"/>
        <v>38.141363045768585</v>
      </c>
      <c r="N144" s="31">
        <v>0</v>
      </c>
    </row>
    <row r="145" spans="1:14">
      <c r="A145" s="1">
        <v>45569</v>
      </c>
      <c r="B145" s="83">
        <v>856481576.79999983</v>
      </c>
      <c r="C145" s="83">
        <v>48708557308.599998</v>
      </c>
      <c r="D145" s="83">
        <v>9290541787.8999996</v>
      </c>
      <c r="E145" s="83">
        <v>17326310601.100002</v>
      </c>
      <c r="F145" s="83">
        <v>13211714190.299999</v>
      </c>
      <c r="G145" s="83">
        <v>53905498567.599991</v>
      </c>
      <c r="H145" s="347">
        <f t="shared" si="4"/>
        <v>0.59768801946378303</v>
      </c>
      <c r="I145" s="347">
        <f t="shared" si="4"/>
        <v>33.990831720497681</v>
      </c>
      <c r="J145" s="347">
        <f t="shared" si="4"/>
        <v>6.4833216164463163</v>
      </c>
      <c r="K145" s="347">
        <f t="shared" si="4"/>
        <v>12.091011118390947</v>
      </c>
      <c r="L145" s="347">
        <f t="shared" si="4"/>
        <v>9.2196767589852104</v>
      </c>
      <c r="M145" s="347">
        <f t="shared" si="4"/>
        <v>37.617470766216059</v>
      </c>
      <c r="N145" s="31">
        <v>0</v>
      </c>
    </row>
    <row r="146" spans="1:14">
      <c r="A146" s="1">
        <v>45576</v>
      </c>
      <c r="B146" s="83">
        <v>806707765.89999998</v>
      </c>
      <c r="C146" s="83">
        <v>46164121281.900002</v>
      </c>
      <c r="D146" s="83">
        <v>6288274882.1000004</v>
      </c>
      <c r="E146" s="83">
        <v>18258238447.900002</v>
      </c>
      <c r="F146" s="83">
        <v>14128578114.499998</v>
      </c>
      <c r="G146" s="83">
        <v>57936410988.200005</v>
      </c>
      <c r="H146" s="347">
        <f t="shared" si="4"/>
        <v>0.56184333934538411</v>
      </c>
      <c r="I146" s="347">
        <f t="shared" si="4"/>
        <v>32.151672706449666</v>
      </c>
      <c r="J146" s="347">
        <f t="shared" si="4"/>
        <v>4.3795603660008924</v>
      </c>
      <c r="K146" s="347">
        <f t="shared" si="4"/>
        <v>12.716215330700118</v>
      </c>
      <c r="L146" s="347">
        <f t="shared" si="4"/>
        <v>9.8400534166133156</v>
      </c>
      <c r="M146" s="347">
        <f t="shared" si="4"/>
        <v>40.350654840890634</v>
      </c>
      <c r="N146" s="31">
        <v>0</v>
      </c>
    </row>
    <row r="147" spans="1:14">
      <c r="A147" s="1">
        <v>45583</v>
      </c>
      <c r="B147" s="83">
        <v>761817226.29999995</v>
      </c>
      <c r="C147" s="83">
        <v>47393528321.000008</v>
      </c>
      <c r="D147" s="83">
        <v>5238199812.8999996</v>
      </c>
      <c r="E147" s="83">
        <v>18034138326.399998</v>
      </c>
      <c r="F147" s="83">
        <v>14130248325</v>
      </c>
      <c r="G147" s="83">
        <v>55677436016.399994</v>
      </c>
      <c r="H147" s="347">
        <f t="shared" si="4"/>
        <v>0.53939550477821474</v>
      </c>
      <c r="I147" s="347">
        <f t="shared" si="4"/>
        <v>33.556416485992521</v>
      </c>
      <c r="J147" s="347">
        <f t="shared" si="4"/>
        <v>3.7088442406731459</v>
      </c>
      <c r="K147" s="347">
        <f t="shared" si="4"/>
        <v>12.768854273686403</v>
      </c>
      <c r="L147" s="347">
        <f t="shared" si="4"/>
        <v>10.00475201239867</v>
      </c>
      <c r="M147" s="347">
        <f t="shared" si="4"/>
        <v>39.421737482471038</v>
      </c>
      <c r="N147" s="31">
        <v>0</v>
      </c>
    </row>
    <row r="148" spans="1:14">
      <c r="A148" s="1">
        <v>45590</v>
      </c>
      <c r="B148" s="83">
        <v>731270647.5999999</v>
      </c>
      <c r="C148" s="83">
        <v>43032826627.900002</v>
      </c>
      <c r="D148" s="83">
        <v>4297353990.2999992</v>
      </c>
      <c r="E148" s="83">
        <v>18414856868</v>
      </c>
      <c r="F148" s="83">
        <v>14720864543.5</v>
      </c>
      <c r="G148" s="83">
        <v>59423732713.299995</v>
      </c>
      <c r="H148" s="347">
        <f t="shared" si="4"/>
        <v>0.52002982456183411</v>
      </c>
      <c r="I148" s="347">
        <f t="shared" si="4"/>
        <v>30.602012203212986</v>
      </c>
      <c r="J148" s="347">
        <f t="shared" si="4"/>
        <v>3.0559851526793409</v>
      </c>
      <c r="K148" s="347">
        <f t="shared" si="4"/>
        <v>13.095390629756936</v>
      </c>
      <c r="L148" s="347">
        <f t="shared" si="4"/>
        <v>10.46847515496372</v>
      </c>
      <c r="M148" s="347">
        <f t="shared" si="4"/>
        <v>42.258107034825173</v>
      </c>
      <c r="N148" s="31">
        <v>0</v>
      </c>
    </row>
    <row r="149" spans="1:14">
      <c r="A149" s="1">
        <v>45597</v>
      </c>
      <c r="B149" s="83">
        <v>696652803.79999995</v>
      </c>
      <c r="C149" s="83">
        <v>48557486759.699997</v>
      </c>
      <c r="D149" s="83">
        <v>6021745398.7000008</v>
      </c>
      <c r="E149" s="83">
        <v>18197382673.5</v>
      </c>
      <c r="F149" s="83">
        <v>17570067893.700001</v>
      </c>
      <c r="G149" s="83">
        <v>54109107506.799988</v>
      </c>
      <c r="H149" s="347">
        <f t="shared" si="4"/>
        <v>0.47994562766419285</v>
      </c>
      <c r="I149" s="347">
        <f t="shared" si="4"/>
        <v>33.452751978545834</v>
      </c>
      <c r="J149" s="347">
        <f t="shared" si="4"/>
        <v>4.1485663435910762</v>
      </c>
      <c r="K149" s="347">
        <f t="shared" si="4"/>
        <v>12.536738819450461</v>
      </c>
      <c r="L149" s="347">
        <f t="shared" si="4"/>
        <v>12.10456229752754</v>
      </c>
      <c r="M149" s="347">
        <f t="shared" si="4"/>
        <v>37.277434933220903</v>
      </c>
      <c r="N149" s="31">
        <v>0</v>
      </c>
    </row>
    <row r="150" spans="1:14">
      <c r="A150" s="1">
        <v>45604</v>
      </c>
      <c r="B150" s="83">
        <v>808724976.80000007</v>
      </c>
      <c r="C150" s="83">
        <v>49953939665.400009</v>
      </c>
      <c r="D150" s="83">
        <v>9633979717</v>
      </c>
      <c r="E150" s="83">
        <v>17739127697.200001</v>
      </c>
      <c r="F150" s="83">
        <v>13804422278.400002</v>
      </c>
      <c r="G150" s="83">
        <v>58982986320.099998</v>
      </c>
      <c r="H150" s="347">
        <f t="shared" si="4"/>
        <v>0.53585206281149445</v>
      </c>
      <c r="I150" s="347">
        <f t="shared" si="4"/>
        <v>33.098917905543196</v>
      </c>
      <c r="J150" s="347">
        <f t="shared" si="4"/>
        <v>6.3833664750473265</v>
      </c>
      <c r="K150" s="347">
        <f t="shared" si="4"/>
        <v>11.753746257019442</v>
      </c>
      <c r="L150" s="347">
        <f t="shared" si="4"/>
        <v>9.1466547540931469</v>
      </c>
      <c r="M150" s="347">
        <f t="shared" si="4"/>
        <v>39.081462545485387</v>
      </c>
      <c r="N150" s="31">
        <v>0</v>
      </c>
    </row>
    <row r="151" spans="1:14">
      <c r="A151" s="1">
        <v>45611</v>
      </c>
      <c r="B151" s="83">
        <v>955536417.80000007</v>
      </c>
      <c r="C151" s="83">
        <v>49925937142.900002</v>
      </c>
      <c r="D151" s="83">
        <v>8504924898.6000004</v>
      </c>
      <c r="E151" s="83">
        <v>17895521349.799999</v>
      </c>
      <c r="F151" s="83">
        <v>16070912046.699999</v>
      </c>
      <c r="G151" s="83">
        <v>56970895539.650009</v>
      </c>
      <c r="H151" s="347">
        <f t="shared" si="4"/>
        <v>0.63565242450801696</v>
      </c>
      <c r="I151" s="347">
        <f t="shared" si="4"/>
        <v>33.212279929409974</v>
      </c>
      <c r="J151" s="347">
        <f t="shared" si="4"/>
        <v>5.6577394972561246</v>
      </c>
      <c r="K151" s="347">
        <f t="shared" si="4"/>
        <v>11.904655146504609</v>
      </c>
      <c r="L151" s="347">
        <f t="shared" si="4"/>
        <v>10.690868517664519</v>
      </c>
      <c r="M151" s="347">
        <f t="shared" si="4"/>
        <v>37.898804484656758</v>
      </c>
      <c r="N151" s="31">
        <v>0</v>
      </c>
    </row>
    <row r="152" spans="1:14">
      <c r="A152" s="1">
        <v>45618</v>
      </c>
      <c r="B152" s="83">
        <v>1017426517.5000002</v>
      </c>
      <c r="C152" s="83">
        <v>45683209204.200012</v>
      </c>
      <c r="D152" s="83">
        <v>8402581891.1999989</v>
      </c>
      <c r="E152" s="83">
        <v>18070320211.799999</v>
      </c>
      <c r="F152" s="83">
        <v>13145854060.299999</v>
      </c>
      <c r="G152" s="83">
        <v>62622726448.399994</v>
      </c>
      <c r="H152" s="347">
        <f t="shared" si="4"/>
        <v>0.68310195187538436</v>
      </c>
      <c r="I152" s="347">
        <f t="shared" si="4"/>
        <v>30.671786943395198</v>
      </c>
      <c r="J152" s="347">
        <f t="shared" si="4"/>
        <v>5.6415082484534089</v>
      </c>
      <c r="K152" s="347">
        <f t="shared" ref="K152:M215" si="5">(E152/SUM($B152:$G152))*100</f>
        <v>12.132444746992537</v>
      </c>
      <c r="L152" s="347">
        <f t="shared" si="5"/>
        <v>8.826149518616095</v>
      </c>
      <c r="M152" s="347">
        <f t="shared" si="5"/>
        <v>42.045008590667365</v>
      </c>
      <c r="N152" s="31">
        <v>0</v>
      </c>
    </row>
    <row r="153" spans="1:14">
      <c r="A153" s="1">
        <v>45625</v>
      </c>
      <c r="B153" s="83">
        <v>444919916.99999994</v>
      </c>
      <c r="C153" s="83">
        <v>46502509401.800011</v>
      </c>
      <c r="D153" s="83">
        <v>14469837855.6</v>
      </c>
      <c r="E153" s="83">
        <v>17891421807.599998</v>
      </c>
      <c r="F153" s="83">
        <v>14170828728.9</v>
      </c>
      <c r="G153" s="83">
        <v>58049266364.300018</v>
      </c>
      <c r="H153" s="347">
        <f t="shared" ref="H153:M216" si="6">(B153/SUM($B153:$G153))*100</f>
        <v>0.29362072672555539</v>
      </c>
      <c r="I153" s="347">
        <f t="shared" si="6"/>
        <v>30.688894975044452</v>
      </c>
      <c r="J153" s="347">
        <f t="shared" si="6"/>
        <v>9.5492337933755049</v>
      </c>
      <c r="K153" s="347">
        <f t="shared" si="5"/>
        <v>11.807276034578965</v>
      </c>
      <c r="L153" s="347">
        <f t="shared" si="5"/>
        <v>9.351905524344053</v>
      </c>
      <c r="M153" s="347">
        <f t="shared" si="5"/>
        <v>38.309068945931486</v>
      </c>
      <c r="N153" s="31">
        <v>0</v>
      </c>
    </row>
    <row r="154" spans="1:14">
      <c r="A154" s="1">
        <v>45632</v>
      </c>
      <c r="B154" s="83">
        <v>850763278.70000005</v>
      </c>
      <c r="C154" s="83">
        <v>47852861473.099998</v>
      </c>
      <c r="D154" s="83">
        <v>11413749857.799999</v>
      </c>
      <c r="E154" s="83">
        <v>17984192205.299999</v>
      </c>
      <c r="F154" s="83">
        <v>14802924572.800001</v>
      </c>
      <c r="G154" s="83">
        <v>64405545171.799973</v>
      </c>
      <c r="H154" s="347">
        <f t="shared" si="6"/>
        <v>0.54081945265978792</v>
      </c>
      <c r="I154" s="347">
        <f t="shared" si="6"/>
        <v>30.419458617950568</v>
      </c>
      <c r="J154" s="347">
        <f t="shared" si="6"/>
        <v>7.2555763811566685</v>
      </c>
      <c r="K154" s="347">
        <f t="shared" si="5"/>
        <v>11.432323454134963</v>
      </c>
      <c r="L154" s="347">
        <f t="shared" si="5"/>
        <v>9.4100318686284421</v>
      </c>
      <c r="M154" s="347">
        <f t="shared" si="5"/>
        <v>40.941790225469575</v>
      </c>
      <c r="N154" s="31">
        <v>0</v>
      </c>
    </row>
    <row r="155" spans="1:14">
      <c r="A155" s="1">
        <v>45639</v>
      </c>
      <c r="B155" s="83">
        <v>862117429.70000005</v>
      </c>
      <c r="C155" s="83">
        <v>49880958203.400009</v>
      </c>
      <c r="D155" s="83">
        <v>10738535449.500002</v>
      </c>
      <c r="E155" s="83">
        <v>15537115027.700001</v>
      </c>
      <c r="F155" s="83">
        <v>14691590858.499998</v>
      </c>
      <c r="G155" s="83">
        <v>67153449070.700012</v>
      </c>
      <c r="H155" s="347">
        <f t="shared" si="6"/>
        <v>0.54267719517970048</v>
      </c>
      <c r="I155" s="347">
        <f t="shared" si="6"/>
        <v>31.39857466994555</v>
      </c>
      <c r="J155" s="347">
        <f t="shared" si="6"/>
        <v>6.7595876122123189</v>
      </c>
      <c r="K155" s="347">
        <f t="shared" si="5"/>
        <v>9.7801502602153096</v>
      </c>
      <c r="L155" s="347">
        <f t="shared" si="5"/>
        <v>9.2479180273537445</v>
      </c>
      <c r="M155" s="347">
        <f t="shared" si="5"/>
        <v>42.271092235093391</v>
      </c>
      <c r="N155" s="31">
        <v>0</v>
      </c>
    </row>
    <row r="156" spans="1:14">
      <c r="A156" s="1">
        <v>45646</v>
      </c>
      <c r="B156" s="83">
        <v>855799460.29999971</v>
      </c>
      <c r="C156" s="83">
        <v>47941344985.099998</v>
      </c>
      <c r="D156" s="83">
        <v>11357453054.199999</v>
      </c>
      <c r="E156" s="83">
        <v>15351892445.299999</v>
      </c>
      <c r="F156" s="83">
        <v>14951681910.699999</v>
      </c>
      <c r="G156" s="83">
        <v>64564937488.600014</v>
      </c>
      <c r="H156" s="347">
        <f t="shared" si="6"/>
        <v>0.55204637806603152</v>
      </c>
      <c r="I156" s="347">
        <f t="shared" si="6"/>
        <v>30.925289260361271</v>
      </c>
      <c r="J156" s="347">
        <f t="shared" si="6"/>
        <v>7.3262967710077884</v>
      </c>
      <c r="K156" s="347">
        <f t="shared" si="5"/>
        <v>9.9029702798787067</v>
      </c>
      <c r="L156" s="347">
        <f t="shared" si="5"/>
        <v>9.6448084249829922</v>
      </c>
      <c r="M156" s="347">
        <f t="shared" si="5"/>
        <v>41.648588885703205</v>
      </c>
      <c r="N156" s="31">
        <v>0</v>
      </c>
    </row>
    <row r="157" spans="1:14">
      <c r="A157" s="1">
        <v>45653</v>
      </c>
      <c r="B157" s="83">
        <v>478684011</v>
      </c>
      <c r="C157" s="83">
        <v>50031627996.200005</v>
      </c>
      <c r="D157" s="83">
        <v>10611362493.200001</v>
      </c>
      <c r="E157" s="83">
        <v>14795420396.1</v>
      </c>
      <c r="F157" s="83">
        <v>13041239399.900002</v>
      </c>
      <c r="G157" s="83">
        <v>64057179907.700012</v>
      </c>
      <c r="H157" s="347">
        <f t="shared" si="6"/>
        <v>0.31283364532664737</v>
      </c>
      <c r="I157" s="347">
        <f t="shared" si="6"/>
        <v>32.697094968726645</v>
      </c>
      <c r="J157" s="347">
        <f t="shared" si="6"/>
        <v>6.9348278495774061</v>
      </c>
      <c r="K157" s="347">
        <f t="shared" si="5"/>
        <v>9.6692289491411323</v>
      </c>
      <c r="L157" s="347">
        <f t="shared" si="5"/>
        <v>8.522821667942063</v>
      </c>
      <c r="M157" s="347">
        <f t="shared" si="5"/>
        <v>41.863192919286092</v>
      </c>
      <c r="N157" s="31">
        <v>0</v>
      </c>
    </row>
    <row r="158" spans="1:14">
      <c r="A158" s="1">
        <v>45660</v>
      </c>
      <c r="B158" s="83">
        <v>749796805.29999995</v>
      </c>
      <c r="C158" s="83">
        <v>51262074302.599998</v>
      </c>
      <c r="D158" s="83">
        <v>5729954677.7999992</v>
      </c>
      <c r="E158" s="83">
        <v>15678109820.299999</v>
      </c>
      <c r="F158" s="83">
        <v>13643206953.800001</v>
      </c>
      <c r="G158" s="83">
        <v>63685791974.700012</v>
      </c>
      <c r="H158" s="347">
        <f t="shared" si="6"/>
        <v>0.49738116399648813</v>
      </c>
      <c r="I158" s="347">
        <f t="shared" si="6"/>
        <v>34.004933076902311</v>
      </c>
      <c r="J158" s="347">
        <f t="shared" si="6"/>
        <v>3.8009918249131349</v>
      </c>
      <c r="K158" s="347">
        <f t="shared" si="5"/>
        <v>10.400146355072213</v>
      </c>
      <c r="L158" s="347">
        <f t="shared" si="5"/>
        <v>9.0502841668029514</v>
      </c>
      <c r="M158" s="347">
        <f t="shared" si="5"/>
        <v>42.246263412312906</v>
      </c>
      <c r="N158" s="31">
        <v>0</v>
      </c>
    </row>
    <row r="159" spans="1:14">
      <c r="A159" s="1">
        <v>45667</v>
      </c>
      <c r="B159" s="83">
        <v>895502628.70000005</v>
      </c>
      <c r="C159" s="83">
        <v>50642432479.199997</v>
      </c>
      <c r="D159" s="83">
        <v>5240943979.1999998</v>
      </c>
      <c r="E159" s="83">
        <v>13910006318.300003</v>
      </c>
      <c r="F159" s="83">
        <v>13429469114.900002</v>
      </c>
      <c r="G159" s="83">
        <v>65014383469.099991</v>
      </c>
      <c r="H159" s="347">
        <f t="shared" si="6"/>
        <v>0.60047353838809714</v>
      </c>
      <c r="I159" s="347">
        <f t="shared" si="6"/>
        <v>33.957957965473383</v>
      </c>
      <c r="J159" s="347">
        <f t="shared" si="6"/>
        <v>3.5142813374569135</v>
      </c>
      <c r="K159" s="347">
        <f t="shared" si="5"/>
        <v>9.327265432013121</v>
      </c>
      <c r="L159" s="347">
        <f t="shared" si="5"/>
        <v>9.0050442954078527</v>
      </c>
      <c r="M159" s="347">
        <f t="shared" si="5"/>
        <v>43.594977431260652</v>
      </c>
      <c r="N159" s="31">
        <v>0</v>
      </c>
    </row>
    <row r="160" spans="1:14">
      <c r="A160" s="1">
        <v>45674</v>
      </c>
      <c r="B160" s="83">
        <v>931600775.50000012</v>
      </c>
      <c r="C160" s="83">
        <v>52993823161.200005</v>
      </c>
      <c r="D160" s="83">
        <v>5092427794.8999996</v>
      </c>
      <c r="E160" s="83">
        <v>14764997544</v>
      </c>
      <c r="F160" s="83">
        <v>15548519099.799997</v>
      </c>
      <c r="G160" s="83">
        <v>61703065865.099976</v>
      </c>
      <c r="H160" s="347">
        <f t="shared" si="6"/>
        <v>0.61681349699139709</v>
      </c>
      <c r="I160" s="347">
        <f t="shared" si="6"/>
        <v>35.087245784504468</v>
      </c>
      <c r="J160" s="347">
        <f t="shared" si="6"/>
        <v>3.3716998514332577</v>
      </c>
      <c r="K160" s="347">
        <f t="shared" si="5"/>
        <v>9.7759147562925452</v>
      </c>
      <c r="L160" s="347">
        <f t="shared" si="5"/>
        <v>10.29468490280917</v>
      </c>
      <c r="M160" s="347">
        <f t="shared" si="5"/>
        <v>40.853641207969147</v>
      </c>
      <c r="N160" s="31">
        <v>0</v>
      </c>
    </row>
    <row r="161" spans="1:25" ht="22.5">
      <c r="A161" s="1">
        <v>45681</v>
      </c>
      <c r="B161" s="83">
        <v>999119935.0999999</v>
      </c>
      <c r="C161" s="83">
        <v>45916305354.5</v>
      </c>
      <c r="D161" s="83">
        <v>5613618234.6999998</v>
      </c>
      <c r="E161" s="83">
        <v>15694818352.300001</v>
      </c>
      <c r="F161" s="83">
        <v>14578875815.700001</v>
      </c>
      <c r="G161" s="83">
        <v>62073640181.099991</v>
      </c>
      <c r="H161" s="347">
        <f t="shared" si="6"/>
        <v>0.6896361917420929</v>
      </c>
      <c r="I161" s="347">
        <f t="shared" si="6"/>
        <v>31.69343824610517</v>
      </c>
      <c r="J161" s="347">
        <f t="shared" si="6"/>
        <v>3.8747643453686096</v>
      </c>
      <c r="K161" s="347">
        <f t="shared" si="5"/>
        <v>10.83324872051598</v>
      </c>
      <c r="L161" s="347">
        <f t="shared" si="5"/>
        <v>10.062976469800846</v>
      </c>
      <c r="M161" s="347">
        <f t="shared" si="5"/>
        <v>42.845936026467299</v>
      </c>
      <c r="N161" s="31">
        <v>0</v>
      </c>
      <c r="S161" s="476" t="s">
        <v>633</v>
      </c>
      <c r="T161" s="476"/>
      <c r="U161" s="476"/>
      <c r="V161" s="476"/>
      <c r="W161" s="476"/>
      <c r="X161" s="476"/>
      <c r="Y161" s="476"/>
    </row>
    <row r="162" spans="1:25">
      <c r="A162" s="1">
        <v>45688</v>
      </c>
      <c r="B162" s="83">
        <v>463901725.99999994</v>
      </c>
      <c r="C162" s="83">
        <v>43141346088.400002</v>
      </c>
      <c r="D162" s="83">
        <v>6794155585.2000008</v>
      </c>
      <c r="E162" s="83">
        <v>14984245530.400002</v>
      </c>
      <c r="F162" s="83">
        <v>13517747564.300001</v>
      </c>
      <c r="G162" s="83">
        <v>61599846507.699997</v>
      </c>
      <c r="H162" s="347">
        <f t="shared" si="6"/>
        <v>0.33017624334711149</v>
      </c>
      <c r="I162" s="347">
        <f t="shared" si="6"/>
        <v>30.705312754981033</v>
      </c>
      <c r="J162" s="347">
        <f t="shared" si="6"/>
        <v>4.8356551444198166</v>
      </c>
      <c r="K162" s="347">
        <f t="shared" si="5"/>
        <v>10.664849086201112</v>
      </c>
      <c r="L162" s="347">
        <f t="shared" si="5"/>
        <v>9.6210875259712676</v>
      </c>
      <c r="M162" s="347">
        <f t="shared" si="5"/>
        <v>43.842919245079656</v>
      </c>
      <c r="N162" s="31">
        <v>0</v>
      </c>
    </row>
    <row r="163" spans="1:25">
      <c r="A163" s="1">
        <v>45695</v>
      </c>
      <c r="B163" s="83">
        <v>985353519.4000001</v>
      </c>
      <c r="C163" s="83">
        <v>46483964380.600006</v>
      </c>
      <c r="D163" s="83">
        <v>4453999877.8000002</v>
      </c>
      <c r="E163" s="83">
        <v>13932750097.100002</v>
      </c>
      <c r="F163" s="83">
        <v>13117921317.299999</v>
      </c>
      <c r="G163" s="83">
        <v>60516338911.5</v>
      </c>
      <c r="H163" s="347">
        <f t="shared" si="6"/>
        <v>0.70639558512434486</v>
      </c>
      <c r="I163" s="347">
        <f t="shared" si="6"/>
        <v>33.324148715201865</v>
      </c>
      <c r="J163" s="347">
        <f t="shared" si="6"/>
        <v>3.1930528362431008</v>
      </c>
      <c r="K163" s="347">
        <f t="shared" si="5"/>
        <v>9.9883269947878439</v>
      </c>
      <c r="L163" s="347">
        <f t="shared" si="5"/>
        <v>9.4041798421664513</v>
      </c>
      <c r="M163" s="347">
        <f t="shared" si="5"/>
        <v>43.3838960264764</v>
      </c>
      <c r="N163" s="31">
        <v>0</v>
      </c>
    </row>
    <row r="164" spans="1:25">
      <c r="A164" s="1">
        <v>45702</v>
      </c>
      <c r="B164" s="83">
        <v>1030686660.9000002</v>
      </c>
      <c r="C164" s="83">
        <v>46138217970.299995</v>
      </c>
      <c r="D164" s="83">
        <v>6385837135.999999</v>
      </c>
      <c r="E164" s="83">
        <v>15799071294.700001</v>
      </c>
      <c r="F164" s="83">
        <v>14192689644.9</v>
      </c>
      <c r="G164" s="83">
        <v>55433317436.099998</v>
      </c>
      <c r="H164" s="347">
        <f t="shared" si="6"/>
        <v>0.7416088607973742</v>
      </c>
      <c r="I164" s="347">
        <f t="shared" si="6"/>
        <v>33.197782183672686</v>
      </c>
      <c r="J164" s="347">
        <f t="shared" si="6"/>
        <v>4.5947945028523121</v>
      </c>
      <c r="K164" s="347">
        <f t="shared" si="5"/>
        <v>11.367888718272399</v>
      </c>
      <c r="L164" s="347">
        <f t="shared" si="5"/>
        <v>10.212050663403492</v>
      </c>
      <c r="M164" s="347">
        <f t="shared" si="5"/>
        <v>39.885875071001735</v>
      </c>
      <c r="N164" s="31">
        <v>0</v>
      </c>
    </row>
    <row r="165" spans="1:25">
      <c r="A165" s="1">
        <v>45709</v>
      </c>
      <c r="B165" s="83">
        <v>989976406.20000005</v>
      </c>
      <c r="C165" s="83">
        <v>48173426389.599998</v>
      </c>
      <c r="D165" s="83">
        <v>5584638065.5999994</v>
      </c>
      <c r="E165" s="83">
        <v>15249940383.300003</v>
      </c>
      <c r="F165" s="83">
        <v>15140884817.300001</v>
      </c>
      <c r="G165" s="83">
        <v>55598246966.400009</v>
      </c>
      <c r="H165" s="347">
        <f t="shared" si="6"/>
        <v>0.70342241992716437</v>
      </c>
      <c r="I165" s="347">
        <f t="shared" si="6"/>
        <v>34.229369462679578</v>
      </c>
      <c r="J165" s="347">
        <f t="shared" si="6"/>
        <v>3.9681345918137803</v>
      </c>
      <c r="K165" s="347">
        <f t="shared" si="5"/>
        <v>10.835763257572752</v>
      </c>
      <c r="L165" s="347">
        <f t="shared" si="5"/>
        <v>10.758274410705475</v>
      </c>
      <c r="M165" s="347">
        <f t="shared" si="5"/>
        <v>39.505035857301237</v>
      </c>
      <c r="N165" s="31">
        <v>0</v>
      </c>
    </row>
    <row r="166" spans="1:25">
      <c r="A166" s="1">
        <v>45716</v>
      </c>
      <c r="B166" s="83">
        <v>484938691.39999998</v>
      </c>
      <c r="C166" s="83">
        <v>43817506934.899994</v>
      </c>
      <c r="D166" s="83">
        <v>11171109279.299999</v>
      </c>
      <c r="E166" s="83">
        <v>16002538892.700001</v>
      </c>
      <c r="F166" s="83">
        <v>15650713501.900003</v>
      </c>
      <c r="G166" s="83">
        <v>58453485929.100006</v>
      </c>
      <c r="H166" s="347">
        <f t="shared" si="6"/>
        <v>0.33310737369939547</v>
      </c>
      <c r="I166" s="347">
        <f t="shared" si="6"/>
        <v>30.098515371090855</v>
      </c>
      <c r="J166" s="347">
        <f t="shared" si="6"/>
        <v>7.6735037631121248</v>
      </c>
      <c r="K166" s="347">
        <f t="shared" si="5"/>
        <v>10.992242519730874</v>
      </c>
      <c r="L166" s="347">
        <f t="shared" si="5"/>
        <v>10.750571492014338</v>
      </c>
      <c r="M166" s="347">
        <f t="shared" si="5"/>
        <v>40.152059480352428</v>
      </c>
      <c r="N166" s="31">
        <v>0</v>
      </c>
    </row>
    <row r="167" spans="1:25">
      <c r="A167" s="1">
        <v>45723</v>
      </c>
      <c r="B167" s="83">
        <v>1074871600.3000002</v>
      </c>
      <c r="C167" s="83">
        <v>48511939110.400009</v>
      </c>
      <c r="D167" s="83">
        <v>11981943843.799999</v>
      </c>
      <c r="E167" s="83">
        <v>16194191740.6</v>
      </c>
      <c r="F167" s="83">
        <v>15486653386.5</v>
      </c>
      <c r="G167" s="83">
        <v>57070045555.299995</v>
      </c>
      <c r="H167" s="347">
        <f t="shared" si="6"/>
        <v>0.71505730246105181</v>
      </c>
      <c r="I167" s="347">
        <f t="shared" si="6"/>
        <v>32.272521022748826</v>
      </c>
      <c r="J167" s="347">
        <f t="shared" si="6"/>
        <v>7.970976664371948</v>
      </c>
      <c r="K167" s="347">
        <f t="shared" si="5"/>
        <v>10.773170542731362</v>
      </c>
      <c r="L167" s="347">
        <f t="shared" si="5"/>
        <v>10.302481330429844</v>
      </c>
      <c r="M167" s="347">
        <f t="shared" si="5"/>
        <v>37.965793137256959</v>
      </c>
      <c r="N167" s="31">
        <v>0</v>
      </c>
    </row>
    <row r="168" spans="1:25">
      <c r="A168" s="1">
        <v>45730</v>
      </c>
      <c r="B168" s="83">
        <v>1091322915.7</v>
      </c>
      <c r="C168" s="83">
        <v>50461101438.100006</v>
      </c>
      <c r="D168" s="83">
        <v>11251182613.9</v>
      </c>
      <c r="E168" s="83">
        <v>16388574650.999998</v>
      </c>
      <c r="F168" s="83">
        <v>15858035152.099997</v>
      </c>
      <c r="G168" s="83">
        <v>56040597807.499992</v>
      </c>
      <c r="H168" s="347">
        <f t="shared" si="6"/>
        <v>0.72229600372856706</v>
      </c>
      <c r="I168" s="347">
        <f t="shared" si="6"/>
        <v>33.397861795198338</v>
      </c>
      <c r="J168" s="347">
        <f t="shared" si="6"/>
        <v>7.4466357503614384</v>
      </c>
      <c r="K168" s="347">
        <f t="shared" si="5"/>
        <v>10.84683717983857</v>
      </c>
      <c r="L168" s="347">
        <f t="shared" si="5"/>
        <v>10.495697700988876</v>
      </c>
      <c r="M168" s="347">
        <f t="shared" si="5"/>
        <v>37.090671569884215</v>
      </c>
      <c r="N168" s="31">
        <v>0</v>
      </c>
    </row>
    <row r="169" spans="1:25">
      <c r="A169" s="1">
        <v>45737</v>
      </c>
      <c r="B169" s="83">
        <v>1042492817.2000002</v>
      </c>
      <c r="C169" s="83">
        <v>49693659879.000008</v>
      </c>
      <c r="D169" s="83">
        <v>10357432887.5</v>
      </c>
      <c r="E169" s="83">
        <v>16497168158.5</v>
      </c>
      <c r="F169" s="83">
        <v>15149386120.4</v>
      </c>
      <c r="G169" s="83">
        <v>56856186493.499992</v>
      </c>
      <c r="H169" s="347">
        <f t="shared" si="6"/>
        <v>0.69687060009645152</v>
      </c>
      <c r="I169" s="347">
        <f t="shared" si="6"/>
        <v>33.21850281316997</v>
      </c>
      <c r="J169" s="347">
        <f t="shared" si="6"/>
        <v>6.9235877242366923</v>
      </c>
      <c r="K169" s="347">
        <f t="shared" si="5"/>
        <v>11.027789625816105</v>
      </c>
      <c r="L169" s="347">
        <f t="shared" si="5"/>
        <v>10.126843679528806</v>
      </c>
      <c r="M169" s="347">
        <f t="shared" si="5"/>
        <v>38.006405557151972</v>
      </c>
      <c r="N169" s="31">
        <v>0</v>
      </c>
    </row>
    <row r="170" spans="1:25">
      <c r="A170" s="1">
        <v>45744</v>
      </c>
      <c r="B170" s="83">
        <v>695896139</v>
      </c>
      <c r="C170" s="83">
        <v>51087534046.300003</v>
      </c>
      <c r="D170" s="83">
        <v>11541694102.400002</v>
      </c>
      <c r="E170" s="83">
        <v>16433020305.1</v>
      </c>
      <c r="F170" s="83">
        <v>14655088135.5</v>
      </c>
      <c r="G170" s="83">
        <v>60165922472.099991</v>
      </c>
      <c r="H170" s="347">
        <f t="shared" si="6"/>
        <v>0.45018756772077334</v>
      </c>
      <c r="I170" s="347">
        <f t="shared" si="6"/>
        <v>33.049432816519762</v>
      </c>
      <c r="J170" s="347">
        <f t="shared" si="6"/>
        <v>7.4665268337358173</v>
      </c>
      <c r="K170" s="347">
        <f t="shared" si="5"/>
        <v>10.630812598112502</v>
      </c>
      <c r="L170" s="347">
        <f t="shared" si="5"/>
        <v>9.4806367110111349</v>
      </c>
      <c r="M170" s="347">
        <f t="shared" si="5"/>
        <v>38.922403472900015</v>
      </c>
      <c r="N170" s="31">
        <v>0</v>
      </c>
    </row>
    <row r="171" spans="1:25">
      <c r="A171" s="1">
        <v>45751</v>
      </c>
      <c r="B171" s="83">
        <v>1098766833.8</v>
      </c>
      <c r="C171" s="83">
        <v>56007898291.400002</v>
      </c>
      <c r="D171" s="83">
        <v>11533930993.200001</v>
      </c>
      <c r="E171" s="83">
        <v>16470633063.299997</v>
      </c>
      <c r="F171" s="83">
        <v>18001996719.099998</v>
      </c>
      <c r="G171" s="83">
        <v>56606916066.000015</v>
      </c>
      <c r="H171" s="347">
        <f t="shared" si="6"/>
        <v>0.68793254267729942</v>
      </c>
      <c r="I171" s="347">
        <f t="shared" si="6"/>
        <v>35.066271292847951</v>
      </c>
      <c r="J171" s="347">
        <f t="shared" si="6"/>
        <v>7.2213378044689458</v>
      </c>
      <c r="K171" s="347">
        <f t="shared" si="5"/>
        <v>10.312182834600559</v>
      </c>
      <c r="L171" s="347">
        <f t="shared" si="5"/>
        <v>11.270962132529254</v>
      </c>
      <c r="M171" s="347">
        <f t="shared" si="5"/>
        <v>35.441313392875969</v>
      </c>
      <c r="N171" s="31">
        <v>0</v>
      </c>
    </row>
    <row r="172" spans="1:25">
      <c r="A172" s="1">
        <v>45758</v>
      </c>
      <c r="B172" s="83">
        <v>1043760675.6</v>
      </c>
      <c r="C172" s="83">
        <v>56833528288.400002</v>
      </c>
      <c r="D172" s="83">
        <v>9680842761.5</v>
      </c>
      <c r="E172" s="83">
        <v>15990627277.599998</v>
      </c>
      <c r="F172" s="83">
        <v>16305202254.099998</v>
      </c>
      <c r="G172" s="83">
        <v>60296175860.800003</v>
      </c>
      <c r="H172" s="347">
        <f t="shared" si="6"/>
        <v>0.65173885853806557</v>
      </c>
      <c r="I172" s="347">
        <f t="shared" si="6"/>
        <v>35.487655091125255</v>
      </c>
      <c r="J172" s="347">
        <f t="shared" si="6"/>
        <v>6.0448544944841798</v>
      </c>
      <c r="K172" s="347">
        <f t="shared" si="5"/>
        <v>9.9847727672052926</v>
      </c>
      <c r="L172" s="347">
        <f t="shared" si="5"/>
        <v>10.181197810705704</v>
      </c>
      <c r="M172" s="347">
        <f t="shared" si="5"/>
        <v>37.649780977941504</v>
      </c>
      <c r="N172" s="31">
        <v>0</v>
      </c>
    </row>
    <row r="173" spans="1:25">
      <c r="A173" s="1">
        <v>45765</v>
      </c>
      <c r="B173" s="83">
        <v>1058621329.5</v>
      </c>
      <c r="C173" s="83">
        <v>57519983350.099998</v>
      </c>
      <c r="D173" s="83">
        <v>7328033748.8000002</v>
      </c>
      <c r="E173" s="83">
        <v>15562940362.1</v>
      </c>
      <c r="F173" s="83">
        <v>14487110221.5</v>
      </c>
      <c r="G173" s="83">
        <v>57163531634.200012</v>
      </c>
      <c r="H173" s="347">
        <f t="shared" si="6"/>
        <v>0.69136612070724046</v>
      </c>
      <c r="I173" s="347">
        <f t="shared" si="6"/>
        <v>37.565243249620067</v>
      </c>
      <c r="J173" s="347">
        <f t="shared" si="6"/>
        <v>4.7858040681198952</v>
      </c>
      <c r="K173" s="347">
        <f t="shared" si="5"/>
        <v>10.163870125330979</v>
      </c>
      <c r="L173" s="347">
        <f t="shared" si="5"/>
        <v>9.4612652465894467</v>
      </c>
      <c r="M173" s="347">
        <f t="shared" si="5"/>
        <v>37.33245118963238</v>
      </c>
      <c r="N173" s="31">
        <v>0</v>
      </c>
    </row>
    <row r="174" spans="1:25">
      <c r="A174" s="1">
        <v>45772</v>
      </c>
      <c r="B174" s="83">
        <v>1166190356.0999999</v>
      </c>
      <c r="C174" s="83">
        <v>60313095661.899994</v>
      </c>
      <c r="D174" s="83">
        <v>8352550854.3999996</v>
      </c>
      <c r="E174" s="83">
        <v>15690715190.999998</v>
      </c>
      <c r="F174" s="83">
        <v>14471717040.199999</v>
      </c>
      <c r="G174" s="83">
        <v>57825401649.200005</v>
      </c>
      <c r="H174" s="347">
        <f t="shared" si="6"/>
        <v>0.73893853062629689</v>
      </c>
      <c r="I174" s="347">
        <f t="shared" si="6"/>
        <v>38.216462735099164</v>
      </c>
      <c r="J174" s="347">
        <f t="shared" si="6"/>
        <v>5.2924650105771498</v>
      </c>
      <c r="K174" s="347">
        <f t="shared" si="5"/>
        <v>9.942179651088658</v>
      </c>
      <c r="L174" s="347">
        <f t="shared" si="5"/>
        <v>9.1697802759123075</v>
      </c>
      <c r="M174" s="347">
        <f t="shared" si="5"/>
        <v>36.640173796696438</v>
      </c>
      <c r="N174" s="31">
        <v>0</v>
      </c>
    </row>
    <row r="175" spans="1:25">
      <c r="A175" s="1">
        <v>45779</v>
      </c>
      <c r="B175" s="83">
        <v>1017732430.6000001</v>
      </c>
      <c r="C175" s="83">
        <v>63451406497.000008</v>
      </c>
      <c r="D175" s="83">
        <v>9651400835.8000011</v>
      </c>
      <c r="E175" s="83">
        <v>15348609587.5</v>
      </c>
      <c r="F175" s="83">
        <v>18083982421.200001</v>
      </c>
      <c r="G175" s="83">
        <v>52790608570.199997</v>
      </c>
      <c r="H175" s="347">
        <f t="shared" si="6"/>
        <v>0.63471915300675696</v>
      </c>
      <c r="I175" s="347">
        <f t="shared" si="6"/>
        <v>39.57211323718947</v>
      </c>
      <c r="J175" s="347">
        <f t="shared" si="6"/>
        <v>6.0191940235373709</v>
      </c>
      <c r="K175" s="347">
        <f t="shared" si="5"/>
        <v>9.5723160472207791</v>
      </c>
      <c r="L175" s="347">
        <f t="shared" si="5"/>
        <v>11.278259059315019</v>
      </c>
      <c r="M175" s="347">
        <f t="shared" si="5"/>
        <v>32.923398479730615</v>
      </c>
      <c r="N175" s="31">
        <v>0</v>
      </c>
    </row>
    <row r="176" spans="1:25">
      <c r="A176" s="1">
        <v>45786</v>
      </c>
      <c r="B176" s="83">
        <v>1172789989.3</v>
      </c>
      <c r="C176" s="83">
        <v>60619181667.299995</v>
      </c>
      <c r="D176" s="83">
        <v>15684187782.799999</v>
      </c>
      <c r="E176" s="83">
        <v>15254374692.399998</v>
      </c>
      <c r="F176" s="83">
        <v>18022634457.900002</v>
      </c>
      <c r="G176" s="83">
        <v>54558662290.599991</v>
      </c>
      <c r="H176" s="347">
        <f t="shared" si="6"/>
        <v>0.70944105031974458</v>
      </c>
      <c r="I176" s="347">
        <f t="shared" si="6"/>
        <v>36.669596691596446</v>
      </c>
      <c r="J176" s="347">
        <f t="shared" si="6"/>
        <v>9.4876378171364539</v>
      </c>
      <c r="K176" s="347">
        <f t="shared" si="5"/>
        <v>9.2276364076116728</v>
      </c>
      <c r="L176" s="347">
        <f t="shared" si="5"/>
        <v>10.902204858495544</v>
      </c>
      <c r="M176" s="347">
        <f t="shared" si="5"/>
        <v>33.003483174840134</v>
      </c>
      <c r="N176" s="31">
        <v>0</v>
      </c>
    </row>
    <row r="177" spans="1:14">
      <c r="A177" s="1">
        <v>45793</v>
      </c>
      <c r="B177" s="83">
        <v>1242069787.8</v>
      </c>
      <c r="C177" s="83">
        <v>64111073174.5</v>
      </c>
      <c r="D177" s="83">
        <v>13036966045.600002</v>
      </c>
      <c r="E177" s="83">
        <v>15458948090.000002</v>
      </c>
      <c r="F177" s="83">
        <v>17925415357.600002</v>
      </c>
      <c r="G177" s="83">
        <v>53425293620.899971</v>
      </c>
      <c r="H177" s="347">
        <f t="shared" si="6"/>
        <v>0.75185928969510729</v>
      </c>
      <c r="I177" s="347">
        <f t="shared" si="6"/>
        <v>38.808210627157017</v>
      </c>
      <c r="J177" s="347">
        <f t="shared" si="6"/>
        <v>7.8916371101704783</v>
      </c>
      <c r="K177" s="347">
        <f t="shared" si="5"/>
        <v>9.3577300120695686</v>
      </c>
      <c r="L177" s="347">
        <f t="shared" si="5"/>
        <v>10.850751053309621</v>
      </c>
      <c r="M177" s="347">
        <f t="shared" si="5"/>
        <v>32.339811907598197</v>
      </c>
      <c r="N177" s="31">
        <v>0</v>
      </c>
    </row>
    <row r="178" spans="1:14">
      <c r="A178" s="1">
        <v>45800</v>
      </c>
      <c r="B178" s="83">
        <v>1286582085.0999999</v>
      </c>
      <c r="C178" s="83">
        <v>63182857541.599991</v>
      </c>
      <c r="D178" s="83">
        <v>11524277233.700003</v>
      </c>
      <c r="E178" s="83">
        <v>15730373889.699999</v>
      </c>
      <c r="F178" s="83">
        <v>16730167417.099998</v>
      </c>
      <c r="G178" s="83">
        <v>52161895245.499985</v>
      </c>
      <c r="H178" s="347">
        <f t="shared" si="6"/>
        <v>0.80102907320545369</v>
      </c>
      <c r="I178" s="347">
        <f t="shared" si="6"/>
        <v>39.337797724026494</v>
      </c>
      <c r="J178" s="347">
        <f t="shared" si="6"/>
        <v>7.1750424778811661</v>
      </c>
      <c r="K178" s="347">
        <f t="shared" si="5"/>
        <v>9.7937682826216879</v>
      </c>
      <c r="L178" s="347">
        <f t="shared" si="5"/>
        <v>10.41624211614144</v>
      </c>
      <c r="M178" s="347">
        <f t="shared" si="5"/>
        <v>32.47612032612377</v>
      </c>
      <c r="N178" s="31">
        <v>0</v>
      </c>
    </row>
    <row r="179" spans="1:14">
      <c r="A179" s="1">
        <v>45807</v>
      </c>
      <c r="B179" s="83">
        <v>624802260.80000007</v>
      </c>
      <c r="C179" s="83">
        <v>58775874253.099991</v>
      </c>
      <c r="D179" s="83">
        <v>11830255692.5</v>
      </c>
      <c r="E179" s="83">
        <v>14650685594.6</v>
      </c>
      <c r="F179" s="83">
        <v>16999563216.999998</v>
      </c>
      <c r="G179" s="83">
        <v>55402817875.199989</v>
      </c>
      <c r="H179" s="347">
        <f t="shared" si="6"/>
        <v>0.39473494804839815</v>
      </c>
      <c r="I179" s="347">
        <f t="shared" si="6"/>
        <v>37.133174966572732</v>
      </c>
      <c r="J179" s="347">
        <f t="shared" si="6"/>
        <v>7.4740692522446999</v>
      </c>
      <c r="K179" s="347">
        <f t="shared" si="5"/>
        <v>9.2559486094898045</v>
      </c>
      <c r="L179" s="347">
        <f t="shared" si="5"/>
        <v>10.739912648068884</v>
      </c>
      <c r="M179" s="347">
        <f t="shared" si="5"/>
        <v>35.002159575575483</v>
      </c>
      <c r="N179" s="31">
        <v>0</v>
      </c>
    </row>
    <row r="180" spans="1:14">
      <c r="A180" s="1">
        <v>45814</v>
      </c>
      <c r="B180" s="83">
        <v>1070329938.4999999</v>
      </c>
      <c r="C180" s="83">
        <v>57115351263</v>
      </c>
      <c r="D180" s="83">
        <v>12563095059.700001</v>
      </c>
      <c r="E180" s="83">
        <v>16282551168.900002</v>
      </c>
      <c r="F180" s="83">
        <v>17806532954</v>
      </c>
      <c r="G180" s="83">
        <v>57201917453.900002</v>
      </c>
      <c r="H180" s="347">
        <f t="shared" si="6"/>
        <v>0.66053530360308632</v>
      </c>
      <c r="I180" s="347">
        <f t="shared" si="6"/>
        <v>35.247734861807409</v>
      </c>
      <c r="J180" s="347">
        <f t="shared" si="6"/>
        <v>7.753093238784869</v>
      </c>
      <c r="K180" s="347">
        <f t="shared" si="5"/>
        <v>10.048490183181165</v>
      </c>
      <c r="L180" s="347">
        <f t="shared" si="5"/>
        <v>10.988988748060468</v>
      </c>
      <c r="M180" s="347">
        <f t="shared" si="5"/>
        <v>35.301157664563007</v>
      </c>
      <c r="N180" s="31">
        <v>0</v>
      </c>
    </row>
    <row r="181" spans="1:14">
      <c r="A181" s="1">
        <v>45821</v>
      </c>
      <c r="B181" s="83">
        <v>984705865.20000005</v>
      </c>
      <c r="C181" s="83">
        <v>61186940594.100006</v>
      </c>
      <c r="D181" s="83">
        <v>11097397220.9</v>
      </c>
      <c r="E181" s="83">
        <v>15757507284.099998</v>
      </c>
      <c r="F181" s="83">
        <v>16212502608.299997</v>
      </c>
      <c r="G181" s="83">
        <v>54973822910.000023</v>
      </c>
      <c r="H181" s="347">
        <f t="shared" si="6"/>
        <v>0.61462342279769533</v>
      </c>
      <c r="I181" s="347">
        <f t="shared" si="6"/>
        <v>38.191025551398319</v>
      </c>
      <c r="J181" s="347">
        <f t="shared" si="6"/>
        <v>6.9266574975359347</v>
      </c>
      <c r="K181" s="347">
        <f t="shared" si="5"/>
        <v>9.8353563271871902</v>
      </c>
      <c r="L181" s="347">
        <f t="shared" si="5"/>
        <v>10.119350556733037</v>
      </c>
      <c r="M181" s="347">
        <f t="shared" si="5"/>
        <v>34.312986644347824</v>
      </c>
      <c r="N181" s="31">
        <v>0</v>
      </c>
    </row>
    <row r="182" spans="1:14">
      <c r="A182" s="1">
        <v>45828</v>
      </c>
      <c r="B182" s="83">
        <v>976612230.30000007</v>
      </c>
      <c r="C182" s="83">
        <v>61147680270.699997</v>
      </c>
      <c r="D182" s="83">
        <v>15930247721.700001</v>
      </c>
      <c r="E182" s="83">
        <v>15091986106.500002</v>
      </c>
      <c r="F182" s="83">
        <v>15597511804.6</v>
      </c>
      <c r="G182" s="83">
        <v>56144731834.299995</v>
      </c>
      <c r="H182" s="347">
        <f t="shared" si="6"/>
        <v>0.59228547249696817</v>
      </c>
      <c r="I182" s="347">
        <f t="shared" si="6"/>
        <v>37.08419941669154</v>
      </c>
      <c r="J182" s="347">
        <f t="shared" si="6"/>
        <v>9.6612084163050795</v>
      </c>
      <c r="K182" s="347">
        <f t="shared" si="5"/>
        <v>9.1528283638841827</v>
      </c>
      <c r="L182" s="347">
        <f t="shared" si="5"/>
        <v>9.4594142509629684</v>
      </c>
      <c r="M182" s="347">
        <f t="shared" si="5"/>
        <v>34.050064079659251</v>
      </c>
      <c r="N182" s="31">
        <v>0</v>
      </c>
    </row>
    <row r="183" spans="1:14">
      <c r="A183" s="1">
        <v>45835</v>
      </c>
      <c r="B183" s="83">
        <v>510122291.39999998</v>
      </c>
      <c r="C183" s="83">
        <v>63838541582</v>
      </c>
      <c r="D183" s="83">
        <v>17579404988.400002</v>
      </c>
      <c r="E183" s="83">
        <v>15338283137.6</v>
      </c>
      <c r="F183" s="83">
        <v>16240097466.200003</v>
      </c>
      <c r="G183" s="83">
        <v>53682272311.600014</v>
      </c>
      <c r="H183" s="347">
        <f t="shared" si="6"/>
        <v>0.30511764548316961</v>
      </c>
      <c r="I183" s="347">
        <f t="shared" si="6"/>
        <v>38.183521533870497</v>
      </c>
      <c r="J183" s="347">
        <f t="shared" si="6"/>
        <v>10.514707452472043</v>
      </c>
      <c r="K183" s="347">
        <f t="shared" si="5"/>
        <v>9.1742331507505579</v>
      </c>
      <c r="L183" s="347">
        <f t="shared" si="5"/>
        <v>9.7136321718171708</v>
      </c>
      <c r="M183" s="347">
        <f t="shared" si="5"/>
        <v>32.108788045606559</v>
      </c>
      <c r="N183" s="31">
        <v>0</v>
      </c>
    </row>
    <row r="184" spans="1:14">
      <c r="A184" s="1">
        <v>45842</v>
      </c>
      <c r="B184" s="83">
        <v>878433714.60000002</v>
      </c>
      <c r="C184" s="83">
        <v>71038896088.000015</v>
      </c>
      <c r="D184" s="83">
        <v>14773753784.200003</v>
      </c>
      <c r="E184" s="83">
        <v>15005646179</v>
      </c>
      <c r="F184" s="83">
        <v>15785683225.000002</v>
      </c>
      <c r="G184" s="83">
        <v>53904284034.100006</v>
      </c>
      <c r="H184" s="347">
        <f t="shared" si="6"/>
        <v>0.51254486482832229</v>
      </c>
      <c r="I184" s="347">
        <f t="shared" si="6"/>
        <v>41.449480806365671</v>
      </c>
      <c r="J184" s="347">
        <f t="shared" si="6"/>
        <v>8.6201286568079372</v>
      </c>
      <c r="K184" s="347">
        <f t="shared" si="5"/>
        <v>8.7554322706971206</v>
      </c>
      <c r="L184" s="347">
        <f t="shared" si="5"/>
        <v>9.2105650549450573</v>
      </c>
      <c r="M184" s="347">
        <f t="shared" si="5"/>
        <v>31.451848346355892</v>
      </c>
      <c r="N184" s="31">
        <v>0</v>
      </c>
    </row>
    <row r="185" spans="1:14">
      <c r="A185" s="1">
        <v>45849</v>
      </c>
      <c r="B185" s="83">
        <v>1005712209.8999999</v>
      </c>
      <c r="C185" s="83">
        <v>75603662170</v>
      </c>
      <c r="D185" s="83">
        <v>11702821522.700003</v>
      </c>
      <c r="E185" s="83">
        <v>15744257296.200001</v>
      </c>
      <c r="F185" s="83">
        <v>15816146290.900002</v>
      </c>
      <c r="G185" s="83">
        <v>50549496285.899994</v>
      </c>
      <c r="H185" s="347">
        <f t="shared" si="6"/>
        <v>0.59013017374475429</v>
      </c>
      <c r="I185" s="347">
        <f t="shared" si="6"/>
        <v>44.362593844374302</v>
      </c>
      <c r="J185" s="347">
        <f t="shared" si="6"/>
        <v>6.8669625669370182</v>
      </c>
      <c r="K185" s="347">
        <f t="shared" si="5"/>
        <v>9.2383896727399417</v>
      </c>
      <c r="L185" s="347">
        <f t="shared" si="5"/>
        <v>9.2805725800518317</v>
      </c>
      <c r="M185" s="347">
        <f t="shared" si="5"/>
        <v>29.661351162152162</v>
      </c>
      <c r="N185" s="31">
        <v>0</v>
      </c>
    </row>
    <row r="186" spans="1:14">
      <c r="A186" s="1">
        <v>45856</v>
      </c>
      <c r="B186" s="83">
        <v>1044437711.1000003</v>
      </c>
      <c r="C186" s="83">
        <v>73106876805.600006</v>
      </c>
      <c r="D186" s="83">
        <v>8807784552.7999992</v>
      </c>
      <c r="E186" s="83">
        <v>14759942778.000002</v>
      </c>
      <c r="F186" s="83">
        <v>14404104795.6</v>
      </c>
      <c r="G186" s="83">
        <v>54552494234.000023</v>
      </c>
      <c r="H186" s="347">
        <f t="shared" si="6"/>
        <v>0.62662888566309871</v>
      </c>
      <c r="I186" s="347">
        <f t="shared" si="6"/>
        <v>43.861764335141267</v>
      </c>
      <c r="J186" s="347">
        <f t="shared" si="6"/>
        <v>5.2843861925177826</v>
      </c>
      <c r="K186" s="347">
        <f t="shared" si="5"/>
        <v>8.8554888406779213</v>
      </c>
      <c r="L186" s="347">
        <f t="shared" si="5"/>
        <v>8.641997546732707</v>
      </c>
      <c r="M186" s="347">
        <f t="shared" si="5"/>
        <v>32.72973419926722</v>
      </c>
      <c r="N186" s="31">
        <v>0</v>
      </c>
    </row>
    <row r="187" spans="1:14">
      <c r="A187" s="1">
        <v>45863</v>
      </c>
      <c r="B187" s="83">
        <v>1194877939.8</v>
      </c>
      <c r="C187" s="83">
        <v>67409491906.699997</v>
      </c>
      <c r="D187" s="83">
        <v>8740010581.8000011</v>
      </c>
      <c r="E187" s="83">
        <v>15442505630.699999</v>
      </c>
      <c r="F187" s="83">
        <v>15773982298.499998</v>
      </c>
      <c r="G187" s="83">
        <v>55882285986.199989</v>
      </c>
      <c r="H187" s="347">
        <f t="shared" si="6"/>
        <v>0.72662066388157753</v>
      </c>
      <c r="I187" s="347">
        <f t="shared" si="6"/>
        <v>40.992580187198612</v>
      </c>
      <c r="J187" s="347">
        <f t="shared" si="6"/>
        <v>5.3149129963371085</v>
      </c>
      <c r="K187" s="347">
        <f t="shared" si="5"/>
        <v>9.3907865562003678</v>
      </c>
      <c r="L187" s="347">
        <f t="shared" si="5"/>
        <v>9.5923617869376621</v>
      </c>
      <c r="M187" s="347">
        <f t="shared" si="5"/>
        <v>33.982737809444671</v>
      </c>
      <c r="N187" s="31">
        <v>0</v>
      </c>
    </row>
    <row r="188" spans="1:14">
      <c r="A188" s="1">
        <v>45870</v>
      </c>
      <c r="B188" s="83">
        <v>894707152.30000007</v>
      </c>
      <c r="C188" s="83">
        <v>77815068151.400009</v>
      </c>
      <c r="D188" s="83">
        <v>12066074607.5</v>
      </c>
      <c r="E188" s="83">
        <v>14690186721.299999</v>
      </c>
      <c r="F188" s="83">
        <v>16224416166.800001</v>
      </c>
      <c r="G188" s="83">
        <v>49664855535.499977</v>
      </c>
      <c r="H188" s="347">
        <f t="shared" si="6"/>
        <v>0.52213564960117254</v>
      </c>
      <c r="I188" s="347">
        <f t="shared" si="6"/>
        <v>45.411530525428603</v>
      </c>
      <c r="J188" s="347">
        <f t="shared" si="6"/>
        <v>7.0415528557334701</v>
      </c>
      <c r="K188" s="347">
        <f t="shared" si="5"/>
        <v>8.5729393877882085</v>
      </c>
      <c r="L188" s="347">
        <f t="shared" si="5"/>
        <v>9.4682892082340224</v>
      </c>
      <c r="M188" s="347">
        <f t="shared" si="5"/>
        <v>28.983552373214515</v>
      </c>
      <c r="N188" s="31">
        <v>0</v>
      </c>
    </row>
    <row r="189" spans="1:14">
      <c r="A189" s="1">
        <v>45877</v>
      </c>
      <c r="B189" s="83">
        <v>1083332046</v>
      </c>
      <c r="C189" s="83">
        <v>71908544499.5</v>
      </c>
      <c r="D189" s="83">
        <v>13479174131</v>
      </c>
      <c r="E189" s="83">
        <v>14001413234.800001</v>
      </c>
      <c r="F189" s="83">
        <v>15370914254.699999</v>
      </c>
      <c r="G189" s="83">
        <v>57745834789.799995</v>
      </c>
      <c r="H189" s="347">
        <f t="shared" si="6"/>
        <v>0.62407797555706557</v>
      </c>
      <c r="I189" s="347">
        <f t="shared" si="6"/>
        <v>41.424546649571859</v>
      </c>
      <c r="J189" s="347">
        <f t="shared" si="6"/>
        <v>7.7649837230566412</v>
      </c>
      <c r="K189" s="347">
        <f t="shared" si="5"/>
        <v>8.0658313937773887</v>
      </c>
      <c r="L189" s="347">
        <f t="shared" si="5"/>
        <v>8.854763491907649</v>
      </c>
      <c r="M189" s="347">
        <f t="shared" si="5"/>
        <v>33.265796766129405</v>
      </c>
      <c r="N189" s="31">
        <v>0</v>
      </c>
    </row>
    <row r="190" spans="1:14">
      <c r="A190" s="1">
        <v>45884</v>
      </c>
      <c r="B190" s="83">
        <v>1087598999.8000002</v>
      </c>
      <c r="C190" s="83">
        <v>72271134882.099991</v>
      </c>
      <c r="D190" s="83">
        <v>14424676874.300001</v>
      </c>
      <c r="E190" s="83">
        <v>14988832610.899998</v>
      </c>
      <c r="F190" s="83">
        <v>16991542877.499998</v>
      </c>
      <c r="G190" s="83">
        <v>51791721834.300018</v>
      </c>
      <c r="H190" s="347">
        <f t="shared" si="6"/>
        <v>0.63396332299619484</v>
      </c>
      <c r="I190" s="347">
        <f t="shared" si="6"/>
        <v>42.126968519636101</v>
      </c>
      <c r="J190" s="347">
        <f t="shared" si="6"/>
        <v>8.4081688987018435</v>
      </c>
      <c r="K190" s="347">
        <f t="shared" si="5"/>
        <v>8.737016245497923</v>
      </c>
      <c r="L190" s="347">
        <f t="shared" si="5"/>
        <v>9.904399495984368</v>
      </c>
      <c r="M190" s="347">
        <f t="shared" si="5"/>
        <v>30.18948351718355</v>
      </c>
      <c r="N190" s="31">
        <v>0</v>
      </c>
    </row>
    <row r="191" spans="1:14">
      <c r="A191" s="1">
        <v>45891</v>
      </c>
      <c r="B191" s="83">
        <v>1039327058.7999998</v>
      </c>
      <c r="C191" s="83">
        <v>73635316194.899994</v>
      </c>
      <c r="D191" s="83">
        <v>12096956458.400002</v>
      </c>
      <c r="E191" s="83">
        <v>15110043995.799999</v>
      </c>
      <c r="F191" s="83">
        <v>16025290084</v>
      </c>
      <c r="G191" s="83">
        <v>51905465919.199997</v>
      </c>
      <c r="H191" s="347">
        <f t="shared" si="6"/>
        <v>0.61204426800881184</v>
      </c>
      <c r="I191" s="347">
        <f t="shared" si="6"/>
        <v>43.362744016441063</v>
      </c>
      <c r="J191" s="347">
        <f t="shared" si="6"/>
        <v>7.1237179846586134</v>
      </c>
      <c r="K191" s="347">
        <f t="shared" si="5"/>
        <v>8.8980804826423476</v>
      </c>
      <c r="L191" s="347">
        <f t="shared" si="5"/>
        <v>9.4370553100148467</v>
      </c>
      <c r="M191" s="347">
        <f t="shared" si="5"/>
        <v>30.566357938234312</v>
      </c>
      <c r="N191" s="31">
        <v>0</v>
      </c>
    </row>
    <row r="192" spans="1:14">
      <c r="A192" s="1">
        <v>45898</v>
      </c>
      <c r="B192" s="83">
        <v>563083829.89999998</v>
      </c>
      <c r="C192" s="83">
        <v>73258736430.499985</v>
      </c>
      <c r="D192" s="83">
        <v>16215691748.300001</v>
      </c>
      <c r="E192" s="83">
        <v>15192356507.100002</v>
      </c>
      <c r="F192" s="83">
        <v>17673075844.700001</v>
      </c>
      <c r="G192" s="83">
        <v>52187313758.799988</v>
      </c>
      <c r="H192" s="347">
        <f t="shared" si="6"/>
        <v>0.32159632177612962</v>
      </c>
      <c r="I192" s="347">
        <f t="shared" si="6"/>
        <v>41.840555389771716</v>
      </c>
      <c r="J192" s="347">
        <f t="shared" si="6"/>
        <v>9.2613329390669072</v>
      </c>
      <c r="K192" s="347">
        <f t="shared" si="5"/>
        <v>8.6768713863843274</v>
      </c>
      <c r="L192" s="347">
        <f t="shared" si="5"/>
        <v>10.09369455190261</v>
      </c>
      <c r="M192" s="347">
        <f t="shared" si="5"/>
        <v>29.805949411098297</v>
      </c>
      <c r="N192" s="31">
        <v>0</v>
      </c>
    </row>
    <row r="193" spans="1:19">
      <c r="A193" s="1">
        <v>45905</v>
      </c>
      <c r="B193" s="83">
        <v>1048754279.9</v>
      </c>
      <c r="C193" s="83">
        <v>73884051987.399994</v>
      </c>
      <c r="D193" s="83">
        <v>15876042418.799999</v>
      </c>
      <c r="E193" s="83">
        <v>14155192234.6</v>
      </c>
      <c r="F193" s="83">
        <v>15883589830.9</v>
      </c>
      <c r="G193" s="83">
        <v>51333617914.800011</v>
      </c>
      <c r="H193" s="347">
        <f t="shared" si="6"/>
        <v>0.60909900934215799</v>
      </c>
      <c r="I193" s="347">
        <f t="shared" si="6"/>
        <v>42.910626191676563</v>
      </c>
      <c r="J193" s="347">
        <f t="shared" si="6"/>
        <v>9.2205408787339689</v>
      </c>
      <c r="K193" s="347">
        <f t="shared" si="5"/>
        <v>8.2210997679692692</v>
      </c>
      <c r="L193" s="347">
        <f t="shared" si="5"/>
        <v>9.2249242899117014</v>
      </c>
      <c r="M193" s="347">
        <f t="shared" si="5"/>
        <v>29.813709862366345</v>
      </c>
      <c r="N193" s="31">
        <f>+MAX(J:L)+1000</f>
        <v>1014.0894713360523</v>
      </c>
    </row>
    <row r="194" spans="1:19">
      <c r="A194" s="1">
        <v>45912</v>
      </c>
      <c r="B194" s="83">
        <v>1110758151.5</v>
      </c>
      <c r="C194" s="83">
        <v>74071127753.399994</v>
      </c>
      <c r="D194" s="83">
        <v>11573706166.700001</v>
      </c>
      <c r="E194" s="83">
        <v>13928651347.100002</v>
      </c>
      <c r="F194" s="83">
        <v>17031829779.200001</v>
      </c>
      <c r="G194" s="83">
        <v>53511268093.699997</v>
      </c>
      <c r="H194" s="347">
        <f t="shared" si="6"/>
        <v>0.64870373102878476</v>
      </c>
      <c r="I194" s="347">
        <f t="shared" si="6"/>
        <v>43.258937033459475</v>
      </c>
      <c r="J194" s="347">
        <f t="shared" si="6"/>
        <v>6.759262907078603</v>
      </c>
      <c r="K194" s="347">
        <f t="shared" si="5"/>
        <v>8.1345953526075743</v>
      </c>
      <c r="L194" s="347">
        <f t="shared" si="5"/>
        <v>9.9469101433951561</v>
      </c>
      <c r="M194" s="347">
        <f t="shared" si="5"/>
        <v>31.251590832430416</v>
      </c>
      <c r="N194" s="31">
        <f t="shared" ref="N194:N226" si="7">+MAX(J:L)+1000</f>
        <v>1014.0894713360523</v>
      </c>
    </row>
    <row r="195" spans="1:19">
      <c r="A195" s="1">
        <v>45919</v>
      </c>
      <c r="B195" s="83">
        <v>1103494043.1999998</v>
      </c>
      <c r="C195" s="83">
        <v>71204533721.200012</v>
      </c>
      <c r="D195" s="83">
        <v>10222311132.4</v>
      </c>
      <c r="E195" s="83">
        <v>12770763998</v>
      </c>
      <c r="F195" s="83">
        <v>16664962409.099997</v>
      </c>
      <c r="G195" s="83">
        <v>50814167132.100014</v>
      </c>
      <c r="H195" s="347">
        <f t="shared" si="6"/>
        <v>0.67790420660190331</v>
      </c>
      <c r="I195" s="347">
        <f t="shared" si="6"/>
        <v>43.742739923408926</v>
      </c>
      <c r="J195" s="347">
        <f t="shared" si="6"/>
        <v>6.2798234032618705</v>
      </c>
      <c r="K195" s="347">
        <f t="shared" si="5"/>
        <v>7.8454022376587131</v>
      </c>
      <c r="L195" s="347">
        <f t="shared" si="5"/>
        <v>10.23770648297368</v>
      </c>
      <c r="M195" s="347">
        <f t="shared" si="5"/>
        <v>31.216423746094925</v>
      </c>
      <c r="N195" s="31">
        <f t="shared" si="7"/>
        <v>1014.0894713360523</v>
      </c>
    </row>
    <row r="196" spans="1:19">
      <c r="A196" s="1">
        <v>45926</v>
      </c>
      <c r="B196" s="83">
        <v>1081028348.8999996</v>
      </c>
      <c r="C196" s="83">
        <v>65987068752.399986</v>
      </c>
      <c r="D196" s="83">
        <v>14365760247.6</v>
      </c>
      <c r="E196" s="83">
        <v>13849699401.399998</v>
      </c>
      <c r="F196" s="83">
        <v>14526845076.600002</v>
      </c>
      <c r="G196" s="83">
        <v>54805735134.099998</v>
      </c>
      <c r="H196" s="347">
        <f t="shared" si="6"/>
        <v>0.65669646296955153</v>
      </c>
      <c r="I196" s="347">
        <f t="shared" si="6"/>
        <v>40.085419309793004</v>
      </c>
      <c r="J196" s="347">
        <f t="shared" si="6"/>
        <v>8.7268238174022148</v>
      </c>
      <c r="K196" s="347">
        <f t="shared" si="5"/>
        <v>8.4133303435988154</v>
      </c>
      <c r="L196" s="347">
        <f t="shared" si="5"/>
        <v>8.8246786401272601</v>
      </c>
      <c r="M196" s="347">
        <f t="shared" si="5"/>
        <v>33.293051426109152</v>
      </c>
      <c r="N196" s="31">
        <f t="shared" si="7"/>
        <v>1014.0894713360523</v>
      </c>
    </row>
    <row r="197" spans="1:19" ht="18.75">
      <c r="A197" s="1">
        <v>45933</v>
      </c>
      <c r="B197" s="83">
        <v>1056507917.9999999</v>
      </c>
      <c r="C197" s="83">
        <v>66152570786.500008</v>
      </c>
      <c r="D197" s="83">
        <v>9404415811.0000019</v>
      </c>
      <c r="E197" s="83">
        <v>14274386199.299999</v>
      </c>
      <c r="F197" s="83">
        <v>13924358812.300001</v>
      </c>
      <c r="G197" s="83">
        <v>53528559653.599991</v>
      </c>
      <c r="H197" s="347">
        <f t="shared" si="6"/>
        <v>0.66723669671156771</v>
      </c>
      <c r="I197" s="347">
        <f t="shared" si="6"/>
        <v>41.778601048366617</v>
      </c>
      <c r="J197" s="347">
        <f t="shared" si="6"/>
        <v>5.9393509819712316</v>
      </c>
      <c r="K197" s="347">
        <f t="shared" si="5"/>
        <v>9.014976729408783</v>
      </c>
      <c r="L197" s="347">
        <f t="shared" si="5"/>
        <v>8.7939172243341979</v>
      </c>
      <c r="M197" s="347">
        <f t="shared" si="5"/>
        <v>33.805917319207602</v>
      </c>
      <c r="N197" s="31">
        <f t="shared" si="7"/>
        <v>1014.0894713360523</v>
      </c>
      <c r="S197" s="348" t="s">
        <v>634</v>
      </c>
    </row>
    <row r="198" spans="1:19">
      <c r="A198" s="1">
        <v>45940</v>
      </c>
      <c r="B198" s="83">
        <v>1077556751.5999999</v>
      </c>
      <c r="C198" s="83">
        <v>65678785867.700005</v>
      </c>
      <c r="D198" s="83">
        <v>10428414622.099998</v>
      </c>
      <c r="E198" s="83">
        <v>14476311358.199999</v>
      </c>
      <c r="F198" s="83">
        <v>15990344901.799997</v>
      </c>
      <c r="G198" s="83">
        <v>55991481318.300018</v>
      </c>
      <c r="H198" s="347">
        <f t="shared" si="6"/>
        <v>0.65848062195871104</v>
      </c>
      <c r="I198" s="347">
        <f t="shared" si="6"/>
        <v>40.13543389101261</v>
      </c>
      <c r="J198" s="347">
        <f t="shared" si="6"/>
        <v>6.372665695989987</v>
      </c>
      <c r="K198" s="347">
        <f t="shared" si="5"/>
        <v>8.846281639144701</v>
      </c>
      <c r="L198" s="347">
        <f t="shared" si="5"/>
        <v>9.7714874326917691</v>
      </c>
      <c r="M198" s="347">
        <f t="shared" si="5"/>
        <v>34.215650719202216</v>
      </c>
      <c r="N198" s="31">
        <f t="shared" si="7"/>
        <v>1014.0894713360523</v>
      </c>
    </row>
    <row r="199" spans="1:19">
      <c r="A199" s="1">
        <v>45947</v>
      </c>
      <c r="B199" s="83">
        <v>1039821791.2</v>
      </c>
      <c r="C199" s="83">
        <v>67457754240.900002</v>
      </c>
      <c r="D199" s="83">
        <v>10539242410.999998</v>
      </c>
      <c r="E199" s="83">
        <v>14292266417.799999</v>
      </c>
      <c r="F199" s="83">
        <v>16274385260.900002</v>
      </c>
      <c r="G199" s="83">
        <v>50971760525.200012</v>
      </c>
      <c r="H199" s="347">
        <f>(B199/SUM($B199:$G199))*100</f>
        <v>0.64756051541092818</v>
      </c>
      <c r="I199" s="347">
        <f t="shared" si="6"/>
        <v>42.010062180259624</v>
      </c>
      <c r="J199" s="347">
        <f t="shared" si="6"/>
        <v>6.5634297198482034</v>
      </c>
      <c r="K199" s="347">
        <f t="shared" si="5"/>
        <v>8.9006669087210302</v>
      </c>
      <c r="L199" s="347">
        <f t="shared" si="5"/>
        <v>10.135053330034903</v>
      </c>
      <c r="M199" s="347">
        <f t="shared" si="5"/>
        <v>31.743227345725323</v>
      </c>
      <c r="N199" s="31">
        <f t="shared" si="7"/>
        <v>1014.0894713360523</v>
      </c>
    </row>
    <row r="200" spans="1:19">
      <c r="A200" s="1">
        <v>45954</v>
      </c>
      <c r="B200" s="83">
        <v>1092354383.1999998</v>
      </c>
      <c r="C200" s="83">
        <v>69259036474.299988</v>
      </c>
      <c r="D200" s="83">
        <v>8018191834.3000002</v>
      </c>
      <c r="E200" s="83">
        <v>13391767927.499998</v>
      </c>
      <c r="F200" s="83">
        <v>15097671397.299999</v>
      </c>
      <c r="G200" s="83">
        <v>55187886771.200005</v>
      </c>
      <c r="H200" s="347">
        <f t="shared" si="6"/>
        <v>0.67409763714186932</v>
      </c>
      <c r="I200" s="347">
        <f t="shared" si="6"/>
        <v>42.740115804982445</v>
      </c>
      <c r="J200" s="347">
        <f t="shared" si="6"/>
        <v>4.9480683675365889</v>
      </c>
      <c r="K200" s="347">
        <f t="shared" si="5"/>
        <v>8.2641304469661208</v>
      </c>
      <c r="L200" s="347">
        <f t="shared" si="5"/>
        <v>9.3168524535511885</v>
      </c>
      <c r="M200" s="347">
        <f t="shared" si="5"/>
        <v>34.056735289821788</v>
      </c>
      <c r="N200" s="31">
        <f t="shared" si="7"/>
        <v>1014.0894713360523</v>
      </c>
    </row>
    <row r="201" spans="1:19">
      <c r="A201" s="1">
        <v>45961</v>
      </c>
      <c r="B201" s="83">
        <v>660281594.60000002</v>
      </c>
      <c r="C201" s="83">
        <v>64804456201.700005</v>
      </c>
      <c r="D201" s="83">
        <v>17140461363.700001</v>
      </c>
      <c r="E201" s="83">
        <v>14200548830.800001</v>
      </c>
      <c r="F201" s="83">
        <v>15970852784</v>
      </c>
      <c r="G201" s="83">
        <v>51525323338.599983</v>
      </c>
      <c r="H201" s="347">
        <f t="shared" si="6"/>
        <v>0.40187088383960645</v>
      </c>
      <c r="I201" s="347">
        <f t="shared" si="6"/>
        <v>39.442299018344087</v>
      </c>
      <c r="J201" s="347">
        <f t="shared" si="6"/>
        <v>10.432294969272411</v>
      </c>
      <c r="K201" s="347">
        <f t="shared" si="5"/>
        <v>8.6429595437962643</v>
      </c>
      <c r="L201" s="347">
        <f t="shared" si="5"/>
        <v>9.7204295507683973</v>
      </c>
      <c r="M201" s="347">
        <f t="shared" si="5"/>
        <v>31.360146033979238</v>
      </c>
      <c r="N201" s="31">
        <f t="shared" si="7"/>
        <v>1014.0894713360523</v>
      </c>
    </row>
    <row r="202" spans="1:19">
      <c r="A202" s="1">
        <v>45968</v>
      </c>
      <c r="B202" s="83">
        <v>1112715653.6000001</v>
      </c>
      <c r="C202" s="83">
        <v>65657101520.499992</v>
      </c>
      <c r="D202" s="83">
        <v>9569315533.5999985</v>
      </c>
      <c r="E202" s="83">
        <v>14207431087.799999</v>
      </c>
      <c r="F202" s="83">
        <v>16486385352.9</v>
      </c>
      <c r="G202" s="83">
        <v>59249801938.399986</v>
      </c>
      <c r="H202" s="347">
        <f t="shared" si="6"/>
        <v>0.66917082278676043</v>
      </c>
      <c r="I202" s="347">
        <f t="shared" si="6"/>
        <v>39.4852148472254</v>
      </c>
      <c r="J202" s="347">
        <f t="shared" si="6"/>
        <v>5.7548455694029235</v>
      </c>
      <c r="K202" s="347">
        <f t="shared" si="5"/>
        <v>8.5441400235095273</v>
      </c>
      <c r="L202" s="347">
        <f t="shared" si="5"/>
        <v>9.9146695884855021</v>
      </c>
      <c r="M202" s="347">
        <f t="shared" si="5"/>
        <v>35.6319591485899</v>
      </c>
      <c r="N202" s="31">
        <f t="shared" si="7"/>
        <v>1014.0894713360523</v>
      </c>
    </row>
    <row r="203" spans="1:19">
      <c r="A203" s="1">
        <v>45975</v>
      </c>
      <c r="B203" s="83">
        <v>1069976274.1999999</v>
      </c>
      <c r="C203" s="83">
        <v>66360690369.400002</v>
      </c>
      <c r="D203" s="83">
        <v>8878556915.6000004</v>
      </c>
      <c r="E203" s="83">
        <v>14282244654.700001</v>
      </c>
      <c r="F203" s="83">
        <v>12842272894.500002</v>
      </c>
      <c r="G203" s="83">
        <v>59242440469.100006</v>
      </c>
      <c r="H203" s="347">
        <f t="shared" si="6"/>
        <v>0.65773382668823965</v>
      </c>
      <c r="I203" s="347">
        <f t="shared" si="6"/>
        <v>40.793120250234871</v>
      </c>
      <c r="J203" s="347">
        <f t="shared" si="6"/>
        <v>5.4578100060519299</v>
      </c>
      <c r="K203" s="347">
        <f t="shared" si="5"/>
        <v>8.7795548900905604</v>
      </c>
      <c r="L203" s="347">
        <f t="shared" si="5"/>
        <v>7.8943781258978341</v>
      </c>
      <c r="M203" s="347">
        <f t="shared" si="5"/>
        <v>36.417402901036574</v>
      </c>
      <c r="N203" s="31">
        <f t="shared" si="7"/>
        <v>1014.0894713360523</v>
      </c>
    </row>
    <row r="204" spans="1:19">
      <c r="A204" s="1">
        <v>45982</v>
      </c>
      <c r="B204" s="83">
        <v>1039649263.6999999</v>
      </c>
      <c r="C204" s="83">
        <v>65056117686.599998</v>
      </c>
      <c r="D204" s="83">
        <v>11038577452.099998</v>
      </c>
      <c r="E204" s="83">
        <v>14299636817.900002</v>
      </c>
      <c r="F204" s="83">
        <v>15314851148.199997</v>
      </c>
      <c r="G204" s="83">
        <v>57005035657.800018</v>
      </c>
      <c r="H204" s="347">
        <f t="shared" si="6"/>
        <v>0.63488531674441129</v>
      </c>
      <c r="I204" s="347">
        <f t="shared" si="6"/>
        <v>39.727988395456734</v>
      </c>
      <c r="J204" s="347">
        <f t="shared" si="6"/>
        <v>6.7409567695384931</v>
      </c>
      <c r="K204" s="347">
        <f t="shared" si="5"/>
        <v>8.7323963642821454</v>
      </c>
      <c r="L204" s="347">
        <f t="shared" si="5"/>
        <v>9.3523599367682273</v>
      </c>
      <c r="M204" s="347">
        <f t="shared" si="5"/>
        <v>34.811413217210003</v>
      </c>
      <c r="N204" s="31">
        <f t="shared" si="7"/>
        <v>1014.0894713360523</v>
      </c>
    </row>
    <row r="205" spans="1:19">
      <c r="A205" s="1">
        <v>45989</v>
      </c>
      <c r="B205" s="83">
        <v>690692884.70000005</v>
      </c>
      <c r="C205" s="83">
        <v>66248295820.500008</v>
      </c>
      <c r="D205" s="83">
        <v>21626818772.099998</v>
      </c>
      <c r="E205" s="83">
        <v>14325468851.500002</v>
      </c>
      <c r="F205" s="83">
        <v>16624342942.5</v>
      </c>
      <c r="G205" s="83">
        <v>54490840997.600006</v>
      </c>
      <c r="H205" s="347">
        <f t="shared" si="6"/>
        <v>0.39693519633273455</v>
      </c>
      <c r="I205" s="347">
        <f t="shared" si="6"/>
        <v>38.07231968176557</v>
      </c>
      <c r="J205" s="347">
        <f t="shared" si="6"/>
        <v>12.428744736648916</v>
      </c>
      <c r="K205" s="347">
        <f t="shared" si="5"/>
        <v>8.232722411203703</v>
      </c>
      <c r="L205" s="347">
        <f t="shared" si="5"/>
        <v>9.5538653661534489</v>
      </c>
      <c r="M205" s="347">
        <f t="shared" si="5"/>
        <v>31.31541260789562</v>
      </c>
      <c r="N205" s="31">
        <f t="shared" si="7"/>
        <v>1014.0894713360523</v>
      </c>
    </row>
    <row r="206" spans="1:19">
      <c r="A206" s="1">
        <v>45996</v>
      </c>
      <c r="B206" s="83">
        <v>1115803200.5999999</v>
      </c>
      <c r="C206" s="83">
        <v>67464353744.100006</v>
      </c>
      <c r="D206" s="83">
        <v>15052143738.799999</v>
      </c>
      <c r="E206" s="83">
        <v>14638003899.199999</v>
      </c>
      <c r="F206" s="83">
        <v>16780613743.6</v>
      </c>
      <c r="G206" s="83">
        <v>54834268579.900002</v>
      </c>
      <c r="H206" s="347">
        <f t="shared" si="6"/>
        <v>0.65679840657094879</v>
      </c>
      <c r="I206" s="347">
        <f t="shared" si="6"/>
        <v>39.711734126265881</v>
      </c>
      <c r="J206" s="347">
        <f t="shared" si="6"/>
        <v>8.8601861132900606</v>
      </c>
      <c r="K206" s="347">
        <f t="shared" si="5"/>
        <v>8.6164098034528394</v>
      </c>
      <c r="L206" s="347">
        <f t="shared" si="5"/>
        <v>9.877620320637611</v>
      </c>
      <c r="M206" s="347">
        <f t="shared" si="5"/>
        <v>32.277251229782657</v>
      </c>
      <c r="N206" s="31">
        <f t="shared" si="7"/>
        <v>1014.0894713360523</v>
      </c>
    </row>
    <row r="207" spans="1:19">
      <c r="A207" s="1">
        <v>46003</v>
      </c>
      <c r="B207" s="83">
        <v>1102294589.3</v>
      </c>
      <c r="C207" s="83">
        <v>68649991002.800003</v>
      </c>
      <c r="D207" s="83">
        <v>13282692196.1</v>
      </c>
      <c r="E207" s="83">
        <v>13988217614.999998</v>
      </c>
      <c r="F207" s="83">
        <v>17382325221.899998</v>
      </c>
      <c r="G207" s="83">
        <v>55981298610.299988</v>
      </c>
      <c r="H207" s="347">
        <f t="shared" si="6"/>
        <v>0.64693653784164573</v>
      </c>
      <c r="I207" s="347">
        <f t="shared" si="6"/>
        <v>40.290669965471778</v>
      </c>
      <c r="J207" s="347">
        <f t="shared" si="6"/>
        <v>7.7956101626318492</v>
      </c>
      <c r="K207" s="347">
        <f t="shared" si="5"/>
        <v>8.2096829307403212</v>
      </c>
      <c r="L207" s="347">
        <f t="shared" si="5"/>
        <v>10.201684202981237</v>
      </c>
      <c r="M207" s="347">
        <f t="shared" si="5"/>
        <v>32.85541620033316</v>
      </c>
      <c r="N207" s="31">
        <f t="shared" si="7"/>
        <v>1014.0894713360523</v>
      </c>
    </row>
    <row r="208" spans="1:19">
      <c r="A208" s="1">
        <v>46010</v>
      </c>
      <c r="B208" s="83">
        <v>1120997282.9000001</v>
      </c>
      <c r="C208" s="83">
        <v>65743211622.800003</v>
      </c>
      <c r="D208" s="83">
        <v>12505471115.599998</v>
      </c>
      <c r="E208" s="83">
        <v>14735227902.5</v>
      </c>
      <c r="F208" s="83">
        <v>16244032224.1</v>
      </c>
      <c r="G208" s="83">
        <v>56601950701.199989</v>
      </c>
      <c r="H208" s="347">
        <f t="shared" si="6"/>
        <v>0.6714533101313146</v>
      </c>
      <c r="I208" s="347">
        <f t="shared" si="6"/>
        <v>39.37877257703439</v>
      </c>
      <c r="J208" s="347">
        <f t="shared" si="6"/>
        <v>7.4905087669781736</v>
      </c>
      <c r="K208" s="347">
        <f t="shared" si="5"/>
        <v>8.8260852203649289</v>
      </c>
      <c r="L208" s="347">
        <f t="shared" si="5"/>
        <v>9.729826622358253</v>
      </c>
      <c r="M208" s="347">
        <f t="shared" si="5"/>
        <v>33.903353503132934</v>
      </c>
      <c r="N208" s="31">
        <f t="shared" si="7"/>
        <v>1014.0894713360523</v>
      </c>
    </row>
    <row r="209" spans="1:14">
      <c r="A209" s="1">
        <v>46017</v>
      </c>
      <c r="B209" s="83">
        <v>997017124.20000017</v>
      </c>
      <c r="C209" s="83">
        <v>59678223182.000008</v>
      </c>
      <c r="D209" s="83">
        <v>13456264110.099998</v>
      </c>
      <c r="E209" s="83">
        <v>15708352286.200003</v>
      </c>
      <c r="F209" s="83">
        <v>13066806428</v>
      </c>
      <c r="G209" s="83">
        <v>62641725865.099983</v>
      </c>
      <c r="H209" s="347">
        <f t="shared" si="6"/>
        <v>0.60225117879371171</v>
      </c>
      <c r="I209" s="347">
        <f t="shared" si="6"/>
        <v>36.048809380794495</v>
      </c>
      <c r="J209" s="347">
        <f t="shared" si="6"/>
        <v>8.1282966217554939</v>
      </c>
      <c r="K209" s="347">
        <f t="shared" si="5"/>
        <v>9.4886772269451125</v>
      </c>
      <c r="L209" s="347">
        <f t="shared" si="5"/>
        <v>7.8930435429047252</v>
      </c>
      <c r="M209" s="347">
        <f t="shared" si="5"/>
        <v>37.838922048806474</v>
      </c>
      <c r="N209" s="31">
        <f t="shared" si="7"/>
        <v>1014.0894713360523</v>
      </c>
    </row>
    <row r="210" spans="1:14">
      <c r="A210" s="1">
        <v>46024</v>
      </c>
      <c r="B210" s="83">
        <v>947781750.19999993</v>
      </c>
      <c r="C210" s="83">
        <v>64878276437.600006</v>
      </c>
      <c r="D210" s="83">
        <v>8321764121.8999996</v>
      </c>
      <c r="E210" s="83">
        <v>15829898709.300001</v>
      </c>
      <c r="F210" s="83">
        <v>12727958247</v>
      </c>
      <c r="G210" s="83">
        <v>60628782211.700005</v>
      </c>
      <c r="H210" s="347">
        <f t="shared" si="6"/>
        <v>0.58027053300653286</v>
      </c>
      <c r="I210" s="347">
        <f t="shared" si="6"/>
        <v>39.721119383283252</v>
      </c>
      <c r="J210" s="347">
        <f t="shared" si="6"/>
        <v>5.0949224349915685</v>
      </c>
      <c r="K210" s="347">
        <f t="shared" si="5"/>
        <v>9.6917077792926456</v>
      </c>
      <c r="L210" s="347">
        <f t="shared" si="5"/>
        <v>7.7925736748075929</v>
      </c>
      <c r="M210" s="347">
        <f t="shared" si="5"/>
        <v>37.119406194618414</v>
      </c>
      <c r="N210" s="31">
        <f t="shared" si="7"/>
        <v>1014.0894713360523</v>
      </c>
    </row>
    <row r="211" spans="1:14">
      <c r="A211" s="1">
        <v>46031</v>
      </c>
      <c r="B211" s="83">
        <v>1009268285.3000001</v>
      </c>
      <c r="C211" s="83">
        <v>63970104525.099998</v>
      </c>
      <c r="D211" s="83">
        <v>7618801866.4000006</v>
      </c>
      <c r="E211" s="83">
        <v>14803203779.299999</v>
      </c>
      <c r="F211" s="83">
        <v>12109500531.099998</v>
      </c>
      <c r="G211" s="83">
        <v>63584978469.000015</v>
      </c>
      <c r="H211" s="347">
        <f t="shared" si="6"/>
        <v>0.61881908041167921</v>
      </c>
      <c r="I211" s="347">
        <f t="shared" si="6"/>
        <v>39.22239689152093</v>
      </c>
      <c r="J211" s="347">
        <f t="shared" si="6"/>
        <v>4.6713644265588155</v>
      </c>
      <c r="K211" s="347">
        <f t="shared" si="5"/>
        <v>9.0763824478346766</v>
      </c>
      <c r="L211" s="347">
        <f t="shared" si="5"/>
        <v>7.4247750494533857</v>
      </c>
      <c r="M211" s="347">
        <f t="shared" si="5"/>
        <v>38.986262104220515</v>
      </c>
      <c r="N211" s="31">
        <f t="shared" si="7"/>
        <v>1014.0894713360523</v>
      </c>
    </row>
    <row r="212" spans="1:14">
      <c r="A212" s="1">
        <v>46038</v>
      </c>
      <c r="B212" s="83">
        <v>980058754.60000014</v>
      </c>
      <c r="C212" s="83">
        <v>63773006571.399994</v>
      </c>
      <c r="D212" s="83">
        <v>8622962887.1000004</v>
      </c>
      <c r="E212" s="83">
        <v>13230966822.499998</v>
      </c>
      <c r="F212" s="83">
        <v>15222277502.700001</v>
      </c>
      <c r="G212" s="83">
        <v>67181709080.100014</v>
      </c>
      <c r="H212" s="347">
        <f t="shared" si="6"/>
        <v>0.57987874232505043</v>
      </c>
      <c r="I212" s="347">
        <f t="shared" si="6"/>
        <v>37.733054953428606</v>
      </c>
      <c r="J212" s="347">
        <f t="shared" si="6"/>
        <v>5.1020133748286751</v>
      </c>
      <c r="K212" s="347">
        <f t="shared" si="5"/>
        <v>7.8284657575526202</v>
      </c>
      <c r="L212" s="347">
        <f t="shared" si="5"/>
        <v>9.0066795405457665</v>
      </c>
      <c r="M212" s="347">
        <f t="shared" si="5"/>
        <v>39.749907631319289</v>
      </c>
      <c r="N212" s="31">
        <f t="shared" si="7"/>
        <v>1014.0894713360523</v>
      </c>
    </row>
    <row r="213" spans="1:14">
      <c r="A213" s="1">
        <v>46045</v>
      </c>
      <c r="B213" s="83">
        <v>1056325021.9999998</v>
      </c>
      <c r="C213" s="83">
        <v>61011355005.199989</v>
      </c>
      <c r="D213" s="83">
        <v>10445964867.5</v>
      </c>
      <c r="E213" s="83">
        <v>13800705858</v>
      </c>
      <c r="F213" s="83">
        <v>13244141590.299999</v>
      </c>
      <c r="G213" s="83">
        <v>60869499011.200005</v>
      </c>
      <c r="H213" s="347">
        <f t="shared" si="6"/>
        <v>0.65844184240130443</v>
      </c>
      <c r="I213" s="347">
        <f t="shared" si="6"/>
        <v>38.030367699671828</v>
      </c>
      <c r="J213" s="347">
        <f t="shared" si="6"/>
        <v>6.511310638077453</v>
      </c>
      <c r="K213" s="347">
        <f t="shared" si="5"/>
        <v>8.6024301255073343</v>
      </c>
      <c r="L213" s="347">
        <f t="shared" si="5"/>
        <v>8.2555054629207447</v>
      </c>
      <c r="M213" s="347">
        <f t="shared" si="5"/>
        <v>37.941944231421338</v>
      </c>
      <c r="N213" s="31">
        <f t="shared" si="7"/>
        <v>1014.0894713360523</v>
      </c>
    </row>
    <row r="214" spans="1:14">
      <c r="A214" s="1">
        <v>46052</v>
      </c>
      <c r="B214" s="83">
        <v>651697913.80000007</v>
      </c>
      <c r="C214" s="83">
        <v>60028524407.199989</v>
      </c>
      <c r="D214" s="83">
        <v>12859062222.900002</v>
      </c>
      <c r="E214" s="83">
        <v>13433496520.6</v>
      </c>
      <c r="F214" s="83">
        <v>14825523079.9</v>
      </c>
      <c r="G214" s="83">
        <v>63376996970.499985</v>
      </c>
      <c r="H214" s="347">
        <f t="shared" si="6"/>
        <v>0.3945492512507443</v>
      </c>
      <c r="I214" s="347">
        <f t="shared" si="6"/>
        <v>36.342312683566831</v>
      </c>
      <c r="J214" s="347">
        <f t="shared" si="6"/>
        <v>7.7850999127011882</v>
      </c>
      <c r="K214" s="347">
        <f t="shared" si="5"/>
        <v>8.1328724270073121</v>
      </c>
      <c r="L214" s="347">
        <f t="shared" si="5"/>
        <v>8.975629515932896</v>
      </c>
      <c r="M214" s="347">
        <f t="shared" si="5"/>
        <v>38.369536209541039</v>
      </c>
      <c r="N214" s="31">
        <f t="shared" si="7"/>
        <v>1014.0894713360523</v>
      </c>
    </row>
    <row r="215" spans="1:14">
      <c r="A215" s="1">
        <v>46059</v>
      </c>
      <c r="B215" s="83">
        <v>1016727875.1</v>
      </c>
      <c r="C215" s="83">
        <v>66281134940.099991</v>
      </c>
      <c r="D215" s="83">
        <v>8205524152.9000006</v>
      </c>
      <c r="E215" s="83">
        <v>12096306673.499998</v>
      </c>
      <c r="F215" s="83">
        <v>15734529186.4</v>
      </c>
      <c r="G215" s="83">
        <v>57001470435.899994</v>
      </c>
      <c r="H215" s="347">
        <f t="shared" si="6"/>
        <v>0.63412447621787227</v>
      </c>
      <c r="I215" s="347">
        <f t="shared" si="6"/>
        <v>41.338976737392116</v>
      </c>
      <c r="J215" s="347">
        <f t="shared" si="6"/>
        <v>5.1177152048074239</v>
      </c>
      <c r="K215" s="347">
        <f t="shared" si="5"/>
        <v>7.54436297199927</v>
      </c>
      <c r="L215" s="347">
        <f t="shared" si="5"/>
        <v>9.8134912233810603</v>
      </c>
      <c r="M215" s="347">
        <f t="shared" si="5"/>
        <v>35.551329386202262</v>
      </c>
      <c r="N215" s="31">
        <f t="shared" si="7"/>
        <v>1014.0894713360523</v>
      </c>
    </row>
    <row r="216" spans="1:14">
      <c r="A216" s="1">
        <v>46066</v>
      </c>
      <c r="B216" s="83">
        <v>1107576128.2</v>
      </c>
      <c r="C216" s="83">
        <v>68499033562.399979</v>
      </c>
      <c r="D216" s="83">
        <v>6547758780.6000004</v>
      </c>
      <c r="E216" s="83">
        <v>12273789166.600002</v>
      </c>
      <c r="F216" s="83">
        <v>15788825677</v>
      </c>
      <c r="G216" s="83">
        <v>56062671913.800003</v>
      </c>
      <c r="H216" s="347">
        <f t="shared" si="6"/>
        <v>0.69102727144022857</v>
      </c>
      <c r="I216" s="347">
        <f t="shared" si="6"/>
        <v>42.737197971072973</v>
      </c>
      <c r="J216" s="347">
        <f t="shared" si="6"/>
        <v>4.0852089251509893</v>
      </c>
      <c r="K216" s="347">
        <f t="shared" si="6"/>
        <v>7.657733696203942</v>
      </c>
      <c r="L216" s="347">
        <f t="shared" si="6"/>
        <v>9.8507983776737458</v>
      </c>
      <c r="M216" s="347">
        <f t="shared" si="6"/>
        <v>34.978033758458132</v>
      </c>
      <c r="N216" s="31">
        <f t="shared" si="7"/>
        <v>1014.0894713360523</v>
      </c>
    </row>
    <row r="217" spans="1:14">
      <c r="A217" s="1">
        <v>46073</v>
      </c>
      <c r="B217" s="83">
        <v>1149927826.1999998</v>
      </c>
      <c r="C217" s="83">
        <v>66348145781.5</v>
      </c>
      <c r="D217" s="83">
        <v>11149095871.699999</v>
      </c>
      <c r="E217" s="83">
        <v>13600508344.300001</v>
      </c>
      <c r="F217" s="83">
        <v>13386416704.700001</v>
      </c>
      <c r="G217" s="83">
        <v>57510132120.699989</v>
      </c>
      <c r="H217" s="347">
        <f t="shared" ref="H217:M226" si="8">(B217/SUM($B217:$G217))*100</f>
        <v>0.70485352121796563</v>
      </c>
      <c r="I217" s="347">
        <f t="shared" si="8"/>
        <v>40.668399455045027</v>
      </c>
      <c r="J217" s="347">
        <f t="shared" si="8"/>
        <v>6.8338893141956643</v>
      </c>
      <c r="K217" s="347">
        <f t="shared" si="8"/>
        <v>8.3364938028440072</v>
      </c>
      <c r="L217" s="347">
        <f t="shared" si="8"/>
        <v>8.2052653530255029</v>
      </c>
      <c r="M217" s="347">
        <f t="shared" si="8"/>
        <v>35.251098553671838</v>
      </c>
      <c r="N217" s="31">
        <f t="shared" si="7"/>
        <v>1014.0894713360523</v>
      </c>
    </row>
    <row r="218" spans="1:14">
      <c r="A218" s="1">
        <v>46080</v>
      </c>
      <c r="B218" s="83">
        <v>616925411.39999986</v>
      </c>
      <c r="C218" s="83">
        <v>66677744102.500008</v>
      </c>
      <c r="D218" s="83">
        <v>12652917413.300001</v>
      </c>
      <c r="E218" s="83">
        <v>14447214089.499998</v>
      </c>
      <c r="F218" s="83">
        <v>15068783911.599997</v>
      </c>
      <c r="G218" s="83">
        <v>63874673486.199997</v>
      </c>
      <c r="H218" s="347">
        <f t="shared" si="8"/>
        <v>0.35590839382080303</v>
      </c>
      <c r="I218" s="347">
        <f t="shared" si="8"/>
        <v>38.466836295917417</v>
      </c>
      <c r="J218" s="347">
        <f t="shared" si="8"/>
        <v>7.2995526371583557</v>
      </c>
      <c r="K218" s="347">
        <f t="shared" si="8"/>
        <v>8.3346943840595706</v>
      </c>
      <c r="L218" s="347">
        <f t="shared" si="8"/>
        <v>8.6932821694598683</v>
      </c>
      <c r="M218" s="347">
        <f t="shared" si="8"/>
        <v>36.849726119583984</v>
      </c>
      <c r="N218" s="31">
        <f t="shared" si="7"/>
        <v>1014.0894713360523</v>
      </c>
    </row>
    <row r="219" spans="1:14">
      <c r="A219" s="1">
        <v>46087</v>
      </c>
      <c r="B219" s="83">
        <v>1037014973.3000001</v>
      </c>
      <c r="C219" s="83">
        <v>69797547385.300003</v>
      </c>
      <c r="D219" s="83">
        <v>11975299954.700001</v>
      </c>
      <c r="E219" s="83">
        <v>14767974962.399996</v>
      </c>
      <c r="F219" s="83">
        <v>18034830124.599998</v>
      </c>
      <c r="G219" s="83">
        <v>55116569615.900024</v>
      </c>
      <c r="H219" s="347">
        <f t="shared" si="8"/>
        <v>0.60740327282174911</v>
      </c>
      <c r="I219" s="347">
        <f t="shared" si="8"/>
        <v>40.882012129344382</v>
      </c>
      <c r="J219" s="347">
        <f t="shared" si="8"/>
        <v>7.0142057470588357</v>
      </c>
      <c r="K219" s="347">
        <f t="shared" si="8"/>
        <v>8.6499390616960969</v>
      </c>
      <c r="L219" s="347">
        <f t="shared" si="8"/>
        <v>10.563410485392566</v>
      </c>
      <c r="M219" s="347">
        <f t="shared" si="8"/>
        <v>32.283029303686376</v>
      </c>
      <c r="N219" s="31">
        <f t="shared" si="7"/>
        <v>1014.0894713360523</v>
      </c>
    </row>
    <row r="220" spans="1:14">
      <c r="A220" s="1">
        <v>46094</v>
      </c>
      <c r="B220" s="83">
        <v>1217597116.7</v>
      </c>
      <c r="C220" s="83">
        <v>71554483320.699997</v>
      </c>
      <c r="D220" s="83">
        <v>11486818904.800001</v>
      </c>
      <c r="E220" s="83">
        <v>13574603518.1</v>
      </c>
      <c r="F220" s="83">
        <v>16905279908.000002</v>
      </c>
      <c r="G220" s="83">
        <v>63867430753.79998</v>
      </c>
      <c r="H220" s="347">
        <f t="shared" si="8"/>
        <v>0.68172158890168721</v>
      </c>
      <c r="I220" s="347">
        <f t="shared" si="8"/>
        <v>40.062706615661021</v>
      </c>
      <c r="J220" s="347">
        <f t="shared" si="8"/>
        <v>6.4313657841353153</v>
      </c>
      <c r="K220" s="347">
        <f t="shared" si="8"/>
        <v>7.6002974646905752</v>
      </c>
      <c r="L220" s="347">
        <f t="shared" si="8"/>
        <v>9.4651129849456304</v>
      </c>
      <c r="M220" s="347">
        <f t="shared" si="8"/>
        <v>35.758795561665771</v>
      </c>
      <c r="N220" s="31">
        <f t="shared" si="7"/>
        <v>1014.0894713360523</v>
      </c>
    </row>
    <row r="221" spans="1:14">
      <c r="A221" s="1">
        <v>46101</v>
      </c>
      <c r="B221" s="83">
        <v>1181536606.7000003</v>
      </c>
      <c r="C221" s="83">
        <v>73288973201.300018</v>
      </c>
      <c r="D221" s="83">
        <v>7899692018.3999996</v>
      </c>
      <c r="E221" s="83">
        <v>13647192320.799999</v>
      </c>
      <c r="F221" s="83">
        <v>14536990386.9</v>
      </c>
      <c r="G221" s="83">
        <v>60706422380.300003</v>
      </c>
      <c r="H221" s="347">
        <f t="shared" si="8"/>
        <v>0.68990484629128168</v>
      </c>
      <c r="I221" s="347">
        <f t="shared" si="8"/>
        <v>42.79378015422494</v>
      </c>
      <c r="J221" s="347">
        <f t="shared" si="8"/>
        <v>4.6126677555294027</v>
      </c>
      <c r="K221" s="347">
        <f t="shared" si="8"/>
        <v>7.9686605281622729</v>
      </c>
      <c r="L221" s="347">
        <f t="shared" si="8"/>
        <v>8.4882178525329</v>
      </c>
      <c r="M221" s="347">
        <f t="shared" si="8"/>
        <v>35.446768863259202</v>
      </c>
      <c r="N221" s="31">
        <f t="shared" si="7"/>
        <v>1014.0894713360523</v>
      </c>
    </row>
    <row r="222" spans="1:14">
      <c r="A222" s="1">
        <v>46108</v>
      </c>
      <c r="B222" s="83">
        <v>1248751738.3000002</v>
      </c>
      <c r="C222" s="83">
        <v>69966985496.800003</v>
      </c>
      <c r="D222" s="83">
        <v>11253410304.999998</v>
      </c>
      <c r="E222" s="83">
        <v>13793231413.1</v>
      </c>
      <c r="F222" s="83">
        <v>15353988682.9</v>
      </c>
      <c r="G222" s="83">
        <v>66972449482.600006</v>
      </c>
      <c r="H222" s="347">
        <f t="shared" si="8"/>
        <v>0.69923288504117853</v>
      </c>
      <c r="I222" s="347">
        <f t="shared" si="8"/>
        <v>39.177696916093055</v>
      </c>
      <c r="J222" s="347">
        <f t="shared" si="8"/>
        <v>6.3012961766359412</v>
      </c>
      <c r="K222" s="347">
        <f t="shared" si="8"/>
        <v>7.7234575129820442</v>
      </c>
      <c r="L222" s="347">
        <f t="shared" si="8"/>
        <v>8.5973964835070777</v>
      </c>
      <c r="M222" s="347">
        <f t="shared" si="8"/>
        <v>37.500920025740697</v>
      </c>
      <c r="N222" s="31">
        <f t="shared" si="7"/>
        <v>1014.0894713360523</v>
      </c>
    </row>
    <row r="223" spans="1:14">
      <c r="A223" s="1">
        <v>46115</v>
      </c>
      <c r="B223" s="83">
        <v>1091344396</v>
      </c>
      <c r="C223" s="83">
        <v>75230933144.399994</v>
      </c>
      <c r="D223" s="83">
        <v>8506164044.2999992</v>
      </c>
      <c r="E223" s="83">
        <v>12540044143.700001</v>
      </c>
      <c r="F223" s="83">
        <v>14479277366.400002</v>
      </c>
      <c r="G223" s="83">
        <v>63601713459.299995</v>
      </c>
      <c r="H223" s="347">
        <f t="shared" si="8"/>
        <v>0.62202772982539123</v>
      </c>
      <c r="I223" s="347">
        <f t="shared" si="8"/>
        <v>42.878972694570841</v>
      </c>
      <c r="J223" s="347">
        <f t="shared" si="8"/>
        <v>4.8482128367462618</v>
      </c>
      <c r="K223" s="347">
        <f t="shared" si="8"/>
        <v>7.1473819073112299</v>
      </c>
      <c r="L223" s="347">
        <f t="shared" si="8"/>
        <v>8.2526762979171977</v>
      </c>
      <c r="M223" s="347">
        <f t="shared" si="8"/>
        <v>36.250728533629086</v>
      </c>
      <c r="N223" s="31">
        <f t="shared" si="7"/>
        <v>1014.0894713360523</v>
      </c>
    </row>
    <row r="224" spans="1:14">
      <c r="A224" s="1">
        <v>46122</v>
      </c>
      <c r="B224" s="83">
        <v>1260493487.9000003</v>
      </c>
      <c r="C224" s="83">
        <v>73794843645.099991</v>
      </c>
      <c r="D224" s="83">
        <v>10412585945.200001</v>
      </c>
      <c r="E224" s="83">
        <v>14435931559.600004</v>
      </c>
      <c r="F224" s="83">
        <v>16276832238.500002</v>
      </c>
      <c r="G224" s="83">
        <v>64513548900.899986</v>
      </c>
      <c r="H224" s="347">
        <f t="shared" si="8"/>
        <v>0.69758367359001805</v>
      </c>
      <c r="I224" s="347">
        <f t="shared" si="8"/>
        <v>40.839622430507788</v>
      </c>
      <c r="J224" s="347">
        <f t="shared" si="8"/>
        <v>5.7625446104650244</v>
      </c>
      <c r="K224" s="347">
        <f t="shared" si="8"/>
        <v>7.9891489053363216</v>
      </c>
      <c r="L224" s="347">
        <f t="shared" si="8"/>
        <v>9.0079421562565507</v>
      </c>
      <c r="M224" s="347">
        <f t="shared" si="8"/>
        <v>35.703158223844298</v>
      </c>
      <c r="N224" s="31">
        <f t="shared" si="7"/>
        <v>1014.0894713360523</v>
      </c>
    </row>
    <row r="225" spans="1:14">
      <c r="A225" s="1">
        <v>46129</v>
      </c>
      <c r="B225" s="83">
        <v>1568381241.8000002</v>
      </c>
      <c r="C225" s="83">
        <v>79010713525.700012</v>
      </c>
      <c r="D225" s="83">
        <v>9577881847.6000004</v>
      </c>
      <c r="E225" s="83">
        <v>14352279429.5</v>
      </c>
      <c r="F225" s="83">
        <v>16199208727.600004</v>
      </c>
      <c r="G225" s="83">
        <v>56508656868.399986</v>
      </c>
      <c r="H225" s="347">
        <f t="shared" si="8"/>
        <v>0.88500548213434471</v>
      </c>
      <c r="I225" s="347">
        <f t="shared" si="8"/>
        <v>44.584130920451003</v>
      </c>
      <c r="J225" s="347">
        <f t="shared" si="8"/>
        <v>5.4046029858357265</v>
      </c>
      <c r="K225" s="347">
        <f t="shared" si="8"/>
        <v>8.0986979681380458</v>
      </c>
      <c r="L225" s="347">
        <f t="shared" si="8"/>
        <v>9.1408824258258381</v>
      </c>
      <c r="M225" s="347">
        <f t="shared" si="8"/>
        <v>31.886680217615044</v>
      </c>
      <c r="N225" s="31">
        <f t="shared" si="7"/>
        <v>1014.0894713360523</v>
      </c>
    </row>
    <row r="226" spans="1:14">
      <c r="A226" s="1">
        <v>46136</v>
      </c>
      <c r="B226" s="83">
        <v>1451794877</v>
      </c>
      <c r="C226" s="83">
        <v>74247465808.799988</v>
      </c>
      <c r="D226" s="83">
        <v>12264940483.999998</v>
      </c>
      <c r="E226" s="83">
        <v>14072452009.599998</v>
      </c>
      <c r="F226" s="83">
        <v>16186497469.5</v>
      </c>
      <c r="G226" s="83">
        <v>63016153221.100021</v>
      </c>
      <c r="H226" s="347">
        <f t="shared" si="8"/>
        <v>0.80103754869934218</v>
      </c>
      <c r="I226" s="347">
        <f t="shared" si="8"/>
        <v>40.966536630518334</v>
      </c>
      <c r="J226" s="347">
        <f t="shared" si="8"/>
        <v>6.7672630726927974</v>
      </c>
      <c r="K226" s="347">
        <f t="shared" si="8"/>
        <v>7.7645696651394882</v>
      </c>
      <c r="L226" s="347">
        <f t="shared" si="8"/>
        <v>8.9310084092522839</v>
      </c>
      <c r="M226" s="347">
        <f t="shared" si="8"/>
        <v>34.769584673697757</v>
      </c>
      <c r="N226" s="31">
        <f t="shared" si="7"/>
        <v>1014.0894713360523</v>
      </c>
    </row>
    <row r="228" spans="1:14">
      <c r="A228" s="349" t="s">
        <v>635</v>
      </c>
      <c r="B228" s="112">
        <f t="shared" ref="B228:G228" si="9">(B217/B193)-1</f>
        <v>9.6470210648052612E-2</v>
      </c>
      <c r="C228" s="112">
        <f t="shared" si="9"/>
        <v>-0.10199638491924001</v>
      </c>
      <c r="D228" s="112">
        <f t="shared" si="9"/>
        <v>-0.29774086150730317</v>
      </c>
      <c r="E228" s="112">
        <f t="shared" si="9"/>
        <v>-3.9185895967146722E-2</v>
      </c>
      <c r="F228" s="112">
        <f t="shared" si="9"/>
        <v>-0.1572171752598388</v>
      </c>
      <c r="G228" s="112">
        <f t="shared" si="9"/>
        <v>0.12032103827459295</v>
      </c>
      <c r="H228" s="2">
        <f t="shared" ref="H228:L228" si="10">AVERAGE(H196:H222)</f>
        <v>0.61252752292852142</v>
      </c>
      <c r="I228" s="2">
        <f t="shared" si="10"/>
        <v>39.884348828267782</v>
      </c>
      <c r="J228" s="2">
        <f t="shared" si="10"/>
        <v>6.7592668381536321</v>
      </c>
      <c r="K228" s="2">
        <f t="shared" si="10"/>
        <v>8.4688708311873047</v>
      </c>
      <c r="L228" s="2">
        <f t="shared" si="10"/>
        <v>9.1152594263434565</v>
      </c>
      <c r="M228" s="2">
        <f>AVERAGE(M196:M222)</f>
        <v>35.159726553119313</v>
      </c>
      <c r="N228" s="2"/>
    </row>
    <row r="229" spans="1:14">
      <c r="A229" s="349" t="s">
        <v>636</v>
      </c>
      <c r="B229" s="112">
        <f t="shared" ref="B229:G229" si="11">(B222/B217)-1</f>
        <v>8.5939230139833622E-2</v>
      </c>
      <c r="C229" s="112">
        <f t="shared" si="11"/>
        <v>5.4543192920834427E-2</v>
      </c>
      <c r="D229" s="112">
        <f t="shared" si="11"/>
        <v>9.3563132383480685E-3</v>
      </c>
      <c r="E229" s="112">
        <f t="shared" si="11"/>
        <v>1.4170284221822538E-2</v>
      </c>
      <c r="F229" s="112">
        <f t="shared" si="11"/>
        <v>0.14698272297986814</v>
      </c>
      <c r="G229" s="112">
        <f t="shared" si="11"/>
        <v>0.16453304857726425</v>
      </c>
    </row>
    <row r="230" spans="1:14">
      <c r="A230" s="339" t="s">
        <v>637</v>
      </c>
      <c r="B230" s="112">
        <f>(B222/B193)-1</f>
        <v>0.19070001642240753</v>
      </c>
      <c r="C230" s="112">
        <f t="shared" ref="C230:F230" si="12">(C222/C193)-1</f>
        <v>-5.3016400498283378E-2</v>
      </c>
      <c r="D230" s="112">
        <f t="shared" si="12"/>
        <v>-0.29117030503307295</v>
      </c>
      <c r="E230" s="112">
        <f t="shared" si="12"/>
        <v>-2.5570887028665501E-2</v>
      </c>
      <c r="F230" s="112">
        <f t="shared" si="12"/>
        <v>-3.3342660798864943E-2</v>
      </c>
      <c r="G230" s="112">
        <f>(G222/G193)-1</f>
        <v>0.30465087408715763</v>
      </c>
    </row>
    <row r="232" spans="1:14">
      <c r="A232" s="349" t="s">
        <v>635</v>
      </c>
      <c r="B232" s="350">
        <f>(B193/SUM($B193:$F193))</f>
        <v>8.6783189159553697E-3</v>
      </c>
      <c r="C232" s="350">
        <f t="shared" ref="C232:E232" si="13">(C193/SUM($B193:$F193))</f>
        <v>0.61138188252335091</v>
      </c>
      <c r="D232" s="350">
        <f t="shared" si="13"/>
        <v>0.13137239282276789</v>
      </c>
      <c r="E232" s="350">
        <f t="shared" si="13"/>
        <v>0.11713255896340846</v>
      </c>
      <c r="F232" s="350">
        <f>(F193/SUM($B193:$F193))</f>
        <v>0.13143484677451739</v>
      </c>
    </row>
    <row r="233" spans="1:14">
      <c r="A233" s="349" t="s">
        <v>636</v>
      </c>
      <c r="B233" s="350">
        <f>(B217/SUM($B217:$F217))</f>
        <v>1.0885953359413128E-2</v>
      </c>
      <c r="C233" s="350">
        <f t="shared" ref="C233:E233" si="14">(C217/SUM($B217:$F217))</f>
        <v>0.62809404556085002</v>
      </c>
      <c r="D233" s="350">
        <f t="shared" si="14"/>
        <v>0.10554448278725517</v>
      </c>
      <c r="E233" s="350">
        <f t="shared" si="14"/>
        <v>0.12875112344190606</v>
      </c>
      <c r="F233" s="350">
        <f>(F217/SUM($B217:$F217))</f>
        <v>0.12672439485057571</v>
      </c>
    </row>
    <row r="234" spans="1:14">
      <c r="A234" t="s">
        <v>637</v>
      </c>
      <c r="B234" s="350">
        <f>(B193/SUM($B193:$F193))</f>
        <v>8.6783189159553697E-3</v>
      </c>
      <c r="C234" s="350">
        <f t="shared" ref="C234:E234" si="15">(C193/SUM($B193:$F193))</f>
        <v>0.61138188252335091</v>
      </c>
      <c r="D234" s="350">
        <f t="shared" si="15"/>
        <v>0.13137239282276789</v>
      </c>
      <c r="E234" s="350">
        <f t="shared" si="15"/>
        <v>0.11713255896340846</v>
      </c>
      <c r="F234" s="350">
        <f>(F193/SUM($B193:$F193))</f>
        <v>0.13143484677451739</v>
      </c>
    </row>
    <row r="236" spans="1:14">
      <c r="A236" s="349" t="s">
        <v>635</v>
      </c>
      <c r="B236" s="350">
        <f>(B228*B232)</f>
        <v>8.3719925389319407E-4</v>
      </c>
      <c r="C236" s="350">
        <f t="shared" ref="C236:F236" si="16">(C228*C232)</f>
        <v>-6.2358741822501278E-2</v>
      </c>
      <c r="D236" s="350">
        <f t="shared" si="16"/>
        <v>-3.9114929417326763E-2</v>
      </c>
      <c r="E236" s="350">
        <f t="shared" si="16"/>
        <v>-4.5899442699058029E-3</v>
      </c>
      <c r="F236" s="350">
        <f t="shared" si="16"/>
        <v>-2.066381534059936E-2</v>
      </c>
    </row>
    <row r="237" spans="1:14">
      <c r="A237" s="349" t="s">
        <v>636</v>
      </c>
      <c r="B237" s="350">
        <f t="shared" ref="B237:F238" si="17">(B229*B233)</f>
        <v>9.3553045104609973E-4</v>
      </c>
      <c r="C237" s="350">
        <f t="shared" si="17"/>
        <v>3.425825469945281E-2</v>
      </c>
      <c r="D237" s="350">
        <f t="shared" si="17"/>
        <v>9.8750724153699536E-4</v>
      </c>
      <c r="E237" s="350">
        <f t="shared" si="17"/>
        <v>1.8244400130507674E-3</v>
      </c>
      <c r="F237" s="350">
        <f t="shared" si="17"/>
        <v>1.8626296623113599E-2</v>
      </c>
    </row>
    <row r="238" spans="1:14">
      <c r="A238" t="s">
        <v>637</v>
      </c>
      <c r="B238" s="350">
        <f t="shared" si="17"/>
        <v>1.6549555597915788E-3</v>
      </c>
      <c r="C238" s="350">
        <f t="shared" si="17"/>
        <v>-3.241326674125241E-2</v>
      </c>
      <c r="D238" s="350">
        <f t="shared" si="17"/>
        <v>-3.8251739691130007E-2</v>
      </c>
      <c r="E238" s="350">
        <f t="shared" si="17"/>
        <v>-2.9951834326318186E-3</v>
      </c>
      <c r="F238" s="350">
        <f t="shared" si="17"/>
        <v>-4.3823875131535212E-3</v>
      </c>
    </row>
  </sheetData>
  <mergeCells count="1">
    <mergeCell ref="S161:Y161"/>
  </mergeCells>
  <pageMargins left="0.7" right="0.7" top="0.75" bottom="0.75" header="0.3" footer="0.3"/>
  <pageSetup paperSize="9"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29E542-4E92-46D0-8E66-D8BB5745852E}">
  <dimension ref="A1:K3246"/>
  <sheetViews>
    <sheetView showGridLines="0" workbookViewId="0">
      <pane xSplit="1" ySplit="1" topLeftCell="G13" activePane="bottomRight" state="frozen"/>
      <selection pane="topRight" activeCell="B1" sqref="B1"/>
      <selection pane="bottomLeft" activeCell="A2" sqref="A2"/>
      <selection pane="bottomRight" activeCell="I30" sqref="I30"/>
    </sheetView>
  </sheetViews>
  <sheetFormatPr baseColWidth="10" defaultRowHeight="15"/>
  <cols>
    <col min="1" max="1" width="11.42578125" style="1"/>
    <col min="3" max="3" width="15.85546875" bestFit="1" customWidth="1"/>
  </cols>
  <sheetData>
    <row r="1" spans="1:11">
      <c r="A1" s="351" t="s">
        <v>0</v>
      </c>
      <c r="B1" s="346" t="s">
        <v>638</v>
      </c>
      <c r="C1" s="346" t="s">
        <v>167</v>
      </c>
    </row>
    <row r="2" spans="1:11">
      <c r="A2" s="1">
        <v>41269</v>
      </c>
      <c r="B2" s="3">
        <v>3.91</v>
      </c>
      <c r="C2" s="3"/>
    </row>
    <row r="3" spans="1:11">
      <c r="A3" s="1">
        <v>41270</v>
      </c>
      <c r="B3" s="3">
        <v>5.24</v>
      </c>
      <c r="C3" s="3"/>
    </row>
    <row r="4" spans="1:11" ht="18.75">
      <c r="A4" s="1">
        <v>41271</v>
      </c>
      <c r="B4" s="3">
        <v>5.63</v>
      </c>
      <c r="C4" s="3"/>
      <c r="G4" s="471" t="s">
        <v>639</v>
      </c>
      <c r="H4" s="471"/>
      <c r="I4" s="471"/>
      <c r="J4" s="471"/>
      <c r="K4" s="471"/>
    </row>
    <row r="5" spans="1:11">
      <c r="A5" s="1">
        <v>41276</v>
      </c>
      <c r="B5" s="3">
        <v>4.59</v>
      </c>
      <c r="C5" s="3"/>
    </row>
    <row r="6" spans="1:11">
      <c r="A6" s="1">
        <v>41277</v>
      </c>
      <c r="B6" s="3">
        <v>2.93</v>
      </c>
      <c r="C6" s="3"/>
    </row>
    <row r="7" spans="1:11">
      <c r="A7" s="1">
        <v>41278</v>
      </c>
      <c r="B7" s="3">
        <v>2.37</v>
      </c>
      <c r="C7" s="3"/>
    </row>
    <row r="8" spans="1:11">
      <c r="A8" s="1">
        <v>41282</v>
      </c>
      <c r="B8" s="3">
        <v>2.2000000000000002</v>
      </c>
      <c r="C8" s="3"/>
    </row>
    <row r="9" spans="1:11">
      <c r="A9" s="1">
        <v>41283</v>
      </c>
      <c r="B9" s="3">
        <v>3.23</v>
      </c>
      <c r="C9" s="3"/>
    </row>
    <row r="10" spans="1:11">
      <c r="A10" s="1">
        <v>41284</v>
      </c>
      <c r="B10" s="3">
        <v>2.82</v>
      </c>
      <c r="C10" s="3"/>
    </row>
    <row r="11" spans="1:11">
      <c r="A11" s="1">
        <v>41285</v>
      </c>
      <c r="B11" s="3">
        <v>1.91</v>
      </c>
      <c r="C11" s="3"/>
    </row>
    <row r="12" spans="1:11">
      <c r="A12" s="1">
        <v>41288</v>
      </c>
      <c r="B12" s="3">
        <v>1.64</v>
      </c>
      <c r="C12" s="3"/>
    </row>
    <row r="13" spans="1:11">
      <c r="A13" s="1">
        <v>41289</v>
      </c>
      <c r="B13" s="3">
        <v>1.71</v>
      </c>
      <c r="C13" s="3"/>
    </row>
    <row r="14" spans="1:11">
      <c r="A14" s="1">
        <v>41290</v>
      </c>
      <c r="B14" s="3">
        <v>2.72</v>
      </c>
      <c r="C14" s="3"/>
    </row>
    <row r="15" spans="1:11">
      <c r="A15" s="1">
        <v>41291</v>
      </c>
      <c r="B15" s="3">
        <v>2.0699999999999998</v>
      </c>
      <c r="C15" s="3"/>
    </row>
    <row r="16" spans="1:11">
      <c r="A16" s="1">
        <v>41292</v>
      </c>
      <c r="B16" s="3">
        <v>2.62</v>
      </c>
      <c r="C16" s="3"/>
    </row>
    <row r="17" spans="1:9">
      <c r="A17" s="1">
        <v>41295</v>
      </c>
      <c r="B17" s="3">
        <v>2.42</v>
      </c>
      <c r="C17" s="3"/>
    </row>
    <row r="18" spans="1:9">
      <c r="A18" s="1">
        <v>41296</v>
      </c>
      <c r="B18" s="3">
        <v>2.0699999999999998</v>
      </c>
      <c r="C18" s="3"/>
    </row>
    <row r="19" spans="1:9">
      <c r="A19" s="1">
        <v>41297</v>
      </c>
      <c r="B19" s="3">
        <v>2.33</v>
      </c>
      <c r="C19" s="3"/>
    </row>
    <row r="20" spans="1:9">
      <c r="A20" s="1">
        <v>41298</v>
      </c>
      <c r="B20" s="3">
        <v>2.31</v>
      </c>
      <c r="C20" s="3"/>
    </row>
    <row r="21" spans="1:9">
      <c r="A21" s="1">
        <v>41299</v>
      </c>
      <c r="B21" s="3">
        <v>2.67</v>
      </c>
      <c r="C21" s="3"/>
    </row>
    <row r="22" spans="1:9">
      <c r="A22" s="1">
        <v>41302</v>
      </c>
      <c r="B22" s="3">
        <v>1.93</v>
      </c>
      <c r="C22" s="3"/>
    </row>
    <row r="23" spans="1:9">
      <c r="A23" s="1">
        <v>41303</v>
      </c>
      <c r="B23" s="3">
        <v>2.08</v>
      </c>
      <c r="C23" s="3"/>
    </row>
    <row r="24" spans="1:9">
      <c r="A24" s="1">
        <v>41304</v>
      </c>
      <c r="B24" s="3">
        <v>2.44</v>
      </c>
      <c r="C24" s="3"/>
    </row>
    <row r="25" spans="1:9">
      <c r="A25" s="1">
        <v>41305</v>
      </c>
      <c r="B25" s="3">
        <v>1.9</v>
      </c>
      <c r="C25" s="3"/>
    </row>
    <row r="26" spans="1:9">
      <c r="A26" s="1">
        <v>41306</v>
      </c>
      <c r="B26" s="3">
        <v>2.4700000000000002</v>
      </c>
      <c r="C26" s="3"/>
    </row>
    <row r="27" spans="1:9">
      <c r="A27" s="1">
        <v>41309</v>
      </c>
      <c r="B27" s="3">
        <v>1.98</v>
      </c>
      <c r="C27" s="3"/>
    </row>
    <row r="28" spans="1:9">
      <c r="A28" s="1">
        <v>41310</v>
      </c>
      <c r="B28" s="3">
        <v>1.92</v>
      </c>
      <c r="C28" s="3"/>
    </row>
    <row r="29" spans="1:9">
      <c r="A29" s="1">
        <v>41311</v>
      </c>
      <c r="B29" s="3">
        <v>2.87</v>
      </c>
      <c r="C29" s="3"/>
      <c r="H29" s="352"/>
      <c r="I29" s="353" t="s">
        <v>640</v>
      </c>
    </row>
    <row r="30" spans="1:9">
      <c r="A30" s="1">
        <v>41312</v>
      </c>
      <c r="B30" s="3">
        <v>3.06</v>
      </c>
      <c r="C30" s="3"/>
      <c r="H30" s="269" t="s">
        <v>641</v>
      </c>
      <c r="I30" s="269"/>
    </row>
    <row r="31" spans="1:9">
      <c r="A31" s="1">
        <v>41313</v>
      </c>
      <c r="B31" s="3">
        <v>2.89</v>
      </c>
      <c r="C31" s="3"/>
    </row>
    <row r="32" spans="1:9">
      <c r="A32" s="1">
        <v>41316</v>
      </c>
      <c r="B32" s="3">
        <v>1.83</v>
      </c>
      <c r="C32" s="3"/>
    </row>
    <row r="33" spans="1:3">
      <c r="A33" s="1">
        <v>41317</v>
      </c>
      <c r="B33" s="3">
        <v>1.87</v>
      </c>
      <c r="C33" s="3"/>
    </row>
    <row r="34" spans="1:3">
      <c r="A34" s="1">
        <v>41318</v>
      </c>
      <c r="B34" s="3">
        <v>2.62</v>
      </c>
      <c r="C34" s="3"/>
    </row>
    <row r="35" spans="1:3">
      <c r="A35" s="1">
        <v>41319</v>
      </c>
      <c r="B35" s="3">
        <v>1.84</v>
      </c>
      <c r="C35" s="3"/>
    </row>
    <row r="36" spans="1:3">
      <c r="A36" s="1">
        <v>41320</v>
      </c>
      <c r="B36" s="3">
        <v>2.2799999999999998</v>
      </c>
      <c r="C36" s="3"/>
    </row>
    <row r="37" spans="1:3">
      <c r="A37" s="1">
        <v>41323</v>
      </c>
      <c r="B37" s="3">
        <v>1.71</v>
      </c>
      <c r="C37" s="3"/>
    </row>
    <row r="38" spans="1:3">
      <c r="A38" s="1">
        <v>41324</v>
      </c>
      <c r="B38" s="3">
        <v>1.39</v>
      </c>
      <c r="C38" s="3"/>
    </row>
    <row r="39" spans="1:3">
      <c r="A39" s="1">
        <v>41325</v>
      </c>
      <c r="B39" s="3">
        <v>1.84</v>
      </c>
      <c r="C39" s="3"/>
    </row>
    <row r="40" spans="1:3">
      <c r="A40" s="1">
        <v>41326</v>
      </c>
      <c r="B40" s="3">
        <v>2.89</v>
      </c>
      <c r="C40" s="3"/>
    </row>
    <row r="41" spans="1:3">
      <c r="A41" s="1">
        <v>41327</v>
      </c>
      <c r="B41" s="3">
        <v>2.39</v>
      </c>
      <c r="C41" s="3"/>
    </row>
    <row r="42" spans="1:3">
      <c r="A42" s="1">
        <v>41330</v>
      </c>
      <c r="B42" s="3">
        <v>3.51</v>
      </c>
      <c r="C42" s="3"/>
    </row>
    <row r="43" spans="1:3">
      <c r="A43" s="1">
        <v>41331</v>
      </c>
      <c r="B43" s="3">
        <v>3.85</v>
      </c>
      <c r="C43" s="3"/>
    </row>
    <row r="44" spans="1:3">
      <c r="A44" s="1">
        <v>41332</v>
      </c>
      <c r="B44" s="3">
        <v>2.13</v>
      </c>
      <c r="C44" s="3"/>
    </row>
    <row r="45" spans="1:3">
      <c r="A45" s="1">
        <v>41333</v>
      </c>
      <c r="B45" s="3">
        <v>2.52</v>
      </c>
      <c r="C45" s="3"/>
    </row>
    <row r="46" spans="1:3">
      <c r="A46" s="1">
        <v>41334</v>
      </c>
      <c r="B46" s="3">
        <v>1.96</v>
      </c>
      <c r="C46" s="3"/>
    </row>
    <row r="47" spans="1:3">
      <c r="A47" s="1">
        <v>41337</v>
      </c>
      <c r="B47" s="3">
        <v>1.25</v>
      </c>
      <c r="C47" s="3"/>
    </row>
    <row r="48" spans="1:3">
      <c r="A48" s="1">
        <v>41338</v>
      </c>
      <c r="B48" s="3">
        <v>1.92</v>
      </c>
      <c r="C48" s="3"/>
    </row>
    <row r="49" spans="1:3">
      <c r="A49" s="1">
        <v>41339</v>
      </c>
      <c r="B49" s="3">
        <v>1.65</v>
      </c>
      <c r="C49" s="3"/>
    </row>
    <row r="50" spans="1:3">
      <c r="A50" s="1">
        <v>41340</v>
      </c>
      <c r="B50" s="3">
        <v>2.62</v>
      </c>
      <c r="C50" s="3"/>
    </row>
    <row r="51" spans="1:3">
      <c r="A51" s="1">
        <v>41341</v>
      </c>
      <c r="B51" s="3">
        <v>4.99</v>
      </c>
      <c r="C51" s="3"/>
    </row>
    <row r="52" spans="1:3">
      <c r="A52" s="1">
        <v>41344</v>
      </c>
      <c r="B52" s="3">
        <v>3.53</v>
      </c>
      <c r="C52" s="3"/>
    </row>
    <row r="53" spans="1:3">
      <c r="A53" s="1">
        <v>41345</v>
      </c>
      <c r="B53" s="3">
        <v>2.71</v>
      </c>
      <c r="C53" s="3"/>
    </row>
    <row r="54" spans="1:3">
      <c r="A54" s="1">
        <v>41346</v>
      </c>
      <c r="B54" s="3">
        <v>2.5299999999999998</v>
      </c>
      <c r="C54" s="3"/>
    </row>
    <row r="55" spans="1:3">
      <c r="A55" s="1">
        <v>41347</v>
      </c>
      <c r="B55" s="3">
        <v>2.61</v>
      </c>
      <c r="C55" s="3"/>
    </row>
    <row r="56" spans="1:3">
      <c r="A56" s="1">
        <v>41348</v>
      </c>
      <c r="B56" s="3">
        <v>2.5499999999999998</v>
      </c>
      <c r="C56" s="3"/>
    </row>
    <row r="57" spans="1:3">
      <c r="A57" s="1">
        <v>41351</v>
      </c>
      <c r="B57" s="3">
        <v>3.03</v>
      </c>
      <c r="C57" s="3"/>
    </row>
    <row r="58" spans="1:3">
      <c r="A58" s="1">
        <v>41352</v>
      </c>
      <c r="B58" s="3">
        <v>4.87</v>
      </c>
      <c r="C58" s="3"/>
    </row>
    <row r="59" spans="1:3">
      <c r="A59" s="1">
        <v>41353</v>
      </c>
      <c r="B59" s="3">
        <v>7.58</v>
      </c>
      <c r="C59" s="3"/>
    </row>
    <row r="60" spans="1:3">
      <c r="A60" s="1">
        <v>41354</v>
      </c>
      <c r="B60" s="3">
        <v>5.89</v>
      </c>
      <c r="C60" s="3"/>
    </row>
    <row r="61" spans="1:3">
      <c r="A61" s="1">
        <v>41355</v>
      </c>
      <c r="B61" s="3">
        <v>19.39</v>
      </c>
      <c r="C61" s="3"/>
    </row>
    <row r="62" spans="1:3">
      <c r="A62" s="1">
        <v>41359</v>
      </c>
      <c r="B62" s="3">
        <v>6.64</v>
      </c>
      <c r="C62" s="3"/>
    </row>
    <row r="63" spans="1:3">
      <c r="A63" s="1">
        <v>41360</v>
      </c>
      <c r="B63" s="3">
        <v>11.61</v>
      </c>
      <c r="C63" s="3"/>
    </row>
    <row r="64" spans="1:3">
      <c r="A64" s="1">
        <v>41365</v>
      </c>
      <c r="B64" s="3">
        <v>11.04</v>
      </c>
      <c r="C64" s="3"/>
    </row>
    <row r="65" spans="1:3">
      <c r="A65" s="1">
        <v>41366</v>
      </c>
      <c r="B65" s="3">
        <v>6.62</v>
      </c>
      <c r="C65" s="3"/>
    </row>
    <row r="66" spans="1:3">
      <c r="A66" s="1">
        <v>41367</v>
      </c>
      <c r="B66" s="3">
        <v>8.98</v>
      </c>
      <c r="C66" s="3"/>
    </row>
    <row r="67" spans="1:3">
      <c r="A67" s="1">
        <v>41368</v>
      </c>
      <c r="B67" s="3">
        <v>7</v>
      </c>
      <c r="C67" s="3"/>
    </row>
    <row r="68" spans="1:3">
      <c r="A68" s="1">
        <v>41369</v>
      </c>
      <c r="B68" s="3">
        <v>3.66</v>
      </c>
      <c r="C68" s="3"/>
    </row>
    <row r="69" spans="1:3">
      <c r="A69" s="1">
        <v>41372</v>
      </c>
      <c r="B69" s="3">
        <v>3.94</v>
      </c>
      <c r="C69" s="3"/>
    </row>
    <row r="70" spans="1:3">
      <c r="A70" s="1">
        <v>41373</v>
      </c>
      <c r="B70" s="3">
        <v>6.35</v>
      </c>
      <c r="C70" s="3"/>
    </row>
    <row r="71" spans="1:3">
      <c r="A71" s="1">
        <v>41374</v>
      </c>
      <c r="B71" s="3">
        <v>6.52</v>
      </c>
      <c r="C71" s="3"/>
    </row>
    <row r="72" spans="1:3">
      <c r="A72" s="1">
        <v>41375</v>
      </c>
      <c r="B72" s="3">
        <v>3.82</v>
      </c>
      <c r="C72" s="3"/>
    </row>
    <row r="73" spans="1:3">
      <c r="A73" s="1">
        <v>41376</v>
      </c>
      <c r="B73" s="3">
        <v>3.14</v>
      </c>
      <c r="C73" s="3"/>
    </row>
    <row r="74" spans="1:3">
      <c r="A74" s="1">
        <v>41379</v>
      </c>
      <c r="B74" s="3">
        <v>5.39</v>
      </c>
      <c r="C74" s="3"/>
    </row>
    <row r="75" spans="1:3">
      <c r="A75" s="1">
        <v>41380</v>
      </c>
      <c r="B75" s="3">
        <v>5.8</v>
      </c>
      <c r="C75" s="3"/>
    </row>
    <row r="76" spans="1:3">
      <c r="A76" s="1">
        <v>41381</v>
      </c>
      <c r="B76" s="3">
        <v>3.72</v>
      </c>
      <c r="C76" s="3"/>
    </row>
    <row r="77" spans="1:3">
      <c r="A77" s="1">
        <v>41382</v>
      </c>
      <c r="B77" s="3">
        <v>2.17</v>
      </c>
      <c r="C77" s="3"/>
    </row>
    <row r="78" spans="1:3">
      <c r="A78" s="1">
        <v>41383</v>
      </c>
      <c r="B78" s="3">
        <v>2.17</v>
      </c>
      <c r="C78" s="3"/>
    </row>
    <row r="79" spans="1:3">
      <c r="A79" s="1">
        <v>41386</v>
      </c>
      <c r="B79" s="3">
        <v>1.53</v>
      </c>
      <c r="C79" s="3"/>
    </row>
    <row r="80" spans="1:3">
      <c r="A80" s="1">
        <v>41387</v>
      </c>
      <c r="B80" s="3">
        <v>2.21</v>
      </c>
      <c r="C80" s="3"/>
    </row>
    <row r="81" spans="1:3">
      <c r="A81" s="1">
        <v>41388</v>
      </c>
      <c r="B81" s="3">
        <v>3.1</v>
      </c>
      <c r="C81" s="3"/>
    </row>
    <row r="82" spans="1:3">
      <c r="A82" s="1">
        <v>41389</v>
      </c>
      <c r="B82" s="3">
        <v>1.53</v>
      </c>
      <c r="C82" s="3"/>
    </row>
    <row r="83" spans="1:3">
      <c r="A83" s="1">
        <v>41390</v>
      </c>
      <c r="B83" s="3">
        <v>1.62</v>
      </c>
      <c r="C83" s="3"/>
    </row>
    <row r="84" spans="1:3">
      <c r="A84" s="1">
        <v>41393</v>
      </c>
      <c r="B84" s="3">
        <v>3.21</v>
      </c>
      <c r="C84" s="3"/>
    </row>
    <row r="85" spans="1:3">
      <c r="A85" s="1">
        <v>41394</v>
      </c>
      <c r="B85" s="3">
        <v>1.73</v>
      </c>
      <c r="C85" s="3"/>
    </row>
    <row r="86" spans="1:3">
      <c r="A86" s="1">
        <v>41396</v>
      </c>
      <c r="B86" s="3">
        <v>2.63</v>
      </c>
      <c r="C86" s="3"/>
    </row>
    <row r="87" spans="1:3">
      <c r="A87" s="1">
        <v>41397</v>
      </c>
      <c r="B87" s="3">
        <v>3.85</v>
      </c>
      <c r="C87" s="3"/>
    </row>
    <row r="88" spans="1:3">
      <c r="A88" s="1">
        <v>41400</v>
      </c>
      <c r="B88" s="3">
        <v>7.54</v>
      </c>
      <c r="C88" s="3"/>
    </row>
    <row r="89" spans="1:3">
      <c r="A89" s="1">
        <v>41401</v>
      </c>
      <c r="B89" s="3">
        <v>5.82</v>
      </c>
      <c r="C89" s="3"/>
    </row>
    <row r="90" spans="1:3">
      <c r="A90" s="1">
        <v>41402</v>
      </c>
      <c r="B90" s="3">
        <v>5.59</v>
      </c>
      <c r="C90" s="3"/>
    </row>
    <row r="91" spans="1:3">
      <c r="A91" s="1">
        <v>41403</v>
      </c>
      <c r="B91" s="3">
        <v>2.62</v>
      </c>
      <c r="C91" s="3"/>
    </row>
    <row r="92" spans="1:3">
      <c r="A92" s="1">
        <v>41404</v>
      </c>
      <c r="B92" s="3">
        <v>5.65</v>
      </c>
      <c r="C92" s="3"/>
    </row>
    <row r="93" spans="1:3">
      <c r="A93" s="1">
        <v>41408</v>
      </c>
      <c r="B93" s="3">
        <v>5.64</v>
      </c>
      <c r="C93" s="3"/>
    </row>
    <row r="94" spans="1:3">
      <c r="A94" s="1">
        <v>41409</v>
      </c>
      <c r="B94" s="3">
        <v>5.23</v>
      </c>
      <c r="C94" s="3"/>
    </row>
    <row r="95" spans="1:3">
      <c r="A95" s="1">
        <v>41410</v>
      </c>
      <c r="B95" s="3">
        <v>3.48</v>
      </c>
      <c r="C95" s="3"/>
    </row>
    <row r="96" spans="1:3">
      <c r="A96" s="1">
        <v>41411</v>
      </c>
      <c r="B96" s="3">
        <v>4.49</v>
      </c>
      <c r="C96" s="3"/>
    </row>
    <row r="97" spans="1:3">
      <c r="A97" s="1">
        <v>41414</v>
      </c>
      <c r="B97" s="3">
        <v>3.04</v>
      </c>
      <c r="C97" s="3"/>
    </row>
    <row r="98" spans="1:3">
      <c r="A98" s="1">
        <v>41415</v>
      </c>
      <c r="B98" s="3">
        <v>3.47</v>
      </c>
      <c r="C98" s="3"/>
    </row>
    <row r="99" spans="1:3">
      <c r="A99" s="1">
        <v>41416</v>
      </c>
      <c r="B99" s="3">
        <v>7.08</v>
      </c>
      <c r="C99" s="3"/>
    </row>
    <row r="100" spans="1:3">
      <c r="A100" s="1">
        <v>41417</v>
      </c>
      <c r="B100" s="3">
        <v>6.39</v>
      </c>
      <c r="C100" s="3"/>
    </row>
    <row r="101" spans="1:3">
      <c r="A101" s="1">
        <v>41418</v>
      </c>
      <c r="B101" s="3">
        <v>5.76</v>
      </c>
      <c r="C101" s="3"/>
    </row>
    <row r="102" spans="1:3">
      <c r="A102" s="1">
        <v>41421</v>
      </c>
      <c r="B102" s="3">
        <v>3.2</v>
      </c>
      <c r="C102" s="3"/>
    </row>
    <row r="103" spans="1:3">
      <c r="A103" s="1">
        <v>41422</v>
      </c>
      <c r="B103" s="3">
        <v>5.19</v>
      </c>
      <c r="C103" s="3"/>
    </row>
    <row r="104" spans="1:3">
      <c r="A104" s="1">
        <v>41423</v>
      </c>
      <c r="B104" s="3">
        <v>6.28</v>
      </c>
      <c r="C104" s="3"/>
    </row>
    <row r="105" spans="1:3">
      <c r="A105" s="1">
        <v>41424</v>
      </c>
      <c r="B105" s="3">
        <v>10.49</v>
      </c>
      <c r="C105" s="3"/>
    </row>
    <row r="106" spans="1:3">
      <c r="A106" s="1">
        <v>41425</v>
      </c>
      <c r="B106" s="3">
        <v>6.9</v>
      </c>
      <c r="C106" s="3"/>
    </row>
    <row r="107" spans="1:3">
      <c r="A107" s="1">
        <v>41429</v>
      </c>
      <c r="B107" s="3">
        <v>7.58</v>
      </c>
      <c r="C107" s="3"/>
    </row>
    <row r="108" spans="1:3">
      <c r="A108" s="1">
        <v>41430</v>
      </c>
      <c r="B108" s="3">
        <v>14</v>
      </c>
      <c r="C108" s="3"/>
    </row>
    <row r="109" spans="1:3">
      <c r="A109" s="1">
        <v>41431</v>
      </c>
      <c r="B109" s="3">
        <v>17.37</v>
      </c>
      <c r="C109" s="3"/>
    </row>
    <row r="110" spans="1:3">
      <c r="A110" s="1">
        <v>41432</v>
      </c>
      <c r="B110" s="3">
        <v>9.31</v>
      </c>
      <c r="C110" s="3"/>
    </row>
    <row r="111" spans="1:3">
      <c r="A111" s="1">
        <v>41436</v>
      </c>
      <c r="B111" s="3">
        <v>17.13</v>
      </c>
      <c r="C111" s="3"/>
    </row>
    <row r="112" spans="1:3">
      <c r="A112" s="1">
        <v>41437</v>
      </c>
      <c r="B112" s="3">
        <v>19.38</v>
      </c>
      <c r="C112" s="3"/>
    </row>
    <row r="113" spans="1:3">
      <c r="A113" s="1">
        <v>41438</v>
      </c>
      <c r="B113" s="3">
        <v>9.8000000000000007</v>
      </c>
      <c r="C113" s="3"/>
    </row>
    <row r="114" spans="1:3">
      <c r="A114" s="1">
        <v>41439</v>
      </c>
      <c r="B114" s="3">
        <v>13.8</v>
      </c>
      <c r="C114" s="3"/>
    </row>
    <row r="115" spans="1:3">
      <c r="A115" s="1">
        <v>41442</v>
      </c>
      <c r="B115" s="3">
        <v>13.8</v>
      </c>
      <c r="C115" s="3"/>
    </row>
    <row r="116" spans="1:3">
      <c r="A116" s="1">
        <v>41443</v>
      </c>
      <c r="B116" s="3">
        <v>9.77</v>
      </c>
      <c r="C116" s="3"/>
    </row>
    <row r="117" spans="1:3">
      <c r="A117" s="1">
        <v>41444</v>
      </c>
      <c r="B117" s="3">
        <v>14.77</v>
      </c>
      <c r="C117" s="3"/>
    </row>
    <row r="118" spans="1:3">
      <c r="A118" s="1">
        <v>41445</v>
      </c>
      <c r="B118" s="3">
        <v>21.64</v>
      </c>
      <c r="C118" s="3"/>
    </row>
    <row r="119" spans="1:3">
      <c r="A119" s="1">
        <v>41446</v>
      </c>
      <c r="B119" s="3">
        <v>17.46</v>
      </c>
      <c r="C119" s="3"/>
    </row>
    <row r="120" spans="1:3">
      <c r="A120" s="1">
        <v>41449</v>
      </c>
      <c r="B120" s="3">
        <v>33.56</v>
      </c>
      <c r="C120" s="3"/>
    </row>
    <row r="121" spans="1:3">
      <c r="A121" s="1">
        <v>41450</v>
      </c>
      <c r="B121" s="3">
        <v>7.35</v>
      </c>
      <c r="C121" s="3"/>
    </row>
    <row r="122" spans="1:3">
      <c r="A122" s="1">
        <v>41451</v>
      </c>
      <c r="B122" s="3">
        <v>22.6</v>
      </c>
      <c r="C122" s="3"/>
    </row>
    <row r="123" spans="1:3">
      <c r="A123" s="1">
        <v>41452</v>
      </c>
      <c r="B123" s="3">
        <v>21.27</v>
      </c>
      <c r="C123" s="3"/>
    </row>
    <row r="124" spans="1:3">
      <c r="A124" s="1">
        <v>41453</v>
      </c>
      <c r="B124" s="3">
        <v>6.89</v>
      </c>
      <c r="C124" s="3"/>
    </row>
    <row r="125" spans="1:3">
      <c r="A125" s="1">
        <v>41457</v>
      </c>
      <c r="B125" s="3">
        <v>16.89</v>
      </c>
      <c r="C125" s="3"/>
    </row>
    <row r="126" spans="1:3">
      <c r="A126" s="1">
        <v>41458</v>
      </c>
      <c r="B126" s="3">
        <v>33.86</v>
      </c>
      <c r="C126" s="3"/>
    </row>
    <row r="127" spans="1:3">
      <c r="A127" s="1">
        <v>41459</v>
      </c>
      <c r="B127" s="3">
        <v>13</v>
      </c>
      <c r="C127" s="3"/>
    </row>
    <row r="128" spans="1:3">
      <c r="A128" s="1">
        <v>41460</v>
      </c>
      <c r="B128" s="3">
        <v>24.1</v>
      </c>
      <c r="C128" s="3"/>
    </row>
    <row r="129" spans="1:3">
      <c r="A129" s="1">
        <v>41463</v>
      </c>
      <c r="B129" s="3">
        <v>10.19</v>
      </c>
      <c r="C129" s="3"/>
    </row>
    <row r="130" spans="1:3">
      <c r="A130" s="1">
        <v>41464</v>
      </c>
      <c r="B130" s="3">
        <v>10.06</v>
      </c>
      <c r="C130" s="3"/>
    </row>
    <row r="131" spans="1:3">
      <c r="A131" s="1">
        <v>41465</v>
      </c>
      <c r="B131" s="3">
        <v>9.83</v>
      </c>
      <c r="C131" s="3"/>
    </row>
    <row r="132" spans="1:3">
      <c r="A132" s="1">
        <v>41466</v>
      </c>
      <c r="B132" s="3">
        <v>12.36</v>
      </c>
      <c r="C132" s="3"/>
    </row>
    <row r="133" spans="1:3">
      <c r="A133" s="1">
        <v>41467</v>
      </c>
      <c r="B133" s="3">
        <v>15.13</v>
      </c>
      <c r="C133" s="3"/>
    </row>
    <row r="134" spans="1:3">
      <c r="A134" s="1">
        <v>41470</v>
      </c>
      <c r="B134" s="3">
        <v>19.100000000000001</v>
      </c>
      <c r="C134" s="3"/>
    </row>
    <row r="135" spans="1:3">
      <c r="A135" s="1">
        <v>41471</v>
      </c>
      <c r="B135" s="3">
        <v>14.94</v>
      </c>
      <c r="C135" s="3"/>
    </row>
    <row r="136" spans="1:3">
      <c r="A136" s="1">
        <v>41472</v>
      </c>
      <c r="B136" s="3">
        <v>6.55</v>
      </c>
      <c r="C136" s="3"/>
    </row>
    <row r="137" spans="1:3">
      <c r="A137" s="1">
        <v>41473</v>
      </c>
      <c r="B137" s="3">
        <v>11.14</v>
      </c>
      <c r="C137" s="3"/>
    </row>
    <row r="138" spans="1:3">
      <c r="A138" s="1">
        <v>41474</v>
      </c>
      <c r="B138" s="3">
        <v>18.53</v>
      </c>
      <c r="C138" s="3"/>
    </row>
    <row r="139" spans="1:3">
      <c r="A139" s="1">
        <v>41477</v>
      </c>
      <c r="B139" s="3">
        <v>15.55</v>
      </c>
      <c r="C139" s="3"/>
    </row>
    <row r="140" spans="1:3">
      <c r="A140" s="1">
        <v>41478</v>
      </c>
      <c r="B140" s="3">
        <v>20.010000000000002</v>
      </c>
      <c r="C140" s="3"/>
    </row>
    <row r="141" spans="1:3">
      <c r="A141" s="1">
        <v>41479</v>
      </c>
      <c r="B141" s="3">
        <v>10.4</v>
      </c>
      <c r="C141" s="3"/>
    </row>
    <row r="142" spans="1:3">
      <c r="A142" s="1">
        <v>41480</v>
      </c>
      <c r="B142" s="3">
        <v>10.66</v>
      </c>
      <c r="C142" s="3"/>
    </row>
    <row r="143" spans="1:3">
      <c r="A143" s="1">
        <v>41481</v>
      </c>
      <c r="B143" s="3">
        <v>8.2899999999999991</v>
      </c>
      <c r="C143" s="3"/>
    </row>
    <row r="144" spans="1:3">
      <c r="A144" s="1">
        <v>41484</v>
      </c>
      <c r="B144" s="3">
        <v>12.2</v>
      </c>
      <c r="C144" s="3"/>
    </row>
    <row r="145" spans="1:3">
      <c r="A145" s="1">
        <v>41485</v>
      </c>
      <c r="B145" s="3">
        <v>14.46</v>
      </c>
      <c r="C145" s="3"/>
    </row>
    <row r="146" spans="1:3">
      <c r="A146" s="1">
        <v>41486</v>
      </c>
      <c r="B146" s="3">
        <v>73.23</v>
      </c>
      <c r="C146" s="3"/>
    </row>
    <row r="147" spans="1:3">
      <c r="A147" s="1">
        <v>41487</v>
      </c>
      <c r="B147" s="3">
        <v>12.64</v>
      </c>
      <c r="C147" s="3"/>
    </row>
    <row r="148" spans="1:3">
      <c r="A148" s="1">
        <v>41488</v>
      </c>
      <c r="B148" s="3">
        <v>7.82</v>
      </c>
      <c r="C148" s="3"/>
    </row>
    <row r="149" spans="1:3">
      <c r="A149" s="1">
        <v>41491</v>
      </c>
      <c r="B149" s="3">
        <v>14.22</v>
      </c>
      <c r="C149" s="3"/>
    </row>
    <row r="150" spans="1:3">
      <c r="A150" s="1">
        <v>41492</v>
      </c>
      <c r="B150" s="3">
        <v>7.06</v>
      </c>
      <c r="C150" s="3"/>
    </row>
    <row r="151" spans="1:3">
      <c r="A151" s="1">
        <v>41494</v>
      </c>
      <c r="B151" s="3">
        <v>10.16</v>
      </c>
      <c r="C151" s="3"/>
    </row>
    <row r="152" spans="1:3">
      <c r="A152" s="1">
        <v>41495</v>
      </c>
      <c r="B152" s="3">
        <v>12</v>
      </c>
      <c r="C152" s="3"/>
    </row>
    <row r="153" spans="1:3">
      <c r="A153" s="1">
        <v>41498</v>
      </c>
      <c r="B153" s="3">
        <v>17.5</v>
      </c>
      <c r="C153" s="3"/>
    </row>
    <row r="154" spans="1:3">
      <c r="A154" s="1">
        <v>41499</v>
      </c>
      <c r="B154" s="3">
        <v>13.44</v>
      </c>
      <c r="C154" s="3"/>
    </row>
    <row r="155" spans="1:3">
      <c r="A155" s="1">
        <v>41500</v>
      </c>
      <c r="B155" s="3">
        <v>10.039999999999999</v>
      </c>
      <c r="C155" s="3"/>
    </row>
    <row r="156" spans="1:3">
      <c r="A156" s="1">
        <v>41501</v>
      </c>
      <c r="B156" s="3">
        <v>10.45</v>
      </c>
      <c r="C156" s="3"/>
    </row>
    <row r="157" spans="1:3">
      <c r="A157" s="1">
        <v>41502</v>
      </c>
      <c r="B157" s="3">
        <v>11.87</v>
      </c>
      <c r="C157" s="3"/>
    </row>
    <row r="158" spans="1:3">
      <c r="A158" s="1">
        <v>41506</v>
      </c>
      <c r="B158" s="3">
        <v>5.32</v>
      </c>
      <c r="C158" s="3"/>
    </row>
    <row r="159" spans="1:3">
      <c r="A159" s="1">
        <v>41507</v>
      </c>
      <c r="B159" s="3">
        <v>9.83</v>
      </c>
      <c r="C159" s="3"/>
    </row>
    <row r="160" spans="1:3">
      <c r="A160" s="1">
        <v>41508</v>
      </c>
      <c r="B160" s="3">
        <v>13.21</v>
      </c>
      <c r="C160" s="3"/>
    </row>
    <row r="161" spans="1:3">
      <c r="A161" s="1">
        <v>41509</v>
      </c>
      <c r="B161" s="3">
        <v>7.88</v>
      </c>
      <c r="C161" s="3"/>
    </row>
    <row r="162" spans="1:3">
      <c r="A162" s="1">
        <v>41512</v>
      </c>
      <c r="B162" s="3">
        <v>14.44</v>
      </c>
      <c r="C162" s="3"/>
    </row>
    <row r="163" spans="1:3">
      <c r="A163" s="1">
        <v>41513</v>
      </c>
      <c r="B163" s="3">
        <v>10.84</v>
      </c>
      <c r="C163" s="3"/>
    </row>
    <row r="164" spans="1:3">
      <c r="A164" s="1">
        <v>41514</v>
      </c>
      <c r="B164" s="3">
        <v>10.58</v>
      </c>
      <c r="C164" s="3"/>
    </row>
    <row r="165" spans="1:3">
      <c r="A165" s="1">
        <v>41515</v>
      </c>
      <c r="B165" s="3">
        <v>7.61</v>
      </c>
      <c r="C165" s="3"/>
    </row>
    <row r="166" spans="1:3">
      <c r="A166" s="1">
        <v>41516</v>
      </c>
      <c r="B166" s="3">
        <v>9.56</v>
      </c>
      <c r="C166" s="3"/>
    </row>
    <row r="167" spans="1:3">
      <c r="A167" s="1">
        <v>41519</v>
      </c>
      <c r="B167" s="3">
        <v>15</v>
      </c>
      <c r="C167" s="3"/>
    </row>
    <row r="168" spans="1:3">
      <c r="A168" s="1">
        <v>41520</v>
      </c>
      <c r="B168" s="3">
        <v>13.75</v>
      </c>
      <c r="C168" s="3"/>
    </row>
    <row r="169" spans="1:3">
      <c r="A169" s="1">
        <v>41521</v>
      </c>
      <c r="B169" s="3">
        <v>7.55</v>
      </c>
      <c r="C169" s="3"/>
    </row>
    <row r="170" spans="1:3">
      <c r="A170" s="1">
        <v>41522</v>
      </c>
      <c r="B170" s="3">
        <v>7.88</v>
      </c>
      <c r="C170" s="3"/>
    </row>
    <row r="171" spans="1:3">
      <c r="A171" s="1">
        <v>41523</v>
      </c>
      <c r="B171" s="3">
        <v>11.83</v>
      </c>
      <c r="C171" s="3"/>
    </row>
    <row r="172" spans="1:3">
      <c r="A172" s="1">
        <v>41526</v>
      </c>
      <c r="B172" s="3">
        <v>8.2100000000000009</v>
      </c>
      <c r="C172" s="3"/>
    </row>
    <row r="173" spans="1:3">
      <c r="A173" s="1">
        <v>41527</v>
      </c>
      <c r="B173" s="3">
        <v>13.96</v>
      </c>
      <c r="C173" s="3"/>
    </row>
    <row r="174" spans="1:3">
      <c r="A174" s="1">
        <v>41528</v>
      </c>
      <c r="B174" s="3">
        <v>13.55</v>
      </c>
      <c r="C174" s="3"/>
    </row>
    <row r="175" spans="1:3">
      <c r="A175" s="1">
        <v>41529</v>
      </c>
      <c r="B175" s="3">
        <v>10.24</v>
      </c>
      <c r="C175" s="3"/>
    </row>
    <row r="176" spans="1:3">
      <c r="A176" s="1">
        <v>41530</v>
      </c>
      <c r="B176" s="3">
        <v>15</v>
      </c>
      <c r="C176" s="3"/>
    </row>
    <row r="177" spans="1:3">
      <c r="A177" s="1">
        <v>41533</v>
      </c>
      <c r="B177" s="3">
        <v>18.14</v>
      </c>
      <c r="C177" s="3"/>
    </row>
    <row r="178" spans="1:3">
      <c r="A178" s="1">
        <v>41534</v>
      </c>
      <c r="B178" s="3">
        <v>8.41</v>
      </c>
      <c r="C178" s="3"/>
    </row>
    <row r="179" spans="1:3">
      <c r="A179" s="1">
        <v>41535</v>
      </c>
      <c r="B179" s="3">
        <v>13.6</v>
      </c>
      <c r="C179" s="3"/>
    </row>
    <row r="180" spans="1:3">
      <c r="A180" s="1">
        <v>41536</v>
      </c>
      <c r="B180" s="3">
        <v>22.74</v>
      </c>
      <c r="C180" s="3"/>
    </row>
    <row r="181" spans="1:3">
      <c r="A181" s="1">
        <v>41537</v>
      </c>
      <c r="B181" s="3">
        <v>6.5</v>
      </c>
      <c r="C181" s="3"/>
    </row>
    <row r="182" spans="1:3">
      <c r="A182" s="1">
        <v>41540</v>
      </c>
      <c r="B182" s="3">
        <v>18.09</v>
      </c>
      <c r="C182" s="3"/>
    </row>
    <row r="183" spans="1:3">
      <c r="A183" s="1">
        <v>41541</v>
      </c>
      <c r="B183" s="3">
        <v>18.86</v>
      </c>
      <c r="C183" s="3"/>
    </row>
    <row r="184" spans="1:3">
      <c r="A184" s="1">
        <v>41542</v>
      </c>
      <c r="B184" s="3">
        <v>15</v>
      </c>
      <c r="C184" s="3"/>
    </row>
    <row r="185" spans="1:3">
      <c r="A185" s="1">
        <v>41543</v>
      </c>
      <c r="B185" s="3">
        <v>3.77</v>
      </c>
      <c r="C185" s="3"/>
    </row>
    <row r="186" spans="1:3">
      <c r="A186" s="1">
        <v>41544</v>
      </c>
      <c r="B186" s="3">
        <v>18.41</v>
      </c>
      <c r="C186" s="3"/>
    </row>
    <row r="187" spans="1:3">
      <c r="A187" s="1">
        <v>41547</v>
      </c>
      <c r="B187" s="3">
        <v>11.31</v>
      </c>
      <c r="C187" s="3"/>
    </row>
    <row r="188" spans="1:3">
      <c r="A188" s="1">
        <v>41548</v>
      </c>
      <c r="B188" s="3">
        <v>9.02</v>
      </c>
      <c r="C188" s="3"/>
    </row>
    <row r="189" spans="1:3">
      <c r="A189" s="1">
        <v>41549</v>
      </c>
      <c r="B189" s="3">
        <v>13.86</v>
      </c>
      <c r="C189" s="3"/>
    </row>
    <row r="190" spans="1:3">
      <c r="A190" s="1">
        <v>41550</v>
      </c>
      <c r="B190" s="3">
        <v>8.83</v>
      </c>
      <c r="C190" s="3"/>
    </row>
    <row r="191" spans="1:3">
      <c r="A191" s="1">
        <v>41551</v>
      </c>
      <c r="B191" s="3">
        <v>4.4000000000000004</v>
      </c>
      <c r="C191" s="3"/>
    </row>
    <row r="192" spans="1:3">
      <c r="A192" s="1">
        <v>41554</v>
      </c>
      <c r="B192" s="3">
        <v>14.94</v>
      </c>
      <c r="C192" s="3"/>
    </row>
    <row r="193" spans="1:3">
      <c r="A193" s="1">
        <v>41555</v>
      </c>
      <c r="B193" s="3">
        <v>15.74</v>
      </c>
      <c r="C193" s="3"/>
    </row>
    <row r="194" spans="1:3">
      <c r="A194" s="1">
        <v>41556</v>
      </c>
      <c r="B194" s="3">
        <v>14.02</v>
      </c>
      <c r="C194" s="3"/>
    </row>
    <row r="195" spans="1:3">
      <c r="A195" s="1">
        <v>41557</v>
      </c>
      <c r="B195" s="3">
        <v>30.73</v>
      </c>
      <c r="C195" s="3"/>
    </row>
    <row r="196" spans="1:3">
      <c r="A196" s="1">
        <v>41558</v>
      </c>
      <c r="B196" s="3">
        <v>14.59</v>
      </c>
      <c r="C196" s="3"/>
    </row>
    <row r="197" spans="1:3">
      <c r="A197" s="1">
        <v>41562</v>
      </c>
      <c r="B197" s="3">
        <v>19.93</v>
      </c>
      <c r="C197" s="3"/>
    </row>
    <row r="198" spans="1:3">
      <c r="A198" s="1">
        <v>41563</v>
      </c>
      <c r="B198" s="3">
        <v>15.76</v>
      </c>
      <c r="C198" s="3"/>
    </row>
    <row r="199" spans="1:3">
      <c r="A199" s="1">
        <v>41564</v>
      </c>
      <c r="B199" s="3">
        <v>16.34</v>
      </c>
      <c r="C199" s="3"/>
    </row>
    <row r="200" spans="1:3">
      <c r="A200" s="1">
        <v>41565</v>
      </c>
      <c r="B200" s="3">
        <v>3.78</v>
      </c>
      <c r="C200" s="3"/>
    </row>
    <row r="201" spans="1:3">
      <c r="A201" s="1">
        <v>41568</v>
      </c>
      <c r="B201" s="3">
        <v>16.84</v>
      </c>
      <c r="C201" s="3"/>
    </row>
    <row r="202" spans="1:3">
      <c r="A202" s="1">
        <v>41569</v>
      </c>
      <c r="B202" s="3">
        <v>13.92</v>
      </c>
      <c r="C202" s="3"/>
    </row>
    <row r="203" spans="1:3">
      <c r="A203" s="1">
        <v>41570</v>
      </c>
      <c r="B203" s="3">
        <v>15.51</v>
      </c>
      <c r="C203" s="3"/>
    </row>
    <row r="204" spans="1:3">
      <c r="A204" s="1">
        <v>41571</v>
      </c>
      <c r="B204" s="3">
        <v>2.92</v>
      </c>
      <c r="C204" s="3"/>
    </row>
    <row r="205" spans="1:3">
      <c r="A205" s="1">
        <v>41572</v>
      </c>
      <c r="B205" s="3">
        <v>14.55</v>
      </c>
      <c r="C205" s="3"/>
    </row>
    <row r="206" spans="1:3">
      <c r="A206" s="1">
        <v>41575</v>
      </c>
      <c r="B206" s="3">
        <v>11.77</v>
      </c>
      <c r="C206" s="3"/>
    </row>
    <row r="207" spans="1:3">
      <c r="A207" s="1">
        <v>41576</v>
      </c>
      <c r="B207" s="3">
        <v>12.41</v>
      </c>
      <c r="C207" s="3"/>
    </row>
    <row r="208" spans="1:3">
      <c r="A208" s="1">
        <v>41577</v>
      </c>
      <c r="B208" s="3">
        <v>14.8</v>
      </c>
      <c r="C208" s="3"/>
    </row>
    <row r="209" spans="1:3">
      <c r="A209" s="1">
        <v>41578</v>
      </c>
      <c r="B209" s="3">
        <v>14.22</v>
      </c>
      <c r="C209" s="3"/>
    </row>
    <row r="210" spans="1:3">
      <c r="A210" s="1">
        <v>41579</v>
      </c>
      <c r="B210" s="3">
        <v>6.88</v>
      </c>
      <c r="C210" s="3"/>
    </row>
    <row r="211" spans="1:3">
      <c r="A211" s="1">
        <v>41583</v>
      </c>
      <c r="B211" s="3">
        <v>11.17</v>
      </c>
      <c r="C211" s="3"/>
    </row>
    <row r="212" spans="1:3">
      <c r="A212" s="1">
        <v>41584</v>
      </c>
      <c r="B212" s="3">
        <v>11.29</v>
      </c>
      <c r="C212" s="3"/>
    </row>
    <row r="213" spans="1:3">
      <c r="A213" s="1">
        <v>41585</v>
      </c>
      <c r="B213" s="3">
        <v>6.46</v>
      </c>
      <c r="C213" s="3"/>
    </row>
    <row r="214" spans="1:3">
      <c r="A214" s="1">
        <v>41586</v>
      </c>
      <c r="B214" s="3">
        <v>14.24</v>
      </c>
      <c r="C214" s="3"/>
    </row>
    <row r="215" spans="1:3">
      <c r="A215" s="1">
        <v>41590</v>
      </c>
      <c r="B215" s="3">
        <v>10.24</v>
      </c>
      <c r="C215" s="3"/>
    </row>
    <row r="216" spans="1:3">
      <c r="A216" s="1">
        <v>41591</v>
      </c>
      <c r="B216" s="3">
        <v>5.79</v>
      </c>
      <c r="C216" s="3"/>
    </row>
    <row r="217" spans="1:3">
      <c r="A217" s="1">
        <v>41592</v>
      </c>
      <c r="B217" s="3">
        <v>6.9</v>
      </c>
      <c r="C217" s="3"/>
    </row>
    <row r="218" spans="1:3">
      <c r="A218" s="1">
        <v>41593</v>
      </c>
      <c r="B218" s="3">
        <v>7.54</v>
      </c>
      <c r="C218" s="3"/>
    </row>
    <row r="219" spans="1:3">
      <c r="A219" s="1">
        <v>41596</v>
      </c>
      <c r="B219" s="3">
        <v>9.15</v>
      </c>
      <c r="C219" s="3"/>
    </row>
    <row r="220" spans="1:3">
      <c r="A220" s="1">
        <v>41597</v>
      </c>
      <c r="B220" s="3">
        <v>5.9</v>
      </c>
      <c r="C220" s="3"/>
    </row>
    <row r="221" spans="1:3">
      <c r="A221" s="1">
        <v>41598</v>
      </c>
      <c r="B221" s="3">
        <v>5.07</v>
      </c>
      <c r="C221" s="3"/>
    </row>
    <row r="222" spans="1:3">
      <c r="A222" s="1">
        <v>41599</v>
      </c>
      <c r="B222" s="3">
        <v>9.8699999999999992</v>
      </c>
      <c r="C222" s="3"/>
    </row>
    <row r="223" spans="1:3">
      <c r="A223" s="1">
        <v>41600</v>
      </c>
      <c r="B223" s="3">
        <v>7.64</v>
      </c>
      <c r="C223" s="3"/>
    </row>
    <row r="224" spans="1:3">
      <c r="A224" s="1">
        <v>41603</v>
      </c>
      <c r="B224" s="3">
        <v>7.3</v>
      </c>
      <c r="C224" s="3"/>
    </row>
    <row r="225" spans="1:3">
      <c r="A225" s="1">
        <v>41604</v>
      </c>
      <c r="B225" s="3">
        <v>5.95</v>
      </c>
      <c r="C225" s="3"/>
    </row>
    <row r="226" spans="1:3">
      <c r="A226" s="1">
        <v>41605</v>
      </c>
      <c r="B226" s="3">
        <v>5.14</v>
      </c>
      <c r="C226" s="3"/>
    </row>
    <row r="227" spans="1:3">
      <c r="A227" s="1">
        <v>41606</v>
      </c>
      <c r="B227" s="3">
        <v>3.83</v>
      </c>
      <c r="C227" s="3"/>
    </row>
    <row r="228" spans="1:3">
      <c r="A228" s="1">
        <v>41607</v>
      </c>
      <c r="B228" s="3">
        <v>6.39</v>
      </c>
      <c r="C228" s="3"/>
    </row>
    <row r="229" spans="1:3">
      <c r="A229" s="1">
        <v>41610</v>
      </c>
      <c r="B229" s="3">
        <v>7.49</v>
      </c>
      <c r="C229" s="3"/>
    </row>
    <row r="230" spans="1:3">
      <c r="A230" s="1">
        <v>41611</v>
      </c>
      <c r="B230" s="3">
        <v>5.13</v>
      </c>
      <c r="C230" s="3"/>
    </row>
    <row r="231" spans="1:3">
      <c r="A231" s="1">
        <v>41612</v>
      </c>
      <c r="B231" s="3">
        <v>7.79</v>
      </c>
      <c r="C231" s="3"/>
    </row>
    <row r="232" spans="1:3">
      <c r="A232" s="1">
        <v>41613</v>
      </c>
      <c r="B232" s="3">
        <v>7.46</v>
      </c>
      <c r="C232" s="3"/>
    </row>
    <row r="233" spans="1:3">
      <c r="A233" s="1">
        <v>41614</v>
      </c>
      <c r="B233" s="3">
        <v>6</v>
      </c>
      <c r="C233" s="3"/>
    </row>
    <row r="234" spans="1:3">
      <c r="A234" s="1">
        <v>41617</v>
      </c>
      <c r="B234" s="3">
        <v>4.91</v>
      </c>
      <c r="C234" s="3"/>
    </row>
    <row r="235" spans="1:3">
      <c r="A235" s="1">
        <v>41618</v>
      </c>
      <c r="B235" s="3">
        <v>4.79</v>
      </c>
      <c r="C235" s="3"/>
    </row>
    <row r="236" spans="1:3">
      <c r="A236" s="1">
        <v>41619</v>
      </c>
      <c r="B236" s="3">
        <v>3.18</v>
      </c>
      <c r="C236" s="3"/>
    </row>
    <row r="237" spans="1:3">
      <c r="A237" s="1">
        <v>41620</v>
      </c>
      <c r="B237" s="3">
        <v>5.95</v>
      </c>
      <c r="C237" s="3"/>
    </row>
    <row r="238" spans="1:3">
      <c r="A238" s="1">
        <v>41621</v>
      </c>
      <c r="B238" s="3">
        <v>4.9400000000000004</v>
      </c>
      <c r="C238" s="3"/>
    </row>
    <row r="239" spans="1:3">
      <c r="A239" s="1">
        <v>41624</v>
      </c>
      <c r="B239" s="3">
        <v>5.14</v>
      </c>
      <c r="C239" s="3"/>
    </row>
    <row r="240" spans="1:3">
      <c r="A240" s="1">
        <v>41625</v>
      </c>
      <c r="B240" s="3">
        <v>5.01</v>
      </c>
      <c r="C240" s="3"/>
    </row>
    <row r="241" spans="1:3">
      <c r="A241" s="1">
        <v>41626</v>
      </c>
      <c r="B241" s="3">
        <v>4.8499999999999996</v>
      </c>
      <c r="C241" s="3"/>
    </row>
    <row r="242" spans="1:3">
      <c r="A242" s="1">
        <v>41627</v>
      </c>
      <c r="B242" s="3">
        <v>5.81</v>
      </c>
      <c r="C242" s="3"/>
    </row>
    <row r="243" spans="1:3">
      <c r="A243" s="1">
        <v>41628</v>
      </c>
      <c r="B243" s="3">
        <v>5.42</v>
      </c>
      <c r="C243" s="3"/>
    </row>
    <row r="244" spans="1:3">
      <c r="A244" s="1">
        <v>41631</v>
      </c>
      <c r="B244" s="3">
        <v>4.66</v>
      </c>
      <c r="C244" s="3"/>
    </row>
    <row r="245" spans="1:3">
      <c r="A245" s="1">
        <v>41632</v>
      </c>
      <c r="B245" s="3">
        <v>5.52</v>
      </c>
      <c r="C245" s="3"/>
    </row>
    <row r="246" spans="1:3">
      <c r="A246" s="1">
        <v>41634</v>
      </c>
      <c r="B246" s="3">
        <v>7.28</v>
      </c>
      <c r="C246" s="3"/>
    </row>
    <row r="247" spans="1:3">
      <c r="A247" s="1">
        <v>41635</v>
      </c>
      <c r="B247" s="3">
        <v>6.74</v>
      </c>
      <c r="C247" s="3"/>
    </row>
    <row r="248" spans="1:3">
      <c r="A248" s="1">
        <v>41641</v>
      </c>
      <c r="B248" s="3">
        <v>8.2899999999999991</v>
      </c>
      <c r="C248" s="3"/>
    </row>
    <row r="249" spans="1:3">
      <c r="A249" s="1">
        <v>41642</v>
      </c>
      <c r="B249" s="3">
        <v>9.09</v>
      </c>
      <c r="C249" s="3"/>
    </row>
    <row r="250" spans="1:3">
      <c r="A250" s="1">
        <v>41646</v>
      </c>
      <c r="B250" s="3">
        <v>4.82</v>
      </c>
      <c r="C250" s="3"/>
    </row>
    <row r="251" spans="1:3">
      <c r="A251" s="1">
        <v>41647</v>
      </c>
      <c r="B251" s="3">
        <v>4.58</v>
      </c>
      <c r="C251" s="3"/>
    </row>
    <row r="252" spans="1:3">
      <c r="A252" s="1">
        <v>41648</v>
      </c>
      <c r="B252" s="3">
        <v>2.5499999999999998</v>
      </c>
      <c r="C252" s="3"/>
    </row>
    <row r="253" spans="1:3">
      <c r="A253" s="1">
        <v>41649</v>
      </c>
      <c r="B253" s="3">
        <v>3.31</v>
      </c>
      <c r="C253" s="3"/>
    </row>
    <row r="254" spans="1:3">
      <c r="A254" s="1">
        <v>41652</v>
      </c>
      <c r="B254" s="3">
        <v>4.33</v>
      </c>
      <c r="C254" s="3"/>
    </row>
    <row r="255" spans="1:3">
      <c r="A255" s="1">
        <v>41653</v>
      </c>
      <c r="B255" s="3">
        <v>5.55</v>
      </c>
      <c r="C255" s="3"/>
    </row>
    <row r="256" spans="1:3">
      <c r="A256" s="1">
        <v>41654</v>
      </c>
      <c r="B256" s="3">
        <v>3.38</v>
      </c>
      <c r="C256" s="3"/>
    </row>
    <row r="257" spans="1:3">
      <c r="A257" s="1">
        <v>41655</v>
      </c>
      <c r="B257" s="3">
        <v>4.3600000000000003</v>
      </c>
      <c r="C257" s="3"/>
    </row>
    <row r="258" spans="1:3">
      <c r="A258" s="1">
        <v>41656</v>
      </c>
      <c r="B258" s="3">
        <v>4.04</v>
      </c>
      <c r="C258" s="3"/>
    </row>
    <row r="259" spans="1:3">
      <c r="A259" s="1">
        <v>41659</v>
      </c>
      <c r="B259" s="3">
        <v>5.13</v>
      </c>
      <c r="C259" s="3"/>
    </row>
    <row r="260" spans="1:3">
      <c r="A260" s="1">
        <v>41660</v>
      </c>
      <c r="B260" s="3">
        <v>4.2</v>
      </c>
      <c r="C260" s="3"/>
    </row>
    <row r="261" spans="1:3">
      <c r="A261" s="1">
        <v>41661</v>
      </c>
      <c r="B261" s="3">
        <v>3.88</v>
      </c>
      <c r="C261" s="3"/>
    </row>
    <row r="262" spans="1:3">
      <c r="A262" s="1">
        <v>41662</v>
      </c>
      <c r="B262" s="3">
        <v>3.49</v>
      </c>
      <c r="C262" s="3"/>
    </row>
    <row r="263" spans="1:3">
      <c r="A263" s="1">
        <v>41663</v>
      </c>
      <c r="B263" s="3">
        <v>7.23</v>
      </c>
      <c r="C263" s="3"/>
    </row>
    <row r="264" spans="1:3">
      <c r="A264" s="1">
        <v>41666</v>
      </c>
      <c r="B264" s="3">
        <v>3.84</v>
      </c>
      <c r="C264" s="3"/>
    </row>
    <row r="265" spans="1:3">
      <c r="A265" s="1">
        <v>41667</v>
      </c>
      <c r="B265" s="3">
        <v>2.0499999999999998</v>
      </c>
      <c r="C265" s="3"/>
    </row>
    <row r="266" spans="1:3">
      <c r="A266" s="1">
        <v>41668</v>
      </c>
      <c r="B266" s="3">
        <v>6.25</v>
      </c>
      <c r="C266" s="3"/>
    </row>
    <row r="267" spans="1:3">
      <c r="A267" s="1">
        <v>41669</v>
      </c>
      <c r="B267" s="3">
        <v>5.45</v>
      </c>
      <c r="C267" s="3"/>
    </row>
    <row r="268" spans="1:3">
      <c r="A268" s="1">
        <v>41670</v>
      </c>
      <c r="B268" s="3">
        <v>11.47</v>
      </c>
      <c r="C268" s="3"/>
    </row>
    <row r="269" spans="1:3">
      <c r="A269" s="1">
        <v>41673</v>
      </c>
      <c r="B269" s="3">
        <v>7.79</v>
      </c>
      <c r="C269" s="3"/>
    </row>
    <row r="270" spans="1:3">
      <c r="A270" s="1">
        <v>41674</v>
      </c>
      <c r="B270" s="3">
        <v>7.45</v>
      </c>
      <c r="C270" s="3"/>
    </row>
    <row r="271" spans="1:3">
      <c r="A271" s="1">
        <v>41675</v>
      </c>
      <c r="B271" s="3">
        <v>6</v>
      </c>
      <c r="C271" s="3"/>
    </row>
    <row r="272" spans="1:3">
      <c r="A272" s="1">
        <v>41676</v>
      </c>
      <c r="B272" s="3">
        <v>6.19</v>
      </c>
      <c r="C272" s="3"/>
    </row>
    <row r="273" spans="1:3">
      <c r="A273" s="1">
        <v>41677</v>
      </c>
      <c r="B273" s="3">
        <v>3.59</v>
      </c>
      <c r="C273" s="3"/>
    </row>
    <row r="274" spans="1:3">
      <c r="A274" s="1">
        <v>41680</v>
      </c>
      <c r="B274" s="3">
        <v>5.05</v>
      </c>
      <c r="C274" s="3"/>
    </row>
    <row r="275" spans="1:3">
      <c r="A275" s="1">
        <v>41681</v>
      </c>
      <c r="B275" s="3">
        <v>4.53</v>
      </c>
      <c r="C275" s="3"/>
    </row>
    <row r="276" spans="1:3">
      <c r="A276" s="1">
        <v>41682</v>
      </c>
      <c r="B276" s="3">
        <v>4.26</v>
      </c>
      <c r="C276" s="3"/>
    </row>
    <row r="277" spans="1:3">
      <c r="A277" s="1">
        <v>41683</v>
      </c>
      <c r="B277" s="3">
        <v>4.3</v>
      </c>
      <c r="C277" s="3"/>
    </row>
    <row r="278" spans="1:3">
      <c r="A278" s="1">
        <v>41684</v>
      </c>
      <c r="B278" s="3">
        <v>3.23</v>
      </c>
      <c r="C278" s="3"/>
    </row>
    <row r="279" spans="1:3">
      <c r="A279" s="1">
        <v>41687</v>
      </c>
      <c r="B279" s="3">
        <v>3.68</v>
      </c>
      <c r="C279" s="3"/>
    </row>
    <row r="280" spans="1:3">
      <c r="A280" s="1">
        <v>41688</v>
      </c>
      <c r="B280" s="3">
        <v>3.11</v>
      </c>
      <c r="C280" s="3"/>
    </row>
    <row r="281" spans="1:3">
      <c r="A281" s="1">
        <v>41689</v>
      </c>
      <c r="B281" s="3">
        <v>4.22</v>
      </c>
      <c r="C281" s="3"/>
    </row>
    <row r="282" spans="1:3">
      <c r="A282" s="1">
        <v>41690</v>
      </c>
      <c r="B282" s="3">
        <v>9.01</v>
      </c>
      <c r="C282" s="3"/>
    </row>
    <row r="283" spans="1:3">
      <c r="A283" s="1">
        <v>41691</v>
      </c>
      <c r="B283" s="3">
        <v>4.7300000000000004</v>
      </c>
      <c r="C283" s="3"/>
    </row>
    <row r="284" spans="1:3">
      <c r="A284" s="1">
        <v>41694</v>
      </c>
      <c r="B284" s="3">
        <v>5.34</v>
      </c>
      <c r="C284" s="3"/>
    </row>
    <row r="285" spans="1:3">
      <c r="A285" s="1">
        <v>41695</v>
      </c>
      <c r="B285" s="3">
        <v>4.29</v>
      </c>
      <c r="C285" s="3"/>
    </row>
    <row r="286" spans="1:3">
      <c r="A286" s="1">
        <v>41696</v>
      </c>
      <c r="B286" s="3">
        <v>4.8</v>
      </c>
      <c r="C286" s="3"/>
    </row>
    <row r="287" spans="1:3">
      <c r="A287" s="1">
        <v>41697</v>
      </c>
      <c r="B287" s="3">
        <v>4</v>
      </c>
      <c r="C287" s="3"/>
    </row>
    <row r="288" spans="1:3">
      <c r="A288" s="1">
        <v>41698</v>
      </c>
      <c r="B288" s="3">
        <v>2.63</v>
      </c>
      <c r="C288" s="3"/>
    </row>
    <row r="289" spans="1:3">
      <c r="A289" s="1">
        <v>41701</v>
      </c>
      <c r="B289" s="3">
        <v>4.74</v>
      </c>
      <c r="C289" s="3"/>
    </row>
    <row r="290" spans="1:3">
      <c r="A290" s="1">
        <v>41702</v>
      </c>
      <c r="B290" s="3">
        <v>3.57</v>
      </c>
      <c r="C290" s="3"/>
    </row>
    <row r="291" spans="1:3">
      <c r="A291" s="1">
        <v>41703</v>
      </c>
      <c r="B291" s="3">
        <v>4.93</v>
      </c>
      <c r="C291" s="3"/>
    </row>
    <row r="292" spans="1:3">
      <c r="A292" s="1">
        <v>41704</v>
      </c>
      <c r="B292" s="3">
        <v>4.71</v>
      </c>
      <c r="C292" s="3"/>
    </row>
    <row r="293" spans="1:3">
      <c r="A293" s="1">
        <v>41705</v>
      </c>
      <c r="B293" s="3">
        <v>4.08</v>
      </c>
      <c r="C293" s="3"/>
    </row>
    <row r="294" spans="1:3">
      <c r="A294" s="1">
        <v>41708</v>
      </c>
      <c r="B294" s="3">
        <v>4.24</v>
      </c>
      <c r="C294" s="3"/>
    </row>
    <row r="295" spans="1:3">
      <c r="A295" s="1">
        <v>41709</v>
      </c>
      <c r="B295" s="3">
        <v>4.08</v>
      </c>
      <c r="C295" s="3"/>
    </row>
    <row r="296" spans="1:3">
      <c r="A296" s="1">
        <v>41710</v>
      </c>
      <c r="B296" s="3">
        <v>4.2</v>
      </c>
      <c r="C296" s="3"/>
    </row>
    <row r="297" spans="1:3">
      <c r="A297" s="1">
        <v>41711</v>
      </c>
      <c r="B297" s="3">
        <v>4</v>
      </c>
      <c r="C297" s="3"/>
    </row>
    <row r="298" spans="1:3">
      <c r="A298" s="1">
        <v>41712</v>
      </c>
      <c r="B298" s="3">
        <v>2.87</v>
      </c>
      <c r="C298" s="3"/>
    </row>
    <row r="299" spans="1:3">
      <c r="A299" s="1">
        <v>41716</v>
      </c>
      <c r="B299" s="3">
        <v>2.5</v>
      </c>
      <c r="C299" s="3"/>
    </row>
    <row r="300" spans="1:3">
      <c r="A300" s="1">
        <v>41717</v>
      </c>
      <c r="B300" s="3">
        <v>6.85</v>
      </c>
      <c r="C300" s="3"/>
    </row>
    <row r="301" spans="1:3">
      <c r="A301" s="1">
        <v>41718</v>
      </c>
      <c r="B301" s="3">
        <v>5.78</v>
      </c>
      <c r="C301" s="3"/>
    </row>
    <row r="302" spans="1:3">
      <c r="A302" s="1">
        <v>41719</v>
      </c>
      <c r="B302" s="3">
        <v>5.79</v>
      </c>
      <c r="C302" s="3"/>
    </row>
    <row r="303" spans="1:3">
      <c r="A303" s="1">
        <v>41723</v>
      </c>
      <c r="B303" s="3">
        <v>6.43</v>
      </c>
      <c r="C303" s="3"/>
    </row>
    <row r="304" spans="1:3">
      <c r="A304" s="1">
        <v>41724</v>
      </c>
      <c r="B304" s="3">
        <v>5.86</v>
      </c>
      <c r="C304" s="3"/>
    </row>
    <row r="305" spans="1:3">
      <c r="A305" s="1">
        <v>41726</v>
      </c>
      <c r="B305" s="3">
        <v>5.01</v>
      </c>
      <c r="C305" s="3"/>
    </row>
    <row r="306" spans="1:3">
      <c r="A306" s="1">
        <v>41729</v>
      </c>
      <c r="B306" s="3">
        <v>5.26</v>
      </c>
      <c r="C306" s="3"/>
    </row>
    <row r="307" spans="1:3">
      <c r="A307" s="1">
        <v>41730</v>
      </c>
      <c r="B307" s="3">
        <v>3.75</v>
      </c>
      <c r="C307" s="3"/>
    </row>
    <row r="308" spans="1:3">
      <c r="A308" s="1">
        <v>41731</v>
      </c>
      <c r="B308" s="3">
        <v>4.3</v>
      </c>
      <c r="C308" s="3"/>
    </row>
    <row r="309" spans="1:3">
      <c r="A309" s="1">
        <v>41732</v>
      </c>
      <c r="B309" s="3">
        <v>4.4000000000000004</v>
      </c>
      <c r="C309" s="3"/>
    </row>
    <row r="310" spans="1:3">
      <c r="A310" s="1">
        <v>41733</v>
      </c>
      <c r="B310" s="3">
        <v>5.81</v>
      </c>
      <c r="C310" s="3"/>
    </row>
    <row r="311" spans="1:3">
      <c r="A311" s="1">
        <v>41736</v>
      </c>
      <c r="B311" s="3">
        <v>5.51</v>
      </c>
      <c r="C311" s="3"/>
    </row>
    <row r="312" spans="1:3">
      <c r="A312" s="1">
        <v>41737</v>
      </c>
      <c r="B312" s="3">
        <v>6.03</v>
      </c>
      <c r="C312" s="3"/>
    </row>
    <row r="313" spans="1:3">
      <c r="A313" s="1">
        <v>41738</v>
      </c>
      <c r="B313" s="3">
        <v>3.93</v>
      </c>
      <c r="C313" s="3"/>
    </row>
    <row r="314" spans="1:3">
      <c r="A314" s="1">
        <v>41739</v>
      </c>
      <c r="B314" s="3">
        <v>4.63</v>
      </c>
      <c r="C314" s="3"/>
    </row>
    <row r="315" spans="1:3">
      <c r="A315" s="1">
        <v>41740</v>
      </c>
      <c r="B315" s="3">
        <v>4.88</v>
      </c>
      <c r="C315" s="3"/>
    </row>
    <row r="316" spans="1:3">
      <c r="A316" s="1">
        <v>41743</v>
      </c>
      <c r="B316" s="3">
        <v>6.13</v>
      </c>
      <c r="C316" s="3"/>
    </row>
    <row r="317" spans="1:3">
      <c r="A317" s="1">
        <v>41744</v>
      </c>
      <c r="B317" s="3">
        <v>5.83</v>
      </c>
      <c r="C317" s="3"/>
    </row>
    <row r="318" spans="1:3">
      <c r="A318" s="1">
        <v>41745</v>
      </c>
      <c r="B318" s="3">
        <v>5.65</v>
      </c>
      <c r="C318" s="3"/>
    </row>
    <row r="319" spans="1:3">
      <c r="A319" s="1">
        <v>41750</v>
      </c>
      <c r="B319" s="3">
        <v>5.77</v>
      </c>
      <c r="C319" s="3"/>
    </row>
    <row r="320" spans="1:3">
      <c r="A320" s="1">
        <v>41751</v>
      </c>
      <c r="B320" s="3">
        <v>4.6900000000000004</v>
      </c>
      <c r="C320" s="3"/>
    </row>
    <row r="321" spans="1:3">
      <c r="A321" s="1">
        <v>41752</v>
      </c>
      <c r="B321" s="3">
        <v>4.8099999999999996</v>
      </c>
      <c r="C321" s="3"/>
    </row>
    <row r="322" spans="1:3">
      <c r="A322" s="1">
        <v>41753</v>
      </c>
      <c r="B322" s="3">
        <v>5.46</v>
      </c>
      <c r="C322" s="3"/>
    </row>
    <row r="323" spans="1:3">
      <c r="A323" s="1">
        <v>41754</v>
      </c>
      <c r="B323" s="3">
        <v>4.17</v>
      </c>
      <c r="C323" s="3"/>
    </row>
    <row r="324" spans="1:3">
      <c r="A324" s="1">
        <v>41757</v>
      </c>
      <c r="B324" s="3">
        <v>7.64</v>
      </c>
      <c r="C324" s="3"/>
    </row>
    <row r="325" spans="1:3">
      <c r="A325" s="1">
        <v>41758</v>
      </c>
      <c r="B325" s="3">
        <v>5.57</v>
      </c>
      <c r="C325" s="3"/>
    </row>
    <row r="326" spans="1:3">
      <c r="A326" s="1">
        <v>41759</v>
      </c>
      <c r="B326" s="3">
        <v>5.4</v>
      </c>
      <c r="C326" s="3"/>
    </row>
    <row r="327" spans="1:3">
      <c r="A327" s="1">
        <v>41761</v>
      </c>
      <c r="B327" s="3">
        <v>6.84</v>
      </c>
      <c r="C327" s="3"/>
    </row>
    <row r="328" spans="1:3">
      <c r="A328" s="1">
        <v>41764</v>
      </c>
      <c r="B328" s="3">
        <v>4.9800000000000004</v>
      </c>
      <c r="C328" s="3"/>
    </row>
    <row r="329" spans="1:3">
      <c r="A329" s="1">
        <v>41765</v>
      </c>
      <c r="B329" s="3">
        <v>5.13</v>
      </c>
      <c r="C329" s="3"/>
    </row>
    <row r="330" spans="1:3">
      <c r="A330" s="1">
        <v>41766</v>
      </c>
      <c r="B330" s="3">
        <v>4.87</v>
      </c>
      <c r="C330" s="3"/>
    </row>
    <row r="331" spans="1:3">
      <c r="A331" s="1">
        <v>41767</v>
      </c>
      <c r="B331" s="3">
        <v>5.46</v>
      </c>
      <c r="C331" s="3"/>
    </row>
    <row r="332" spans="1:3">
      <c r="A332" s="1">
        <v>41768</v>
      </c>
      <c r="B332" s="3">
        <v>5.36</v>
      </c>
      <c r="C332" s="3"/>
    </row>
    <row r="333" spans="1:3">
      <c r="A333" s="1">
        <v>41771</v>
      </c>
      <c r="B333" s="3">
        <v>7.16</v>
      </c>
      <c r="C333" s="3"/>
    </row>
    <row r="334" spans="1:3">
      <c r="A334" s="1">
        <v>41772</v>
      </c>
      <c r="B334" s="3">
        <v>7.24</v>
      </c>
      <c r="C334" s="3"/>
    </row>
    <row r="335" spans="1:3">
      <c r="A335" s="1">
        <v>41773</v>
      </c>
      <c r="B335" s="3">
        <v>8.2100000000000009</v>
      </c>
      <c r="C335" s="3"/>
    </row>
    <row r="336" spans="1:3">
      <c r="A336" s="1">
        <v>41774</v>
      </c>
      <c r="B336" s="3">
        <v>2.15</v>
      </c>
      <c r="C336" s="3"/>
    </row>
    <row r="337" spans="1:3">
      <c r="A337" s="1">
        <v>41775</v>
      </c>
      <c r="B337" s="3">
        <v>2.02</v>
      </c>
      <c r="C337" s="3"/>
    </row>
    <row r="338" spans="1:3">
      <c r="A338" s="1">
        <v>41778</v>
      </c>
      <c r="B338" s="3">
        <v>2.02</v>
      </c>
      <c r="C338" s="3"/>
    </row>
    <row r="339" spans="1:3">
      <c r="A339" s="1">
        <v>41779</v>
      </c>
      <c r="B339" s="3">
        <v>2.4</v>
      </c>
      <c r="C339" s="3"/>
    </row>
    <row r="340" spans="1:3">
      <c r="A340" s="1">
        <v>41780</v>
      </c>
      <c r="B340" s="3">
        <v>1.9</v>
      </c>
      <c r="C340" s="3"/>
    </row>
    <row r="341" spans="1:3">
      <c r="A341" s="1">
        <v>41781</v>
      </c>
      <c r="B341" s="3">
        <v>2.61</v>
      </c>
      <c r="C341" s="3"/>
    </row>
    <row r="342" spans="1:3">
      <c r="A342" s="1">
        <v>41782</v>
      </c>
      <c r="B342" s="3">
        <v>2.66</v>
      </c>
      <c r="C342" s="3"/>
    </row>
    <row r="343" spans="1:3">
      <c r="A343" s="1">
        <v>41785</v>
      </c>
      <c r="B343" s="3">
        <v>1.85</v>
      </c>
      <c r="C343" s="3"/>
    </row>
    <row r="344" spans="1:3">
      <c r="A344" s="1">
        <v>41786</v>
      </c>
      <c r="B344" s="3">
        <v>2.31</v>
      </c>
      <c r="C344" s="3"/>
    </row>
    <row r="345" spans="1:3">
      <c r="A345" s="1">
        <v>41787</v>
      </c>
      <c r="B345" s="3">
        <v>1.86</v>
      </c>
      <c r="C345" s="3"/>
    </row>
    <row r="346" spans="1:3">
      <c r="A346" s="1">
        <v>41788</v>
      </c>
      <c r="B346" s="3">
        <v>2.48</v>
      </c>
      <c r="C346" s="3"/>
    </row>
    <row r="347" spans="1:3">
      <c r="A347" s="1">
        <v>41789</v>
      </c>
      <c r="B347" s="3">
        <v>4.1500000000000004</v>
      </c>
      <c r="C347" s="3"/>
    </row>
    <row r="348" spans="1:3">
      <c r="A348" s="1">
        <v>41793</v>
      </c>
      <c r="B348" s="3">
        <v>2.98</v>
      </c>
      <c r="C348" s="3"/>
    </row>
    <row r="349" spans="1:3">
      <c r="A349" s="1">
        <v>41795</v>
      </c>
      <c r="B349" s="3">
        <v>1.28</v>
      </c>
      <c r="C349" s="3"/>
    </row>
    <row r="350" spans="1:3">
      <c r="A350" s="1">
        <v>41796</v>
      </c>
      <c r="B350" s="3">
        <v>2.38</v>
      </c>
      <c r="C350" s="3"/>
    </row>
    <row r="351" spans="1:3">
      <c r="A351" s="1">
        <v>41799</v>
      </c>
      <c r="B351" s="3">
        <v>1.45</v>
      </c>
      <c r="C351" s="3"/>
    </row>
    <row r="352" spans="1:3">
      <c r="A352" s="1">
        <v>41800</v>
      </c>
      <c r="B352" s="3">
        <v>1.5</v>
      </c>
      <c r="C352" s="3"/>
    </row>
    <row r="353" spans="1:3">
      <c r="A353" s="1">
        <v>41801</v>
      </c>
      <c r="B353" s="3">
        <v>1.75</v>
      </c>
      <c r="C353" s="3"/>
    </row>
    <row r="354" spans="1:3">
      <c r="A354" s="1">
        <v>41802</v>
      </c>
      <c r="B354" s="3">
        <v>1.21</v>
      </c>
      <c r="C354" s="3"/>
    </row>
    <row r="355" spans="1:3">
      <c r="A355" s="1">
        <v>41803</v>
      </c>
      <c r="B355" s="3">
        <v>2.15</v>
      </c>
      <c r="C355" s="3"/>
    </row>
    <row r="356" spans="1:3">
      <c r="A356" s="1">
        <v>41806</v>
      </c>
      <c r="B356" s="3">
        <v>4.78</v>
      </c>
      <c r="C356" s="3"/>
    </row>
    <row r="357" spans="1:3">
      <c r="A357" s="1">
        <v>41807</v>
      </c>
      <c r="B357" s="3">
        <v>4.09</v>
      </c>
      <c r="C357" s="3"/>
    </row>
    <row r="358" spans="1:3">
      <c r="A358" s="1">
        <v>41808</v>
      </c>
      <c r="B358" s="3">
        <v>2.29</v>
      </c>
      <c r="C358" s="3"/>
    </row>
    <row r="359" spans="1:3">
      <c r="A359" s="1">
        <v>41809</v>
      </c>
      <c r="B359" s="3">
        <v>3.82</v>
      </c>
      <c r="C359" s="3"/>
    </row>
    <row r="360" spans="1:3">
      <c r="A360" s="1">
        <v>41810</v>
      </c>
      <c r="B360" s="3">
        <v>3.17</v>
      </c>
      <c r="C360" s="3"/>
    </row>
    <row r="361" spans="1:3">
      <c r="A361" s="1">
        <v>41814</v>
      </c>
      <c r="B361" s="3">
        <v>1.93</v>
      </c>
      <c r="C361" s="3"/>
    </row>
    <row r="362" spans="1:3">
      <c r="A362" s="1">
        <v>41815</v>
      </c>
      <c r="B362" s="3">
        <v>2.11</v>
      </c>
      <c r="C362" s="3"/>
    </row>
    <row r="363" spans="1:3">
      <c r="A363" s="1">
        <v>41816</v>
      </c>
      <c r="B363" s="3">
        <v>2.27</v>
      </c>
      <c r="C363" s="3"/>
    </row>
    <row r="364" spans="1:3">
      <c r="A364" s="1">
        <v>41817</v>
      </c>
      <c r="B364" s="3">
        <v>1.95</v>
      </c>
      <c r="C364" s="3"/>
    </row>
    <row r="365" spans="1:3">
      <c r="A365" s="1">
        <v>41821</v>
      </c>
      <c r="B365" s="3">
        <v>2.64</v>
      </c>
      <c r="C365" s="3"/>
    </row>
    <row r="366" spans="1:3">
      <c r="A366" s="1">
        <v>41822</v>
      </c>
      <c r="B366" s="3">
        <v>2.66</v>
      </c>
      <c r="C366" s="3"/>
    </row>
    <row r="367" spans="1:3">
      <c r="A367" s="1">
        <v>41823</v>
      </c>
      <c r="B367" s="3">
        <v>6.71</v>
      </c>
      <c r="C367" s="3"/>
    </row>
    <row r="368" spans="1:3">
      <c r="A368" s="1">
        <v>41824</v>
      </c>
      <c r="B368" s="3">
        <v>5.7</v>
      </c>
      <c r="C368" s="3"/>
    </row>
    <row r="369" spans="1:3">
      <c r="A369" s="1">
        <v>41827</v>
      </c>
      <c r="B369" s="3">
        <v>4.92</v>
      </c>
      <c r="C369" s="3"/>
    </row>
    <row r="370" spans="1:3">
      <c r="A370" s="1">
        <v>41828</v>
      </c>
      <c r="B370" s="3">
        <v>4.51</v>
      </c>
      <c r="C370" s="3"/>
    </row>
    <row r="371" spans="1:3">
      <c r="A371" s="1">
        <v>41829</v>
      </c>
      <c r="B371" s="3">
        <v>4.4800000000000004</v>
      </c>
      <c r="C371" s="3"/>
    </row>
    <row r="372" spans="1:3">
      <c r="A372" s="1">
        <v>41830</v>
      </c>
      <c r="B372" s="3">
        <v>4.1500000000000004</v>
      </c>
      <c r="C372" s="3"/>
    </row>
    <row r="373" spans="1:3">
      <c r="A373" s="1">
        <v>41831</v>
      </c>
      <c r="B373" s="3">
        <v>3.46</v>
      </c>
      <c r="C373" s="3"/>
    </row>
    <row r="374" spans="1:3">
      <c r="A374" s="1">
        <v>41834</v>
      </c>
      <c r="B374" s="3">
        <v>3.93</v>
      </c>
      <c r="C374" s="3"/>
    </row>
    <row r="375" spans="1:3">
      <c r="A375" s="1">
        <v>41835</v>
      </c>
      <c r="B375" s="3">
        <v>3.4</v>
      </c>
      <c r="C375" s="3"/>
    </row>
    <row r="376" spans="1:3">
      <c r="A376" s="1">
        <v>41836</v>
      </c>
      <c r="B376" s="3">
        <v>1.79</v>
      </c>
      <c r="C376" s="3"/>
    </row>
    <row r="377" spans="1:3">
      <c r="A377" s="1">
        <v>41837</v>
      </c>
      <c r="B377" s="3">
        <v>4.2</v>
      </c>
      <c r="C377" s="3"/>
    </row>
    <row r="378" spans="1:3">
      <c r="A378" s="1">
        <v>41838</v>
      </c>
      <c r="B378" s="3">
        <v>4.2300000000000004</v>
      </c>
      <c r="C378" s="3"/>
    </row>
    <row r="379" spans="1:3">
      <c r="A379" s="1">
        <v>41841</v>
      </c>
      <c r="B379" s="3">
        <v>3.74</v>
      </c>
      <c r="C379" s="3"/>
    </row>
    <row r="380" spans="1:3">
      <c r="A380" s="1">
        <v>41842</v>
      </c>
      <c r="B380" s="3">
        <v>3.65</v>
      </c>
      <c r="C380" s="3"/>
    </row>
    <row r="381" spans="1:3">
      <c r="A381" s="1">
        <v>41843</v>
      </c>
      <c r="B381" s="3">
        <v>6.61</v>
      </c>
      <c r="C381" s="3"/>
    </row>
    <row r="382" spans="1:3">
      <c r="A382" s="1">
        <v>41844</v>
      </c>
      <c r="B382" s="3">
        <v>3.84</v>
      </c>
      <c r="C382" s="3"/>
    </row>
    <row r="383" spans="1:3">
      <c r="A383" s="1">
        <v>41845</v>
      </c>
      <c r="B383" s="3">
        <v>3.68</v>
      </c>
      <c r="C383" s="3"/>
    </row>
    <row r="384" spans="1:3">
      <c r="A384" s="1">
        <v>41848</v>
      </c>
      <c r="B384" s="3">
        <v>4.6399999999999997</v>
      </c>
      <c r="C384" s="3"/>
    </row>
    <row r="385" spans="1:3">
      <c r="A385" s="1">
        <v>41849</v>
      </c>
      <c r="B385" s="3">
        <v>4.99</v>
      </c>
      <c r="C385" s="3"/>
    </row>
    <row r="386" spans="1:3">
      <c r="A386" s="1">
        <v>41850</v>
      </c>
      <c r="B386" s="3">
        <v>6.85</v>
      </c>
      <c r="C386" s="3"/>
    </row>
    <row r="387" spans="1:3">
      <c r="A387" s="1">
        <v>41851</v>
      </c>
      <c r="B387" s="3">
        <v>8.57</v>
      </c>
      <c r="C387" s="3"/>
    </row>
    <row r="388" spans="1:3">
      <c r="A388" s="1">
        <v>41852</v>
      </c>
      <c r="B388" s="3">
        <v>7.1</v>
      </c>
      <c r="C388" s="3"/>
    </row>
    <row r="389" spans="1:3">
      <c r="A389" s="1">
        <v>41855</v>
      </c>
      <c r="B389" s="3">
        <v>6</v>
      </c>
      <c r="C389" s="3"/>
    </row>
    <row r="390" spans="1:3">
      <c r="A390" s="1">
        <v>41856</v>
      </c>
      <c r="B390" s="3">
        <v>4.1900000000000004</v>
      </c>
      <c r="C390" s="3"/>
    </row>
    <row r="391" spans="1:3">
      <c r="A391" s="1">
        <v>41857</v>
      </c>
      <c r="B391" s="3">
        <v>5.1100000000000003</v>
      </c>
      <c r="C391" s="3"/>
    </row>
    <row r="392" spans="1:3">
      <c r="A392" s="1">
        <v>41859</v>
      </c>
      <c r="B392" s="3">
        <v>7.83</v>
      </c>
      <c r="C392" s="3"/>
    </row>
    <row r="393" spans="1:3">
      <c r="A393" s="1">
        <v>41862</v>
      </c>
      <c r="B393" s="3">
        <v>2</v>
      </c>
      <c r="C393" s="3"/>
    </row>
    <row r="394" spans="1:3">
      <c r="A394" s="1">
        <v>41863</v>
      </c>
      <c r="B394" s="3">
        <v>4.22</v>
      </c>
      <c r="C394" s="3"/>
    </row>
    <row r="395" spans="1:3">
      <c r="A395" s="1">
        <v>41864</v>
      </c>
      <c r="B395" s="3">
        <v>5.4</v>
      </c>
      <c r="C395" s="3"/>
    </row>
    <row r="396" spans="1:3">
      <c r="A396" s="1">
        <v>41865</v>
      </c>
      <c r="B396" s="3">
        <v>4.66</v>
      </c>
      <c r="C396" s="3"/>
    </row>
    <row r="397" spans="1:3">
      <c r="A397" s="1">
        <v>41866</v>
      </c>
      <c r="B397" s="3">
        <v>5.92</v>
      </c>
      <c r="C397" s="3"/>
    </row>
    <row r="398" spans="1:3">
      <c r="A398" s="1">
        <v>41870</v>
      </c>
      <c r="B398" s="3">
        <v>6.82</v>
      </c>
      <c r="C398" s="3"/>
    </row>
    <row r="399" spans="1:3">
      <c r="A399" s="1">
        <v>41871</v>
      </c>
      <c r="B399" s="3">
        <v>4.38</v>
      </c>
      <c r="C399" s="3"/>
    </row>
    <row r="400" spans="1:3">
      <c r="A400" s="1">
        <v>41872</v>
      </c>
      <c r="B400" s="3">
        <v>5.69</v>
      </c>
      <c r="C400" s="3"/>
    </row>
    <row r="401" spans="1:3">
      <c r="A401" s="1">
        <v>41873</v>
      </c>
      <c r="B401" s="3">
        <v>7.6</v>
      </c>
      <c r="C401" s="3"/>
    </row>
    <row r="402" spans="1:3">
      <c r="A402" s="1">
        <v>41876</v>
      </c>
      <c r="B402" s="3">
        <v>8.65</v>
      </c>
      <c r="C402" s="3"/>
    </row>
    <row r="403" spans="1:3">
      <c r="A403" s="1">
        <v>41877</v>
      </c>
      <c r="B403" s="3">
        <v>4.97</v>
      </c>
      <c r="C403" s="3"/>
    </row>
    <row r="404" spans="1:3">
      <c r="A404" s="1">
        <v>41878</v>
      </c>
      <c r="B404" s="3">
        <v>4.2</v>
      </c>
      <c r="C404" s="3"/>
    </row>
    <row r="405" spans="1:3">
      <c r="A405" s="1">
        <v>41879</v>
      </c>
      <c r="B405" s="3">
        <v>5.15</v>
      </c>
      <c r="C405" s="3"/>
    </row>
    <row r="406" spans="1:3">
      <c r="A406" s="1">
        <v>41880</v>
      </c>
      <c r="B406" s="3">
        <v>6.59</v>
      </c>
      <c r="C406" s="3"/>
    </row>
    <row r="407" spans="1:3">
      <c r="A407" s="1">
        <v>41883</v>
      </c>
      <c r="B407" s="3">
        <v>9.6999999999999993</v>
      </c>
      <c r="C407" s="3"/>
    </row>
    <row r="408" spans="1:3">
      <c r="A408" s="1">
        <v>41884</v>
      </c>
      <c r="B408" s="3">
        <v>5.24</v>
      </c>
      <c r="C408" s="3"/>
    </row>
    <row r="409" spans="1:3">
      <c r="A409" s="1">
        <v>41885</v>
      </c>
      <c r="B409" s="3">
        <v>4.1500000000000004</v>
      </c>
      <c r="C409" s="3"/>
    </row>
    <row r="410" spans="1:3">
      <c r="A410" s="1">
        <v>41886</v>
      </c>
      <c r="B410" s="3">
        <v>5</v>
      </c>
      <c r="C410" s="3"/>
    </row>
    <row r="411" spans="1:3">
      <c r="A411" s="1">
        <v>41887</v>
      </c>
      <c r="B411" s="3">
        <v>4.74</v>
      </c>
      <c r="C411" s="3"/>
    </row>
    <row r="412" spans="1:3">
      <c r="A412" s="1">
        <v>41890</v>
      </c>
      <c r="B412" s="3">
        <v>6.57</v>
      </c>
      <c r="C412" s="3"/>
    </row>
    <row r="413" spans="1:3">
      <c r="A413" s="1">
        <v>41891</v>
      </c>
      <c r="B413" s="3">
        <v>7.21</v>
      </c>
      <c r="C413" s="3"/>
    </row>
    <row r="414" spans="1:3">
      <c r="A414" s="1">
        <v>41892</v>
      </c>
      <c r="B414" s="3">
        <v>6.35</v>
      </c>
      <c r="C414" s="3"/>
    </row>
    <row r="415" spans="1:3">
      <c r="A415" s="1">
        <v>41893</v>
      </c>
      <c r="B415" s="3">
        <v>3.62</v>
      </c>
      <c r="C415" s="3"/>
    </row>
    <row r="416" spans="1:3">
      <c r="A416" s="1">
        <v>41894</v>
      </c>
      <c r="B416" s="3">
        <v>5.08</v>
      </c>
      <c r="C416" s="3"/>
    </row>
    <row r="417" spans="1:3">
      <c r="A417" s="1">
        <v>41897</v>
      </c>
      <c r="B417" s="3">
        <v>4.6100000000000003</v>
      </c>
      <c r="C417" s="3"/>
    </row>
    <row r="418" spans="1:3">
      <c r="A418" s="1">
        <v>41898</v>
      </c>
      <c r="B418" s="3">
        <v>3.86</v>
      </c>
      <c r="C418" s="3"/>
    </row>
    <row r="419" spans="1:3">
      <c r="A419" s="1">
        <v>41899</v>
      </c>
      <c r="B419" s="3">
        <v>3.63</v>
      </c>
      <c r="C419" s="3"/>
    </row>
    <row r="420" spans="1:3">
      <c r="A420" s="1">
        <v>41900</v>
      </c>
      <c r="B420" s="3">
        <v>3.3</v>
      </c>
      <c r="C420" s="3"/>
    </row>
    <row r="421" spans="1:3">
      <c r="A421" s="1">
        <v>41901</v>
      </c>
      <c r="B421" s="3">
        <v>2.93</v>
      </c>
      <c r="C421" s="3"/>
    </row>
    <row r="422" spans="1:3">
      <c r="A422" s="1">
        <v>41904</v>
      </c>
      <c r="B422" s="3">
        <v>3.92</v>
      </c>
      <c r="C422" s="3"/>
    </row>
    <row r="423" spans="1:3">
      <c r="A423" s="1">
        <v>41905</v>
      </c>
      <c r="B423" s="3">
        <v>3.95</v>
      </c>
      <c r="C423" s="3"/>
    </row>
    <row r="424" spans="1:3">
      <c r="A424" s="1">
        <v>41906</v>
      </c>
      <c r="B424" s="3">
        <v>3.83</v>
      </c>
      <c r="C424" s="3"/>
    </row>
    <row r="425" spans="1:3">
      <c r="A425" s="1">
        <v>41907</v>
      </c>
      <c r="B425" s="3">
        <v>5.37</v>
      </c>
      <c r="C425" s="3"/>
    </row>
    <row r="426" spans="1:3">
      <c r="A426" s="1">
        <v>41908</v>
      </c>
      <c r="B426" s="3">
        <v>4.17</v>
      </c>
      <c r="C426" s="3"/>
    </row>
    <row r="427" spans="1:3">
      <c r="A427" s="1">
        <v>41911</v>
      </c>
      <c r="B427" s="3">
        <v>5.68</v>
      </c>
      <c r="C427" s="3"/>
    </row>
    <row r="428" spans="1:3">
      <c r="A428" s="1">
        <v>41912</v>
      </c>
      <c r="B428" s="3">
        <v>4.4400000000000004</v>
      </c>
      <c r="C428" s="3"/>
    </row>
    <row r="429" spans="1:3">
      <c r="A429" s="1">
        <v>41913</v>
      </c>
      <c r="B429" s="3">
        <v>4.67</v>
      </c>
      <c r="C429" s="3"/>
    </row>
    <row r="430" spans="1:3">
      <c r="A430" s="1">
        <v>41914</v>
      </c>
      <c r="B430" s="3">
        <v>3.86</v>
      </c>
      <c r="C430" s="3"/>
    </row>
    <row r="431" spans="1:3">
      <c r="A431" s="1">
        <v>41915</v>
      </c>
      <c r="B431" s="3">
        <v>2.27</v>
      </c>
      <c r="C431" s="3"/>
    </row>
    <row r="432" spans="1:3">
      <c r="A432" s="1">
        <v>41918</v>
      </c>
      <c r="B432" s="3">
        <v>2.95</v>
      </c>
      <c r="C432" s="3"/>
    </row>
    <row r="433" spans="1:3">
      <c r="A433" s="1">
        <v>41919</v>
      </c>
      <c r="B433" s="3">
        <v>3.16</v>
      </c>
      <c r="C433" s="3"/>
    </row>
    <row r="434" spans="1:3">
      <c r="A434" s="1">
        <v>41920</v>
      </c>
      <c r="B434" s="3">
        <v>3.58</v>
      </c>
      <c r="C434" s="3"/>
    </row>
    <row r="435" spans="1:3">
      <c r="A435" s="1">
        <v>41921</v>
      </c>
      <c r="B435" s="3">
        <v>3.44</v>
      </c>
      <c r="C435" s="3"/>
    </row>
    <row r="436" spans="1:3">
      <c r="A436" s="1">
        <v>41922</v>
      </c>
      <c r="B436" s="3">
        <v>4.2</v>
      </c>
      <c r="C436" s="3"/>
    </row>
    <row r="437" spans="1:3">
      <c r="A437" s="1">
        <v>41926</v>
      </c>
      <c r="B437" s="3">
        <v>2.89</v>
      </c>
      <c r="C437" s="3"/>
    </row>
    <row r="438" spans="1:3">
      <c r="A438" s="1">
        <v>41927</v>
      </c>
      <c r="B438" s="3">
        <v>5.77</v>
      </c>
      <c r="C438" s="3"/>
    </row>
    <row r="439" spans="1:3">
      <c r="A439" s="1">
        <v>41928</v>
      </c>
      <c r="B439" s="3">
        <v>4.3499999999999996</v>
      </c>
      <c r="C439" s="3"/>
    </row>
    <row r="440" spans="1:3">
      <c r="A440" s="1">
        <v>41929</v>
      </c>
      <c r="B440" s="3">
        <v>6.15</v>
      </c>
      <c r="C440" s="3"/>
    </row>
    <row r="441" spans="1:3">
      <c r="A441" s="1">
        <v>41932</v>
      </c>
      <c r="B441" s="3">
        <v>4.21</v>
      </c>
      <c r="C441" s="3"/>
    </row>
    <row r="442" spans="1:3">
      <c r="A442" s="1">
        <v>41933</v>
      </c>
      <c r="B442" s="3">
        <v>3.26</v>
      </c>
      <c r="C442" s="3"/>
    </row>
    <row r="443" spans="1:3">
      <c r="A443" s="1">
        <v>41934</v>
      </c>
      <c r="B443" s="3">
        <v>2.76</v>
      </c>
      <c r="C443" s="3"/>
    </row>
    <row r="444" spans="1:3">
      <c r="A444" s="1">
        <v>41935</v>
      </c>
      <c r="B444" s="3">
        <v>3.21</v>
      </c>
      <c r="C444" s="3"/>
    </row>
    <row r="445" spans="1:3">
      <c r="A445" s="1">
        <v>41936</v>
      </c>
      <c r="B445" s="3">
        <v>2.5099999999999998</v>
      </c>
      <c r="C445" s="3"/>
    </row>
    <row r="446" spans="1:3">
      <c r="A446" s="1">
        <v>41939</v>
      </c>
      <c r="B446" s="3">
        <v>2.48</v>
      </c>
      <c r="C446" s="3"/>
    </row>
    <row r="447" spans="1:3">
      <c r="A447" s="1">
        <v>41940</v>
      </c>
      <c r="B447" s="3">
        <v>3.74</v>
      </c>
      <c r="C447" s="3"/>
    </row>
    <row r="448" spans="1:3">
      <c r="A448" s="1">
        <v>41941</v>
      </c>
      <c r="B448" s="3">
        <v>3.32</v>
      </c>
      <c r="C448" s="3"/>
    </row>
    <row r="449" spans="1:3">
      <c r="A449" s="1">
        <v>41942</v>
      </c>
      <c r="B449" s="3">
        <v>2.72</v>
      </c>
      <c r="C449" s="3"/>
    </row>
    <row r="450" spans="1:3">
      <c r="A450" s="1">
        <v>41943</v>
      </c>
      <c r="B450" s="3">
        <v>2.81</v>
      </c>
      <c r="C450" s="3"/>
    </row>
    <row r="451" spans="1:3">
      <c r="A451" s="1">
        <v>41947</v>
      </c>
      <c r="B451" s="3">
        <v>3.22</v>
      </c>
      <c r="C451" s="3"/>
    </row>
    <row r="452" spans="1:3">
      <c r="A452" s="1">
        <v>41948</v>
      </c>
      <c r="B452" s="3">
        <v>3.09</v>
      </c>
      <c r="C452" s="3"/>
    </row>
    <row r="453" spans="1:3">
      <c r="A453" s="1">
        <v>41949</v>
      </c>
      <c r="B453" s="3">
        <v>4.2</v>
      </c>
      <c r="C453" s="3"/>
    </row>
    <row r="454" spans="1:3">
      <c r="A454" s="1">
        <v>41950</v>
      </c>
      <c r="B454" s="3">
        <v>3.91</v>
      </c>
      <c r="C454" s="3"/>
    </row>
    <row r="455" spans="1:3">
      <c r="A455" s="1">
        <v>41953</v>
      </c>
      <c r="B455" s="3">
        <v>4.07</v>
      </c>
      <c r="C455" s="3"/>
    </row>
    <row r="456" spans="1:3">
      <c r="A456" s="1">
        <v>41954</v>
      </c>
      <c r="B456" s="3">
        <v>3.21</v>
      </c>
      <c r="C456" s="3"/>
    </row>
    <row r="457" spans="1:3">
      <c r="A457" s="1">
        <v>41955</v>
      </c>
      <c r="B457" s="3">
        <v>3.2</v>
      </c>
      <c r="C457" s="3"/>
    </row>
    <row r="458" spans="1:3">
      <c r="A458" s="1">
        <v>41956</v>
      </c>
      <c r="B458" s="3">
        <v>4.3</v>
      </c>
      <c r="C458" s="3"/>
    </row>
    <row r="459" spans="1:3">
      <c r="A459" s="1">
        <v>41957</v>
      </c>
      <c r="B459" s="3">
        <v>4.72</v>
      </c>
      <c r="C459" s="3"/>
    </row>
    <row r="460" spans="1:3">
      <c r="A460" s="1">
        <v>41961</v>
      </c>
      <c r="B460" s="3">
        <v>4.2699999999999996</v>
      </c>
      <c r="C460" s="3"/>
    </row>
    <row r="461" spans="1:3">
      <c r="A461" s="1">
        <v>41962</v>
      </c>
      <c r="B461" s="3">
        <v>2.63</v>
      </c>
      <c r="C461" s="3"/>
    </row>
    <row r="462" spans="1:3">
      <c r="A462" s="1">
        <v>41963</v>
      </c>
      <c r="B462" s="3">
        <v>1.91</v>
      </c>
      <c r="C462" s="3"/>
    </row>
    <row r="463" spans="1:3">
      <c r="A463" s="1">
        <v>41964</v>
      </c>
      <c r="B463" s="3">
        <v>4.05</v>
      </c>
      <c r="C463" s="3"/>
    </row>
    <row r="464" spans="1:3">
      <c r="A464" s="1">
        <v>41967</v>
      </c>
      <c r="B464" s="3">
        <v>3.65</v>
      </c>
      <c r="C464" s="3"/>
    </row>
    <row r="465" spans="1:3">
      <c r="A465" s="1">
        <v>41968</v>
      </c>
      <c r="B465" s="3">
        <v>2.69</v>
      </c>
      <c r="C465" s="3"/>
    </row>
    <row r="466" spans="1:3">
      <c r="A466" s="1">
        <v>41969</v>
      </c>
      <c r="B466" s="3">
        <v>4.07</v>
      </c>
      <c r="C466" s="3"/>
    </row>
    <row r="467" spans="1:3">
      <c r="A467" s="1">
        <v>41970</v>
      </c>
      <c r="B467" s="3">
        <v>6.11</v>
      </c>
      <c r="C467" s="3"/>
    </row>
    <row r="468" spans="1:3">
      <c r="A468" s="1">
        <v>41971</v>
      </c>
      <c r="B468" s="3">
        <v>3.63</v>
      </c>
      <c r="C468" s="3"/>
    </row>
    <row r="469" spans="1:3">
      <c r="A469" s="1">
        <v>41974</v>
      </c>
      <c r="B469" s="3">
        <v>4.63</v>
      </c>
      <c r="C469" s="3"/>
    </row>
    <row r="470" spans="1:3">
      <c r="A470" s="1">
        <v>41975</v>
      </c>
      <c r="B470" s="3">
        <v>2.85</v>
      </c>
      <c r="C470" s="3"/>
    </row>
    <row r="471" spans="1:3">
      <c r="A471" s="1">
        <v>41976</v>
      </c>
      <c r="B471" s="3">
        <v>3.17</v>
      </c>
      <c r="C471" s="3"/>
    </row>
    <row r="472" spans="1:3">
      <c r="A472" s="1">
        <v>41977</v>
      </c>
      <c r="B472" s="3">
        <v>5.55</v>
      </c>
      <c r="C472" s="3"/>
    </row>
    <row r="473" spans="1:3">
      <c r="A473" s="1">
        <v>41978</v>
      </c>
      <c r="B473" s="3">
        <v>5.7</v>
      </c>
      <c r="C473" s="3"/>
    </row>
    <row r="474" spans="1:3">
      <c r="A474" s="1">
        <v>41982</v>
      </c>
      <c r="B474" s="3">
        <v>6.11</v>
      </c>
      <c r="C474" s="3"/>
    </row>
    <row r="475" spans="1:3">
      <c r="A475" s="1">
        <v>41983</v>
      </c>
      <c r="B475" s="3">
        <v>5.48</v>
      </c>
      <c r="C475" s="3"/>
    </row>
    <row r="476" spans="1:3">
      <c r="A476" s="1">
        <v>41984</v>
      </c>
      <c r="B476" s="3">
        <v>7.32</v>
      </c>
      <c r="C476" s="3"/>
    </row>
    <row r="477" spans="1:3">
      <c r="A477" s="1">
        <v>41985</v>
      </c>
      <c r="B477" s="3">
        <v>6.96</v>
      </c>
      <c r="C477" s="3"/>
    </row>
    <row r="478" spans="1:3">
      <c r="A478" s="1">
        <v>41988</v>
      </c>
      <c r="B478" s="3">
        <v>8.4</v>
      </c>
      <c r="C478" s="3"/>
    </row>
    <row r="479" spans="1:3">
      <c r="A479" s="1">
        <v>41989</v>
      </c>
      <c r="B479" s="3">
        <v>17.47</v>
      </c>
      <c r="C479" s="3"/>
    </row>
    <row r="480" spans="1:3">
      <c r="A480" s="1">
        <v>41990</v>
      </c>
      <c r="B480" s="3">
        <v>6.95</v>
      </c>
      <c r="C480" s="3"/>
    </row>
    <row r="481" spans="1:3">
      <c r="A481" s="1">
        <v>41991</v>
      </c>
      <c r="B481" s="3">
        <v>7.15</v>
      </c>
      <c r="C481" s="3"/>
    </row>
    <row r="482" spans="1:3">
      <c r="A482" s="1">
        <v>41992</v>
      </c>
      <c r="B482" s="3">
        <v>6.09</v>
      </c>
      <c r="C482" s="3"/>
    </row>
    <row r="483" spans="1:3">
      <c r="A483" s="1">
        <v>41995</v>
      </c>
      <c r="B483" s="3">
        <v>12</v>
      </c>
      <c r="C483" s="3"/>
    </row>
    <row r="484" spans="1:3">
      <c r="A484" s="1">
        <v>41996</v>
      </c>
      <c r="B484" s="3">
        <v>7.28</v>
      </c>
      <c r="C484" s="3"/>
    </row>
    <row r="485" spans="1:3">
      <c r="A485" s="1">
        <v>41997</v>
      </c>
      <c r="B485" s="3">
        <v>9.14</v>
      </c>
      <c r="C485" s="3"/>
    </row>
    <row r="486" spans="1:3">
      <c r="A486" s="1">
        <v>41999</v>
      </c>
      <c r="B486" s="3">
        <v>9.2899999999999991</v>
      </c>
      <c r="C486" s="3"/>
    </row>
    <row r="487" spans="1:3">
      <c r="A487" s="1">
        <v>42002</v>
      </c>
      <c r="B487" s="3">
        <v>7.17</v>
      </c>
      <c r="C487" s="3"/>
    </row>
    <row r="488" spans="1:3">
      <c r="A488" s="1">
        <v>42003</v>
      </c>
      <c r="B488" s="3">
        <v>4.9000000000000004</v>
      </c>
      <c r="C488" s="3"/>
    </row>
    <row r="489" spans="1:3">
      <c r="A489" s="1">
        <v>42006</v>
      </c>
      <c r="B489" s="3">
        <v>8.31</v>
      </c>
      <c r="C489" s="3"/>
    </row>
    <row r="490" spans="1:3">
      <c r="A490" s="1">
        <v>42009</v>
      </c>
      <c r="B490" s="3">
        <v>6.82</v>
      </c>
      <c r="C490" s="3"/>
    </row>
    <row r="491" spans="1:3">
      <c r="A491" s="1">
        <v>42010</v>
      </c>
      <c r="B491" s="3">
        <v>5.68</v>
      </c>
      <c r="C491" s="3"/>
    </row>
    <row r="492" spans="1:3">
      <c r="A492" s="1">
        <v>42011</v>
      </c>
      <c r="B492" s="3">
        <v>6.2</v>
      </c>
      <c r="C492" s="3"/>
    </row>
    <row r="493" spans="1:3">
      <c r="A493" s="1">
        <v>42012</v>
      </c>
      <c r="B493" s="3">
        <v>5.38</v>
      </c>
      <c r="C493" s="3"/>
    </row>
    <row r="494" spans="1:3">
      <c r="A494" s="1">
        <v>42013</v>
      </c>
      <c r="B494" s="3">
        <v>4.2699999999999996</v>
      </c>
      <c r="C494" s="3"/>
    </row>
    <row r="495" spans="1:3">
      <c r="A495" s="1">
        <v>42017</v>
      </c>
      <c r="B495" s="3">
        <v>4.2699999999999996</v>
      </c>
      <c r="C495" s="3"/>
    </row>
    <row r="496" spans="1:3">
      <c r="A496" s="1">
        <v>42018</v>
      </c>
      <c r="B496" s="3">
        <v>3.96</v>
      </c>
      <c r="C496" s="3"/>
    </row>
    <row r="497" spans="1:3">
      <c r="A497" s="1">
        <v>42019</v>
      </c>
      <c r="B497" s="3">
        <v>4.16</v>
      </c>
      <c r="C497" s="3"/>
    </row>
    <row r="498" spans="1:3">
      <c r="A498" s="1">
        <v>42020</v>
      </c>
      <c r="B498" s="3">
        <v>4.22</v>
      </c>
      <c r="C498" s="3"/>
    </row>
    <row r="499" spans="1:3">
      <c r="A499" s="1">
        <v>42023</v>
      </c>
      <c r="B499" s="3">
        <v>5.0199999999999996</v>
      </c>
      <c r="C499" s="3"/>
    </row>
    <row r="500" spans="1:3">
      <c r="A500" s="1">
        <v>42024</v>
      </c>
      <c r="B500" s="3">
        <v>5.57</v>
      </c>
      <c r="C500" s="3"/>
    </row>
    <row r="501" spans="1:3">
      <c r="A501" s="1">
        <v>42025</v>
      </c>
      <c r="B501" s="3">
        <v>4.47</v>
      </c>
      <c r="C501" s="3"/>
    </row>
    <row r="502" spans="1:3">
      <c r="A502" s="1">
        <v>42026</v>
      </c>
      <c r="B502" s="3">
        <v>6.26</v>
      </c>
      <c r="C502" s="3"/>
    </row>
    <row r="503" spans="1:3">
      <c r="A503" s="1">
        <v>42027</v>
      </c>
      <c r="B503" s="3">
        <v>6.27</v>
      </c>
      <c r="C503" s="3"/>
    </row>
    <row r="504" spans="1:3">
      <c r="A504" s="1">
        <v>42030</v>
      </c>
      <c r="B504" s="3">
        <v>5.08</v>
      </c>
      <c r="C504" s="3"/>
    </row>
    <row r="505" spans="1:3">
      <c r="A505" s="1">
        <v>42031</v>
      </c>
      <c r="B505" s="3">
        <v>4.54</v>
      </c>
      <c r="C505" s="3"/>
    </row>
    <row r="506" spans="1:3">
      <c r="A506" s="1">
        <v>42032</v>
      </c>
      <c r="B506" s="3">
        <v>4.28</v>
      </c>
      <c r="C506" s="3"/>
    </row>
    <row r="507" spans="1:3">
      <c r="A507" s="1">
        <v>42033</v>
      </c>
      <c r="B507" s="3">
        <v>5.66</v>
      </c>
      <c r="C507" s="3"/>
    </row>
    <row r="508" spans="1:3">
      <c r="A508" s="1">
        <v>42034</v>
      </c>
      <c r="B508" s="3">
        <v>6.89</v>
      </c>
      <c r="C508" s="3"/>
    </row>
    <row r="509" spans="1:3">
      <c r="A509" s="1">
        <v>42037</v>
      </c>
      <c r="B509" s="3">
        <v>4.8600000000000003</v>
      </c>
      <c r="C509" s="3"/>
    </row>
    <row r="510" spans="1:3">
      <c r="A510" s="1">
        <v>42038</v>
      </c>
      <c r="B510" s="3">
        <v>4.5999999999999996</v>
      </c>
      <c r="C510" s="3"/>
    </row>
    <row r="511" spans="1:3">
      <c r="A511" s="1">
        <v>42039</v>
      </c>
      <c r="B511" s="3">
        <v>3.98</v>
      </c>
      <c r="C511" s="3"/>
    </row>
    <row r="512" spans="1:3">
      <c r="A512" s="1">
        <v>42040</v>
      </c>
      <c r="B512" s="3">
        <v>5.21</v>
      </c>
      <c r="C512" s="3"/>
    </row>
    <row r="513" spans="1:3">
      <c r="A513" s="1">
        <v>42041</v>
      </c>
      <c r="B513" s="3">
        <v>5.59</v>
      </c>
      <c r="C513" s="3"/>
    </row>
    <row r="514" spans="1:3">
      <c r="A514" s="1">
        <v>42044</v>
      </c>
      <c r="B514" s="3">
        <v>4.74</v>
      </c>
      <c r="C514" s="3"/>
    </row>
    <row r="515" spans="1:3">
      <c r="A515" s="1">
        <v>42045</v>
      </c>
      <c r="B515" s="3">
        <v>6.15</v>
      </c>
      <c r="C515" s="3"/>
    </row>
    <row r="516" spans="1:3">
      <c r="A516" s="1">
        <v>42046</v>
      </c>
      <c r="B516" s="3">
        <v>5.01</v>
      </c>
      <c r="C516" s="3"/>
    </row>
    <row r="517" spans="1:3">
      <c r="A517" s="1">
        <v>42047</v>
      </c>
      <c r="B517" s="3">
        <v>4.3899999999999997</v>
      </c>
      <c r="C517" s="3"/>
    </row>
    <row r="518" spans="1:3">
      <c r="A518" s="1">
        <v>42048</v>
      </c>
      <c r="B518" s="3">
        <v>4.6900000000000004</v>
      </c>
      <c r="C518" s="3"/>
    </row>
    <row r="519" spans="1:3">
      <c r="A519" s="1">
        <v>42051</v>
      </c>
      <c r="B519" s="3">
        <v>4.22</v>
      </c>
      <c r="C519" s="3"/>
    </row>
    <row r="520" spans="1:3">
      <c r="A520" s="1">
        <v>42052</v>
      </c>
      <c r="B520" s="3">
        <v>5.22</v>
      </c>
      <c r="C520" s="3"/>
    </row>
    <row r="521" spans="1:3">
      <c r="A521" s="1">
        <v>42053</v>
      </c>
      <c r="B521" s="3">
        <v>4.45</v>
      </c>
      <c r="C521" s="3"/>
    </row>
    <row r="522" spans="1:3">
      <c r="A522" s="1">
        <v>42054</v>
      </c>
      <c r="B522" s="3">
        <v>3.75</v>
      </c>
      <c r="C522" s="3"/>
    </row>
    <row r="523" spans="1:3">
      <c r="A523" s="1">
        <v>42055</v>
      </c>
      <c r="B523" s="3">
        <v>4.13</v>
      </c>
      <c r="C523" s="3"/>
    </row>
    <row r="524" spans="1:3">
      <c r="A524" s="1">
        <v>42058</v>
      </c>
      <c r="B524" s="3">
        <v>5.79</v>
      </c>
      <c r="C524" s="3"/>
    </row>
    <row r="525" spans="1:3">
      <c r="A525" s="1">
        <v>42059</v>
      </c>
      <c r="B525" s="3">
        <v>4.45</v>
      </c>
      <c r="C525" s="3"/>
    </row>
    <row r="526" spans="1:3">
      <c r="A526" s="1">
        <v>42060</v>
      </c>
      <c r="B526" s="3">
        <v>3.7</v>
      </c>
      <c r="C526" s="3"/>
    </row>
    <row r="527" spans="1:3">
      <c r="A527" s="1">
        <v>42061</v>
      </c>
      <c r="B527" s="3">
        <v>4.3600000000000003</v>
      </c>
      <c r="C527" s="3"/>
    </row>
    <row r="528" spans="1:3">
      <c r="A528" s="1">
        <v>42062</v>
      </c>
      <c r="B528" s="3">
        <v>3.55</v>
      </c>
      <c r="C528" s="3"/>
    </row>
    <row r="529" spans="1:3">
      <c r="A529" s="1">
        <v>42065</v>
      </c>
      <c r="B529" s="3">
        <v>4.26</v>
      </c>
      <c r="C529" s="3"/>
    </row>
    <row r="530" spans="1:3">
      <c r="A530" s="1">
        <v>42066</v>
      </c>
      <c r="B530" s="3">
        <v>4.17</v>
      </c>
      <c r="C530" s="3"/>
    </row>
    <row r="531" spans="1:3">
      <c r="A531" s="1">
        <v>42067</v>
      </c>
      <c r="B531" s="3">
        <v>4.28</v>
      </c>
      <c r="C531" s="3"/>
    </row>
    <row r="532" spans="1:3">
      <c r="A532" s="1">
        <v>42068</v>
      </c>
      <c r="B532" s="3">
        <v>3.55</v>
      </c>
      <c r="C532" s="3"/>
    </row>
    <row r="533" spans="1:3">
      <c r="A533" s="1">
        <v>42069</v>
      </c>
      <c r="B533" s="3">
        <v>7.1</v>
      </c>
      <c r="C533" s="3"/>
    </row>
    <row r="534" spans="1:3">
      <c r="A534" s="1">
        <v>42072</v>
      </c>
      <c r="B534" s="3">
        <v>4.13</v>
      </c>
      <c r="C534" s="3"/>
    </row>
    <row r="535" spans="1:3">
      <c r="A535" s="1">
        <v>42073</v>
      </c>
      <c r="B535" s="3">
        <v>6.17</v>
      </c>
      <c r="C535" s="3"/>
    </row>
    <row r="536" spans="1:3">
      <c r="A536" s="1">
        <v>42074</v>
      </c>
      <c r="B536" s="3">
        <v>5.69</v>
      </c>
      <c r="C536" s="3"/>
    </row>
    <row r="537" spans="1:3">
      <c r="A537" s="1">
        <v>42075</v>
      </c>
      <c r="B537" s="3">
        <v>5.43</v>
      </c>
      <c r="C537" s="3"/>
    </row>
    <row r="538" spans="1:3">
      <c r="A538" s="1">
        <v>42076</v>
      </c>
      <c r="B538" s="3">
        <v>5.93</v>
      </c>
      <c r="C538" s="3"/>
    </row>
    <row r="539" spans="1:3">
      <c r="A539" s="1">
        <v>42079</v>
      </c>
      <c r="B539" s="3">
        <v>5.28</v>
      </c>
      <c r="C539" s="3"/>
    </row>
    <row r="540" spans="1:3">
      <c r="A540" s="1">
        <v>42080</v>
      </c>
      <c r="B540" s="3">
        <v>5.26</v>
      </c>
      <c r="C540" s="3"/>
    </row>
    <row r="541" spans="1:3">
      <c r="A541" s="1">
        <v>42081</v>
      </c>
      <c r="B541" s="3">
        <v>4.5</v>
      </c>
      <c r="C541" s="3"/>
    </row>
    <row r="542" spans="1:3">
      <c r="A542" s="1">
        <v>42082</v>
      </c>
      <c r="B542" s="3">
        <v>5.33</v>
      </c>
      <c r="C542" s="3"/>
    </row>
    <row r="543" spans="1:3">
      <c r="A543" s="1">
        <v>42083</v>
      </c>
      <c r="B543" s="3">
        <v>4.47</v>
      </c>
      <c r="C543" s="3"/>
    </row>
    <row r="544" spans="1:3">
      <c r="A544" s="1">
        <v>42087</v>
      </c>
      <c r="B544" s="3">
        <v>4.92</v>
      </c>
      <c r="C544" s="3"/>
    </row>
    <row r="545" spans="1:3">
      <c r="A545" s="1">
        <v>42088</v>
      </c>
      <c r="B545" s="3">
        <v>4.3099999999999996</v>
      </c>
      <c r="C545" s="3"/>
    </row>
    <row r="546" spans="1:3">
      <c r="A546" s="1">
        <v>42089</v>
      </c>
      <c r="B546" s="3">
        <v>5.6</v>
      </c>
      <c r="C546" s="3"/>
    </row>
    <row r="547" spans="1:3">
      <c r="A547" s="1">
        <v>42090</v>
      </c>
      <c r="B547" s="3">
        <v>4.41</v>
      </c>
      <c r="C547" s="3"/>
    </row>
    <row r="548" spans="1:3">
      <c r="A548" s="1">
        <v>42093</v>
      </c>
      <c r="B548" s="3">
        <v>5.42</v>
      </c>
      <c r="C548" s="3"/>
    </row>
    <row r="549" spans="1:3">
      <c r="A549" s="1">
        <v>42094</v>
      </c>
      <c r="B549" s="3">
        <v>4.47</v>
      </c>
      <c r="C549" s="3"/>
    </row>
    <row r="550" spans="1:3">
      <c r="A550" s="1">
        <v>42095</v>
      </c>
      <c r="B550" s="3">
        <v>5.0599999999999996</v>
      </c>
      <c r="C550" s="3"/>
    </row>
    <row r="551" spans="1:3">
      <c r="A551" s="1">
        <v>42100</v>
      </c>
      <c r="B551" s="3">
        <v>5.95</v>
      </c>
      <c r="C551" s="3"/>
    </row>
    <row r="552" spans="1:3">
      <c r="A552" s="1">
        <v>42101</v>
      </c>
      <c r="B552" s="3">
        <v>5.17</v>
      </c>
      <c r="C552" s="3"/>
    </row>
    <row r="553" spans="1:3">
      <c r="A553" s="1">
        <v>42102</v>
      </c>
      <c r="B553" s="3">
        <v>4.83</v>
      </c>
      <c r="C553" s="3"/>
    </row>
    <row r="554" spans="1:3">
      <c r="A554" s="1">
        <v>42103</v>
      </c>
      <c r="B554" s="3">
        <v>4.9800000000000004</v>
      </c>
      <c r="C554" s="3"/>
    </row>
    <row r="555" spans="1:3">
      <c r="A555" s="1">
        <v>42104</v>
      </c>
      <c r="B555" s="3">
        <v>3.54</v>
      </c>
      <c r="C555" s="3"/>
    </row>
    <row r="556" spans="1:3">
      <c r="A556" s="1">
        <v>42107</v>
      </c>
      <c r="B556" s="3">
        <v>3.9</v>
      </c>
      <c r="C556" s="3"/>
    </row>
    <row r="557" spans="1:3">
      <c r="A557" s="1">
        <v>42108</v>
      </c>
      <c r="B557" s="3">
        <v>3.43</v>
      </c>
      <c r="C557" s="3"/>
    </row>
    <row r="558" spans="1:3">
      <c r="A558" s="1">
        <v>42109</v>
      </c>
      <c r="B558" s="3">
        <v>3.78</v>
      </c>
      <c r="C558" s="3"/>
    </row>
    <row r="559" spans="1:3">
      <c r="A559" s="1">
        <v>42110</v>
      </c>
      <c r="B559" s="3">
        <v>4.12</v>
      </c>
      <c r="C559" s="3"/>
    </row>
    <row r="560" spans="1:3">
      <c r="A560" s="1">
        <v>42111</v>
      </c>
      <c r="B560" s="3">
        <v>5.01</v>
      </c>
      <c r="C560" s="3"/>
    </row>
    <row r="561" spans="1:3">
      <c r="A561" s="1">
        <v>42114</v>
      </c>
      <c r="B561" s="3">
        <v>3.27</v>
      </c>
      <c r="C561" s="3"/>
    </row>
    <row r="562" spans="1:3">
      <c r="A562" s="1">
        <v>42115</v>
      </c>
      <c r="B562" s="3">
        <v>2.58</v>
      </c>
      <c r="C562" s="3"/>
    </row>
    <row r="563" spans="1:3">
      <c r="A563" s="1">
        <v>42116</v>
      </c>
      <c r="B563" s="3">
        <v>2.99</v>
      </c>
      <c r="C563" s="3"/>
    </row>
    <row r="564" spans="1:3">
      <c r="A564" s="1">
        <v>42117</v>
      </c>
      <c r="B564" s="3">
        <v>3.12</v>
      </c>
      <c r="C564" s="3"/>
    </row>
    <row r="565" spans="1:3">
      <c r="A565" s="1">
        <v>42118</v>
      </c>
      <c r="B565" s="3">
        <v>3.06</v>
      </c>
      <c r="C565" s="3"/>
    </row>
    <row r="566" spans="1:3">
      <c r="A566" s="1">
        <v>42121</v>
      </c>
      <c r="B566" s="3">
        <v>2.29</v>
      </c>
      <c r="C566" s="3"/>
    </row>
    <row r="567" spans="1:3">
      <c r="A567" s="1">
        <v>42122</v>
      </c>
      <c r="B567" s="3">
        <v>2.14</v>
      </c>
      <c r="C567" s="3"/>
    </row>
    <row r="568" spans="1:3">
      <c r="A568" s="1">
        <v>42123</v>
      </c>
      <c r="B568" s="3">
        <v>3.93</v>
      </c>
      <c r="C568" s="3"/>
    </row>
    <row r="569" spans="1:3">
      <c r="A569" s="1">
        <v>42124</v>
      </c>
      <c r="B569" s="3">
        <v>2.7</v>
      </c>
      <c r="C569" s="3"/>
    </row>
    <row r="570" spans="1:3">
      <c r="A570" s="1">
        <v>42128</v>
      </c>
      <c r="B570" s="3">
        <v>4.62</v>
      </c>
      <c r="C570" s="3"/>
    </row>
    <row r="571" spans="1:3">
      <c r="A571" s="1">
        <v>42129</v>
      </c>
      <c r="B571" s="3">
        <v>3.63</v>
      </c>
      <c r="C571" s="3"/>
    </row>
    <row r="572" spans="1:3">
      <c r="A572" s="1">
        <v>42130</v>
      </c>
      <c r="B572" s="3">
        <v>3.13</v>
      </c>
      <c r="C572" s="3"/>
    </row>
    <row r="573" spans="1:3">
      <c r="A573" s="1">
        <v>42131</v>
      </c>
      <c r="B573" s="3">
        <v>1.87</v>
      </c>
      <c r="C573" s="3"/>
    </row>
    <row r="574" spans="1:3">
      <c r="A574" s="1">
        <v>42132</v>
      </c>
      <c r="B574" s="3">
        <v>2.38</v>
      </c>
      <c r="C574" s="3"/>
    </row>
    <row r="575" spans="1:3">
      <c r="A575" s="1">
        <v>42135</v>
      </c>
      <c r="B575" s="3">
        <v>2.67</v>
      </c>
      <c r="C575" s="3"/>
    </row>
    <row r="576" spans="1:3">
      <c r="A576" s="1">
        <v>42136</v>
      </c>
      <c r="B576" s="3">
        <v>3.11</v>
      </c>
      <c r="C576" s="3"/>
    </row>
    <row r="577" spans="1:3">
      <c r="A577" s="1">
        <v>42137</v>
      </c>
      <c r="B577" s="3">
        <v>2.5</v>
      </c>
      <c r="C577" s="3"/>
    </row>
    <row r="578" spans="1:3">
      <c r="A578" s="1">
        <v>42138</v>
      </c>
      <c r="B578" s="3">
        <v>2.14</v>
      </c>
      <c r="C578" s="3"/>
    </row>
    <row r="579" spans="1:3">
      <c r="A579" s="1">
        <v>42139</v>
      </c>
      <c r="B579" s="3">
        <v>2.0099999999999998</v>
      </c>
      <c r="C579" s="3"/>
    </row>
    <row r="580" spans="1:3">
      <c r="A580" s="1">
        <v>42143</v>
      </c>
      <c r="B580" s="3">
        <v>2.4500000000000002</v>
      </c>
      <c r="C580" s="3"/>
    </row>
    <row r="581" spans="1:3">
      <c r="A581" s="1">
        <v>42144</v>
      </c>
      <c r="B581" s="3">
        <v>2.0699999999999998</v>
      </c>
      <c r="C581" s="3"/>
    </row>
    <row r="582" spans="1:3">
      <c r="A582" s="1">
        <v>42145</v>
      </c>
      <c r="B582" s="3">
        <v>2.38</v>
      </c>
      <c r="C582" s="3"/>
    </row>
    <row r="583" spans="1:3">
      <c r="A583" s="1">
        <v>42146</v>
      </c>
      <c r="B583" s="3">
        <v>1.52</v>
      </c>
      <c r="C583" s="3"/>
    </row>
    <row r="584" spans="1:3">
      <c r="A584" s="1">
        <v>42149</v>
      </c>
      <c r="B584" s="3">
        <v>1.3</v>
      </c>
      <c r="C584" s="3"/>
    </row>
    <row r="585" spans="1:3">
      <c r="A585" s="1">
        <v>42150</v>
      </c>
      <c r="B585" s="3">
        <v>2.31</v>
      </c>
      <c r="C585" s="3"/>
    </row>
    <row r="586" spans="1:3">
      <c r="A586" s="1">
        <v>42151</v>
      </c>
      <c r="B586" s="3">
        <v>1.57</v>
      </c>
      <c r="C586" s="3"/>
    </row>
    <row r="587" spans="1:3">
      <c r="A587" s="1">
        <v>42152</v>
      </c>
      <c r="B587" s="3">
        <v>1.5</v>
      </c>
      <c r="C587" s="3"/>
    </row>
    <row r="588" spans="1:3">
      <c r="A588" s="1">
        <v>42153</v>
      </c>
      <c r="B588" s="3">
        <v>1.56</v>
      </c>
      <c r="C588" s="3"/>
    </row>
    <row r="589" spans="1:3">
      <c r="A589" s="1">
        <v>42156</v>
      </c>
      <c r="B589" s="3">
        <v>1.98</v>
      </c>
      <c r="C589" s="3"/>
    </row>
    <row r="590" spans="1:3">
      <c r="A590" s="1">
        <v>42157</v>
      </c>
      <c r="B590" s="3">
        <v>2.1800000000000002</v>
      </c>
      <c r="C590" s="3"/>
    </row>
    <row r="591" spans="1:3">
      <c r="A591" s="1">
        <v>42158</v>
      </c>
      <c r="B591" s="3">
        <v>3.85</v>
      </c>
      <c r="C591" s="3"/>
    </row>
    <row r="592" spans="1:3">
      <c r="A592" s="1">
        <v>42159</v>
      </c>
      <c r="B592" s="3">
        <v>3.79</v>
      </c>
      <c r="C592" s="3"/>
    </row>
    <row r="593" spans="1:3">
      <c r="A593" s="1">
        <v>42160</v>
      </c>
      <c r="B593" s="3">
        <v>3.47</v>
      </c>
      <c r="C593" s="3"/>
    </row>
    <row r="594" spans="1:3">
      <c r="A594" s="1">
        <v>42164</v>
      </c>
      <c r="B594" s="3">
        <v>3.37</v>
      </c>
      <c r="C594" s="3"/>
    </row>
    <row r="595" spans="1:3">
      <c r="A595" s="1">
        <v>42165</v>
      </c>
      <c r="B595" s="3">
        <v>3.13</v>
      </c>
      <c r="C595" s="3"/>
    </row>
    <row r="596" spans="1:3">
      <c r="A596" s="1">
        <v>42166</v>
      </c>
      <c r="B596" s="3">
        <v>2.62</v>
      </c>
      <c r="C596" s="3"/>
    </row>
    <row r="597" spans="1:3">
      <c r="A597" s="1">
        <v>42167</v>
      </c>
      <c r="B597" s="3">
        <v>2.74</v>
      </c>
      <c r="C597" s="3"/>
    </row>
    <row r="598" spans="1:3">
      <c r="A598" s="1">
        <v>42171</v>
      </c>
      <c r="B598" s="3">
        <v>3.31</v>
      </c>
      <c r="C598" s="3"/>
    </row>
    <row r="599" spans="1:3">
      <c r="A599" s="1">
        <v>42172</v>
      </c>
      <c r="B599" s="3">
        <v>5.42</v>
      </c>
      <c r="C599" s="3"/>
    </row>
    <row r="600" spans="1:3">
      <c r="A600" s="1">
        <v>42173</v>
      </c>
      <c r="B600" s="3">
        <v>3.11</v>
      </c>
      <c r="C600" s="3"/>
    </row>
    <row r="601" spans="1:3">
      <c r="A601" s="1">
        <v>42174</v>
      </c>
      <c r="B601" s="3">
        <v>3.23</v>
      </c>
      <c r="C601" s="3"/>
    </row>
    <row r="602" spans="1:3">
      <c r="A602" s="1">
        <v>42177</v>
      </c>
      <c r="B602" s="3">
        <v>2.7</v>
      </c>
      <c r="C602" s="3"/>
    </row>
    <row r="603" spans="1:3">
      <c r="A603" s="1">
        <v>42178</v>
      </c>
      <c r="B603" s="3">
        <v>3.02</v>
      </c>
      <c r="C603" s="3"/>
    </row>
    <row r="604" spans="1:3">
      <c r="A604" s="1">
        <v>42179</v>
      </c>
      <c r="B604" s="3">
        <v>3.57</v>
      </c>
      <c r="C604" s="3"/>
    </row>
    <row r="605" spans="1:3">
      <c r="A605" s="1">
        <v>42180</v>
      </c>
      <c r="B605" s="3">
        <v>6.48</v>
      </c>
      <c r="C605" s="3"/>
    </row>
    <row r="606" spans="1:3">
      <c r="A606" s="1">
        <v>42181</v>
      </c>
      <c r="B606" s="3">
        <v>5.49</v>
      </c>
      <c r="C606" s="3"/>
    </row>
    <row r="607" spans="1:3">
      <c r="A607" s="1">
        <v>42185</v>
      </c>
      <c r="B607" s="3">
        <v>4.05</v>
      </c>
      <c r="C607" s="3"/>
    </row>
    <row r="608" spans="1:3">
      <c r="A608" s="1">
        <v>42186</v>
      </c>
      <c r="B608" s="3">
        <v>3.96</v>
      </c>
      <c r="C608" s="3"/>
    </row>
    <row r="609" spans="1:3">
      <c r="A609" s="1">
        <v>42187</v>
      </c>
      <c r="B609" s="3">
        <v>4.71</v>
      </c>
      <c r="C609" s="3"/>
    </row>
    <row r="610" spans="1:3">
      <c r="A610" s="1">
        <v>42188</v>
      </c>
      <c r="B610" s="3">
        <v>4.16</v>
      </c>
      <c r="C610" s="3"/>
    </row>
    <row r="611" spans="1:3">
      <c r="A611" s="1">
        <v>42191</v>
      </c>
      <c r="B611" s="3">
        <v>3.92</v>
      </c>
      <c r="C611" s="3"/>
    </row>
    <row r="612" spans="1:3">
      <c r="A612" s="1">
        <v>42192</v>
      </c>
      <c r="B612" s="3">
        <v>2.8</v>
      </c>
      <c r="C612" s="3"/>
    </row>
    <row r="613" spans="1:3">
      <c r="A613" s="1">
        <v>42193</v>
      </c>
      <c r="B613" s="3">
        <v>3.22</v>
      </c>
      <c r="C613" s="3"/>
    </row>
    <row r="614" spans="1:3">
      <c r="A614" s="1">
        <v>42194</v>
      </c>
      <c r="B614" s="3">
        <v>2.4</v>
      </c>
      <c r="C614" s="3"/>
    </row>
    <row r="615" spans="1:3">
      <c r="A615" s="1">
        <v>42195</v>
      </c>
      <c r="B615" s="3">
        <v>4.4400000000000004</v>
      </c>
      <c r="C615" s="3"/>
    </row>
    <row r="616" spans="1:3">
      <c r="A616" s="1">
        <v>42198</v>
      </c>
      <c r="B616" s="3">
        <v>3.59</v>
      </c>
      <c r="C616" s="3"/>
    </row>
    <row r="617" spans="1:3">
      <c r="A617" s="1">
        <v>42199</v>
      </c>
      <c r="B617" s="3">
        <v>2.35</v>
      </c>
      <c r="C617" s="3"/>
    </row>
    <row r="618" spans="1:3">
      <c r="A618" s="1">
        <v>42200</v>
      </c>
      <c r="B618" s="3">
        <v>2.52</v>
      </c>
      <c r="C618" s="3"/>
    </row>
    <row r="619" spans="1:3">
      <c r="A619" s="1">
        <v>42201</v>
      </c>
      <c r="B619" s="3">
        <v>2.27</v>
      </c>
      <c r="C619" s="3"/>
    </row>
    <row r="620" spans="1:3">
      <c r="A620" s="1">
        <v>42202</v>
      </c>
      <c r="B620" s="3">
        <v>3.09</v>
      </c>
      <c r="C620" s="3"/>
    </row>
    <row r="621" spans="1:3">
      <c r="A621" s="1">
        <v>42206</v>
      </c>
      <c r="B621" s="3">
        <v>2.0099999999999998</v>
      </c>
      <c r="C621" s="3"/>
    </row>
    <row r="622" spans="1:3">
      <c r="A622" s="1">
        <v>42207</v>
      </c>
      <c r="B622" s="3">
        <v>3.74</v>
      </c>
      <c r="C622" s="3"/>
    </row>
    <row r="623" spans="1:3">
      <c r="A623" s="1">
        <v>42208</v>
      </c>
      <c r="B623" s="3">
        <v>3.39</v>
      </c>
      <c r="C623" s="3"/>
    </row>
    <row r="624" spans="1:3">
      <c r="A624" s="1">
        <v>42209</v>
      </c>
      <c r="B624" s="3">
        <v>5.24</v>
      </c>
      <c r="C624" s="3"/>
    </row>
    <row r="625" spans="1:3">
      <c r="A625" s="1">
        <v>42212</v>
      </c>
      <c r="B625" s="3">
        <v>4.3899999999999997</v>
      </c>
      <c r="C625" s="3"/>
    </row>
    <row r="626" spans="1:3">
      <c r="A626" s="1">
        <v>42213</v>
      </c>
      <c r="B626" s="3">
        <v>3.57</v>
      </c>
      <c r="C626" s="3"/>
    </row>
    <row r="627" spans="1:3">
      <c r="A627" s="1">
        <v>42214</v>
      </c>
      <c r="B627" s="3">
        <v>3.27</v>
      </c>
      <c r="C627" s="3"/>
    </row>
    <row r="628" spans="1:3">
      <c r="A628" s="1">
        <v>42215</v>
      </c>
      <c r="B628" s="3">
        <v>2.09</v>
      </c>
      <c r="C628" s="3"/>
    </row>
    <row r="629" spans="1:3">
      <c r="A629" s="1">
        <v>42216</v>
      </c>
      <c r="B629" s="3">
        <v>3.82</v>
      </c>
      <c r="C629" s="3"/>
    </row>
    <row r="630" spans="1:3">
      <c r="A630" s="1">
        <v>42219</v>
      </c>
      <c r="B630" s="3">
        <v>5.33</v>
      </c>
      <c r="C630" s="3"/>
    </row>
    <row r="631" spans="1:3">
      <c r="A631" s="1">
        <v>42220</v>
      </c>
      <c r="B631" s="3">
        <v>3.23</v>
      </c>
      <c r="C631" s="3"/>
    </row>
    <row r="632" spans="1:3">
      <c r="A632" s="1">
        <v>42221</v>
      </c>
      <c r="B632" s="3">
        <v>4.04</v>
      </c>
      <c r="C632" s="3"/>
    </row>
    <row r="633" spans="1:3">
      <c r="A633" s="1">
        <v>42222</v>
      </c>
      <c r="B633" s="3">
        <v>5.45</v>
      </c>
      <c r="C633" s="3"/>
    </row>
    <row r="634" spans="1:3">
      <c r="A634" s="1">
        <v>42226</v>
      </c>
      <c r="B634" s="3">
        <v>2.88</v>
      </c>
      <c r="C634" s="3"/>
    </row>
    <row r="635" spans="1:3">
      <c r="A635" s="1">
        <v>42227</v>
      </c>
      <c r="B635" s="3">
        <v>4.41</v>
      </c>
      <c r="C635" s="3"/>
    </row>
    <row r="636" spans="1:3">
      <c r="A636" s="1">
        <v>42228</v>
      </c>
      <c r="B636" s="3">
        <v>3.19</v>
      </c>
      <c r="C636" s="3"/>
    </row>
    <row r="637" spans="1:3">
      <c r="A637" s="1">
        <v>42229</v>
      </c>
      <c r="B637" s="3">
        <v>3.53</v>
      </c>
      <c r="C637" s="3"/>
    </row>
    <row r="638" spans="1:3">
      <c r="A638" s="1">
        <v>42230</v>
      </c>
      <c r="B638" s="3">
        <v>2.98</v>
      </c>
      <c r="C638" s="3"/>
    </row>
    <row r="639" spans="1:3">
      <c r="A639" s="1">
        <v>42234</v>
      </c>
      <c r="B639" s="3">
        <v>2.91</v>
      </c>
      <c r="C639" s="3"/>
    </row>
    <row r="640" spans="1:3">
      <c r="A640" s="1">
        <v>42235</v>
      </c>
      <c r="B640" s="3">
        <v>2.87</v>
      </c>
      <c r="C640" s="3"/>
    </row>
    <row r="641" spans="1:3">
      <c r="A641" s="1">
        <v>42236</v>
      </c>
      <c r="B641" s="3">
        <v>2.37</v>
      </c>
      <c r="C641" s="3"/>
    </row>
    <row r="642" spans="1:3">
      <c r="A642" s="1">
        <v>42237</v>
      </c>
      <c r="B642" s="3">
        <v>6.75</v>
      </c>
      <c r="C642" s="3"/>
    </row>
    <row r="643" spans="1:3">
      <c r="A643" s="1">
        <v>42240</v>
      </c>
      <c r="B643" s="3">
        <v>6.59</v>
      </c>
      <c r="C643" s="3"/>
    </row>
    <row r="644" spans="1:3">
      <c r="A644" s="1">
        <v>42241</v>
      </c>
      <c r="B644" s="3">
        <v>6.62</v>
      </c>
      <c r="C644" s="3"/>
    </row>
    <row r="645" spans="1:3">
      <c r="A645" s="1">
        <v>42242</v>
      </c>
      <c r="B645" s="3">
        <v>8.35</v>
      </c>
      <c r="C645" s="3"/>
    </row>
    <row r="646" spans="1:3">
      <c r="A646" s="1">
        <v>42243</v>
      </c>
      <c r="B646" s="3">
        <v>4.9000000000000004</v>
      </c>
      <c r="C646" s="3"/>
    </row>
    <row r="647" spans="1:3">
      <c r="A647" s="1">
        <v>42244</v>
      </c>
      <c r="B647" s="3">
        <v>4.68</v>
      </c>
      <c r="C647" s="3"/>
    </row>
    <row r="648" spans="1:3">
      <c r="A648" s="1">
        <v>42247</v>
      </c>
      <c r="B648" s="3">
        <v>5.22</v>
      </c>
      <c r="C648" s="3"/>
    </row>
    <row r="649" spans="1:3">
      <c r="A649" s="1">
        <v>42248</v>
      </c>
      <c r="B649" s="3">
        <v>4.3899999999999997</v>
      </c>
      <c r="C649" s="3"/>
    </row>
    <row r="650" spans="1:3">
      <c r="A650" s="1">
        <v>42249</v>
      </c>
      <c r="B650" s="3">
        <v>5.64</v>
      </c>
      <c r="C650" s="3"/>
    </row>
    <row r="651" spans="1:3">
      <c r="A651" s="1">
        <v>42250</v>
      </c>
      <c r="B651" s="3">
        <v>4.71</v>
      </c>
      <c r="C651" s="3"/>
    </row>
    <row r="652" spans="1:3">
      <c r="A652" s="1">
        <v>42251</v>
      </c>
      <c r="B652" s="3">
        <v>4.72</v>
      </c>
      <c r="C652" s="3"/>
    </row>
    <row r="653" spans="1:3">
      <c r="A653" s="1">
        <v>42254</v>
      </c>
      <c r="B653" s="3">
        <v>7.03</v>
      </c>
      <c r="C653" s="3"/>
    </row>
    <row r="654" spans="1:3">
      <c r="A654" s="1">
        <v>42255</v>
      </c>
      <c r="B654" s="3">
        <v>6.82</v>
      </c>
      <c r="C654" s="3"/>
    </row>
    <row r="655" spans="1:3">
      <c r="A655" s="1">
        <v>42256</v>
      </c>
      <c r="B655" s="3">
        <v>6.25</v>
      </c>
      <c r="C655" s="3"/>
    </row>
    <row r="656" spans="1:3">
      <c r="A656" s="1">
        <v>42257</v>
      </c>
      <c r="B656" s="3">
        <v>7.17</v>
      </c>
      <c r="C656" s="3"/>
    </row>
    <row r="657" spans="1:3">
      <c r="A657" s="1">
        <v>42258</v>
      </c>
      <c r="B657" s="3">
        <v>4.88</v>
      </c>
      <c r="C657" s="3"/>
    </row>
    <row r="658" spans="1:3">
      <c r="A658" s="1">
        <v>42261</v>
      </c>
      <c r="B658" s="3">
        <v>5.09</v>
      </c>
      <c r="C658" s="3"/>
    </row>
    <row r="659" spans="1:3">
      <c r="A659" s="1">
        <v>42262</v>
      </c>
      <c r="B659" s="3">
        <v>4.2699999999999996</v>
      </c>
      <c r="C659" s="3"/>
    </row>
    <row r="660" spans="1:3">
      <c r="A660" s="1">
        <v>42263</v>
      </c>
      <c r="B660" s="3">
        <v>4.9400000000000004</v>
      </c>
      <c r="C660" s="3"/>
    </row>
    <row r="661" spans="1:3">
      <c r="A661" s="1">
        <v>42264</v>
      </c>
      <c r="B661" s="3">
        <v>3.4</v>
      </c>
      <c r="C661" s="3"/>
    </row>
    <row r="662" spans="1:3">
      <c r="A662" s="1">
        <v>42265</v>
      </c>
      <c r="B662" s="3">
        <v>5.28</v>
      </c>
      <c r="C662" s="3"/>
    </row>
    <row r="663" spans="1:3">
      <c r="A663" s="1">
        <v>42268</v>
      </c>
      <c r="B663" s="3">
        <v>5.19</v>
      </c>
      <c r="C663" s="3"/>
    </row>
    <row r="664" spans="1:3">
      <c r="A664" s="1">
        <v>42269</v>
      </c>
      <c r="B664" s="3">
        <v>5.8</v>
      </c>
      <c r="C664" s="3"/>
    </row>
    <row r="665" spans="1:3">
      <c r="A665" s="1">
        <v>42270</v>
      </c>
      <c r="B665" s="3">
        <v>4.97</v>
      </c>
      <c r="C665" s="3"/>
    </row>
    <row r="666" spans="1:3">
      <c r="A666" s="1">
        <v>42271</v>
      </c>
      <c r="B666" s="3">
        <v>5.2</v>
      </c>
      <c r="C666" s="3"/>
    </row>
    <row r="667" spans="1:3">
      <c r="A667" s="1">
        <v>42272</v>
      </c>
      <c r="B667" s="3">
        <v>4.3600000000000003</v>
      </c>
      <c r="C667" s="3"/>
    </row>
    <row r="668" spans="1:3">
      <c r="A668" s="1">
        <v>42275</v>
      </c>
      <c r="B668" s="3">
        <v>4.96</v>
      </c>
      <c r="C668" s="3"/>
    </row>
    <row r="669" spans="1:3">
      <c r="A669" s="1">
        <v>42276</v>
      </c>
      <c r="B669" s="3">
        <v>7.74</v>
      </c>
      <c r="C669" s="3"/>
    </row>
    <row r="670" spans="1:3">
      <c r="A670" s="1">
        <v>42277</v>
      </c>
      <c r="B670" s="3">
        <v>5.69</v>
      </c>
      <c r="C670" s="3"/>
    </row>
    <row r="671" spans="1:3">
      <c r="A671" s="1">
        <v>42278</v>
      </c>
      <c r="B671" s="3">
        <v>4.37</v>
      </c>
      <c r="C671" s="3"/>
    </row>
    <row r="672" spans="1:3">
      <c r="A672" s="1">
        <v>42279</v>
      </c>
      <c r="B672" s="3">
        <v>7.95</v>
      </c>
      <c r="C672" s="3"/>
    </row>
    <row r="673" spans="1:3">
      <c r="A673" s="1">
        <v>42282</v>
      </c>
      <c r="B673" s="3">
        <v>5.36</v>
      </c>
      <c r="C673" s="3"/>
    </row>
    <row r="674" spans="1:3">
      <c r="A674" s="1">
        <v>42283</v>
      </c>
      <c r="B674" s="3">
        <v>5.64</v>
      </c>
      <c r="C674" s="3"/>
    </row>
    <row r="675" spans="1:3">
      <c r="A675" s="1">
        <v>42284</v>
      </c>
      <c r="B675" s="3">
        <v>6.98</v>
      </c>
      <c r="C675" s="3"/>
    </row>
    <row r="676" spans="1:3">
      <c r="A676" s="1">
        <v>42285</v>
      </c>
      <c r="B676" s="3">
        <v>4.47</v>
      </c>
      <c r="C676" s="3"/>
    </row>
    <row r="677" spans="1:3">
      <c r="A677" s="1">
        <v>42286</v>
      </c>
      <c r="B677" s="3">
        <v>6.39</v>
      </c>
      <c r="C677" s="3"/>
    </row>
    <row r="678" spans="1:3">
      <c r="A678" s="1">
        <v>42290</v>
      </c>
      <c r="B678" s="3">
        <v>4.08</v>
      </c>
      <c r="C678" s="3"/>
    </row>
    <row r="679" spans="1:3">
      <c r="A679" s="1">
        <v>42291</v>
      </c>
      <c r="B679" s="3">
        <v>3.95</v>
      </c>
      <c r="C679" s="3"/>
    </row>
    <row r="680" spans="1:3">
      <c r="A680" s="1">
        <v>42292</v>
      </c>
      <c r="B680" s="3">
        <v>6.49</v>
      </c>
      <c r="C680" s="3"/>
    </row>
    <row r="681" spans="1:3">
      <c r="A681" s="1">
        <v>42293</v>
      </c>
      <c r="B681" s="3">
        <v>6.35</v>
      </c>
      <c r="C681" s="3"/>
    </row>
    <row r="682" spans="1:3">
      <c r="A682" s="1">
        <v>42296</v>
      </c>
      <c r="B682" s="3">
        <v>5.68</v>
      </c>
      <c r="C682" s="3"/>
    </row>
    <row r="683" spans="1:3">
      <c r="A683" s="1">
        <v>42297</v>
      </c>
      <c r="B683" s="3">
        <v>6.58</v>
      </c>
      <c r="C683" s="3"/>
    </row>
    <row r="684" spans="1:3">
      <c r="A684" s="1">
        <v>42298</v>
      </c>
      <c r="B684" s="3">
        <v>6.3</v>
      </c>
      <c r="C684" s="3"/>
    </row>
    <row r="685" spans="1:3">
      <c r="A685" s="1">
        <v>42299</v>
      </c>
      <c r="B685" s="3">
        <v>6.92</v>
      </c>
      <c r="C685" s="3"/>
    </row>
    <row r="686" spans="1:3">
      <c r="A686" s="1">
        <v>42300</v>
      </c>
      <c r="B686" s="3">
        <v>4.74</v>
      </c>
      <c r="C686" s="3"/>
    </row>
    <row r="687" spans="1:3">
      <c r="A687" s="1">
        <v>42303</v>
      </c>
      <c r="B687" s="3">
        <v>4.4800000000000004</v>
      </c>
      <c r="C687" s="3"/>
    </row>
    <row r="688" spans="1:3">
      <c r="A688" s="1">
        <v>42304</v>
      </c>
      <c r="B688" s="3">
        <v>3.9</v>
      </c>
      <c r="C688" s="3"/>
    </row>
    <row r="689" spans="1:3">
      <c r="A689" s="1">
        <v>42305</v>
      </c>
      <c r="B689" s="3">
        <v>5.88</v>
      </c>
      <c r="C689" s="3"/>
    </row>
    <row r="690" spans="1:3">
      <c r="A690" s="1">
        <v>42306</v>
      </c>
      <c r="B690" s="3">
        <v>6.07</v>
      </c>
      <c r="C690" s="3"/>
    </row>
    <row r="691" spans="1:3">
      <c r="A691" s="1">
        <v>42307</v>
      </c>
      <c r="B691" s="3">
        <v>4.3</v>
      </c>
      <c r="C691" s="3"/>
    </row>
    <row r="692" spans="1:3">
      <c r="A692" s="1">
        <v>42311</v>
      </c>
      <c r="B692" s="3">
        <v>4.96</v>
      </c>
      <c r="C692" s="3"/>
    </row>
    <row r="693" spans="1:3">
      <c r="A693" s="1">
        <v>42312</v>
      </c>
      <c r="B693" s="3">
        <v>4.6900000000000004</v>
      </c>
      <c r="C693" s="3"/>
    </row>
    <row r="694" spans="1:3">
      <c r="A694" s="1">
        <v>42313</v>
      </c>
      <c r="B694" s="3">
        <v>5.22</v>
      </c>
      <c r="C694" s="3"/>
    </row>
    <row r="695" spans="1:3">
      <c r="A695" s="1">
        <v>42314</v>
      </c>
      <c r="B695" s="3">
        <v>6.18</v>
      </c>
      <c r="C695" s="3"/>
    </row>
    <row r="696" spans="1:3">
      <c r="A696" s="1">
        <v>42317</v>
      </c>
      <c r="B696" s="3">
        <v>5.51</v>
      </c>
      <c r="C696" s="3"/>
    </row>
    <row r="697" spans="1:3">
      <c r="A697" s="1">
        <v>42318</v>
      </c>
      <c r="B697" s="3">
        <v>5.87</v>
      </c>
      <c r="C697" s="3"/>
    </row>
    <row r="698" spans="1:3">
      <c r="A698" s="1">
        <v>42319</v>
      </c>
      <c r="B698" s="3">
        <v>4.42</v>
      </c>
      <c r="C698" s="3"/>
    </row>
    <row r="699" spans="1:3">
      <c r="A699" s="1">
        <v>42320</v>
      </c>
      <c r="B699" s="3">
        <v>4.88</v>
      </c>
      <c r="C699" s="3"/>
    </row>
    <row r="700" spans="1:3">
      <c r="A700" s="1">
        <v>42321</v>
      </c>
      <c r="B700" s="3">
        <v>3.74</v>
      </c>
      <c r="C700" s="3"/>
    </row>
    <row r="701" spans="1:3">
      <c r="A701" s="1">
        <v>42325</v>
      </c>
      <c r="B701" s="3">
        <v>3.36</v>
      </c>
      <c r="C701" s="3"/>
    </row>
    <row r="702" spans="1:3">
      <c r="A702" s="1">
        <v>42326</v>
      </c>
      <c r="B702" s="3">
        <v>5.05</v>
      </c>
      <c r="C702" s="3"/>
    </row>
    <row r="703" spans="1:3">
      <c r="A703" s="1">
        <v>42327</v>
      </c>
      <c r="B703" s="3">
        <v>3.76</v>
      </c>
      <c r="C703" s="3"/>
    </row>
    <row r="704" spans="1:3">
      <c r="A704" s="1">
        <v>42328</v>
      </c>
      <c r="B704" s="3">
        <v>4.49</v>
      </c>
      <c r="C704" s="3"/>
    </row>
    <row r="705" spans="1:3">
      <c r="A705" s="1">
        <v>42331</v>
      </c>
      <c r="B705" s="3">
        <v>3.6</v>
      </c>
      <c r="C705" s="3"/>
    </row>
    <row r="706" spans="1:3">
      <c r="A706" s="1">
        <v>42332</v>
      </c>
      <c r="B706" s="3">
        <v>2.59</v>
      </c>
      <c r="C706" s="3"/>
    </row>
    <row r="707" spans="1:3">
      <c r="A707" s="1">
        <v>42333</v>
      </c>
      <c r="B707" s="3">
        <v>3.86</v>
      </c>
      <c r="C707" s="3"/>
    </row>
    <row r="708" spans="1:3">
      <c r="A708" s="1">
        <v>42334</v>
      </c>
      <c r="B708" s="3">
        <v>4.1100000000000003</v>
      </c>
      <c r="C708" s="3"/>
    </row>
    <row r="709" spans="1:3">
      <c r="A709" s="1">
        <v>42335</v>
      </c>
      <c r="B709" s="3">
        <v>4.42</v>
      </c>
      <c r="C709" s="3"/>
    </row>
    <row r="710" spans="1:3">
      <c r="A710" s="1">
        <v>42338</v>
      </c>
      <c r="B710" s="3">
        <v>6.04</v>
      </c>
      <c r="C710" s="3"/>
    </row>
    <row r="711" spans="1:3">
      <c r="A711" s="1">
        <v>42339</v>
      </c>
      <c r="B711" s="3">
        <v>5.13</v>
      </c>
      <c r="C711" s="3"/>
    </row>
    <row r="712" spans="1:3">
      <c r="A712" s="1">
        <v>42340</v>
      </c>
      <c r="B712" s="3">
        <v>5.13</v>
      </c>
      <c r="C712" s="3"/>
    </row>
    <row r="713" spans="1:3">
      <c r="A713" s="1">
        <v>42341</v>
      </c>
      <c r="B713" s="3">
        <v>3.86</v>
      </c>
      <c r="C713" s="3"/>
    </row>
    <row r="714" spans="1:3">
      <c r="A714" s="1">
        <v>42342</v>
      </c>
      <c r="B714" s="3">
        <v>4.75</v>
      </c>
      <c r="C714" s="3"/>
    </row>
    <row r="715" spans="1:3">
      <c r="A715" s="1">
        <v>42345</v>
      </c>
      <c r="B715" s="3">
        <v>7.52</v>
      </c>
      <c r="C715" s="3"/>
    </row>
    <row r="716" spans="1:3">
      <c r="A716" s="1">
        <v>42347</v>
      </c>
      <c r="B716" s="3">
        <v>6.04</v>
      </c>
      <c r="C716" s="3"/>
    </row>
    <row r="717" spans="1:3">
      <c r="A717" s="1">
        <v>42348</v>
      </c>
      <c r="B717" s="3">
        <v>4.92</v>
      </c>
      <c r="C717" s="3"/>
    </row>
    <row r="718" spans="1:3">
      <c r="A718" s="1">
        <v>42349</v>
      </c>
      <c r="B718" s="3">
        <v>5.69</v>
      </c>
      <c r="C718" s="3"/>
    </row>
    <row r="719" spans="1:3">
      <c r="A719" s="1">
        <v>42352</v>
      </c>
      <c r="B719" s="3">
        <v>5.93</v>
      </c>
      <c r="C719" s="3"/>
    </row>
    <row r="720" spans="1:3">
      <c r="A720" s="1">
        <v>42353</v>
      </c>
      <c r="B720" s="3">
        <v>4.4000000000000004</v>
      </c>
      <c r="C720" s="3"/>
    </row>
    <row r="721" spans="1:3">
      <c r="A721" s="1">
        <v>42354</v>
      </c>
      <c r="B721" s="3">
        <v>4.83</v>
      </c>
      <c r="C721" s="3"/>
    </row>
    <row r="722" spans="1:3">
      <c r="A722" s="1">
        <v>42355</v>
      </c>
      <c r="B722" s="3">
        <v>5.95</v>
      </c>
      <c r="C722" s="3"/>
    </row>
    <row r="723" spans="1:3">
      <c r="A723" s="1">
        <v>42356</v>
      </c>
      <c r="B723" s="3">
        <v>6.05</v>
      </c>
      <c r="C723" s="3"/>
    </row>
    <row r="724" spans="1:3">
      <c r="A724" s="1">
        <v>42359</v>
      </c>
      <c r="B724" s="3">
        <v>6.73</v>
      </c>
      <c r="C724" s="3"/>
    </row>
    <row r="725" spans="1:3">
      <c r="A725" s="1">
        <v>42360</v>
      </c>
      <c r="B725" s="3">
        <v>6.9</v>
      </c>
      <c r="C725" s="3"/>
    </row>
    <row r="726" spans="1:3">
      <c r="A726" s="1">
        <v>42361</v>
      </c>
      <c r="B726" s="3">
        <v>7.59</v>
      </c>
      <c r="C726" s="3"/>
    </row>
    <row r="727" spans="1:3">
      <c r="A727" s="1">
        <v>42362</v>
      </c>
      <c r="B727" s="3">
        <v>7.15</v>
      </c>
      <c r="C727" s="3"/>
    </row>
    <row r="728" spans="1:3">
      <c r="A728" s="1">
        <v>42366</v>
      </c>
      <c r="B728" s="3">
        <v>9.16</v>
      </c>
      <c r="C728" s="3"/>
    </row>
    <row r="729" spans="1:3">
      <c r="A729" s="1">
        <v>42367</v>
      </c>
      <c r="B729" s="3">
        <v>8.24</v>
      </c>
      <c r="C729" s="3"/>
    </row>
    <row r="730" spans="1:3">
      <c r="A730" s="1">
        <v>42368</v>
      </c>
      <c r="B730" s="3">
        <v>5.09</v>
      </c>
      <c r="C730" s="3"/>
    </row>
    <row r="731" spans="1:3">
      <c r="A731" s="1">
        <v>42373</v>
      </c>
      <c r="B731" s="3">
        <v>5.03</v>
      </c>
      <c r="C731" s="3"/>
    </row>
    <row r="732" spans="1:3">
      <c r="A732" s="1">
        <v>42374</v>
      </c>
      <c r="B732" s="3">
        <v>5.28</v>
      </c>
      <c r="C732" s="3"/>
    </row>
    <row r="733" spans="1:3">
      <c r="A733" s="1">
        <v>42375</v>
      </c>
      <c r="B733" s="3">
        <v>5.45</v>
      </c>
      <c r="C733" s="3"/>
    </row>
    <row r="734" spans="1:3">
      <c r="A734" s="1">
        <v>42376</v>
      </c>
      <c r="B734" s="3">
        <v>4.7699999999999996</v>
      </c>
      <c r="C734" s="3"/>
    </row>
    <row r="735" spans="1:3">
      <c r="A735" s="1">
        <v>42377</v>
      </c>
      <c r="B735" s="3">
        <v>4.2300000000000004</v>
      </c>
      <c r="C735" s="3"/>
    </row>
    <row r="736" spans="1:3">
      <c r="A736" s="1">
        <v>42381</v>
      </c>
      <c r="B736" s="3">
        <v>3.99</v>
      </c>
      <c r="C736" s="3"/>
    </row>
    <row r="737" spans="1:3">
      <c r="A737" s="1">
        <v>42382</v>
      </c>
      <c r="B737" s="3">
        <v>2.5099999999999998</v>
      </c>
      <c r="C737" s="3"/>
    </row>
    <row r="738" spans="1:3">
      <c r="A738" s="1">
        <v>42383</v>
      </c>
      <c r="B738" s="3">
        <v>2.86</v>
      </c>
      <c r="C738" s="3"/>
    </row>
    <row r="739" spans="1:3">
      <c r="A739" s="1">
        <v>42384</v>
      </c>
      <c r="B739" s="3">
        <v>3.22</v>
      </c>
      <c r="C739" s="3"/>
    </row>
    <row r="740" spans="1:3">
      <c r="A740" s="1">
        <v>42387</v>
      </c>
      <c r="B740" s="3">
        <v>3.93</v>
      </c>
      <c r="C740" s="3"/>
    </row>
    <row r="741" spans="1:3">
      <c r="A741" s="1">
        <v>42388</v>
      </c>
      <c r="B741" s="3">
        <v>3.26</v>
      </c>
      <c r="C741" s="3"/>
    </row>
    <row r="742" spans="1:3">
      <c r="A742" s="1">
        <v>42389</v>
      </c>
      <c r="B742" s="3">
        <v>5.64</v>
      </c>
      <c r="C742" s="3"/>
    </row>
    <row r="743" spans="1:3">
      <c r="A743" s="1">
        <v>42390</v>
      </c>
      <c r="B743" s="3">
        <v>4.9800000000000004</v>
      </c>
      <c r="C743" s="3"/>
    </row>
    <row r="744" spans="1:3">
      <c r="A744" s="1">
        <v>42391</v>
      </c>
      <c r="B744" s="3">
        <v>2.84</v>
      </c>
      <c r="C744" s="3"/>
    </row>
    <row r="745" spans="1:3">
      <c r="A745" s="1">
        <v>42394</v>
      </c>
      <c r="B745" s="3">
        <v>3.81</v>
      </c>
      <c r="C745" s="3"/>
    </row>
    <row r="746" spans="1:3">
      <c r="A746" s="1">
        <v>42395</v>
      </c>
      <c r="B746" s="3">
        <v>3.68</v>
      </c>
      <c r="C746" s="3"/>
    </row>
    <row r="747" spans="1:3">
      <c r="A747" s="1">
        <v>42396</v>
      </c>
      <c r="B747" s="3">
        <v>2.46</v>
      </c>
      <c r="C747" s="3"/>
    </row>
    <row r="748" spans="1:3">
      <c r="A748" s="1">
        <v>42397</v>
      </c>
      <c r="B748" s="3">
        <v>3.4</v>
      </c>
      <c r="C748" s="3"/>
    </row>
    <row r="749" spans="1:3">
      <c r="A749" s="1">
        <v>42398</v>
      </c>
      <c r="B749" s="3">
        <v>3</v>
      </c>
      <c r="C749" s="3"/>
    </row>
    <row r="750" spans="1:3">
      <c r="A750" s="1">
        <v>42401</v>
      </c>
      <c r="B750" s="3">
        <v>3.57</v>
      </c>
      <c r="C750" s="3"/>
    </row>
    <row r="751" spans="1:3">
      <c r="A751" s="1">
        <v>42402</v>
      </c>
      <c r="B751" s="3">
        <v>2.98</v>
      </c>
      <c r="C751" s="3"/>
    </row>
    <row r="752" spans="1:3">
      <c r="A752" s="1">
        <v>42403</v>
      </c>
      <c r="B752" s="3">
        <v>2.88</v>
      </c>
      <c r="C752" s="3"/>
    </row>
    <row r="753" spans="1:3">
      <c r="A753" s="1">
        <v>42404</v>
      </c>
      <c r="B753" s="3">
        <v>3.34</v>
      </c>
      <c r="C753" s="3"/>
    </row>
    <row r="754" spans="1:3">
      <c r="A754" s="1">
        <v>42405</v>
      </c>
      <c r="B754" s="3">
        <v>3.04</v>
      </c>
      <c r="C754" s="3"/>
    </row>
    <row r="755" spans="1:3">
      <c r="A755" s="1">
        <v>42408</v>
      </c>
      <c r="B755" s="3">
        <v>2.84</v>
      </c>
      <c r="C755" s="3"/>
    </row>
    <row r="756" spans="1:3">
      <c r="A756" s="1">
        <v>42409</v>
      </c>
      <c r="B756" s="3">
        <v>2.25</v>
      </c>
      <c r="C756" s="3"/>
    </row>
    <row r="757" spans="1:3">
      <c r="A757" s="1">
        <v>42410</v>
      </c>
      <c r="B757" s="3">
        <v>3.06</v>
      </c>
      <c r="C757" s="3"/>
    </row>
    <row r="758" spans="1:3">
      <c r="A758" s="1">
        <v>42411</v>
      </c>
      <c r="B758" s="3">
        <v>5.27</v>
      </c>
      <c r="C758" s="3"/>
    </row>
    <row r="759" spans="1:3">
      <c r="A759" s="1">
        <v>42412</v>
      </c>
      <c r="B759" s="3">
        <v>3.53</v>
      </c>
      <c r="C759" s="3"/>
    </row>
    <row r="760" spans="1:3">
      <c r="A760" s="1">
        <v>42415</v>
      </c>
      <c r="B760" s="3">
        <v>2.84</v>
      </c>
      <c r="C760" s="3"/>
    </row>
    <row r="761" spans="1:3">
      <c r="A761" s="1">
        <v>42416</v>
      </c>
      <c r="B761" s="3">
        <v>2.17</v>
      </c>
      <c r="C761" s="3"/>
    </row>
    <row r="762" spans="1:3">
      <c r="A762" s="1">
        <v>42417</v>
      </c>
      <c r="B762" s="3">
        <v>3.95</v>
      </c>
      <c r="C762" s="3"/>
    </row>
    <row r="763" spans="1:3">
      <c r="A763" s="1">
        <v>42418</v>
      </c>
      <c r="B763" s="3">
        <v>2.95</v>
      </c>
      <c r="C763" s="3"/>
    </row>
    <row r="764" spans="1:3">
      <c r="A764" s="1">
        <v>42419</v>
      </c>
      <c r="B764" s="3">
        <v>2.04</v>
      </c>
      <c r="C764" s="3"/>
    </row>
    <row r="765" spans="1:3">
      <c r="A765" s="1">
        <v>42422</v>
      </c>
      <c r="B765" s="3">
        <v>3.49</v>
      </c>
      <c r="C765" s="3"/>
    </row>
    <row r="766" spans="1:3">
      <c r="A766" s="1">
        <v>42423</v>
      </c>
      <c r="B766" s="3">
        <v>4.1399999999999997</v>
      </c>
      <c r="C766" s="3"/>
    </row>
    <row r="767" spans="1:3">
      <c r="A767" s="1">
        <v>42424</v>
      </c>
      <c r="B767" s="3">
        <v>2.66</v>
      </c>
      <c r="C767" s="3"/>
    </row>
    <row r="768" spans="1:3">
      <c r="A768" s="1">
        <v>42425</v>
      </c>
      <c r="B768" s="3">
        <v>2.94</v>
      </c>
      <c r="C768" s="3"/>
    </row>
    <row r="769" spans="1:3">
      <c r="A769" s="1">
        <v>42426</v>
      </c>
      <c r="B769" s="3">
        <v>2.52</v>
      </c>
      <c r="C769" s="3"/>
    </row>
    <row r="770" spans="1:3">
      <c r="A770" s="1">
        <v>42429</v>
      </c>
      <c r="B770" s="3">
        <v>2.61</v>
      </c>
      <c r="C770" s="3"/>
    </row>
    <row r="771" spans="1:3">
      <c r="A771" s="1">
        <v>42430</v>
      </c>
      <c r="B771" s="3">
        <v>3.05</v>
      </c>
      <c r="C771" s="3"/>
    </row>
    <row r="772" spans="1:3">
      <c r="A772" s="1">
        <v>42431</v>
      </c>
      <c r="B772" s="3">
        <v>3.63</v>
      </c>
      <c r="C772" s="3"/>
    </row>
    <row r="773" spans="1:3">
      <c r="A773" s="1">
        <v>42432</v>
      </c>
      <c r="B773" s="3">
        <v>3.32</v>
      </c>
      <c r="C773" s="3"/>
    </row>
    <row r="774" spans="1:3">
      <c r="A774" s="1">
        <v>42433</v>
      </c>
      <c r="B774" s="3">
        <v>3.06</v>
      </c>
      <c r="C774" s="3"/>
    </row>
    <row r="775" spans="1:3">
      <c r="A775" s="1">
        <v>42436</v>
      </c>
      <c r="B775" s="3">
        <v>4.3499999999999996</v>
      </c>
      <c r="C775" s="3"/>
    </row>
    <row r="776" spans="1:3">
      <c r="A776" s="1">
        <v>42437</v>
      </c>
      <c r="B776" s="3">
        <v>3.68</v>
      </c>
      <c r="C776" s="3"/>
    </row>
    <row r="777" spans="1:3">
      <c r="A777" s="1">
        <v>42438</v>
      </c>
      <c r="B777" s="3">
        <v>4.21</v>
      </c>
      <c r="C777" s="3"/>
    </row>
    <row r="778" spans="1:3">
      <c r="A778" s="1">
        <v>42439</v>
      </c>
      <c r="B778" s="3">
        <v>4.12</v>
      </c>
      <c r="C778" s="3"/>
    </row>
    <row r="779" spans="1:3">
      <c r="A779" s="1">
        <v>42440</v>
      </c>
      <c r="B779" s="3">
        <v>4.6500000000000004</v>
      </c>
      <c r="C779" s="3"/>
    </row>
    <row r="780" spans="1:3">
      <c r="A780" s="1">
        <v>42443</v>
      </c>
      <c r="B780" s="3">
        <v>2.83</v>
      </c>
      <c r="C780" s="3"/>
    </row>
    <row r="781" spans="1:3">
      <c r="A781" s="1">
        <v>42444</v>
      </c>
      <c r="B781" s="3">
        <v>2.62</v>
      </c>
      <c r="C781" s="3"/>
    </row>
    <row r="782" spans="1:3">
      <c r="A782" s="1">
        <v>42445</v>
      </c>
      <c r="B782" s="3">
        <v>2.4900000000000002</v>
      </c>
      <c r="C782" s="3"/>
    </row>
    <row r="783" spans="1:3">
      <c r="A783" s="1">
        <v>42446</v>
      </c>
      <c r="B783" s="3">
        <v>4.87</v>
      </c>
      <c r="C783" s="3"/>
    </row>
    <row r="784" spans="1:3">
      <c r="A784" s="1">
        <v>42447</v>
      </c>
      <c r="B784" s="3">
        <v>3.31</v>
      </c>
      <c r="C784" s="3"/>
    </row>
    <row r="785" spans="1:3">
      <c r="A785" s="1">
        <v>42451</v>
      </c>
      <c r="B785" s="3">
        <v>4.9800000000000004</v>
      </c>
      <c r="C785" s="3"/>
    </row>
    <row r="786" spans="1:3">
      <c r="A786" s="1">
        <v>42452</v>
      </c>
      <c r="B786" s="3">
        <v>4.33</v>
      </c>
      <c r="C786" s="3"/>
    </row>
    <row r="787" spans="1:3">
      <c r="A787" s="1">
        <v>42457</v>
      </c>
      <c r="B787" s="3">
        <v>3.54</v>
      </c>
      <c r="C787" s="3"/>
    </row>
    <row r="788" spans="1:3">
      <c r="A788" s="1">
        <v>42458</v>
      </c>
      <c r="B788" s="3">
        <v>3.81</v>
      </c>
      <c r="C788" s="3"/>
    </row>
    <row r="789" spans="1:3">
      <c r="A789" s="1">
        <v>42459</v>
      </c>
      <c r="B789" s="3">
        <v>2.91</v>
      </c>
      <c r="C789" s="3"/>
    </row>
    <row r="790" spans="1:3">
      <c r="A790" s="1">
        <v>42460</v>
      </c>
      <c r="B790" s="3">
        <v>3.24</v>
      </c>
      <c r="C790" s="3"/>
    </row>
    <row r="791" spans="1:3">
      <c r="A791" s="1">
        <v>42461</v>
      </c>
      <c r="B791" s="3">
        <v>3.12</v>
      </c>
      <c r="C791" s="3"/>
    </row>
    <row r="792" spans="1:3">
      <c r="A792" s="1">
        <v>42464</v>
      </c>
      <c r="B792" s="3">
        <v>3.29</v>
      </c>
      <c r="C792" s="3"/>
    </row>
    <row r="793" spans="1:3">
      <c r="A793" s="1">
        <v>42465</v>
      </c>
      <c r="B793" s="3">
        <v>2.4300000000000002</v>
      </c>
      <c r="C793" s="3"/>
    </row>
    <row r="794" spans="1:3">
      <c r="A794" s="1">
        <v>42466</v>
      </c>
      <c r="B794" s="3">
        <v>2.68</v>
      </c>
      <c r="C794" s="3"/>
    </row>
    <row r="795" spans="1:3">
      <c r="A795" s="1">
        <v>42467</v>
      </c>
      <c r="B795" s="3">
        <v>4.6100000000000003</v>
      </c>
      <c r="C795" s="3"/>
    </row>
    <row r="796" spans="1:3">
      <c r="A796" s="1">
        <v>42468</v>
      </c>
      <c r="B796" s="3">
        <v>3.05</v>
      </c>
      <c r="C796" s="3"/>
    </row>
    <row r="797" spans="1:3">
      <c r="A797" s="1">
        <v>42471</v>
      </c>
      <c r="B797" s="3">
        <v>3.05</v>
      </c>
      <c r="C797" s="3"/>
    </row>
    <row r="798" spans="1:3">
      <c r="A798" s="1">
        <v>42472</v>
      </c>
      <c r="B798" s="3">
        <v>2.5499999999999998</v>
      </c>
      <c r="C798" s="3"/>
    </row>
    <row r="799" spans="1:3">
      <c r="A799" s="1">
        <v>42473</v>
      </c>
      <c r="B799" s="3">
        <v>3.16</v>
      </c>
      <c r="C799" s="3"/>
    </row>
    <row r="800" spans="1:3">
      <c r="A800" s="1">
        <v>42474</v>
      </c>
      <c r="B800" s="3">
        <v>2.41</v>
      </c>
      <c r="C800" s="3"/>
    </row>
    <row r="801" spans="1:3">
      <c r="A801" s="1">
        <v>42475</v>
      </c>
      <c r="B801" s="3">
        <v>2.2599999999999998</v>
      </c>
      <c r="C801" s="3"/>
    </row>
    <row r="802" spans="1:3">
      <c r="A802" s="1">
        <v>42478</v>
      </c>
      <c r="B802" s="3">
        <v>2.2400000000000002</v>
      </c>
      <c r="C802" s="3"/>
    </row>
    <row r="803" spans="1:3">
      <c r="A803" s="1">
        <v>42479</v>
      </c>
      <c r="B803" s="3">
        <v>3.52</v>
      </c>
      <c r="C803" s="3"/>
    </row>
    <row r="804" spans="1:3">
      <c r="A804" s="1">
        <v>42480</v>
      </c>
      <c r="B804" s="3">
        <v>2.46</v>
      </c>
      <c r="C804" s="3"/>
    </row>
    <row r="805" spans="1:3">
      <c r="A805" s="1">
        <v>42481</v>
      </c>
      <c r="B805" s="3">
        <v>2.27</v>
      </c>
      <c r="C805" s="3"/>
    </row>
    <row r="806" spans="1:3">
      <c r="A806" s="1">
        <v>42482</v>
      </c>
      <c r="B806" s="3">
        <v>2.23</v>
      </c>
      <c r="C806" s="3"/>
    </row>
    <row r="807" spans="1:3">
      <c r="A807" s="1">
        <v>42485</v>
      </c>
      <c r="B807" s="3">
        <v>1.9</v>
      </c>
      <c r="C807" s="3"/>
    </row>
    <row r="808" spans="1:3">
      <c r="A808" s="1">
        <v>42486</v>
      </c>
      <c r="B808" s="3">
        <v>2.4300000000000002</v>
      </c>
      <c r="C808" s="3"/>
    </row>
    <row r="809" spans="1:3">
      <c r="A809" s="1">
        <v>42487</v>
      </c>
      <c r="B809" s="3">
        <v>2.37</v>
      </c>
      <c r="C809" s="3"/>
    </row>
    <row r="810" spans="1:3">
      <c r="A810" s="1">
        <v>42488</v>
      </c>
      <c r="B810" s="3">
        <v>2.61</v>
      </c>
      <c r="C810" s="3"/>
    </row>
    <row r="811" spans="1:3">
      <c r="A811" s="1">
        <v>42489</v>
      </c>
      <c r="B811" s="3">
        <v>3.34</v>
      </c>
      <c r="C811" s="3"/>
    </row>
    <row r="812" spans="1:3">
      <c r="A812" s="1">
        <v>42492</v>
      </c>
      <c r="B812" s="3">
        <v>2.96</v>
      </c>
      <c r="C812" s="3"/>
    </row>
    <row r="813" spans="1:3">
      <c r="A813" s="1">
        <v>42493</v>
      </c>
      <c r="B813" s="3">
        <v>3.18</v>
      </c>
      <c r="C813" s="3"/>
    </row>
    <row r="814" spans="1:3">
      <c r="A814" s="1">
        <v>42494</v>
      </c>
      <c r="B814" s="3">
        <v>2.25</v>
      </c>
      <c r="C814" s="3"/>
    </row>
    <row r="815" spans="1:3">
      <c r="A815" s="1">
        <v>42495</v>
      </c>
      <c r="B815" s="3">
        <v>2.0299999999999998</v>
      </c>
      <c r="C815" s="3"/>
    </row>
    <row r="816" spans="1:3">
      <c r="A816" s="1">
        <v>42496</v>
      </c>
      <c r="B816" s="3">
        <v>2.64</v>
      </c>
      <c r="C816" s="3"/>
    </row>
    <row r="817" spans="1:3">
      <c r="A817" s="1">
        <v>42500</v>
      </c>
      <c r="B817" s="3">
        <v>2.1800000000000002</v>
      </c>
      <c r="C817" s="3"/>
    </row>
    <row r="818" spans="1:3">
      <c r="A818" s="1">
        <v>42501</v>
      </c>
      <c r="B818" s="3">
        <v>2.7</v>
      </c>
      <c r="C818" s="3"/>
    </row>
    <row r="819" spans="1:3">
      <c r="A819" s="1">
        <v>42502</v>
      </c>
      <c r="B819" s="3">
        <v>1.92</v>
      </c>
      <c r="C819" s="3"/>
    </row>
    <row r="820" spans="1:3">
      <c r="A820" s="1">
        <v>42503</v>
      </c>
      <c r="B820" s="3">
        <v>2.86</v>
      </c>
      <c r="C820" s="3"/>
    </row>
    <row r="821" spans="1:3">
      <c r="A821" s="1">
        <v>42506</v>
      </c>
      <c r="B821" s="3">
        <v>2.35</v>
      </c>
      <c r="C821" s="3"/>
    </row>
    <row r="822" spans="1:3">
      <c r="A822" s="1">
        <v>42507</v>
      </c>
      <c r="B822" s="3">
        <v>2.15</v>
      </c>
      <c r="C822" s="3"/>
    </row>
    <row r="823" spans="1:3">
      <c r="A823" s="1">
        <v>42508</v>
      </c>
      <c r="B823" s="3">
        <v>1.5</v>
      </c>
      <c r="C823" s="3"/>
    </row>
    <row r="824" spans="1:3">
      <c r="A824" s="1">
        <v>42509</v>
      </c>
      <c r="B824" s="3">
        <v>1.69</v>
      </c>
      <c r="C824" s="3"/>
    </row>
    <row r="825" spans="1:3">
      <c r="A825" s="1">
        <v>42510</v>
      </c>
      <c r="B825" s="3">
        <v>1.94</v>
      </c>
      <c r="C825" s="3"/>
    </row>
    <row r="826" spans="1:3">
      <c r="A826" s="1">
        <v>42514</v>
      </c>
      <c r="B826" s="3">
        <v>1.82</v>
      </c>
      <c r="C826" s="3"/>
    </row>
    <row r="827" spans="1:3">
      <c r="A827" s="1">
        <v>42515</v>
      </c>
      <c r="B827" s="3">
        <v>1.69</v>
      </c>
      <c r="C827" s="3"/>
    </row>
    <row r="828" spans="1:3">
      <c r="A828" s="1">
        <v>42516</v>
      </c>
      <c r="B828" s="3">
        <v>1.43</v>
      </c>
      <c r="C828" s="3"/>
    </row>
    <row r="829" spans="1:3">
      <c r="A829" s="1">
        <v>42517</v>
      </c>
      <c r="B829" s="3">
        <v>1.83</v>
      </c>
      <c r="C829" s="3"/>
    </row>
    <row r="830" spans="1:3">
      <c r="A830" s="1">
        <v>42521</v>
      </c>
      <c r="B830" s="3">
        <v>2.23</v>
      </c>
      <c r="C830" s="3"/>
    </row>
    <row r="831" spans="1:3">
      <c r="A831" s="1">
        <v>42522</v>
      </c>
      <c r="B831" s="3">
        <v>2.08</v>
      </c>
      <c r="C831" s="3"/>
    </row>
    <row r="832" spans="1:3">
      <c r="A832" s="1">
        <v>42523</v>
      </c>
      <c r="B832" s="3">
        <v>2.33</v>
      </c>
      <c r="C832" s="3"/>
    </row>
    <row r="833" spans="1:3">
      <c r="A833" s="1">
        <v>42524</v>
      </c>
      <c r="B833" s="3">
        <v>2.41</v>
      </c>
      <c r="C833" s="3"/>
    </row>
    <row r="834" spans="1:3">
      <c r="A834" s="1">
        <v>42528</v>
      </c>
      <c r="B834" s="3">
        <v>2.16</v>
      </c>
      <c r="C834" s="3"/>
    </row>
    <row r="835" spans="1:3">
      <c r="A835" s="1">
        <v>42529</v>
      </c>
      <c r="B835" s="3">
        <v>2.4500000000000002</v>
      </c>
      <c r="C835" s="3"/>
    </row>
    <row r="836" spans="1:3">
      <c r="A836" s="1">
        <v>42530</v>
      </c>
      <c r="B836" s="3">
        <v>1.54</v>
      </c>
      <c r="C836" s="3"/>
    </row>
    <row r="837" spans="1:3">
      <c r="A837" s="1">
        <v>42531</v>
      </c>
      <c r="B837" s="3">
        <v>2.29</v>
      </c>
      <c r="C837" s="3"/>
    </row>
    <row r="838" spans="1:3">
      <c r="A838" s="1">
        <v>42534</v>
      </c>
      <c r="B838" s="3">
        <v>2.02</v>
      </c>
      <c r="C838" s="3"/>
    </row>
    <row r="839" spans="1:3">
      <c r="A839" s="1">
        <v>42535</v>
      </c>
      <c r="B839" s="3">
        <v>2.2200000000000002</v>
      </c>
      <c r="C839" s="3"/>
    </row>
    <row r="840" spans="1:3">
      <c r="A840" s="1">
        <v>42536</v>
      </c>
      <c r="B840" s="3">
        <v>2.1800000000000002</v>
      </c>
      <c r="C840" s="3"/>
    </row>
    <row r="841" spans="1:3">
      <c r="A841" s="1">
        <v>42537</v>
      </c>
      <c r="B841" s="3">
        <v>2.15</v>
      </c>
      <c r="C841" s="3"/>
    </row>
    <row r="842" spans="1:3">
      <c r="A842" s="1">
        <v>42538</v>
      </c>
      <c r="B842" s="3">
        <v>2.66</v>
      </c>
      <c r="C842" s="3"/>
    </row>
    <row r="843" spans="1:3">
      <c r="A843" s="1">
        <v>42541</v>
      </c>
      <c r="B843" s="3">
        <v>1.9</v>
      </c>
      <c r="C843" s="3"/>
    </row>
    <row r="844" spans="1:3">
      <c r="A844" s="1">
        <v>42542</v>
      </c>
      <c r="B844" s="3">
        <v>1.91</v>
      </c>
      <c r="C844" s="3"/>
    </row>
    <row r="845" spans="1:3">
      <c r="A845" s="1">
        <v>42543</v>
      </c>
      <c r="B845" s="3">
        <v>2.0699999999999998</v>
      </c>
      <c r="C845" s="3"/>
    </row>
    <row r="846" spans="1:3">
      <c r="A846" s="1">
        <v>42544</v>
      </c>
      <c r="B846" s="3">
        <v>1.99</v>
      </c>
      <c r="C846" s="3"/>
    </row>
    <row r="847" spans="1:3">
      <c r="A847" s="1">
        <v>42545</v>
      </c>
      <c r="B847" s="3">
        <v>2.81</v>
      </c>
      <c r="C847" s="3"/>
    </row>
    <row r="848" spans="1:3">
      <c r="A848" s="1">
        <v>42548</v>
      </c>
      <c r="B848" s="3">
        <v>3.38</v>
      </c>
      <c r="C848" s="3"/>
    </row>
    <row r="849" spans="1:3">
      <c r="A849" s="1">
        <v>42549</v>
      </c>
      <c r="B849" s="3">
        <v>3.98</v>
      </c>
      <c r="C849" s="3"/>
    </row>
    <row r="850" spans="1:3">
      <c r="A850" s="1">
        <v>42550</v>
      </c>
      <c r="B850" s="3">
        <v>5.03</v>
      </c>
      <c r="C850" s="3"/>
    </row>
    <row r="851" spans="1:3">
      <c r="A851" s="1">
        <v>42551</v>
      </c>
      <c r="B851" s="3">
        <v>4.5599999999999996</v>
      </c>
      <c r="C851" s="3"/>
    </row>
    <row r="852" spans="1:3">
      <c r="A852" s="1">
        <v>42552</v>
      </c>
      <c r="B852" s="3">
        <v>3.93</v>
      </c>
      <c r="C852" s="3"/>
    </row>
    <row r="853" spans="1:3">
      <c r="A853" s="1">
        <v>42556</v>
      </c>
      <c r="B853" s="3">
        <v>4.41</v>
      </c>
      <c r="C853" s="3"/>
    </row>
    <row r="854" spans="1:3">
      <c r="A854" s="1">
        <v>42557</v>
      </c>
      <c r="B854" s="3">
        <v>3.1</v>
      </c>
      <c r="C854" s="3"/>
    </row>
    <row r="855" spans="1:3">
      <c r="A855" s="1">
        <v>42558</v>
      </c>
      <c r="B855" s="3">
        <v>2.56</v>
      </c>
      <c r="C855" s="3"/>
    </row>
    <row r="856" spans="1:3">
      <c r="A856" s="1">
        <v>42559</v>
      </c>
      <c r="B856" s="3">
        <v>3.16</v>
      </c>
      <c r="C856" s="3"/>
    </row>
    <row r="857" spans="1:3">
      <c r="A857" s="1">
        <v>42562</v>
      </c>
      <c r="B857" s="3">
        <v>2.7</v>
      </c>
      <c r="C857" s="3"/>
    </row>
    <row r="858" spans="1:3">
      <c r="A858" s="1">
        <v>42563</v>
      </c>
      <c r="B858" s="3">
        <v>2.46</v>
      </c>
      <c r="C858" s="3"/>
    </row>
    <row r="859" spans="1:3">
      <c r="A859" s="1">
        <v>42564</v>
      </c>
      <c r="B859" s="3">
        <v>2.72</v>
      </c>
      <c r="C859" s="3"/>
    </row>
    <row r="860" spans="1:3">
      <c r="A860" s="1">
        <v>42565</v>
      </c>
      <c r="B860" s="3">
        <v>2.2200000000000002</v>
      </c>
      <c r="C860" s="3"/>
    </row>
    <row r="861" spans="1:3">
      <c r="A861" s="1">
        <v>42566</v>
      </c>
      <c r="B861" s="3">
        <v>2.37</v>
      </c>
      <c r="C861" s="3"/>
    </row>
    <row r="862" spans="1:3">
      <c r="A862" s="1">
        <v>42569</v>
      </c>
      <c r="B862" s="3">
        <v>3.51</v>
      </c>
      <c r="C862" s="3"/>
    </row>
    <row r="863" spans="1:3">
      <c r="A863" s="1">
        <v>42570</v>
      </c>
      <c r="B863" s="3">
        <v>2.2000000000000002</v>
      </c>
      <c r="C863" s="3"/>
    </row>
    <row r="864" spans="1:3">
      <c r="A864" s="1">
        <v>42572</v>
      </c>
      <c r="B864" s="3">
        <v>2.78</v>
      </c>
      <c r="C864" s="3"/>
    </row>
    <row r="865" spans="1:3">
      <c r="A865" s="1">
        <v>42573</v>
      </c>
      <c r="B865" s="3">
        <v>3.55</v>
      </c>
      <c r="C865" s="3"/>
    </row>
    <row r="866" spans="1:3">
      <c r="A866" s="1">
        <v>42576</v>
      </c>
      <c r="B866" s="3">
        <v>3.76</v>
      </c>
      <c r="C866" s="3"/>
    </row>
    <row r="867" spans="1:3">
      <c r="A867" s="1">
        <v>42577</v>
      </c>
      <c r="B867" s="3">
        <v>3.62</v>
      </c>
      <c r="C867" s="3"/>
    </row>
    <row r="868" spans="1:3">
      <c r="A868" s="1">
        <v>42578</v>
      </c>
      <c r="B868" s="3">
        <v>3.11</v>
      </c>
      <c r="C868" s="3"/>
    </row>
    <row r="869" spans="1:3">
      <c r="A869" s="1">
        <v>42579</v>
      </c>
      <c r="B869" s="3">
        <v>3.51</v>
      </c>
      <c r="C869" s="3"/>
    </row>
    <row r="870" spans="1:3">
      <c r="A870" s="1">
        <v>42580</v>
      </c>
      <c r="B870" s="3">
        <v>3.68</v>
      </c>
      <c r="C870" s="3"/>
    </row>
    <row r="871" spans="1:3">
      <c r="A871" s="1">
        <v>42583</v>
      </c>
      <c r="B871" s="3">
        <v>3.75</v>
      </c>
      <c r="C871" s="3"/>
    </row>
    <row r="872" spans="1:3">
      <c r="A872" s="1">
        <v>42584</v>
      </c>
      <c r="B872" s="3">
        <v>3.14</v>
      </c>
      <c r="C872" s="3"/>
    </row>
    <row r="873" spans="1:3">
      <c r="A873" s="1">
        <v>42585</v>
      </c>
      <c r="B873" s="3">
        <v>3.13</v>
      </c>
      <c r="C873" s="3"/>
    </row>
    <row r="874" spans="1:3">
      <c r="A874" s="1">
        <v>42586</v>
      </c>
      <c r="B874" s="3">
        <v>2.58</v>
      </c>
      <c r="C874" s="3"/>
    </row>
    <row r="875" spans="1:3">
      <c r="A875" s="1">
        <v>42587</v>
      </c>
      <c r="B875" s="3">
        <v>2.29</v>
      </c>
      <c r="C875" s="3"/>
    </row>
    <row r="876" spans="1:3">
      <c r="A876" s="1">
        <v>42590</v>
      </c>
      <c r="B876" s="3">
        <v>3.03</v>
      </c>
      <c r="C876" s="3"/>
    </row>
    <row r="877" spans="1:3">
      <c r="A877" s="1">
        <v>42591</v>
      </c>
      <c r="B877" s="3">
        <v>2.39</v>
      </c>
      <c r="C877" s="3"/>
    </row>
    <row r="878" spans="1:3">
      <c r="A878" s="1">
        <v>42592</v>
      </c>
      <c r="B878" s="3">
        <v>3.08</v>
      </c>
      <c r="C878" s="3"/>
    </row>
    <row r="879" spans="1:3">
      <c r="A879" s="1">
        <v>42593</v>
      </c>
      <c r="B879" s="3">
        <v>2.21</v>
      </c>
      <c r="C879" s="3"/>
    </row>
    <row r="880" spans="1:3">
      <c r="A880" s="1">
        <v>42594</v>
      </c>
      <c r="B880" s="3">
        <v>2.11</v>
      </c>
      <c r="C880" s="3"/>
    </row>
    <row r="881" spans="1:3">
      <c r="A881" s="1">
        <v>42598</v>
      </c>
      <c r="B881" s="3">
        <v>2.25</v>
      </c>
      <c r="C881" s="3"/>
    </row>
    <row r="882" spans="1:3">
      <c r="A882" s="1">
        <v>42599</v>
      </c>
      <c r="B882" s="3">
        <v>2.73</v>
      </c>
      <c r="C882" s="3"/>
    </row>
    <row r="883" spans="1:3">
      <c r="A883" s="1">
        <v>42600</v>
      </c>
      <c r="B883" s="3">
        <v>2.91</v>
      </c>
      <c r="C883" s="3"/>
    </row>
    <row r="884" spans="1:3">
      <c r="A884" s="1">
        <v>42601</v>
      </c>
      <c r="B884" s="3">
        <v>3.19</v>
      </c>
      <c r="C884" s="3"/>
    </row>
    <row r="885" spans="1:3">
      <c r="A885" s="1">
        <v>42604</v>
      </c>
      <c r="B885" s="3">
        <v>3.05</v>
      </c>
      <c r="C885" s="3"/>
    </row>
    <row r="886" spans="1:3">
      <c r="A886" s="1">
        <v>42605</v>
      </c>
      <c r="B886" s="3">
        <v>2.6</v>
      </c>
      <c r="C886" s="3"/>
    </row>
    <row r="887" spans="1:3">
      <c r="A887" s="1">
        <v>42606</v>
      </c>
      <c r="B887" s="3">
        <v>2.4500000000000002</v>
      </c>
      <c r="C887" s="3"/>
    </row>
    <row r="888" spans="1:3">
      <c r="A888" s="1">
        <v>42607</v>
      </c>
      <c r="B888" s="3">
        <v>2.17</v>
      </c>
      <c r="C888" s="3"/>
    </row>
    <row r="889" spans="1:3">
      <c r="A889" s="1">
        <v>42608</v>
      </c>
      <c r="B889" s="3">
        <v>2.77</v>
      </c>
      <c r="C889" s="3"/>
    </row>
    <row r="890" spans="1:3">
      <c r="A890" s="1">
        <v>42611</v>
      </c>
      <c r="B890" s="3">
        <v>3.41</v>
      </c>
      <c r="C890" s="3"/>
    </row>
    <row r="891" spans="1:3">
      <c r="A891" s="1">
        <v>42612</v>
      </c>
      <c r="B891" s="3">
        <v>2.27</v>
      </c>
      <c r="C891" s="3"/>
    </row>
    <row r="892" spans="1:3">
      <c r="A892" s="1">
        <v>42613</v>
      </c>
      <c r="B892" s="3">
        <v>2.4300000000000002</v>
      </c>
      <c r="C892" s="3"/>
    </row>
    <row r="893" spans="1:3">
      <c r="A893" s="1">
        <v>42614</v>
      </c>
      <c r="B893" s="3">
        <v>2.36</v>
      </c>
      <c r="C893" s="3"/>
    </row>
    <row r="894" spans="1:3">
      <c r="A894" s="1">
        <v>42615</v>
      </c>
      <c r="B894" s="3">
        <v>2.78</v>
      </c>
      <c r="C894" s="3"/>
    </row>
    <row r="895" spans="1:3">
      <c r="A895" s="1">
        <v>42618</v>
      </c>
      <c r="B895" s="3">
        <v>2.85</v>
      </c>
      <c r="C895" s="3"/>
    </row>
    <row r="896" spans="1:3">
      <c r="A896" s="1">
        <v>42619</v>
      </c>
      <c r="B896" s="3">
        <v>3.48</v>
      </c>
      <c r="C896" s="3"/>
    </row>
    <row r="897" spans="1:3">
      <c r="A897" s="1">
        <v>42620</v>
      </c>
      <c r="B897" s="3">
        <v>3.49</v>
      </c>
      <c r="C897" s="3"/>
    </row>
    <row r="898" spans="1:3">
      <c r="A898" s="1">
        <v>42621</v>
      </c>
      <c r="B898" s="3">
        <v>3.01</v>
      </c>
      <c r="C898" s="3"/>
    </row>
    <row r="899" spans="1:3">
      <c r="A899" s="1">
        <v>42622</v>
      </c>
      <c r="B899" s="3">
        <v>3.43</v>
      </c>
      <c r="C899" s="3"/>
    </row>
    <row r="900" spans="1:3">
      <c r="A900" s="1">
        <v>42625</v>
      </c>
      <c r="B900" s="3">
        <v>3.88</v>
      </c>
      <c r="C900" s="3"/>
    </row>
    <row r="901" spans="1:3">
      <c r="A901" s="1">
        <v>42626</v>
      </c>
      <c r="B901" s="3">
        <v>3.36</v>
      </c>
      <c r="C901" s="3"/>
    </row>
    <row r="902" spans="1:3">
      <c r="A902" s="1">
        <v>42627</v>
      </c>
      <c r="B902" s="3">
        <v>2.96</v>
      </c>
      <c r="C902" s="3"/>
    </row>
    <row r="903" spans="1:3">
      <c r="A903" s="1">
        <v>42628</v>
      </c>
      <c r="B903" s="3">
        <v>2.04</v>
      </c>
      <c r="C903" s="3"/>
    </row>
    <row r="904" spans="1:3">
      <c r="A904" s="1">
        <v>42629</v>
      </c>
      <c r="B904" s="3">
        <v>3.08</v>
      </c>
      <c r="C904" s="3"/>
    </row>
    <row r="905" spans="1:3">
      <c r="A905" s="1">
        <v>42632</v>
      </c>
      <c r="B905" s="3">
        <v>3.1</v>
      </c>
      <c r="C905" s="3"/>
    </row>
    <row r="906" spans="1:3">
      <c r="A906" s="1">
        <v>42633</v>
      </c>
      <c r="B906" s="3">
        <v>2.4</v>
      </c>
      <c r="C906" s="3"/>
    </row>
    <row r="907" spans="1:3">
      <c r="A907" s="1">
        <v>42634</v>
      </c>
      <c r="B907" s="3">
        <v>3.18</v>
      </c>
      <c r="C907" s="3"/>
    </row>
    <row r="908" spans="1:3">
      <c r="A908" s="1">
        <v>42635</v>
      </c>
      <c r="B908" s="3">
        <v>2.87</v>
      </c>
      <c r="C908" s="3"/>
    </row>
    <row r="909" spans="1:3">
      <c r="A909" s="1">
        <v>42636</v>
      </c>
      <c r="B909" s="3">
        <v>2.57</v>
      </c>
      <c r="C909" s="3"/>
    </row>
    <row r="910" spans="1:3">
      <c r="A910" s="1">
        <v>42639</v>
      </c>
      <c r="B910" s="3">
        <v>2.35</v>
      </c>
      <c r="C910" s="3"/>
    </row>
    <row r="911" spans="1:3">
      <c r="A911" s="1">
        <v>42640</v>
      </c>
      <c r="B911" s="3">
        <v>3.07</v>
      </c>
      <c r="C911" s="3"/>
    </row>
    <row r="912" spans="1:3">
      <c r="A912" s="1">
        <v>42641</v>
      </c>
      <c r="B912" s="3">
        <v>2.79</v>
      </c>
      <c r="C912" s="3"/>
    </row>
    <row r="913" spans="1:3">
      <c r="A913" s="1">
        <v>42642</v>
      </c>
      <c r="B913" s="3">
        <v>2.8</v>
      </c>
      <c r="C913" s="3"/>
    </row>
    <row r="914" spans="1:3">
      <c r="A914" s="1">
        <v>42643</v>
      </c>
      <c r="B914" s="3">
        <v>1.96</v>
      </c>
      <c r="C914" s="3"/>
    </row>
    <row r="915" spans="1:3">
      <c r="A915" s="1">
        <v>42646</v>
      </c>
      <c r="B915" s="3">
        <v>3.54</v>
      </c>
      <c r="C915" s="3"/>
    </row>
    <row r="916" spans="1:3">
      <c r="A916" s="1">
        <v>42647</v>
      </c>
      <c r="B916" s="3">
        <v>3.52</v>
      </c>
      <c r="C916" s="3"/>
    </row>
    <row r="917" spans="1:3">
      <c r="A917" s="1">
        <v>42648</v>
      </c>
      <c r="B917" s="3">
        <v>4.45</v>
      </c>
      <c r="C917" s="3"/>
    </row>
    <row r="918" spans="1:3">
      <c r="A918" s="1">
        <v>42649</v>
      </c>
      <c r="B918" s="3">
        <v>3.73</v>
      </c>
      <c r="C918" s="3"/>
    </row>
    <row r="919" spans="1:3">
      <c r="A919" s="1">
        <v>42650</v>
      </c>
      <c r="B919" s="3">
        <v>3.77</v>
      </c>
      <c r="C919" s="3"/>
    </row>
    <row r="920" spans="1:3">
      <c r="A920" s="1">
        <v>42653</v>
      </c>
      <c r="B920" s="3">
        <v>3.45</v>
      </c>
      <c r="C920" s="3"/>
    </row>
    <row r="921" spans="1:3">
      <c r="A921" s="1">
        <v>42654</v>
      </c>
      <c r="B921" s="3">
        <v>2.73</v>
      </c>
      <c r="C921" s="3"/>
    </row>
    <row r="922" spans="1:3">
      <c r="A922" s="1">
        <v>42655</v>
      </c>
      <c r="B922" s="3">
        <v>2.35</v>
      </c>
      <c r="C922" s="3"/>
    </row>
    <row r="923" spans="1:3">
      <c r="A923" s="1">
        <v>42656</v>
      </c>
      <c r="B923" s="3">
        <v>2.5099999999999998</v>
      </c>
      <c r="C923" s="3"/>
    </row>
    <row r="924" spans="1:3">
      <c r="A924" s="1">
        <v>42657</v>
      </c>
      <c r="B924" s="3">
        <v>2.74</v>
      </c>
      <c r="C924" s="3"/>
    </row>
    <row r="925" spans="1:3">
      <c r="A925" s="1">
        <v>42661</v>
      </c>
      <c r="B925" s="3">
        <v>2.98</v>
      </c>
      <c r="C925" s="3"/>
    </row>
    <row r="926" spans="1:3">
      <c r="A926" s="1">
        <v>42662</v>
      </c>
      <c r="B926" s="3">
        <v>2.4500000000000002</v>
      </c>
      <c r="C926" s="3"/>
    </row>
    <row r="927" spans="1:3">
      <c r="A927" s="1">
        <v>42663</v>
      </c>
      <c r="B927" s="3">
        <v>2.5099999999999998</v>
      </c>
      <c r="C927" s="3"/>
    </row>
    <row r="928" spans="1:3">
      <c r="A928" s="1">
        <v>42664</v>
      </c>
      <c r="B928" s="3">
        <v>2.81</v>
      </c>
      <c r="C928" s="3"/>
    </row>
    <row r="929" spans="1:3">
      <c r="A929" s="1">
        <v>42667</v>
      </c>
      <c r="B929" s="3">
        <v>3.14</v>
      </c>
      <c r="C929" s="3"/>
    </row>
    <row r="930" spans="1:3">
      <c r="A930" s="1">
        <v>42668</v>
      </c>
      <c r="B930" s="3">
        <v>2.2400000000000002</v>
      </c>
      <c r="C930" s="3"/>
    </row>
    <row r="931" spans="1:3">
      <c r="A931" s="1">
        <v>42669</v>
      </c>
      <c r="B931" s="3">
        <v>1.9</v>
      </c>
      <c r="C931" s="3"/>
    </row>
    <row r="932" spans="1:3">
      <c r="A932" s="1">
        <v>42670</v>
      </c>
      <c r="B932" s="3">
        <v>2.2999999999999998</v>
      </c>
      <c r="C932" s="3"/>
    </row>
    <row r="933" spans="1:3">
      <c r="A933" s="1">
        <v>42671</v>
      </c>
      <c r="B933" s="3">
        <v>2.25</v>
      </c>
      <c r="C933" s="3"/>
    </row>
    <row r="934" spans="1:3">
      <c r="A934" s="1">
        <v>42674</v>
      </c>
      <c r="B934" s="3">
        <v>2.94</v>
      </c>
      <c r="C934" s="3"/>
    </row>
    <row r="935" spans="1:3">
      <c r="A935" s="1">
        <v>42675</v>
      </c>
      <c r="B935" s="3">
        <v>2.84</v>
      </c>
      <c r="C935" s="3"/>
    </row>
    <row r="936" spans="1:3">
      <c r="A936" s="1">
        <v>42676</v>
      </c>
      <c r="B936" s="3">
        <v>3.24</v>
      </c>
      <c r="C936" s="3"/>
    </row>
    <row r="937" spans="1:3">
      <c r="A937" s="1">
        <v>42677</v>
      </c>
      <c r="B937" s="3">
        <v>2.98</v>
      </c>
      <c r="C937" s="3"/>
    </row>
    <row r="938" spans="1:3">
      <c r="A938" s="1">
        <v>42678</v>
      </c>
      <c r="B938" s="3">
        <v>2.77</v>
      </c>
      <c r="C938" s="3"/>
    </row>
    <row r="939" spans="1:3">
      <c r="A939" s="1">
        <v>42682</v>
      </c>
      <c r="B939" s="3">
        <v>2.7</v>
      </c>
      <c r="C939" s="3"/>
    </row>
    <row r="940" spans="1:3">
      <c r="A940" s="1">
        <v>42683</v>
      </c>
      <c r="B940" s="3">
        <v>2.41</v>
      </c>
      <c r="C940" s="3"/>
    </row>
    <row r="941" spans="1:3">
      <c r="A941" s="1">
        <v>42684</v>
      </c>
      <c r="B941" s="3">
        <v>4.28</v>
      </c>
      <c r="C941" s="3"/>
    </row>
    <row r="942" spans="1:3">
      <c r="A942" s="1">
        <v>42685</v>
      </c>
      <c r="B942" s="3">
        <v>5.32</v>
      </c>
      <c r="C942" s="3"/>
    </row>
    <row r="943" spans="1:3">
      <c r="A943" s="1">
        <v>42689</v>
      </c>
      <c r="B943" s="3">
        <v>3.42</v>
      </c>
      <c r="C943" s="3"/>
    </row>
    <row r="944" spans="1:3">
      <c r="A944" s="1">
        <v>42690</v>
      </c>
      <c r="B944" s="3">
        <v>3.1</v>
      </c>
      <c r="C944" s="3"/>
    </row>
    <row r="945" spans="1:3">
      <c r="A945" s="1">
        <v>42691</v>
      </c>
      <c r="B945" s="3">
        <v>3.01</v>
      </c>
      <c r="C945" s="3"/>
    </row>
    <row r="946" spans="1:3">
      <c r="A946" s="1">
        <v>42692</v>
      </c>
      <c r="B946" s="3">
        <v>4.68</v>
      </c>
      <c r="C946" s="3"/>
    </row>
    <row r="947" spans="1:3">
      <c r="A947" s="1">
        <v>42695</v>
      </c>
      <c r="B947" s="3">
        <v>4.05</v>
      </c>
      <c r="C947" s="3"/>
    </row>
    <row r="948" spans="1:3">
      <c r="A948" s="1">
        <v>42696</v>
      </c>
      <c r="B948" s="3">
        <v>3.41</v>
      </c>
      <c r="C948" s="3"/>
    </row>
    <row r="949" spans="1:3">
      <c r="A949" s="1">
        <v>42697</v>
      </c>
      <c r="B949" s="3">
        <v>3.32</v>
      </c>
      <c r="C949" s="3"/>
    </row>
    <row r="950" spans="1:3">
      <c r="A950" s="1">
        <v>42698</v>
      </c>
      <c r="B950" s="3">
        <v>3.87</v>
      </c>
      <c r="C950" s="3"/>
    </row>
    <row r="951" spans="1:3">
      <c r="A951" s="1">
        <v>42699</v>
      </c>
      <c r="B951" s="3">
        <v>3.33</v>
      </c>
      <c r="C951" s="3"/>
    </row>
    <row r="952" spans="1:3">
      <c r="A952" s="1">
        <v>42702</v>
      </c>
      <c r="B952" s="3">
        <v>3.25</v>
      </c>
      <c r="C952" s="3"/>
    </row>
    <row r="953" spans="1:3">
      <c r="A953" s="1">
        <v>42703</v>
      </c>
      <c r="B953" s="3">
        <v>2.57</v>
      </c>
      <c r="C953" s="3"/>
    </row>
    <row r="954" spans="1:3">
      <c r="A954" s="1">
        <v>42704</v>
      </c>
      <c r="B954" s="3">
        <v>3.15</v>
      </c>
      <c r="C954" s="3"/>
    </row>
    <row r="955" spans="1:3">
      <c r="A955" s="1">
        <v>42705</v>
      </c>
      <c r="B955" s="3">
        <v>4.16</v>
      </c>
      <c r="C955" s="3"/>
    </row>
    <row r="956" spans="1:3">
      <c r="A956" s="1">
        <v>42706</v>
      </c>
      <c r="B956" s="3">
        <v>2.97</v>
      </c>
      <c r="C956" s="3"/>
    </row>
    <row r="957" spans="1:3">
      <c r="A957" s="1">
        <v>42709</v>
      </c>
      <c r="B957" s="3">
        <v>3.93</v>
      </c>
      <c r="C957" s="3"/>
    </row>
    <row r="958" spans="1:3">
      <c r="A958" s="1">
        <v>42710</v>
      </c>
      <c r="B958" s="3">
        <v>2.78</v>
      </c>
      <c r="C958" s="3"/>
    </row>
    <row r="959" spans="1:3">
      <c r="A959" s="1">
        <v>42711</v>
      </c>
      <c r="B959" s="3">
        <v>2.37</v>
      </c>
      <c r="C959" s="3"/>
    </row>
    <row r="960" spans="1:3">
      <c r="A960" s="1">
        <v>42713</v>
      </c>
      <c r="B960" s="3">
        <v>4.3899999999999997</v>
      </c>
      <c r="C960" s="3"/>
    </row>
    <row r="961" spans="1:3">
      <c r="A961" s="1">
        <v>42716</v>
      </c>
      <c r="B961" s="3">
        <v>3.2</v>
      </c>
      <c r="C961" s="3"/>
    </row>
    <row r="962" spans="1:3">
      <c r="A962" s="1">
        <v>42717</v>
      </c>
      <c r="B962" s="3">
        <v>3.25</v>
      </c>
      <c r="C962" s="3"/>
    </row>
    <row r="963" spans="1:3">
      <c r="A963" s="1">
        <v>42718</v>
      </c>
      <c r="B963" s="3">
        <v>2.92</v>
      </c>
      <c r="C963" s="3"/>
    </row>
    <row r="964" spans="1:3">
      <c r="A964" s="1">
        <v>42719</v>
      </c>
      <c r="B964" s="3">
        <v>3.2</v>
      </c>
      <c r="C964" s="3"/>
    </row>
    <row r="965" spans="1:3">
      <c r="A965" s="1">
        <v>42720</v>
      </c>
      <c r="B965" s="3">
        <v>3.06</v>
      </c>
      <c r="C965" s="3"/>
    </row>
    <row r="966" spans="1:3">
      <c r="A966" s="1">
        <v>42723</v>
      </c>
      <c r="B966" s="3">
        <v>3.28</v>
      </c>
      <c r="C966" s="3"/>
    </row>
    <row r="967" spans="1:3">
      <c r="A967" s="1">
        <v>42724</v>
      </c>
      <c r="B967" s="3">
        <v>3.11</v>
      </c>
      <c r="C967" s="3"/>
    </row>
    <row r="968" spans="1:3">
      <c r="A968" s="1">
        <v>42725</v>
      </c>
      <c r="B968" s="3">
        <v>3.12</v>
      </c>
      <c r="C968" s="3"/>
    </row>
    <row r="969" spans="1:3">
      <c r="A969" s="1">
        <v>42726</v>
      </c>
      <c r="B969" s="3">
        <v>3.04</v>
      </c>
      <c r="C969" s="3"/>
    </row>
    <row r="970" spans="1:3">
      <c r="A970" s="1">
        <v>42727</v>
      </c>
      <c r="B970" s="3">
        <v>5.58</v>
      </c>
      <c r="C970" s="3"/>
    </row>
    <row r="971" spans="1:3">
      <c r="A971" s="1">
        <v>42730</v>
      </c>
      <c r="B971" s="3">
        <v>3.4</v>
      </c>
      <c r="C971" s="3"/>
    </row>
    <row r="972" spans="1:3">
      <c r="A972" s="1">
        <v>42731</v>
      </c>
      <c r="B972" s="3">
        <v>2.72</v>
      </c>
      <c r="C972" s="3"/>
    </row>
    <row r="973" spans="1:3">
      <c r="A973" s="1">
        <v>42732</v>
      </c>
      <c r="B973" s="3">
        <v>2.95</v>
      </c>
      <c r="C973" s="3"/>
    </row>
    <row r="974" spans="1:3">
      <c r="A974" s="1">
        <v>42733</v>
      </c>
      <c r="B974" s="3">
        <v>3.74</v>
      </c>
      <c r="C974" s="3"/>
    </row>
    <row r="975" spans="1:3">
      <c r="A975" s="1">
        <v>42737</v>
      </c>
      <c r="B975" s="3">
        <v>2.44</v>
      </c>
      <c r="C975" s="3"/>
    </row>
    <row r="976" spans="1:3">
      <c r="A976" s="1">
        <v>42738</v>
      </c>
      <c r="B976" s="3">
        <v>1.2</v>
      </c>
      <c r="C976" s="3"/>
    </row>
    <row r="977" spans="1:3">
      <c r="A977" s="1">
        <v>42739</v>
      </c>
      <c r="B977" s="3">
        <v>2.4700000000000002</v>
      </c>
      <c r="C977" s="3"/>
    </row>
    <row r="978" spans="1:3">
      <c r="A978" s="1">
        <v>42740</v>
      </c>
      <c r="B978" s="3">
        <v>2.95</v>
      </c>
      <c r="C978" s="3"/>
    </row>
    <row r="979" spans="1:3">
      <c r="A979" s="1">
        <v>42741</v>
      </c>
      <c r="B979" s="3">
        <v>4.8899999999999997</v>
      </c>
      <c r="C979" s="3"/>
    </row>
    <row r="980" spans="1:3">
      <c r="A980" s="1">
        <v>42745</v>
      </c>
      <c r="B980" s="3">
        <v>3.34</v>
      </c>
      <c r="C980" s="3"/>
    </row>
    <row r="981" spans="1:3">
      <c r="A981" s="1">
        <v>42746</v>
      </c>
      <c r="B981" s="3">
        <v>2.78</v>
      </c>
      <c r="C981" s="3"/>
    </row>
    <row r="982" spans="1:3">
      <c r="A982" s="1">
        <v>42747</v>
      </c>
      <c r="B982" s="3">
        <v>2.06</v>
      </c>
      <c r="C982" s="3"/>
    </row>
    <row r="983" spans="1:3">
      <c r="A983" s="1">
        <v>42748</v>
      </c>
      <c r="B983" s="3">
        <v>1.9</v>
      </c>
      <c r="C983" s="3"/>
    </row>
    <row r="984" spans="1:3">
      <c r="A984" s="1">
        <v>42751</v>
      </c>
      <c r="B984" s="3">
        <v>1.91</v>
      </c>
      <c r="C984" s="3"/>
    </row>
    <row r="985" spans="1:3">
      <c r="A985" s="1">
        <v>42752</v>
      </c>
      <c r="B985" s="3">
        <v>2.08</v>
      </c>
      <c r="C985" s="3"/>
    </row>
    <row r="986" spans="1:3">
      <c r="A986" s="1">
        <v>42753</v>
      </c>
      <c r="B986" s="3">
        <v>2.59</v>
      </c>
      <c r="C986" s="3"/>
    </row>
    <row r="987" spans="1:3">
      <c r="A987" s="1">
        <v>42754</v>
      </c>
      <c r="B987" s="3">
        <v>1.91</v>
      </c>
      <c r="C987" s="3"/>
    </row>
    <row r="988" spans="1:3">
      <c r="A988" s="1">
        <v>42755</v>
      </c>
      <c r="B988" s="3">
        <v>1.85</v>
      </c>
      <c r="C988" s="3"/>
    </row>
    <row r="989" spans="1:3">
      <c r="A989" s="1">
        <v>42758</v>
      </c>
      <c r="B989" s="3">
        <v>2.41</v>
      </c>
      <c r="C989" s="3"/>
    </row>
    <row r="990" spans="1:3">
      <c r="A990" s="1">
        <v>42759</v>
      </c>
      <c r="B990" s="3">
        <v>2.11</v>
      </c>
      <c r="C990" s="3"/>
    </row>
    <row r="991" spans="1:3">
      <c r="A991" s="1">
        <v>42760</v>
      </c>
      <c r="B991" s="3">
        <v>1.88</v>
      </c>
      <c r="C991" s="3"/>
    </row>
    <row r="992" spans="1:3">
      <c r="A992" s="1">
        <v>42761</v>
      </c>
      <c r="B992" s="3">
        <v>2.06</v>
      </c>
      <c r="C992" s="3"/>
    </row>
    <row r="993" spans="1:3">
      <c r="A993" s="1">
        <v>42762</v>
      </c>
      <c r="B993" s="3">
        <v>1.74</v>
      </c>
      <c r="C993" s="3"/>
    </row>
    <row r="994" spans="1:3">
      <c r="A994" s="1">
        <v>42765</v>
      </c>
      <c r="B994" s="3">
        <v>2.82</v>
      </c>
      <c r="C994" s="3"/>
    </row>
    <row r="995" spans="1:3">
      <c r="A995" s="1">
        <v>42766</v>
      </c>
      <c r="B995" s="3">
        <v>1.95</v>
      </c>
      <c r="C995" s="3"/>
    </row>
    <row r="996" spans="1:3">
      <c r="A996" s="1">
        <v>42767</v>
      </c>
      <c r="B996" s="3">
        <v>1.56</v>
      </c>
      <c r="C996" s="3"/>
    </row>
    <row r="997" spans="1:3">
      <c r="A997" s="1">
        <v>42768</v>
      </c>
      <c r="B997" s="3">
        <v>2.42</v>
      </c>
      <c r="C997" s="3"/>
    </row>
    <row r="998" spans="1:3">
      <c r="A998" s="1">
        <v>42769</v>
      </c>
      <c r="B998" s="3">
        <v>1.43</v>
      </c>
      <c r="C998" s="3"/>
    </row>
    <row r="999" spans="1:3">
      <c r="A999" s="1">
        <v>42772</v>
      </c>
      <c r="B999" s="3">
        <v>2.19</v>
      </c>
      <c r="C999" s="3"/>
    </row>
    <row r="1000" spans="1:3">
      <c r="A1000" s="1">
        <v>42773</v>
      </c>
      <c r="B1000" s="3">
        <v>1.21</v>
      </c>
      <c r="C1000" s="3"/>
    </row>
    <row r="1001" spans="1:3">
      <c r="A1001" s="1">
        <v>42774</v>
      </c>
      <c r="B1001" s="3">
        <v>1.54</v>
      </c>
      <c r="C1001" s="3"/>
    </row>
    <row r="1002" spans="1:3">
      <c r="A1002" s="1">
        <v>42775</v>
      </c>
      <c r="B1002" s="3">
        <v>1.46</v>
      </c>
      <c r="C1002" s="3"/>
    </row>
    <row r="1003" spans="1:3">
      <c r="A1003" s="1">
        <v>42776</v>
      </c>
      <c r="B1003" s="3">
        <v>1.06</v>
      </c>
      <c r="C1003" s="3"/>
    </row>
    <row r="1004" spans="1:3">
      <c r="A1004" s="1">
        <v>42779</v>
      </c>
      <c r="B1004" s="3">
        <v>1.48</v>
      </c>
      <c r="C1004" s="3"/>
    </row>
    <row r="1005" spans="1:3">
      <c r="A1005" s="1">
        <v>42780</v>
      </c>
      <c r="B1005" s="3">
        <v>2.17</v>
      </c>
      <c r="C1005" s="3"/>
    </row>
    <row r="1006" spans="1:3">
      <c r="A1006" s="1">
        <v>42781</v>
      </c>
      <c r="B1006" s="3">
        <v>2.5299999999999998</v>
      </c>
      <c r="C1006" s="3"/>
    </row>
    <row r="1007" spans="1:3">
      <c r="A1007" s="1">
        <v>42782</v>
      </c>
      <c r="B1007" s="3">
        <v>2.42</v>
      </c>
      <c r="C1007" s="3"/>
    </row>
    <row r="1008" spans="1:3">
      <c r="A1008" s="1">
        <v>42783</v>
      </c>
      <c r="B1008" s="3">
        <v>3.45</v>
      </c>
      <c r="C1008" s="3"/>
    </row>
    <row r="1009" spans="1:3">
      <c r="A1009" s="1">
        <v>42786</v>
      </c>
      <c r="B1009" s="3">
        <v>2.63</v>
      </c>
      <c r="C1009" s="3"/>
    </row>
    <row r="1010" spans="1:3">
      <c r="A1010" s="1">
        <v>42787</v>
      </c>
      <c r="B1010" s="3">
        <v>2.38</v>
      </c>
      <c r="C1010" s="3"/>
    </row>
    <row r="1011" spans="1:3">
      <c r="A1011" s="1">
        <v>42788</v>
      </c>
      <c r="B1011" s="3">
        <v>2.4</v>
      </c>
      <c r="C1011" s="3"/>
    </row>
    <row r="1012" spans="1:3">
      <c r="A1012" s="1">
        <v>42789</v>
      </c>
      <c r="B1012" s="3">
        <v>1.65</v>
      </c>
      <c r="C1012" s="3"/>
    </row>
    <row r="1013" spans="1:3">
      <c r="A1013" s="1">
        <v>42790</v>
      </c>
      <c r="B1013" s="3">
        <v>2.2200000000000002</v>
      </c>
      <c r="C1013" s="3"/>
    </row>
    <row r="1014" spans="1:3">
      <c r="A1014" s="1">
        <v>42793</v>
      </c>
      <c r="B1014" s="3">
        <v>2.0299999999999998</v>
      </c>
      <c r="C1014" s="3"/>
    </row>
    <row r="1015" spans="1:3">
      <c r="A1015" s="1">
        <v>42794</v>
      </c>
      <c r="B1015" s="3">
        <v>2.4</v>
      </c>
      <c r="C1015" s="3"/>
    </row>
    <row r="1016" spans="1:3">
      <c r="A1016" s="1">
        <v>42795</v>
      </c>
      <c r="B1016" s="3">
        <v>2.4500000000000002</v>
      </c>
      <c r="C1016" s="3"/>
    </row>
    <row r="1017" spans="1:3">
      <c r="A1017" s="1">
        <v>42796</v>
      </c>
      <c r="B1017" s="3">
        <v>1.75</v>
      </c>
      <c r="C1017" s="3"/>
    </row>
    <row r="1018" spans="1:3">
      <c r="A1018" s="1">
        <v>42797</v>
      </c>
      <c r="B1018" s="3">
        <v>2.2000000000000002</v>
      </c>
      <c r="C1018" s="3"/>
    </row>
    <row r="1019" spans="1:3">
      <c r="A1019" s="1">
        <v>42800</v>
      </c>
      <c r="B1019" s="3">
        <v>2.4300000000000002</v>
      </c>
      <c r="C1019" s="3"/>
    </row>
    <row r="1020" spans="1:3">
      <c r="A1020" s="1">
        <v>42801</v>
      </c>
      <c r="B1020" s="3">
        <v>2.64</v>
      </c>
      <c r="C1020" s="3"/>
    </row>
    <row r="1021" spans="1:3">
      <c r="A1021" s="1">
        <v>42802</v>
      </c>
      <c r="B1021" s="3">
        <v>2.95</v>
      </c>
      <c r="C1021" s="3"/>
    </row>
    <row r="1022" spans="1:3">
      <c r="A1022" s="1">
        <v>42803</v>
      </c>
      <c r="B1022" s="3">
        <v>2.75</v>
      </c>
      <c r="C1022" s="3"/>
    </row>
    <row r="1023" spans="1:3">
      <c r="A1023" s="1">
        <v>42804</v>
      </c>
      <c r="B1023" s="3">
        <v>2.56</v>
      </c>
      <c r="C1023" s="3"/>
    </row>
    <row r="1024" spans="1:3">
      <c r="A1024" s="1">
        <v>42807</v>
      </c>
      <c r="B1024" s="3">
        <v>2.12</v>
      </c>
      <c r="C1024" s="3"/>
    </row>
    <row r="1025" spans="1:3">
      <c r="A1025" s="1">
        <v>42808</v>
      </c>
      <c r="B1025" s="3">
        <v>2.1</v>
      </c>
      <c r="C1025" s="3"/>
    </row>
    <row r="1026" spans="1:3">
      <c r="A1026" s="1">
        <v>42809</v>
      </c>
      <c r="B1026" s="3">
        <v>1.39</v>
      </c>
      <c r="C1026" s="3"/>
    </row>
    <row r="1027" spans="1:3">
      <c r="A1027" s="1">
        <v>42810</v>
      </c>
      <c r="B1027" s="3">
        <v>1.93</v>
      </c>
      <c r="C1027" s="3"/>
    </row>
    <row r="1028" spans="1:3">
      <c r="A1028" s="1">
        <v>42811</v>
      </c>
      <c r="B1028" s="3">
        <v>2.1800000000000002</v>
      </c>
      <c r="C1028" s="3"/>
    </row>
    <row r="1029" spans="1:3">
      <c r="A1029" s="1">
        <v>42815</v>
      </c>
      <c r="B1029" s="3">
        <v>3.8</v>
      </c>
      <c r="C1029" s="3"/>
    </row>
    <row r="1030" spans="1:3">
      <c r="A1030" s="1">
        <v>42816</v>
      </c>
      <c r="B1030" s="3">
        <v>2.2599999999999998</v>
      </c>
      <c r="C1030" s="3"/>
    </row>
    <row r="1031" spans="1:3">
      <c r="A1031" s="1">
        <v>42817</v>
      </c>
      <c r="B1031" s="3">
        <v>2.25</v>
      </c>
      <c r="C1031" s="3"/>
    </row>
    <row r="1032" spans="1:3">
      <c r="A1032" s="1">
        <v>42818</v>
      </c>
      <c r="B1032" s="3">
        <v>1.82</v>
      </c>
      <c r="C1032" s="3"/>
    </row>
    <row r="1033" spans="1:3">
      <c r="A1033" s="1">
        <v>42821</v>
      </c>
      <c r="B1033" s="3">
        <v>2.4300000000000002</v>
      </c>
      <c r="C1033" s="3"/>
    </row>
    <row r="1034" spans="1:3">
      <c r="A1034" s="1">
        <v>42822</v>
      </c>
      <c r="B1034" s="3">
        <v>1.63</v>
      </c>
      <c r="C1034" s="3"/>
    </row>
    <row r="1035" spans="1:3">
      <c r="A1035" s="1">
        <v>42823</v>
      </c>
      <c r="B1035" s="3">
        <v>1.62</v>
      </c>
      <c r="C1035" s="3"/>
    </row>
    <row r="1036" spans="1:3">
      <c r="A1036" s="1">
        <v>42824</v>
      </c>
      <c r="B1036" s="3">
        <v>2.6</v>
      </c>
      <c r="C1036" s="3"/>
    </row>
    <row r="1037" spans="1:3">
      <c r="A1037" s="1">
        <v>42825</v>
      </c>
      <c r="B1037" s="3">
        <v>2.31</v>
      </c>
      <c r="C1037" s="3"/>
    </row>
    <row r="1038" spans="1:3">
      <c r="A1038" s="1">
        <v>42828</v>
      </c>
      <c r="B1038" s="3">
        <v>1.7</v>
      </c>
      <c r="C1038" s="3"/>
    </row>
    <row r="1039" spans="1:3">
      <c r="A1039" s="1">
        <v>42829</v>
      </c>
      <c r="B1039" s="3">
        <v>1.54</v>
      </c>
      <c r="C1039" s="3"/>
    </row>
    <row r="1040" spans="1:3">
      <c r="A1040" s="1">
        <v>42830</v>
      </c>
      <c r="B1040" s="3">
        <v>1.97</v>
      </c>
      <c r="C1040" s="3"/>
    </row>
    <row r="1041" spans="1:3">
      <c r="A1041" s="1">
        <v>42831</v>
      </c>
      <c r="B1041" s="3">
        <v>2.87</v>
      </c>
      <c r="C1041" s="3"/>
    </row>
    <row r="1042" spans="1:3">
      <c r="A1042" s="1">
        <v>42832</v>
      </c>
      <c r="B1042" s="3">
        <v>1.83</v>
      </c>
      <c r="C1042" s="3"/>
    </row>
    <row r="1043" spans="1:3">
      <c r="A1043" s="1">
        <v>42835</v>
      </c>
      <c r="B1043" s="3">
        <v>1.41</v>
      </c>
      <c r="C1043" s="3"/>
    </row>
    <row r="1044" spans="1:3">
      <c r="A1044" s="1">
        <v>42836</v>
      </c>
      <c r="B1044" s="3">
        <v>1.38</v>
      </c>
      <c r="C1044" s="3"/>
    </row>
    <row r="1045" spans="1:3">
      <c r="A1045" s="1">
        <v>42837</v>
      </c>
      <c r="B1045" s="3">
        <v>1.87</v>
      </c>
      <c r="C1045" s="3"/>
    </row>
    <row r="1046" spans="1:3">
      <c r="A1046" s="1">
        <v>42842</v>
      </c>
      <c r="B1046" s="3">
        <v>2.95</v>
      </c>
      <c r="C1046" s="3"/>
    </row>
    <row r="1047" spans="1:3">
      <c r="A1047" s="1">
        <v>42843</v>
      </c>
      <c r="B1047" s="3">
        <v>3.28</v>
      </c>
      <c r="C1047" s="3"/>
    </row>
    <row r="1048" spans="1:3">
      <c r="A1048" s="1">
        <v>42844</v>
      </c>
      <c r="B1048" s="3">
        <v>2.61</v>
      </c>
      <c r="C1048" s="3"/>
    </row>
    <row r="1049" spans="1:3">
      <c r="A1049" s="1">
        <v>42845</v>
      </c>
      <c r="B1049" s="3">
        <v>2.6</v>
      </c>
      <c r="C1049" s="3"/>
    </row>
    <row r="1050" spans="1:3">
      <c r="A1050" s="1">
        <v>42846</v>
      </c>
      <c r="B1050" s="3">
        <v>2.34</v>
      </c>
      <c r="C1050" s="3"/>
    </row>
    <row r="1051" spans="1:3">
      <c r="A1051" s="1">
        <v>42849</v>
      </c>
      <c r="B1051" s="3">
        <v>1.38</v>
      </c>
      <c r="C1051" s="3"/>
    </row>
    <row r="1052" spans="1:3">
      <c r="A1052" s="1">
        <v>42850</v>
      </c>
      <c r="B1052" s="3">
        <v>2.0099999999999998</v>
      </c>
      <c r="C1052" s="3"/>
    </row>
    <row r="1053" spans="1:3">
      <c r="A1053" s="1">
        <v>42851</v>
      </c>
      <c r="B1053" s="3">
        <v>1.63</v>
      </c>
      <c r="C1053" s="3"/>
    </row>
    <row r="1054" spans="1:3">
      <c r="A1054" s="1">
        <v>42852</v>
      </c>
      <c r="B1054" s="3">
        <v>1.97</v>
      </c>
      <c r="C1054" s="3"/>
    </row>
    <row r="1055" spans="1:3">
      <c r="A1055" s="1">
        <v>42853</v>
      </c>
      <c r="B1055" s="3">
        <v>1.65</v>
      </c>
      <c r="C1055" s="3"/>
    </row>
    <row r="1056" spans="1:3">
      <c r="A1056" s="1">
        <v>42857</v>
      </c>
      <c r="B1056" s="3">
        <v>1.98</v>
      </c>
      <c r="C1056" s="3"/>
    </row>
    <row r="1057" spans="1:3">
      <c r="A1057" s="1">
        <v>42858</v>
      </c>
      <c r="B1057" s="3">
        <v>2.09</v>
      </c>
      <c r="C1057" s="3"/>
    </row>
    <row r="1058" spans="1:3">
      <c r="A1058" s="1">
        <v>42859</v>
      </c>
      <c r="B1058" s="3">
        <v>2.14</v>
      </c>
      <c r="C1058" s="3"/>
    </row>
    <row r="1059" spans="1:3">
      <c r="A1059" s="1">
        <v>42860</v>
      </c>
      <c r="B1059" s="3">
        <v>1.92</v>
      </c>
      <c r="C1059" s="3"/>
    </row>
    <row r="1060" spans="1:3">
      <c r="A1060" s="1">
        <v>42863</v>
      </c>
      <c r="B1060" s="3">
        <v>1.79</v>
      </c>
      <c r="C1060" s="3"/>
    </row>
    <row r="1061" spans="1:3">
      <c r="A1061" s="1">
        <v>42864</v>
      </c>
      <c r="B1061" s="3">
        <v>1.56</v>
      </c>
      <c r="C1061" s="3"/>
    </row>
    <row r="1062" spans="1:3">
      <c r="A1062" s="1">
        <v>42865</v>
      </c>
      <c r="B1062" s="3">
        <v>2.02</v>
      </c>
      <c r="C1062" s="3"/>
    </row>
    <row r="1063" spans="1:3">
      <c r="A1063" s="1">
        <v>42866</v>
      </c>
      <c r="B1063" s="3">
        <v>1.4</v>
      </c>
      <c r="C1063" s="3"/>
    </row>
    <row r="1064" spans="1:3">
      <c r="A1064" s="1">
        <v>42867</v>
      </c>
      <c r="B1064" s="3">
        <v>1.9</v>
      </c>
      <c r="C1064" s="3"/>
    </row>
    <row r="1065" spans="1:3">
      <c r="A1065" s="1">
        <v>42870</v>
      </c>
      <c r="B1065" s="3">
        <v>1.62</v>
      </c>
      <c r="C1065" s="3"/>
    </row>
    <row r="1066" spans="1:3">
      <c r="A1066" s="1">
        <v>42871</v>
      </c>
      <c r="B1066" s="3">
        <v>2</v>
      </c>
      <c r="C1066" s="3"/>
    </row>
    <row r="1067" spans="1:3">
      <c r="A1067" s="1">
        <v>42872</v>
      </c>
      <c r="B1067" s="3">
        <v>1.75</v>
      </c>
      <c r="C1067" s="3"/>
    </row>
    <row r="1068" spans="1:3">
      <c r="A1068" s="1">
        <v>42873</v>
      </c>
      <c r="B1068" s="3">
        <v>2.35</v>
      </c>
      <c r="C1068" s="3"/>
    </row>
    <row r="1069" spans="1:3">
      <c r="A1069" s="1">
        <v>42874</v>
      </c>
      <c r="B1069" s="3">
        <v>1.82</v>
      </c>
      <c r="C1069" s="3"/>
    </row>
    <row r="1070" spans="1:3">
      <c r="A1070" s="1">
        <v>42877</v>
      </c>
      <c r="B1070" s="3">
        <v>2.12</v>
      </c>
      <c r="C1070" s="3"/>
    </row>
    <row r="1071" spans="1:3">
      <c r="A1071" s="1">
        <v>42878</v>
      </c>
      <c r="B1071" s="3">
        <v>1.53</v>
      </c>
      <c r="C1071" s="3"/>
    </row>
    <row r="1072" spans="1:3">
      <c r="A1072" s="1">
        <v>42879</v>
      </c>
      <c r="B1072" s="3">
        <v>1.57</v>
      </c>
      <c r="C1072" s="3"/>
    </row>
    <row r="1073" spans="1:3">
      <c r="A1073" s="1">
        <v>42880</v>
      </c>
      <c r="B1073" s="3">
        <v>1.68</v>
      </c>
      <c r="C1073" s="3"/>
    </row>
    <row r="1074" spans="1:3">
      <c r="A1074" s="1">
        <v>42881</v>
      </c>
      <c r="B1074" s="3">
        <v>1.1399999999999999</v>
      </c>
      <c r="C1074" s="3"/>
    </row>
    <row r="1075" spans="1:3">
      <c r="A1075" s="1">
        <v>42885</v>
      </c>
      <c r="B1075" s="3">
        <v>1.31</v>
      </c>
      <c r="C1075" s="3"/>
    </row>
    <row r="1076" spans="1:3">
      <c r="A1076" s="1">
        <v>42886</v>
      </c>
      <c r="B1076" s="3">
        <v>1.56</v>
      </c>
      <c r="C1076" s="3"/>
    </row>
    <row r="1077" spans="1:3">
      <c r="A1077" s="1">
        <v>42887</v>
      </c>
      <c r="B1077" s="3">
        <v>1.26</v>
      </c>
      <c r="C1077" s="3"/>
    </row>
    <row r="1078" spans="1:3">
      <c r="A1078" s="1">
        <v>42888</v>
      </c>
      <c r="B1078" s="3">
        <v>1.6</v>
      </c>
      <c r="C1078" s="3"/>
    </row>
    <row r="1079" spans="1:3">
      <c r="A1079" s="1">
        <v>42891</v>
      </c>
      <c r="B1079" s="3">
        <v>2.23</v>
      </c>
      <c r="C1079" s="3"/>
    </row>
    <row r="1080" spans="1:3">
      <c r="A1080" s="1">
        <v>42892</v>
      </c>
      <c r="B1080" s="3">
        <v>1.9</v>
      </c>
      <c r="C1080" s="3"/>
    </row>
    <row r="1081" spans="1:3">
      <c r="A1081" s="1">
        <v>42893</v>
      </c>
      <c r="B1081" s="3">
        <v>2.04</v>
      </c>
      <c r="C1081" s="3"/>
    </row>
    <row r="1082" spans="1:3">
      <c r="A1082" s="1">
        <v>42894</v>
      </c>
      <c r="B1082" s="3">
        <v>2.14</v>
      </c>
      <c r="C1082" s="3"/>
    </row>
    <row r="1083" spans="1:3">
      <c r="A1083" s="1">
        <v>42895</v>
      </c>
      <c r="B1083" s="3">
        <v>1.99</v>
      </c>
      <c r="C1083" s="3"/>
    </row>
    <row r="1084" spans="1:3">
      <c r="A1084" s="1">
        <v>42898</v>
      </c>
      <c r="B1084" s="3">
        <v>1.6</v>
      </c>
      <c r="C1084" s="3"/>
    </row>
    <row r="1085" spans="1:3">
      <c r="A1085" s="1">
        <v>42899</v>
      </c>
      <c r="B1085" s="3">
        <v>1.95</v>
      </c>
      <c r="C1085" s="3"/>
    </row>
    <row r="1086" spans="1:3">
      <c r="A1086" s="1">
        <v>42900</v>
      </c>
      <c r="B1086" s="3">
        <v>1.7</v>
      </c>
      <c r="C1086" s="3"/>
    </row>
    <row r="1087" spans="1:3">
      <c r="A1087" s="1">
        <v>42901</v>
      </c>
      <c r="B1087" s="3">
        <v>2.21</v>
      </c>
      <c r="C1087" s="3"/>
    </row>
    <row r="1088" spans="1:3">
      <c r="A1088" s="1">
        <v>42902</v>
      </c>
      <c r="B1088" s="3">
        <v>3.61</v>
      </c>
      <c r="C1088" s="3"/>
    </row>
    <row r="1089" spans="1:3">
      <c r="A1089" s="1">
        <v>42906</v>
      </c>
      <c r="B1089" s="3">
        <v>4.83</v>
      </c>
      <c r="C1089" s="3"/>
    </row>
    <row r="1090" spans="1:3">
      <c r="A1090" s="1">
        <v>42907</v>
      </c>
      <c r="B1090" s="3">
        <v>4.34</v>
      </c>
      <c r="C1090" s="3"/>
    </row>
    <row r="1091" spans="1:3">
      <c r="A1091" s="1">
        <v>42908</v>
      </c>
      <c r="B1091" s="3">
        <v>3.35</v>
      </c>
      <c r="C1091" s="3"/>
    </row>
    <row r="1092" spans="1:3">
      <c r="A1092" s="1">
        <v>42909</v>
      </c>
      <c r="B1092" s="3">
        <v>2.87</v>
      </c>
      <c r="C1092" s="3"/>
    </row>
    <row r="1093" spans="1:3">
      <c r="A1093" s="1">
        <v>42913</v>
      </c>
      <c r="B1093" s="3">
        <v>2.44</v>
      </c>
      <c r="C1093" s="3"/>
    </row>
    <row r="1094" spans="1:3">
      <c r="A1094" s="1">
        <v>42914</v>
      </c>
      <c r="B1094" s="3">
        <v>2.98</v>
      </c>
      <c r="C1094" s="3"/>
    </row>
    <row r="1095" spans="1:3">
      <c r="A1095" s="1">
        <v>42915</v>
      </c>
      <c r="B1095" s="3">
        <v>4.18</v>
      </c>
      <c r="C1095" s="3"/>
    </row>
    <row r="1096" spans="1:3">
      <c r="A1096" s="1">
        <v>42916</v>
      </c>
      <c r="B1096" s="3">
        <v>4</v>
      </c>
      <c r="C1096" s="3"/>
    </row>
    <row r="1097" spans="1:3">
      <c r="A1097" s="1">
        <v>42920</v>
      </c>
      <c r="B1097" s="3">
        <v>4.4000000000000004</v>
      </c>
      <c r="C1097" s="3"/>
    </row>
    <row r="1098" spans="1:3">
      <c r="A1098" s="1">
        <v>42921</v>
      </c>
      <c r="B1098" s="3">
        <v>4.24</v>
      </c>
      <c r="C1098" s="3"/>
    </row>
    <row r="1099" spans="1:3">
      <c r="A1099" s="1">
        <v>42922</v>
      </c>
      <c r="B1099" s="3">
        <v>3.38</v>
      </c>
      <c r="C1099" s="3"/>
    </row>
    <row r="1100" spans="1:3">
      <c r="A1100" s="1">
        <v>42923</v>
      </c>
      <c r="B1100" s="3">
        <v>4.13</v>
      </c>
      <c r="C1100" s="3"/>
    </row>
    <row r="1101" spans="1:3">
      <c r="A1101" s="1">
        <v>42926</v>
      </c>
      <c r="B1101" s="3">
        <v>2.21</v>
      </c>
      <c r="C1101" s="3"/>
    </row>
    <row r="1102" spans="1:3">
      <c r="A1102" s="1">
        <v>42927</v>
      </c>
      <c r="B1102" s="3">
        <v>2.37</v>
      </c>
      <c r="C1102" s="3"/>
    </row>
    <row r="1103" spans="1:3">
      <c r="A1103" s="1">
        <v>42928</v>
      </c>
      <c r="B1103" s="3">
        <v>2.38</v>
      </c>
      <c r="C1103" s="3"/>
    </row>
    <row r="1104" spans="1:3">
      <c r="A1104" s="1">
        <v>42929</v>
      </c>
      <c r="B1104" s="3">
        <v>2.9</v>
      </c>
      <c r="C1104" s="3"/>
    </row>
    <row r="1105" spans="1:3">
      <c r="A1105" s="1">
        <v>42930</v>
      </c>
      <c r="B1105" s="3">
        <v>2.33</v>
      </c>
      <c r="C1105" s="3"/>
    </row>
    <row r="1106" spans="1:3">
      <c r="A1106" s="1">
        <v>42933</v>
      </c>
      <c r="B1106" s="3">
        <v>1.99</v>
      </c>
      <c r="C1106" s="3"/>
    </row>
    <row r="1107" spans="1:3">
      <c r="A1107" s="1">
        <v>42934</v>
      </c>
      <c r="B1107" s="3">
        <v>2.2400000000000002</v>
      </c>
      <c r="C1107" s="3"/>
    </row>
    <row r="1108" spans="1:3">
      <c r="A1108" s="1">
        <v>42935</v>
      </c>
      <c r="B1108" s="3">
        <v>3</v>
      </c>
      <c r="C1108" s="3"/>
    </row>
    <row r="1109" spans="1:3">
      <c r="A1109" s="1">
        <v>42937</v>
      </c>
      <c r="B1109" s="3">
        <v>2.09</v>
      </c>
      <c r="C1109" s="3"/>
    </row>
    <row r="1110" spans="1:3">
      <c r="A1110" s="1">
        <v>42940</v>
      </c>
      <c r="B1110" s="3">
        <v>2.04</v>
      </c>
      <c r="C1110" s="3"/>
    </row>
    <row r="1111" spans="1:3">
      <c r="A1111" s="1">
        <v>42941</v>
      </c>
      <c r="B1111" s="3">
        <v>2.81</v>
      </c>
      <c r="C1111" s="3"/>
    </row>
    <row r="1112" spans="1:3">
      <c r="A1112" s="1">
        <v>42942</v>
      </c>
      <c r="B1112" s="3">
        <v>2.66</v>
      </c>
      <c r="C1112" s="3"/>
    </row>
    <row r="1113" spans="1:3">
      <c r="A1113" s="1">
        <v>42943</v>
      </c>
      <c r="B1113" s="3">
        <v>1.94</v>
      </c>
      <c r="C1113" s="3"/>
    </row>
    <row r="1114" spans="1:3">
      <c r="A1114" s="1">
        <v>42944</v>
      </c>
      <c r="B1114" s="3">
        <v>2.29</v>
      </c>
      <c r="C1114" s="3"/>
    </row>
    <row r="1115" spans="1:3">
      <c r="A1115" s="1">
        <v>42947</v>
      </c>
      <c r="B1115" s="3">
        <v>2.87</v>
      </c>
      <c r="C1115" s="3"/>
    </row>
    <row r="1116" spans="1:3">
      <c r="A1116" s="1">
        <v>42948</v>
      </c>
      <c r="B1116" s="3">
        <v>2.3199999999999998</v>
      </c>
      <c r="C1116" s="3"/>
    </row>
    <row r="1117" spans="1:3">
      <c r="A1117" s="1">
        <v>42949</v>
      </c>
      <c r="B1117" s="3">
        <v>2.72</v>
      </c>
      <c r="C1117" s="3"/>
    </row>
    <row r="1118" spans="1:3">
      <c r="A1118" s="1">
        <v>42950</v>
      </c>
      <c r="B1118" s="3">
        <v>2.04</v>
      </c>
      <c r="C1118" s="3"/>
    </row>
    <row r="1119" spans="1:3">
      <c r="A1119" s="1">
        <v>42951</v>
      </c>
      <c r="B1119" s="3">
        <v>1.87</v>
      </c>
      <c r="C1119" s="3"/>
    </row>
    <row r="1120" spans="1:3">
      <c r="A1120" s="1">
        <v>42955</v>
      </c>
      <c r="B1120" s="3">
        <v>2.06</v>
      </c>
      <c r="C1120" s="3"/>
    </row>
    <row r="1121" spans="1:3">
      <c r="A1121" s="1">
        <v>42956</v>
      </c>
      <c r="B1121" s="3">
        <v>2.82</v>
      </c>
      <c r="C1121" s="3"/>
    </row>
    <row r="1122" spans="1:3">
      <c r="A1122" s="1">
        <v>42957</v>
      </c>
      <c r="B1122" s="3">
        <v>1.98</v>
      </c>
      <c r="C1122" s="3"/>
    </row>
    <row r="1123" spans="1:3">
      <c r="A1123" s="1">
        <v>42958</v>
      </c>
      <c r="B1123" s="3">
        <v>2.41</v>
      </c>
      <c r="C1123" s="3"/>
    </row>
    <row r="1124" spans="1:3">
      <c r="A1124" s="1">
        <v>42961</v>
      </c>
      <c r="B1124" s="3">
        <v>1.59</v>
      </c>
      <c r="C1124" s="3"/>
    </row>
    <row r="1125" spans="1:3">
      <c r="A1125" s="1">
        <v>42962</v>
      </c>
      <c r="B1125" s="3">
        <v>1.71</v>
      </c>
      <c r="C1125" s="3"/>
    </row>
    <row r="1126" spans="1:3">
      <c r="A1126" s="1">
        <v>42963</v>
      </c>
      <c r="B1126" s="3">
        <v>1.58</v>
      </c>
      <c r="C1126" s="3"/>
    </row>
    <row r="1127" spans="1:3">
      <c r="A1127" s="1">
        <v>42964</v>
      </c>
      <c r="B1127" s="3">
        <v>1.89</v>
      </c>
      <c r="C1127" s="3"/>
    </row>
    <row r="1128" spans="1:3">
      <c r="A1128" s="1">
        <v>42965</v>
      </c>
      <c r="B1128" s="3">
        <v>1.64</v>
      </c>
      <c r="C1128" s="3"/>
    </row>
    <row r="1129" spans="1:3">
      <c r="A1129" s="1">
        <v>42969</v>
      </c>
      <c r="B1129" s="3">
        <v>2.2200000000000002</v>
      </c>
      <c r="C1129" s="3"/>
    </row>
    <row r="1130" spans="1:3">
      <c r="A1130" s="1">
        <v>42970</v>
      </c>
      <c r="B1130" s="3">
        <v>1.24</v>
      </c>
      <c r="C1130" s="3"/>
    </row>
    <row r="1131" spans="1:3">
      <c r="A1131" s="1">
        <v>42971</v>
      </c>
      <c r="B1131" s="3">
        <v>1.1599999999999999</v>
      </c>
      <c r="C1131" s="3"/>
    </row>
    <row r="1132" spans="1:3">
      <c r="A1132" s="1">
        <v>42972</v>
      </c>
      <c r="B1132" s="3">
        <v>1.69</v>
      </c>
      <c r="C1132" s="3"/>
    </row>
    <row r="1133" spans="1:3">
      <c r="A1133" s="1">
        <v>42975</v>
      </c>
      <c r="B1133" s="3">
        <v>1.33</v>
      </c>
      <c r="C1133" s="3"/>
    </row>
    <row r="1134" spans="1:3">
      <c r="A1134" s="1">
        <v>42976</v>
      </c>
      <c r="B1134" s="3">
        <v>1.23</v>
      </c>
      <c r="C1134" s="3"/>
    </row>
    <row r="1135" spans="1:3">
      <c r="A1135" s="1">
        <v>42977</v>
      </c>
      <c r="B1135" s="3">
        <v>0.77</v>
      </c>
      <c r="C1135" s="3"/>
    </row>
    <row r="1136" spans="1:3">
      <c r="A1136" s="1">
        <v>42978</v>
      </c>
      <c r="B1136" s="3">
        <v>1.1499999999999999</v>
      </c>
      <c r="C1136" s="3"/>
    </row>
    <row r="1137" spans="1:3">
      <c r="A1137" s="1">
        <v>42979</v>
      </c>
      <c r="B1137" s="3">
        <v>1.37</v>
      </c>
      <c r="C1137" s="3"/>
    </row>
    <row r="1138" spans="1:3">
      <c r="A1138" s="1">
        <v>42982</v>
      </c>
      <c r="B1138" s="3">
        <v>2.76</v>
      </c>
      <c r="C1138" s="3"/>
    </row>
    <row r="1139" spans="1:3">
      <c r="A1139" s="1">
        <v>42983</v>
      </c>
      <c r="B1139" s="3">
        <v>1.1599999999999999</v>
      </c>
      <c r="C1139" s="3"/>
    </row>
    <row r="1140" spans="1:3">
      <c r="A1140" s="1">
        <v>42984</v>
      </c>
      <c r="B1140" s="3">
        <v>1.59</v>
      </c>
      <c r="C1140" s="3"/>
    </row>
    <row r="1141" spans="1:3">
      <c r="A1141" s="1">
        <v>42985</v>
      </c>
      <c r="B1141" s="3">
        <v>2.5099999999999998</v>
      </c>
      <c r="C1141" s="3"/>
    </row>
    <row r="1142" spans="1:3">
      <c r="A1142" s="1">
        <v>42986</v>
      </c>
      <c r="B1142" s="3">
        <v>1.32</v>
      </c>
      <c r="C1142" s="3"/>
    </row>
    <row r="1143" spans="1:3">
      <c r="A1143" s="1">
        <v>42989</v>
      </c>
      <c r="B1143" s="3">
        <v>1.55</v>
      </c>
      <c r="C1143" s="3"/>
    </row>
    <row r="1144" spans="1:3">
      <c r="A1144" s="1">
        <v>42990</v>
      </c>
      <c r="B1144" s="3">
        <v>1.02</v>
      </c>
      <c r="C1144" s="3"/>
    </row>
    <row r="1145" spans="1:3">
      <c r="A1145" s="1">
        <v>42991</v>
      </c>
      <c r="B1145" s="3">
        <v>1.17</v>
      </c>
      <c r="C1145" s="3"/>
    </row>
    <row r="1146" spans="1:3">
      <c r="A1146" s="1">
        <v>42992</v>
      </c>
      <c r="B1146" s="3">
        <v>1.2</v>
      </c>
      <c r="C1146" s="3"/>
    </row>
    <row r="1147" spans="1:3">
      <c r="A1147" s="1">
        <v>42993</v>
      </c>
      <c r="B1147" s="3">
        <v>1.92</v>
      </c>
      <c r="C1147" s="3"/>
    </row>
    <row r="1148" spans="1:3">
      <c r="A1148" s="1">
        <v>42996</v>
      </c>
      <c r="B1148" s="3">
        <v>1.04</v>
      </c>
      <c r="C1148" s="3"/>
    </row>
    <row r="1149" spans="1:3">
      <c r="A1149" s="1">
        <v>42997</v>
      </c>
      <c r="B1149" s="3">
        <v>0.74</v>
      </c>
      <c r="C1149" s="3"/>
    </row>
    <row r="1150" spans="1:3">
      <c r="A1150" s="1">
        <v>42998</v>
      </c>
      <c r="B1150" s="3">
        <v>0.81</v>
      </c>
      <c r="C1150" s="3"/>
    </row>
    <row r="1151" spans="1:3">
      <c r="A1151" s="1">
        <v>42999</v>
      </c>
      <c r="B1151" s="3">
        <v>0.98</v>
      </c>
      <c r="C1151" s="3"/>
    </row>
    <row r="1152" spans="1:3">
      <c r="A1152" s="1">
        <v>43000</v>
      </c>
      <c r="B1152" s="3">
        <v>1.1299999999999999</v>
      </c>
      <c r="C1152" s="3"/>
    </row>
    <row r="1153" spans="1:3">
      <c r="A1153" s="1">
        <v>43003</v>
      </c>
      <c r="B1153" s="3">
        <v>0.98</v>
      </c>
      <c r="C1153" s="3"/>
    </row>
    <row r="1154" spans="1:3">
      <c r="A1154" s="1">
        <v>43004</v>
      </c>
      <c r="B1154" s="3">
        <v>1.1299999999999999</v>
      </c>
      <c r="C1154" s="3"/>
    </row>
    <row r="1155" spans="1:3">
      <c r="A1155" s="1">
        <v>43005</v>
      </c>
      <c r="B1155" s="3">
        <v>1.57</v>
      </c>
      <c r="C1155" s="3"/>
    </row>
    <row r="1156" spans="1:3">
      <c r="A1156" s="1">
        <v>43006</v>
      </c>
      <c r="B1156" s="3">
        <v>1.94</v>
      </c>
      <c r="C1156" s="3"/>
    </row>
    <row r="1157" spans="1:3">
      <c r="A1157" s="1">
        <v>43007</v>
      </c>
      <c r="B1157" s="3">
        <v>1.33</v>
      </c>
      <c r="C1157" s="3"/>
    </row>
    <row r="1158" spans="1:3">
      <c r="A1158" s="1">
        <v>43010</v>
      </c>
      <c r="B1158" s="3">
        <v>0.91</v>
      </c>
      <c r="C1158" s="3"/>
    </row>
    <row r="1159" spans="1:3">
      <c r="A1159" s="1">
        <v>43011</v>
      </c>
      <c r="B1159" s="3">
        <v>1.01</v>
      </c>
      <c r="C1159" s="3"/>
    </row>
    <row r="1160" spans="1:3">
      <c r="A1160" s="1">
        <v>43012</v>
      </c>
      <c r="B1160" s="3">
        <v>1.66</v>
      </c>
      <c r="C1160" s="3"/>
    </row>
    <row r="1161" spans="1:3">
      <c r="A1161" s="1">
        <v>43013</v>
      </c>
      <c r="B1161" s="3">
        <v>1.39</v>
      </c>
      <c r="C1161" s="3"/>
    </row>
    <row r="1162" spans="1:3">
      <c r="A1162" s="1">
        <v>43014</v>
      </c>
      <c r="B1162" s="3">
        <v>1.71</v>
      </c>
      <c r="C1162" s="3"/>
    </row>
    <row r="1163" spans="1:3">
      <c r="A1163" s="1">
        <v>43017</v>
      </c>
      <c r="B1163" s="3">
        <v>1.35</v>
      </c>
      <c r="C1163" s="3"/>
    </row>
    <row r="1164" spans="1:3">
      <c r="A1164" s="1">
        <v>43018</v>
      </c>
      <c r="B1164" s="3">
        <v>1.18</v>
      </c>
      <c r="C1164" s="3"/>
    </row>
    <row r="1165" spans="1:3">
      <c r="A1165" s="1">
        <v>43019</v>
      </c>
      <c r="B1165" s="3">
        <v>1.18</v>
      </c>
      <c r="C1165" s="3"/>
    </row>
    <row r="1166" spans="1:3">
      <c r="A1166" s="1">
        <v>43020</v>
      </c>
      <c r="B1166" s="3">
        <v>1.03</v>
      </c>
      <c r="C1166" s="3"/>
    </row>
    <row r="1167" spans="1:3">
      <c r="A1167" s="1">
        <v>43021</v>
      </c>
      <c r="B1167" s="3">
        <v>1.62</v>
      </c>
      <c r="C1167" s="3"/>
    </row>
    <row r="1168" spans="1:3">
      <c r="A1168" s="1">
        <v>43025</v>
      </c>
      <c r="B1168" s="3">
        <v>1.36</v>
      </c>
      <c r="C1168" s="3"/>
    </row>
    <row r="1169" spans="1:3">
      <c r="A1169" s="1">
        <v>43026</v>
      </c>
      <c r="B1169" s="3">
        <v>1.8</v>
      </c>
      <c r="C1169" s="3"/>
    </row>
    <row r="1170" spans="1:3">
      <c r="A1170" s="1">
        <v>43027</v>
      </c>
      <c r="B1170" s="3">
        <v>1.1100000000000001</v>
      </c>
      <c r="C1170" s="3"/>
    </row>
    <row r="1171" spans="1:3">
      <c r="A1171" s="1">
        <v>43028</v>
      </c>
      <c r="B1171" s="3">
        <v>1.1599999999999999</v>
      </c>
      <c r="C1171" s="3"/>
    </row>
    <row r="1172" spans="1:3">
      <c r="A1172" s="1">
        <v>43031</v>
      </c>
      <c r="B1172" s="3">
        <v>1.27</v>
      </c>
      <c r="C1172" s="3"/>
    </row>
    <row r="1173" spans="1:3">
      <c r="A1173" s="1">
        <v>43032</v>
      </c>
      <c r="B1173" s="3">
        <v>1.36</v>
      </c>
      <c r="C1173" s="3"/>
    </row>
    <row r="1174" spans="1:3">
      <c r="A1174" s="1">
        <v>43033</v>
      </c>
      <c r="B1174" s="3">
        <v>1.71</v>
      </c>
      <c r="C1174" s="3"/>
    </row>
    <row r="1175" spans="1:3">
      <c r="A1175" s="1">
        <v>43034</v>
      </c>
      <c r="B1175" s="3">
        <v>1.22</v>
      </c>
      <c r="C1175" s="3"/>
    </row>
    <row r="1176" spans="1:3">
      <c r="A1176" s="1">
        <v>43035</v>
      </c>
      <c r="B1176" s="3">
        <v>1.34</v>
      </c>
      <c r="C1176" s="3"/>
    </row>
    <row r="1177" spans="1:3">
      <c r="A1177" s="1">
        <v>43038</v>
      </c>
      <c r="B1177" s="3">
        <v>1.25</v>
      </c>
      <c r="C1177" s="3"/>
    </row>
    <row r="1178" spans="1:3">
      <c r="A1178" s="1">
        <v>43039</v>
      </c>
      <c r="B1178" s="3">
        <v>1.18</v>
      </c>
      <c r="C1178" s="3"/>
    </row>
    <row r="1179" spans="1:3">
      <c r="A1179" s="1">
        <v>43040</v>
      </c>
      <c r="B1179" s="3">
        <v>2.0499999999999998</v>
      </c>
      <c r="C1179" s="3"/>
    </row>
    <row r="1180" spans="1:3">
      <c r="A1180" s="1">
        <v>43041</v>
      </c>
      <c r="B1180" s="3">
        <v>2.46</v>
      </c>
      <c r="C1180" s="3"/>
    </row>
    <row r="1181" spans="1:3">
      <c r="A1181" s="1">
        <v>43042</v>
      </c>
      <c r="B1181" s="3">
        <v>2.1</v>
      </c>
      <c r="C1181" s="3"/>
    </row>
    <row r="1182" spans="1:3">
      <c r="A1182" s="1">
        <v>43046</v>
      </c>
      <c r="B1182" s="3">
        <v>1.95</v>
      </c>
      <c r="C1182" s="3"/>
    </row>
    <row r="1183" spans="1:3">
      <c r="A1183" s="1">
        <v>43047</v>
      </c>
      <c r="B1183" s="3">
        <v>1.59</v>
      </c>
      <c r="C1183" s="3"/>
    </row>
    <row r="1184" spans="1:3">
      <c r="A1184" s="1">
        <v>43048</v>
      </c>
      <c r="B1184" s="3">
        <v>1.38</v>
      </c>
      <c r="C1184" s="3"/>
    </row>
    <row r="1185" spans="1:3">
      <c r="A1185" s="1">
        <v>43049</v>
      </c>
      <c r="B1185" s="3">
        <v>1.1599999999999999</v>
      </c>
      <c r="C1185" s="3"/>
    </row>
    <row r="1186" spans="1:3">
      <c r="A1186" s="1">
        <v>43053</v>
      </c>
      <c r="B1186" s="3">
        <v>1.37</v>
      </c>
      <c r="C1186" s="3"/>
    </row>
    <row r="1187" spans="1:3">
      <c r="A1187" s="1">
        <v>43054</v>
      </c>
      <c r="B1187" s="3">
        <v>1.18</v>
      </c>
      <c r="C1187" s="3"/>
    </row>
    <row r="1188" spans="1:3">
      <c r="A1188" s="1">
        <v>43055</v>
      </c>
      <c r="B1188" s="3">
        <v>1.4</v>
      </c>
      <c r="C1188" s="3"/>
    </row>
    <row r="1189" spans="1:3">
      <c r="A1189" s="1">
        <v>43056</v>
      </c>
      <c r="B1189" s="3">
        <v>1.53</v>
      </c>
      <c r="C1189" s="3"/>
    </row>
    <row r="1190" spans="1:3">
      <c r="A1190" s="1">
        <v>43059</v>
      </c>
      <c r="B1190" s="3">
        <v>1.05</v>
      </c>
      <c r="C1190" s="3"/>
    </row>
    <row r="1191" spans="1:3">
      <c r="A1191" s="1">
        <v>43060</v>
      </c>
      <c r="B1191" s="3">
        <v>1.52</v>
      </c>
      <c r="C1191" s="3"/>
    </row>
    <row r="1192" spans="1:3">
      <c r="A1192" s="1">
        <v>43061</v>
      </c>
      <c r="B1192" s="3">
        <v>2.08</v>
      </c>
      <c r="C1192" s="3"/>
    </row>
    <row r="1193" spans="1:3">
      <c r="A1193" s="1">
        <v>43062</v>
      </c>
      <c r="B1193" s="3">
        <v>1.71</v>
      </c>
      <c r="C1193" s="3"/>
    </row>
    <row r="1194" spans="1:3">
      <c r="A1194" s="1">
        <v>43063</v>
      </c>
      <c r="B1194" s="3">
        <v>1.95</v>
      </c>
      <c r="C1194" s="3"/>
    </row>
    <row r="1195" spans="1:3">
      <c r="A1195" s="1">
        <v>43066</v>
      </c>
      <c r="B1195" s="3">
        <v>1.0900000000000001</v>
      </c>
      <c r="C1195" s="3"/>
    </row>
    <row r="1196" spans="1:3">
      <c r="A1196" s="1">
        <v>43067</v>
      </c>
      <c r="B1196" s="3">
        <v>1.42</v>
      </c>
      <c r="C1196" s="3"/>
    </row>
    <row r="1197" spans="1:3">
      <c r="A1197" s="1">
        <v>43068</v>
      </c>
      <c r="B1197" s="3">
        <v>1.21</v>
      </c>
      <c r="C1197" s="3"/>
    </row>
    <row r="1198" spans="1:3">
      <c r="A1198" s="1">
        <v>43069</v>
      </c>
      <c r="B1198" s="3">
        <v>2.0099999999999998</v>
      </c>
      <c r="C1198" s="3"/>
    </row>
    <row r="1199" spans="1:3">
      <c r="A1199" s="1">
        <v>43070</v>
      </c>
      <c r="B1199" s="3">
        <v>2.19</v>
      </c>
      <c r="C1199" s="3"/>
    </row>
    <row r="1200" spans="1:3">
      <c r="A1200" s="1">
        <v>43073</v>
      </c>
      <c r="B1200" s="3">
        <v>1.42</v>
      </c>
      <c r="C1200" s="3"/>
    </row>
    <row r="1201" spans="1:3">
      <c r="A1201" s="1">
        <v>43074</v>
      </c>
      <c r="B1201" s="3">
        <v>1.4</v>
      </c>
      <c r="C1201" s="3"/>
    </row>
    <row r="1202" spans="1:3">
      <c r="A1202" s="1">
        <v>43075</v>
      </c>
      <c r="B1202" s="3">
        <v>1.61</v>
      </c>
      <c r="C1202" s="3"/>
    </row>
    <row r="1203" spans="1:3">
      <c r="A1203" s="1">
        <v>43076</v>
      </c>
      <c r="B1203" s="3">
        <v>1.53</v>
      </c>
      <c r="C1203" s="3"/>
    </row>
    <row r="1204" spans="1:3">
      <c r="A1204" s="1">
        <v>43080</v>
      </c>
      <c r="B1204" s="3">
        <v>1.22</v>
      </c>
      <c r="C1204" s="3"/>
    </row>
    <row r="1205" spans="1:3">
      <c r="A1205" s="1">
        <v>43081</v>
      </c>
      <c r="B1205" s="3">
        <v>2.39</v>
      </c>
      <c r="C1205" s="3"/>
    </row>
    <row r="1206" spans="1:3">
      <c r="A1206" s="1">
        <v>43082</v>
      </c>
      <c r="B1206" s="3">
        <v>1.41</v>
      </c>
      <c r="C1206" s="3"/>
    </row>
    <row r="1207" spans="1:3">
      <c r="A1207" s="1">
        <v>43083</v>
      </c>
      <c r="B1207" s="3">
        <v>1.61</v>
      </c>
      <c r="C1207" s="3"/>
    </row>
    <row r="1208" spans="1:3">
      <c r="A1208" s="1">
        <v>43084</v>
      </c>
      <c r="B1208" s="3">
        <v>1.98</v>
      </c>
      <c r="C1208" s="3"/>
    </row>
    <row r="1209" spans="1:3">
      <c r="A1209" s="1">
        <v>43087</v>
      </c>
      <c r="B1209" s="3">
        <v>2.69</v>
      </c>
      <c r="C1209" s="3"/>
    </row>
    <row r="1210" spans="1:3">
      <c r="A1210" s="1">
        <v>43088</v>
      </c>
      <c r="B1210" s="3">
        <v>1.68</v>
      </c>
      <c r="C1210" s="3"/>
    </row>
    <row r="1211" spans="1:3">
      <c r="A1211" s="1">
        <v>43089</v>
      </c>
      <c r="B1211" s="3">
        <v>3.02</v>
      </c>
      <c r="C1211" s="3"/>
    </row>
    <row r="1212" spans="1:3">
      <c r="A1212" s="1">
        <v>43090</v>
      </c>
      <c r="B1212" s="3">
        <v>2.8</v>
      </c>
      <c r="C1212" s="3"/>
    </row>
    <row r="1213" spans="1:3">
      <c r="A1213" s="1">
        <v>43091</v>
      </c>
      <c r="B1213" s="3">
        <v>2.2000000000000002</v>
      </c>
      <c r="C1213" s="3"/>
    </row>
    <row r="1214" spans="1:3">
      <c r="A1214" s="1">
        <v>43095</v>
      </c>
      <c r="B1214" s="3">
        <v>2.67</v>
      </c>
      <c r="C1214" s="3"/>
    </row>
    <row r="1215" spans="1:3">
      <c r="A1215" s="1">
        <v>43096</v>
      </c>
      <c r="B1215" s="3">
        <v>1.86</v>
      </c>
      <c r="C1215" s="3"/>
    </row>
    <row r="1216" spans="1:3">
      <c r="A1216" s="1">
        <v>43097</v>
      </c>
      <c r="B1216" s="3">
        <v>4.38</v>
      </c>
      <c r="C1216" s="3"/>
    </row>
    <row r="1217" spans="1:3">
      <c r="A1217" s="1">
        <v>43102</v>
      </c>
      <c r="B1217" s="3">
        <v>1.81</v>
      </c>
      <c r="C1217" s="3"/>
    </row>
    <row r="1218" spans="1:3">
      <c r="A1218" s="1">
        <v>43103</v>
      </c>
      <c r="B1218" s="3">
        <v>2.59</v>
      </c>
      <c r="C1218" s="3"/>
    </row>
    <row r="1219" spans="1:3">
      <c r="A1219" s="1">
        <v>43104</v>
      </c>
      <c r="B1219" s="3">
        <v>2.04</v>
      </c>
      <c r="C1219" s="3"/>
    </row>
    <row r="1220" spans="1:3">
      <c r="A1220" s="1">
        <v>43105</v>
      </c>
      <c r="B1220" s="3">
        <v>1.61</v>
      </c>
      <c r="C1220" s="3"/>
    </row>
    <row r="1221" spans="1:3">
      <c r="A1221" s="1">
        <v>43109</v>
      </c>
      <c r="B1221" s="3">
        <v>1.97</v>
      </c>
      <c r="C1221" s="3"/>
    </row>
    <row r="1222" spans="1:3">
      <c r="A1222" s="1">
        <v>43110</v>
      </c>
      <c r="B1222" s="3">
        <v>2.77</v>
      </c>
      <c r="C1222" s="3"/>
    </row>
    <row r="1223" spans="1:3">
      <c r="A1223" s="1">
        <v>43111</v>
      </c>
      <c r="B1223" s="3">
        <v>1.44</v>
      </c>
      <c r="C1223" s="3"/>
    </row>
    <row r="1224" spans="1:3">
      <c r="A1224" s="1">
        <v>43112</v>
      </c>
      <c r="B1224" s="3">
        <v>1.93</v>
      </c>
      <c r="C1224" s="3"/>
    </row>
    <row r="1225" spans="1:3">
      <c r="A1225" s="1">
        <v>43115</v>
      </c>
      <c r="B1225" s="3">
        <v>1.82</v>
      </c>
      <c r="C1225" s="3"/>
    </row>
    <row r="1226" spans="1:3">
      <c r="A1226" s="1">
        <v>43116</v>
      </c>
      <c r="B1226" s="3">
        <v>1.86</v>
      </c>
      <c r="C1226" s="3"/>
    </row>
    <row r="1227" spans="1:3">
      <c r="A1227" s="1">
        <v>43117</v>
      </c>
      <c r="B1227" s="3">
        <v>1.64</v>
      </c>
      <c r="C1227" s="3"/>
    </row>
    <row r="1228" spans="1:3">
      <c r="A1228" s="1">
        <v>43118</v>
      </c>
      <c r="B1228" s="3">
        <v>2.27</v>
      </c>
      <c r="C1228" s="3"/>
    </row>
    <row r="1229" spans="1:3">
      <c r="A1229" s="1">
        <v>43119</v>
      </c>
      <c r="B1229" s="3">
        <v>1.43</v>
      </c>
      <c r="C1229" s="3"/>
    </row>
    <row r="1230" spans="1:3">
      <c r="A1230" s="1">
        <v>43122</v>
      </c>
      <c r="B1230" s="3">
        <v>1.66</v>
      </c>
      <c r="C1230" s="3"/>
    </row>
    <row r="1231" spans="1:3">
      <c r="A1231" s="1">
        <v>43123</v>
      </c>
      <c r="B1231" s="3">
        <v>1.39</v>
      </c>
      <c r="C1231" s="3"/>
    </row>
    <row r="1232" spans="1:3">
      <c r="A1232" s="1">
        <v>43124</v>
      </c>
      <c r="B1232" s="3">
        <v>1.71</v>
      </c>
      <c r="C1232" s="3"/>
    </row>
    <row r="1233" spans="1:3">
      <c r="A1233" s="1">
        <v>43125</v>
      </c>
      <c r="B1233" s="3">
        <v>1.35</v>
      </c>
      <c r="C1233" s="3"/>
    </row>
    <row r="1234" spans="1:3">
      <c r="A1234" s="1">
        <v>43126</v>
      </c>
      <c r="B1234" s="3">
        <v>1.86</v>
      </c>
      <c r="C1234" s="3"/>
    </row>
    <row r="1235" spans="1:3">
      <c r="A1235" s="1">
        <v>43129</v>
      </c>
      <c r="B1235" s="3">
        <v>1.43</v>
      </c>
      <c r="C1235" s="3"/>
    </row>
    <row r="1236" spans="1:3">
      <c r="A1236" s="1">
        <v>43130</v>
      </c>
      <c r="B1236" s="3">
        <v>1.9</v>
      </c>
      <c r="C1236" s="3"/>
    </row>
    <row r="1237" spans="1:3">
      <c r="A1237" s="1">
        <v>43131</v>
      </c>
      <c r="B1237" s="3">
        <v>2.09</v>
      </c>
      <c r="C1237" s="3"/>
    </row>
    <row r="1238" spans="1:3">
      <c r="A1238" s="1">
        <v>43132</v>
      </c>
      <c r="B1238" s="3">
        <v>2.08</v>
      </c>
      <c r="C1238" s="3"/>
    </row>
    <row r="1239" spans="1:3">
      <c r="A1239" s="1">
        <v>43133</v>
      </c>
      <c r="B1239" s="3">
        <v>2.7</v>
      </c>
      <c r="C1239" s="3"/>
    </row>
    <row r="1240" spans="1:3">
      <c r="A1240" s="1">
        <v>43136</v>
      </c>
      <c r="B1240" s="3">
        <v>2.7</v>
      </c>
      <c r="C1240" s="3"/>
    </row>
    <row r="1241" spans="1:3">
      <c r="A1241" s="1">
        <v>43137</v>
      </c>
      <c r="B1241" s="3">
        <v>1.87</v>
      </c>
      <c r="C1241" s="3"/>
    </row>
    <row r="1242" spans="1:3">
      <c r="A1242" s="1">
        <v>43138</v>
      </c>
      <c r="B1242" s="3">
        <v>1.46</v>
      </c>
      <c r="C1242" s="3"/>
    </row>
    <row r="1243" spans="1:3">
      <c r="A1243" s="1">
        <v>43139</v>
      </c>
      <c r="B1243" s="3">
        <v>1.89</v>
      </c>
      <c r="C1243" s="3"/>
    </row>
    <row r="1244" spans="1:3">
      <c r="A1244" s="1">
        <v>43140</v>
      </c>
      <c r="B1244" s="3">
        <v>1.7</v>
      </c>
      <c r="C1244" s="3"/>
    </row>
    <row r="1245" spans="1:3">
      <c r="A1245" s="1">
        <v>43143</v>
      </c>
      <c r="B1245" s="3">
        <v>1.74</v>
      </c>
      <c r="C1245" s="3"/>
    </row>
    <row r="1246" spans="1:3">
      <c r="A1246" s="1">
        <v>43144</v>
      </c>
      <c r="B1246" s="3">
        <v>2.0499999999999998</v>
      </c>
      <c r="C1246" s="3"/>
    </row>
    <row r="1247" spans="1:3">
      <c r="A1247" s="1">
        <v>43157</v>
      </c>
      <c r="B1247" s="3">
        <v>0.97</v>
      </c>
      <c r="C1247" s="3"/>
    </row>
    <row r="1248" spans="1:3">
      <c r="A1248" s="1">
        <v>43158</v>
      </c>
      <c r="B1248" s="3">
        <v>1.27</v>
      </c>
      <c r="C1248" s="3"/>
    </row>
    <row r="1249" spans="1:3">
      <c r="A1249" s="1">
        <v>43159</v>
      </c>
      <c r="B1249" s="3">
        <v>1.19</v>
      </c>
      <c r="C1249" s="3"/>
    </row>
    <row r="1250" spans="1:3">
      <c r="A1250" s="1">
        <v>43160</v>
      </c>
      <c r="B1250" s="3">
        <v>2.62</v>
      </c>
      <c r="C1250" s="3"/>
    </row>
    <row r="1251" spans="1:3">
      <c r="A1251" s="1">
        <v>43161</v>
      </c>
      <c r="B1251" s="3">
        <v>2.23</v>
      </c>
      <c r="C1251" s="3"/>
    </row>
    <row r="1252" spans="1:3">
      <c r="A1252" s="1">
        <v>43164</v>
      </c>
      <c r="B1252" s="3">
        <v>2.59</v>
      </c>
      <c r="C1252" s="3"/>
    </row>
    <row r="1253" spans="1:3">
      <c r="A1253" s="1">
        <v>43165</v>
      </c>
      <c r="B1253" s="3">
        <v>1.58</v>
      </c>
      <c r="C1253" s="3"/>
    </row>
    <row r="1254" spans="1:3">
      <c r="A1254" s="1">
        <v>43166</v>
      </c>
      <c r="B1254" s="3">
        <v>1.89</v>
      </c>
      <c r="C1254" s="3"/>
    </row>
    <row r="1255" spans="1:3">
      <c r="A1255" s="1">
        <v>43167</v>
      </c>
      <c r="B1255" s="3">
        <v>1.76</v>
      </c>
      <c r="C1255" s="3"/>
    </row>
    <row r="1256" spans="1:3">
      <c r="A1256" s="1">
        <v>43168</v>
      </c>
      <c r="B1256" s="3">
        <v>1.33</v>
      </c>
      <c r="C1256" s="3"/>
    </row>
    <row r="1257" spans="1:3">
      <c r="A1257" s="1">
        <v>43171</v>
      </c>
      <c r="B1257" s="3">
        <v>1.9</v>
      </c>
      <c r="C1257" s="3"/>
    </row>
    <row r="1258" spans="1:3">
      <c r="A1258" s="1">
        <v>43172</v>
      </c>
      <c r="B1258" s="3">
        <v>1.37</v>
      </c>
      <c r="C1258" s="3"/>
    </row>
    <row r="1259" spans="1:3">
      <c r="A1259" s="1">
        <v>43173</v>
      </c>
      <c r="B1259" s="3">
        <v>2.09</v>
      </c>
      <c r="C1259" s="3"/>
    </row>
    <row r="1260" spans="1:3">
      <c r="A1260" s="1">
        <v>43174</v>
      </c>
      <c r="B1260" s="3">
        <v>1.65</v>
      </c>
      <c r="C1260" s="3"/>
    </row>
    <row r="1261" spans="1:3">
      <c r="A1261" s="1">
        <v>43175</v>
      </c>
      <c r="B1261" s="3">
        <v>1.73</v>
      </c>
      <c r="C1261" s="3"/>
    </row>
    <row r="1262" spans="1:3">
      <c r="A1262" s="1">
        <v>43179</v>
      </c>
      <c r="B1262" s="3">
        <v>1.83</v>
      </c>
      <c r="C1262" s="3"/>
    </row>
    <row r="1263" spans="1:3">
      <c r="A1263" s="1">
        <v>43180</v>
      </c>
      <c r="B1263" s="3">
        <v>1.7</v>
      </c>
      <c r="C1263" s="3"/>
    </row>
    <row r="1264" spans="1:3">
      <c r="A1264" s="1">
        <v>43181</v>
      </c>
      <c r="B1264" s="3">
        <v>1.89</v>
      </c>
      <c r="C1264" s="3"/>
    </row>
    <row r="1265" spans="1:3">
      <c r="A1265" s="1">
        <v>43182</v>
      </c>
      <c r="B1265" s="3">
        <v>1.88</v>
      </c>
      <c r="C1265" s="3"/>
    </row>
    <row r="1266" spans="1:3">
      <c r="A1266" s="1">
        <v>43185</v>
      </c>
      <c r="B1266" s="3">
        <v>1.59</v>
      </c>
      <c r="C1266" s="3"/>
    </row>
    <row r="1267" spans="1:3">
      <c r="A1267" s="1">
        <v>43186</v>
      </c>
      <c r="B1267" s="3">
        <v>2.8</v>
      </c>
      <c r="C1267" s="3"/>
    </row>
    <row r="1268" spans="1:3">
      <c r="A1268" s="1">
        <v>43187</v>
      </c>
      <c r="B1268" s="3">
        <v>2.9</v>
      </c>
      <c r="C1268" s="3"/>
    </row>
    <row r="1269" spans="1:3">
      <c r="A1269" s="1">
        <v>43192</v>
      </c>
      <c r="B1269" s="3">
        <v>2.88</v>
      </c>
      <c r="C1269" s="3"/>
    </row>
    <row r="1270" spans="1:3">
      <c r="A1270" s="1">
        <v>43193</v>
      </c>
      <c r="B1270" s="3">
        <v>2.1800000000000002</v>
      </c>
      <c r="C1270" s="3"/>
    </row>
    <row r="1271" spans="1:3">
      <c r="A1271" s="1">
        <v>43194</v>
      </c>
      <c r="B1271" s="3">
        <v>2.5499999999999998</v>
      </c>
      <c r="C1271" s="3"/>
    </row>
    <row r="1272" spans="1:3">
      <c r="A1272" s="1">
        <v>43195</v>
      </c>
      <c r="B1272" s="3">
        <v>1.84</v>
      </c>
      <c r="C1272" s="3"/>
    </row>
    <row r="1273" spans="1:3">
      <c r="A1273" s="1">
        <v>43196</v>
      </c>
      <c r="B1273" s="3">
        <v>2.29</v>
      </c>
      <c r="C1273" s="3"/>
    </row>
    <row r="1274" spans="1:3">
      <c r="A1274" s="1">
        <v>43199</v>
      </c>
      <c r="B1274" s="3">
        <v>2.52</v>
      </c>
      <c r="C1274" s="3"/>
    </row>
    <row r="1275" spans="1:3">
      <c r="A1275" s="1">
        <v>43200</v>
      </c>
      <c r="B1275" s="3">
        <v>2.4300000000000002</v>
      </c>
      <c r="C1275" s="3"/>
    </row>
    <row r="1276" spans="1:3">
      <c r="A1276" s="1">
        <v>43201</v>
      </c>
      <c r="B1276" s="3">
        <v>2.71</v>
      </c>
      <c r="C1276" s="3"/>
    </row>
    <row r="1277" spans="1:3">
      <c r="A1277" s="1">
        <v>43202</v>
      </c>
      <c r="B1277" s="3">
        <v>2.85</v>
      </c>
      <c r="C1277" s="3"/>
    </row>
    <row r="1278" spans="1:3">
      <c r="A1278" s="1">
        <v>43203</v>
      </c>
      <c r="B1278" s="3">
        <v>3.94</v>
      </c>
      <c r="C1278" s="3"/>
    </row>
    <row r="1279" spans="1:3">
      <c r="A1279" s="1">
        <v>43206</v>
      </c>
      <c r="B1279" s="3">
        <v>2.76</v>
      </c>
      <c r="C1279" s="3"/>
    </row>
    <row r="1280" spans="1:3">
      <c r="A1280" s="1">
        <v>43207</v>
      </c>
      <c r="B1280" s="3">
        <v>2.77</v>
      </c>
      <c r="C1280" s="3"/>
    </row>
    <row r="1281" spans="1:3">
      <c r="A1281" s="1">
        <v>43208</v>
      </c>
      <c r="B1281" s="3">
        <v>1.67</v>
      </c>
      <c r="C1281" s="3"/>
    </row>
    <row r="1282" spans="1:3">
      <c r="A1282" s="1">
        <v>43209</v>
      </c>
      <c r="B1282" s="3">
        <v>3.42</v>
      </c>
      <c r="C1282" s="3"/>
    </row>
    <row r="1283" spans="1:3">
      <c r="A1283" s="1">
        <v>43210</v>
      </c>
      <c r="B1283" s="3">
        <v>1.98</v>
      </c>
      <c r="C1283" s="3"/>
    </row>
    <row r="1284" spans="1:3">
      <c r="A1284" s="1">
        <v>43213</v>
      </c>
      <c r="B1284" s="3">
        <v>1.58</v>
      </c>
      <c r="C1284" s="3"/>
    </row>
    <row r="1285" spans="1:3">
      <c r="A1285" s="1">
        <v>43214</v>
      </c>
      <c r="B1285" s="3">
        <v>1.95</v>
      </c>
      <c r="C1285" s="3"/>
    </row>
    <row r="1286" spans="1:3">
      <c r="A1286" s="1">
        <v>43215</v>
      </c>
      <c r="B1286" s="3">
        <v>1.81</v>
      </c>
      <c r="C1286" s="3"/>
    </row>
    <row r="1287" spans="1:3">
      <c r="A1287" s="1">
        <v>43216</v>
      </c>
      <c r="B1287" s="3">
        <v>1.48</v>
      </c>
      <c r="C1287" s="3"/>
    </row>
    <row r="1288" spans="1:3">
      <c r="A1288" s="1">
        <v>43217</v>
      </c>
      <c r="B1288" s="3">
        <v>1.48</v>
      </c>
      <c r="C1288" s="3"/>
    </row>
    <row r="1289" spans="1:3">
      <c r="A1289" s="1">
        <v>43220</v>
      </c>
      <c r="B1289" s="3">
        <v>1.5</v>
      </c>
      <c r="C1289" s="3"/>
    </row>
    <row r="1290" spans="1:3">
      <c r="A1290" s="1">
        <v>43222</v>
      </c>
      <c r="B1290" s="3">
        <v>1.68</v>
      </c>
      <c r="C1290" s="3"/>
    </row>
    <row r="1291" spans="1:3">
      <c r="A1291" s="1">
        <v>43223</v>
      </c>
      <c r="B1291" s="3">
        <v>1.73</v>
      </c>
      <c r="C1291" s="3"/>
    </row>
    <row r="1292" spans="1:3">
      <c r="A1292" s="1">
        <v>43224</v>
      </c>
      <c r="B1292" s="3">
        <v>1.48</v>
      </c>
      <c r="C1292" s="3"/>
    </row>
    <row r="1293" spans="1:3">
      <c r="A1293" s="1">
        <v>43227</v>
      </c>
      <c r="B1293" s="3">
        <v>1.41</v>
      </c>
      <c r="C1293" s="3"/>
    </row>
    <row r="1294" spans="1:3">
      <c r="A1294" s="1">
        <v>43228</v>
      </c>
      <c r="B1294" s="3">
        <v>3.13</v>
      </c>
      <c r="C1294" s="3"/>
    </row>
    <row r="1295" spans="1:3">
      <c r="A1295" s="1">
        <v>43229</v>
      </c>
      <c r="B1295" s="3">
        <v>2.13</v>
      </c>
      <c r="C1295" s="3"/>
    </row>
    <row r="1296" spans="1:3">
      <c r="A1296" s="1">
        <v>43230</v>
      </c>
      <c r="B1296" s="3">
        <v>1.18</v>
      </c>
      <c r="C1296" s="3"/>
    </row>
    <row r="1297" spans="1:3">
      <c r="A1297" s="1">
        <v>43231</v>
      </c>
      <c r="B1297" s="3">
        <v>2.21</v>
      </c>
      <c r="C1297" s="3"/>
    </row>
    <row r="1298" spans="1:3">
      <c r="A1298" s="1">
        <v>43235</v>
      </c>
      <c r="B1298" s="3">
        <v>2.0499999999999998</v>
      </c>
      <c r="C1298" s="3"/>
    </row>
    <row r="1299" spans="1:3">
      <c r="A1299" s="1">
        <v>43236</v>
      </c>
      <c r="B1299" s="3">
        <v>1.48</v>
      </c>
      <c r="C1299" s="3"/>
    </row>
    <row r="1300" spans="1:3">
      <c r="A1300" s="1">
        <v>43237</v>
      </c>
      <c r="B1300" s="3">
        <v>2.16</v>
      </c>
      <c r="C1300" s="3"/>
    </row>
    <row r="1301" spans="1:3">
      <c r="A1301" s="1">
        <v>43238</v>
      </c>
      <c r="B1301" s="3">
        <v>3.25</v>
      </c>
      <c r="C1301" s="3"/>
    </row>
    <row r="1302" spans="1:3">
      <c r="A1302" s="1">
        <v>43241</v>
      </c>
      <c r="B1302" s="3">
        <v>1.84</v>
      </c>
      <c r="C1302" s="3"/>
    </row>
    <row r="1303" spans="1:3">
      <c r="A1303" s="1">
        <v>43242</v>
      </c>
      <c r="B1303" s="3">
        <v>1.89</v>
      </c>
      <c r="C1303" s="3"/>
    </row>
    <row r="1304" spans="1:3">
      <c r="A1304" s="1">
        <v>43243</v>
      </c>
      <c r="B1304" s="3">
        <v>2.37</v>
      </c>
      <c r="C1304" s="3"/>
    </row>
    <row r="1305" spans="1:3">
      <c r="A1305" s="1">
        <v>43244</v>
      </c>
      <c r="B1305" s="3">
        <v>1.76</v>
      </c>
      <c r="C1305" s="3"/>
    </row>
    <row r="1306" spans="1:3">
      <c r="A1306" s="1">
        <v>43245</v>
      </c>
      <c r="B1306" s="3">
        <v>2.2400000000000002</v>
      </c>
      <c r="C1306" s="3"/>
    </row>
    <row r="1307" spans="1:3">
      <c r="A1307" s="1">
        <v>43248</v>
      </c>
      <c r="B1307" s="3">
        <v>2.31</v>
      </c>
      <c r="C1307" s="3"/>
    </row>
    <row r="1308" spans="1:3">
      <c r="A1308" s="1">
        <v>43249</v>
      </c>
      <c r="B1308" s="3">
        <v>1.77</v>
      </c>
      <c r="C1308" s="3"/>
    </row>
    <row r="1309" spans="1:3">
      <c r="A1309" s="1">
        <v>43250</v>
      </c>
      <c r="B1309" s="3">
        <v>1.1100000000000001</v>
      </c>
      <c r="C1309" s="3"/>
    </row>
    <row r="1310" spans="1:3">
      <c r="A1310" s="1">
        <v>43251</v>
      </c>
      <c r="B1310" s="3">
        <v>2.08</v>
      </c>
      <c r="C1310" s="3"/>
    </row>
    <row r="1311" spans="1:3">
      <c r="A1311" s="1">
        <v>43252</v>
      </c>
      <c r="B1311" s="3">
        <v>1.27</v>
      </c>
      <c r="C1311" s="3"/>
    </row>
    <row r="1312" spans="1:3">
      <c r="A1312" s="1">
        <v>43256</v>
      </c>
      <c r="B1312" s="3">
        <v>2.17</v>
      </c>
      <c r="C1312" s="3"/>
    </row>
    <row r="1313" spans="1:3">
      <c r="A1313" s="1">
        <v>43257</v>
      </c>
      <c r="B1313" s="3">
        <v>1.94</v>
      </c>
      <c r="C1313" s="3"/>
    </row>
    <row r="1314" spans="1:3">
      <c r="A1314" s="1">
        <v>43258</v>
      </c>
      <c r="B1314" s="3">
        <v>1.19</v>
      </c>
      <c r="C1314" s="3"/>
    </row>
    <row r="1315" spans="1:3">
      <c r="A1315" s="1">
        <v>43259</v>
      </c>
      <c r="B1315" s="3">
        <v>1.91</v>
      </c>
      <c r="C1315" s="3"/>
    </row>
    <row r="1316" spans="1:3">
      <c r="A1316" s="1">
        <v>43264</v>
      </c>
      <c r="B1316" s="3">
        <v>1.64</v>
      </c>
      <c r="C1316" s="3"/>
    </row>
    <row r="1317" spans="1:3">
      <c r="A1317" s="1">
        <v>43265</v>
      </c>
      <c r="B1317" s="3">
        <v>1.4</v>
      </c>
      <c r="C1317" s="3"/>
    </row>
    <row r="1318" spans="1:3">
      <c r="A1318" s="1">
        <v>43266</v>
      </c>
      <c r="B1318" s="3">
        <v>2.4700000000000002</v>
      </c>
      <c r="C1318" s="3"/>
    </row>
    <row r="1319" spans="1:3">
      <c r="A1319" s="1">
        <v>43269</v>
      </c>
      <c r="B1319" s="3">
        <v>2.71</v>
      </c>
      <c r="C1319" s="3"/>
    </row>
    <row r="1320" spans="1:3">
      <c r="A1320" s="1">
        <v>43270</v>
      </c>
      <c r="B1320" s="3">
        <v>1.28</v>
      </c>
      <c r="C1320" s="3"/>
    </row>
    <row r="1321" spans="1:3">
      <c r="A1321" s="1">
        <v>43271</v>
      </c>
      <c r="B1321" s="3">
        <v>1.84</v>
      </c>
      <c r="C1321" s="3"/>
    </row>
    <row r="1322" spans="1:3">
      <c r="A1322" s="1">
        <v>43272</v>
      </c>
      <c r="B1322" s="3">
        <v>2.2999999999999998</v>
      </c>
      <c r="C1322" s="3"/>
    </row>
    <row r="1323" spans="1:3">
      <c r="A1323" s="1">
        <v>43273</v>
      </c>
      <c r="B1323" s="3">
        <v>1.49</v>
      </c>
      <c r="C1323" s="3"/>
    </row>
    <row r="1324" spans="1:3">
      <c r="A1324" s="1">
        <v>43276</v>
      </c>
      <c r="B1324" s="3">
        <v>1.56</v>
      </c>
      <c r="C1324" s="3"/>
    </row>
    <row r="1325" spans="1:3">
      <c r="A1325" s="1">
        <v>43277</v>
      </c>
      <c r="B1325" s="3">
        <v>1.1000000000000001</v>
      </c>
      <c r="C1325" s="3"/>
    </row>
    <row r="1326" spans="1:3">
      <c r="A1326" s="1">
        <v>43278</v>
      </c>
      <c r="B1326" s="3">
        <v>1.58</v>
      </c>
      <c r="C1326" s="3"/>
    </row>
    <row r="1327" spans="1:3">
      <c r="A1327" s="1">
        <v>43279</v>
      </c>
      <c r="B1327" s="3">
        <v>1.42</v>
      </c>
      <c r="C1327" s="3"/>
    </row>
    <row r="1328" spans="1:3">
      <c r="A1328" s="1">
        <v>43280</v>
      </c>
      <c r="B1328" s="3">
        <v>1.44</v>
      </c>
      <c r="C1328" s="3"/>
    </row>
    <row r="1329" spans="1:3">
      <c r="A1329" s="1">
        <v>43284</v>
      </c>
      <c r="B1329" s="3">
        <v>1.41</v>
      </c>
      <c r="C1329" s="3"/>
    </row>
    <row r="1330" spans="1:3">
      <c r="A1330" s="1">
        <v>43285</v>
      </c>
      <c r="B1330" s="3">
        <v>3.94</v>
      </c>
      <c r="C1330" s="3"/>
    </row>
    <row r="1331" spans="1:3">
      <c r="A1331" s="1">
        <v>43286</v>
      </c>
      <c r="B1331" s="3">
        <v>1.28</v>
      </c>
      <c r="C1331" s="3"/>
    </row>
    <row r="1332" spans="1:3">
      <c r="A1332" s="1">
        <v>43287</v>
      </c>
      <c r="B1332" s="3">
        <v>1.19</v>
      </c>
      <c r="C1332" s="3"/>
    </row>
    <row r="1333" spans="1:3">
      <c r="A1333" s="1">
        <v>43290</v>
      </c>
      <c r="B1333" s="3">
        <v>1.79</v>
      </c>
      <c r="C1333" s="3"/>
    </row>
    <row r="1334" spans="1:3">
      <c r="A1334" s="1">
        <v>43291</v>
      </c>
      <c r="B1334" s="3">
        <v>1.39</v>
      </c>
      <c r="C1334" s="3"/>
    </row>
    <row r="1335" spans="1:3">
      <c r="A1335" s="1">
        <v>43292</v>
      </c>
      <c r="B1335" s="3">
        <v>2.56</v>
      </c>
      <c r="C1335" s="3"/>
    </row>
    <row r="1336" spans="1:3">
      <c r="A1336" s="1">
        <v>43293</v>
      </c>
      <c r="B1336" s="3">
        <v>1.68</v>
      </c>
      <c r="C1336" s="3"/>
    </row>
    <row r="1337" spans="1:3">
      <c r="A1337" s="1">
        <v>43294</v>
      </c>
      <c r="B1337" s="3">
        <v>2.5299999999999998</v>
      </c>
      <c r="C1337" s="3"/>
    </row>
    <row r="1338" spans="1:3">
      <c r="A1338" s="1">
        <v>43297</v>
      </c>
      <c r="B1338" s="3">
        <v>1.6</v>
      </c>
      <c r="C1338" s="3"/>
    </row>
    <row r="1339" spans="1:3">
      <c r="A1339" s="1">
        <v>43298</v>
      </c>
      <c r="B1339" s="3">
        <v>1.92</v>
      </c>
      <c r="C1339" s="3"/>
    </row>
    <row r="1340" spans="1:3">
      <c r="A1340" s="1">
        <v>43299</v>
      </c>
      <c r="B1340" s="3">
        <v>1.97</v>
      </c>
      <c r="C1340" s="3"/>
    </row>
    <row r="1341" spans="1:3">
      <c r="A1341" s="1">
        <v>43300</v>
      </c>
      <c r="B1341" s="3">
        <v>1.96</v>
      </c>
      <c r="C1341" s="3"/>
    </row>
    <row r="1342" spans="1:3">
      <c r="A1342" s="1">
        <v>43304</v>
      </c>
      <c r="B1342" s="3">
        <v>1.83</v>
      </c>
      <c r="C1342" s="3"/>
    </row>
    <row r="1343" spans="1:3">
      <c r="A1343" s="1">
        <v>43305</v>
      </c>
      <c r="B1343" s="3">
        <v>2.33</v>
      </c>
      <c r="C1343" s="3"/>
    </row>
    <row r="1344" spans="1:3">
      <c r="A1344" s="1">
        <v>43306</v>
      </c>
      <c r="B1344" s="3">
        <v>3.66</v>
      </c>
      <c r="C1344" s="3"/>
    </row>
    <row r="1345" spans="1:3">
      <c r="A1345" s="1">
        <v>43307</v>
      </c>
      <c r="B1345" s="3">
        <v>2.19</v>
      </c>
      <c r="C1345" s="3"/>
    </row>
    <row r="1346" spans="1:3">
      <c r="A1346" s="1">
        <v>43308</v>
      </c>
      <c r="B1346" s="3">
        <v>1.84</v>
      </c>
      <c r="C1346" s="3"/>
    </row>
    <row r="1347" spans="1:3">
      <c r="A1347" s="1">
        <v>43311</v>
      </c>
      <c r="B1347" s="3">
        <v>2.93</v>
      </c>
      <c r="C1347" s="3"/>
    </row>
    <row r="1348" spans="1:3">
      <c r="A1348" s="1">
        <v>43312</v>
      </c>
      <c r="B1348" s="3">
        <v>3.32</v>
      </c>
      <c r="C1348" s="3"/>
    </row>
    <row r="1349" spans="1:3">
      <c r="A1349" s="1">
        <v>43313</v>
      </c>
      <c r="B1349" s="3">
        <v>2.04</v>
      </c>
      <c r="C1349" s="3"/>
    </row>
    <row r="1350" spans="1:3">
      <c r="A1350" s="1">
        <v>43314</v>
      </c>
      <c r="B1350" s="3">
        <v>1.6</v>
      </c>
      <c r="C1350" s="3"/>
    </row>
    <row r="1351" spans="1:3">
      <c r="A1351" s="1">
        <v>43315</v>
      </c>
      <c r="B1351" s="3">
        <v>1.75</v>
      </c>
      <c r="C1351" s="3"/>
    </row>
    <row r="1352" spans="1:3">
      <c r="A1352" s="1">
        <v>43318</v>
      </c>
      <c r="B1352" s="3">
        <v>2.39</v>
      </c>
      <c r="C1352" s="3"/>
    </row>
    <row r="1353" spans="1:3">
      <c r="A1353" s="1">
        <v>43320</v>
      </c>
      <c r="B1353" s="3">
        <v>3.54</v>
      </c>
      <c r="C1353" s="3"/>
    </row>
    <row r="1354" spans="1:3">
      <c r="A1354" s="1">
        <v>43321</v>
      </c>
      <c r="B1354" s="3">
        <v>2.0299999999999998</v>
      </c>
      <c r="C1354" s="3"/>
    </row>
    <row r="1355" spans="1:3">
      <c r="A1355" s="1">
        <v>43322</v>
      </c>
      <c r="B1355" s="3">
        <v>2</v>
      </c>
      <c r="C1355" s="3"/>
    </row>
    <row r="1356" spans="1:3">
      <c r="A1356" s="1">
        <v>43325</v>
      </c>
      <c r="B1356" s="3">
        <v>2.3199999999999998</v>
      </c>
      <c r="C1356" s="3"/>
    </row>
    <row r="1357" spans="1:3">
      <c r="A1357" s="1">
        <v>43326</v>
      </c>
      <c r="B1357" s="3">
        <v>2.65</v>
      </c>
      <c r="C1357" s="3"/>
    </row>
    <row r="1358" spans="1:3">
      <c r="A1358" s="1">
        <v>43327</v>
      </c>
      <c r="B1358" s="3">
        <v>2.74</v>
      </c>
      <c r="C1358" s="3"/>
    </row>
    <row r="1359" spans="1:3">
      <c r="A1359" s="1">
        <v>43328</v>
      </c>
      <c r="B1359" s="3">
        <v>1.57</v>
      </c>
      <c r="C1359" s="3"/>
    </row>
    <row r="1360" spans="1:3">
      <c r="A1360" s="1">
        <v>43329</v>
      </c>
      <c r="B1360" s="3">
        <v>0.98</v>
      </c>
      <c r="C1360" s="3"/>
    </row>
    <row r="1361" spans="1:3">
      <c r="A1361" s="1">
        <v>43333</v>
      </c>
      <c r="B1361" s="3">
        <v>1.5</v>
      </c>
      <c r="C1361" s="3"/>
    </row>
    <row r="1362" spans="1:3">
      <c r="A1362" s="1">
        <v>43334</v>
      </c>
      <c r="B1362" s="3">
        <v>1.6</v>
      </c>
      <c r="C1362" s="3"/>
    </row>
    <row r="1363" spans="1:3">
      <c r="A1363" s="1">
        <v>43335</v>
      </c>
      <c r="B1363" s="3">
        <v>1.25</v>
      </c>
      <c r="C1363" s="3"/>
    </row>
    <row r="1364" spans="1:3">
      <c r="A1364" s="1">
        <v>43336</v>
      </c>
      <c r="B1364" s="3">
        <v>1.66</v>
      </c>
      <c r="C1364" s="3"/>
    </row>
    <row r="1365" spans="1:3">
      <c r="A1365" s="1">
        <v>43339</v>
      </c>
      <c r="B1365" s="3">
        <v>1.22</v>
      </c>
      <c r="C1365" s="3"/>
    </row>
    <row r="1366" spans="1:3">
      <c r="A1366" s="1">
        <v>43340</v>
      </c>
      <c r="B1366" s="3">
        <v>1.03</v>
      </c>
      <c r="C1366" s="3"/>
    </row>
    <row r="1367" spans="1:3">
      <c r="A1367" s="1">
        <v>43341</v>
      </c>
      <c r="B1367" s="3">
        <v>1.45</v>
      </c>
      <c r="C1367" s="3"/>
    </row>
    <row r="1368" spans="1:3">
      <c r="A1368" s="1">
        <v>43342</v>
      </c>
      <c r="B1368" s="3">
        <v>1.33</v>
      </c>
      <c r="C1368" s="3"/>
    </row>
    <row r="1369" spans="1:3">
      <c r="A1369" s="1">
        <v>43343</v>
      </c>
      <c r="B1369" s="3">
        <v>1.92</v>
      </c>
      <c r="C1369" s="3"/>
    </row>
    <row r="1370" spans="1:3">
      <c r="A1370" s="1">
        <v>43346</v>
      </c>
      <c r="B1370" s="3">
        <v>0.78</v>
      </c>
      <c r="C1370" s="3"/>
    </row>
    <row r="1371" spans="1:3">
      <c r="A1371" s="1">
        <v>43347</v>
      </c>
      <c r="B1371" s="3">
        <v>1.1399999999999999</v>
      </c>
      <c r="C1371" s="3"/>
    </row>
    <row r="1372" spans="1:3">
      <c r="A1372" s="1">
        <v>43348</v>
      </c>
      <c r="B1372" s="3">
        <v>1.1100000000000001</v>
      </c>
      <c r="C1372" s="3"/>
    </row>
    <row r="1373" spans="1:3">
      <c r="A1373" s="1">
        <v>43349</v>
      </c>
      <c r="B1373" s="3">
        <v>0.92</v>
      </c>
      <c r="C1373" s="3"/>
    </row>
    <row r="1374" spans="1:3">
      <c r="A1374" s="1">
        <v>43350</v>
      </c>
      <c r="B1374" s="3">
        <v>2.0099999999999998</v>
      </c>
      <c r="C1374" s="3"/>
    </row>
    <row r="1375" spans="1:3">
      <c r="A1375" s="1">
        <v>43353</v>
      </c>
      <c r="B1375" s="3">
        <v>2.19</v>
      </c>
      <c r="C1375" s="3"/>
    </row>
    <row r="1376" spans="1:3">
      <c r="A1376" s="1">
        <v>43354</v>
      </c>
      <c r="B1376" s="3">
        <v>1.33</v>
      </c>
      <c r="C1376" s="3"/>
    </row>
    <row r="1377" spans="1:3">
      <c r="A1377" s="1">
        <v>43355</v>
      </c>
      <c r="B1377" s="3">
        <v>1.27</v>
      </c>
      <c r="C1377" s="3"/>
    </row>
    <row r="1378" spans="1:3">
      <c r="A1378" s="1">
        <v>43356</v>
      </c>
      <c r="B1378" s="3">
        <v>1.53</v>
      </c>
      <c r="C1378" s="3"/>
    </row>
    <row r="1379" spans="1:3">
      <c r="A1379" s="1">
        <v>43357</v>
      </c>
      <c r="B1379" s="3">
        <v>1.41</v>
      </c>
      <c r="C1379" s="3"/>
    </row>
    <row r="1380" spans="1:3">
      <c r="A1380" s="1">
        <v>43360</v>
      </c>
      <c r="B1380" s="3">
        <v>0.85</v>
      </c>
      <c r="C1380" s="3"/>
    </row>
    <row r="1381" spans="1:3">
      <c r="A1381" s="1">
        <v>43361</v>
      </c>
      <c r="B1381" s="3">
        <v>1.1200000000000001</v>
      </c>
      <c r="C1381" s="3"/>
    </row>
    <row r="1382" spans="1:3">
      <c r="A1382" s="1">
        <v>43362</v>
      </c>
      <c r="B1382" s="3">
        <v>0.92</v>
      </c>
      <c r="C1382" s="3"/>
    </row>
    <row r="1383" spans="1:3">
      <c r="A1383" s="1">
        <v>43363</v>
      </c>
      <c r="B1383" s="3">
        <v>1.31</v>
      </c>
      <c r="C1383" s="3"/>
    </row>
    <row r="1384" spans="1:3">
      <c r="A1384" s="1">
        <v>43364</v>
      </c>
      <c r="B1384" s="3">
        <v>1.36</v>
      </c>
      <c r="C1384" s="3"/>
    </row>
    <row r="1385" spans="1:3">
      <c r="A1385" s="1">
        <v>43367</v>
      </c>
      <c r="B1385" s="3">
        <v>1.91</v>
      </c>
      <c r="C1385" s="3"/>
    </row>
    <row r="1386" spans="1:3">
      <c r="A1386" s="1">
        <v>43368</v>
      </c>
      <c r="B1386" s="3">
        <v>1</v>
      </c>
      <c r="C1386" s="3"/>
    </row>
    <row r="1387" spans="1:3">
      <c r="A1387" s="1">
        <v>43369</v>
      </c>
      <c r="B1387" s="3">
        <v>0.91</v>
      </c>
      <c r="C1387" s="3"/>
    </row>
    <row r="1388" spans="1:3">
      <c r="A1388" s="1">
        <v>43370</v>
      </c>
      <c r="B1388" s="3">
        <v>1.02</v>
      </c>
      <c r="C1388" s="3"/>
    </row>
    <row r="1389" spans="1:3">
      <c r="A1389" s="1">
        <v>43371</v>
      </c>
      <c r="B1389" s="3">
        <v>1.35</v>
      </c>
      <c r="C1389" s="3"/>
    </row>
    <row r="1390" spans="1:3">
      <c r="A1390" s="1">
        <v>43374</v>
      </c>
      <c r="B1390" s="3">
        <v>1.69</v>
      </c>
      <c r="C1390" s="3"/>
    </row>
    <row r="1391" spans="1:3">
      <c r="A1391" s="1">
        <v>43375</v>
      </c>
      <c r="B1391" s="3">
        <v>1.48</v>
      </c>
      <c r="C1391" s="3"/>
    </row>
    <row r="1392" spans="1:3">
      <c r="A1392" s="1">
        <v>43376</v>
      </c>
      <c r="B1392" s="3">
        <v>1.2</v>
      </c>
      <c r="C1392" s="3"/>
    </row>
    <row r="1393" spans="1:3">
      <c r="A1393" s="1">
        <v>43377</v>
      </c>
      <c r="B1393" s="3">
        <v>2.4900000000000002</v>
      </c>
      <c r="C1393" s="3"/>
    </row>
    <row r="1394" spans="1:3">
      <c r="A1394" s="1">
        <v>43378</v>
      </c>
      <c r="B1394" s="3">
        <v>2.64</v>
      </c>
      <c r="C1394" s="3"/>
    </row>
    <row r="1395" spans="1:3">
      <c r="A1395" s="1">
        <v>43381</v>
      </c>
      <c r="B1395" s="3">
        <v>1.84</v>
      </c>
      <c r="C1395" s="3"/>
    </row>
    <row r="1396" spans="1:3">
      <c r="A1396" s="1">
        <v>43382</v>
      </c>
      <c r="B1396" s="3">
        <v>1.95</v>
      </c>
      <c r="C1396" s="3"/>
    </row>
    <row r="1397" spans="1:3">
      <c r="A1397" s="1">
        <v>43383</v>
      </c>
      <c r="B1397" s="3">
        <v>1.01</v>
      </c>
      <c r="C1397" s="3"/>
    </row>
    <row r="1398" spans="1:3">
      <c r="A1398" s="1">
        <v>43384</v>
      </c>
      <c r="B1398" s="3">
        <v>2.06</v>
      </c>
      <c r="C1398" s="3"/>
    </row>
    <row r="1399" spans="1:3">
      <c r="A1399" s="1">
        <v>43385</v>
      </c>
      <c r="B1399" s="3">
        <v>3.68</v>
      </c>
      <c r="C1399" s="3"/>
    </row>
    <row r="1400" spans="1:3">
      <c r="A1400" s="1">
        <v>43389</v>
      </c>
      <c r="B1400" s="3">
        <v>3.07</v>
      </c>
      <c r="C1400" s="3"/>
    </row>
    <row r="1401" spans="1:3">
      <c r="A1401" s="1">
        <v>43390</v>
      </c>
      <c r="B1401" s="3">
        <v>2.11</v>
      </c>
      <c r="C1401" s="3"/>
    </row>
    <row r="1402" spans="1:3">
      <c r="A1402" s="1">
        <v>43391</v>
      </c>
      <c r="B1402" s="3">
        <v>1.68</v>
      </c>
      <c r="C1402" s="3"/>
    </row>
    <row r="1403" spans="1:3">
      <c r="A1403" s="1">
        <v>43392</v>
      </c>
      <c r="B1403" s="3">
        <v>2.17</v>
      </c>
      <c r="C1403" s="3"/>
    </row>
    <row r="1404" spans="1:3">
      <c r="A1404" s="1">
        <v>43395</v>
      </c>
      <c r="B1404" s="3">
        <v>3.32</v>
      </c>
      <c r="C1404" s="3"/>
    </row>
    <row r="1405" spans="1:3">
      <c r="A1405" s="1">
        <v>43396</v>
      </c>
      <c r="B1405" s="3">
        <v>2.71</v>
      </c>
      <c r="C1405" s="3"/>
    </row>
    <row r="1406" spans="1:3">
      <c r="A1406" s="1">
        <v>43397</v>
      </c>
      <c r="B1406" s="3">
        <v>2.33</v>
      </c>
      <c r="C1406" s="3"/>
    </row>
    <row r="1407" spans="1:3">
      <c r="A1407" s="1">
        <v>43398</v>
      </c>
      <c r="B1407" s="3">
        <v>1.55</v>
      </c>
      <c r="C1407" s="3"/>
    </row>
    <row r="1408" spans="1:3">
      <c r="A1408" s="1">
        <v>43399</v>
      </c>
      <c r="B1408" s="3">
        <v>2.82</v>
      </c>
      <c r="C1408" s="3"/>
    </row>
    <row r="1409" spans="1:3">
      <c r="A1409" s="1">
        <v>43402</v>
      </c>
      <c r="B1409" s="3">
        <v>2.73</v>
      </c>
      <c r="C1409" s="3"/>
    </row>
    <row r="1410" spans="1:3">
      <c r="A1410" s="1">
        <v>43403</v>
      </c>
      <c r="B1410" s="3">
        <v>1.72</v>
      </c>
      <c r="C1410" s="3"/>
    </row>
    <row r="1411" spans="1:3">
      <c r="A1411" s="1">
        <v>43404</v>
      </c>
      <c r="B1411" s="3">
        <v>1.56</v>
      </c>
      <c r="C1411" s="3"/>
    </row>
    <row r="1412" spans="1:3">
      <c r="A1412" s="1">
        <v>43405</v>
      </c>
      <c r="B1412" s="3">
        <v>1.59</v>
      </c>
      <c r="C1412" s="3"/>
    </row>
    <row r="1413" spans="1:3">
      <c r="A1413" s="1">
        <v>43406</v>
      </c>
      <c r="B1413" s="3">
        <v>2.2400000000000002</v>
      </c>
      <c r="C1413" s="3"/>
    </row>
    <row r="1414" spans="1:3">
      <c r="A1414" s="1">
        <v>43410</v>
      </c>
      <c r="B1414" s="3">
        <v>2.34</v>
      </c>
      <c r="C1414" s="3"/>
    </row>
    <row r="1415" spans="1:3">
      <c r="A1415" s="1">
        <v>43411</v>
      </c>
      <c r="B1415" s="3">
        <v>3.08</v>
      </c>
      <c r="C1415" s="3"/>
    </row>
    <row r="1416" spans="1:3">
      <c r="A1416" s="1">
        <v>43412</v>
      </c>
      <c r="B1416" s="3">
        <v>2.4</v>
      </c>
      <c r="C1416" s="3"/>
    </row>
    <row r="1417" spans="1:3">
      <c r="A1417" s="1">
        <v>43413</v>
      </c>
      <c r="B1417" s="3">
        <v>2.4700000000000002</v>
      </c>
      <c r="C1417" s="3"/>
    </row>
    <row r="1418" spans="1:3">
      <c r="A1418" s="1">
        <v>43417</v>
      </c>
      <c r="B1418" s="3">
        <v>3.2</v>
      </c>
      <c r="C1418" s="3"/>
    </row>
    <row r="1419" spans="1:3">
      <c r="A1419" s="1">
        <v>43418</v>
      </c>
      <c r="B1419" s="3">
        <v>1.99</v>
      </c>
      <c r="C1419" s="3"/>
    </row>
    <row r="1420" spans="1:3">
      <c r="A1420" s="1">
        <v>43419</v>
      </c>
      <c r="B1420" s="3">
        <v>1.57</v>
      </c>
      <c r="C1420" s="3"/>
    </row>
    <row r="1421" spans="1:3">
      <c r="A1421" s="1">
        <v>43420</v>
      </c>
      <c r="B1421" s="3">
        <v>2.02</v>
      </c>
      <c r="C1421" s="3"/>
    </row>
    <row r="1422" spans="1:3">
      <c r="A1422" s="1">
        <v>43423</v>
      </c>
      <c r="B1422" s="3">
        <v>1.48</v>
      </c>
      <c r="C1422" s="3"/>
    </row>
    <row r="1423" spans="1:3">
      <c r="A1423" s="1">
        <v>43424</v>
      </c>
      <c r="B1423" s="3">
        <v>1.55</v>
      </c>
      <c r="C1423" s="3"/>
    </row>
    <row r="1424" spans="1:3">
      <c r="A1424" s="1">
        <v>43425</v>
      </c>
      <c r="B1424" s="3">
        <v>1.84</v>
      </c>
      <c r="C1424" s="3"/>
    </row>
    <row r="1425" spans="1:3">
      <c r="A1425" s="1">
        <v>43426</v>
      </c>
      <c r="B1425" s="3">
        <v>1.59</v>
      </c>
      <c r="C1425" s="3"/>
    </row>
    <row r="1426" spans="1:3">
      <c r="A1426" s="1">
        <v>43427</v>
      </c>
      <c r="B1426" s="3">
        <v>2.33</v>
      </c>
      <c r="C1426" s="3"/>
    </row>
    <row r="1427" spans="1:3">
      <c r="A1427" s="1">
        <v>43430</v>
      </c>
      <c r="B1427" s="3">
        <v>1.92</v>
      </c>
      <c r="C1427" s="3"/>
    </row>
    <row r="1428" spans="1:3">
      <c r="A1428" s="1">
        <v>43431</v>
      </c>
      <c r="B1428" s="3">
        <v>1.66</v>
      </c>
      <c r="C1428" s="3"/>
    </row>
    <row r="1429" spans="1:3">
      <c r="A1429" s="1">
        <v>43432</v>
      </c>
      <c r="B1429" s="3">
        <v>1.98</v>
      </c>
      <c r="C1429" s="3"/>
    </row>
    <row r="1430" spans="1:3">
      <c r="A1430" s="1">
        <v>43433</v>
      </c>
      <c r="B1430" s="3">
        <v>2.0499999999999998</v>
      </c>
      <c r="C1430" s="3"/>
    </row>
    <row r="1431" spans="1:3">
      <c r="A1431" s="1">
        <v>43434</v>
      </c>
      <c r="B1431" s="3">
        <v>2.11</v>
      </c>
      <c r="C1431" s="3"/>
    </row>
    <row r="1432" spans="1:3">
      <c r="A1432" s="1">
        <v>43437</v>
      </c>
      <c r="B1432" s="3">
        <v>2.44</v>
      </c>
      <c r="C1432" s="3"/>
    </row>
    <row r="1433" spans="1:3">
      <c r="A1433" s="1">
        <v>43438</v>
      </c>
      <c r="B1433" s="3">
        <v>1.36</v>
      </c>
      <c r="C1433" s="3"/>
    </row>
    <row r="1434" spans="1:3">
      <c r="A1434" s="1">
        <v>43439</v>
      </c>
      <c r="B1434" s="3">
        <v>1.53</v>
      </c>
      <c r="C1434" s="3"/>
    </row>
    <row r="1435" spans="1:3">
      <c r="A1435" s="1">
        <v>43440</v>
      </c>
      <c r="B1435" s="3">
        <v>1.84</v>
      </c>
      <c r="C1435" s="3"/>
    </row>
    <row r="1436" spans="1:3">
      <c r="A1436" s="1">
        <v>43441</v>
      </c>
      <c r="B1436" s="3">
        <v>1.29</v>
      </c>
      <c r="C1436" s="3"/>
    </row>
    <row r="1437" spans="1:3">
      <c r="A1437" s="1">
        <v>43444</v>
      </c>
      <c r="B1437" s="3">
        <v>1.3</v>
      </c>
      <c r="C1437" s="3"/>
    </row>
    <row r="1438" spans="1:3">
      <c r="A1438" s="1">
        <v>43445</v>
      </c>
      <c r="B1438" s="3">
        <v>1.41</v>
      </c>
      <c r="C1438" s="3"/>
    </row>
    <row r="1439" spans="1:3">
      <c r="A1439" s="1">
        <v>43446</v>
      </c>
      <c r="B1439" s="3">
        <v>1.53</v>
      </c>
      <c r="C1439" s="3"/>
    </row>
    <row r="1440" spans="1:3">
      <c r="A1440" s="1">
        <v>43447</v>
      </c>
      <c r="B1440" s="3">
        <v>0.95</v>
      </c>
      <c r="C1440" s="3"/>
    </row>
    <row r="1441" spans="1:3">
      <c r="A1441" s="1">
        <v>43448</v>
      </c>
      <c r="B1441" s="3">
        <v>1.2</v>
      </c>
      <c r="C1441" s="3"/>
    </row>
    <row r="1442" spans="1:3">
      <c r="A1442" s="1">
        <v>43451</v>
      </c>
      <c r="B1442" s="3">
        <v>0.91</v>
      </c>
      <c r="C1442" s="3"/>
    </row>
    <row r="1443" spans="1:3">
      <c r="A1443" s="1">
        <v>43452</v>
      </c>
      <c r="B1443" s="3">
        <v>1.21</v>
      </c>
      <c r="C1443" s="3"/>
    </row>
    <row r="1444" spans="1:3">
      <c r="A1444" s="1">
        <v>43453</v>
      </c>
      <c r="B1444" s="3">
        <v>1.41</v>
      </c>
      <c r="C1444" s="3"/>
    </row>
    <row r="1445" spans="1:3">
      <c r="A1445" s="1">
        <v>43454</v>
      </c>
      <c r="B1445" s="3">
        <v>1.94</v>
      </c>
      <c r="C1445" s="3"/>
    </row>
    <row r="1446" spans="1:3">
      <c r="A1446" s="1">
        <v>43455</v>
      </c>
      <c r="B1446" s="3">
        <v>2.37</v>
      </c>
      <c r="C1446" s="3"/>
    </row>
    <row r="1447" spans="1:3">
      <c r="A1447" s="1">
        <v>43458</v>
      </c>
      <c r="B1447" s="3">
        <v>4.97</v>
      </c>
      <c r="C1447" s="3"/>
    </row>
    <row r="1448" spans="1:3">
      <c r="A1448" s="1">
        <v>43460</v>
      </c>
      <c r="B1448" s="3">
        <v>2.41</v>
      </c>
      <c r="C1448" s="3"/>
    </row>
    <row r="1449" spans="1:3">
      <c r="A1449" s="1">
        <v>43461</v>
      </c>
      <c r="B1449" s="3">
        <v>1.95</v>
      </c>
      <c r="C1449" s="3"/>
    </row>
    <row r="1450" spans="1:3">
      <c r="A1450" s="1">
        <v>43462</v>
      </c>
      <c r="B1450" s="3">
        <v>3.73</v>
      </c>
      <c r="C1450" s="3"/>
    </row>
    <row r="1451" spans="1:3">
      <c r="A1451" s="1">
        <v>43467</v>
      </c>
      <c r="B1451" s="3">
        <v>2.68</v>
      </c>
      <c r="C1451" s="3"/>
    </row>
    <row r="1452" spans="1:3">
      <c r="A1452" s="1">
        <v>43468</v>
      </c>
      <c r="B1452" s="3">
        <v>2.72</v>
      </c>
      <c r="C1452" s="3"/>
    </row>
    <row r="1453" spans="1:3">
      <c r="A1453" s="1">
        <v>43469</v>
      </c>
      <c r="B1453" s="3">
        <v>1.51</v>
      </c>
      <c r="C1453" s="3"/>
    </row>
    <row r="1454" spans="1:3">
      <c r="A1454" s="1">
        <v>43473</v>
      </c>
      <c r="B1454" s="3">
        <v>2.4500000000000002</v>
      </c>
      <c r="C1454" s="3"/>
    </row>
    <row r="1455" spans="1:3">
      <c r="A1455" s="1">
        <v>43474</v>
      </c>
      <c r="B1455" s="3">
        <v>1.99</v>
      </c>
      <c r="C1455" s="3"/>
    </row>
    <row r="1456" spans="1:3">
      <c r="A1456" s="1">
        <v>43475</v>
      </c>
      <c r="B1456" s="3">
        <v>1.51</v>
      </c>
      <c r="C1456" s="3"/>
    </row>
    <row r="1457" spans="1:3">
      <c r="A1457" s="1">
        <v>43476</v>
      </c>
      <c r="B1457" s="3">
        <v>1.97</v>
      </c>
      <c r="C1457" s="3"/>
    </row>
    <row r="1458" spans="1:3">
      <c r="A1458" s="1">
        <v>43479</v>
      </c>
      <c r="B1458" s="3">
        <v>2.0499999999999998</v>
      </c>
      <c r="C1458" s="3"/>
    </row>
    <row r="1459" spans="1:3">
      <c r="A1459" s="1">
        <v>43480</v>
      </c>
      <c r="B1459" s="3">
        <v>1.42</v>
      </c>
      <c r="C1459" s="3"/>
    </row>
    <row r="1460" spans="1:3">
      <c r="A1460" s="1">
        <v>43481</v>
      </c>
      <c r="B1460" s="3">
        <v>1.67</v>
      </c>
      <c r="C1460" s="3"/>
    </row>
    <row r="1461" spans="1:3">
      <c r="A1461" s="1">
        <v>43482</v>
      </c>
      <c r="B1461" s="3">
        <v>1.77</v>
      </c>
      <c r="C1461" s="3"/>
    </row>
    <row r="1462" spans="1:3">
      <c r="A1462" s="1">
        <v>43483</v>
      </c>
      <c r="B1462" s="3">
        <v>1.47</v>
      </c>
      <c r="C1462" s="3"/>
    </row>
    <row r="1463" spans="1:3">
      <c r="A1463" s="1">
        <v>43486</v>
      </c>
      <c r="B1463" s="3">
        <v>1.26</v>
      </c>
      <c r="C1463" s="3"/>
    </row>
    <row r="1464" spans="1:3">
      <c r="A1464" s="1">
        <v>43487</v>
      </c>
      <c r="B1464" s="3">
        <v>0.87</v>
      </c>
      <c r="C1464" s="3"/>
    </row>
    <row r="1465" spans="1:3">
      <c r="A1465" s="1">
        <v>43488</v>
      </c>
      <c r="B1465" s="3">
        <v>1.1599999999999999</v>
      </c>
      <c r="C1465" s="3"/>
    </row>
    <row r="1466" spans="1:3">
      <c r="A1466" s="1">
        <v>43489</v>
      </c>
      <c r="B1466" s="3">
        <v>1.39</v>
      </c>
      <c r="C1466" s="3"/>
    </row>
    <row r="1467" spans="1:3">
      <c r="A1467" s="1">
        <v>43490</v>
      </c>
      <c r="B1467" s="3">
        <v>1.1499999999999999</v>
      </c>
      <c r="C1467" s="3"/>
    </row>
    <row r="1468" spans="1:3">
      <c r="A1468" s="1">
        <v>43493</v>
      </c>
      <c r="B1468" s="3">
        <v>1.1399999999999999</v>
      </c>
      <c r="C1468" s="3"/>
    </row>
    <row r="1469" spans="1:3">
      <c r="A1469" s="1">
        <v>43494</v>
      </c>
      <c r="B1469" s="3">
        <v>1.03</v>
      </c>
      <c r="C1469" s="3"/>
    </row>
    <row r="1470" spans="1:3">
      <c r="A1470" s="1">
        <v>43495</v>
      </c>
      <c r="B1470" s="3">
        <v>1.1299999999999999</v>
      </c>
      <c r="C1470" s="3"/>
    </row>
    <row r="1471" spans="1:3">
      <c r="A1471" s="1">
        <v>43496</v>
      </c>
      <c r="B1471" s="3">
        <v>2.85</v>
      </c>
      <c r="C1471" s="3"/>
    </row>
    <row r="1472" spans="1:3">
      <c r="A1472" s="1">
        <v>43497</v>
      </c>
      <c r="B1472" s="3">
        <v>2.39</v>
      </c>
      <c r="C1472" s="3"/>
    </row>
    <row r="1473" spans="1:3">
      <c r="A1473" s="1">
        <v>43500</v>
      </c>
      <c r="B1473" s="3">
        <v>2.0099999999999998</v>
      </c>
      <c r="C1473" s="3"/>
    </row>
    <row r="1474" spans="1:3">
      <c r="A1474" s="1">
        <v>43501</v>
      </c>
      <c r="B1474" s="3">
        <v>2.0099999999999998</v>
      </c>
      <c r="C1474" s="3"/>
    </row>
    <row r="1475" spans="1:3">
      <c r="A1475" s="1">
        <v>43502</v>
      </c>
      <c r="B1475" s="3">
        <v>1.93</v>
      </c>
      <c r="C1475" s="3"/>
    </row>
    <row r="1476" spans="1:3">
      <c r="A1476" s="1">
        <v>43503</v>
      </c>
      <c r="B1476" s="3">
        <v>1.96</v>
      </c>
      <c r="C1476" s="3"/>
    </row>
    <row r="1477" spans="1:3">
      <c r="A1477" s="1">
        <v>43504</v>
      </c>
      <c r="B1477" s="3">
        <v>1.31</v>
      </c>
      <c r="C1477" s="3"/>
    </row>
    <row r="1478" spans="1:3">
      <c r="A1478" s="1">
        <v>43507</v>
      </c>
      <c r="B1478" s="3">
        <v>1.73</v>
      </c>
      <c r="C1478" s="3"/>
    </row>
    <row r="1479" spans="1:3">
      <c r="A1479" s="1">
        <v>43508</v>
      </c>
      <c r="B1479" s="3">
        <v>1.31</v>
      </c>
      <c r="C1479" s="3"/>
    </row>
    <row r="1480" spans="1:3">
      <c r="A1480" s="1">
        <v>43509</v>
      </c>
      <c r="B1480" s="3">
        <v>1.62</v>
      </c>
      <c r="C1480" s="3"/>
    </row>
    <row r="1481" spans="1:3">
      <c r="A1481" s="1">
        <v>43510</v>
      </c>
      <c r="B1481" s="3">
        <v>1.1000000000000001</v>
      </c>
      <c r="C1481" s="3"/>
    </row>
    <row r="1482" spans="1:3">
      <c r="A1482" s="1">
        <v>43511</v>
      </c>
      <c r="B1482" s="3">
        <v>1.44</v>
      </c>
      <c r="C1482" s="3"/>
    </row>
    <row r="1483" spans="1:3">
      <c r="A1483" s="1">
        <v>43514</v>
      </c>
      <c r="B1483" s="3">
        <v>2.13</v>
      </c>
      <c r="C1483" s="3"/>
    </row>
    <row r="1484" spans="1:3">
      <c r="A1484" s="1">
        <v>43515</v>
      </c>
      <c r="B1484" s="3">
        <v>1.05</v>
      </c>
      <c r="C1484" s="3"/>
    </row>
    <row r="1485" spans="1:3">
      <c r="A1485" s="1">
        <v>43516</v>
      </c>
      <c r="B1485" s="3">
        <v>1.23</v>
      </c>
      <c r="C1485" s="3"/>
    </row>
    <row r="1486" spans="1:3">
      <c r="A1486" s="1">
        <v>43517</v>
      </c>
      <c r="B1486" s="3">
        <v>1.06</v>
      </c>
      <c r="C1486" s="3"/>
    </row>
    <row r="1487" spans="1:3">
      <c r="A1487" s="1">
        <v>43518</v>
      </c>
      <c r="B1487" s="3">
        <v>1.18</v>
      </c>
      <c r="C1487" s="3"/>
    </row>
    <row r="1488" spans="1:3">
      <c r="A1488" s="1">
        <v>43521</v>
      </c>
      <c r="B1488" s="3">
        <v>0.96</v>
      </c>
      <c r="C1488" s="3"/>
    </row>
    <row r="1489" spans="1:3">
      <c r="A1489" s="1">
        <v>43522</v>
      </c>
      <c r="B1489" s="3">
        <v>1.18</v>
      </c>
      <c r="C1489" s="3"/>
    </row>
    <row r="1490" spans="1:3">
      <c r="A1490" s="1">
        <v>43523</v>
      </c>
      <c r="B1490" s="3">
        <v>0.8</v>
      </c>
      <c r="C1490" s="3"/>
    </row>
    <row r="1491" spans="1:3">
      <c r="A1491" s="1">
        <v>43524</v>
      </c>
      <c r="B1491" s="3">
        <v>1.29</v>
      </c>
      <c r="C1491" s="3"/>
    </row>
    <row r="1492" spans="1:3">
      <c r="A1492" s="1">
        <v>43525</v>
      </c>
      <c r="B1492" s="3">
        <v>1.75</v>
      </c>
      <c r="C1492" s="3"/>
    </row>
    <row r="1493" spans="1:3">
      <c r="A1493" s="1">
        <v>43528</v>
      </c>
      <c r="B1493" s="3">
        <v>1.06</v>
      </c>
      <c r="C1493" s="3"/>
    </row>
    <row r="1494" spans="1:3">
      <c r="A1494" s="1">
        <v>43529</v>
      </c>
      <c r="B1494" s="3">
        <v>0.84</v>
      </c>
      <c r="C1494" s="3"/>
    </row>
    <row r="1495" spans="1:3">
      <c r="A1495" s="1">
        <v>43530</v>
      </c>
      <c r="B1495" s="3">
        <v>1.25</v>
      </c>
      <c r="C1495" s="3"/>
    </row>
    <row r="1496" spans="1:3">
      <c r="A1496" s="1">
        <v>43531</v>
      </c>
      <c r="B1496" s="3">
        <v>0.93</v>
      </c>
      <c r="C1496" s="3"/>
    </row>
    <row r="1497" spans="1:3">
      <c r="A1497" s="1">
        <v>43532</v>
      </c>
      <c r="B1497" s="3">
        <v>1.72</v>
      </c>
      <c r="C1497" s="3"/>
    </row>
    <row r="1498" spans="1:3">
      <c r="A1498" s="1">
        <v>43535</v>
      </c>
      <c r="B1498" s="3">
        <v>1.68</v>
      </c>
      <c r="C1498" s="3"/>
    </row>
    <row r="1499" spans="1:3">
      <c r="A1499" s="1">
        <v>43536</v>
      </c>
      <c r="B1499" s="3">
        <v>1.1200000000000001</v>
      </c>
      <c r="C1499" s="3"/>
    </row>
    <row r="1500" spans="1:3">
      <c r="A1500" s="1">
        <v>43537</v>
      </c>
      <c r="B1500" s="3">
        <v>1.46</v>
      </c>
      <c r="C1500" s="3"/>
    </row>
    <row r="1501" spans="1:3">
      <c r="A1501" s="1">
        <v>43538</v>
      </c>
      <c r="B1501" s="3">
        <v>1.18</v>
      </c>
      <c r="C1501" s="3"/>
    </row>
    <row r="1502" spans="1:3">
      <c r="A1502" s="1">
        <v>43539</v>
      </c>
      <c r="B1502" s="3">
        <v>1.34</v>
      </c>
      <c r="C1502" s="3"/>
    </row>
    <row r="1503" spans="1:3">
      <c r="A1503" s="1">
        <v>43542</v>
      </c>
      <c r="B1503" s="3">
        <v>1.35</v>
      </c>
      <c r="C1503" s="3"/>
    </row>
    <row r="1504" spans="1:3">
      <c r="A1504" s="1">
        <v>43543</v>
      </c>
      <c r="B1504" s="3">
        <v>2.13</v>
      </c>
      <c r="C1504" s="3"/>
    </row>
    <row r="1505" spans="1:3">
      <c r="A1505" s="1">
        <v>43544</v>
      </c>
      <c r="B1505" s="3">
        <v>1.55</v>
      </c>
      <c r="C1505" s="3"/>
    </row>
    <row r="1506" spans="1:3">
      <c r="A1506" s="1">
        <v>43545</v>
      </c>
      <c r="B1506" s="3">
        <v>2.15</v>
      </c>
      <c r="C1506" s="3"/>
    </row>
    <row r="1507" spans="1:3">
      <c r="A1507" s="1">
        <v>43546</v>
      </c>
      <c r="B1507" s="3">
        <v>1.88</v>
      </c>
      <c r="C1507" s="3"/>
    </row>
    <row r="1508" spans="1:3">
      <c r="A1508" s="1">
        <v>43550</v>
      </c>
      <c r="B1508" s="3">
        <v>3.16</v>
      </c>
      <c r="C1508" s="3"/>
    </row>
    <row r="1509" spans="1:3">
      <c r="A1509" s="1">
        <v>43551</v>
      </c>
      <c r="B1509" s="3">
        <v>2.93</v>
      </c>
      <c r="C1509" s="3"/>
    </row>
    <row r="1510" spans="1:3">
      <c r="A1510" s="1">
        <v>43552</v>
      </c>
      <c r="B1510" s="3">
        <v>1.8</v>
      </c>
      <c r="C1510" s="3"/>
    </row>
    <row r="1511" spans="1:3">
      <c r="A1511" s="1">
        <v>43553</v>
      </c>
      <c r="B1511" s="3">
        <v>1.01</v>
      </c>
      <c r="C1511" s="3"/>
    </row>
    <row r="1512" spans="1:3">
      <c r="A1512" s="1">
        <v>43556</v>
      </c>
      <c r="B1512" s="3">
        <v>1.3</v>
      </c>
      <c r="C1512" s="3"/>
    </row>
    <row r="1513" spans="1:3">
      <c r="A1513" s="1">
        <v>43557</v>
      </c>
      <c r="B1513" s="3">
        <v>1.54</v>
      </c>
      <c r="C1513" s="3"/>
    </row>
    <row r="1514" spans="1:3">
      <c r="A1514" s="1">
        <v>43558</v>
      </c>
      <c r="B1514" s="3">
        <v>1.04</v>
      </c>
      <c r="C1514" s="3"/>
    </row>
    <row r="1515" spans="1:3">
      <c r="A1515" s="1">
        <v>43559</v>
      </c>
      <c r="B1515" s="3">
        <v>1.3</v>
      </c>
      <c r="C1515" s="3"/>
    </row>
    <row r="1516" spans="1:3">
      <c r="A1516" s="1">
        <v>43560</v>
      </c>
      <c r="B1516" s="3">
        <v>1.04</v>
      </c>
      <c r="C1516" s="3"/>
    </row>
    <row r="1517" spans="1:3">
      <c r="A1517" s="1">
        <v>43563</v>
      </c>
      <c r="B1517" s="3">
        <v>1.4</v>
      </c>
      <c r="C1517" s="3"/>
    </row>
    <row r="1518" spans="1:3">
      <c r="A1518" s="1">
        <v>43564</v>
      </c>
      <c r="B1518" s="3">
        <v>1.51</v>
      </c>
      <c r="C1518" s="3"/>
    </row>
    <row r="1519" spans="1:3">
      <c r="A1519" s="1">
        <v>43565</v>
      </c>
      <c r="B1519" s="3">
        <v>1.68</v>
      </c>
      <c r="C1519" s="3"/>
    </row>
    <row r="1520" spans="1:3">
      <c r="A1520" s="1">
        <v>43566</v>
      </c>
      <c r="B1520" s="3">
        <v>1.03</v>
      </c>
      <c r="C1520" s="3"/>
    </row>
    <row r="1521" spans="1:3">
      <c r="A1521" s="1">
        <v>43567</v>
      </c>
      <c r="B1521" s="3">
        <v>1.37</v>
      </c>
      <c r="C1521" s="3"/>
    </row>
    <row r="1522" spans="1:3">
      <c r="A1522" s="1">
        <v>43570</v>
      </c>
      <c r="B1522" s="3">
        <v>2.76</v>
      </c>
      <c r="C1522" s="3"/>
    </row>
    <row r="1523" spans="1:3">
      <c r="A1523" s="1">
        <v>43571</v>
      </c>
      <c r="B1523" s="3">
        <v>2.19</v>
      </c>
      <c r="C1523" s="3"/>
    </row>
    <row r="1524" spans="1:3">
      <c r="A1524" s="1">
        <v>43572</v>
      </c>
      <c r="B1524" s="3">
        <v>2.02</v>
      </c>
      <c r="C1524" s="3"/>
    </row>
    <row r="1525" spans="1:3">
      <c r="A1525" s="1">
        <v>43577</v>
      </c>
      <c r="B1525" s="3">
        <v>1.81</v>
      </c>
      <c r="C1525" s="3"/>
    </row>
    <row r="1526" spans="1:3">
      <c r="A1526" s="1">
        <v>43578</v>
      </c>
      <c r="B1526" s="3">
        <v>1.57</v>
      </c>
      <c r="C1526" s="3"/>
    </row>
    <row r="1527" spans="1:3">
      <c r="A1527" s="1">
        <v>43579</v>
      </c>
      <c r="B1527" s="3">
        <v>2.46</v>
      </c>
      <c r="C1527" s="3"/>
    </row>
    <row r="1528" spans="1:3">
      <c r="A1528" s="1">
        <v>43580</v>
      </c>
      <c r="B1528" s="3">
        <v>2.23</v>
      </c>
      <c r="C1528" s="3"/>
    </row>
    <row r="1529" spans="1:3">
      <c r="A1529" s="1">
        <v>43581</v>
      </c>
      <c r="B1529" s="3">
        <v>2.71</v>
      </c>
      <c r="C1529" s="3"/>
    </row>
    <row r="1530" spans="1:3">
      <c r="A1530" s="1">
        <v>43584</v>
      </c>
      <c r="B1530" s="3">
        <v>2.25</v>
      </c>
      <c r="C1530" s="3"/>
    </row>
    <row r="1531" spans="1:3">
      <c r="A1531" s="1">
        <v>43585</v>
      </c>
      <c r="B1531" s="3">
        <v>2.12</v>
      </c>
      <c r="C1531" s="3"/>
    </row>
    <row r="1532" spans="1:3">
      <c r="A1532" s="1">
        <v>43588</v>
      </c>
      <c r="B1532" s="3">
        <v>2.0699999999999998</v>
      </c>
      <c r="C1532" s="3"/>
    </row>
    <row r="1533" spans="1:3">
      <c r="A1533" s="1">
        <v>43591</v>
      </c>
      <c r="B1533" s="3">
        <v>2.3199999999999998</v>
      </c>
      <c r="C1533" s="3"/>
    </row>
    <row r="1534" spans="1:3">
      <c r="A1534" s="1">
        <v>43592</v>
      </c>
      <c r="B1534" s="3">
        <v>1.46</v>
      </c>
      <c r="C1534" s="3"/>
    </row>
    <row r="1535" spans="1:3">
      <c r="A1535" s="1">
        <v>43593</v>
      </c>
      <c r="B1535" s="3">
        <v>1.46</v>
      </c>
      <c r="C1535" s="3"/>
    </row>
    <row r="1536" spans="1:3">
      <c r="A1536" s="1">
        <v>43594</v>
      </c>
      <c r="B1536" s="3">
        <v>1.08</v>
      </c>
      <c r="C1536" s="3"/>
    </row>
    <row r="1537" spans="1:3">
      <c r="A1537" s="1">
        <v>43595</v>
      </c>
      <c r="B1537" s="3">
        <v>1.96</v>
      </c>
      <c r="C1537" s="3"/>
    </row>
    <row r="1538" spans="1:3">
      <c r="A1538" s="1">
        <v>43598</v>
      </c>
      <c r="B1538" s="3">
        <v>1.44</v>
      </c>
      <c r="C1538" s="3"/>
    </row>
    <row r="1539" spans="1:3">
      <c r="A1539" s="1">
        <v>43599</v>
      </c>
      <c r="B1539" s="3">
        <v>1.07</v>
      </c>
      <c r="C1539" s="3"/>
    </row>
    <row r="1540" spans="1:3">
      <c r="A1540" s="1">
        <v>43600</v>
      </c>
      <c r="B1540" s="3">
        <v>1.55</v>
      </c>
      <c r="C1540" s="3"/>
    </row>
    <row r="1541" spans="1:3">
      <c r="A1541" s="1">
        <v>43601</v>
      </c>
      <c r="B1541" s="3">
        <v>1.67</v>
      </c>
      <c r="C1541" s="3"/>
    </row>
    <row r="1542" spans="1:3">
      <c r="A1542" s="1">
        <v>43602</v>
      </c>
      <c r="B1542" s="3">
        <v>1.95</v>
      </c>
      <c r="C1542" s="3"/>
    </row>
    <row r="1543" spans="1:3">
      <c r="A1543" s="1">
        <v>43605</v>
      </c>
      <c r="B1543" s="3">
        <v>1.51</v>
      </c>
      <c r="C1543" s="3"/>
    </row>
    <row r="1544" spans="1:3">
      <c r="A1544" s="1">
        <v>43606</v>
      </c>
      <c r="B1544" s="3">
        <v>0.86</v>
      </c>
      <c r="C1544" s="3"/>
    </row>
    <row r="1545" spans="1:3">
      <c r="A1545" s="1">
        <v>43607</v>
      </c>
      <c r="B1545" s="3">
        <v>0.93</v>
      </c>
      <c r="C1545" s="3"/>
    </row>
    <row r="1546" spans="1:3">
      <c r="A1546" s="1">
        <v>43608</v>
      </c>
      <c r="B1546" s="3">
        <v>1.69</v>
      </c>
      <c r="C1546" s="3"/>
    </row>
    <row r="1547" spans="1:3">
      <c r="A1547" s="1">
        <v>43609</v>
      </c>
      <c r="B1547" s="3">
        <v>1.1399999999999999</v>
      </c>
      <c r="C1547" s="3"/>
    </row>
    <row r="1548" spans="1:3">
      <c r="A1548" s="1">
        <v>43612</v>
      </c>
      <c r="B1548" s="3">
        <v>1.44</v>
      </c>
      <c r="C1548" s="3"/>
    </row>
    <row r="1549" spans="1:3">
      <c r="A1549" s="1">
        <v>43613</v>
      </c>
      <c r="B1549" s="3">
        <v>1.17</v>
      </c>
      <c r="C1549" s="3"/>
    </row>
    <row r="1550" spans="1:3">
      <c r="A1550" s="1">
        <v>43614</v>
      </c>
      <c r="B1550" s="3">
        <v>1.63</v>
      </c>
      <c r="C1550" s="3"/>
    </row>
    <row r="1551" spans="1:3">
      <c r="A1551" s="1">
        <v>43615</v>
      </c>
      <c r="B1551" s="3">
        <v>1.73</v>
      </c>
      <c r="C1551" s="3"/>
    </row>
    <row r="1552" spans="1:3">
      <c r="A1552" s="1">
        <v>43616</v>
      </c>
      <c r="B1552" s="3">
        <v>1.97</v>
      </c>
      <c r="C1552" s="3"/>
    </row>
    <row r="1553" spans="1:3">
      <c r="A1553" s="1">
        <v>43620</v>
      </c>
      <c r="B1553" s="3">
        <v>1.59</v>
      </c>
      <c r="C1553" s="3"/>
    </row>
    <row r="1554" spans="1:3">
      <c r="A1554" s="1">
        <v>43621</v>
      </c>
      <c r="B1554" s="3">
        <v>1.92</v>
      </c>
      <c r="C1554" s="3"/>
    </row>
    <row r="1555" spans="1:3">
      <c r="A1555" s="1">
        <v>43622</v>
      </c>
      <c r="B1555" s="3">
        <v>1.28</v>
      </c>
      <c r="C1555" s="3"/>
    </row>
    <row r="1556" spans="1:3">
      <c r="A1556" s="1">
        <v>43623</v>
      </c>
      <c r="B1556" s="3">
        <v>1.62</v>
      </c>
      <c r="C1556" s="3"/>
    </row>
    <row r="1557" spans="1:3">
      <c r="A1557" s="1">
        <v>43626</v>
      </c>
      <c r="B1557" s="3">
        <v>2.64</v>
      </c>
      <c r="C1557" s="3"/>
    </row>
    <row r="1558" spans="1:3">
      <c r="A1558" s="1">
        <v>43627</v>
      </c>
      <c r="B1558" s="3">
        <v>1.71</v>
      </c>
      <c r="C1558" s="3"/>
    </row>
    <row r="1559" spans="1:3">
      <c r="A1559" s="1">
        <v>43628</v>
      </c>
      <c r="B1559" s="3">
        <v>1.83</v>
      </c>
      <c r="C1559" s="3"/>
    </row>
    <row r="1560" spans="1:3">
      <c r="A1560" s="1">
        <v>43629</v>
      </c>
      <c r="B1560" s="3">
        <v>2.78</v>
      </c>
      <c r="C1560" s="3"/>
    </row>
    <row r="1561" spans="1:3">
      <c r="A1561" s="1">
        <v>43630</v>
      </c>
      <c r="B1561" s="3">
        <v>1.34</v>
      </c>
      <c r="C1561" s="3"/>
    </row>
    <row r="1562" spans="1:3">
      <c r="A1562" s="1">
        <v>43633</v>
      </c>
      <c r="B1562" s="3">
        <v>3.43</v>
      </c>
      <c r="C1562" s="3"/>
    </row>
    <row r="1563" spans="1:3">
      <c r="A1563" s="1">
        <v>43634</v>
      </c>
      <c r="B1563" s="3">
        <v>1.87</v>
      </c>
      <c r="C1563" s="3"/>
    </row>
    <row r="1564" spans="1:3">
      <c r="A1564" s="1">
        <v>43635</v>
      </c>
      <c r="B1564" s="3">
        <v>1.56</v>
      </c>
      <c r="C1564" s="3"/>
    </row>
    <row r="1565" spans="1:3">
      <c r="A1565" s="1">
        <v>43636</v>
      </c>
      <c r="B1565" s="3">
        <v>2.2200000000000002</v>
      </c>
      <c r="C1565" s="3"/>
    </row>
    <row r="1566" spans="1:3">
      <c r="A1566" s="1">
        <v>43637</v>
      </c>
      <c r="B1566" s="3">
        <v>2.83</v>
      </c>
      <c r="C1566" s="3"/>
    </row>
    <row r="1567" spans="1:3">
      <c r="A1567" s="1">
        <v>43641</v>
      </c>
      <c r="B1567" s="3">
        <v>2.4700000000000002</v>
      </c>
      <c r="C1567" s="3"/>
    </row>
    <row r="1568" spans="1:3">
      <c r="A1568" s="1">
        <v>43642</v>
      </c>
      <c r="B1568" s="3">
        <v>2.27</v>
      </c>
      <c r="C1568" s="3"/>
    </row>
    <row r="1569" spans="1:3">
      <c r="A1569" s="1">
        <v>43643</v>
      </c>
      <c r="B1569" s="3">
        <v>2.27</v>
      </c>
      <c r="C1569" s="3"/>
    </row>
    <row r="1570" spans="1:3">
      <c r="A1570" s="1">
        <v>43644</v>
      </c>
      <c r="B1570" s="3">
        <v>2.57</v>
      </c>
      <c r="C1570" s="3"/>
    </row>
    <row r="1571" spans="1:3">
      <c r="A1571" s="1">
        <v>43648</v>
      </c>
      <c r="B1571" s="3">
        <v>2.69</v>
      </c>
      <c r="C1571" s="3"/>
    </row>
    <row r="1572" spans="1:3">
      <c r="A1572" s="1">
        <v>43649</v>
      </c>
      <c r="B1572" s="3">
        <v>2.81</v>
      </c>
      <c r="C1572" s="3"/>
    </row>
    <row r="1573" spans="1:3">
      <c r="A1573" s="1">
        <v>43650</v>
      </c>
      <c r="B1573" s="3">
        <v>3.96</v>
      </c>
      <c r="C1573" s="3"/>
    </row>
    <row r="1574" spans="1:3">
      <c r="A1574" s="1">
        <v>43651</v>
      </c>
      <c r="B1574" s="3">
        <v>2.73</v>
      </c>
      <c r="C1574" s="3"/>
    </row>
    <row r="1575" spans="1:3">
      <c r="A1575" s="1">
        <v>43654</v>
      </c>
      <c r="B1575" s="3">
        <v>4.33</v>
      </c>
      <c r="C1575" s="3"/>
    </row>
    <row r="1576" spans="1:3">
      <c r="A1576" s="1">
        <v>43655</v>
      </c>
      <c r="B1576" s="3">
        <v>2.27</v>
      </c>
      <c r="C1576" s="3"/>
    </row>
    <row r="1577" spans="1:3">
      <c r="A1577" s="1">
        <v>43656</v>
      </c>
      <c r="B1577" s="3">
        <v>2.2799999999999998</v>
      </c>
      <c r="C1577" s="3"/>
    </row>
    <row r="1578" spans="1:3">
      <c r="A1578" s="1">
        <v>43657</v>
      </c>
      <c r="B1578" s="3">
        <v>2.39</v>
      </c>
      <c r="C1578" s="3"/>
    </row>
    <row r="1579" spans="1:3">
      <c r="A1579" s="1">
        <v>43658</v>
      </c>
      <c r="B1579" s="3">
        <v>1.74</v>
      </c>
      <c r="C1579" s="3"/>
    </row>
    <row r="1580" spans="1:3">
      <c r="A1580" s="1">
        <v>43661</v>
      </c>
      <c r="B1580" s="3">
        <v>2.88</v>
      </c>
      <c r="C1580" s="3"/>
    </row>
    <row r="1581" spans="1:3">
      <c r="A1581" s="1">
        <v>43662</v>
      </c>
      <c r="B1581" s="3">
        <v>1.76</v>
      </c>
      <c r="C1581" s="3"/>
    </row>
    <row r="1582" spans="1:3">
      <c r="A1582" s="1">
        <v>43663</v>
      </c>
      <c r="B1582" s="3">
        <v>2.06</v>
      </c>
      <c r="C1582" s="3"/>
    </row>
    <row r="1583" spans="1:3">
      <c r="A1583" s="1">
        <v>43664</v>
      </c>
      <c r="B1583" s="3">
        <v>2.84</v>
      </c>
      <c r="C1583" s="3"/>
    </row>
    <row r="1584" spans="1:3">
      <c r="A1584" s="1">
        <v>43665</v>
      </c>
      <c r="B1584" s="3">
        <v>2.29</v>
      </c>
      <c r="C1584" s="3"/>
    </row>
    <row r="1585" spans="1:3">
      <c r="A1585" s="1">
        <v>43668</v>
      </c>
      <c r="B1585" s="3">
        <v>2.66</v>
      </c>
      <c r="C1585" s="3"/>
    </row>
    <row r="1586" spans="1:3">
      <c r="A1586" s="1">
        <v>43669</v>
      </c>
      <c r="B1586" s="3">
        <v>1.46</v>
      </c>
      <c r="C1586" s="3"/>
    </row>
    <row r="1587" spans="1:3">
      <c r="A1587" s="1">
        <v>43670</v>
      </c>
      <c r="B1587" s="3">
        <v>2.31</v>
      </c>
      <c r="C1587" s="3"/>
    </row>
    <row r="1588" spans="1:3">
      <c r="A1588" s="1">
        <v>43671</v>
      </c>
      <c r="B1588" s="3">
        <v>1.96</v>
      </c>
      <c r="C1588" s="3"/>
    </row>
    <row r="1589" spans="1:3">
      <c r="A1589" s="1">
        <v>43672</v>
      </c>
      <c r="B1589" s="3">
        <v>2.23</v>
      </c>
      <c r="C1589" s="3"/>
    </row>
    <row r="1590" spans="1:3">
      <c r="A1590" s="1">
        <v>43675</v>
      </c>
      <c r="B1590" s="3">
        <v>2.95</v>
      </c>
      <c r="C1590" s="3"/>
    </row>
    <row r="1591" spans="1:3">
      <c r="A1591" s="1">
        <v>43676</v>
      </c>
      <c r="B1591" s="3">
        <v>3.88</v>
      </c>
      <c r="C1591" s="3"/>
    </row>
    <row r="1592" spans="1:3">
      <c r="A1592" s="1">
        <v>43677</v>
      </c>
      <c r="B1592" s="3">
        <v>2.1</v>
      </c>
      <c r="C1592" s="3"/>
    </row>
    <row r="1593" spans="1:3">
      <c r="A1593" s="1">
        <v>43678</v>
      </c>
      <c r="B1593" s="3">
        <v>2.4700000000000002</v>
      </c>
      <c r="C1593" s="3"/>
    </row>
    <row r="1594" spans="1:3">
      <c r="A1594" s="1">
        <v>43679</v>
      </c>
      <c r="B1594" s="3">
        <v>2.15</v>
      </c>
      <c r="C1594" s="3"/>
    </row>
    <row r="1595" spans="1:3">
      <c r="A1595" s="1">
        <v>43682</v>
      </c>
      <c r="B1595" s="3">
        <v>5.0199999999999996</v>
      </c>
      <c r="C1595" s="3"/>
    </row>
    <row r="1596" spans="1:3">
      <c r="A1596" s="1">
        <v>43683</v>
      </c>
      <c r="B1596" s="3">
        <v>2.7</v>
      </c>
      <c r="C1596" s="3"/>
    </row>
    <row r="1597" spans="1:3">
      <c r="A1597" s="1">
        <v>43685</v>
      </c>
      <c r="B1597" s="3">
        <v>2.4</v>
      </c>
      <c r="C1597" s="3"/>
    </row>
    <row r="1598" spans="1:3">
      <c r="A1598" s="1">
        <v>43686</v>
      </c>
      <c r="B1598" s="3">
        <v>1.93</v>
      </c>
      <c r="C1598" s="3"/>
    </row>
    <row r="1599" spans="1:3">
      <c r="A1599" s="1">
        <v>43689</v>
      </c>
      <c r="B1599" s="3">
        <v>2.02</v>
      </c>
      <c r="C1599" s="3"/>
    </row>
    <row r="1600" spans="1:3">
      <c r="A1600" s="1">
        <v>43690</v>
      </c>
      <c r="B1600" s="3">
        <v>1.73</v>
      </c>
      <c r="C1600" s="3"/>
    </row>
    <row r="1601" spans="1:3">
      <c r="A1601" s="1">
        <v>43691</v>
      </c>
      <c r="B1601" s="3">
        <v>1.81</v>
      </c>
      <c r="C1601" s="3"/>
    </row>
    <row r="1602" spans="1:3">
      <c r="A1602" s="1">
        <v>43692</v>
      </c>
      <c r="B1602" s="3">
        <v>2</v>
      </c>
      <c r="C1602" s="3"/>
    </row>
    <row r="1603" spans="1:3">
      <c r="A1603" s="1">
        <v>43693</v>
      </c>
      <c r="B1603" s="3">
        <v>2.31</v>
      </c>
      <c r="C1603" s="3"/>
    </row>
    <row r="1604" spans="1:3">
      <c r="A1604" s="1">
        <v>43697</v>
      </c>
      <c r="B1604" s="3">
        <v>2.88</v>
      </c>
      <c r="C1604" s="3"/>
    </row>
    <row r="1605" spans="1:3">
      <c r="A1605" s="1">
        <v>43698</v>
      </c>
      <c r="B1605" s="3">
        <v>2.66</v>
      </c>
      <c r="C1605" s="3"/>
    </row>
    <row r="1606" spans="1:3">
      <c r="A1606" s="1">
        <v>43699</v>
      </c>
      <c r="B1606" s="3">
        <v>1.82</v>
      </c>
      <c r="C1606" s="3"/>
    </row>
    <row r="1607" spans="1:3">
      <c r="A1607" s="1">
        <v>43700</v>
      </c>
      <c r="B1607" s="3">
        <v>2.33</v>
      </c>
      <c r="C1607" s="3"/>
    </row>
    <row r="1608" spans="1:3">
      <c r="A1608" s="1">
        <v>43703</v>
      </c>
      <c r="B1608" s="3">
        <v>1.75</v>
      </c>
      <c r="C1608" s="3"/>
    </row>
    <row r="1609" spans="1:3">
      <c r="A1609" s="1">
        <v>43704</v>
      </c>
      <c r="B1609" s="3">
        <v>2.85</v>
      </c>
      <c r="C1609" s="3"/>
    </row>
    <row r="1610" spans="1:3">
      <c r="A1610" s="1">
        <v>43705</v>
      </c>
      <c r="B1610" s="3">
        <v>3.61</v>
      </c>
      <c r="C1610" s="3"/>
    </row>
    <row r="1611" spans="1:3">
      <c r="A1611" s="1">
        <v>43706</v>
      </c>
      <c r="B1611" s="3">
        <v>2.16</v>
      </c>
      <c r="C1611" s="3"/>
    </row>
    <row r="1612" spans="1:3">
      <c r="A1612" s="1">
        <v>43707</v>
      </c>
      <c r="B1612" s="3">
        <v>2.5299999999999998</v>
      </c>
      <c r="C1612" s="3"/>
    </row>
    <row r="1613" spans="1:3">
      <c r="A1613" s="1">
        <v>43710</v>
      </c>
      <c r="B1613" s="3">
        <v>2.78</v>
      </c>
      <c r="C1613" s="3"/>
    </row>
    <row r="1614" spans="1:3">
      <c r="A1614" s="1">
        <v>43711</v>
      </c>
      <c r="B1614" s="3">
        <v>2.16</v>
      </c>
      <c r="C1614" s="3"/>
    </row>
    <row r="1615" spans="1:3">
      <c r="A1615" s="1">
        <v>43712</v>
      </c>
      <c r="B1615" s="3">
        <v>1.73</v>
      </c>
      <c r="C1615" s="3"/>
    </row>
    <row r="1616" spans="1:3">
      <c r="A1616" s="1">
        <v>43713</v>
      </c>
      <c r="B1616" s="3">
        <v>1.77</v>
      </c>
      <c r="C1616" s="3"/>
    </row>
    <row r="1617" spans="1:3">
      <c r="A1617" s="1">
        <v>43714</v>
      </c>
      <c r="B1617" s="3">
        <v>2.46</v>
      </c>
      <c r="C1617" s="3"/>
    </row>
    <row r="1618" spans="1:3">
      <c r="A1618" s="1">
        <v>43717</v>
      </c>
      <c r="B1618" s="3">
        <v>2.15</v>
      </c>
      <c r="C1618" s="3"/>
    </row>
    <row r="1619" spans="1:3">
      <c r="A1619" s="1">
        <v>43718</v>
      </c>
      <c r="B1619" s="3">
        <v>1.49</v>
      </c>
      <c r="C1619" s="3"/>
    </row>
    <row r="1620" spans="1:3">
      <c r="A1620" s="1">
        <v>43719</v>
      </c>
      <c r="B1620" s="3">
        <v>2.15</v>
      </c>
      <c r="C1620" s="3"/>
    </row>
    <row r="1621" spans="1:3">
      <c r="A1621" s="1">
        <v>43720</v>
      </c>
      <c r="B1621" s="3">
        <v>1.56</v>
      </c>
      <c r="C1621" s="3"/>
    </row>
    <row r="1622" spans="1:3">
      <c r="A1622" s="1">
        <v>43721</v>
      </c>
      <c r="B1622" s="3">
        <v>1.66</v>
      </c>
      <c r="C1622" s="3"/>
    </row>
    <row r="1623" spans="1:3">
      <c r="A1623" s="1">
        <v>43724</v>
      </c>
      <c r="B1623" s="3">
        <v>1.65</v>
      </c>
      <c r="C1623" s="3"/>
    </row>
    <row r="1624" spans="1:3">
      <c r="A1624" s="1">
        <v>43725</v>
      </c>
      <c r="B1624" s="3">
        <v>1.61</v>
      </c>
      <c r="C1624" s="3"/>
    </row>
    <row r="1625" spans="1:3">
      <c r="A1625" s="1">
        <v>43726</v>
      </c>
      <c r="B1625" s="3">
        <v>1.48</v>
      </c>
      <c r="C1625" s="3"/>
    </row>
    <row r="1626" spans="1:3">
      <c r="A1626" s="1">
        <v>43727</v>
      </c>
      <c r="B1626" s="3">
        <v>1.63</v>
      </c>
      <c r="C1626" s="3"/>
    </row>
    <row r="1627" spans="1:3">
      <c r="A1627" s="1">
        <v>43728</v>
      </c>
      <c r="B1627" s="3">
        <v>1.38</v>
      </c>
      <c r="C1627" s="3"/>
    </row>
    <row r="1628" spans="1:3">
      <c r="A1628" s="1">
        <v>43731</v>
      </c>
      <c r="B1628" s="3">
        <v>2.3199999999999998</v>
      </c>
      <c r="C1628" s="3"/>
    </row>
    <row r="1629" spans="1:3">
      <c r="A1629" s="1">
        <v>43732</v>
      </c>
      <c r="B1629" s="3">
        <v>1.24</v>
      </c>
      <c r="C1629" s="3"/>
    </row>
    <row r="1630" spans="1:3">
      <c r="A1630" s="1">
        <v>43733</v>
      </c>
      <c r="B1630" s="3">
        <v>1.61</v>
      </c>
      <c r="C1630" s="3"/>
    </row>
    <row r="1631" spans="1:3">
      <c r="A1631" s="1">
        <v>43734</v>
      </c>
      <c r="B1631" s="3">
        <v>2.08</v>
      </c>
      <c r="C1631" s="3"/>
    </row>
    <row r="1632" spans="1:3">
      <c r="A1632" s="1">
        <v>43735</v>
      </c>
      <c r="B1632" s="3">
        <v>2.36</v>
      </c>
      <c r="C1632" s="3"/>
    </row>
    <row r="1633" spans="1:3">
      <c r="A1633" s="1">
        <v>43738</v>
      </c>
      <c r="B1633" s="3">
        <v>2.48</v>
      </c>
      <c r="C1633" s="3"/>
    </row>
    <row r="1634" spans="1:3">
      <c r="A1634" s="1">
        <v>43739</v>
      </c>
      <c r="B1634" s="3">
        <v>1.62</v>
      </c>
      <c r="C1634" s="3"/>
    </row>
    <row r="1635" spans="1:3">
      <c r="A1635" s="1">
        <v>43740</v>
      </c>
      <c r="B1635" s="3">
        <v>2</v>
      </c>
      <c r="C1635" s="3"/>
    </row>
    <row r="1636" spans="1:3">
      <c r="A1636" s="1">
        <v>43741</v>
      </c>
      <c r="B1636" s="3">
        <v>1.47</v>
      </c>
      <c r="C1636" s="3"/>
    </row>
    <row r="1637" spans="1:3">
      <c r="A1637" s="1">
        <v>43742</v>
      </c>
      <c r="B1637" s="3">
        <v>1.51</v>
      </c>
      <c r="C1637" s="3"/>
    </row>
    <row r="1638" spans="1:3">
      <c r="A1638" s="1">
        <v>43745</v>
      </c>
      <c r="B1638" s="3">
        <v>3.26</v>
      </c>
      <c r="C1638" s="3"/>
    </row>
    <row r="1639" spans="1:3">
      <c r="A1639" s="1">
        <v>43746</v>
      </c>
      <c r="B1639" s="3">
        <v>1.62</v>
      </c>
      <c r="C1639" s="3"/>
    </row>
    <row r="1640" spans="1:3">
      <c r="A1640" s="1">
        <v>43747</v>
      </c>
      <c r="B1640" s="3">
        <v>1.97</v>
      </c>
      <c r="C1640" s="3"/>
    </row>
    <row r="1641" spans="1:3">
      <c r="A1641" s="1">
        <v>43748</v>
      </c>
      <c r="B1641" s="3">
        <v>2.21</v>
      </c>
      <c r="C1641" s="3"/>
    </row>
    <row r="1642" spans="1:3">
      <c r="A1642" s="1">
        <v>43749</v>
      </c>
      <c r="B1642" s="3">
        <v>1.58</v>
      </c>
      <c r="C1642" s="3"/>
    </row>
    <row r="1643" spans="1:3">
      <c r="A1643" s="1">
        <v>43753</v>
      </c>
      <c r="B1643" s="3">
        <v>1.22</v>
      </c>
      <c r="C1643" s="3"/>
    </row>
    <row r="1644" spans="1:3">
      <c r="A1644" s="1">
        <v>43754</v>
      </c>
      <c r="B1644" s="3">
        <v>1.85</v>
      </c>
      <c r="C1644" s="3"/>
    </row>
    <row r="1645" spans="1:3">
      <c r="A1645" s="1">
        <v>43755</v>
      </c>
      <c r="B1645" s="3">
        <v>2.19</v>
      </c>
      <c r="C1645" s="3"/>
    </row>
    <row r="1646" spans="1:3">
      <c r="A1646" s="1">
        <v>43756</v>
      </c>
      <c r="B1646" s="3">
        <v>1.83</v>
      </c>
      <c r="C1646" s="3"/>
    </row>
    <row r="1647" spans="1:3">
      <c r="A1647" s="1">
        <v>43759</v>
      </c>
      <c r="B1647" s="3">
        <v>2.0699999999999998</v>
      </c>
      <c r="C1647" s="3"/>
    </row>
    <row r="1648" spans="1:3">
      <c r="A1648" s="1">
        <v>43760</v>
      </c>
      <c r="B1648" s="3">
        <v>1.71</v>
      </c>
      <c r="C1648" s="3"/>
    </row>
    <row r="1649" spans="1:3">
      <c r="A1649" s="1">
        <v>43761</v>
      </c>
      <c r="B1649" s="3">
        <v>1.48</v>
      </c>
      <c r="C1649" s="3"/>
    </row>
    <row r="1650" spans="1:3">
      <c r="A1650" s="1">
        <v>43762</v>
      </c>
      <c r="B1650" s="3">
        <v>1.82</v>
      </c>
      <c r="C1650" s="3"/>
    </row>
    <row r="1651" spans="1:3">
      <c r="A1651" s="1">
        <v>43763</v>
      </c>
      <c r="B1651" s="3">
        <v>2.29</v>
      </c>
      <c r="C1651" s="3"/>
    </row>
    <row r="1652" spans="1:3">
      <c r="A1652" s="1">
        <v>43766</v>
      </c>
      <c r="B1652" s="3">
        <v>2.02</v>
      </c>
      <c r="C1652" s="3"/>
    </row>
    <row r="1653" spans="1:3">
      <c r="A1653" s="1">
        <v>43767</v>
      </c>
      <c r="B1653" s="3">
        <v>1.67</v>
      </c>
      <c r="C1653" s="3"/>
    </row>
    <row r="1654" spans="1:3">
      <c r="A1654" s="1">
        <v>43768</v>
      </c>
      <c r="B1654" s="3">
        <v>1.57</v>
      </c>
      <c r="C1654" s="3"/>
    </row>
    <row r="1655" spans="1:3">
      <c r="A1655" s="1">
        <v>43769</v>
      </c>
      <c r="B1655" s="3">
        <v>2.02</v>
      </c>
      <c r="C1655" s="3"/>
    </row>
    <row r="1656" spans="1:3">
      <c r="A1656" s="1">
        <v>43770</v>
      </c>
      <c r="B1656" s="3">
        <v>2.2000000000000002</v>
      </c>
      <c r="C1656" s="3"/>
    </row>
    <row r="1657" spans="1:3">
      <c r="A1657" s="1">
        <v>43774</v>
      </c>
      <c r="B1657" s="3">
        <v>1.46</v>
      </c>
      <c r="C1657" s="3"/>
    </row>
    <row r="1658" spans="1:3">
      <c r="A1658" s="1">
        <v>43775</v>
      </c>
      <c r="B1658" s="3">
        <v>1.54</v>
      </c>
      <c r="C1658" s="3"/>
    </row>
    <row r="1659" spans="1:3">
      <c r="A1659" s="1">
        <v>43776</v>
      </c>
      <c r="B1659" s="3">
        <v>1.76</v>
      </c>
      <c r="C1659" s="3"/>
    </row>
    <row r="1660" spans="1:3">
      <c r="A1660" s="1">
        <v>43777</v>
      </c>
      <c r="B1660" s="3">
        <v>1.7</v>
      </c>
      <c r="C1660" s="3"/>
    </row>
    <row r="1661" spans="1:3">
      <c r="A1661" s="1">
        <v>43781</v>
      </c>
      <c r="B1661" s="3">
        <v>2.39</v>
      </c>
      <c r="C1661" s="3"/>
    </row>
    <row r="1662" spans="1:3">
      <c r="A1662" s="1">
        <v>43782</v>
      </c>
      <c r="B1662" s="3">
        <v>2.48</v>
      </c>
      <c r="C1662" s="3"/>
    </row>
    <row r="1663" spans="1:3">
      <c r="A1663" s="1">
        <v>43783</v>
      </c>
      <c r="B1663" s="3">
        <v>1.81</v>
      </c>
      <c r="C1663" s="3"/>
    </row>
    <row r="1664" spans="1:3">
      <c r="A1664" s="1">
        <v>43784</v>
      </c>
      <c r="B1664" s="3">
        <v>1.88</v>
      </c>
      <c r="C1664" s="3"/>
    </row>
    <row r="1665" spans="1:3">
      <c r="A1665" s="1">
        <v>43787</v>
      </c>
      <c r="B1665" s="3">
        <v>3.09</v>
      </c>
      <c r="C1665" s="3"/>
    </row>
    <row r="1666" spans="1:3">
      <c r="A1666" s="1">
        <v>43788</v>
      </c>
      <c r="B1666" s="3">
        <v>2.72</v>
      </c>
      <c r="C1666" s="3"/>
    </row>
    <row r="1667" spans="1:3">
      <c r="A1667" s="1">
        <v>43789</v>
      </c>
      <c r="B1667" s="3">
        <v>2.41</v>
      </c>
      <c r="C1667" s="3"/>
    </row>
    <row r="1668" spans="1:3">
      <c r="A1668" s="1">
        <v>43790</v>
      </c>
      <c r="B1668" s="3">
        <v>2.66</v>
      </c>
      <c r="C1668" s="3"/>
    </row>
    <row r="1669" spans="1:3">
      <c r="A1669" s="1">
        <v>43791</v>
      </c>
      <c r="B1669" s="3">
        <v>2.96</v>
      </c>
      <c r="C1669" s="3"/>
    </row>
    <row r="1670" spans="1:3">
      <c r="A1670" s="1">
        <v>43794</v>
      </c>
      <c r="B1670" s="3">
        <v>2.76</v>
      </c>
      <c r="C1670" s="3"/>
    </row>
    <row r="1671" spans="1:3">
      <c r="A1671" s="1">
        <v>43795</v>
      </c>
      <c r="B1671" s="3">
        <v>3.97</v>
      </c>
      <c r="C1671" s="3"/>
    </row>
    <row r="1672" spans="1:3">
      <c r="A1672" s="1">
        <v>43796</v>
      </c>
      <c r="B1672" s="3">
        <v>3.28</v>
      </c>
      <c r="C1672" s="3"/>
    </row>
    <row r="1673" spans="1:3">
      <c r="A1673" s="1">
        <v>43797</v>
      </c>
      <c r="B1673" s="3">
        <v>3.89</v>
      </c>
      <c r="C1673" s="3"/>
    </row>
    <row r="1674" spans="1:3">
      <c r="A1674" s="1">
        <v>43798</v>
      </c>
      <c r="B1674" s="3">
        <v>3.35</v>
      </c>
      <c r="C1674" s="3"/>
    </row>
    <row r="1675" spans="1:3">
      <c r="A1675" s="1">
        <v>43801</v>
      </c>
      <c r="B1675" s="3">
        <v>2.42</v>
      </c>
      <c r="C1675" s="3"/>
    </row>
    <row r="1676" spans="1:3">
      <c r="A1676" s="1">
        <v>43802</v>
      </c>
      <c r="B1676" s="3">
        <v>2.33</v>
      </c>
      <c r="C1676" s="3"/>
    </row>
    <row r="1677" spans="1:3">
      <c r="A1677" s="1">
        <v>43803</v>
      </c>
      <c r="B1677" s="3">
        <v>2.1</v>
      </c>
      <c r="C1677" s="3"/>
    </row>
    <row r="1678" spans="1:3">
      <c r="A1678" s="1">
        <v>43804</v>
      </c>
      <c r="B1678" s="3">
        <v>2.2200000000000002</v>
      </c>
      <c r="C1678" s="3"/>
    </row>
    <row r="1679" spans="1:3">
      <c r="A1679" s="1">
        <v>43805</v>
      </c>
      <c r="B1679" s="3">
        <v>2.4500000000000002</v>
      </c>
      <c r="C1679" s="3"/>
    </row>
    <row r="1680" spans="1:3">
      <c r="A1680" s="1">
        <v>43808</v>
      </c>
      <c r="B1680" s="3">
        <v>4.12</v>
      </c>
      <c r="C1680" s="3"/>
    </row>
    <row r="1681" spans="1:3">
      <c r="A1681" s="1">
        <v>43809</v>
      </c>
      <c r="B1681" s="3">
        <v>2.08</v>
      </c>
      <c r="C1681" s="3"/>
    </row>
    <row r="1682" spans="1:3">
      <c r="A1682" s="1">
        <v>43810</v>
      </c>
      <c r="B1682" s="3">
        <v>1.65</v>
      </c>
      <c r="C1682" s="3"/>
    </row>
    <row r="1683" spans="1:3">
      <c r="A1683" s="1">
        <v>43811</v>
      </c>
      <c r="B1683" s="3">
        <v>2.4700000000000002</v>
      </c>
      <c r="C1683" s="3"/>
    </row>
    <row r="1684" spans="1:3">
      <c r="A1684" s="1">
        <v>43812</v>
      </c>
      <c r="B1684" s="3">
        <v>3.88</v>
      </c>
      <c r="C1684" s="3"/>
    </row>
    <row r="1685" spans="1:3">
      <c r="A1685" s="1">
        <v>43815</v>
      </c>
      <c r="B1685" s="3">
        <v>4.4400000000000004</v>
      </c>
      <c r="C1685" s="3"/>
    </row>
    <row r="1686" spans="1:3">
      <c r="A1686" s="1">
        <v>43816</v>
      </c>
      <c r="B1686" s="3">
        <v>2.16</v>
      </c>
      <c r="C1686" s="3"/>
    </row>
    <row r="1687" spans="1:3">
      <c r="A1687" s="1">
        <v>43817</v>
      </c>
      <c r="B1687" s="3">
        <v>2.38</v>
      </c>
      <c r="C1687" s="3"/>
    </row>
    <row r="1688" spans="1:3">
      <c r="A1688" s="1">
        <v>43818</v>
      </c>
      <c r="B1688" s="3">
        <v>1.79</v>
      </c>
      <c r="C1688" s="3"/>
    </row>
    <row r="1689" spans="1:3">
      <c r="A1689" s="1">
        <v>43819</v>
      </c>
      <c r="B1689" s="3">
        <v>3.15</v>
      </c>
      <c r="C1689" s="3"/>
    </row>
    <row r="1690" spans="1:3">
      <c r="A1690" s="1">
        <v>43822</v>
      </c>
      <c r="B1690" s="3">
        <v>4.58</v>
      </c>
      <c r="C1690" s="3"/>
    </row>
    <row r="1691" spans="1:3">
      <c r="A1691" s="1">
        <v>43823</v>
      </c>
      <c r="B1691" s="3">
        <v>7.25</v>
      </c>
      <c r="C1691" s="3"/>
    </row>
    <row r="1692" spans="1:3">
      <c r="A1692" s="1">
        <v>43825</v>
      </c>
      <c r="B1692" s="3">
        <v>2.64</v>
      </c>
      <c r="C1692" s="3"/>
    </row>
    <row r="1693" spans="1:3">
      <c r="A1693" s="1">
        <v>43826</v>
      </c>
      <c r="B1693" s="3">
        <v>3.25</v>
      </c>
      <c r="C1693" s="3"/>
    </row>
    <row r="1694" spans="1:3">
      <c r="A1694" s="1">
        <v>43829</v>
      </c>
      <c r="B1694" s="3">
        <v>6.56</v>
      </c>
      <c r="C1694" s="3"/>
    </row>
    <row r="1695" spans="1:3">
      <c r="A1695" s="1">
        <v>43832</v>
      </c>
      <c r="B1695" s="3">
        <v>2.56</v>
      </c>
      <c r="C1695" s="3"/>
    </row>
    <row r="1696" spans="1:3">
      <c r="A1696" s="1">
        <v>43833</v>
      </c>
      <c r="B1696" s="3">
        <v>2.56</v>
      </c>
      <c r="C1696" s="3"/>
    </row>
    <row r="1697" spans="1:3">
      <c r="A1697" s="1">
        <v>43837</v>
      </c>
      <c r="B1697" s="3">
        <v>1.82</v>
      </c>
      <c r="C1697" s="3"/>
    </row>
    <row r="1698" spans="1:3">
      <c r="A1698" s="1">
        <v>43838</v>
      </c>
      <c r="B1698" s="3">
        <v>1.68</v>
      </c>
      <c r="C1698" s="3"/>
    </row>
    <row r="1699" spans="1:3">
      <c r="A1699" s="1">
        <v>43839</v>
      </c>
      <c r="B1699" s="3">
        <v>2.23</v>
      </c>
      <c r="C1699" s="3"/>
    </row>
    <row r="1700" spans="1:3">
      <c r="A1700" s="1">
        <v>43840</v>
      </c>
      <c r="B1700" s="3">
        <v>2.1</v>
      </c>
      <c r="C1700" s="3"/>
    </row>
    <row r="1701" spans="1:3">
      <c r="A1701" s="1">
        <v>43843</v>
      </c>
      <c r="B1701" s="3">
        <v>2.69</v>
      </c>
      <c r="C1701" s="3"/>
    </row>
    <row r="1702" spans="1:3">
      <c r="A1702" s="1">
        <v>43844</v>
      </c>
      <c r="B1702" s="3">
        <v>1.31</v>
      </c>
      <c r="C1702" s="3"/>
    </row>
    <row r="1703" spans="1:3">
      <c r="A1703" s="1">
        <v>43845</v>
      </c>
      <c r="B1703" s="3">
        <v>1.87</v>
      </c>
      <c r="C1703" s="3"/>
    </row>
    <row r="1704" spans="1:3">
      <c r="A1704" s="1">
        <v>43846</v>
      </c>
      <c r="B1704" s="3">
        <v>2.36</v>
      </c>
      <c r="C1704" s="3"/>
    </row>
    <row r="1705" spans="1:3">
      <c r="A1705" s="1">
        <v>43847</v>
      </c>
      <c r="B1705" s="3">
        <v>1.8</v>
      </c>
      <c r="C1705" s="3"/>
    </row>
    <row r="1706" spans="1:3">
      <c r="A1706" s="1">
        <v>43850</v>
      </c>
      <c r="B1706" s="3">
        <v>1.44</v>
      </c>
      <c r="C1706" s="3"/>
    </row>
    <row r="1707" spans="1:3">
      <c r="A1707" s="1">
        <v>43851</v>
      </c>
      <c r="B1707" s="3">
        <v>1.43</v>
      </c>
      <c r="C1707" s="3"/>
    </row>
    <row r="1708" spans="1:3">
      <c r="A1708" s="1">
        <v>43852</v>
      </c>
      <c r="B1708" s="3">
        <v>1.46</v>
      </c>
      <c r="C1708" s="3"/>
    </row>
    <row r="1709" spans="1:3">
      <c r="A1709" s="1">
        <v>43853</v>
      </c>
      <c r="B1709" s="3">
        <v>1.67</v>
      </c>
      <c r="C1709" s="3"/>
    </row>
    <row r="1710" spans="1:3">
      <c r="A1710" s="1">
        <v>43854</v>
      </c>
      <c r="B1710" s="3">
        <v>1.93</v>
      </c>
      <c r="C1710" s="3"/>
    </row>
    <row r="1711" spans="1:3">
      <c r="A1711" s="1">
        <v>43857</v>
      </c>
      <c r="B1711" s="3">
        <v>1.4</v>
      </c>
      <c r="C1711" s="3"/>
    </row>
    <row r="1712" spans="1:3">
      <c r="A1712" s="1">
        <v>43858</v>
      </c>
      <c r="B1712" s="3">
        <v>1.52</v>
      </c>
      <c r="C1712" s="3"/>
    </row>
    <row r="1713" spans="1:3">
      <c r="A1713" s="1">
        <v>43859</v>
      </c>
      <c r="B1713" s="3">
        <v>0.91</v>
      </c>
      <c r="C1713" s="3"/>
    </row>
    <row r="1714" spans="1:3">
      <c r="A1714" s="1">
        <v>43860</v>
      </c>
      <c r="B1714" s="3">
        <v>2.0099999999999998</v>
      </c>
      <c r="C1714" s="3"/>
    </row>
    <row r="1715" spans="1:3">
      <c r="A1715" s="1">
        <v>43861</v>
      </c>
      <c r="B1715" s="3">
        <v>2.3199999999999998</v>
      </c>
      <c r="C1715" s="3"/>
    </row>
    <row r="1716" spans="1:3">
      <c r="A1716" s="1">
        <v>43864</v>
      </c>
      <c r="B1716" s="3">
        <v>2.36</v>
      </c>
      <c r="C1716" s="3"/>
    </row>
    <row r="1717" spans="1:3">
      <c r="A1717" s="1">
        <v>43865</v>
      </c>
      <c r="B1717" s="3">
        <v>1.91</v>
      </c>
      <c r="C1717" s="3"/>
    </row>
    <row r="1718" spans="1:3">
      <c r="A1718" s="1">
        <v>43866</v>
      </c>
      <c r="B1718" s="3">
        <v>2.2599999999999998</v>
      </c>
      <c r="C1718" s="3"/>
    </row>
    <row r="1719" spans="1:3">
      <c r="A1719" s="1">
        <v>43867</v>
      </c>
      <c r="B1719" s="3">
        <v>1.53</v>
      </c>
      <c r="C1719" s="3"/>
    </row>
    <row r="1720" spans="1:3">
      <c r="A1720" s="1">
        <v>43868</v>
      </c>
      <c r="B1720" s="3">
        <v>1.87</v>
      </c>
      <c r="C1720" s="3"/>
    </row>
    <row r="1721" spans="1:3">
      <c r="A1721" s="1">
        <v>43871</v>
      </c>
      <c r="B1721" s="3">
        <v>1.47</v>
      </c>
      <c r="C1721" s="3"/>
    </row>
    <row r="1722" spans="1:3">
      <c r="A1722" s="1">
        <v>43872</v>
      </c>
      <c r="B1722" s="3">
        <v>1.67</v>
      </c>
      <c r="C1722" s="3"/>
    </row>
    <row r="1723" spans="1:3">
      <c r="A1723" s="1">
        <v>43873</v>
      </c>
      <c r="B1723" s="3">
        <v>1.77</v>
      </c>
      <c r="C1723" s="3"/>
    </row>
    <row r="1724" spans="1:3">
      <c r="A1724" s="1">
        <v>43874</v>
      </c>
      <c r="B1724" s="3">
        <v>1.82</v>
      </c>
      <c r="C1724" s="3"/>
    </row>
    <row r="1725" spans="1:3">
      <c r="A1725" s="1">
        <v>43875</v>
      </c>
      <c r="B1725" s="3">
        <v>1.64</v>
      </c>
      <c r="C1725" s="3"/>
    </row>
    <row r="1726" spans="1:3">
      <c r="A1726" s="1">
        <v>43878</v>
      </c>
      <c r="B1726" s="3">
        <v>1.94</v>
      </c>
      <c r="C1726" s="3"/>
    </row>
    <row r="1727" spans="1:3">
      <c r="A1727" s="1">
        <v>43879</v>
      </c>
      <c r="B1727" s="3">
        <v>1.49</v>
      </c>
      <c r="C1727" s="3"/>
    </row>
    <row r="1728" spans="1:3">
      <c r="A1728" s="1">
        <v>43880</v>
      </c>
      <c r="B1728" s="3">
        <v>1.81</v>
      </c>
      <c r="C1728" s="3"/>
    </row>
    <row r="1729" spans="1:3">
      <c r="A1729" s="1">
        <v>43881</v>
      </c>
      <c r="B1729" s="3">
        <v>1.29</v>
      </c>
      <c r="C1729" s="3"/>
    </row>
    <row r="1730" spans="1:3">
      <c r="A1730" s="1">
        <v>43882</v>
      </c>
      <c r="B1730" s="3">
        <v>1.36</v>
      </c>
      <c r="C1730" s="3"/>
    </row>
    <row r="1731" spans="1:3">
      <c r="A1731" s="1">
        <v>43885</v>
      </c>
      <c r="B1731" s="3">
        <v>1.88</v>
      </c>
      <c r="C1731" s="3"/>
    </row>
    <row r="1732" spans="1:3">
      <c r="A1732" s="1">
        <v>43886</v>
      </c>
      <c r="B1732" s="3">
        <v>1.49</v>
      </c>
      <c r="C1732" s="3"/>
    </row>
    <row r="1733" spans="1:3">
      <c r="A1733" s="1">
        <v>43887</v>
      </c>
      <c r="B1733" s="3">
        <v>1.35</v>
      </c>
      <c r="C1733" s="3"/>
    </row>
    <row r="1734" spans="1:3">
      <c r="A1734" s="1">
        <v>43888</v>
      </c>
      <c r="B1734" s="3">
        <v>3.15</v>
      </c>
      <c r="C1734" s="3"/>
    </row>
    <row r="1735" spans="1:3">
      <c r="A1735" s="1">
        <v>43889</v>
      </c>
      <c r="B1735" s="3">
        <v>3.86</v>
      </c>
      <c r="C1735" s="3"/>
    </row>
    <row r="1736" spans="1:3">
      <c r="A1736" s="1">
        <v>43892</v>
      </c>
      <c r="B1736" s="3">
        <v>2.96</v>
      </c>
      <c r="C1736" s="3"/>
    </row>
    <row r="1737" spans="1:3">
      <c r="A1737" s="1">
        <v>43893</v>
      </c>
      <c r="B1737" s="3">
        <v>3.55</v>
      </c>
      <c r="C1737" s="3"/>
    </row>
    <row r="1738" spans="1:3">
      <c r="A1738" s="1">
        <v>43894</v>
      </c>
      <c r="B1738" s="3">
        <v>3.29</v>
      </c>
      <c r="C1738" s="3"/>
    </row>
    <row r="1739" spans="1:3">
      <c r="A1739" s="1">
        <v>43895</v>
      </c>
      <c r="B1739" s="3">
        <v>2.2799999999999998</v>
      </c>
      <c r="C1739" s="3"/>
    </row>
    <row r="1740" spans="1:3">
      <c r="A1740" s="1">
        <v>43896</v>
      </c>
      <c r="B1740" s="3">
        <v>3.83</v>
      </c>
      <c r="C1740" s="3"/>
    </row>
    <row r="1741" spans="1:3">
      <c r="A1741" s="1">
        <v>43899</v>
      </c>
      <c r="B1741" s="3">
        <v>8.8800000000000008</v>
      </c>
      <c r="C1741" s="3"/>
    </row>
    <row r="1742" spans="1:3">
      <c r="A1742" s="1">
        <v>43900</v>
      </c>
      <c r="B1742" s="3">
        <v>5.45</v>
      </c>
      <c r="C1742" s="3"/>
    </row>
    <row r="1743" spans="1:3">
      <c r="A1743" s="1">
        <v>43901</v>
      </c>
      <c r="B1743" s="3">
        <v>17.02</v>
      </c>
      <c r="C1743" s="3"/>
    </row>
    <row r="1744" spans="1:3">
      <c r="A1744" s="1">
        <v>43902</v>
      </c>
      <c r="B1744" s="3">
        <v>43.13</v>
      </c>
      <c r="C1744" s="3"/>
    </row>
    <row r="1745" spans="1:3">
      <c r="A1745" s="1">
        <v>43903</v>
      </c>
      <c r="B1745" s="3">
        <v>32.619999999999997</v>
      </c>
      <c r="C1745" s="3"/>
    </row>
    <row r="1746" spans="1:3">
      <c r="A1746" s="1">
        <v>43906</v>
      </c>
      <c r="B1746" s="3">
        <v>66.56</v>
      </c>
      <c r="C1746" s="3"/>
    </row>
    <row r="1747" spans="1:3">
      <c r="A1747" s="1">
        <v>43907</v>
      </c>
      <c r="B1747" s="3">
        <v>49.08</v>
      </c>
      <c r="C1747" s="3"/>
    </row>
    <row r="1748" spans="1:3">
      <c r="A1748" s="1">
        <v>43908</v>
      </c>
      <c r="B1748" s="3">
        <v>46.21</v>
      </c>
      <c r="C1748" s="3"/>
    </row>
    <row r="1749" spans="1:3">
      <c r="A1749" s="1">
        <v>43909</v>
      </c>
      <c r="B1749" s="3">
        <v>39.93</v>
      </c>
      <c r="C1749" s="3"/>
    </row>
    <row r="1750" spans="1:3">
      <c r="A1750" s="1">
        <v>43910</v>
      </c>
      <c r="B1750" s="3">
        <v>85.54</v>
      </c>
      <c r="C1750" s="3"/>
    </row>
    <row r="1751" spans="1:3">
      <c r="A1751" s="1">
        <v>43914</v>
      </c>
      <c r="B1751" s="3">
        <v>37.6</v>
      </c>
      <c r="C1751" s="3"/>
    </row>
    <row r="1752" spans="1:3">
      <c r="A1752" s="1">
        <v>43915</v>
      </c>
      <c r="B1752" s="3">
        <v>27.37</v>
      </c>
      <c r="C1752" s="3"/>
    </row>
    <row r="1753" spans="1:3">
      <c r="A1753" s="1">
        <v>43916</v>
      </c>
      <c r="B1753" s="3">
        <v>25.76</v>
      </c>
      <c r="C1753" s="3"/>
    </row>
    <row r="1754" spans="1:3">
      <c r="A1754" s="1">
        <v>43917</v>
      </c>
      <c r="B1754" s="3">
        <v>30.38</v>
      </c>
      <c r="C1754" s="3"/>
    </row>
    <row r="1755" spans="1:3">
      <c r="A1755" s="1">
        <v>43920</v>
      </c>
      <c r="B1755" s="3">
        <v>38.14</v>
      </c>
      <c r="C1755" s="3"/>
    </row>
    <row r="1756" spans="1:3">
      <c r="A1756" s="1">
        <v>43921</v>
      </c>
      <c r="B1756" s="3">
        <v>28.43</v>
      </c>
      <c r="C1756" s="3"/>
    </row>
    <row r="1757" spans="1:3">
      <c r="A1757" s="1">
        <v>43922</v>
      </c>
      <c r="B1757" s="3">
        <v>43.87</v>
      </c>
      <c r="C1757" s="3"/>
    </row>
    <row r="1758" spans="1:3">
      <c r="A1758" s="1">
        <v>43923</v>
      </c>
      <c r="B1758" s="3">
        <v>33.630000000000003</v>
      </c>
      <c r="C1758" s="3"/>
    </row>
    <row r="1759" spans="1:3">
      <c r="A1759" s="1">
        <v>43924</v>
      </c>
      <c r="B1759" s="3">
        <v>33.06</v>
      </c>
      <c r="C1759" s="3"/>
    </row>
    <row r="1760" spans="1:3">
      <c r="A1760" s="1">
        <v>43927</v>
      </c>
      <c r="B1760" s="3">
        <v>27.61</v>
      </c>
      <c r="C1760" s="3"/>
    </row>
    <row r="1761" spans="1:3">
      <c r="A1761" s="1">
        <v>43928</v>
      </c>
      <c r="B1761" s="3">
        <v>22.09</v>
      </c>
      <c r="C1761" s="3"/>
    </row>
    <row r="1762" spans="1:3">
      <c r="A1762" s="1">
        <v>43929</v>
      </c>
      <c r="B1762" s="3">
        <v>21.78</v>
      </c>
      <c r="C1762" s="3"/>
    </row>
    <row r="1763" spans="1:3">
      <c r="A1763" s="1">
        <v>43934</v>
      </c>
      <c r="B1763" s="3">
        <v>31.24</v>
      </c>
      <c r="C1763" s="3"/>
    </row>
    <row r="1764" spans="1:3">
      <c r="A1764" s="1">
        <v>43935</v>
      </c>
      <c r="B1764" s="3">
        <v>27.74</v>
      </c>
      <c r="C1764" s="3"/>
    </row>
    <row r="1765" spans="1:3">
      <c r="A1765" s="1">
        <v>43936</v>
      </c>
      <c r="B1765" s="3">
        <v>13.76</v>
      </c>
      <c r="C1765" s="3"/>
    </row>
    <row r="1766" spans="1:3">
      <c r="A1766" s="1">
        <v>43937</v>
      </c>
      <c r="B1766" s="3">
        <v>18.03</v>
      </c>
      <c r="C1766" s="3"/>
    </row>
    <row r="1767" spans="1:3">
      <c r="A1767" s="1">
        <v>43938</v>
      </c>
      <c r="B1767" s="3">
        <v>23.58</v>
      </c>
      <c r="C1767" s="3"/>
    </row>
    <row r="1768" spans="1:3">
      <c r="A1768" s="1">
        <v>43941</v>
      </c>
      <c r="B1768" s="3">
        <v>18.489999999999998</v>
      </c>
      <c r="C1768" s="3"/>
    </row>
    <row r="1769" spans="1:3">
      <c r="A1769" s="1">
        <v>43942</v>
      </c>
      <c r="B1769" s="3">
        <v>15.12</v>
      </c>
      <c r="C1769" s="3"/>
    </row>
    <row r="1770" spans="1:3">
      <c r="A1770" s="1">
        <v>43943</v>
      </c>
      <c r="B1770" s="3">
        <v>13.31</v>
      </c>
      <c r="C1770" s="3"/>
    </row>
    <row r="1771" spans="1:3">
      <c r="A1771" s="1">
        <v>43944</v>
      </c>
      <c r="B1771" s="3">
        <v>10.89</v>
      </c>
      <c r="C1771" s="3"/>
    </row>
    <row r="1772" spans="1:3">
      <c r="A1772" s="1">
        <v>43945</v>
      </c>
      <c r="B1772" s="3">
        <v>10.74</v>
      </c>
      <c r="C1772" s="3"/>
    </row>
    <row r="1773" spans="1:3">
      <c r="A1773" s="1">
        <v>43948</v>
      </c>
      <c r="B1773" s="3">
        <v>17.25</v>
      </c>
      <c r="C1773" s="3"/>
    </row>
    <row r="1774" spans="1:3">
      <c r="A1774" s="1">
        <v>43949</v>
      </c>
      <c r="B1774" s="3">
        <v>14.77</v>
      </c>
      <c r="C1774" s="3"/>
    </row>
    <row r="1775" spans="1:3">
      <c r="A1775" s="1">
        <v>43950</v>
      </c>
      <c r="B1775" s="3">
        <v>10.98</v>
      </c>
      <c r="C1775" s="3"/>
    </row>
    <row r="1776" spans="1:3">
      <c r="A1776" s="1">
        <v>43951</v>
      </c>
      <c r="B1776" s="3">
        <v>13.78</v>
      </c>
      <c r="C1776" s="3"/>
    </row>
    <row r="1777" spans="1:3">
      <c r="A1777" s="1">
        <v>43955</v>
      </c>
      <c r="B1777" s="3">
        <v>13.67</v>
      </c>
      <c r="C1777" s="3"/>
    </row>
    <row r="1778" spans="1:3">
      <c r="A1778" s="1">
        <v>43956</v>
      </c>
      <c r="B1778" s="3">
        <v>14.81</v>
      </c>
      <c r="C1778" s="3"/>
    </row>
    <row r="1779" spans="1:3">
      <c r="A1779" s="1">
        <v>43957</v>
      </c>
      <c r="B1779" s="3">
        <v>12.44</v>
      </c>
      <c r="C1779" s="3"/>
    </row>
    <row r="1780" spans="1:3">
      <c r="A1780" s="1">
        <v>43958</v>
      </c>
      <c r="B1780" s="3">
        <v>9.9</v>
      </c>
      <c r="C1780" s="3"/>
    </row>
    <row r="1781" spans="1:3">
      <c r="A1781" s="1">
        <v>43959</v>
      </c>
      <c r="B1781" s="3">
        <v>13.47</v>
      </c>
      <c r="C1781" s="3"/>
    </row>
    <row r="1782" spans="1:3">
      <c r="A1782" s="1">
        <v>43962</v>
      </c>
      <c r="B1782" s="3">
        <v>9.23</v>
      </c>
      <c r="C1782" s="3"/>
    </row>
    <row r="1783" spans="1:3">
      <c r="A1783" s="1">
        <v>43963</v>
      </c>
      <c r="B1783" s="3">
        <v>7.13</v>
      </c>
      <c r="C1783" s="3"/>
    </row>
    <row r="1784" spans="1:3">
      <c r="A1784" s="1">
        <v>43964</v>
      </c>
      <c r="B1784" s="3">
        <v>10.18</v>
      </c>
      <c r="C1784" s="3"/>
    </row>
    <row r="1785" spans="1:3">
      <c r="A1785" s="1">
        <v>43965</v>
      </c>
      <c r="B1785" s="3">
        <v>7.41</v>
      </c>
      <c r="C1785" s="3"/>
    </row>
    <row r="1786" spans="1:3">
      <c r="A1786" s="1">
        <v>43966</v>
      </c>
      <c r="B1786" s="3">
        <v>9.82</v>
      </c>
      <c r="C1786" s="3"/>
    </row>
    <row r="1787" spans="1:3">
      <c r="A1787" s="1">
        <v>43969</v>
      </c>
      <c r="B1787" s="3">
        <v>5.0199999999999996</v>
      </c>
      <c r="C1787" s="3"/>
    </row>
    <row r="1788" spans="1:3">
      <c r="A1788" s="1">
        <v>43970</v>
      </c>
      <c r="B1788" s="3">
        <v>5.96</v>
      </c>
      <c r="C1788" s="3"/>
    </row>
    <row r="1789" spans="1:3">
      <c r="A1789" s="1">
        <v>43971</v>
      </c>
      <c r="B1789" s="3">
        <v>7.19</v>
      </c>
      <c r="C1789" s="3"/>
    </row>
    <row r="1790" spans="1:3">
      <c r="A1790" s="1">
        <v>43972</v>
      </c>
      <c r="B1790" s="3">
        <v>8.85</v>
      </c>
      <c r="C1790" s="3"/>
    </row>
    <row r="1791" spans="1:3">
      <c r="A1791" s="1">
        <v>43973</v>
      </c>
      <c r="B1791" s="3">
        <v>9.18</v>
      </c>
      <c r="C1791" s="3"/>
    </row>
    <row r="1792" spans="1:3">
      <c r="A1792" s="1">
        <v>43977</v>
      </c>
      <c r="B1792" s="3">
        <v>8.7899999999999991</v>
      </c>
      <c r="C1792" s="3"/>
    </row>
    <row r="1793" spans="1:3">
      <c r="A1793" s="1">
        <v>43978</v>
      </c>
      <c r="B1793" s="3">
        <v>10.79</v>
      </c>
      <c r="C1793" s="3"/>
    </row>
    <row r="1794" spans="1:3">
      <c r="A1794" s="1">
        <v>43979</v>
      </c>
      <c r="B1794" s="3">
        <v>5.45</v>
      </c>
      <c r="C1794" s="3"/>
    </row>
    <row r="1795" spans="1:3">
      <c r="A1795" s="1">
        <v>43980</v>
      </c>
      <c r="B1795" s="3">
        <v>11.08</v>
      </c>
      <c r="C1795" s="3"/>
    </row>
    <row r="1796" spans="1:3">
      <c r="A1796" s="1">
        <v>43983</v>
      </c>
      <c r="B1796" s="3">
        <v>9.7200000000000006</v>
      </c>
      <c r="C1796" s="3"/>
    </row>
    <row r="1797" spans="1:3">
      <c r="A1797" s="1">
        <v>43984</v>
      </c>
      <c r="B1797" s="3">
        <v>3.96</v>
      </c>
      <c r="C1797" s="3"/>
    </row>
    <row r="1798" spans="1:3">
      <c r="A1798" s="1">
        <v>43985</v>
      </c>
      <c r="B1798" s="3">
        <v>6.71</v>
      </c>
      <c r="C1798" s="3"/>
    </row>
    <row r="1799" spans="1:3">
      <c r="A1799" s="1">
        <v>43986</v>
      </c>
      <c r="B1799" s="3">
        <v>6.3</v>
      </c>
      <c r="C1799" s="3"/>
    </row>
    <row r="1800" spans="1:3">
      <c r="A1800" s="1">
        <v>43987</v>
      </c>
      <c r="B1800" s="3">
        <v>5.81</v>
      </c>
      <c r="C1800" s="3"/>
    </row>
    <row r="1801" spans="1:3">
      <c r="A1801" s="1">
        <v>43990</v>
      </c>
      <c r="B1801" s="3">
        <v>8.94</v>
      </c>
      <c r="C1801" s="3"/>
    </row>
    <row r="1802" spans="1:3">
      <c r="A1802" s="1">
        <v>43991</v>
      </c>
      <c r="B1802" s="3">
        <v>4.49</v>
      </c>
      <c r="C1802" s="3"/>
    </row>
    <row r="1803" spans="1:3">
      <c r="A1803" s="1">
        <v>43992</v>
      </c>
      <c r="B1803" s="3">
        <v>6.38</v>
      </c>
      <c r="C1803" s="3"/>
    </row>
    <row r="1804" spans="1:3">
      <c r="A1804" s="1">
        <v>43993</v>
      </c>
      <c r="B1804" s="3">
        <v>14</v>
      </c>
      <c r="C1804" s="3"/>
    </row>
    <row r="1805" spans="1:3">
      <c r="A1805" s="1">
        <v>43994</v>
      </c>
      <c r="B1805" s="3">
        <v>13.6</v>
      </c>
      <c r="C1805" s="3"/>
    </row>
    <row r="1806" spans="1:3">
      <c r="A1806" s="1">
        <v>43998</v>
      </c>
      <c r="B1806" s="3">
        <v>13.22</v>
      </c>
      <c r="C1806" s="3"/>
    </row>
    <row r="1807" spans="1:3">
      <c r="A1807" s="1">
        <v>43999</v>
      </c>
      <c r="B1807" s="3">
        <v>11.81</v>
      </c>
      <c r="C1807" s="3"/>
    </row>
    <row r="1808" spans="1:3">
      <c r="A1808" s="1">
        <v>44000</v>
      </c>
      <c r="B1808" s="3">
        <v>6.74</v>
      </c>
      <c r="C1808" s="3"/>
    </row>
    <row r="1809" spans="1:3">
      <c r="A1809" s="1">
        <v>44001</v>
      </c>
      <c r="B1809" s="3">
        <v>12.68</v>
      </c>
      <c r="C1809" s="3"/>
    </row>
    <row r="1810" spans="1:3">
      <c r="A1810" s="1">
        <v>44005</v>
      </c>
      <c r="B1810" s="3">
        <v>7.49</v>
      </c>
      <c r="C1810" s="3"/>
    </row>
    <row r="1811" spans="1:3">
      <c r="A1811" s="1">
        <v>44006</v>
      </c>
      <c r="B1811" s="3">
        <v>7.72</v>
      </c>
      <c r="C1811" s="3"/>
    </row>
    <row r="1812" spans="1:3">
      <c r="A1812" s="1">
        <v>44007</v>
      </c>
      <c r="B1812" s="3">
        <v>5.37</v>
      </c>
      <c r="C1812" s="3"/>
    </row>
    <row r="1813" spans="1:3">
      <c r="A1813" s="1">
        <v>44008</v>
      </c>
      <c r="B1813" s="3">
        <v>7.33</v>
      </c>
      <c r="C1813" s="3"/>
    </row>
    <row r="1814" spans="1:3">
      <c r="A1814" s="1">
        <v>44012</v>
      </c>
      <c r="B1814" s="3">
        <v>7.64</v>
      </c>
      <c r="C1814" s="3"/>
    </row>
    <row r="1815" spans="1:3">
      <c r="A1815" s="1">
        <v>44013</v>
      </c>
      <c r="B1815" s="3">
        <v>4.95</v>
      </c>
      <c r="C1815" s="3"/>
    </row>
    <row r="1816" spans="1:3">
      <c r="A1816" s="1">
        <v>44014</v>
      </c>
      <c r="B1816" s="3">
        <v>4.3499999999999996</v>
      </c>
      <c r="C1816" s="3"/>
    </row>
    <row r="1817" spans="1:3">
      <c r="A1817" s="1">
        <v>44015</v>
      </c>
      <c r="B1817" s="3">
        <v>4.5</v>
      </c>
      <c r="C1817" s="3"/>
    </row>
    <row r="1818" spans="1:3">
      <c r="A1818" s="1">
        <v>44018</v>
      </c>
      <c r="B1818" s="3">
        <v>8.4499999999999993</v>
      </c>
      <c r="C1818" s="3"/>
    </row>
    <row r="1819" spans="1:3">
      <c r="A1819" s="1">
        <v>44019</v>
      </c>
      <c r="B1819" s="3">
        <v>6.97</v>
      </c>
      <c r="C1819" s="3"/>
    </row>
    <row r="1820" spans="1:3">
      <c r="A1820" s="1">
        <v>44020</v>
      </c>
      <c r="B1820" s="3">
        <v>5.86</v>
      </c>
      <c r="C1820" s="3"/>
    </row>
    <row r="1821" spans="1:3">
      <c r="A1821" s="1">
        <v>44021</v>
      </c>
      <c r="B1821" s="3">
        <v>6.52</v>
      </c>
      <c r="C1821" s="3"/>
    </row>
    <row r="1822" spans="1:3">
      <c r="A1822" s="1">
        <v>44022</v>
      </c>
      <c r="B1822" s="3">
        <v>5.49</v>
      </c>
      <c r="C1822" s="3"/>
    </row>
    <row r="1823" spans="1:3">
      <c r="A1823" s="1">
        <v>44025</v>
      </c>
      <c r="B1823" s="3">
        <v>4.2300000000000004</v>
      </c>
      <c r="C1823" s="3"/>
    </row>
    <row r="1824" spans="1:3">
      <c r="A1824" s="1">
        <v>44026</v>
      </c>
      <c r="B1824" s="3">
        <v>4.4800000000000004</v>
      </c>
      <c r="C1824" s="3"/>
    </row>
    <row r="1825" spans="1:3">
      <c r="A1825" s="1">
        <v>44027</v>
      </c>
      <c r="B1825" s="3">
        <v>6.47</v>
      </c>
      <c r="C1825" s="3"/>
    </row>
    <row r="1826" spans="1:3">
      <c r="A1826" s="1">
        <v>44028</v>
      </c>
      <c r="B1826" s="3">
        <v>3.64</v>
      </c>
      <c r="C1826" s="3"/>
    </row>
    <row r="1827" spans="1:3">
      <c r="A1827" s="1">
        <v>44029</v>
      </c>
      <c r="B1827" s="3">
        <v>3.93</v>
      </c>
      <c r="C1827" s="3"/>
    </row>
    <row r="1828" spans="1:3">
      <c r="A1828" s="1">
        <v>44033</v>
      </c>
      <c r="B1828" s="3">
        <v>3.82</v>
      </c>
      <c r="C1828" s="3"/>
    </row>
    <row r="1829" spans="1:3">
      <c r="A1829" s="1">
        <v>44034</v>
      </c>
      <c r="B1829" s="3">
        <v>4.3099999999999996</v>
      </c>
      <c r="C1829" s="3"/>
    </row>
    <row r="1830" spans="1:3">
      <c r="A1830" s="1">
        <v>44035</v>
      </c>
      <c r="B1830" s="3">
        <v>4.55</v>
      </c>
      <c r="C1830" s="3"/>
    </row>
    <row r="1831" spans="1:3">
      <c r="A1831" s="1">
        <v>44036</v>
      </c>
      <c r="B1831" s="3">
        <v>3.92</v>
      </c>
      <c r="C1831" s="3"/>
    </row>
    <row r="1832" spans="1:3">
      <c r="A1832" s="1">
        <v>44039</v>
      </c>
      <c r="B1832" s="3">
        <v>2.63</v>
      </c>
      <c r="C1832" s="3"/>
    </row>
    <row r="1833" spans="1:3">
      <c r="A1833" s="1">
        <v>44040</v>
      </c>
      <c r="B1833" s="3">
        <v>3.18</v>
      </c>
      <c r="C1833" s="3"/>
    </row>
    <row r="1834" spans="1:3">
      <c r="A1834" s="1">
        <v>44041</v>
      </c>
      <c r="B1834" s="3">
        <v>2.46</v>
      </c>
      <c r="C1834" s="3"/>
    </row>
    <row r="1835" spans="1:3">
      <c r="A1835" s="1">
        <v>44042</v>
      </c>
      <c r="B1835" s="3">
        <v>2.93</v>
      </c>
      <c r="C1835" s="3"/>
    </row>
    <row r="1836" spans="1:3">
      <c r="A1836" s="1">
        <v>44043</v>
      </c>
      <c r="B1836" s="3">
        <v>2.58</v>
      </c>
      <c r="C1836" s="3"/>
    </row>
    <row r="1837" spans="1:3">
      <c r="A1837" s="1">
        <v>44046</v>
      </c>
      <c r="B1837" s="3">
        <v>5.16</v>
      </c>
      <c r="C1837" s="3"/>
    </row>
    <row r="1838" spans="1:3">
      <c r="A1838" s="1">
        <v>44047</v>
      </c>
      <c r="B1838" s="3">
        <v>2.88</v>
      </c>
      <c r="C1838" s="3"/>
    </row>
    <row r="1839" spans="1:3">
      <c r="A1839" s="1">
        <v>44048</v>
      </c>
      <c r="B1839" s="3">
        <v>3.91</v>
      </c>
      <c r="C1839" s="3"/>
    </row>
    <row r="1840" spans="1:3">
      <c r="A1840" s="1">
        <v>44049</v>
      </c>
      <c r="B1840" s="3">
        <v>3.76</v>
      </c>
      <c r="C1840" s="3"/>
    </row>
    <row r="1841" spans="1:3">
      <c r="A1841" s="1">
        <v>44053</v>
      </c>
      <c r="B1841" s="3">
        <v>6.49</v>
      </c>
      <c r="C1841" s="3"/>
    </row>
    <row r="1842" spans="1:3">
      <c r="A1842" s="1">
        <v>44054</v>
      </c>
      <c r="B1842" s="3">
        <v>4.12</v>
      </c>
      <c r="C1842" s="3"/>
    </row>
    <row r="1843" spans="1:3">
      <c r="A1843" s="1">
        <v>44055</v>
      </c>
      <c r="B1843" s="3">
        <v>8.4499999999999993</v>
      </c>
      <c r="C1843" s="3"/>
    </row>
    <row r="1844" spans="1:3">
      <c r="A1844" s="1">
        <v>44056</v>
      </c>
      <c r="B1844" s="3">
        <v>7.61</v>
      </c>
      <c r="C1844" s="3"/>
    </row>
    <row r="1845" spans="1:3">
      <c r="A1845" s="1">
        <v>44057</v>
      </c>
      <c r="B1845" s="3">
        <v>5.56</v>
      </c>
      <c r="C1845" s="3"/>
    </row>
    <row r="1846" spans="1:3">
      <c r="A1846" s="1">
        <v>44061</v>
      </c>
      <c r="B1846" s="3">
        <v>3.67</v>
      </c>
      <c r="C1846" s="3"/>
    </row>
    <row r="1847" spans="1:3">
      <c r="A1847" s="1">
        <v>44062</v>
      </c>
      <c r="B1847" s="3">
        <v>2.97</v>
      </c>
      <c r="C1847" s="3"/>
    </row>
    <row r="1848" spans="1:3">
      <c r="A1848" s="1">
        <v>44063</v>
      </c>
      <c r="B1848" s="3">
        <v>3.89</v>
      </c>
      <c r="C1848" s="3"/>
    </row>
    <row r="1849" spans="1:3">
      <c r="A1849" s="1">
        <v>44064</v>
      </c>
      <c r="B1849" s="3">
        <v>2.71</v>
      </c>
      <c r="C1849" s="3"/>
    </row>
    <row r="1850" spans="1:3">
      <c r="A1850" s="1">
        <v>44067</v>
      </c>
      <c r="B1850" s="3">
        <v>3.26</v>
      </c>
      <c r="C1850" s="3"/>
    </row>
    <row r="1851" spans="1:3">
      <c r="A1851" s="1">
        <v>44068</v>
      </c>
      <c r="B1851" s="3">
        <v>2.87</v>
      </c>
      <c r="C1851" s="3"/>
    </row>
    <row r="1852" spans="1:3">
      <c r="A1852" s="1">
        <v>44069</v>
      </c>
      <c r="B1852" s="3">
        <v>3.17</v>
      </c>
      <c r="C1852" s="3"/>
    </row>
    <row r="1853" spans="1:3">
      <c r="A1853" s="1">
        <v>44070</v>
      </c>
      <c r="B1853" s="3">
        <v>4.38</v>
      </c>
      <c r="C1853" s="3"/>
    </row>
    <row r="1854" spans="1:3">
      <c r="A1854" s="1">
        <v>44071</v>
      </c>
      <c r="B1854" s="3">
        <v>3.31</v>
      </c>
      <c r="C1854" s="3"/>
    </row>
    <row r="1855" spans="1:3">
      <c r="A1855" s="1">
        <v>44074</v>
      </c>
      <c r="B1855" s="3">
        <v>3.22</v>
      </c>
      <c r="C1855" s="3"/>
    </row>
    <row r="1856" spans="1:3">
      <c r="A1856" s="1">
        <v>44075</v>
      </c>
      <c r="B1856" s="3">
        <v>3.07</v>
      </c>
      <c r="C1856" s="3"/>
    </row>
    <row r="1857" spans="1:3">
      <c r="A1857" s="1">
        <v>44076</v>
      </c>
      <c r="B1857" s="3">
        <v>4.83</v>
      </c>
      <c r="C1857" s="3"/>
    </row>
    <row r="1858" spans="1:3">
      <c r="A1858" s="1">
        <v>44077</v>
      </c>
      <c r="B1858" s="3">
        <v>4.0599999999999996</v>
      </c>
      <c r="C1858" s="3"/>
    </row>
    <row r="1859" spans="1:3">
      <c r="A1859" s="1">
        <v>44078</v>
      </c>
      <c r="B1859" s="3">
        <v>5.09</v>
      </c>
      <c r="C1859" s="3"/>
    </row>
    <row r="1860" spans="1:3">
      <c r="A1860" s="1">
        <v>44081</v>
      </c>
      <c r="B1860" s="3">
        <v>4.3099999999999996</v>
      </c>
      <c r="C1860" s="3"/>
    </row>
    <row r="1861" spans="1:3">
      <c r="A1861" s="1">
        <v>44082</v>
      </c>
      <c r="B1861" s="3">
        <v>3.77</v>
      </c>
      <c r="C1861" s="3"/>
    </row>
    <row r="1862" spans="1:3">
      <c r="A1862" s="1">
        <v>44083</v>
      </c>
      <c r="B1862" s="3">
        <v>7.69</v>
      </c>
      <c r="C1862" s="3"/>
    </row>
    <row r="1863" spans="1:3">
      <c r="A1863" s="1">
        <v>44084</v>
      </c>
      <c r="B1863" s="3">
        <v>5.76</v>
      </c>
      <c r="C1863" s="3"/>
    </row>
    <row r="1864" spans="1:3">
      <c r="A1864" s="1">
        <v>44085</v>
      </c>
      <c r="B1864" s="3">
        <v>4.8899999999999997</v>
      </c>
      <c r="C1864" s="3"/>
    </row>
    <row r="1865" spans="1:3">
      <c r="A1865" s="1">
        <v>44088</v>
      </c>
      <c r="B1865" s="3">
        <v>4.74</v>
      </c>
      <c r="C1865" s="3"/>
    </row>
    <row r="1866" spans="1:3">
      <c r="A1866" s="1">
        <v>44089</v>
      </c>
      <c r="B1866" s="3">
        <v>2.67</v>
      </c>
      <c r="C1866" s="3"/>
    </row>
    <row r="1867" spans="1:3">
      <c r="A1867" s="1">
        <v>44090</v>
      </c>
      <c r="B1867" s="3">
        <v>5.65</v>
      </c>
      <c r="C1867" s="3"/>
    </row>
    <row r="1868" spans="1:3">
      <c r="A1868" s="1">
        <v>44091</v>
      </c>
      <c r="B1868" s="3">
        <v>3.31</v>
      </c>
      <c r="C1868" s="3"/>
    </row>
    <row r="1869" spans="1:3">
      <c r="A1869" s="1">
        <v>44092</v>
      </c>
      <c r="B1869" s="3">
        <v>3.5</v>
      </c>
      <c r="C1869" s="3"/>
    </row>
    <row r="1870" spans="1:3">
      <c r="A1870" s="1">
        <v>44095</v>
      </c>
      <c r="B1870" s="3">
        <v>14.01</v>
      </c>
      <c r="C1870" s="3"/>
    </row>
    <row r="1871" spans="1:3">
      <c r="A1871" s="1">
        <v>44096</v>
      </c>
      <c r="B1871" s="3">
        <v>4.47</v>
      </c>
      <c r="C1871" s="3"/>
    </row>
    <row r="1872" spans="1:3">
      <c r="A1872" s="1">
        <v>44097</v>
      </c>
      <c r="B1872" s="3">
        <v>4.46</v>
      </c>
      <c r="C1872" s="3"/>
    </row>
    <row r="1873" spans="1:3">
      <c r="A1873" s="1">
        <v>44098</v>
      </c>
      <c r="B1873" s="3">
        <v>3.61</v>
      </c>
      <c r="C1873" s="3"/>
    </row>
    <row r="1874" spans="1:3">
      <c r="A1874" s="1">
        <v>44099</v>
      </c>
      <c r="B1874" s="3">
        <v>3.46</v>
      </c>
      <c r="C1874" s="3"/>
    </row>
    <row r="1875" spans="1:3">
      <c r="A1875" s="1">
        <v>44102</v>
      </c>
      <c r="B1875" s="3">
        <v>5.09</v>
      </c>
      <c r="C1875" s="3"/>
    </row>
    <row r="1876" spans="1:3">
      <c r="A1876" s="1">
        <v>44103</v>
      </c>
      <c r="B1876" s="3">
        <v>3.21</v>
      </c>
      <c r="C1876" s="3"/>
    </row>
    <row r="1877" spans="1:3">
      <c r="A1877" s="1">
        <v>44104</v>
      </c>
      <c r="B1877" s="3">
        <v>3</v>
      </c>
      <c r="C1877" s="3"/>
    </row>
    <row r="1878" spans="1:3">
      <c r="A1878" s="1">
        <v>44105</v>
      </c>
      <c r="B1878" s="3">
        <v>3.23</v>
      </c>
      <c r="C1878" s="3"/>
    </row>
    <row r="1879" spans="1:3">
      <c r="A1879" s="1">
        <v>44106</v>
      </c>
      <c r="B1879" s="3">
        <v>4.93</v>
      </c>
      <c r="C1879" s="3"/>
    </row>
    <row r="1880" spans="1:3">
      <c r="A1880" s="1">
        <v>44109</v>
      </c>
      <c r="B1880" s="3">
        <v>5.45</v>
      </c>
      <c r="C1880" s="3"/>
    </row>
    <row r="1881" spans="1:3">
      <c r="A1881" s="1">
        <v>44110</v>
      </c>
      <c r="B1881" s="3">
        <v>3.68</v>
      </c>
      <c r="C1881" s="3"/>
    </row>
    <row r="1882" spans="1:3">
      <c r="A1882" s="1">
        <v>44111</v>
      </c>
      <c r="B1882" s="3">
        <v>3.14</v>
      </c>
      <c r="C1882" s="3"/>
    </row>
    <row r="1883" spans="1:3">
      <c r="A1883" s="1">
        <v>44112</v>
      </c>
      <c r="B1883" s="3">
        <v>3.24</v>
      </c>
      <c r="C1883" s="3"/>
    </row>
    <row r="1884" spans="1:3">
      <c r="A1884" s="1">
        <v>44113</v>
      </c>
      <c r="B1884" s="3">
        <v>4.51</v>
      </c>
      <c r="C1884" s="3"/>
    </row>
    <row r="1885" spans="1:3">
      <c r="A1885" s="1">
        <v>44117</v>
      </c>
      <c r="B1885" s="3">
        <v>5.96</v>
      </c>
      <c r="C1885" s="3"/>
    </row>
    <row r="1886" spans="1:3">
      <c r="A1886" s="1">
        <v>44118</v>
      </c>
      <c r="B1886" s="3">
        <v>2.2599999999999998</v>
      </c>
      <c r="C1886" s="3"/>
    </row>
    <row r="1887" spans="1:3">
      <c r="A1887" s="1">
        <v>44119</v>
      </c>
      <c r="B1887" s="3">
        <v>3.28</v>
      </c>
      <c r="C1887" s="3"/>
    </row>
    <row r="1888" spans="1:3">
      <c r="A1888" s="1">
        <v>44120</v>
      </c>
      <c r="B1888" s="3">
        <v>3.35</v>
      </c>
      <c r="C1888" s="3"/>
    </row>
    <row r="1889" spans="1:3">
      <c r="A1889" s="1">
        <v>44123</v>
      </c>
      <c r="B1889" s="3">
        <v>2.72</v>
      </c>
      <c r="C1889" s="3"/>
    </row>
    <row r="1890" spans="1:3">
      <c r="A1890" s="1">
        <v>44124</v>
      </c>
      <c r="B1890" s="3">
        <v>2.34</v>
      </c>
      <c r="C1890" s="3"/>
    </row>
    <row r="1891" spans="1:3">
      <c r="A1891" s="1">
        <v>44125</v>
      </c>
      <c r="B1891" s="3">
        <v>3.08</v>
      </c>
      <c r="C1891" s="3"/>
    </row>
    <row r="1892" spans="1:3">
      <c r="A1892" s="1">
        <v>44126</v>
      </c>
      <c r="B1892" s="3">
        <v>6.5</v>
      </c>
      <c r="C1892" s="3"/>
    </row>
    <row r="1893" spans="1:3">
      <c r="A1893" s="1">
        <v>44127</v>
      </c>
      <c r="B1893" s="3">
        <v>3.53</v>
      </c>
      <c r="C1893" s="3"/>
    </row>
    <row r="1894" spans="1:3">
      <c r="A1894" s="1">
        <v>44130</v>
      </c>
      <c r="B1894" s="3">
        <v>3.98</v>
      </c>
      <c r="C1894" s="3"/>
    </row>
    <row r="1895" spans="1:3">
      <c r="A1895" s="1">
        <v>44131</v>
      </c>
      <c r="B1895" s="3">
        <v>2.16</v>
      </c>
      <c r="C1895" s="3"/>
    </row>
    <row r="1896" spans="1:3">
      <c r="A1896" s="1">
        <v>44132</v>
      </c>
      <c r="B1896" s="3">
        <v>3.77</v>
      </c>
      <c r="C1896" s="3"/>
    </row>
    <row r="1897" spans="1:3">
      <c r="A1897" s="1">
        <v>44133</v>
      </c>
      <c r="B1897" s="3">
        <v>2.76</v>
      </c>
      <c r="C1897" s="3"/>
    </row>
    <row r="1898" spans="1:3">
      <c r="A1898" s="1">
        <v>44134</v>
      </c>
      <c r="B1898" s="3">
        <v>2.68</v>
      </c>
      <c r="C1898" s="3"/>
    </row>
    <row r="1899" spans="1:3">
      <c r="A1899" s="1">
        <v>44138</v>
      </c>
      <c r="B1899" s="3">
        <v>4.2</v>
      </c>
      <c r="C1899" s="3"/>
    </row>
    <row r="1900" spans="1:3">
      <c r="A1900" s="1">
        <v>44139</v>
      </c>
      <c r="B1900" s="3">
        <v>3.02</v>
      </c>
      <c r="C1900" s="3"/>
    </row>
    <row r="1901" spans="1:3">
      <c r="A1901" s="1">
        <v>44140</v>
      </c>
      <c r="B1901" s="3">
        <v>3.47</v>
      </c>
      <c r="C1901" s="3"/>
    </row>
    <row r="1902" spans="1:3">
      <c r="A1902" s="1">
        <v>44141</v>
      </c>
      <c r="B1902" s="3">
        <v>2.66</v>
      </c>
      <c r="C1902" s="3"/>
    </row>
    <row r="1903" spans="1:3">
      <c r="A1903" s="1">
        <v>44144</v>
      </c>
      <c r="B1903" s="3">
        <v>4.01</v>
      </c>
      <c r="C1903" s="3"/>
    </row>
    <row r="1904" spans="1:3">
      <c r="A1904" s="1">
        <v>44145</v>
      </c>
      <c r="B1904" s="3">
        <v>3.26</v>
      </c>
      <c r="C1904" s="3"/>
    </row>
    <row r="1905" spans="1:3">
      <c r="A1905" s="1">
        <v>44146</v>
      </c>
      <c r="B1905" s="3">
        <v>3.98</v>
      </c>
      <c r="C1905" s="3"/>
    </row>
    <row r="1906" spans="1:3">
      <c r="A1906" s="1">
        <v>44147</v>
      </c>
      <c r="B1906" s="3">
        <v>3.29</v>
      </c>
      <c r="C1906" s="3"/>
    </row>
    <row r="1907" spans="1:3">
      <c r="A1907" s="1">
        <v>44148</v>
      </c>
      <c r="B1907" s="3">
        <v>2.2400000000000002</v>
      </c>
      <c r="C1907" s="3"/>
    </row>
    <row r="1908" spans="1:3">
      <c r="A1908" s="1">
        <v>44152</v>
      </c>
      <c r="B1908" s="3">
        <v>2.82</v>
      </c>
      <c r="C1908" s="3"/>
    </row>
    <row r="1909" spans="1:3">
      <c r="A1909" s="1">
        <v>44153</v>
      </c>
      <c r="B1909" s="3">
        <v>4.07</v>
      </c>
      <c r="C1909" s="3"/>
    </row>
    <row r="1910" spans="1:3">
      <c r="A1910" s="1">
        <v>44154</v>
      </c>
      <c r="B1910" s="3">
        <v>3.58</v>
      </c>
      <c r="C1910" s="3"/>
    </row>
    <row r="1911" spans="1:3">
      <c r="A1911" s="1">
        <v>44155</v>
      </c>
      <c r="B1911" s="3">
        <v>3.05</v>
      </c>
      <c r="C1911" s="3"/>
    </row>
    <row r="1912" spans="1:3">
      <c r="A1912" s="1">
        <v>44158</v>
      </c>
      <c r="B1912" s="3">
        <v>2.84</v>
      </c>
      <c r="C1912" s="3"/>
    </row>
    <row r="1913" spans="1:3">
      <c r="A1913" s="1">
        <v>44159</v>
      </c>
      <c r="B1913" s="3">
        <v>2.35</v>
      </c>
      <c r="C1913" s="3"/>
    </row>
    <row r="1914" spans="1:3">
      <c r="A1914" s="1">
        <v>44160</v>
      </c>
      <c r="B1914" s="3">
        <v>2.57</v>
      </c>
      <c r="C1914" s="3"/>
    </row>
    <row r="1915" spans="1:3">
      <c r="A1915" s="1">
        <v>44161</v>
      </c>
      <c r="B1915" s="3">
        <v>2.97</v>
      </c>
      <c r="C1915" s="3"/>
    </row>
    <row r="1916" spans="1:3">
      <c r="A1916" s="1">
        <v>44162</v>
      </c>
      <c r="B1916" s="3">
        <v>2.85</v>
      </c>
      <c r="C1916" s="3"/>
    </row>
    <row r="1917" spans="1:3">
      <c r="A1917" s="1">
        <v>44165</v>
      </c>
      <c r="B1917" s="3">
        <v>3.3</v>
      </c>
      <c r="C1917" s="3"/>
    </row>
    <row r="1918" spans="1:3">
      <c r="A1918" s="1">
        <v>44166</v>
      </c>
      <c r="B1918" s="3">
        <v>2.59</v>
      </c>
      <c r="C1918" s="3"/>
    </row>
    <row r="1919" spans="1:3">
      <c r="A1919" s="1">
        <v>44167</v>
      </c>
      <c r="B1919" s="3">
        <v>2.0299999999999998</v>
      </c>
      <c r="C1919" s="3"/>
    </row>
    <row r="1920" spans="1:3">
      <c r="A1920" s="1">
        <v>44168</v>
      </c>
      <c r="B1920" s="3">
        <v>2.62</v>
      </c>
      <c r="C1920" s="3"/>
    </row>
    <row r="1921" spans="1:3">
      <c r="A1921" s="1">
        <v>44169</v>
      </c>
      <c r="B1921" s="3">
        <v>2.2599999999999998</v>
      </c>
      <c r="C1921" s="3"/>
    </row>
    <row r="1922" spans="1:3">
      <c r="A1922" s="1">
        <v>44172</v>
      </c>
      <c r="B1922" s="3">
        <v>4.47</v>
      </c>
      <c r="C1922" s="3"/>
    </row>
    <row r="1923" spans="1:3">
      <c r="A1923" s="1">
        <v>44174</v>
      </c>
      <c r="B1923" s="3">
        <v>3.18</v>
      </c>
      <c r="C1923" s="3"/>
    </row>
    <row r="1924" spans="1:3">
      <c r="A1924" s="1">
        <v>44175</v>
      </c>
      <c r="B1924" s="3">
        <v>2.68</v>
      </c>
      <c r="C1924" s="3"/>
    </row>
    <row r="1925" spans="1:3">
      <c r="A1925" s="1">
        <v>44176</v>
      </c>
      <c r="B1925" s="3">
        <v>3.04</v>
      </c>
      <c r="C1925" s="3"/>
    </row>
    <row r="1926" spans="1:3">
      <c r="A1926" s="1">
        <v>44179</v>
      </c>
      <c r="B1926" s="3">
        <v>3.06</v>
      </c>
      <c r="C1926" s="3"/>
    </row>
    <row r="1927" spans="1:3">
      <c r="A1927" s="1">
        <v>44180</v>
      </c>
      <c r="B1927" s="3">
        <v>2.89</v>
      </c>
      <c r="C1927" s="3"/>
    </row>
    <row r="1928" spans="1:3">
      <c r="A1928" s="1">
        <v>44181</v>
      </c>
      <c r="B1928" s="3">
        <v>2.38</v>
      </c>
      <c r="C1928" s="3"/>
    </row>
    <row r="1929" spans="1:3">
      <c r="A1929" s="1">
        <v>44182</v>
      </c>
      <c r="B1929" s="3">
        <v>2.33</v>
      </c>
      <c r="C1929" s="3"/>
    </row>
    <row r="1930" spans="1:3">
      <c r="A1930" s="1">
        <v>44183</v>
      </c>
      <c r="B1930" s="3">
        <v>3.94</v>
      </c>
      <c r="C1930" s="3"/>
    </row>
    <row r="1931" spans="1:3">
      <c r="A1931" s="1">
        <v>44186</v>
      </c>
      <c r="B1931" s="3">
        <v>5.68</v>
      </c>
      <c r="C1931" s="3"/>
    </row>
    <row r="1932" spans="1:3">
      <c r="A1932" s="1">
        <v>44187</v>
      </c>
      <c r="B1932" s="3">
        <v>4</v>
      </c>
      <c r="C1932" s="3"/>
    </row>
    <row r="1933" spans="1:3">
      <c r="A1933" s="1">
        <v>44188</v>
      </c>
      <c r="B1933" s="3">
        <v>5.34</v>
      </c>
      <c r="C1933" s="3"/>
    </row>
    <row r="1934" spans="1:3">
      <c r="A1934" s="1">
        <v>44189</v>
      </c>
      <c r="B1934" s="3">
        <v>14.4</v>
      </c>
      <c r="C1934" s="3"/>
    </row>
    <row r="1935" spans="1:3">
      <c r="A1935" s="1">
        <v>44193</v>
      </c>
      <c r="B1935" s="3">
        <v>4.18</v>
      </c>
      <c r="C1935" s="3"/>
    </row>
    <row r="1936" spans="1:3">
      <c r="A1936" s="1">
        <v>44194</v>
      </c>
      <c r="B1936" s="3">
        <v>2.4300000000000002</v>
      </c>
      <c r="C1936" s="3"/>
    </row>
    <row r="1937" spans="1:3">
      <c r="A1937" s="1">
        <v>44195</v>
      </c>
      <c r="B1937" s="3">
        <v>6.62</v>
      </c>
      <c r="C1937" s="3"/>
    </row>
    <row r="1938" spans="1:3">
      <c r="A1938" s="1">
        <v>44200</v>
      </c>
      <c r="B1938" s="3">
        <v>4.09</v>
      </c>
      <c r="C1938" s="3"/>
    </row>
    <row r="1939" spans="1:3">
      <c r="A1939" s="1">
        <v>44201</v>
      </c>
      <c r="B1939" s="3">
        <v>2.74</v>
      </c>
      <c r="C1939" s="3"/>
    </row>
    <row r="1940" spans="1:3">
      <c r="A1940" s="1">
        <v>44202</v>
      </c>
      <c r="B1940" s="3">
        <v>2.64</v>
      </c>
      <c r="C1940" s="3"/>
    </row>
    <row r="1941" spans="1:3">
      <c r="A1941" s="1">
        <v>44203</v>
      </c>
      <c r="B1941" s="3">
        <v>2.4300000000000002</v>
      </c>
      <c r="C1941" s="3"/>
    </row>
    <row r="1942" spans="1:3">
      <c r="A1942" s="1">
        <v>44204</v>
      </c>
      <c r="B1942" s="3">
        <v>1.96</v>
      </c>
      <c r="C1942" s="3"/>
    </row>
    <row r="1943" spans="1:3">
      <c r="A1943" s="1">
        <v>44208</v>
      </c>
      <c r="B1943" s="3">
        <v>5.56</v>
      </c>
      <c r="C1943" s="3"/>
    </row>
    <row r="1944" spans="1:3">
      <c r="A1944" s="1">
        <v>44209</v>
      </c>
      <c r="B1944" s="3">
        <v>2.15</v>
      </c>
      <c r="C1944" s="3"/>
    </row>
    <row r="1945" spans="1:3">
      <c r="A1945" s="1">
        <v>44210</v>
      </c>
      <c r="B1945" s="3">
        <v>1.25</v>
      </c>
      <c r="C1945" s="3"/>
    </row>
    <row r="1946" spans="1:3">
      <c r="A1946" s="1">
        <v>44211</v>
      </c>
      <c r="B1946" s="3">
        <v>1.05</v>
      </c>
      <c r="C1946" s="3"/>
    </row>
    <row r="1947" spans="1:3">
      <c r="A1947" s="1">
        <v>44214</v>
      </c>
      <c r="B1947" s="3">
        <v>1</v>
      </c>
      <c r="C1947" s="3"/>
    </row>
    <row r="1948" spans="1:3">
      <c r="A1948" s="1">
        <v>44215</v>
      </c>
      <c r="B1948" s="3">
        <v>1.39</v>
      </c>
      <c r="C1948" s="3"/>
    </row>
    <row r="1949" spans="1:3">
      <c r="A1949" s="1">
        <v>44216</v>
      </c>
      <c r="B1949" s="3">
        <v>1.89</v>
      </c>
      <c r="C1949" s="3"/>
    </row>
    <row r="1950" spans="1:3">
      <c r="A1950" s="1">
        <v>44217</v>
      </c>
      <c r="B1950" s="3">
        <v>1.55</v>
      </c>
      <c r="C1950" s="3"/>
    </row>
    <row r="1951" spans="1:3">
      <c r="A1951" s="1">
        <v>44218</v>
      </c>
      <c r="B1951" s="3">
        <v>1.88</v>
      </c>
      <c r="C1951" s="3"/>
    </row>
    <row r="1952" spans="1:3">
      <c r="A1952" s="1">
        <v>44221</v>
      </c>
      <c r="B1952" s="3">
        <v>1.8</v>
      </c>
      <c r="C1952" s="3"/>
    </row>
    <row r="1953" spans="1:3">
      <c r="A1953" s="1">
        <v>44222</v>
      </c>
      <c r="B1953" s="3">
        <v>2.25</v>
      </c>
      <c r="C1953" s="3"/>
    </row>
    <row r="1954" spans="1:3">
      <c r="A1954" s="1">
        <v>44223</v>
      </c>
      <c r="B1954" s="3">
        <v>2.09</v>
      </c>
      <c r="C1954" s="3"/>
    </row>
    <row r="1955" spans="1:3">
      <c r="A1955" s="1">
        <v>44224</v>
      </c>
      <c r="B1955" s="3">
        <v>1.82</v>
      </c>
      <c r="C1955" s="3"/>
    </row>
    <row r="1956" spans="1:3">
      <c r="A1956" s="1">
        <v>44225</v>
      </c>
      <c r="B1956" s="3">
        <v>1.7</v>
      </c>
      <c r="C1956" s="3"/>
    </row>
    <row r="1957" spans="1:3">
      <c r="A1957" s="1">
        <v>44228</v>
      </c>
      <c r="B1957" s="3">
        <v>1.93</v>
      </c>
      <c r="C1957" s="3"/>
    </row>
    <row r="1958" spans="1:3">
      <c r="A1958" s="1">
        <v>44229</v>
      </c>
      <c r="B1958" s="3">
        <v>1.5</v>
      </c>
      <c r="C1958" s="3"/>
    </row>
    <row r="1959" spans="1:3">
      <c r="A1959" s="1">
        <v>44230</v>
      </c>
      <c r="B1959" s="3">
        <v>1.53</v>
      </c>
      <c r="C1959" s="3"/>
    </row>
    <row r="1960" spans="1:3">
      <c r="A1960" s="1">
        <v>44231</v>
      </c>
      <c r="B1960" s="3">
        <v>1.73</v>
      </c>
      <c r="C1960" s="3"/>
    </row>
    <row r="1961" spans="1:3">
      <c r="A1961" s="1">
        <v>44232</v>
      </c>
      <c r="B1961" s="3">
        <v>1.71</v>
      </c>
      <c r="C1961" s="3"/>
    </row>
    <row r="1962" spans="1:3">
      <c r="A1962" s="1">
        <v>44235</v>
      </c>
      <c r="B1962" s="3">
        <v>1.6</v>
      </c>
      <c r="C1962" s="3"/>
    </row>
    <row r="1963" spans="1:3">
      <c r="A1963" s="1">
        <v>44236</v>
      </c>
      <c r="B1963" s="3">
        <v>1.69</v>
      </c>
      <c r="C1963" s="3"/>
    </row>
    <row r="1964" spans="1:3">
      <c r="A1964" s="1">
        <v>44237</v>
      </c>
      <c r="B1964" s="3">
        <v>1.55</v>
      </c>
      <c r="C1964" s="3"/>
    </row>
    <row r="1965" spans="1:3">
      <c r="A1965" s="1">
        <v>44238</v>
      </c>
      <c r="B1965" s="3">
        <v>1.26</v>
      </c>
      <c r="C1965" s="3"/>
    </row>
    <row r="1966" spans="1:3">
      <c r="A1966" s="1">
        <v>44239</v>
      </c>
      <c r="B1966" s="3">
        <v>1.45</v>
      </c>
      <c r="C1966" s="3"/>
    </row>
    <row r="1967" spans="1:3">
      <c r="A1967" s="1">
        <v>44242</v>
      </c>
      <c r="B1967" s="3">
        <v>1.1599999999999999</v>
      </c>
      <c r="C1967" s="3"/>
    </row>
    <row r="1968" spans="1:3">
      <c r="A1968" s="1">
        <v>44243</v>
      </c>
      <c r="B1968" s="3">
        <v>2.16</v>
      </c>
      <c r="C1968" s="3"/>
    </row>
    <row r="1969" spans="1:3">
      <c r="A1969" s="1">
        <v>44244</v>
      </c>
      <c r="B1969" s="3">
        <v>2.85</v>
      </c>
      <c r="C1969" s="3"/>
    </row>
    <row r="1970" spans="1:3">
      <c r="A1970" s="1">
        <v>44245</v>
      </c>
      <c r="B1970" s="3">
        <v>2.0499999999999998</v>
      </c>
      <c r="C1970" s="3"/>
    </row>
    <row r="1971" spans="1:3">
      <c r="A1971" s="1">
        <v>44246</v>
      </c>
      <c r="B1971" s="3">
        <v>3.54</v>
      </c>
      <c r="C1971" s="3"/>
    </row>
    <row r="1972" spans="1:3">
      <c r="A1972" s="1">
        <v>44249</v>
      </c>
      <c r="B1972" s="3">
        <v>3.58</v>
      </c>
      <c r="C1972" s="3"/>
    </row>
    <row r="1973" spans="1:3">
      <c r="A1973" s="1">
        <v>44250</v>
      </c>
      <c r="B1973" s="3">
        <v>4.1900000000000004</v>
      </c>
      <c r="C1973" s="3"/>
    </row>
    <row r="1974" spans="1:3">
      <c r="A1974" s="1">
        <v>44251</v>
      </c>
      <c r="B1974" s="3">
        <v>3.39</v>
      </c>
      <c r="C1974" s="3"/>
    </row>
    <row r="1975" spans="1:3">
      <c r="A1975" s="1">
        <v>44252</v>
      </c>
      <c r="B1975" s="3">
        <v>3.88</v>
      </c>
      <c r="C1975" s="3"/>
    </row>
    <row r="1976" spans="1:3">
      <c r="A1976" s="1">
        <v>44253</v>
      </c>
      <c r="B1976" s="3">
        <v>5.1100000000000003</v>
      </c>
      <c r="C1976" s="3"/>
    </row>
    <row r="1977" spans="1:3">
      <c r="A1977" s="1">
        <v>44256</v>
      </c>
      <c r="B1977" s="3">
        <v>3.33</v>
      </c>
      <c r="C1977" s="3"/>
    </row>
    <row r="1978" spans="1:3">
      <c r="A1978" s="1">
        <v>44257</v>
      </c>
      <c r="B1978" s="3">
        <v>3.46</v>
      </c>
      <c r="C1978" s="3"/>
    </row>
    <row r="1979" spans="1:3">
      <c r="A1979" s="1">
        <v>44258</v>
      </c>
      <c r="B1979" s="3">
        <v>5.51</v>
      </c>
      <c r="C1979" s="3"/>
    </row>
    <row r="1980" spans="1:3">
      <c r="A1980" s="1">
        <v>44259</v>
      </c>
      <c r="B1980" s="3">
        <v>9.7200000000000006</v>
      </c>
      <c r="C1980" s="3"/>
    </row>
    <row r="1981" spans="1:3">
      <c r="A1981" s="1">
        <v>44260</v>
      </c>
      <c r="B1981" s="3">
        <v>7.91</v>
      </c>
      <c r="C1981" s="3"/>
    </row>
    <row r="1982" spans="1:3">
      <c r="A1982" s="1">
        <v>44263</v>
      </c>
      <c r="B1982" s="3">
        <v>8.75</v>
      </c>
      <c r="C1982" s="3"/>
    </row>
    <row r="1983" spans="1:3">
      <c r="A1983" s="1">
        <v>44264</v>
      </c>
      <c r="B1983" s="3">
        <v>5.57</v>
      </c>
      <c r="C1983" s="3"/>
    </row>
    <row r="1984" spans="1:3">
      <c r="A1984" s="1">
        <v>44265</v>
      </c>
      <c r="B1984" s="3">
        <v>4.54</v>
      </c>
      <c r="C1984" s="3"/>
    </row>
    <row r="1985" spans="1:3">
      <c r="A1985" s="1">
        <v>44266</v>
      </c>
      <c r="B1985" s="3">
        <v>3.92</v>
      </c>
      <c r="C1985" s="3"/>
    </row>
    <row r="1986" spans="1:3">
      <c r="A1986" s="1">
        <v>44267</v>
      </c>
      <c r="B1986" s="3">
        <v>4</v>
      </c>
      <c r="C1986" s="3"/>
    </row>
    <row r="1987" spans="1:3">
      <c r="A1987" s="1">
        <v>44270</v>
      </c>
      <c r="B1987" s="3">
        <v>4.41</v>
      </c>
      <c r="C1987" s="3"/>
    </row>
    <row r="1988" spans="1:3">
      <c r="A1988" s="1">
        <v>44271</v>
      </c>
      <c r="B1988" s="3">
        <v>2.2200000000000002</v>
      </c>
      <c r="C1988" s="3"/>
    </row>
    <row r="1989" spans="1:3">
      <c r="A1989" s="1">
        <v>44272</v>
      </c>
      <c r="B1989" s="3">
        <v>4.18</v>
      </c>
      <c r="C1989" s="3"/>
    </row>
    <row r="1990" spans="1:3">
      <c r="A1990" s="1">
        <v>44273</v>
      </c>
      <c r="B1990" s="3">
        <v>5.0599999999999996</v>
      </c>
      <c r="C1990" s="3"/>
    </row>
    <row r="1991" spans="1:3">
      <c r="A1991" s="1">
        <v>44274</v>
      </c>
      <c r="B1991" s="3">
        <v>3.58</v>
      </c>
      <c r="C1991" s="3"/>
    </row>
    <row r="1992" spans="1:3">
      <c r="A1992" s="1">
        <v>44278</v>
      </c>
      <c r="B1992" s="3">
        <v>7.19</v>
      </c>
      <c r="C1992" s="3"/>
    </row>
    <row r="1993" spans="1:3">
      <c r="A1993" s="1">
        <v>44279</v>
      </c>
      <c r="B1993" s="3">
        <v>5.31</v>
      </c>
      <c r="C1993" s="3"/>
    </row>
    <row r="1994" spans="1:3">
      <c r="A1994" s="1">
        <v>44280</v>
      </c>
      <c r="B1994" s="3">
        <v>4.1900000000000004</v>
      </c>
      <c r="C1994" s="3"/>
    </row>
    <row r="1995" spans="1:3">
      <c r="A1995" s="1">
        <v>44281</v>
      </c>
      <c r="B1995" s="3">
        <v>3.67</v>
      </c>
      <c r="C1995" s="3"/>
    </row>
    <row r="1996" spans="1:3">
      <c r="A1996" s="1">
        <v>44284</v>
      </c>
      <c r="B1996" s="3">
        <v>4.3099999999999996</v>
      </c>
      <c r="C1996" s="3"/>
    </row>
    <row r="1997" spans="1:3">
      <c r="A1997" s="1">
        <v>44285</v>
      </c>
      <c r="B1997" s="3">
        <v>6.46</v>
      </c>
      <c r="C1997" s="3"/>
    </row>
    <row r="1998" spans="1:3">
      <c r="A1998" s="1">
        <v>44286</v>
      </c>
      <c r="B1998" s="3">
        <v>4.03</v>
      </c>
      <c r="C1998" s="3"/>
    </row>
    <row r="1999" spans="1:3">
      <c r="A1999" s="1">
        <v>44291</v>
      </c>
      <c r="B1999" s="3">
        <v>4.05</v>
      </c>
      <c r="C1999" s="3"/>
    </row>
    <row r="2000" spans="1:3">
      <c r="A2000" s="1">
        <v>44292</v>
      </c>
      <c r="B2000" s="3">
        <v>3.31</v>
      </c>
      <c r="C2000" s="3"/>
    </row>
    <row r="2001" spans="1:3">
      <c r="A2001" s="1">
        <v>44293</v>
      </c>
      <c r="B2001" s="3">
        <v>3.15</v>
      </c>
      <c r="C2001" s="3"/>
    </row>
    <row r="2002" spans="1:3">
      <c r="A2002" s="1">
        <v>44294</v>
      </c>
      <c r="B2002" s="3">
        <v>2.65</v>
      </c>
      <c r="C2002" s="3"/>
    </row>
    <row r="2003" spans="1:3">
      <c r="A2003" s="1">
        <v>44295</v>
      </c>
      <c r="B2003" s="3">
        <v>3.75</v>
      </c>
      <c r="C2003" s="3"/>
    </row>
    <row r="2004" spans="1:3">
      <c r="A2004" s="1">
        <v>44298</v>
      </c>
      <c r="B2004" s="3">
        <v>6.8</v>
      </c>
      <c r="C2004" s="3"/>
    </row>
    <row r="2005" spans="1:3">
      <c r="A2005" s="1">
        <v>44299</v>
      </c>
      <c r="B2005" s="3">
        <v>2.79</v>
      </c>
      <c r="C2005" s="3"/>
    </row>
    <row r="2006" spans="1:3">
      <c r="A2006" s="1">
        <v>44300</v>
      </c>
      <c r="B2006" s="3">
        <v>3.17</v>
      </c>
      <c r="C2006" s="3"/>
    </row>
    <row r="2007" spans="1:3">
      <c r="A2007" s="1">
        <v>44301</v>
      </c>
      <c r="B2007" s="3">
        <v>3.54</v>
      </c>
      <c r="C2007" s="3"/>
    </row>
    <row r="2008" spans="1:3">
      <c r="A2008" s="1">
        <v>44302</v>
      </c>
      <c r="B2008" s="3">
        <v>3.91</v>
      </c>
      <c r="C2008" s="3"/>
    </row>
    <row r="2009" spans="1:3">
      <c r="A2009" s="1">
        <v>44305</v>
      </c>
      <c r="B2009" s="3">
        <v>3.77</v>
      </c>
      <c r="C2009" s="3"/>
    </row>
    <row r="2010" spans="1:3">
      <c r="A2010" s="1">
        <v>44306</v>
      </c>
      <c r="B2010" s="3">
        <v>2.36</v>
      </c>
      <c r="C2010" s="3"/>
    </row>
    <row r="2011" spans="1:3">
      <c r="A2011" s="1">
        <v>44307</v>
      </c>
      <c r="B2011" s="3">
        <v>2.77</v>
      </c>
      <c r="C2011" s="3"/>
    </row>
    <row r="2012" spans="1:3">
      <c r="A2012" s="1">
        <v>44308</v>
      </c>
      <c r="B2012" s="3">
        <v>2.48</v>
      </c>
      <c r="C2012" s="3"/>
    </row>
    <row r="2013" spans="1:3">
      <c r="A2013" s="1">
        <v>44309</v>
      </c>
      <c r="B2013" s="3">
        <v>2.4500000000000002</v>
      </c>
      <c r="C2013" s="3"/>
    </row>
    <row r="2014" spans="1:3">
      <c r="A2014" s="1">
        <v>44312</v>
      </c>
      <c r="B2014" s="3">
        <v>4.5199999999999996</v>
      </c>
      <c r="C2014" s="3"/>
    </row>
    <row r="2015" spans="1:3">
      <c r="A2015" s="1">
        <v>44313</v>
      </c>
      <c r="B2015" s="3">
        <v>3.19</v>
      </c>
      <c r="C2015" s="3"/>
    </row>
    <row r="2016" spans="1:3">
      <c r="A2016" s="1">
        <v>44314</v>
      </c>
      <c r="B2016" s="3">
        <v>3.61</v>
      </c>
      <c r="C2016" s="3"/>
    </row>
    <row r="2017" spans="1:3">
      <c r="A2017" s="1">
        <v>44315</v>
      </c>
      <c r="B2017" s="3">
        <v>5.25</v>
      </c>
      <c r="C2017" s="3"/>
    </row>
    <row r="2018" spans="1:3">
      <c r="A2018" s="1">
        <v>44316</v>
      </c>
      <c r="B2018" s="3">
        <v>2.79</v>
      </c>
      <c r="C2018" s="3"/>
    </row>
    <row r="2019" spans="1:3">
      <c r="A2019" s="1">
        <v>44319</v>
      </c>
      <c r="B2019" s="3">
        <v>7.59</v>
      </c>
      <c r="C2019" s="3"/>
    </row>
    <row r="2020" spans="1:3">
      <c r="A2020" s="1">
        <v>44320</v>
      </c>
      <c r="B2020" s="3">
        <v>7.1</v>
      </c>
      <c r="C2020" s="3"/>
    </row>
    <row r="2021" spans="1:3">
      <c r="A2021" s="1">
        <v>44321</v>
      </c>
      <c r="B2021" s="3">
        <v>11.67</v>
      </c>
      <c r="C2021" s="3"/>
    </row>
    <row r="2022" spans="1:3">
      <c r="A2022" s="1">
        <v>44322</v>
      </c>
      <c r="B2022" s="3">
        <v>11.67</v>
      </c>
      <c r="C2022" s="3"/>
    </row>
    <row r="2023" spans="1:3">
      <c r="A2023" s="1">
        <v>44323</v>
      </c>
      <c r="B2023" s="3">
        <v>5.69</v>
      </c>
      <c r="C2023" s="3"/>
    </row>
    <row r="2024" spans="1:3">
      <c r="A2024" s="1">
        <v>44326</v>
      </c>
      <c r="B2024" s="3">
        <v>9.27</v>
      </c>
      <c r="C2024" s="3"/>
    </row>
    <row r="2025" spans="1:3">
      <c r="A2025" s="1">
        <v>44327</v>
      </c>
      <c r="B2025" s="3">
        <v>8.1999999999999993</v>
      </c>
      <c r="C2025" s="3"/>
    </row>
    <row r="2026" spans="1:3">
      <c r="A2026" s="1">
        <v>44328</v>
      </c>
      <c r="B2026" s="3">
        <v>6.95</v>
      </c>
      <c r="C2026" s="3"/>
    </row>
    <row r="2027" spans="1:3">
      <c r="A2027" s="1">
        <v>44329</v>
      </c>
      <c r="B2027" s="3">
        <v>6.03</v>
      </c>
      <c r="C2027" s="3"/>
    </row>
    <row r="2028" spans="1:3">
      <c r="A2028" s="1">
        <v>44330</v>
      </c>
      <c r="B2028" s="3">
        <v>5.81</v>
      </c>
      <c r="C2028" s="3"/>
    </row>
    <row r="2029" spans="1:3">
      <c r="A2029" s="1">
        <v>44334</v>
      </c>
      <c r="B2029" s="3">
        <v>6.36</v>
      </c>
      <c r="C2029" s="3"/>
    </row>
    <row r="2030" spans="1:3">
      <c r="A2030" s="1">
        <v>44335</v>
      </c>
      <c r="B2030" s="3">
        <v>6.16</v>
      </c>
      <c r="C2030" s="3"/>
    </row>
    <row r="2031" spans="1:3">
      <c r="A2031" s="1">
        <v>44336</v>
      </c>
      <c r="B2031" s="3">
        <v>6.92</v>
      </c>
      <c r="C2031" s="3"/>
    </row>
    <row r="2032" spans="1:3">
      <c r="A2032" s="1">
        <v>44337</v>
      </c>
      <c r="B2032" s="3">
        <v>4.6100000000000003</v>
      </c>
      <c r="C2032" s="3"/>
    </row>
    <row r="2033" spans="1:3">
      <c r="A2033" s="1">
        <v>44340</v>
      </c>
      <c r="B2033" s="3">
        <v>5.62</v>
      </c>
      <c r="C2033" s="3"/>
    </row>
    <row r="2034" spans="1:3">
      <c r="A2034" s="1">
        <v>44341</v>
      </c>
      <c r="B2034" s="3">
        <v>4.3600000000000003</v>
      </c>
      <c r="C2034" s="3"/>
    </row>
    <row r="2035" spans="1:3">
      <c r="A2035" s="1">
        <v>44342</v>
      </c>
      <c r="B2035" s="3">
        <v>4.25</v>
      </c>
      <c r="C2035" s="3"/>
    </row>
    <row r="2036" spans="1:3">
      <c r="A2036" s="1">
        <v>44343</v>
      </c>
      <c r="B2036" s="3">
        <v>3.59</v>
      </c>
      <c r="C2036" s="3"/>
    </row>
    <row r="2037" spans="1:3">
      <c r="A2037" s="1">
        <v>44344</v>
      </c>
      <c r="B2037" s="3">
        <v>2.75</v>
      </c>
      <c r="C2037" s="3"/>
    </row>
    <row r="2038" spans="1:3">
      <c r="A2038" s="1">
        <v>44347</v>
      </c>
      <c r="B2038" s="3">
        <v>5.37</v>
      </c>
      <c r="C2038" s="3"/>
    </row>
    <row r="2039" spans="1:3">
      <c r="A2039" s="1">
        <v>44348</v>
      </c>
      <c r="B2039" s="3">
        <v>3.73</v>
      </c>
      <c r="C2039" s="3">
        <f t="shared" ref="C2039:C2102" si="0">AVERAGE($B$2039:$B$3246)</f>
        <v>7.0602317880794629</v>
      </c>
    </row>
    <row r="2040" spans="1:3">
      <c r="A2040" s="1">
        <v>44349</v>
      </c>
      <c r="B2040" s="3">
        <v>3.25</v>
      </c>
      <c r="C2040" s="3">
        <f t="shared" si="0"/>
        <v>7.0602317880794629</v>
      </c>
    </row>
    <row r="2041" spans="1:3">
      <c r="A2041" s="1">
        <v>44350</v>
      </c>
      <c r="B2041" s="3">
        <v>4.1500000000000004</v>
      </c>
      <c r="C2041" s="3">
        <f t="shared" si="0"/>
        <v>7.0602317880794629</v>
      </c>
    </row>
    <row r="2042" spans="1:3">
      <c r="A2042" s="1">
        <v>44351</v>
      </c>
      <c r="B2042" s="3">
        <v>5.13</v>
      </c>
      <c r="C2042" s="3">
        <f t="shared" si="0"/>
        <v>7.0602317880794629</v>
      </c>
    </row>
    <row r="2043" spans="1:3">
      <c r="A2043" s="1">
        <v>44355</v>
      </c>
      <c r="B2043" s="3">
        <v>4.41</v>
      </c>
      <c r="C2043" s="3">
        <f t="shared" si="0"/>
        <v>7.0602317880794629</v>
      </c>
    </row>
    <row r="2044" spans="1:3">
      <c r="A2044" s="1">
        <v>44356</v>
      </c>
      <c r="B2044" s="3">
        <v>5.84</v>
      </c>
      <c r="C2044" s="3">
        <f t="shared" si="0"/>
        <v>7.0602317880794629</v>
      </c>
    </row>
    <row r="2045" spans="1:3">
      <c r="A2045" s="1">
        <v>44357</v>
      </c>
      <c r="B2045" s="3">
        <v>6.1</v>
      </c>
      <c r="C2045" s="3">
        <f t="shared" si="0"/>
        <v>7.0602317880794629</v>
      </c>
    </row>
    <row r="2046" spans="1:3">
      <c r="A2046" s="1">
        <v>44358</v>
      </c>
      <c r="B2046" s="3">
        <v>9.24</v>
      </c>
      <c r="C2046" s="3">
        <f t="shared" si="0"/>
        <v>7.0602317880794629</v>
      </c>
    </row>
    <row r="2047" spans="1:3">
      <c r="A2047" s="1">
        <v>44362</v>
      </c>
      <c r="B2047" s="3">
        <v>5.66</v>
      </c>
      <c r="C2047" s="3">
        <f t="shared" si="0"/>
        <v>7.0602317880794629</v>
      </c>
    </row>
    <row r="2048" spans="1:3">
      <c r="A2048" s="1">
        <v>44363</v>
      </c>
      <c r="B2048" s="3">
        <v>5.51</v>
      </c>
      <c r="C2048" s="3">
        <f t="shared" si="0"/>
        <v>7.0602317880794629</v>
      </c>
    </row>
    <row r="2049" spans="1:3">
      <c r="A2049" s="1">
        <v>44364</v>
      </c>
      <c r="B2049" s="3">
        <v>4.76</v>
      </c>
      <c r="C2049" s="3">
        <f t="shared" si="0"/>
        <v>7.0602317880794629</v>
      </c>
    </row>
    <row r="2050" spans="1:3">
      <c r="A2050" s="1">
        <v>44365</v>
      </c>
      <c r="B2050" s="3">
        <v>4.72</v>
      </c>
      <c r="C2050" s="3">
        <f t="shared" si="0"/>
        <v>7.0602317880794629</v>
      </c>
    </row>
    <row r="2051" spans="1:3">
      <c r="A2051" s="1">
        <v>44368</v>
      </c>
      <c r="B2051" s="3">
        <v>4.8099999999999996</v>
      </c>
      <c r="C2051" s="3">
        <f t="shared" si="0"/>
        <v>7.0602317880794629</v>
      </c>
    </row>
    <row r="2052" spans="1:3">
      <c r="A2052" s="1">
        <v>44369</v>
      </c>
      <c r="B2052" s="3">
        <v>4.1900000000000004</v>
      </c>
      <c r="C2052" s="3">
        <f t="shared" si="0"/>
        <v>7.0602317880794629</v>
      </c>
    </row>
    <row r="2053" spans="1:3">
      <c r="A2053" s="1">
        <v>44370</v>
      </c>
      <c r="B2053" s="3">
        <v>5.0199999999999996</v>
      </c>
      <c r="C2053" s="3">
        <f t="shared" si="0"/>
        <v>7.0602317880794629</v>
      </c>
    </row>
    <row r="2054" spans="1:3">
      <c r="A2054" s="1">
        <v>44371</v>
      </c>
      <c r="B2054" s="3">
        <v>4.6500000000000004</v>
      </c>
      <c r="C2054" s="3">
        <f t="shared" si="0"/>
        <v>7.0602317880794629</v>
      </c>
    </row>
    <row r="2055" spans="1:3">
      <c r="A2055" s="1">
        <v>44372</v>
      </c>
      <c r="B2055" s="3">
        <v>6.79</v>
      </c>
      <c r="C2055" s="3">
        <f t="shared" si="0"/>
        <v>7.0602317880794629</v>
      </c>
    </row>
    <row r="2056" spans="1:3">
      <c r="A2056" s="1">
        <v>44375</v>
      </c>
      <c r="B2056" s="3">
        <v>4.87</v>
      </c>
      <c r="C2056" s="3">
        <f t="shared" si="0"/>
        <v>7.0602317880794629</v>
      </c>
    </row>
    <row r="2057" spans="1:3">
      <c r="A2057" s="1">
        <v>44376</v>
      </c>
      <c r="B2057" s="3">
        <v>4.32</v>
      </c>
      <c r="C2057" s="3">
        <f t="shared" si="0"/>
        <v>7.0602317880794629</v>
      </c>
    </row>
    <row r="2058" spans="1:3">
      <c r="A2058" s="1">
        <v>44377</v>
      </c>
      <c r="B2058" s="3">
        <v>6.76</v>
      </c>
      <c r="C2058" s="3">
        <f t="shared" si="0"/>
        <v>7.0602317880794629</v>
      </c>
    </row>
    <row r="2059" spans="1:3">
      <c r="A2059" s="1">
        <v>44378</v>
      </c>
      <c r="B2059" s="3">
        <v>4.83</v>
      </c>
      <c r="C2059" s="3">
        <f t="shared" si="0"/>
        <v>7.0602317880794629</v>
      </c>
    </row>
    <row r="2060" spans="1:3">
      <c r="A2060" s="1">
        <v>44379</v>
      </c>
      <c r="B2060" s="3">
        <v>5.74</v>
      </c>
      <c r="C2060" s="3">
        <f t="shared" si="0"/>
        <v>7.0602317880794629</v>
      </c>
    </row>
    <row r="2061" spans="1:3">
      <c r="A2061" s="1">
        <v>44383</v>
      </c>
      <c r="B2061" s="3">
        <v>4.43</v>
      </c>
      <c r="C2061" s="3">
        <f t="shared" si="0"/>
        <v>7.0602317880794629</v>
      </c>
    </row>
    <row r="2062" spans="1:3">
      <c r="A2062" s="1">
        <v>44384</v>
      </c>
      <c r="B2062" s="3">
        <v>4.68</v>
      </c>
      <c r="C2062" s="3">
        <f t="shared" si="0"/>
        <v>7.0602317880794629</v>
      </c>
    </row>
    <row r="2063" spans="1:3">
      <c r="A2063" s="1">
        <v>44385</v>
      </c>
      <c r="B2063" s="3">
        <v>3.48</v>
      </c>
      <c r="C2063" s="3">
        <f t="shared" si="0"/>
        <v>7.0602317880794629</v>
      </c>
    </row>
    <row r="2064" spans="1:3">
      <c r="A2064" s="1">
        <v>44386</v>
      </c>
      <c r="B2064" s="3">
        <v>4.13</v>
      </c>
      <c r="C2064" s="3">
        <f t="shared" si="0"/>
        <v>7.0602317880794629</v>
      </c>
    </row>
    <row r="2065" spans="1:3">
      <c r="A2065" s="1">
        <v>44389</v>
      </c>
      <c r="B2065" s="3">
        <v>4.3899999999999997</v>
      </c>
      <c r="C2065" s="3">
        <f t="shared" si="0"/>
        <v>7.0602317880794629</v>
      </c>
    </row>
    <row r="2066" spans="1:3">
      <c r="A2066" s="1">
        <v>44390</v>
      </c>
      <c r="B2066" s="3">
        <v>4.83</v>
      </c>
      <c r="C2066" s="3">
        <f t="shared" si="0"/>
        <v>7.0602317880794629</v>
      </c>
    </row>
    <row r="2067" spans="1:3">
      <c r="A2067" s="1">
        <v>44391</v>
      </c>
      <c r="B2067" s="3">
        <v>3.86</v>
      </c>
      <c r="C2067" s="3">
        <f t="shared" si="0"/>
        <v>7.0602317880794629</v>
      </c>
    </row>
    <row r="2068" spans="1:3">
      <c r="A2068" s="1">
        <v>44392</v>
      </c>
      <c r="B2068" s="3">
        <v>3.7</v>
      </c>
      <c r="C2068" s="3">
        <f t="shared" si="0"/>
        <v>7.0602317880794629</v>
      </c>
    </row>
    <row r="2069" spans="1:3">
      <c r="A2069" s="1">
        <v>44393</v>
      </c>
      <c r="B2069" s="3">
        <v>3.43</v>
      </c>
      <c r="C2069" s="3">
        <f t="shared" si="0"/>
        <v>7.0602317880794629</v>
      </c>
    </row>
    <row r="2070" spans="1:3">
      <c r="A2070" s="1">
        <v>44396</v>
      </c>
      <c r="B2070" s="3">
        <v>4.43</v>
      </c>
      <c r="C2070" s="3">
        <f t="shared" si="0"/>
        <v>7.0602317880794629</v>
      </c>
    </row>
    <row r="2071" spans="1:3">
      <c r="A2071" s="1">
        <v>44398</v>
      </c>
      <c r="B2071" s="3">
        <v>2.6</v>
      </c>
      <c r="C2071" s="3">
        <f t="shared" si="0"/>
        <v>7.0602317880794629</v>
      </c>
    </row>
    <row r="2072" spans="1:3">
      <c r="A2072" s="1">
        <v>44399</v>
      </c>
      <c r="B2072" s="3">
        <v>2.21</v>
      </c>
      <c r="C2072" s="3">
        <f t="shared" si="0"/>
        <v>7.0602317880794629</v>
      </c>
    </row>
    <row r="2073" spans="1:3">
      <c r="A2073" s="1">
        <v>44400</v>
      </c>
      <c r="B2073" s="3">
        <v>2.4700000000000002</v>
      </c>
      <c r="C2073" s="3">
        <f t="shared" si="0"/>
        <v>7.0602317880794629</v>
      </c>
    </row>
    <row r="2074" spans="1:3">
      <c r="A2074" s="1">
        <v>44403</v>
      </c>
      <c r="B2074" s="3">
        <v>2.94</v>
      </c>
      <c r="C2074" s="3">
        <f t="shared" si="0"/>
        <v>7.0602317880794629</v>
      </c>
    </row>
    <row r="2075" spans="1:3">
      <c r="A2075" s="1">
        <v>44404</v>
      </c>
      <c r="B2075" s="3">
        <v>3.77</v>
      </c>
      <c r="C2075" s="3">
        <f t="shared" si="0"/>
        <v>7.0602317880794629</v>
      </c>
    </row>
    <row r="2076" spans="1:3">
      <c r="A2076" s="1">
        <v>44405</v>
      </c>
      <c r="B2076" s="3">
        <v>2.88</v>
      </c>
      <c r="C2076" s="3">
        <f t="shared" si="0"/>
        <v>7.0602317880794629</v>
      </c>
    </row>
    <row r="2077" spans="1:3">
      <c r="A2077" s="1">
        <v>44406</v>
      </c>
      <c r="B2077" s="3">
        <v>2.44</v>
      </c>
      <c r="C2077" s="3">
        <f t="shared" si="0"/>
        <v>7.0602317880794629</v>
      </c>
    </row>
    <row r="2078" spans="1:3">
      <c r="A2078" s="1">
        <v>44407</v>
      </c>
      <c r="B2078" s="3">
        <v>2.84</v>
      </c>
      <c r="C2078" s="3">
        <f t="shared" si="0"/>
        <v>7.0602317880794629</v>
      </c>
    </row>
    <row r="2079" spans="1:3">
      <c r="A2079" s="1">
        <v>44410</v>
      </c>
      <c r="B2079" s="3">
        <v>3.77</v>
      </c>
      <c r="C2079" s="3">
        <f t="shared" si="0"/>
        <v>7.0602317880794629</v>
      </c>
    </row>
    <row r="2080" spans="1:3">
      <c r="A2080" s="1">
        <v>44411</v>
      </c>
      <c r="B2080" s="3">
        <v>2.94</v>
      </c>
      <c r="C2080" s="3">
        <f t="shared" si="0"/>
        <v>7.0602317880794629</v>
      </c>
    </row>
    <row r="2081" spans="1:3">
      <c r="A2081" s="1">
        <v>44412</v>
      </c>
      <c r="B2081" s="3">
        <v>2.95</v>
      </c>
      <c r="C2081" s="3">
        <f t="shared" si="0"/>
        <v>7.0602317880794629</v>
      </c>
    </row>
    <row r="2082" spans="1:3">
      <c r="A2082" s="1">
        <v>44413</v>
      </c>
      <c r="B2082" s="3">
        <v>2.37</v>
      </c>
      <c r="C2082" s="3">
        <f t="shared" si="0"/>
        <v>7.0602317880794629</v>
      </c>
    </row>
    <row r="2083" spans="1:3">
      <c r="A2083" s="1">
        <v>44414</v>
      </c>
      <c r="B2083" s="3">
        <v>3.2</v>
      </c>
      <c r="C2083" s="3">
        <f t="shared" si="0"/>
        <v>7.0602317880794629</v>
      </c>
    </row>
    <row r="2084" spans="1:3">
      <c r="A2084" s="1">
        <v>44417</v>
      </c>
      <c r="B2084" s="3">
        <v>4.1500000000000004</v>
      </c>
      <c r="C2084" s="3">
        <f t="shared" si="0"/>
        <v>7.0602317880794629</v>
      </c>
    </row>
    <row r="2085" spans="1:3">
      <c r="A2085" s="1">
        <v>44418</v>
      </c>
      <c r="B2085" s="3">
        <v>5.51</v>
      </c>
      <c r="C2085" s="3">
        <f t="shared" si="0"/>
        <v>7.0602317880794629</v>
      </c>
    </row>
    <row r="2086" spans="1:3">
      <c r="A2086" s="1">
        <v>44419</v>
      </c>
      <c r="B2086" s="3">
        <v>2.85</v>
      </c>
      <c r="C2086" s="3">
        <f t="shared" si="0"/>
        <v>7.0602317880794629</v>
      </c>
    </row>
    <row r="2087" spans="1:3">
      <c r="A2087" s="1">
        <v>44420</v>
      </c>
      <c r="B2087" s="3">
        <v>2.69</v>
      </c>
      <c r="C2087" s="3">
        <f t="shared" si="0"/>
        <v>7.0602317880794629</v>
      </c>
    </row>
    <row r="2088" spans="1:3">
      <c r="A2088" s="1">
        <v>44421</v>
      </c>
      <c r="B2088" s="3">
        <v>2.96</v>
      </c>
      <c r="C2088" s="3">
        <f t="shared" si="0"/>
        <v>7.0602317880794629</v>
      </c>
    </row>
    <row r="2089" spans="1:3">
      <c r="A2089" s="1">
        <v>44425</v>
      </c>
      <c r="B2089" s="3">
        <v>2.76</v>
      </c>
      <c r="C2089" s="3">
        <f t="shared" si="0"/>
        <v>7.0602317880794629</v>
      </c>
    </row>
    <row r="2090" spans="1:3">
      <c r="A2090" s="1">
        <v>44426</v>
      </c>
      <c r="B2090" s="3">
        <v>2.14</v>
      </c>
      <c r="C2090" s="3">
        <f t="shared" si="0"/>
        <v>7.0602317880794629</v>
      </c>
    </row>
    <row r="2091" spans="1:3">
      <c r="A2091" s="1">
        <v>44427</v>
      </c>
      <c r="B2091" s="3">
        <v>2.81</v>
      </c>
      <c r="C2091" s="3">
        <f t="shared" si="0"/>
        <v>7.0602317880794629</v>
      </c>
    </row>
    <row r="2092" spans="1:3">
      <c r="A2092" s="1">
        <v>44428</v>
      </c>
      <c r="B2092" s="3">
        <v>2.0099999999999998</v>
      </c>
      <c r="C2092" s="3">
        <f t="shared" si="0"/>
        <v>7.0602317880794629</v>
      </c>
    </row>
    <row r="2093" spans="1:3">
      <c r="A2093" s="1">
        <v>44431</v>
      </c>
      <c r="B2093" s="3">
        <v>2.98</v>
      </c>
      <c r="C2093" s="3">
        <f t="shared" si="0"/>
        <v>7.0602317880794629</v>
      </c>
    </row>
    <row r="2094" spans="1:3">
      <c r="A2094" s="1">
        <v>44432</v>
      </c>
      <c r="B2094" s="3">
        <v>2.6</v>
      </c>
      <c r="C2094" s="3">
        <f t="shared" si="0"/>
        <v>7.0602317880794629</v>
      </c>
    </row>
    <row r="2095" spans="1:3">
      <c r="A2095" s="1">
        <v>44433</v>
      </c>
      <c r="B2095" s="3">
        <v>2.2000000000000002</v>
      </c>
      <c r="C2095" s="3">
        <f t="shared" si="0"/>
        <v>7.0602317880794629</v>
      </c>
    </row>
    <row r="2096" spans="1:3">
      <c r="A2096" s="1">
        <v>44434</v>
      </c>
      <c r="B2096" s="3">
        <v>2.5</v>
      </c>
      <c r="C2096" s="3">
        <f t="shared" si="0"/>
        <v>7.0602317880794629</v>
      </c>
    </row>
    <row r="2097" spans="1:3">
      <c r="A2097" s="1">
        <v>44435</v>
      </c>
      <c r="B2097" s="3">
        <v>3.07</v>
      </c>
      <c r="C2097" s="3">
        <f t="shared" si="0"/>
        <v>7.0602317880794629</v>
      </c>
    </row>
    <row r="2098" spans="1:3">
      <c r="A2098" s="1">
        <v>44438</v>
      </c>
      <c r="B2098" s="3">
        <v>2.46</v>
      </c>
      <c r="C2098" s="3">
        <f t="shared" si="0"/>
        <v>7.0602317880794629</v>
      </c>
    </row>
    <row r="2099" spans="1:3">
      <c r="A2099" s="1">
        <v>44439</v>
      </c>
      <c r="B2099" s="3">
        <v>3.25</v>
      </c>
      <c r="C2099" s="3">
        <f t="shared" si="0"/>
        <v>7.0602317880794629</v>
      </c>
    </row>
    <row r="2100" spans="1:3">
      <c r="A2100" s="1">
        <v>44440</v>
      </c>
      <c r="B2100" s="3">
        <v>2.89</v>
      </c>
      <c r="C2100" s="3">
        <f t="shared" si="0"/>
        <v>7.0602317880794629</v>
      </c>
    </row>
    <row r="2101" spans="1:3">
      <c r="A2101" s="1">
        <v>44441</v>
      </c>
      <c r="B2101" s="3">
        <v>2.58</v>
      </c>
      <c r="C2101" s="3">
        <f t="shared" si="0"/>
        <v>7.0602317880794629</v>
      </c>
    </row>
    <row r="2102" spans="1:3">
      <c r="A2102" s="1">
        <v>44442</v>
      </c>
      <c r="B2102" s="3">
        <v>3.41</v>
      </c>
      <c r="C2102" s="3">
        <f t="shared" si="0"/>
        <v>7.0602317880794629</v>
      </c>
    </row>
    <row r="2103" spans="1:3">
      <c r="A2103" s="1">
        <v>44445</v>
      </c>
      <c r="B2103" s="3">
        <v>3.13</v>
      </c>
      <c r="C2103" s="3">
        <f t="shared" ref="C2103:C2166" si="1">AVERAGE($B$2039:$B$3246)</f>
        <v>7.0602317880794629</v>
      </c>
    </row>
    <row r="2104" spans="1:3">
      <c r="A2104" s="1">
        <v>44446</v>
      </c>
      <c r="B2104" s="3">
        <v>3.55</v>
      </c>
      <c r="C2104" s="3">
        <f t="shared" si="1"/>
        <v>7.0602317880794629</v>
      </c>
    </row>
    <row r="2105" spans="1:3">
      <c r="A2105" s="1">
        <v>44447</v>
      </c>
      <c r="B2105" s="3">
        <v>2.91</v>
      </c>
      <c r="C2105" s="3">
        <f t="shared" si="1"/>
        <v>7.0602317880794629</v>
      </c>
    </row>
    <row r="2106" spans="1:3">
      <c r="A2106" s="1">
        <v>44448</v>
      </c>
      <c r="B2106" s="3">
        <v>3.32</v>
      </c>
      <c r="C2106" s="3">
        <f t="shared" si="1"/>
        <v>7.0602317880794629</v>
      </c>
    </row>
    <row r="2107" spans="1:3">
      <c r="A2107" s="1">
        <v>44449</v>
      </c>
      <c r="B2107" s="3">
        <v>3.88</v>
      </c>
      <c r="C2107" s="3">
        <f t="shared" si="1"/>
        <v>7.0602317880794629</v>
      </c>
    </row>
    <row r="2108" spans="1:3">
      <c r="A2108" s="1">
        <v>44452</v>
      </c>
      <c r="B2108" s="3">
        <v>4.16</v>
      </c>
      <c r="C2108" s="3">
        <f t="shared" si="1"/>
        <v>7.0602317880794629</v>
      </c>
    </row>
    <row r="2109" spans="1:3">
      <c r="A2109" s="1">
        <v>44453</v>
      </c>
      <c r="B2109" s="3">
        <v>3.61</v>
      </c>
      <c r="C2109" s="3">
        <f t="shared" si="1"/>
        <v>7.0602317880794629</v>
      </c>
    </row>
    <row r="2110" spans="1:3">
      <c r="A2110" s="1">
        <v>44454</v>
      </c>
      <c r="B2110" s="3">
        <v>3.93</v>
      </c>
      <c r="C2110" s="3">
        <f t="shared" si="1"/>
        <v>7.0602317880794629</v>
      </c>
    </row>
    <row r="2111" spans="1:3">
      <c r="A2111" s="1">
        <v>44455</v>
      </c>
      <c r="B2111" s="3">
        <v>3.51</v>
      </c>
      <c r="C2111" s="3">
        <f t="shared" si="1"/>
        <v>7.0602317880794629</v>
      </c>
    </row>
    <row r="2112" spans="1:3">
      <c r="A2112" s="1">
        <v>44456</v>
      </c>
      <c r="B2112" s="3">
        <v>6.84</v>
      </c>
      <c r="C2112" s="3">
        <f t="shared" si="1"/>
        <v>7.0602317880794629</v>
      </c>
    </row>
    <row r="2113" spans="1:3">
      <c r="A2113" s="1">
        <v>44459</v>
      </c>
      <c r="B2113" s="3">
        <v>6.67</v>
      </c>
      <c r="C2113" s="3">
        <f t="shared" si="1"/>
        <v>7.0602317880794629</v>
      </c>
    </row>
    <row r="2114" spans="1:3">
      <c r="A2114" s="1">
        <v>44460</v>
      </c>
      <c r="B2114" s="3">
        <v>4.58</v>
      </c>
      <c r="C2114" s="3">
        <f t="shared" si="1"/>
        <v>7.0602317880794629</v>
      </c>
    </row>
    <row r="2115" spans="1:3">
      <c r="A2115" s="1">
        <v>44461</v>
      </c>
      <c r="B2115" s="3">
        <v>2.89</v>
      </c>
      <c r="C2115" s="3">
        <f t="shared" si="1"/>
        <v>7.0602317880794629</v>
      </c>
    </row>
    <row r="2116" spans="1:3">
      <c r="A2116" s="1">
        <v>44462</v>
      </c>
      <c r="B2116" s="3">
        <v>5.03</v>
      </c>
      <c r="C2116" s="3">
        <f t="shared" si="1"/>
        <v>7.0602317880794629</v>
      </c>
    </row>
    <row r="2117" spans="1:3">
      <c r="A2117" s="1">
        <v>44463</v>
      </c>
      <c r="B2117" s="3">
        <v>5.88</v>
      </c>
      <c r="C2117" s="3">
        <f t="shared" si="1"/>
        <v>7.0602317880794629</v>
      </c>
    </row>
    <row r="2118" spans="1:3">
      <c r="A2118" s="1">
        <v>44466</v>
      </c>
      <c r="B2118" s="3">
        <v>4.76</v>
      </c>
      <c r="C2118" s="3">
        <f t="shared" si="1"/>
        <v>7.0602317880794629</v>
      </c>
    </row>
    <row r="2119" spans="1:3">
      <c r="A2119" s="1">
        <v>44467</v>
      </c>
      <c r="B2119" s="3">
        <v>5</v>
      </c>
      <c r="C2119" s="3">
        <f t="shared" si="1"/>
        <v>7.0602317880794629</v>
      </c>
    </row>
    <row r="2120" spans="1:3">
      <c r="A2120" s="1">
        <v>44468</v>
      </c>
      <c r="B2120" s="3">
        <v>3.92</v>
      </c>
      <c r="C2120" s="3">
        <f t="shared" si="1"/>
        <v>7.0602317880794629</v>
      </c>
    </row>
    <row r="2121" spans="1:3">
      <c r="A2121" s="1">
        <v>44469</v>
      </c>
      <c r="B2121" s="3">
        <v>3.07</v>
      </c>
      <c r="C2121" s="3">
        <f t="shared" si="1"/>
        <v>7.0602317880794629</v>
      </c>
    </row>
    <row r="2122" spans="1:3">
      <c r="A2122" s="1">
        <v>44470</v>
      </c>
      <c r="B2122" s="3">
        <v>2.38</v>
      </c>
      <c r="C2122" s="3">
        <f t="shared" si="1"/>
        <v>7.0602317880794629</v>
      </c>
    </row>
    <row r="2123" spans="1:3">
      <c r="A2123" s="1">
        <v>44473</v>
      </c>
      <c r="B2123" s="3">
        <v>3.42</v>
      </c>
      <c r="C2123" s="3">
        <f t="shared" si="1"/>
        <v>7.0602317880794629</v>
      </c>
    </row>
    <row r="2124" spans="1:3">
      <c r="A2124" s="1">
        <v>44474</v>
      </c>
      <c r="B2124" s="3">
        <v>4.04</v>
      </c>
      <c r="C2124" s="3">
        <f t="shared" si="1"/>
        <v>7.0602317880794629</v>
      </c>
    </row>
    <row r="2125" spans="1:3">
      <c r="A2125" s="1">
        <v>44475</v>
      </c>
      <c r="B2125" s="3">
        <v>3.06</v>
      </c>
      <c r="C2125" s="3">
        <f t="shared" si="1"/>
        <v>7.0602317880794629</v>
      </c>
    </row>
    <row r="2126" spans="1:3">
      <c r="A2126" s="1">
        <v>44476</v>
      </c>
      <c r="B2126" s="3">
        <v>3.41</v>
      </c>
      <c r="C2126" s="3">
        <f t="shared" si="1"/>
        <v>7.0602317880794629</v>
      </c>
    </row>
    <row r="2127" spans="1:3">
      <c r="A2127" s="1">
        <v>44477</v>
      </c>
      <c r="B2127" s="3">
        <v>3.78</v>
      </c>
      <c r="C2127" s="3">
        <f t="shared" si="1"/>
        <v>7.0602317880794629</v>
      </c>
    </row>
    <row r="2128" spans="1:3">
      <c r="A2128" s="1">
        <v>44480</v>
      </c>
      <c r="B2128" s="3">
        <v>2.31</v>
      </c>
      <c r="C2128" s="3">
        <f t="shared" si="1"/>
        <v>7.0602317880794629</v>
      </c>
    </row>
    <row r="2129" spans="1:3">
      <c r="A2129" s="1">
        <v>44481</v>
      </c>
      <c r="B2129" s="3">
        <v>1.79</v>
      </c>
      <c r="C2129" s="3">
        <f t="shared" si="1"/>
        <v>7.0602317880794629</v>
      </c>
    </row>
    <row r="2130" spans="1:3">
      <c r="A2130" s="1">
        <v>44482</v>
      </c>
      <c r="B2130" s="3">
        <v>1.85</v>
      </c>
      <c r="C2130" s="3">
        <f t="shared" si="1"/>
        <v>7.0602317880794629</v>
      </c>
    </row>
    <row r="2131" spans="1:3">
      <c r="A2131" s="1">
        <v>44483</v>
      </c>
      <c r="B2131" s="3">
        <v>3.18</v>
      </c>
      <c r="C2131" s="3">
        <f t="shared" si="1"/>
        <v>7.0602317880794629</v>
      </c>
    </row>
    <row r="2132" spans="1:3">
      <c r="A2132" s="1">
        <v>44484</v>
      </c>
      <c r="B2132" s="3">
        <v>3.68</v>
      </c>
      <c r="C2132" s="3">
        <f t="shared" si="1"/>
        <v>7.0602317880794629</v>
      </c>
    </row>
    <row r="2133" spans="1:3">
      <c r="A2133" s="1">
        <v>44488</v>
      </c>
      <c r="B2133" s="3">
        <v>3.79</v>
      </c>
      <c r="C2133" s="3">
        <f t="shared" si="1"/>
        <v>7.0602317880794629</v>
      </c>
    </row>
    <row r="2134" spans="1:3">
      <c r="A2134" s="1">
        <v>44489</v>
      </c>
      <c r="B2134" s="3">
        <v>3.81</v>
      </c>
      <c r="C2134" s="3">
        <f t="shared" si="1"/>
        <v>7.0602317880794629</v>
      </c>
    </row>
    <row r="2135" spans="1:3">
      <c r="A2135" s="1">
        <v>44490</v>
      </c>
      <c r="B2135" s="3">
        <v>2.77</v>
      </c>
      <c r="C2135" s="3">
        <f t="shared" si="1"/>
        <v>7.0602317880794629</v>
      </c>
    </row>
    <row r="2136" spans="1:3">
      <c r="A2136" s="1">
        <v>44491</v>
      </c>
      <c r="B2136" s="3">
        <v>4.76</v>
      </c>
      <c r="C2136" s="3">
        <f t="shared" si="1"/>
        <v>7.0602317880794629</v>
      </c>
    </row>
    <row r="2137" spans="1:3">
      <c r="A2137" s="1">
        <v>44494</v>
      </c>
      <c r="B2137" s="3">
        <v>4.71</v>
      </c>
      <c r="C2137" s="3">
        <f t="shared" si="1"/>
        <v>7.0602317880794629</v>
      </c>
    </row>
    <row r="2138" spans="1:3">
      <c r="A2138" s="1">
        <v>44495</v>
      </c>
      <c r="B2138" s="3">
        <v>4.6399999999999997</v>
      </c>
      <c r="C2138" s="3">
        <f t="shared" si="1"/>
        <v>7.0602317880794629</v>
      </c>
    </row>
    <row r="2139" spans="1:3">
      <c r="A2139" s="1">
        <v>44496</v>
      </c>
      <c r="B2139" s="3">
        <v>4.54</v>
      </c>
      <c r="C2139" s="3">
        <f t="shared" si="1"/>
        <v>7.0602317880794629</v>
      </c>
    </row>
    <row r="2140" spans="1:3">
      <c r="A2140" s="1">
        <v>44497</v>
      </c>
      <c r="B2140" s="3">
        <v>4.95</v>
      </c>
      <c r="C2140" s="3">
        <f t="shared" si="1"/>
        <v>7.0602317880794629</v>
      </c>
    </row>
    <row r="2141" spans="1:3">
      <c r="A2141" s="1">
        <v>44498</v>
      </c>
      <c r="B2141" s="3">
        <v>6.23</v>
      </c>
      <c r="C2141" s="3">
        <f t="shared" si="1"/>
        <v>7.0602317880794629</v>
      </c>
    </row>
    <row r="2142" spans="1:3">
      <c r="A2142" s="1">
        <v>44502</v>
      </c>
      <c r="B2142" s="3">
        <v>5.99</v>
      </c>
      <c r="C2142" s="3">
        <f t="shared" si="1"/>
        <v>7.0602317880794629</v>
      </c>
    </row>
    <row r="2143" spans="1:3">
      <c r="A2143" s="1">
        <v>44503</v>
      </c>
      <c r="B2143" s="3">
        <v>6.04</v>
      </c>
      <c r="C2143" s="3">
        <f t="shared" si="1"/>
        <v>7.0602317880794629</v>
      </c>
    </row>
    <row r="2144" spans="1:3">
      <c r="A2144" s="1">
        <v>44504</v>
      </c>
      <c r="B2144" s="3">
        <v>6.78</v>
      </c>
      <c r="C2144" s="3">
        <f t="shared" si="1"/>
        <v>7.0602317880794629</v>
      </c>
    </row>
    <row r="2145" spans="1:3">
      <c r="A2145" s="1">
        <v>44505</v>
      </c>
      <c r="B2145" s="3">
        <v>4.58</v>
      </c>
      <c r="C2145" s="3">
        <f t="shared" si="1"/>
        <v>7.0602317880794629</v>
      </c>
    </row>
    <row r="2146" spans="1:3">
      <c r="A2146" s="1">
        <v>44508</v>
      </c>
      <c r="B2146" s="3">
        <v>4.4400000000000004</v>
      </c>
      <c r="C2146" s="3">
        <f t="shared" si="1"/>
        <v>7.0602317880794629</v>
      </c>
    </row>
    <row r="2147" spans="1:3">
      <c r="A2147" s="1">
        <v>44509</v>
      </c>
      <c r="B2147" s="3">
        <v>3.23</v>
      </c>
      <c r="C2147" s="3">
        <f t="shared" si="1"/>
        <v>7.0602317880794629</v>
      </c>
    </row>
    <row r="2148" spans="1:3">
      <c r="A2148" s="1">
        <v>44510</v>
      </c>
      <c r="B2148" s="3">
        <v>3.3</v>
      </c>
      <c r="C2148" s="3">
        <f t="shared" si="1"/>
        <v>7.0602317880794629</v>
      </c>
    </row>
    <row r="2149" spans="1:3">
      <c r="A2149" s="1">
        <v>44511</v>
      </c>
      <c r="B2149" s="3">
        <v>3.56</v>
      </c>
      <c r="C2149" s="3">
        <f t="shared" si="1"/>
        <v>7.0602317880794629</v>
      </c>
    </row>
    <row r="2150" spans="1:3">
      <c r="A2150" s="1">
        <v>44512</v>
      </c>
      <c r="B2150" s="3">
        <v>6.54</v>
      </c>
      <c r="C2150" s="3">
        <f t="shared" si="1"/>
        <v>7.0602317880794629</v>
      </c>
    </row>
    <row r="2151" spans="1:3">
      <c r="A2151" s="1">
        <v>44516</v>
      </c>
      <c r="B2151" s="3">
        <v>7.83</v>
      </c>
      <c r="C2151" s="3">
        <f t="shared" si="1"/>
        <v>7.0602317880794629</v>
      </c>
    </row>
    <row r="2152" spans="1:3">
      <c r="A2152" s="1">
        <v>44517</v>
      </c>
      <c r="B2152" s="3">
        <v>5.71</v>
      </c>
      <c r="C2152" s="3">
        <f t="shared" si="1"/>
        <v>7.0602317880794629</v>
      </c>
    </row>
    <row r="2153" spans="1:3">
      <c r="A2153" s="1">
        <v>44518</v>
      </c>
      <c r="B2153" s="3">
        <v>5.27</v>
      </c>
      <c r="C2153" s="3">
        <f t="shared" si="1"/>
        <v>7.0602317880794629</v>
      </c>
    </row>
    <row r="2154" spans="1:3">
      <c r="A2154" s="1">
        <v>44519</v>
      </c>
      <c r="B2154" s="3">
        <v>4.3600000000000003</v>
      </c>
      <c r="C2154" s="3">
        <f t="shared" si="1"/>
        <v>7.0602317880794629</v>
      </c>
    </row>
    <row r="2155" spans="1:3">
      <c r="A2155" s="1">
        <v>44522</v>
      </c>
      <c r="B2155" s="3">
        <v>5.93</v>
      </c>
      <c r="C2155" s="3">
        <f t="shared" si="1"/>
        <v>7.0602317880794629</v>
      </c>
    </row>
    <row r="2156" spans="1:3">
      <c r="A2156" s="1">
        <v>44523</v>
      </c>
      <c r="B2156" s="3">
        <v>4.51</v>
      </c>
      <c r="C2156" s="3">
        <f t="shared" si="1"/>
        <v>7.0602317880794629</v>
      </c>
    </row>
    <row r="2157" spans="1:3">
      <c r="A2157" s="1">
        <v>44524</v>
      </c>
      <c r="B2157" s="3">
        <v>5.98</v>
      </c>
      <c r="C2157" s="3">
        <f t="shared" si="1"/>
        <v>7.0602317880794629</v>
      </c>
    </row>
    <row r="2158" spans="1:3">
      <c r="A2158" s="1">
        <v>44525</v>
      </c>
      <c r="B2158" s="3">
        <v>3.19</v>
      </c>
      <c r="C2158" s="3">
        <f t="shared" si="1"/>
        <v>7.0602317880794629</v>
      </c>
    </row>
    <row r="2159" spans="1:3">
      <c r="A2159" s="1">
        <v>44526</v>
      </c>
      <c r="B2159" s="3">
        <v>3.11</v>
      </c>
      <c r="C2159" s="3">
        <f t="shared" si="1"/>
        <v>7.0602317880794629</v>
      </c>
    </row>
    <row r="2160" spans="1:3">
      <c r="A2160" s="1">
        <v>44529</v>
      </c>
      <c r="B2160" s="3">
        <v>2.85</v>
      </c>
      <c r="C2160" s="3">
        <f t="shared" si="1"/>
        <v>7.0602317880794629</v>
      </c>
    </row>
    <row r="2161" spans="1:3">
      <c r="A2161" s="1">
        <v>44530</v>
      </c>
      <c r="B2161" s="3">
        <v>3.88</v>
      </c>
      <c r="C2161" s="3">
        <f t="shared" si="1"/>
        <v>7.0602317880794629</v>
      </c>
    </row>
    <row r="2162" spans="1:3">
      <c r="A2162" s="1">
        <v>44531</v>
      </c>
      <c r="B2162" s="3">
        <v>4.21</v>
      </c>
      <c r="C2162" s="3">
        <f t="shared" si="1"/>
        <v>7.0602317880794629</v>
      </c>
    </row>
    <row r="2163" spans="1:3">
      <c r="A2163" s="1">
        <v>44532</v>
      </c>
      <c r="B2163" s="3">
        <v>4.4400000000000004</v>
      </c>
      <c r="C2163" s="3">
        <f t="shared" si="1"/>
        <v>7.0602317880794629</v>
      </c>
    </row>
    <row r="2164" spans="1:3">
      <c r="A2164" s="1">
        <v>44533</v>
      </c>
      <c r="B2164" s="3">
        <v>5.0199999999999996</v>
      </c>
      <c r="C2164" s="3">
        <f t="shared" si="1"/>
        <v>7.0602317880794629</v>
      </c>
    </row>
    <row r="2165" spans="1:3">
      <c r="A2165" s="1">
        <v>44536</v>
      </c>
      <c r="B2165" s="3">
        <v>5.75</v>
      </c>
      <c r="C2165" s="3">
        <f t="shared" si="1"/>
        <v>7.0602317880794629</v>
      </c>
    </row>
    <row r="2166" spans="1:3">
      <c r="A2166" s="1">
        <v>44537</v>
      </c>
      <c r="B2166" s="3">
        <v>3.7</v>
      </c>
      <c r="C2166" s="3">
        <f t="shared" si="1"/>
        <v>7.0602317880794629</v>
      </c>
    </row>
    <row r="2167" spans="1:3">
      <c r="A2167" s="1">
        <v>44539</v>
      </c>
      <c r="B2167" s="3">
        <v>4.5</v>
      </c>
      <c r="C2167" s="3">
        <f t="shared" ref="C2167:C2230" si="2">AVERAGE($B$2039:$B$3246)</f>
        <v>7.0602317880794629</v>
      </c>
    </row>
    <row r="2168" spans="1:3">
      <c r="A2168" s="1">
        <v>44540</v>
      </c>
      <c r="B2168" s="3">
        <v>4.1399999999999997</v>
      </c>
      <c r="C2168" s="3">
        <f t="shared" si="2"/>
        <v>7.0602317880794629</v>
      </c>
    </row>
    <row r="2169" spans="1:3">
      <c r="A2169" s="1">
        <v>44543</v>
      </c>
      <c r="B2169" s="3">
        <v>7.43</v>
      </c>
      <c r="C2169" s="3">
        <f t="shared" si="2"/>
        <v>7.0602317880794629</v>
      </c>
    </row>
    <row r="2170" spans="1:3">
      <c r="A2170" s="1">
        <v>44544</v>
      </c>
      <c r="B2170" s="3">
        <v>8.4600000000000009</v>
      </c>
      <c r="C2170" s="3">
        <f t="shared" si="2"/>
        <v>7.0602317880794629</v>
      </c>
    </row>
    <row r="2171" spans="1:3">
      <c r="A2171" s="1">
        <v>44545</v>
      </c>
      <c r="B2171" s="3">
        <v>5.45</v>
      </c>
      <c r="C2171" s="3">
        <f t="shared" si="2"/>
        <v>7.0602317880794629</v>
      </c>
    </row>
    <row r="2172" spans="1:3">
      <c r="A2172" s="1">
        <v>44546</v>
      </c>
      <c r="B2172" s="3">
        <v>5.89</v>
      </c>
      <c r="C2172" s="3">
        <f t="shared" si="2"/>
        <v>7.0602317880794629</v>
      </c>
    </row>
    <row r="2173" spans="1:3">
      <c r="A2173" s="1">
        <v>44547</v>
      </c>
      <c r="B2173" s="3">
        <v>6.5</v>
      </c>
      <c r="C2173" s="3">
        <f t="shared" si="2"/>
        <v>7.0602317880794629</v>
      </c>
    </row>
    <row r="2174" spans="1:3">
      <c r="A2174" s="1">
        <v>44550</v>
      </c>
      <c r="B2174" s="3">
        <v>8.1300000000000008</v>
      </c>
      <c r="C2174" s="3">
        <f t="shared" si="2"/>
        <v>7.0602317880794629</v>
      </c>
    </row>
    <row r="2175" spans="1:3">
      <c r="A2175" s="1">
        <v>44551</v>
      </c>
      <c r="B2175" s="3">
        <v>6.9</v>
      </c>
      <c r="C2175" s="3">
        <f t="shared" si="2"/>
        <v>7.0602317880794629</v>
      </c>
    </row>
    <row r="2176" spans="1:3">
      <c r="A2176" s="1">
        <v>44552</v>
      </c>
      <c r="B2176" s="3">
        <v>7.77</v>
      </c>
      <c r="C2176" s="3">
        <f t="shared" si="2"/>
        <v>7.0602317880794629</v>
      </c>
    </row>
    <row r="2177" spans="1:3">
      <c r="A2177" s="1">
        <v>44553</v>
      </c>
      <c r="B2177" s="3">
        <v>10.35</v>
      </c>
      <c r="C2177" s="3">
        <f t="shared" si="2"/>
        <v>7.0602317880794629</v>
      </c>
    </row>
    <row r="2178" spans="1:3">
      <c r="A2178" s="1">
        <v>44554</v>
      </c>
      <c r="B2178" s="3">
        <v>16.97</v>
      </c>
      <c r="C2178" s="3">
        <f t="shared" si="2"/>
        <v>7.0602317880794629</v>
      </c>
    </row>
    <row r="2179" spans="1:3">
      <c r="A2179" s="1">
        <v>44557</v>
      </c>
      <c r="B2179" s="3">
        <v>10.44</v>
      </c>
      <c r="C2179" s="3">
        <f t="shared" si="2"/>
        <v>7.0602317880794629</v>
      </c>
    </row>
    <row r="2180" spans="1:3">
      <c r="A2180" s="1">
        <v>44558</v>
      </c>
      <c r="B2180" s="3">
        <v>5.03</v>
      </c>
      <c r="C2180" s="3">
        <f t="shared" si="2"/>
        <v>7.0602317880794629</v>
      </c>
    </row>
    <row r="2181" spans="1:3">
      <c r="A2181" s="1">
        <v>44559</v>
      </c>
      <c r="B2181" s="3">
        <v>4.53</v>
      </c>
      <c r="C2181" s="3">
        <f t="shared" si="2"/>
        <v>7.0602317880794629</v>
      </c>
    </row>
    <row r="2182" spans="1:3">
      <c r="A2182" s="1">
        <v>44560</v>
      </c>
      <c r="B2182" s="3">
        <v>13.02</v>
      </c>
      <c r="C2182" s="3">
        <f t="shared" si="2"/>
        <v>7.0602317880794629</v>
      </c>
    </row>
    <row r="2183" spans="1:3">
      <c r="A2183" s="1">
        <v>44564</v>
      </c>
      <c r="B2183" s="3">
        <v>5.97</v>
      </c>
      <c r="C2183" s="3">
        <f t="shared" si="2"/>
        <v>7.0602317880794629</v>
      </c>
    </row>
    <row r="2184" spans="1:3">
      <c r="A2184" s="1">
        <v>44565</v>
      </c>
      <c r="B2184" s="3">
        <v>4.97</v>
      </c>
      <c r="C2184" s="3">
        <f t="shared" si="2"/>
        <v>7.0602317880794629</v>
      </c>
    </row>
    <row r="2185" spans="1:3">
      <c r="A2185" s="1">
        <v>44566</v>
      </c>
      <c r="B2185" s="3">
        <v>5.46</v>
      </c>
      <c r="C2185" s="3">
        <f t="shared" si="2"/>
        <v>7.0602317880794629</v>
      </c>
    </row>
    <row r="2186" spans="1:3">
      <c r="A2186" s="1">
        <v>44567</v>
      </c>
      <c r="B2186" s="3">
        <v>6.73</v>
      </c>
      <c r="C2186" s="3">
        <f t="shared" si="2"/>
        <v>7.0602317880794629</v>
      </c>
    </row>
    <row r="2187" spans="1:3">
      <c r="A2187" s="1">
        <v>44568</v>
      </c>
      <c r="B2187" s="3">
        <v>7.66</v>
      </c>
      <c r="C2187" s="3">
        <f t="shared" si="2"/>
        <v>7.0602317880794629</v>
      </c>
    </row>
    <row r="2188" spans="1:3">
      <c r="A2188" s="1">
        <v>44572</v>
      </c>
      <c r="B2188" s="3">
        <v>8.76</v>
      </c>
      <c r="C2188" s="3">
        <f t="shared" si="2"/>
        <v>7.0602317880794629</v>
      </c>
    </row>
    <row r="2189" spans="1:3">
      <c r="A2189" s="1">
        <v>44573</v>
      </c>
      <c r="B2189" s="3">
        <v>5.63</v>
      </c>
      <c r="C2189" s="3">
        <f t="shared" si="2"/>
        <v>7.0602317880794629</v>
      </c>
    </row>
    <row r="2190" spans="1:3">
      <c r="A2190" s="1">
        <v>44574</v>
      </c>
      <c r="B2190" s="3">
        <v>4.1399999999999997</v>
      </c>
      <c r="C2190" s="3">
        <f t="shared" si="2"/>
        <v>7.0602317880794629</v>
      </c>
    </row>
    <row r="2191" spans="1:3">
      <c r="A2191" s="1">
        <v>44575</v>
      </c>
      <c r="B2191" s="3">
        <v>4.7300000000000004</v>
      </c>
      <c r="C2191" s="3">
        <f t="shared" si="2"/>
        <v>7.0602317880794629</v>
      </c>
    </row>
    <row r="2192" spans="1:3">
      <c r="A2192" s="1">
        <v>44578</v>
      </c>
      <c r="B2192" s="3">
        <v>4.82</v>
      </c>
      <c r="C2192" s="3">
        <f t="shared" si="2"/>
        <v>7.0602317880794629</v>
      </c>
    </row>
    <row r="2193" spans="1:3">
      <c r="A2193" s="1">
        <v>44579</v>
      </c>
      <c r="B2193" s="3">
        <v>7.34</v>
      </c>
      <c r="C2193" s="3">
        <f t="shared" si="2"/>
        <v>7.0602317880794629</v>
      </c>
    </row>
    <row r="2194" spans="1:3">
      <c r="A2194" s="1">
        <v>44580</v>
      </c>
      <c r="B2194" s="3">
        <v>4.24</v>
      </c>
      <c r="C2194" s="3">
        <f t="shared" si="2"/>
        <v>7.0602317880794629</v>
      </c>
    </row>
    <row r="2195" spans="1:3">
      <c r="A2195" s="1">
        <v>44581</v>
      </c>
      <c r="B2195" s="3">
        <v>5.29</v>
      </c>
      <c r="C2195" s="3">
        <f t="shared" si="2"/>
        <v>7.0602317880794629</v>
      </c>
    </row>
    <row r="2196" spans="1:3">
      <c r="A2196" s="1">
        <v>44582</v>
      </c>
      <c r="B2196" s="3">
        <v>6.06</v>
      </c>
      <c r="C2196" s="3">
        <f t="shared" si="2"/>
        <v>7.0602317880794629</v>
      </c>
    </row>
    <row r="2197" spans="1:3">
      <c r="A2197" s="1">
        <v>44585</v>
      </c>
      <c r="B2197" s="3">
        <v>4</v>
      </c>
      <c r="C2197" s="3">
        <f t="shared" si="2"/>
        <v>7.0602317880794629</v>
      </c>
    </row>
    <row r="2198" spans="1:3">
      <c r="A2198" s="1">
        <v>44586</v>
      </c>
      <c r="B2198" s="3">
        <v>4.28</v>
      </c>
      <c r="C2198" s="3">
        <f t="shared" si="2"/>
        <v>7.0602317880794629</v>
      </c>
    </row>
    <row r="2199" spans="1:3">
      <c r="A2199" s="1">
        <v>44587</v>
      </c>
      <c r="B2199" s="3">
        <v>3.68</v>
      </c>
      <c r="C2199" s="3">
        <f t="shared" si="2"/>
        <v>7.0602317880794629</v>
      </c>
    </row>
    <row r="2200" spans="1:3">
      <c r="A2200" s="1">
        <v>44588</v>
      </c>
      <c r="B2200" s="3">
        <v>4.5199999999999996</v>
      </c>
      <c r="C2200" s="3">
        <f t="shared" si="2"/>
        <v>7.0602317880794629</v>
      </c>
    </row>
    <row r="2201" spans="1:3">
      <c r="A2201" s="1">
        <v>44589</v>
      </c>
      <c r="B2201" s="3">
        <v>3.58</v>
      </c>
      <c r="C2201" s="3">
        <f t="shared" si="2"/>
        <v>7.0602317880794629</v>
      </c>
    </row>
    <row r="2202" spans="1:3">
      <c r="A2202" s="1">
        <v>44592</v>
      </c>
      <c r="B2202" s="3">
        <v>4.1900000000000004</v>
      </c>
      <c r="C2202" s="3">
        <f t="shared" si="2"/>
        <v>7.0602317880794629</v>
      </c>
    </row>
    <row r="2203" spans="1:3">
      <c r="A2203" s="1">
        <v>44593</v>
      </c>
      <c r="B2203" s="3">
        <v>3.78</v>
      </c>
      <c r="C2203" s="3">
        <f t="shared" si="2"/>
        <v>7.0602317880794629</v>
      </c>
    </row>
    <row r="2204" spans="1:3">
      <c r="A2204" s="1">
        <v>44594</v>
      </c>
      <c r="B2204" s="3">
        <v>3.12</v>
      </c>
      <c r="C2204" s="3">
        <f t="shared" si="2"/>
        <v>7.0602317880794629</v>
      </c>
    </row>
    <row r="2205" spans="1:3">
      <c r="A2205" s="1">
        <v>44595</v>
      </c>
      <c r="B2205" s="3">
        <v>4.57</v>
      </c>
      <c r="C2205" s="3">
        <f t="shared" si="2"/>
        <v>7.0602317880794629</v>
      </c>
    </row>
    <row r="2206" spans="1:3">
      <c r="A2206" s="1">
        <v>44596</v>
      </c>
      <c r="B2206" s="3">
        <v>6.26</v>
      </c>
      <c r="C2206" s="3">
        <f t="shared" si="2"/>
        <v>7.0602317880794629</v>
      </c>
    </row>
    <row r="2207" spans="1:3">
      <c r="A2207" s="1">
        <v>44599</v>
      </c>
      <c r="B2207" s="3">
        <v>5.04</v>
      </c>
      <c r="C2207" s="3">
        <f t="shared" si="2"/>
        <v>7.0602317880794629</v>
      </c>
    </row>
    <row r="2208" spans="1:3">
      <c r="A2208" s="1">
        <v>44600</v>
      </c>
      <c r="B2208" s="3">
        <v>4.3</v>
      </c>
      <c r="C2208" s="3">
        <f t="shared" si="2"/>
        <v>7.0602317880794629</v>
      </c>
    </row>
    <row r="2209" spans="1:3">
      <c r="A2209" s="1">
        <v>44601</v>
      </c>
      <c r="B2209" s="3">
        <v>4.68</v>
      </c>
      <c r="C2209" s="3">
        <f t="shared" si="2"/>
        <v>7.0602317880794629</v>
      </c>
    </row>
    <row r="2210" spans="1:3">
      <c r="A2210" s="1">
        <v>44602</v>
      </c>
      <c r="B2210" s="3">
        <v>5.14</v>
      </c>
      <c r="C2210" s="3">
        <f t="shared" si="2"/>
        <v>7.0602317880794629</v>
      </c>
    </row>
    <row r="2211" spans="1:3">
      <c r="A2211" s="1">
        <v>44603</v>
      </c>
      <c r="B2211" s="3">
        <v>4.4000000000000004</v>
      </c>
      <c r="C2211" s="3">
        <f t="shared" si="2"/>
        <v>7.0602317880794629</v>
      </c>
    </row>
    <row r="2212" spans="1:3">
      <c r="A2212" s="1">
        <v>44606</v>
      </c>
      <c r="B2212" s="3">
        <v>5.76</v>
      </c>
      <c r="C2212" s="3">
        <f t="shared" si="2"/>
        <v>7.0602317880794629</v>
      </c>
    </row>
    <row r="2213" spans="1:3">
      <c r="A2213" s="1">
        <v>44607</v>
      </c>
      <c r="B2213" s="3">
        <v>4.54</v>
      </c>
      <c r="C2213" s="3">
        <f t="shared" si="2"/>
        <v>7.0602317880794629</v>
      </c>
    </row>
    <row r="2214" spans="1:3">
      <c r="A2214" s="1">
        <v>44608</v>
      </c>
      <c r="B2214" s="3">
        <v>3.88</v>
      </c>
      <c r="C2214" s="3">
        <f t="shared" si="2"/>
        <v>7.0602317880794629</v>
      </c>
    </row>
    <row r="2215" spans="1:3">
      <c r="A2215" s="1">
        <v>44609</v>
      </c>
      <c r="B2215" s="3">
        <v>3.2</v>
      </c>
      <c r="C2215" s="3">
        <f t="shared" si="2"/>
        <v>7.0602317880794629</v>
      </c>
    </row>
    <row r="2216" spans="1:3">
      <c r="A2216" s="1">
        <v>44610</v>
      </c>
      <c r="B2216" s="3">
        <v>2.78</v>
      </c>
      <c r="C2216" s="3">
        <f t="shared" si="2"/>
        <v>7.0602317880794629</v>
      </c>
    </row>
    <row r="2217" spans="1:3">
      <c r="A2217" s="1">
        <v>44613</v>
      </c>
      <c r="B2217" s="3">
        <v>3.93</v>
      </c>
      <c r="C2217" s="3">
        <f t="shared" si="2"/>
        <v>7.0602317880794629</v>
      </c>
    </row>
    <row r="2218" spans="1:3">
      <c r="A2218" s="1">
        <v>44614</v>
      </c>
      <c r="B2218" s="3">
        <v>4.21</v>
      </c>
      <c r="C2218" s="3">
        <f t="shared" si="2"/>
        <v>7.0602317880794629</v>
      </c>
    </row>
    <row r="2219" spans="1:3">
      <c r="A2219" s="1">
        <v>44615</v>
      </c>
      <c r="B2219" s="3">
        <v>4.29</v>
      </c>
      <c r="C2219" s="3">
        <f t="shared" si="2"/>
        <v>7.0602317880794629</v>
      </c>
    </row>
    <row r="2220" spans="1:3">
      <c r="A2220" s="1">
        <v>44616</v>
      </c>
      <c r="B2220" s="3">
        <v>11.85</v>
      </c>
      <c r="C2220" s="3">
        <f t="shared" si="2"/>
        <v>7.0602317880794629</v>
      </c>
    </row>
    <row r="2221" spans="1:3">
      <c r="A2221" s="1">
        <v>44617</v>
      </c>
      <c r="B2221" s="3">
        <v>4.62</v>
      </c>
      <c r="C2221" s="3">
        <f t="shared" si="2"/>
        <v>7.0602317880794629</v>
      </c>
    </row>
    <row r="2222" spans="1:3">
      <c r="A2222" s="1">
        <v>44620</v>
      </c>
      <c r="B2222" s="3">
        <v>6.78</v>
      </c>
      <c r="C2222" s="3">
        <f t="shared" si="2"/>
        <v>7.0602317880794629</v>
      </c>
    </row>
    <row r="2223" spans="1:3">
      <c r="A2223" s="1">
        <v>44621</v>
      </c>
      <c r="B2223" s="3">
        <v>6.61</v>
      </c>
      <c r="C2223" s="3">
        <f t="shared" si="2"/>
        <v>7.0602317880794629</v>
      </c>
    </row>
    <row r="2224" spans="1:3">
      <c r="A2224" s="1">
        <v>44622</v>
      </c>
      <c r="B2224" s="3">
        <v>5.35</v>
      </c>
      <c r="C2224" s="3">
        <f t="shared" si="2"/>
        <v>7.0602317880794629</v>
      </c>
    </row>
    <row r="2225" spans="1:3">
      <c r="A2225" s="1">
        <v>44623</v>
      </c>
      <c r="B2225" s="3">
        <v>5.94</v>
      </c>
      <c r="C2225" s="3">
        <f t="shared" si="2"/>
        <v>7.0602317880794629</v>
      </c>
    </row>
    <row r="2226" spans="1:3">
      <c r="A2226" s="1">
        <v>44624</v>
      </c>
      <c r="B2226" s="3">
        <v>6.94</v>
      </c>
      <c r="C2226" s="3">
        <f t="shared" si="2"/>
        <v>7.0602317880794629</v>
      </c>
    </row>
    <row r="2227" spans="1:3">
      <c r="A2227" s="1">
        <v>44627</v>
      </c>
      <c r="B2227" s="3">
        <v>9.49</v>
      </c>
      <c r="C2227" s="3">
        <f t="shared" si="2"/>
        <v>7.0602317880794629</v>
      </c>
    </row>
    <row r="2228" spans="1:3">
      <c r="A2228" s="1">
        <v>44628</v>
      </c>
      <c r="B2228" s="3">
        <v>7.98</v>
      </c>
      <c r="C2228" s="3">
        <f t="shared" si="2"/>
        <v>7.0602317880794629</v>
      </c>
    </row>
    <row r="2229" spans="1:3">
      <c r="A2229" s="1">
        <v>44629</v>
      </c>
      <c r="B2229" s="3">
        <v>7.25</v>
      </c>
      <c r="C2229" s="3">
        <f t="shared" si="2"/>
        <v>7.0602317880794629</v>
      </c>
    </row>
    <row r="2230" spans="1:3">
      <c r="A2230" s="1">
        <v>44630</v>
      </c>
      <c r="B2230" s="3">
        <v>5.22</v>
      </c>
      <c r="C2230" s="3">
        <f t="shared" si="2"/>
        <v>7.0602317880794629</v>
      </c>
    </row>
    <row r="2231" spans="1:3">
      <c r="A2231" s="1">
        <v>44631</v>
      </c>
      <c r="B2231" s="3">
        <v>5.36</v>
      </c>
      <c r="C2231" s="3">
        <f t="shared" ref="C2231:C2294" si="3">AVERAGE($B$2039:$B$3246)</f>
        <v>7.0602317880794629</v>
      </c>
    </row>
    <row r="2232" spans="1:3">
      <c r="A2232" s="1">
        <v>44634</v>
      </c>
      <c r="B2232" s="3">
        <v>5.75</v>
      </c>
      <c r="C2232" s="3">
        <f t="shared" si="3"/>
        <v>7.0602317880794629</v>
      </c>
    </row>
    <row r="2233" spans="1:3">
      <c r="A2233" s="1">
        <v>44635</v>
      </c>
      <c r="B2233" s="3">
        <v>5.21</v>
      </c>
      <c r="C2233" s="3">
        <f t="shared" si="3"/>
        <v>7.0602317880794629</v>
      </c>
    </row>
    <row r="2234" spans="1:3">
      <c r="A2234" s="1">
        <v>44636</v>
      </c>
      <c r="B2234" s="3">
        <v>4.3099999999999996</v>
      </c>
      <c r="C2234" s="3">
        <f t="shared" si="3"/>
        <v>7.0602317880794629</v>
      </c>
    </row>
    <row r="2235" spans="1:3">
      <c r="A2235" s="1">
        <v>44637</v>
      </c>
      <c r="B2235" s="3">
        <v>3.45</v>
      </c>
      <c r="C2235" s="3">
        <f t="shared" si="3"/>
        <v>7.0602317880794629</v>
      </c>
    </row>
    <row r="2236" spans="1:3">
      <c r="A2236" s="1">
        <v>44638</v>
      </c>
      <c r="B2236" s="3">
        <v>4.4000000000000004</v>
      </c>
      <c r="C2236" s="3">
        <f t="shared" si="3"/>
        <v>7.0602317880794629</v>
      </c>
    </row>
    <row r="2237" spans="1:3">
      <c r="A2237" s="1">
        <v>44642</v>
      </c>
      <c r="B2237" s="3">
        <v>6.2</v>
      </c>
      <c r="C2237" s="3">
        <f t="shared" si="3"/>
        <v>7.0602317880794629</v>
      </c>
    </row>
    <row r="2238" spans="1:3">
      <c r="A2238" s="1">
        <v>44643</v>
      </c>
      <c r="B2238" s="3">
        <v>7.17</v>
      </c>
      <c r="C2238" s="3">
        <f t="shared" si="3"/>
        <v>7.0602317880794629</v>
      </c>
    </row>
    <row r="2239" spans="1:3">
      <c r="A2239" s="1">
        <v>44644</v>
      </c>
      <c r="B2239" s="3">
        <v>7.87</v>
      </c>
      <c r="C2239" s="3">
        <f t="shared" si="3"/>
        <v>7.0602317880794629</v>
      </c>
    </row>
    <row r="2240" spans="1:3">
      <c r="A2240" s="1">
        <v>44645</v>
      </c>
      <c r="B2240" s="3">
        <v>7.69</v>
      </c>
      <c r="C2240" s="3">
        <f t="shared" si="3"/>
        <v>7.0602317880794629</v>
      </c>
    </row>
    <row r="2241" spans="1:3">
      <c r="A2241" s="1">
        <v>44648</v>
      </c>
      <c r="B2241" s="3">
        <v>12.22</v>
      </c>
      <c r="C2241" s="3">
        <f t="shared" si="3"/>
        <v>7.0602317880794629</v>
      </c>
    </row>
    <row r="2242" spans="1:3">
      <c r="A2242" s="1">
        <v>44649</v>
      </c>
      <c r="B2242" s="3">
        <v>8.66</v>
      </c>
      <c r="C2242" s="3">
        <f t="shared" si="3"/>
        <v>7.0602317880794629</v>
      </c>
    </row>
    <row r="2243" spans="1:3">
      <c r="A2243" s="1">
        <v>44650</v>
      </c>
      <c r="B2243" s="3">
        <v>7.94</v>
      </c>
      <c r="C2243" s="3">
        <f t="shared" si="3"/>
        <v>7.0602317880794629</v>
      </c>
    </row>
    <row r="2244" spans="1:3">
      <c r="A2244" s="1">
        <v>44651</v>
      </c>
      <c r="B2244" s="3">
        <v>8.5</v>
      </c>
      <c r="C2244" s="3">
        <f t="shared" si="3"/>
        <v>7.0602317880794629</v>
      </c>
    </row>
    <row r="2245" spans="1:3">
      <c r="A2245" s="1">
        <v>44652</v>
      </c>
      <c r="B2245" s="3">
        <v>7.28</v>
      </c>
      <c r="C2245" s="3">
        <f t="shared" si="3"/>
        <v>7.0602317880794629</v>
      </c>
    </row>
    <row r="2246" spans="1:3">
      <c r="A2246" s="1">
        <v>44655</v>
      </c>
      <c r="B2246" s="3">
        <v>7.21</v>
      </c>
      <c r="C2246" s="3">
        <f t="shared" si="3"/>
        <v>7.0602317880794629</v>
      </c>
    </row>
    <row r="2247" spans="1:3">
      <c r="A2247" s="1">
        <v>44656</v>
      </c>
      <c r="B2247" s="3">
        <v>9.67</v>
      </c>
      <c r="C2247" s="3">
        <f t="shared" si="3"/>
        <v>7.0602317880794629</v>
      </c>
    </row>
    <row r="2248" spans="1:3">
      <c r="A2248" s="1">
        <v>44657</v>
      </c>
      <c r="B2248" s="3">
        <v>10.69</v>
      </c>
      <c r="C2248" s="3">
        <f t="shared" si="3"/>
        <v>7.0602317880794629</v>
      </c>
    </row>
    <row r="2249" spans="1:3">
      <c r="A2249" s="1">
        <v>44658</v>
      </c>
      <c r="B2249" s="3">
        <v>7.03</v>
      </c>
      <c r="C2249" s="3">
        <f t="shared" si="3"/>
        <v>7.0602317880794629</v>
      </c>
    </row>
    <row r="2250" spans="1:3">
      <c r="A2250" s="1">
        <v>44659</v>
      </c>
      <c r="B2250" s="3">
        <v>11.58</v>
      </c>
      <c r="C2250" s="3">
        <f t="shared" si="3"/>
        <v>7.0602317880794629</v>
      </c>
    </row>
    <row r="2251" spans="1:3">
      <c r="A2251" s="1">
        <v>44662</v>
      </c>
      <c r="B2251" s="3">
        <v>10.38</v>
      </c>
      <c r="C2251" s="3">
        <f t="shared" si="3"/>
        <v>7.0602317880794629</v>
      </c>
    </row>
    <row r="2252" spans="1:3">
      <c r="A2252" s="1">
        <v>44663</v>
      </c>
      <c r="B2252" s="3">
        <v>9.1300000000000008</v>
      </c>
      <c r="C2252" s="3">
        <f t="shared" si="3"/>
        <v>7.0602317880794629</v>
      </c>
    </row>
    <row r="2253" spans="1:3">
      <c r="A2253" s="1">
        <v>44664</v>
      </c>
      <c r="B2253" s="3">
        <v>12.79</v>
      </c>
      <c r="C2253" s="3">
        <f t="shared" si="3"/>
        <v>7.0602317880794629</v>
      </c>
    </row>
    <row r="2254" spans="1:3">
      <c r="A2254" s="1">
        <v>44669</v>
      </c>
      <c r="B2254" s="3">
        <v>9.36</v>
      </c>
      <c r="C2254" s="3">
        <f t="shared" si="3"/>
        <v>7.0602317880794629</v>
      </c>
    </row>
    <row r="2255" spans="1:3">
      <c r="A2255" s="1">
        <v>44670</v>
      </c>
      <c r="B2255" s="3">
        <v>6.6</v>
      </c>
      <c r="C2255" s="3">
        <f t="shared" si="3"/>
        <v>7.0602317880794629</v>
      </c>
    </row>
    <row r="2256" spans="1:3">
      <c r="A2256" s="1">
        <v>44671</v>
      </c>
      <c r="B2256" s="3">
        <v>5.64</v>
      </c>
      <c r="C2256" s="3">
        <f t="shared" si="3"/>
        <v>7.0602317880794629</v>
      </c>
    </row>
    <row r="2257" spans="1:3">
      <c r="A2257" s="1">
        <v>44672</v>
      </c>
      <c r="B2257" s="3">
        <v>4.47</v>
      </c>
      <c r="C2257" s="3">
        <f t="shared" si="3"/>
        <v>7.0602317880794629</v>
      </c>
    </row>
    <row r="2258" spans="1:3">
      <c r="A2258" s="1">
        <v>44673</v>
      </c>
      <c r="B2258" s="3">
        <v>6.23</v>
      </c>
      <c r="C2258" s="3">
        <f t="shared" si="3"/>
        <v>7.0602317880794629</v>
      </c>
    </row>
    <row r="2259" spans="1:3">
      <c r="A2259" s="1">
        <v>44676</v>
      </c>
      <c r="B2259" s="3">
        <v>8.9</v>
      </c>
      <c r="C2259" s="3">
        <f t="shared" si="3"/>
        <v>7.0602317880794629</v>
      </c>
    </row>
    <row r="2260" spans="1:3">
      <c r="A2260" s="1">
        <v>44677</v>
      </c>
      <c r="B2260" s="3">
        <v>4.16</v>
      </c>
      <c r="C2260" s="3">
        <f t="shared" si="3"/>
        <v>7.0602317880794629</v>
      </c>
    </row>
    <row r="2261" spans="1:3">
      <c r="A2261" s="1">
        <v>44678</v>
      </c>
      <c r="B2261" s="3">
        <v>7.42</v>
      </c>
      <c r="C2261" s="3">
        <f t="shared" si="3"/>
        <v>7.0602317880794629</v>
      </c>
    </row>
    <row r="2262" spans="1:3">
      <c r="A2262" s="1">
        <v>44679</v>
      </c>
      <c r="B2262" s="3">
        <v>8.9700000000000006</v>
      </c>
      <c r="C2262" s="3">
        <f t="shared" si="3"/>
        <v>7.0602317880794629</v>
      </c>
    </row>
    <row r="2263" spans="1:3">
      <c r="A2263" s="1">
        <v>44680</v>
      </c>
      <c r="B2263" s="3">
        <v>12</v>
      </c>
      <c r="C2263" s="3">
        <f t="shared" si="3"/>
        <v>7.0602317880794629</v>
      </c>
    </row>
    <row r="2264" spans="1:3">
      <c r="A2264" s="1">
        <v>44683</v>
      </c>
      <c r="B2264" s="3">
        <v>9.3699999999999992</v>
      </c>
      <c r="C2264" s="3">
        <f t="shared" si="3"/>
        <v>7.0602317880794629</v>
      </c>
    </row>
    <row r="2265" spans="1:3">
      <c r="A2265" s="1">
        <v>44684</v>
      </c>
      <c r="B2265" s="3">
        <v>7.7</v>
      </c>
      <c r="C2265" s="3">
        <f t="shared" si="3"/>
        <v>7.0602317880794629</v>
      </c>
    </row>
    <row r="2266" spans="1:3">
      <c r="A2266" s="1">
        <v>44685</v>
      </c>
      <c r="B2266" s="3">
        <v>8.15</v>
      </c>
      <c r="C2266" s="3">
        <f t="shared" si="3"/>
        <v>7.0602317880794629</v>
      </c>
    </row>
    <row r="2267" spans="1:3">
      <c r="A2267" s="1">
        <v>44686</v>
      </c>
      <c r="B2267" s="3">
        <v>7.55</v>
      </c>
      <c r="C2267" s="3">
        <f t="shared" si="3"/>
        <v>7.0602317880794629</v>
      </c>
    </row>
    <row r="2268" spans="1:3">
      <c r="A2268" s="1">
        <v>44687</v>
      </c>
      <c r="B2268" s="3">
        <v>9.26</v>
      </c>
      <c r="C2268" s="3">
        <f t="shared" si="3"/>
        <v>7.0602317880794629</v>
      </c>
    </row>
    <row r="2269" spans="1:3">
      <c r="A2269" s="1">
        <v>44690</v>
      </c>
      <c r="B2269" s="3">
        <v>11.04</v>
      </c>
      <c r="C2269" s="3">
        <f t="shared" si="3"/>
        <v>7.0602317880794629</v>
      </c>
    </row>
    <row r="2270" spans="1:3">
      <c r="A2270" s="1">
        <v>44691</v>
      </c>
      <c r="B2270" s="3">
        <v>6.54</v>
      </c>
      <c r="C2270" s="3">
        <f t="shared" si="3"/>
        <v>7.0602317880794629</v>
      </c>
    </row>
    <row r="2271" spans="1:3">
      <c r="A2271" s="1">
        <v>44692</v>
      </c>
      <c r="B2271" s="3">
        <v>8.24</v>
      </c>
      <c r="C2271" s="3">
        <f t="shared" si="3"/>
        <v>7.0602317880794629</v>
      </c>
    </row>
    <row r="2272" spans="1:3">
      <c r="A2272" s="1">
        <v>44693</v>
      </c>
      <c r="B2272" s="3">
        <v>8.43</v>
      </c>
      <c r="C2272" s="3">
        <f t="shared" si="3"/>
        <v>7.0602317880794629</v>
      </c>
    </row>
    <row r="2273" spans="1:3">
      <c r="A2273" s="1">
        <v>44694</v>
      </c>
      <c r="B2273" s="3">
        <v>10.41</v>
      </c>
      <c r="C2273" s="3">
        <f t="shared" si="3"/>
        <v>7.0602317880794629</v>
      </c>
    </row>
    <row r="2274" spans="1:3">
      <c r="A2274" s="1">
        <v>44697</v>
      </c>
      <c r="B2274" s="3">
        <v>9.5500000000000007</v>
      </c>
      <c r="C2274" s="3">
        <f t="shared" si="3"/>
        <v>7.0602317880794629</v>
      </c>
    </row>
    <row r="2275" spans="1:3">
      <c r="A2275" s="1">
        <v>44698</v>
      </c>
      <c r="B2275" s="3">
        <v>10.050000000000001</v>
      </c>
      <c r="C2275" s="3">
        <f t="shared" si="3"/>
        <v>7.0602317880794629</v>
      </c>
    </row>
    <row r="2276" spans="1:3">
      <c r="A2276" s="1">
        <v>44699</v>
      </c>
      <c r="B2276" s="3">
        <v>13.12</v>
      </c>
      <c r="C2276" s="3">
        <f t="shared" si="3"/>
        <v>7.0602317880794629</v>
      </c>
    </row>
    <row r="2277" spans="1:3">
      <c r="A2277" s="1">
        <v>44700</v>
      </c>
      <c r="B2277" s="3">
        <v>9.8000000000000007</v>
      </c>
      <c r="C2277" s="3">
        <f t="shared" si="3"/>
        <v>7.0602317880794629</v>
      </c>
    </row>
    <row r="2278" spans="1:3">
      <c r="A2278" s="1">
        <v>44701</v>
      </c>
      <c r="B2278" s="3">
        <v>9.32</v>
      </c>
      <c r="C2278" s="3">
        <f t="shared" si="3"/>
        <v>7.0602317880794629</v>
      </c>
    </row>
    <row r="2279" spans="1:3">
      <c r="A2279" s="1">
        <v>44704</v>
      </c>
      <c r="B2279" s="3">
        <v>8.9</v>
      </c>
      <c r="C2279" s="3">
        <f t="shared" si="3"/>
        <v>7.0602317880794629</v>
      </c>
    </row>
    <row r="2280" spans="1:3">
      <c r="A2280" s="1">
        <v>44705</v>
      </c>
      <c r="B2280" s="3">
        <v>7.38</v>
      </c>
      <c r="C2280" s="3">
        <f t="shared" si="3"/>
        <v>7.0602317880794629</v>
      </c>
    </row>
    <row r="2281" spans="1:3">
      <c r="A2281" s="1">
        <v>44706</v>
      </c>
      <c r="B2281" s="3">
        <v>10.62</v>
      </c>
      <c r="C2281" s="3">
        <f t="shared" si="3"/>
        <v>7.0602317880794629</v>
      </c>
    </row>
    <row r="2282" spans="1:3">
      <c r="A2282" s="1">
        <v>44707</v>
      </c>
      <c r="B2282" s="3">
        <v>8.59</v>
      </c>
      <c r="C2282" s="3">
        <f t="shared" si="3"/>
        <v>7.0602317880794629</v>
      </c>
    </row>
    <row r="2283" spans="1:3">
      <c r="A2283" s="1">
        <v>44708</v>
      </c>
      <c r="B2283" s="3">
        <v>12.86</v>
      </c>
      <c r="C2283" s="3">
        <f t="shared" si="3"/>
        <v>7.0602317880794629</v>
      </c>
    </row>
    <row r="2284" spans="1:3">
      <c r="A2284" s="1">
        <v>44712</v>
      </c>
      <c r="B2284" s="3">
        <v>15.02</v>
      </c>
      <c r="C2284" s="3">
        <f t="shared" si="3"/>
        <v>7.0602317880794629</v>
      </c>
    </row>
    <row r="2285" spans="1:3">
      <c r="A2285" s="1">
        <v>44713</v>
      </c>
      <c r="B2285" s="3">
        <v>9.93</v>
      </c>
      <c r="C2285" s="3">
        <f t="shared" si="3"/>
        <v>7.0602317880794629</v>
      </c>
    </row>
    <row r="2286" spans="1:3">
      <c r="A2286" s="1">
        <v>44714</v>
      </c>
      <c r="B2286" s="3">
        <v>7.02</v>
      </c>
      <c r="C2286" s="3">
        <f t="shared" si="3"/>
        <v>7.0602317880794629</v>
      </c>
    </row>
    <row r="2287" spans="1:3">
      <c r="A2287" s="1">
        <v>44715</v>
      </c>
      <c r="B2287" s="3">
        <v>9.8000000000000007</v>
      </c>
      <c r="C2287" s="3">
        <f t="shared" si="3"/>
        <v>7.0602317880794629</v>
      </c>
    </row>
    <row r="2288" spans="1:3">
      <c r="A2288" s="1">
        <v>44718</v>
      </c>
      <c r="B2288" s="3">
        <v>11.75</v>
      </c>
      <c r="C2288" s="3">
        <f t="shared" si="3"/>
        <v>7.0602317880794629</v>
      </c>
    </row>
    <row r="2289" spans="1:3">
      <c r="A2289" s="1">
        <v>44719</v>
      </c>
      <c r="B2289" s="3">
        <v>13.05</v>
      </c>
      <c r="C2289" s="3">
        <f t="shared" si="3"/>
        <v>7.0602317880794629</v>
      </c>
    </row>
    <row r="2290" spans="1:3">
      <c r="A2290" s="1">
        <v>44720</v>
      </c>
      <c r="B2290" s="3">
        <v>12.77</v>
      </c>
      <c r="C2290" s="3">
        <f t="shared" si="3"/>
        <v>7.0602317880794629</v>
      </c>
    </row>
    <row r="2291" spans="1:3">
      <c r="A2291" s="1">
        <v>44721</v>
      </c>
      <c r="B2291" s="3">
        <v>13.19</v>
      </c>
      <c r="C2291" s="3">
        <f t="shared" si="3"/>
        <v>7.0602317880794629</v>
      </c>
    </row>
    <row r="2292" spans="1:3">
      <c r="A2292" s="1">
        <v>44722</v>
      </c>
      <c r="B2292" s="3">
        <v>10.67</v>
      </c>
      <c r="C2292" s="3">
        <f t="shared" si="3"/>
        <v>7.0602317880794629</v>
      </c>
    </row>
    <row r="2293" spans="1:3">
      <c r="A2293" s="1">
        <v>44725</v>
      </c>
      <c r="B2293" s="3">
        <v>12.21</v>
      </c>
      <c r="C2293" s="3">
        <f t="shared" si="3"/>
        <v>7.0602317880794629</v>
      </c>
    </row>
    <row r="2294" spans="1:3">
      <c r="A2294" s="1">
        <v>44726</v>
      </c>
      <c r="B2294" s="3">
        <v>10.130000000000001</v>
      </c>
      <c r="C2294" s="3">
        <f t="shared" si="3"/>
        <v>7.0602317880794629</v>
      </c>
    </row>
    <row r="2295" spans="1:3">
      <c r="A2295" s="1">
        <v>44727</v>
      </c>
      <c r="B2295" s="3">
        <v>10.75</v>
      </c>
      <c r="C2295" s="3">
        <f t="shared" ref="C2295:C2358" si="4">AVERAGE($B$2039:$B$3246)</f>
        <v>7.0602317880794629</v>
      </c>
    </row>
    <row r="2296" spans="1:3">
      <c r="A2296" s="1">
        <v>44728</v>
      </c>
      <c r="B2296" s="3">
        <v>10.34</v>
      </c>
      <c r="C2296" s="3">
        <f t="shared" si="4"/>
        <v>7.0602317880794629</v>
      </c>
    </row>
    <row r="2297" spans="1:3">
      <c r="A2297" s="1">
        <v>44729</v>
      </c>
      <c r="B2297" s="3">
        <v>9.6999999999999993</v>
      </c>
      <c r="C2297" s="3">
        <f t="shared" si="4"/>
        <v>7.0602317880794629</v>
      </c>
    </row>
    <row r="2298" spans="1:3">
      <c r="A2298" s="1">
        <v>44733</v>
      </c>
      <c r="B2298" s="3">
        <v>22.02</v>
      </c>
      <c r="C2298" s="3">
        <f t="shared" si="4"/>
        <v>7.0602317880794629</v>
      </c>
    </row>
    <row r="2299" spans="1:3">
      <c r="A2299" s="1">
        <v>44734</v>
      </c>
      <c r="B2299" s="3">
        <v>8</v>
      </c>
      <c r="C2299" s="3">
        <f t="shared" si="4"/>
        <v>7.0602317880794629</v>
      </c>
    </row>
    <row r="2300" spans="1:3">
      <c r="A2300" s="1">
        <v>44735</v>
      </c>
      <c r="B2300" s="3">
        <v>8.4499999999999993</v>
      </c>
      <c r="C2300" s="3">
        <f t="shared" si="4"/>
        <v>7.0602317880794629</v>
      </c>
    </row>
    <row r="2301" spans="1:3">
      <c r="A2301" s="1">
        <v>44736</v>
      </c>
      <c r="B2301" s="3">
        <v>7.35</v>
      </c>
      <c r="C2301" s="3">
        <f t="shared" si="4"/>
        <v>7.0602317880794629</v>
      </c>
    </row>
    <row r="2302" spans="1:3">
      <c r="A2302" s="1">
        <v>44740</v>
      </c>
      <c r="B2302" s="3">
        <v>8.89</v>
      </c>
      <c r="C2302" s="3">
        <f t="shared" si="4"/>
        <v>7.0602317880794629</v>
      </c>
    </row>
    <row r="2303" spans="1:3">
      <c r="A2303" s="1">
        <v>44741</v>
      </c>
      <c r="B2303" s="3">
        <v>5.76</v>
      </c>
      <c r="C2303" s="3">
        <f t="shared" si="4"/>
        <v>7.0602317880794629</v>
      </c>
    </row>
    <row r="2304" spans="1:3">
      <c r="A2304" s="1">
        <v>44742</v>
      </c>
      <c r="B2304" s="3">
        <v>6.73</v>
      </c>
      <c r="C2304" s="3">
        <f t="shared" si="4"/>
        <v>7.0602317880794629</v>
      </c>
    </row>
    <row r="2305" spans="1:3">
      <c r="A2305" s="1">
        <v>44743</v>
      </c>
      <c r="B2305" s="3">
        <v>9.93</v>
      </c>
      <c r="C2305" s="3">
        <f t="shared" si="4"/>
        <v>7.0602317880794629</v>
      </c>
    </row>
    <row r="2306" spans="1:3">
      <c r="A2306" s="1">
        <v>44747</v>
      </c>
      <c r="B2306" s="3">
        <v>9.31</v>
      </c>
      <c r="C2306" s="3">
        <f t="shared" si="4"/>
        <v>7.0602317880794629</v>
      </c>
    </row>
    <row r="2307" spans="1:3">
      <c r="A2307" s="1">
        <v>44748</v>
      </c>
      <c r="B2307" s="3">
        <v>11.61</v>
      </c>
      <c r="C2307" s="3">
        <f t="shared" si="4"/>
        <v>7.0602317880794629</v>
      </c>
    </row>
    <row r="2308" spans="1:3">
      <c r="A2308" s="1">
        <v>44749</v>
      </c>
      <c r="B2308" s="3">
        <v>9.1300000000000008</v>
      </c>
      <c r="C2308" s="3">
        <f t="shared" si="4"/>
        <v>7.0602317880794629</v>
      </c>
    </row>
    <row r="2309" spans="1:3">
      <c r="A2309" s="1">
        <v>44750</v>
      </c>
      <c r="B2309" s="3">
        <v>10.8</v>
      </c>
      <c r="C2309" s="3">
        <f t="shared" si="4"/>
        <v>7.0602317880794629</v>
      </c>
    </row>
    <row r="2310" spans="1:3">
      <c r="A2310" s="1">
        <v>44753</v>
      </c>
      <c r="B2310" s="3">
        <v>13.56</v>
      </c>
      <c r="C2310" s="3">
        <f t="shared" si="4"/>
        <v>7.0602317880794629</v>
      </c>
    </row>
    <row r="2311" spans="1:3">
      <c r="A2311" s="1">
        <v>44754</v>
      </c>
      <c r="B2311" s="3">
        <v>13.33</v>
      </c>
      <c r="C2311" s="3">
        <f t="shared" si="4"/>
        <v>7.0602317880794629</v>
      </c>
    </row>
    <row r="2312" spans="1:3">
      <c r="A2312" s="1">
        <v>44755</v>
      </c>
      <c r="B2312" s="3">
        <v>13.34</v>
      </c>
      <c r="C2312" s="3">
        <f t="shared" si="4"/>
        <v>7.0602317880794629</v>
      </c>
    </row>
    <row r="2313" spans="1:3">
      <c r="A2313" s="1">
        <v>44756</v>
      </c>
      <c r="B2313" s="3">
        <v>21.75</v>
      </c>
      <c r="C2313" s="3">
        <f t="shared" si="4"/>
        <v>7.0602317880794629</v>
      </c>
    </row>
    <row r="2314" spans="1:3">
      <c r="A2314" s="1">
        <v>44757</v>
      </c>
      <c r="B2314" s="3">
        <v>18.13</v>
      </c>
      <c r="C2314" s="3">
        <f t="shared" si="4"/>
        <v>7.0602317880794629</v>
      </c>
    </row>
    <row r="2315" spans="1:3">
      <c r="A2315" s="1">
        <v>44760</v>
      </c>
      <c r="B2315" s="3">
        <v>12.4</v>
      </c>
      <c r="C2315" s="3">
        <f t="shared" si="4"/>
        <v>7.0602317880794629</v>
      </c>
    </row>
    <row r="2316" spans="1:3">
      <c r="A2316" s="1">
        <v>44761</v>
      </c>
      <c r="B2316" s="3">
        <v>10.86</v>
      </c>
      <c r="C2316" s="3">
        <f t="shared" si="4"/>
        <v>7.0602317880794629</v>
      </c>
    </row>
    <row r="2317" spans="1:3">
      <c r="A2317" s="1">
        <v>44763</v>
      </c>
      <c r="B2317" s="3">
        <v>10.27</v>
      </c>
      <c r="C2317" s="3">
        <f t="shared" si="4"/>
        <v>7.0602317880794629</v>
      </c>
    </row>
    <row r="2318" spans="1:3">
      <c r="A2318" s="1">
        <v>44764</v>
      </c>
      <c r="B2318" s="3">
        <v>7.81</v>
      </c>
      <c r="C2318" s="3">
        <f t="shared" si="4"/>
        <v>7.0602317880794629</v>
      </c>
    </row>
    <row r="2319" spans="1:3">
      <c r="A2319" s="1">
        <v>44767</v>
      </c>
      <c r="B2319" s="3">
        <v>8.2799999999999994</v>
      </c>
      <c r="C2319" s="3">
        <f t="shared" si="4"/>
        <v>7.0602317880794629</v>
      </c>
    </row>
    <row r="2320" spans="1:3">
      <c r="A2320" s="1">
        <v>44768</v>
      </c>
      <c r="B2320" s="3">
        <v>6.33</v>
      </c>
      <c r="C2320" s="3">
        <f t="shared" si="4"/>
        <v>7.0602317880794629</v>
      </c>
    </row>
    <row r="2321" spans="1:3">
      <c r="A2321" s="1">
        <v>44769</v>
      </c>
      <c r="B2321" s="3">
        <v>9.02</v>
      </c>
      <c r="C2321" s="3">
        <f t="shared" si="4"/>
        <v>7.0602317880794629</v>
      </c>
    </row>
    <row r="2322" spans="1:3">
      <c r="A2322" s="1">
        <v>44770</v>
      </c>
      <c r="B2322" s="3">
        <v>7.31</v>
      </c>
      <c r="C2322" s="3">
        <f t="shared" si="4"/>
        <v>7.0602317880794629</v>
      </c>
    </row>
    <row r="2323" spans="1:3">
      <c r="A2323" s="1">
        <v>44771</v>
      </c>
      <c r="B2323" s="3">
        <v>14.54</v>
      </c>
      <c r="C2323" s="3">
        <f t="shared" si="4"/>
        <v>7.0602317880794629</v>
      </c>
    </row>
    <row r="2324" spans="1:3">
      <c r="A2324" s="1">
        <v>44774</v>
      </c>
      <c r="B2324" s="3">
        <v>14.21</v>
      </c>
      <c r="C2324" s="3">
        <f t="shared" si="4"/>
        <v>7.0602317880794629</v>
      </c>
    </row>
    <row r="2325" spans="1:3">
      <c r="A2325" s="1">
        <v>44775</v>
      </c>
      <c r="B2325" s="3">
        <v>10.5</v>
      </c>
      <c r="C2325" s="3">
        <f t="shared" si="4"/>
        <v>7.0602317880794629</v>
      </c>
    </row>
    <row r="2326" spans="1:3">
      <c r="A2326" s="1">
        <v>44776</v>
      </c>
      <c r="B2326" s="3">
        <v>10.48</v>
      </c>
      <c r="C2326" s="3">
        <f t="shared" si="4"/>
        <v>7.0602317880794629</v>
      </c>
    </row>
    <row r="2327" spans="1:3">
      <c r="A2327" s="1">
        <v>44777</v>
      </c>
      <c r="B2327" s="3">
        <v>9.5</v>
      </c>
      <c r="C2327" s="3">
        <f t="shared" si="4"/>
        <v>7.0602317880794629</v>
      </c>
    </row>
    <row r="2328" spans="1:3">
      <c r="A2328" s="1">
        <v>44778</v>
      </c>
      <c r="B2328" s="3">
        <v>12.39</v>
      </c>
      <c r="C2328" s="3">
        <f t="shared" si="4"/>
        <v>7.0602317880794629</v>
      </c>
    </row>
    <row r="2329" spans="1:3">
      <c r="A2329" s="1">
        <v>44781</v>
      </c>
      <c r="B2329" s="3">
        <v>11.51</v>
      </c>
      <c r="C2329" s="3">
        <f t="shared" si="4"/>
        <v>7.0602317880794629</v>
      </c>
    </row>
    <row r="2330" spans="1:3">
      <c r="A2330" s="1">
        <v>44782</v>
      </c>
      <c r="B2330" s="3">
        <v>8.66</v>
      </c>
      <c r="C2330" s="3">
        <f t="shared" si="4"/>
        <v>7.0602317880794629</v>
      </c>
    </row>
    <row r="2331" spans="1:3">
      <c r="A2331" s="1">
        <v>44783</v>
      </c>
      <c r="B2331" s="3">
        <v>8.8000000000000007</v>
      </c>
      <c r="C2331" s="3">
        <f t="shared" si="4"/>
        <v>7.0602317880794629</v>
      </c>
    </row>
    <row r="2332" spans="1:3">
      <c r="A2332" s="1">
        <v>44784</v>
      </c>
      <c r="B2332" s="3">
        <v>10.71</v>
      </c>
      <c r="C2332" s="3">
        <f t="shared" si="4"/>
        <v>7.0602317880794629</v>
      </c>
    </row>
    <row r="2333" spans="1:3">
      <c r="A2333" s="1">
        <v>44785</v>
      </c>
      <c r="B2333" s="3">
        <v>11.35</v>
      </c>
      <c r="C2333" s="3">
        <f t="shared" si="4"/>
        <v>7.0602317880794629</v>
      </c>
    </row>
    <row r="2334" spans="1:3">
      <c r="A2334" s="1">
        <v>44789</v>
      </c>
      <c r="B2334" s="3">
        <v>10.55</v>
      </c>
      <c r="C2334" s="3">
        <f t="shared" si="4"/>
        <v>7.0602317880794629</v>
      </c>
    </row>
    <row r="2335" spans="1:3">
      <c r="A2335" s="1">
        <v>44790</v>
      </c>
      <c r="B2335" s="3">
        <v>11.25</v>
      </c>
      <c r="C2335" s="3">
        <f t="shared" si="4"/>
        <v>7.0602317880794629</v>
      </c>
    </row>
    <row r="2336" spans="1:3">
      <c r="A2336" s="1">
        <v>44791</v>
      </c>
      <c r="B2336" s="3">
        <v>7.65</v>
      </c>
      <c r="C2336" s="3">
        <f t="shared" si="4"/>
        <v>7.0602317880794629</v>
      </c>
    </row>
    <row r="2337" spans="1:3">
      <c r="A2337" s="1">
        <v>44792</v>
      </c>
      <c r="B2337" s="3">
        <v>8.44</v>
      </c>
      <c r="C2337" s="3">
        <f t="shared" si="4"/>
        <v>7.0602317880794629</v>
      </c>
    </row>
    <row r="2338" spans="1:3">
      <c r="A2338" s="1">
        <v>44795</v>
      </c>
      <c r="B2338" s="3">
        <v>8.81</v>
      </c>
      <c r="C2338" s="3">
        <f t="shared" si="4"/>
        <v>7.0602317880794629</v>
      </c>
    </row>
    <row r="2339" spans="1:3">
      <c r="A2339" s="1">
        <v>44796</v>
      </c>
      <c r="B2339" s="3">
        <v>8.35</v>
      </c>
      <c r="C2339" s="3">
        <f t="shared" si="4"/>
        <v>7.0602317880794629</v>
      </c>
    </row>
    <row r="2340" spans="1:3">
      <c r="A2340" s="1">
        <v>44797</v>
      </c>
      <c r="B2340" s="3">
        <v>8.25</v>
      </c>
      <c r="C2340" s="3">
        <f t="shared" si="4"/>
        <v>7.0602317880794629</v>
      </c>
    </row>
    <row r="2341" spans="1:3">
      <c r="A2341" s="1">
        <v>44798</v>
      </c>
      <c r="B2341" s="3">
        <v>7.11</v>
      </c>
      <c r="C2341" s="3">
        <f t="shared" si="4"/>
        <v>7.0602317880794629</v>
      </c>
    </row>
    <row r="2342" spans="1:3">
      <c r="A2342" s="1">
        <v>44799</v>
      </c>
      <c r="B2342" s="3">
        <v>8.98</v>
      </c>
      <c r="C2342" s="3">
        <f t="shared" si="4"/>
        <v>7.0602317880794629</v>
      </c>
    </row>
    <row r="2343" spans="1:3">
      <c r="A2343" s="1">
        <v>44802</v>
      </c>
      <c r="B2343" s="3">
        <v>10.44</v>
      </c>
      <c r="C2343" s="3">
        <f t="shared" si="4"/>
        <v>7.0602317880794629</v>
      </c>
    </row>
    <row r="2344" spans="1:3">
      <c r="A2344" s="1">
        <v>44803</v>
      </c>
      <c r="B2344" s="3">
        <v>6.74</v>
      </c>
      <c r="C2344" s="3">
        <f t="shared" si="4"/>
        <v>7.0602317880794629</v>
      </c>
    </row>
    <row r="2345" spans="1:3">
      <c r="A2345" s="1">
        <v>44804</v>
      </c>
      <c r="B2345" s="3">
        <v>8.4499999999999993</v>
      </c>
      <c r="C2345" s="3">
        <f t="shared" si="4"/>
        <v>7.0602317880794629</v>
      </c>
    </row>
    <row r="2346" spans="1:3">
      <c r="A2346" s="1">
        <v>44805</v>
      </c>
      <c r="B2346" s="3">
        <v>8.1999999999999993</v>
      </c>
      <c r="C2346" s="3">
        <f t="shared" si="4"/>
        <v>7.0602317880794629</v>
      </c>
    </row>
    <row r="2347" spans="1:3">
      <c r="A2347" s="1">
        <v>44806</v>
      </c>
      <c r="B2347" s="3">
        <v>5.99</v>
      </c>
      <c r="C2347" s="3">
        <f t="shared" si="4"/>
        <v>7.0602317880794629</v>
      </c>
    </row>
    <row r="2348" spans="1:3">
      <c r="A2348" s="1">
        <v>44809</v>
      </c>
      <c r="B2348" s="3">
        <v>9.7200000000000006</v>
      </c>
      <c r="C2348" s="3">
        <f t="shared" si="4"/>
        <v>7.0602317880794629</v>
      </c>
    </row>
    <row r="2349" spans="1:3">
      <c r="A2349" s="1">
        <v>44810</v>
      </c>
      <c r="B2349" s="3">
        <v>7</v>
      </c>
      <c r="C2349" s="3">
        <f t="shared" si="4"/>
        <v>7.0602317880794629</v>
      </c>
    </row>
    <row r="2350" spans="1:3">
      <c r="A2350" s="1">
        <v>44811</v>
      </c>
      <c r="B2350" s="3">
        <v>6.89</v>
      </c>
      <c r="C2350" s="3">
        <f t="shared" si="4"/>
        <v>7.0602317880794629</v>
      </c>
    </row>
    <row r="2351" spans="1:3">
      <c r="A2351" s="1">
        <v>44812</v>
      </c>
      <c r="B2351" s="3">
        <v>5.66</v>
      </c>
      <c r="C2351" s="3">
        <f t="shared" si="4"/>
        <v>7.0602317880794629</v>
      </c>
    </row>
    <row r="2352" spans="1:3">
      <c r="A2352" s="1">
        <v>44813</v>
      </c>
      <c r="B2352" s="3">
        <v>6.59</v>
      </c>
      <c r="C2352" s="3">
        <f t="shared" si="4"/>
        <v>7.0602317880794629</v>
      </c>
    </row>
    <row r="2353" spans="1:3">
      <c r="A2353" s="1">
        <v>44816</v>
      </c>
      <c r="B2353" s="3">
        <v>10.17</v>
      </c>
      <c r="C2353" s="3">
        <f t="shared" si="4"/>
        <v>7.0602317880794629</v>
      </c>
    </row>
    <row r="2354" spans="1:3">
      <c r="A2354" s="1">
        <v>44817</v>
      </c>
      <c r="B2354" s="3">
        <v>12.61</v>
      </c>
      <c r="C2354" s="3">
        <f t="shared" si="4"/>
        <v>7.0602317880794629</v>
      </c>
    </row>
    <row r="2355" spans="1:3">
      <c r="A2355" s="1">
        <v>44818</v>
      </c>
      <c r="B2355" s="3">
        <v>7.81</v>
      </c>
      <c r="C2355" s="3">
        <f t="shared" si="4"/>
        <v>7.0602317880794629</v>
      </c>
    </row>
    <row r="2356" spans="1:3">
      <c r="A2356" s="1">
        <v>44819</v>
      </c>
      <c r="B2356" s="3">
        <v>7.88</v>
      </c>
      <c r="C2356" s="3">
        <f t="shared" si="4"/>
        <v>7.0602317880794629</v>
      </c>
    </row>
    <row r="2357" spans="1:3">
      <c r="A2357" s="1">
        <v>44820</v>
      </c>
      <c r="B2357" s="3">
        <v>6.69</v>
      </c>
      <c r="C2357" s="3">
        <f t="shared" si="4"/>
        <v>7.0602317880794629</v>
      </c>
    </row>
    <row r="2358" spans="1:3">
      <c r="A2358" s="1">
        <v>44823</v>
      </c>
      <c r="B2358" s="3">
        <v>8.0500000000000007</v>
      </c>
      <c r="C2358" s="3">
        <f t="shared" si="4"/>
        <v>7.0602317880794629</v>
      </c>
    </row>
    <row r="2359" spans="1:3">
      <c r="A2359" s="1">
        <v>44824</v>
      </c>
      <c r="B2359" s="3">
        <v>8.8800000000000008</v>
      </c>
      <c r="C2359" s="3">
        <f t="shared" ref="C2359:C2422" si="5">AVERAGE($B$2039:$B$3246)</f>
        <v>7.0602317880794629</v>
      </c>
    </row>
    <row r="2360" spans="1:3">
      <c r="A2360" s="1">
        <v>44825</v>
      </c>
      <c r="B2360" s="3">
        <v>6.88</v>
      </c>
      <c r="C2360" s="3">
        <f t="shared" si="5"/>
        <v>7.0602317880794629</v>
      </c>
    </row>
    <row r="2361" spans="1:3">
      <c r="A2361" s="1">
        <v>44826</v>
      </c>
      <c r="B2361" s="3">
        <v>6.25</v>
      </c>
      <c r="C2361" s="3">
        <f t="shared" si="5"/>
        <v>7.0602317880794629</v>
      </c>
    </row>
    <row r="2362" spans="1:3">
      <c r="A2362" s="1">
        <v>44827</v>
      </c>
      <c r="B2362" s="3">
        <v>9.42</v>
      </c>
      <c r="C2362" s="3">
        <f t="shared" si="5"/>
        <v>7.0602317880794629</v>
      </c>
    </row>
    <row r="2363" spans="1:3">
      <c r="A2363" s="1">
        <v>44830</v>
      </c>
      <c r="B2363" s="3">
        <v>10.59</v>
      </c>
      <c r="C2363" s="3">
        <f t="shared" si="5"/>
        <v>7.0602317880794629</v>
      </c>
    </row>
    <row r="2364" spans="1:3">
      <c r="A2364" s="1">
        <v>44831</v>
      </c>
      <c r="B2364" s="3">
        <v>5.87</v>
      </c>
      <c r="C2364" s="3">
        <f t="shared" si="5"/>
        <v>7.0602317880794629</v>
      </c>
    </row>
    <row r="2365" spans="1:3">
      <c r="A2365" s="1">
        <v>44832</v>
      </c>
      <c r="B2365" s="3">
        <v>7.64</v>
      </c>
      <c r="C2365" s="3">
        <f t="shared" si="5"/>
        <v>7.0602317880794629</v>
      </c>
    </row>
    <row r="2366" spans="1:3">
      <c r="A2366" s="1">
        <v>44833</v>
      </c>
      <c r="B2366" s="3">
        <v>7.09</v>
      </c>
      <c r="C2366" s="3">
        <f t="shared" si="5"/>
        <v>7.0602317880794629</v>
      </c>
    </row>
    <row r="2367" spans="1:3">
      <c r="A2367" s="1">
        <v>44834</v>
      </c>
      <c r="B2367" s="3">
        <v>5.22</v>
      </c>
      <c r="C2367" s="3">
        <f t="shared" si="5"/>
        <v>7.0602317880794629</v>
      </c>
    </row>
    <row r="2368" spans="1:3">
      <c r="A2368" s="1">
        <v>44837</v>
      </c>
      <c r="B2368" s="3">
        <v>5.19</v>
      </c>
      <c r="C2368" s="3">
        <f t="shared" si="5"/>
        <v>7.0602317880794629</v>
      </c>
    </row>
    <row r="2369" spans="1:3">
      <c r="A2369" s="1">
        <v>44838</v>
      </c>
      <c r="B2369" s="3">
        <v>5.84</v>
      </c>
      <c r="C2369" s="3">
        <f t="shared" si="5"/>
        <v>7.0602317880794629</v>
      </c>
    </row>
    <row r="2370" spans="1:3">
      <c r="A2370" s="1">
        <v>44839</v>
      </c>
      <c r="B2370" s="3">
        <v>6.95</v>
      </c>
      <c r="C2370" s="3">
        <f t="shared" si="5"/>
        <v>7.0602317880794629</v>
      </c>
    </row>
    <row r="2371" spans="1:3">
      <c r="A2371" s="1">
        <v>44840</v>
      </c>
      <c r="B2371" s="3">
        <v>13.55</v>
      </c>
      <c r="C2371" s="3">
        <f t="shared" si="5"/>
        <v>7.0602317880794629</v>
      </c>
    </row>
    <row r="2372" spans="1:3">
      <c r="A2372" s="1">
        <v>44841</v>
      </c>
      <c r="B2372" s="3">
        <v>12.03</v>
      </c>
      <c r="C2372" s="3">
        <f t="shared" si="5"/>
        <v>7.0602317880794629</v>
      </c>
    </row>
    <row r="2373" spans="1:3">
      <c r="A2373" s="1">
        <v>44844</v>
      </c>
      <c r="B2373" s="3">
        <v>10.210000000000001</v>
      </c>
      <c r="C2373" s="3">
        <f t="shared" si="5"/>
        <v>7.0602317880794629</v>
      </c>
    </row>
    <row r="2374" spans="1:3">
      <c r="A2374" s="1">
        <v>44845</v>
      </c>
      <c r="B2374" s="3">
        <v>9.35</v>
      </c>
      <c r="C2374" s="3">
        <f t="shared" si="5"/>
        <v>7.0602317880794629</v>
      </c>
    </row>
    <row r="2375" spans="1:3">
      <c r="A2375" s="1">
        <v>44846</v>
      </c>
      <c r="B2375" s="3">
        <v>10.17</v>
      </c>
      <c r="C2375" s="3">
        <f t="shared" si="5"/>
        <v>7.0602317880794629</v>
      </c>
    </row>
    <row r="2376" spans="1:3">
      <c r="A2376" s="1">
        <v>44847</v>
      </c>
      <c r="B2376" s="3">
        <v>7.81</v>
      </c>
      <c r="C2376" s="3">
        <f t="shared" si="5"/>
        <v>7.0602317880794629</v>
      </c>
    </row>
    <row r="2377" spans="1:3">
      <c r="A2377" s="1">
        <v>44848</v>
      </c>
      <c r="B2377" s="3">
        <v>19.059999999999999</v>
      </c>
      <c r="C2377" s="3">
        <f t="shared" si="5"/>
        <v>7.0602317880794629</v>
      </c>
    </row>
    <row r="2378" spans="1:3">
      <c r="A2378" s="1">
        <v>44852</v>
      </c>
      <c r="B2378" s="3">
        <v>18.420000000000002</v>
      </c>
      <c r="C2378" s="3">
        <f t="shared" si="5"/>
        <v>7.0602317880794629</v>
      </c>
    </row>
    <row r="2379" spans="1:3">
      <c r="A2379" s="1">
        <v>44853</v>
      </c>
      <c r="B2379" s="3">
        <v>14.03</v>
      </c>
      <c r="C2379" s="3">
        <f t="shared" si="5"/>
        <v>7.0602317880794629</v>
      </c>
    </row>
    <row r="2380" spans="1:3">
      <c r="A2380" s="1">
        <v>44854</v>
      </c>
      <c r="B2380" s="3">
        <v>21.26</v>
      </c>
      <c r="C2380" s="3">
        <f t="shared" si="5"/>
        <v>7.0602317880794629</v>
      </c>
    </row>
    <row r="2381" spans="1:3">
      <c r="A2381" s="1">
        <v>44855</v>
      </c>
      <c r="B2381" s="3">
        <v>16.98</v>
      </c>
      <c r="C2381" s="3">
        <f t="shared" si="5"/>
        <v>7.0602317880794629</v>
      </c>
    </row>
    <row r="2382" spans="1:3">
      <c r="A2382" s="1">
        <v>44858</v>
      </c>
      <c r="B2382" s="3">
        <v>14.58</v>
      </c>
      <c r="C2382" s="3">
        <f t="shared" si="5"/>
        <v>7.0602317880794629</v>
      </c>
    </row>
    <row r="2383" spans="1:3">
      <c r="A2383" s="1">
        <v>44859</v>
      </c>
      <c r="B2383" s="3">
        <v>9.84</v>
      </c>
      <c r="C2383" s="3">
        <f t="shared" si="5"/>
        <v>7.0602317880794629</v>
      </c>
    </row>
    <row r="2384" spans="1:3">
      <c r="A2384" s="1">
        <v>44860</v>
      </c>
      <c r="B2384" s="3">
        <v>10.72</v>
      </c>
      <c r="C2384" s="3">
        <f t="shared" si="5"/>
        <v>7.0602317880794629</v>
      </c>
    </row>
    <row r="2385" spans="1:3">
      <c r="A2385" s="1">
        <v>44861</v>
      </c>
      <c r="B2385" s="3">
        <v>12.41</v>
      </c>
      <c r="C2385" s="3">
        <f t="shared" si="5"/>
        <v>7.0602317880794629</v>
      </c>
    </row>
    <row r="2386" spans="1:3">
      <c r="A2386" s="1">
        <v>44862</v>
      </c>
      <c r="B2386" s="3">
        <v>13.57</v>
      </c>
      <c r="C2386" s="3">
        <f t="shared" si="5"/>
        <v>7.0602317880794629</v>
      </c>
    </row>
    <row r="2387" spans="1:3">
      <c r="A2387" s="1">
        <v>44865</v>
      </c>
      <c r="B2387" s="3">
        <v>11.76</v>
      </c>
      <c r="C2387" s="3">
        <f t="shared" si="5"/>
        <v>7.0602317880794629</v>
      </c>
    </row>
    <row r="2388" spans="1:3">
      <c r="A2388" s="1">
        <v>44866</v>
      </c>
      <c r="B2388" s="3">
        <v>16.350000000000001</v>
      </c>
      <c r="C2388" s="3">
        <f t="shared" si="5"/>
        <v>7.0602317880794629</v>
      </c>
    </row>
    <row r="2389" spans="1:3">
      <c r="A2389" s="1">
        <v>44867</v>
      </c>
      <c r="B2389" s="3">
        <v>12.33</v>
      </c>
      <c r="C2389" s="3">
        <f t="shared" si="5"/>
        <v>7.0602317880794629</v>
      </c>
    </row>
    <row r="2390" spans="1:3">
      <c r="A2390" s="1">
        <v>44868</v>
      </c>
      <c r="B2390" s="3">
        <v>14.57</v>
      </c>
      <c r="C2390" s="3">
        <f t="shared" si="5"/>
        <v>7.0602317880794629</v>
      </c>
    </row>
    <row r="2391" spans="1:3">
      <c r="A2391" s="1">
        <v>44869</v>
      </c>
      <c r="B2391" s="3">
        <v>13.12</v>
      </c>
      <c r="C2391" s="3">
        <f t="shared" si="5"/>
        <v>7.0602317880794629</v>
      </c>
    </row>
    <row r="2392" spans="1:3">
      <c r="A2392" s="1">
        <v>44873</v>
      </c>
      <c r="B2392" s="3">
        <v>11.35</v>
      </c>
      <c r="C2392" s="3">
        <f t="shared" si="5"/>
        <v>7.0602317880794629</v>
      </c>
    </row>
    <row r="2393" spans="1:3">
      <c r="A2393" s="1">
        <v>44874</v>
      </c>
      <c r="B2393" s="3">
        <v>10.77</v>
      </c>
      <c r="C2393" s="3">
        <f t="shared" si="5"/>
        <v>7.0602317880794629</v>
      </c>
    </row>
    <row r="2394" spans="1:3">
      <c r="A2394" s="1">
        <v>44875</v>
      </c>
      <c r="B2394" s="3">
        <v>11.45</v>
      </c>
      <c r="C2394" s="3">
        <f t="shared" si="5"/>
        <v>7.0602317880794629</v>
      </c>
    </row>
    <row r="2395" spans="1:3">
      <c r="A2395" s="1">
        <v>44876</v>
      </c>
      <c r="B2395" s="3">
        <v>10.02</v>
      </c>
      <c r="C2395" s="3">
        <f t="shared" si="5"/>
        <v>7.0602317880794629</v>
      </c>
    </row>
    <row r="2396" spans="1:3">
      <c r="A2396" s="1">
        <v>44880</v>
      </c>
      <c r="B2396" s="3">
        <v>10.73</v>
      </c>
      <c r="C2396" s="3">
        <f t="shared" si="5"/>
        <v>7.0602317880794629</v>
      </c>
    </row>
    <row r="2397" spans="1:3">
      <c r="A2397" s="1">
        <v>44881</v>
      </c>
      <c r="B2397" s="3">
        <v>8.34</v>
      </c>
      <c r="C2397" s="3">
        <f t="shared" si="5"/>
        <v>7.0602317880794629</v>
      </c>
    </row>
    <row r="2398" spans="1:3">
      <c r="A2398" s="1">
        <v>44882</v>
      </c>
      <c r="B2398" s="3">
        <v>12.04</v>
      </c>
      <c r="C2398" s="3">
        <f t="shared" si="5"/>
        <v>7.0602317880794629</v>
      </c>
    </row>
    <row r="2399" spans="1:3">
      <c r="A2399" s="1">
        <v>44883</v>
      </c>
      <c r="B2399" s="3">
        <v>13.4</v>
      </c>
      <c r="C2399" s="3">
        <f t="shared" si="5"/>
        <v>7.0602317880794629</v>
      </c>
    </row>
    <row r="2400" spans="1:3">
      <c r="A2400" s="1">
        <v>44886</v>
      </c>
      <c r="B2400" s="3">
        <v>12.97</v>
      </c>
      <c r="C2400" s="3">
        <f t="shared" si="5"/>
        <v>7.0602317880794629</v>
      </c>
    </row>
    <row r="2401" spans="1:3">
      <c r="A2401" s="1">
        <v>44887</v>
      </c>
      <c r="B2401" s="3">
        <v>12.09</v>
      </c>
      <c r="C2401" s="3">
        <f t="shared" si="5"/>
        <v>7.0602317880794629</v>
      </c>
    </row>
    <row r="2402" spans="1:3">
      <c r="A2402" s="1">
        <v>44888</v>
      </c>
      <c r="B2402" s="3">
        <v>13.87</v>
      </c>
      <c r="C2402" s="3">
        <f t="shared" si="5"/>
        <v>7.0602317880794629</v>
      </c>
    </row>
    <row r="2403" spans="1:3">
      <c r="A2403" s="1">
        <v>44889</v>
      </c>
      <c r="B2403" s="3">
        <v>11.34</v>
      </c>
      <c r="C2403" s="3">
        <f t="shared" si="5"/>
        <v>7.0602317880794629</v>
      </c>
    </row>
    <row r="2404" spans="1:3">
      <c r="A2404" s="1">
        <v>44890</v>
      </c>
      <c r="B2404" s="3">
        <v>12.2</v>
      </c>
      <c r="C2404" s="3">
        <f t="shared" si="5"/>
        <v>7.0602317880794629</v>
      </c>
    </row>
    <row r="2405" spans="1:3">
      <c r="A2405" s="1">
        <v>44893</v>
      </c>
      <c r="B2405" s="3">
        <v>10.95</v>
      </c>
      <c r="C2405" s="3">
        <f t="shared" si="5"/>
        <v>7.0602317880794629</v>
      </c>
    </row>
    <row r="2406" spans="1:3">
      <c r="A2406" s="1">
        <v>44894</v>
      </c>
      <c r="B2406" s="3">
        <v>10.34</v>
      </c>
      <c r="C2406" s="3">
        <f t="shared" si="5"/>
        <v>7.0602317880794629</v>
      </c>
    </row>
    <row r="2407" spans="1:3">
      <c r="A2407" s="1">
        <v>44895</v>
      </c>
      <c r="B2407" s="3">
        <v>9.01</v>
      </c>
      <c r="C2407" s="3">
        <f t="shared" si="5"/>
        <v>7.0602317880794629</v>
      </c>
    </row>
    <row r="2408" spans="1:3">
      <c r="A2408" s="1">
        <v>44896</v>
      </c>
      <c r="B2408" s="3">
        <v>11.26</v>
      </c>
      <c r="C2408" s="3">
        <f t="shared" si="5"/>
        <v>7.0602317880794629</v>
      </c>
    </row>
    <row r="2409" spans="1:3">
      <c r="A2409" s="1">
        <v>44897</v>
      </c>
      <c r="B2409" s="3">
        <v>17.45</v>
      </c>
      <c r="C2409" s="3">
        <f t="shared" si="5"/>
        <v>7.0602317880794629</v>
      </c>
    </row>
    <row r="2410" spans="1:3">
      <c r="A2410" s="1">
        <v>44900</v>
      </c>
      <c r="B2410" s="3">
        <v>11.67</v>
      </c>
      <c r="C2410" s="3">
        <f t="shared" si="5"/>
        <v>7.0602317880794629</v>
      </c>
    </row>
    <row r="2411" spans="1:3">
      <c r="A2411" s="1">
        <v>44901</v>
      </c>
      <c r="B2411" s="3">
        <v>7.63</v>
      </c>
      <c r="C2411" s="3">
        <f t="shared" si="5"/>
        <v>7.0602317880794629</v>
      </c>
    </row>
    <row r="2412" spans="1:3">
      <c r="A2412" s="1">
        <v>44902</v>
      </c>
      <c r="B2412" s="3">
        <v>11.75</v>
      </c>
      <c r="C2412" s="3">
        <f t="shared" si="5"/>
        <v>7.0602317880794629</v>
      </c>
    </row>
    <row r="2413" spans="1:3">
      <c r="A2413" s="1">
        <v>44904</v>
      </c>
      <c r="B2413" s="3">
        <v>12.03</v>
      </c>
      <c r="C2413" s="3">
        <f t="shared" si="5"/>
        <v>7.0602317880794629</v>
      </c>
    </row>
    <row r="2414" spans="1:3">
      <c r="A2414" s="1">
        <v>44907</v>
      </c>
      <c r="B2414" s="3">
        <v>17.329999999999998</v>
      </c>
      <c r="C2414" s="3">
        <f t="shared" si="5"/>
        <v>7.0602317880794629</v>
      </c>
    </row>
    <row r="2415" spans="1:3">
      <c r="A2415" s="1">
        <v>44908</v>
      </c>
      <c r="B2415" s="3">
        <v>10.9</v>
      </c>
      <c r="C2415" s="3">
        <f t="shared" si="5"/>
        <v>7.0602317880794629</v>
      </c>
    </row>
    <row r="2416" spans="1:3">
      <c r="A2416" s="1">
        <v>44909</v>
      </c>
      <c r="B2416" s="3">
        <v>8.67</v>
      </c>
      <c r="C2416" s="3">
        <f t="shared" si="5"/>
        <v>7.0602317880794629</v>
      </c>
    </row>
    <row r="2417" spans="1:3">
      <c r="A2417" s="1">
        <v>44910</v>
      </c>
      <c r="B2417" s="3">
        <v>8.5399999999999991</v>
      </c>
      <c r="C2417" s="3">
        <f t="shared" si="5"/>
        <v>7.0602317880794629</v>
      </c>
    </row>
    <row r="2418" spans="1:3">
      <c r="A2418" s="1">
        <v>44911</v>
      </c>
      <c r="B2418" s="3">
        <v>10.029999999999999</v>
      </c>
      <c r="C2418" s="3">
        <f t="shared" si="5"/>
        <v>7.0602317880794629</v>
      </c>
    </row>
    <row r="2419" spans="1:3">
      <c r="A2419" s="1">
        <v>44914</v>
      </c>
      <c r="B2419" s="3">
        <v>10.49</v>
      </c>
      <c r="C2419" s="3">
        <f t="shared" si="5"/>
        <v>7.0602317880794629</v>
      </c>
    </row>
    <row r="2420" spans="1:3">
      <c r="A2420" s="1">
        <v>44915</v>
      </c>
      <c r="B2420" s="3">
        <v>9.93</v>
      </c>
      <c r="C2420" s="3">
        <f t="shared" si="5"/>
        <v>7.0602317880794629</v>
      </c>
    </row>
    <row r="2421" spans="1:3">
      <c r="A2421" s="1">
        <v>44916</v>
      </c>
      <c r="B2421" s="3">
        <v>9.99</v>
      </c>
      <c r="C2421" s="3">
        <f t="shared" si="5"/>
        <v>7.0602317880794629</v>
      </c>
    </row>
    <row r="2422" spans="1:3">
      <c r="A2422" s="1">
        <v>44917</v>
      </c>
      <c r="B2422" s="3">
        <v>11.67</v>
      </c>
      <c r="C2422" s="3">
        <f t="shared" si="5"/>
        <v>7.0602317880794629</v>
      </c>
    </row>
    <row r="2423" spans="1:3">
      <c r="A2423" s="1">
        <v>44918</v>
      </c>
      <c r="B2423" s="3">
        <v>14.36</v>
      </c>
      <c r="C2423" s="3">
        <f t="shared" ref="C2423:C2486" si="6">AVERAGE($B$2039:$B$3246)</f>
        <v>7.0602317880794629</v>
      </c>
    </row>
    <row r="2424" spans="1:3">
      <c r="A2424" s="1">
        <v>44921</v>
      </c>
      <c r="B2424" s="3">
        <v>8.2899999999999991</v>
      </c>
      <c r="C2424" s="3">
        <f t="shared" si="6"/>
        <v>7.0602317880794629</v>
      </c>
    </row>
    <row r="2425" spans="1:3">
      <c r="A2425" s="1">
        <v>44922</v>
      </c>
      <c r="B2425" s="3">
        <v>8.98</v>
      </c>
      <c r="C2425" s="3">
        <f t="shared" si="6"/>
        <v>7.0602317880794629</v>
      </c>
    </row>
    <row r="2426" spans="1:3">
      <c r="A2426" s="1">
        <v>44923</v>
      </c>
      <c r="B2426" s="3">
        <v>8.35</v>
      </c>
      <c r="C2426" s="3">
        <f t="shared" si="6"/>
        <v>7.0602317880794629</v>
      </c>
    </row>
    <row r="2427" spans="1:3">
      <c r="A2427" s="1">
        <v>44924</v>
      </c>
      <c r="B2427" s="3">
        <v>10.76</v>
      </c>
      <c r="C2427" s="3">
        <f t="shared" si="6"/>
        <v>7.0602317880794629</v>
      </c>
    </row>
    <row r="2428" spans="1:3">
      <c r="A2428" s="1">
        <v>44928</v>
      </c>
      <c r="B2428" s="3">
        <v>6.99</v>
      </c>
      <c r="C2428" s="3">
        <f t="shared" si="6"/>
        <v>7.0602317880794629</v>
      </c>
    </row>
    <row r="2429" spans="1:3">
      <c r="A2429" s="1">
        <v>44929</v>
      </c>
      <c r="B2429" s="3">
        <v>9.5500000000000007</v>
      </c>
      <c r="C2429" s="3">
        <f t="shared" si="6"/>
        <v>7.0602317880794629</v>
      </c>
    </row>
    <row r="2430" spans="1:3">
      <c r="A2430" s="1">
        <v>44930</v>
      </c>
      <c r="B2430" s="3">
        <v>11.3</v>
      </c>
      <c r="C2430" s="3">
        <f t="shared" si="6"/>
        <v>7.0602317880794629</v>
      </c>
    </row>
    <row r="2431" spans="1:3">
      <c r="A2431" s="1">
        <v>44931</v>
      </c>
      <c r="B2431" s="3">
        <v>13.75</v>
      </c>
      <c r="C2431" s="3">
        <f t="shared" si="6"/>
        <v>7.0602317880794629</v>
      </c>
    </row>
    <row r="2432" spans="1:3">
      <c r="A2432" s="1">
        <v>44932</v>
      </c>
      <c r="B2432" s="3">
        <v>7.42</v>
      </c>
      <c r="C2432" s="3">
        <f t="shared" si="6"/>
        <v>7.0602317880794629</v>
      </c>
    </row>
    <row r="2433" spans="1:3">
      <c r="A2433" s="1">
        <v>44936</v>
      </c>
      <c r="B2433" s="3">
        <v>7.46</v>
      </c>
      <c r="C2433" s="3">
        <f t="shared" si="6"/>
        <v>7.0602317880794629</v>
      </c>
    </row>
    <row r="2434" spans="1:3">
      <c r="A2434" s="1">
        <v>44937</v>
      </c>
      <c r="B2434" s="3">
        <v>14.9</v>
      </c>
      <c r="C2434" s="3">
        <f t="shared" si="6"/>
        <v>7.0602317880794629</v>
      </c>
    </row>
    <row r="2435" spans="1:3">
      <c r="A2435" s="1">
        <v>44938</v>
      </c>
      <c r="B2435" s="3">
        <v>14.76</v>
      </c>
      <c r="C2435" s="3">
        <f t="shared" si="6"/>
        <v>7.0602317880794629</v>
      </c>
    </row>
    <row r="2436" spans="1:3">
      <c r="A2436" s="1">
        <v>44939</v>
      </c>
      <c r="B2436" s="3">
        <v>12.83</v>
      </c>
      <c r="C2436" s="3">
        <f t="shared" si="6"/>
        <v>7.0602317880794629</v>
      </c>
    </row>
    <row r="2437" spans="1:3">
      <c r="A2437" s="1">
        <v>44942</v>
      </c>
      <c r="B2437" s="3">
        <v>11.26</v>
      </c>
      <c r="C2437" s="3">
        <f t="shared" si="6"/>
        <v>7.0602317880794629</v>
      </c>
    </row>
    <row r="2438" spans="1:3">
      <c r="A2438" s="1">
        <v>44943</v>
      </c>
      <c r="B2438" s="3">
        <v>15.08</v>
      </c>
      <c r="C2438" s="3">
        <f t="shared" si="6"/>
        <v>7.0602317880794629</v>
      </c>
    </row>
    <row r="2439" spans="1:3">
      <c r="A2439" s="1">
        <v>44944</v>
      </c>
      <c r="B2439" s="3">
        <v>13.09</v>
      </c>
      <c r="C2439" s="3">
        <f t="shared" si="6"/>
        <v>7.0602317880794629</v>
      </c>
    </row>
    <row r="2440" spans="1:3">
      <c r="A2440" s="1">
        <v>44945</v>
      </c>
      <c r="B2440" s="3">
        <v>9.51</v>
      </c>
      <c r="C2440" s="3">
        <f t="shared" si="6"/>
        <v>7.0602317880794629</v>
      </c>
    </row>
    <row r="2441" spans="1:3">
      <c r="A2441" s="1">
        <v>44946</v>
      </c>
      <c r="B2441" s="3">
        <v>8.8699999999999992</v>
      </c>
      <c r="C2441" s="3">
        <f t="shared" si="6"/>
        <v>7.0602317880794629</v>
      </c>
    </row>
    <row r="2442" spans="1:3">
      <c r="A2442" s="1">
        <v>44949</v>
      </c>
      <c r="B2442" s="3">
        <v>8.51</v>
      </c>
      <c r="C2442" s="3">
        <f t="shared" si="6"/>
        <v>7.0602317880794629</v>
      </c>
    </row>
    <row r="2443" spans="1:3">
      <c r="A2443" s="1">
        <v>44950</v>
      </c>
      <c r="B2443" s="3">
        <v>9.25</v>
      </c>
      <c r="C2443" s="3">
        <f t="shared" si="6"/>
        <v>7.0602317880794629</v>
      </c>
    </row>
    <row r="2444" spans="1:3">
      <c r="A2444" s="1">
        <v>44951</v>
      </c>
      <c r="B2444" s="3">
        <v>15.97</v>
      </c>
      <c r="C2444" s="3">
        <f t="shared" si="6"/>
        <v>7.0602317880794629</v>
      </c>
    </row>
    <row r="2445" spans="1:3">
      <c r="A2445" s="1">
        <v>44952</v>
      </c>
      <c r="B2445" s="3">
        <v>8.81</v>
      </c>
      <c r="C2445" s="3">
        <f t="shared" si="6"/>
        <v>7.0602317880794629</v>
      </c>
    </row>
    <row r="2446" spans="1:3">
      <c r="A2446" s="1">
        <v>44953</v>
      </c>
      <c r="B2446" s="3">
        <v>10.41</v>
      </c>
      <c r="C2446" s="3">
        <f t="shared" si="6"/>
        <v>7.0602317880794629</v>
      </c>
    </row>
    <row r="2447" spans="1:3">
      <c r="A2447" s="1">
        <v>44956</v>
      </c>
      <c r="B2447" s="3">
        <v>10.75</v>
      </c>
      <c r="C2447" s="3">
        <f t="shared" si="6"/>
        <v>7.0602317880794629</v>
      </c>
    </row>
    <row r="2448" spans="1:3">
      <c r="A2448" s="1">
        <v>44957</v>
      </c>
      <c r="B2448" s="3">
        <v>8.17</v>
      </c>
      <c r="C2448" s="3">
        <f t="shared" si="6"/>
        <v>7.0602317880794629</v>
      </c>
    </row>
    <row r="2449" spans="1:3">
      <c r="A2449" s="1">
        <v>44958</v>
      </c>
      <c r="B2449" s="3">
        <v>7.98</v>
      </c>
      <c r="C2449" s="3">
        <f t="shared" si="6"/>
        <v>7.0602317880794629</v>
      </c>
    </row>
    <row r="2450" spans="1:3">
      <c r="A2450" s="1">
        <v>44959</v>
      </c>
      <c r="B2450" s="3">
        <v>11.41</v>
      </c>
      <c r="C2450" s="3">
        <f t="shared" si="6"/>
        <v>7.0602317880794629</v>
      </c>
    </row>
    <row r="2451" spans="1:3">
      <c r="A2451" s="1">
        <v>44960</v>
      </c>
      <c r="B2451" s="3">
        <v>9.15</v>
      </c>
      <c r="C2451" s="3">
        <f t="shared" si="6"/>
        <v>7.0602317880794629</v>
      </c>
    </row>
    <row r="2452" spans="1:3">
      <c r="A2452" s="1">
        <v>44963</v>
      </c>
      <c r="B2452" s="3">
        <v>7.53</v>
      </c>
      <c r="C2452" s="3">
        <f t="shared" si="6"/>
        <v>7.0602317880794629</v>
      </c>
    </row>
    <row r="2453" spans="1:3">
      <c r="A2453" s="1">
        <v>44964</v>
      </c>
      <c r="B2453" s="3">
        <v>8.59</v>
      </c>
      <c r="C2453" s="3">
        <f t="shared" si="6"/>
        <v>7.0602317880794629</v>
      </c>
    </row>
    <row r="2454" spans="1:3">
      <c r="A2454" s="1">
        <v>44965</v>
      </c>
      <c r="B2454" s="3">
        <v>8.58</v>
      </c>
      <c r="C2454" s="3">
        <f t="shared" si="6"/>
        <v>7.0602317880794629</v>
      </c>
    </row>
    <row r="2455" spans="1:3">
      <c r="A2455" s="1">
        <v>44966</v>
      </c>
      <c r="B2455" s="3">
        <v>9.92</v>
      </c>
      <c r="C2455" s="3">
        <f t="shared" si="6"/>
        <v>7.0602317880794629</v>
      </c>
    </row>
    <row r="2456" spans="1:3">
      <c r="A2456" s="1">
        <v>44967</v>
      </c>
      <c r="B2456" s="3">
        <v>10.43</v>
      </c>
      <c r="C2456" s="3">
        <f t="shared" si="6"/>
        <v>7.0602317880794629</v>
      </c>
    </row>
    <row r="2457" spans="1:3">
      <c r="A2457" s="1">
        <v>44970</v>
      </c>
      <c r="B2457" s="3">
        <v>7.46</v>
      </c>
      <c r="C2457" s="3">
        <f t="shared" si="6"/>
        <v>7.0602317880794629</v>
      </c>
    </row>
    <row r="2458" spans="1:3">
      <c r="A2458" s="1">
        <v>44971</v>
      </c>
      <c r="B2458" s="3">
        <v>8.98</v>
      </c>
      <c r="C2458" s="3">
        <f t="shared" si="6"/>
        <v>7.0602317880794629</v>
      </c>
    </row>
    <row r="2459" spans="1:3">
      <c r="A2459" s="1">
        <v>44972</v>
      </c>
      <c r="B2459" s="3">
        <v>8.09</v>
      </c>
      <c r="C2459" s="3">
        <f t="shared" si="6"/>
        <v>7.0602317880794629</v>
      </c>
    </row>
    <row r="2460" spans="1:3">
      <c r="A2460" s="1">
        <v>44973</v>
      </c>
      <c r="B2460" s="3">
        <v>11.95</v>
      </c>
      <c r="C2460" s="3">
        <f t="shared" si="6"/>
        <v>7.0602317880794629</v>
      </c>
    </row>
    <row r="2461" spans="1:3">
      <c r="A2461" s="1">
        <v>44974</v>
      </c>
      <c r="B2461" s="3">
        <v>11.78</v>
      </c>
      <c r="C2461" s="3">
        <f t="shared" si="6"/>
        <v>7.0602317880794629</v>
      </c>
    </row>
    <row r="2462" spans="1:3">
      <c r="A2462" s="1">
        <v>44977</v>
      </c>
      <c r="B2462" s="3">
        <v>14.86</v>
      </c>
      <c r="C2462" s="3">
        <f t="shared" si="6"/>
        <v>7.0602317880794629</v>
      </c>
    </row>
    <row r="2463" spans="1:3">
      <c r="A2463" s="1">
        <v>44978</v>
      </c>
      <c r="B2463" s="3">
        <v>9.41</v>
      </c>
      <c r="C2463" s="3">
        <f t="shared" si="6"/>
        <v>7.0602317880794629</v>
      </c>
    </row>
    <row r="2464" spans="1:3">
      <c r="A2464" s="1">
        <v>44979</v>
      </c>
      <c r="B2464" s="3">
        <v>13.29</v>
      </c>
      <c r="C2464" s="3">
        <f t="shared" si="6"/>
        <v>7.0602317880794629</v>
      </c>
    </row>
    <row r="2465" spans="1:3">
      <c r="A2465" s="1">
        <v>44980</v>
      </c>
      <c r="B2465" s="3">
        <v>11.33</v>
      </c>
      <c r="C2465" s="3">
        <f t="shared" si="6"/>
        <v>7.0602317880794629</v>
      </c>
    </row>
    <row r="2466" spans="1:3">
      <c r="A2466" s="1">
        <v>44981</v>
      </c>
      <c r="B2466" s="3">
        <v>12.87</v>
      </c>
      <c r="C2466" s="3">
        <f t="shared" si="6"/>
        <v>7.0602317880794629</v>
      </c>
    </row>
    <row r="2467" spans="1:3">
      <c r="A2467" s="1">
        <v>44984</v>
      </c>
      <c r="B2467" s="3">
        <v>8.49</v>
      </c>
      <c r="C2467" s="3">
        <f t="shared" si="6"/>
        <v>7.0602317880794629</v>
      </c>
    </row>
    <row r="2468" spans="1:3">
      <c r="A2468" s="1">
        <v>44985</v>
      </c>
      <c r="B2468" s="3">
        <v>8.65</v>
      </c>
      <c r="C2468" s="3">
        <f t="shared" si="6"/>
        <v>7.0602317880794629</v>
      </c>
    </row>
    <row r="2469" spans="1:3">
      <c r="A2469" s="1">
        <v>44986</v>
      </c>
      <c r="B2469" s="3">
        <v>8.09</v>
      </c>
      <c r="C2469" s="3">
        <f t="shared" si="6"/>
        <v>7.0602317880794629</v>
      </c>
    </row>
    <row r="2470" spans="1:3">
      <c r="A2470" s="1">
        <v>44987</v>
      </c>
      <c r="B2470" s="3">
        <v>6.33</v>
      </c>
      <c r="C2470" s="3">
        <f t="shared" si="6"/>
        <v>7.0602317880794629</v>
      </c>
    </row>
    <row r="2471" spans="1:3">
      <c r="A2471" s="1">
        <v>44988</v>
      </c>
      <c r="B2471" s="3">
        <v>12.13</v>
      </c>
      <c r="C2471" s="3">
        <f t="shared" si="6"/>
        <v>7.0602317880794629</v>
      </c>
    </row>
    <row r="2472" spans="1:3">
      <c r="A2472" s="1">
        <v>44991</v>
      </c>
      <c r="B2472" s="3">
        <v>12.88</v>
      </c>
      <c r="C2472" s="3">
        <f t="shared" si="6"/>
        <v>7.0602317880794629</v>
      </c>
    </row>
    <row r="2473" spans="1:3">
      <c r="A2473" s="1">
        <v>44992</v>
      </c>
      <c r="B2473" s="3">
        <v>10.33</v>
      </c>
      <c r="C2473" s="3">
        <f t="shared" si="6"/>
        <v>7.0602317880794629</v>
      </c>
    </row>
    <row r="2474" spans="1:3">
      <c r="A2474" s="1">
        <v>44993</v>
      </c>
      <c r="B2474" s="3">
        <v>10.86</v>
      </c>
      <c r="C2474" s="3">
        <f t="shared" si="6"/>
        <v>7.0602317880794629</v>
      </c>
    </row>
    <row r="2475" spans="1:3">
      <c r="A2475" s="1">
        <v>44994</v>
      </c>
      <c r="B2475" s="3">
        <v>12.24</v>
      </c>
      <c r="C2475" s="3">
        <f t="shared" si="6"/>
        <v>7.0602317880794629</v>
      </c>
    </row>
    <row r="2476" spans="1:3">
      <c r="A2476" s="1">
        <v>44995</v>
      </c>
      <c r="B2476" s="3">
        <v>13.52</v>
      </c>
      <c r="C2476" s="3">
        <f t="shared" si="6"/>
        <v>7.0602317880794629</v>
      </c>
    </row>
    <row r="2477" spans="1:3">
      <c r="A2477" s="1">
        <v>44998</v>
      </c>
      <c r="B2477" s="3">
        <v>12.75</v>
      </c>
      <c r="C2477" s="3">
        <f t="shared" si="6"/>
        <v>7.0602317880794629</v>
      </c>
    </row>
    <row r="2478" spans="1:3">
      <c r="A2478" s="1">
        <v>44999</v>
      </c>
      <c r="B2478" s="3">
        <v>13.26</v>
      </c>
      <c r="C2478" s="3">
        <f t="shared" si="6"/>
        <v>7.0602317880794629</v>
      </c>
    </row>
    <row r="2479" spans="1:3">
      <c r="A2479" s="1">
        <v>45000</v>
      </c>
      <c r="B2479" s="3">
        <v>10.94</v>
      </c>
      <c r="C2479" s="3">
        <f t="shared" si="6"/>
        <v>7.0602317880794629</v>
      </c>
    </row>
    <row r="2480" spans="1:3">
      <c r="A2480" s="1">
        <v>45001</v>
      </c>
      <c r="B2480" s="3">
        <v>10.119999999999999</v>
      </c>
      <c r="C2480" s="3">
        <f t="shared" si="6"/>
        <v>7.0602317880794629</v>
      </c>
    </row>
    <row r="2481" spans="1:3">
      <c r="A2481" s="1">
        <v>45002</v>
      </c>
      <c r="B2481" s="3">
        <v>9.91</v>
      </c>
      <c r="C2481" s="3">
        <f t="shared" si="6"/>
        <v>7.0602317880794629</v>
      </c>
    </row>
    <row r="2482" spans="1:3">
      <c r="A2482" s="1">
        <v>45006</v>
      </c>
      <c r="B2482" s="3">
        <v>7.11</v>
      </c>
      <c r="C2482" s="3">
        <f t="shared" si="6"/>
        <v>7.0602317880794629</v>
      </c>
    </row>
    <row r="2483" spans="1:3">
      <c r="A2483" s="1">
        <v>45007</v>
      </c>
      <c r="B2483" s="3">
        <v>9.64</v>
      </c>
      <c r="C2483" s="3">
        <f t="shared" si="6"/>
        <v>7.0602317880794629</v>
      </c>
    </row>
    <row r="2484" spans="1:3">
      <c r="A2484" s="1">
        <v>45008</v>
      </c>
      <c r="B2484" s="3">
        <v>9.82</v>
      </c>
      <c r="C2484" s="3">
        <f t="shared" si="6"/>
        <v>7.0602317880794629</v>
      </c>
    </row>
    <row r="2485" spans="1:3">
      <c r="A2485" s="1">
        <v>45009</v>
      </c>
      <c r="B2485" s="3">
        <v>6.27</v>
      </c>
      <c r="C2485" s="3">
        <f t="shared" si="6"/>
        <v>7.0602317880794629</v>
      </c>
    </row>
    <row r="2486" spans="1:3">
      <c r="A2486" s="1">
        <v>45012</v>
      </c>
      <c r="B2486" s="3">
        <v>7.92</v>
      </c>
      <c r="C2486" s="3">
        <f t="shared" si="6"/>
        <v>7.0602317880794629</v>
      </c>
    </row>
    <row r="2487" spans="1:3">
      <c r="A2487" s="1">
        <v>45013</v>
      </c>
      <c r="B2487" s="3">
        <v>6.1</v>
      </c>
      <c r="C2487" s="3">
        <f t="shared" ref="C2487:C2550" si="7">AVERAGE($B$2039:$B$3246)</f>
        <v>7.0602317880794629</v>
      </c>
    </row>
    <row r="2488" spans="1:3">
      <c r="A2488" s="1">
        <v>45014</v>
      </c>
      <c r="B2488" s="3">
        <v>9.61</v>
      </c>
      <c r="C2488" s="3">
        <f t="shared" si="7"/>
        <v>7.0602317880794629</v>
      </c>
    </row>
    <row r="2489" spans="1:3">
      <c r="A2489" s="1">
        <v>45015</v>
      </c>
      <c r="B2489" s="3">
        <v>7.24</v>
      </c>
      <c r="C2489" s="3">
        <f t="shared" si="7"/>
        <v>7.0602317880794629</v>
      </c>
    </row>
    <row r="2490" spans="1:3">
      <c r="A2490" s="1">
        <v>45016</v>
      </c>
      <c r="B2490" s="3">
        <v>9.83</v>
      </c>
      <c r="C2490" s="3">
        <f t="shared" si="7"/>
        <v>7.0602317880794629</v>
      </c>
    </row>
    <row r="2491" spans="1:3">
      <c r="A2491" s="1">
        <v>45019</v>
      </c>
      <c r="B2491" s="3">
        <v>14.22</v>
      </c>
      <c r="C2491" s="3">
        <f t="shared" si="7"/>
        <v>7.0602317880794629</v>
      </c>
    </row>
    <row r="2492" spans="1:3">
      <c r="A2492" s="1">
        <v>45020</v>
      </c>
      <c r="B2492" s="3">
        <v>11.63</v>
      </c>
      <c r="C2492" s="3">
        <f t="shared" si="7"/>
        <v>7.0602317880794629</v>
      </c>
    </row>
    <row r="2493" spans="1:3">
      <c r="A2493" s="1">
        <v>45021</v>
      </c>
      <c r="B2493" s="3">
        <v>12.21</v>
      </c>
      <c r="C2493" s="3">
        <f t="shared" si="7"/>
        <v>7.0602317880794629</v>
      </c>
    </row>
    <row r="2494" spans="1:3">
      <c r="A2494" s="1">
        <v>45026</v>
      </c>
      <c r="B2494" s="3">
        <v>9.81</v>
      </c>
      <c r="C2494" s="3">
        <f t="shared" si="7"/>
        <v>7.0602317880794629</v>
      </c>
    </row>
    <row r="2495" spans="1:3">
      <c r="A2495" s="1">
        <v>45027</v>
      </c>
      <c r="B2495" s="3">
        <v>8.01</v>
      </c>
      <c r="C2495" s="3">
        <f t="shared" si="7"/>
        <v>7.0602317880794629</v>
      </c>
    </row>
    <row r="2496" spans="1:3">
      <c r="A2496" s="1">
        <v>45028</v>
      </c>
      <c r="B2496" s="3">
        <v>10.62</v>
      </c>
      <c r="C2496" s="3">
        <f t="shared" si="7"/>
        <v>7.0602317880794629</v>
      </c>
    </row>
    <row r="2497" spans="1:3">
      <c r="A2497" s="1">
        <v>45029</v>
      </c>
      <c r="B2497" s="3">
        <v>8.1199999999999992</v>
      </c>
      <c r="C2497" s="3">
        <f t="shared" si="7"/>
        <v>7.0602317880794629</v>
      </c>
    </row>
    <row r="2498" spans="1:3">
      <c r="A2498" s="1">
        <v>45030</v>
      </c>
      <c r="B2498" s="3">
        <v>10.67</v>
      </c>
      <c r="C2498" s="3">
        <f t="shared" si="7"/>
        <v>7.0602317880794629</v>
      </c>
    </row>
    <row r="2499" spans="1:3">
      <c r="A2499" s="1">
        <v>45033</v>
      </c>
      <c r="B2499" s="3">
        <v>8.0299999999999994</v>
      </c>
      <c r="C2499" s="3">
        <f t="shared" si="7"/>
        <v>7.0602317880794629</v>
      </c>
    </row>
    <row r="2500" spans="1:3">
      <c r="A2500" s="1">
        <v>45034</v>
      </c>
      <c r="B2500" s="3">
        <v>8.09</v>
      </c>
      <c r="C2500" s="3">
        <f t="shared" si="7"/>
        <v>7.0602317880794629</v>
      </c>
    </row>
    <row r="2501" spans="1:3">
      <c r="A2501" s="1">
        <v>45035</v>
      </c>
      <c r="B2501" s="3">
        <v>6.89</v>
      </c>
      <c r="C2501" s="3">
        <f t="shared" si="7"/>
        <v>7.0602317880794629</v>
      </c>
    </row>
    <row r="2502" spans="1:3">
      <c r="A2502" s="1">
        <v>45036</v>
      </c>
      <c r="B2502" s="3">
        <v>6.09</v>
      </c>
      <c r="C2502" s="3">
        <f t="shared" si="7"/>
        <v>7.0602317880794629</v>
      </c>
    </row>
    <row r="2503" spans="1:3">
      <c r="A2503" s="1">
        <v>45037</v>
      </c>
      <c r="B2503" s="3">
        <v>6.27</v>
      </c>
      <c r="C2503" s="3">
        <f t="shared" si="7"/>
        <v>7.0602317880794629</v>
      </c>
    </row>
    <row r="2504" spans="1:3">
      <c r="A2504" s="1">
        <v>45040</v>
      </c>
      <c r="B2504" s="3">
        <v>6.59</v>
      </c>
      <c r="C2504" s="3">
        <f t="shared" si="7"/>
        <v>7.0602317880794629</v>
      </c>
    </row>
    <row r="2505" spans="1:3">
      <c r="A2505" s="1">
        <v>45041</v>
      </c>
      <c r="B2505" s="3">
        <v>9.1</v>
      </c>
      <c r="C2505" s="3">
        <f t="shared" si="7"/>
        <v>7.0602317880794629</v>
      </c>
    </row>
    <row r="2506" spans="1:3">
      <c r="A2506" s="1">
        <v>45042</v>
      </c>
      <c r="B2506" s="3">
        <v>11.15</v>
      </c>
      <c r="C2506" s="3">
        <f t="shared" si="7"/>
        <v>7.0602317880794629</v>
      </c>
    </row>
    <row r="2507" spans="1:3">
      <c r="A2507" s="1">
        <v>45043</v>
      </c>
      <c r="B2507" s="3">
        <v>11.61</v>
      </c>
      <c r="C2507" s="3">
        <f t="shared" si="7"/>
        <v>7.0602317880794629</v>
      </c>
    </row>
    <row r="2508" spans="1:3">
      <c r="A2508" s="1">
        <v>45044</v>
      </c>
      <c r="B2508" s="3">
        <v>8.94</v>
      </c>
      <c r="C2508" s="3">
        <f t="shared" si="7"/>
        <v>7.0602317880794629</v>
      </c>
    </row>
    <row r="2509" spans="1:3">
      <c r="A2509" s="1">
        <v>45048</v>
      </c>
      <c r="B2509" s="3">
        <v>8.6</v>
      </c>
      <c r="C2509" s="3">
        <f t="shared" si="7"/>
        <v>7.0602317880794629</v>
      </c>
    </row>
    <row r="2510" spans="1:3">
      <c r="A2510" s="1">
        <v>45049</v>
      </c>
      <c r="B2510" s="3">
        <v>10.1</v>
      </c>
      <c r="C2510" s="3">
        <f t="shared" si="7"/>
        <v>7.0602317880794629</v>
      </c>
    </row>
    <row r="2511" spans="1:3">
      <c r="A2511" s="1">
        <v>45050</v>
      </c>
      <c r="B2511" s="3">
        <v>7.23</v>
      </c>
      <c r="C2511" s="3">
        <f t="shared" si="7"/>
        <v>7.0602317880794629</v>
      </c>
    </row>
    <row r="2512" spans="1:3">
      <c r="A2512" s="1">
        <v>45051</v>
      </c>
      <c r="B2512" s="3">
        <v>10.97</v>
      </c>
      <c r="C2512" s="3">
        <f t="shared" si="7"/>
        <v>7.0602317880794629</v>
      </c>
    </row>
    <row r="2513" spans="1:3">
      <c r="A2513" s="1">
        <v>45054</v>
      </c>
      <c r="B2513" s="3">
        <v>6.24</v>
      </c>
      <c r="C2513" s="3">
        <f t="shared" si="7"/>
        <v>7.0602317880794629</v>
      </c>
    </row>
    <row r="2514" spans="1:3">
      <c r="A2514" s="1">
        <v>45055</v>
      </c>
      <c r="B2514" s="3">
        <v>6.81</v>
      </c>
      <c r="C2514" s="3">
        <f t="shared" si="7"/>
        <v>7.0602317880794629</v>
      </c>
    </row>
    <row r="2515" spans="1:3">
      <c r="A2515" s="1">
        <v>45056</v>
      </c>
      <c r="B2515" s="3">
        <v>8.57</v>
      </c>
      <c r="C2515" s="3">
        <f t="shared" si="7"/>
        <v>7.0602317880794629</v>
      </c>
    </row>
    <row r="2516" spans="1:3">
      <c r="A2516" s="1">
        <v>45057</v>
      </c>
      <c r="B2516" s="3">
        <v>6.23</v>
      </c>
      <c r="C2516" s="3">
        <f t="shared" si="7"/>
        <v>7.0602317880794629</v>
      </c>
    </row>
    <row r="2517" spans="1:3">
      <c r="A2517" s="1">
        <v>45058</v>
      </c>
      <c r="B2517" s="3">
        <v>6.86</v>
      </c>
      <c r="C2517" s="3">
        <f t="shared" si="7"/>
        <v>7.0602317880794629</v>
      </c>
    </row>
    <row r="2518" spans="1:3">
      <c r="A2518" s="1">
        <v>45061</v>
      </c>
      <c r="B2518" s="3">
        <v>8.8699999999999992</v>
      </c>
      <c r="C2518" s="3">
        <f t="shared" si="7"/>
        <v>7.0602317880794629</v>
      </c>
    </row>
    <row r="2519" spans="1:3">
      <c r="A2519" s="1">
        <v>45062</v>
      </c>
      <c r="B2519" s="3">
        <v>6.7</v>
      </c>
      <c r="C2519" s="3">
        <f t="shared" si="7"/>
        <v>7.0602317880794629</v>
      </c>
    </row>
    <row r="2520" spans="1:3">
      <c r="A2520" s="1">
        <v>45063</v>
      </c>
      <c r="B2520" s="3">
        <v>9.24</v>
      </c>
      <c r="C2520" s="3">
        <f t="shared" si="7"/>
        <v>7.0602317880794629</v>
      </c>
    </row>
    <row r="2521" spans="1:3">
      <c r="A2521" s="1">
        <v>45064</v>
      </c>
      <c r="B2521" s="3">
        <v>9.5500000000000007</v>
      </c>
      <c r="C2521" s="3">
        <f t="shared" si="7"/>
        <v>7.0602317880794629</v>
      </c>
    </row>
    <row r="2522" spans="1:3">
      <c r="A2522" s="1">
        <v>45065</v>
      </c>
      <c r="B2522" s="3">
        <v>9.0399999999999991</v>
      </c>
      <c r="C2522" s="3">
        <f t="shared" si="7"/>
        <v>7.0602317880794629</v>
      </c>
    </row>
    <row r="2523" spans="1:3">
      <c r="A2523" s="1">
        <v>45069</v>
      </c>
      <c r="B2523" s="3">
        <v>8.98</v>
      </c>
      <c r="C2523" s="3">
        <f t="shared" si="7"/>
        <v>7.0602317880794629</v>
      </c>
    </row>
    <row r="2524" spans="1:3">
      <c r="A2524" s="1">
        <v>45070</v>
      </c>
      <c r="B2524" s="3">
        <v>5.92</v>
      </c>
      <c r="C2524" s="3">
        <f t="shared" si="7"/>
        <v>7.0602317880794629</v>
      </c>
    </row>
    <row r="2525" spans="1:3">
      <c r="A2525" s="1">
        <v>45071</v>
      </c>
      <c r="B2525" s="3">
        <v>4.8499999999999996</v>
      </c>
      <c r="C2525" s="3">
        <f t="shared" si="7"/>
        <v>7.0602317880794629</v>
      </c>
    </row>
    <row r="2526" spans="1:3">
      <c r="A2526" s="1">
        <v>45072</v>
      </c>
      <c r="B2526" s="3">
        <v>5.58</v>
      </c>
      <c r="C2526" s="3">
        <f t="shared" si="7"/>
        <v>7.0602317880794629</v>
      </c>
    </row>
    <row r="2527" spans="1:3">
      <c r="A2527" s="1">
        <v>45075</v>
      </c>
      <c r="B2527" s="3">
        <v>4.7699999999999996</v>
      </c>
      <c r="C2527" s="3">
        <f t="shared" si="7"/>
        <v>7.0602317880794629</v>
      </c>
    </row>
    <row r="2528" spans="1:3">
      <c r="A2528" s="1">
        <v>45076</v>
      </c>
      <c r="B2528" s="3">
        <v>5.64</v>
      </c>
      <c r="C2528" s="3">
        <f t="shared" si="7"/>
        <v>7.0602317880794629</v>
      </c>
    </row>
    <row r="2529" spans="1:3">
      <c r="A2529" s="1">
        <v>45077</v>
      </c>
      <c r="B2529" s="3">
        <v>6.08</v>
      </c>
      <c r="C2529" s="3">
        <f t="shared" si="7"/>
        <v>7.0602317880794629</v>
      </c>
    </row>
    <row r="2530" spans="1:3">
      <c r="A2530" s="1">
        <v>45078</v>
      </c>
      <c r="B2530" s="3">
        <v>8</v>
      </c>
      <c r="C2530" s="3">
        <f t="shared" si="7"/>
        <v>7.0602317880794629</v>
      </c>
    </row>
    <row r="2531" spans="1:3">
      <c r="A2531" s="1">
        <v>45079</v>
      </c>
      <c r="B2531" s="3">
        <v>7.3</v>
      </c>
      <c r="C2531" s="3">
        <f t="shared" si="7"/>
        <v>7.0602317880794629</v>
      </c>
    </row>
    <row r="2532" spans="1:3">
      <c r="A2532" s="1">
        <v>45082</v>
      </c>
      <c r="B2532" s="3">
        <v>7.63</v>
      </c>
      <c r="C2532" s="3">
        <f t="shared" si="7"/>
        <v>7.0602317880794629</v>
      </c>
    </row>
    <row r="2533" spans="1:3">
      <c r="A2533" s="1">
        <v>45083</v>
      </c>
      <c r="B2533" s="3">
        <v>4.96</v>
      </c>
      <c r="C2533" s="3">
        <f t="shared" si="7"/>
        <v>7.0602317880794629</v>
      </c>
    </row>
    <row r="2534" spans="1:3">
      <c r="A2534" s="1">
        <v>45084</v>
      </c>
      <c r="B2534" s="3">
        <v>6.33</v>
      </c>
      <c r="C2534" s="3">
        <f t="shared" si="7"/>
        <v>7.0602317880794629</v>
      </c>
    </row>
    <row r="2535" spans="1:3">
      <c r="A2535" s="1">
        <v>45085</v>
      </c>
      <c r="B2535" s="3">
        <v>7.48</v>
      </c>
      <c r="C2535" s="3">
        <f t="shared" si="7"/>
        <v>7.0602317880794629</v>
      </c>
    </row>
    <row r="2536" spans="1:3">
      <c r="A2536" s="1">
        <v>45086</v>
      </c>
      <c r="B2536" s="3">
        <v>6.85</v>
      </c>
      <c r="C2536" s="3">
        <f t="shared" si="7"/>
        <v>7.0602317880794629</v>
      </c>
    </row>
    <row r="2537" spans="1:3">
      <c r="A2537" s="1">
        <v>45090</v>
      </c>
      <c r="B2537" s="3">
        <v>6.59</v>
      </c>
      <c r="C2537" s="3">
        <f t="shared" si="7"/>
        <v>7.0602317880794629</v>
      </c>
    </row>
    <row r="2538" spans="1:3">
      <c r="A2538" s="1">
        <v>45091</v>
      </c>
      <c r="B2538" s="3">
        <v>6.28</v>
      </c>
      <c r="C2538" s="3">
        <f t="shared" si="7"/>
        <v>7.0602317880794629</v>
      </c>
    </row>
    <row r="2539" spans="1:3">
      <c r="A2539" s="1">
        <v>45092</v>
      </c>
      <c r="B2539" s="3">
        <v>5.48</v>
      </c>
      <c r="C2539" s="3">
        <f t="shared" si="7"/>
        <v>7.0602317880794629</v>
      </c>
    </row>
    <row r="2540" spans="1:3">
      <c r="A2540" s="1">
        <v>45093</v>
      </c>
      <c r="B2540" s="3">
        <v>9.1999999999999993</v>
      </c>
      <c r="C2540" s="3">
        <f t="shared" si="7"/>
        <v>7.0602317880794629</v>
      </c>
    </row>
    <row r="2541" spans="1:3">
      <c r="A2541" s="1">
        <v>45097</v>
      </c>
      <c r="B2541" s="3">
        <v>8.01</v>
      </c>
      <c r="C2541" s="3">
        <f t="shared" si="7"/>
        <v>7.0602317880794629</v>
      </c>
    </row>
    <row r="2542" spans="1:3">
      <c r="A2542" s="1">
        <v>45098</v>
      </c>
      <c r="B2542" s="3">
        <v>5.88</v>
      </c>
      <c r="C2542" s="3">
        <f t="shared" si="7"/>
        <v>7.0602317880794629</v>
      </c>
    </row>
    <row r="2543" spans="1:3">
      <c r="A2543" s="1">
        <v>45099</v>
      </c>
      <c r="B2543" s="3">
        <v>6.22</v>
      </c>
      <c r="C2543" s="3">
        <f t="shared" si="7"/>
        <v>7.0602317880794629</v>
      </c>
    </row>
    <row r="2544" spans="1:3">
      <c r="A2544" s="1">
        <v>45100</v>
      </c>
      <c r="B2544" s="3">
        <v>8.0399999999999991</v>
      </c>
      <c r="C2544" s="3">
        <f t="shared" si="7"/>
        <v>7.0602317880794629</v>
      </c>
    </row>
    <row r="2545" spans="1:3">
      <c r="A2545" s="1">
        <v>45103</v>
      </c>
      <c r="B2545" s="3">
        <v>5.91</v>
      </c>
      <c r="C2545" s="3">
        <f t="shared" si="7"/>
        <v>7.0602317880794629</v>
      </c>
    </row>
    <row r="2546" spans="1:3">
      <c r="A2546" s="1">
        <v>45104</v>
      </c>
      <c r="B2546" s="3">
        <v>6.4</v>
      </c>
      <c r="C2546" s="3">
        <f t="shared" si="7"/>
        <v>7.0602317880794629</v>
      </c>
    </row>
    <row r="2547" spans="1:3">
      <c r="A2547" s="1">
        <v>45105</v>
      </c>
      <c r="B2547" s="3">
        <v>6.05</v>
      </c>
      <c r="C2547" s="3">
        <f t="shared" si="7"/>
        <v>7.0602317880794629</v>
      </c>
    </row>
    <row r="2548" spans="1:3">
      <c r="A2548" s="1">
        <v>45106</v>
      </c>
      <c r="B2548" s="3">
        <v>6.99</v>
      </c>
      <c r="C2548" s="3">
        <f t="shared" si="7"/>
        <v>7.0602317880794629</v>
      </c>
    </row>
    <row r="2549" spans="1:3">
      <c r="A2549" s="1">
        <v>45107</v>
      </c>
      <c r="B2549" s="3">
        <v>6.7</v>
      </c>
      <c r="C2549" s="3">
        <f t="shared" si="7"/>
        <v>7.0602317880794629</v>
      </c>
    </row>
    <row r="2550" spans="1:3">
      <c r="A2550" s="1">
        <v>45111</v>
      </c>
      <c r="B2550" s="3">
        <v>6.07</v>
      </c>
      <c r="C2550" s="3">
        <f t="shared" si="7"/>
        <v>7.0602317880794629</v>
      </c>
    </row>
    <row r="2551" spans="1:3">
      <c r="A2551" s="1">
        <v>45112</v>
      </c>
      <c r="B2551" s="3">
        <v>6.13</v>
      </c>
      <c r="C2551" s="3">
        <f t="shared" ref="C2551:C2614" si="8">AVERAGE($B$2039:$B$3246)</f>
        <v>7.0602317880794629</v>
      </c>
    </row>
    <row r="2552" spans="1:3">
      <c r="A2552" s="1">
        <v>45113</v>
      </c>
      <c r="B2552" s="3">
        <v>10.02</v>
      </c>
      <c r="C2552" s="3">
        <f t="shared" si="8"/>
        <v>7.0602317880794629</v>
      </c>
    </row>
    <row r="2553" spans="1:3">
      <c r="A2553" s="1">
        <v>45114</v>
      </c>
      <c r="B2553" s="3">
        <v>5.84</v>
      </c>
      <c r="C2553" s="3">
        <f t="shared" si="8"/>
        <v>7.0602317880794629</v>
      </c>
    </row>
    <row r="2554" spans="1:3">
      <c r="A2554" s="1">
        <v>45117</v>
      </c>
      <c r="B2554" s="3">
        <v>4.04</v>
      </c>
      <c r="C2554" s="3">
        <f t="shared" si="8"/>
        <v>7.0602317880794629</v>
      </c>
    </row>
    <row r="2555" spans="1:3">
      <c r="A2555" s="1">
        <v>45118</v>
      </c>
      <c r="B2555" s="3">
        <v>5.88</v>
      </c>
      <c r="C2555" s="3">
        <f t="shared" si="8"/>
        <v>7.0602317880794629</v>
      </c>
    </row>
    <row r="2556" spans="1:3">
      <c r="A2556" s="1">
        <v>45119</v>
      </c>
      <c r="B2556" s="3">
        <v>5.64</v>
      </c>
      <c r="C2556" s="3">
        <f t="shared" si="8"/>
        <v>7.0602317880794629</v>
      </c>
    </row>
    <row r="2557" spans="1:3">
      <c r="A2557" s="1">
        <v>45120</v>
      </c>
      <c r="B2557" s="3">
        <v>4.1500000000000004</v>
      </c>
      <c r="C2557" s="3">
        <f t="shared" si="8"/>
        <v>7.0602317880794629</v>
      </c>
    </row>
    <row r="2558" spans="1:3">
      <c r="A2558" s="1">
        <v>45121</v>
      </c>
      <c r="B2558" s="3">
        <v>6.78</v>
      </c>
      <c r="C2558" s="3">
        <f t="shared" si="8"/>
        <v>7.0602317880794629</v>
      </c>
    </row>
    <row r="2559" spans="1:3">
      <c r="A2559" s="1">
        <v>45124</v>
      </c>
      <c r="B2559" s="3">
        <v>7.03</v>
      </c>
      <c r="C2559" s="3">
        <f t="shared" si="8"/>
        <v>7.0602317880794629</v>
      </c>
    </row>
    <row r="2560" spans="1:3">
      <c r="A2560" s="1">
        <v>45125</v>
      </c>
      <c r="B2560" s="3">
        <v>6.37</v>
      </c>
      <c r="C2560" s="3">
        <f t="shared" si="8"/>
        <v>7.0602317880794629</v>
      </c>
    </row>
    <row r="2561" spans="1:3">
      <c r="A2561" s="1">
        <v>45126</v>
      </c>
      <c r="B2561" s="3">
        <v>5.44</v>
      </c>
      <c r="C2561" s="3">
        <f t="shared" si="8"/>
        <v>7.0602317880794629</v>
      </c>
    </row>
    <row r="2562" spans="1:3">
      <c r="A2562" s="1">
        <v>45128</v>
      </c>
      <c r="B2562" s="3">
        <v>7.14</v>
      </c>
      <c r="C2562" s="3">
        <f t="shared" si="8"/>
        <v>7.0602317880794629</v>
      </c>
    </row>
    <row r="2563" spans="1:3">
      <c r="A2563" s="1">
        <v>45131</v>
      </c>
      <c r="B2563" s="3">
        <v>9.85</v>
      </c>
      <c r="C2563" s="3">
        <f t="shared" si="8"/>
        <v>7.0602317880794629</v>
      </c>
    </row>
    <row r="2564" spans="1:3">
      <c r="A2564" s="1">
        <v>45132</v>
      </c>
      <c r="B2564" s="3">
        <v>8.52</v>
      </c>
      <c r="C2564" s="3">
        <f t="shared" si="8"/>
        <v>7.0602317880794629</v>
      </c>
    </row>
    <row r="2565" spans="1:3">
      <c r="A2565" s="1">
        <v>45133</v>
      </c>
      <c r="B2565" s="3">
        <v>5.78</v>
      </c>
      <c r="C2565" s="3">
        <f t="shared" si="8"/>
        <v>7.0602317880794629</v>
      </c>
    </row>
    <row r="2566" spans="1:3">
      <c r="A2566" s="1">
        <v>45134</v>
      </c>
      <c r="B2566" s="3">
        <v>6.42</v>
      </c>
      <c r="C2566" s="3">
        <f t="shared" si="8"/>
        <v>7.0602317880794629</v>
      </c>
    </row>
    <row r="2567" spans="1:3">
      <c r="A2567" s="1">
        <v>45135</v>
      </c>
      <c r="B2567" s="3">
        <v>5.95</v>
      </c>
      <c r="C2567" s="3">
        <f t="shared" si="8"/>
        <v>7.0602317880794629</v>
      </c>
    </row>
    <row r="2568" spans="1:3">
      <c r="A2568" s="1">
        <v>45138</v>
      </c>
      <c r="B2568" s="3">
        <v>5.31</v>
      </c>
      <c r="C2568" s="3">
        <f t="shared" si="8"/>
        <v>7.0602317880794629</v>
      </c>
    </row>
    <row r="2569" spans="1:3">
      <c r="A2569" s="1">
        <v>45139</v>
      </c>
      <c r="B2569" s="3">
        <v>5.98</v>
      </c>
      <c r="C2569" s="3">
        <f t="shared" si="8"/>
        <v>7.0602317880794629</v>
      </c>
    </row>
    <row r="2570" spans="1:3">
      <c r="A2570" s="1">
        <v>45140</v>
      </c>
      <c r="B2570" s="3">
        <v>7.34</v>
      </c>
      <c r="C2570" s="3">
        <f t="shared" si="8"/>
        <v>7.0602317880794629</v>
      </c>
    </row>
    <row r="2571" spans="1:3">
      <c r="A2571" s="1">
        <v>45141</v>
      </c>
      <c r="B2571" s="3">
        <v>5.9</v>
      </c>
      <c r="C2571" s="3">
        <f t="shared" si="8"/>
        <v>7.0602317880794629</v>
      </c>
    </row>
    <row r="2572" spans="1:3">
      <c r="A2572" s="1">
        <v>45142</v>
      </c>
      <c r="B2572" s="3">
        <v>4.5599999999999996</v>
      </c>
      <c r="C2572" s="3">
        <f t="shared" si="8"/>
        <v>7.0602317880794629</v>
      </c>
    </row>
    <row r="2573" spans="1:3">
      <c r="A2573" s="1">
        <v>45146</v>
      </c>
      <c r="B2573" s="3">
        <v>5.48</v>
      </c>
      <c r="C2573" s="3">
        <f t="shared" si="8"/>
        <v>7.0602317880794629</v>
      </c>
    </row>
    <row r="2574" spans="1:3">
      <c r="A2574" s="1">
        <v>45147</v>
      </c>
      <c r="B2574" s="3">
        <v>6.29</v>
      </c>
      <c r="C2574" s="3">
        <f t="shared" si="8"/>
        <v>7.0602317880794629</v>
      </c>
    </row>
    <row r="2575" spans="1:3">
      <c r="A2575" s="1">
        <v>45148</v>
      </c>
      <c r="B2575" s="3">
        <v>4.08</v>
      </c>
      <c r="C2575" s="3">
        <f t="shared" si="8"/>
        <v>7.0602317880794629</v>
      </c>
    </row>
    <row r="2576" spans="1:3">
      <c r="A2576" s="1">
        <v>45149</v>
      </c>
      <c r="B2576" s="3">
        <v>5.79</v>
      </c>
      <c r="C2576" s="3">
        <f t="shared" si="8"/>
        <v>7.0602317880794629</v>
      </c>
    </row>
    <row r="2577" spans="1:3">
      <c r="A2577" s="1">
        <v>45152</v>
      </c>
      <c r="B2577" s="3">
        <v>4.7699999999999996</v>
      </c>
      <c r="C2577" s="3">
        <f t="shared" si="8"/>
        <v>7.0602317880794629</v>
      </c>
    </row>
    <row r="2578" spans="1:3">
      <c r="A2578" s="1">
        <v>45153</v>
      </c>
      <c r="B2578" s="3">
        <v>3.61</v>
      </c>
      <c r="C2578" s="3">
        <f t="shared" si="8"/>
        <v>7.0602317880794629</v>
      </c>
    </row>
    <row r="2579" spans="1:3">
      <c r="A2579" s="1">
        <v>45154</v>
      </c>
      <c r="B2579" s="3">
        <v>4.5999999999999996</v>
      </c>
      <c r="C2579" s="3">
        <f t="shared" si="8"/>
        <v>7.0602317880794629</v>
      </c>
    </row>
    <row r="2580" spans="1:3">
      <c r="A2580" s="1">
        <v>45155</v>
      </c>
      <c r="B2580" s="3">
        <v>7.86</v>
      </c>
      <c r="C2580" s="3">
        <f t="shared" si="8"/>
        <v>7.0602317880794629</v>
      </c>
    </row>
    <row r="2581" spans="1:3">
      <c r="A2581" s="1">
        <v>45156</v>
      </c>
      <c r="B2581" s="3">
        <v>5.64</v>
      </c>
      <c r="C2581" s="3">
        <f t="shared" si="8"/>
        <v>7.0602317880794629</v>
      </c>
    </row>
    <row r="2582" spans="1:3">
      <c r="A2582" s="1">
        <v>45160</v>
      </c>
      <c r="B2582" s="3">
        <v>6.04</v>
      </c>
      <c r="C2582" s="3">
        <f t="shared" si="8"/>
        <v>7.0602317880794629</v>
      </c>
    </row>
    <row r="2583" spans="1:3">
      <c r="A2583" s="1">
        <v>45161</v>
      </c>
      <c r="B2583" s="3">
        <v>4.5199999999999996</v>
      </c>
      <c r="C2583" s="3">
        <f t="shared" si="8"/>
        <v>7.0602317880794629</v>
      </c>
    </row>
    <row r="2584" spans="1:3">
      <c r="A2584" s="1">
        <v>45162</v>
      </c>
      <c r="B2584" s="3">
        <v>5.63</v>
      </c>
      <c r="C2584" s="3">
        <f t="shared" si="8"/>
        <v>7.0602317880794629</v>
      </c>
    </row>
    <row r="2585" spans="1:3">
      <c r="A2585" s="1">
        <v>45163</v>
      </c>
      <c r="B2585" s="3">
        <v>6.25</v>
      </c>
      <c r="C2585" s="3">
        <f t="shared" si="8"/>
        <v>7.0602317880794629</v>
      </c>
    </row>
    <row r="2586" spans="1:3">
      <c r="A2586" s="1">
        <v>45166</v>
      </c>
      <c r="B2586" s="3">
        <v>7.98</v>
      </c>
      <c r="C2586" s="3">
        <f t="shared" si="8"/>
        <v>7.0602317880794629</v>
      </c>
    </row>
    <row r="2587" spans="1:3">
      <c r="A2587" s="1">
        <v>45167</v>
      </c>
      <c r="B2587" s="3">
        <v>5.04</v>
      </c>
      <c r="C2587" s="3">
        <f t="shared" si="8"/>
        <v>7.0602317880794629</v>
      </c>
    </row>
    <row r="2588" spans="1:3">
      <c r="A2588" s="1">
        <v>45168</v>
      </c>
      <c r="B2588" s="3">
        <v>4.5</v>
      </c>
      <c r="C2588" s="3">
        <f t="shared" si="8"/>
        <v>7.0602317880794629</v>
      </c>
    </row>
    <row r="2589" spans="1:3">
      <c r="A2589" s="1">
        <v>45169</v>
      </c>
      <c r="B2589" s="3">
        <v>6.15</v>
      </c>
      <c r="C2589" s="3">
        <f t="shared" si="8"/>
        <v>7.0602317880794629</v>
      </c>
    </row>
    <row r="2590" spans="1:3">
      <c r="A2590" s="1">
        <v>45170</v>
      </c>
      <c r="B2590" s="3">
        <v>6.17</v>
      </c>
      <c r="C2590" s="3">
        <f t="shared" si="8"/>
        <v>7.0602317880794629</v>
      </c>
    </row>
    <row r="2591" spans="1:3">
      <c r="A2591" s="1">
        <v>45173</v>
      </c>
      <c r="B2591" s="3">
        <v>4.91</v>
      </c>
      <c r="C2591" s="3">
        <f t="shared" si="8"/>
        <v>7.0602317880794629</v>
      </c>
    </row>
    <row r="2592" spans="1:3">
      <c r="A2592" s="1">
        <v>45174</v>
      </c>
      <c r="B2592" s="3">
        <v>6.69</v>
      </c>
      <c r="C2592" s="3">
        <f t="shared" si="8"/>
        <v>7.0602317880794629</v>
      </c>
    </row>
    <row r="2593" spans="1:3">
      <c r="A2593" s="1">
        <v>45175</v>
      </c>
      <c r="B2593" s="3">
        <v>7.89</v>
      </c>
      <c r="C2593" s="3">
        <f t="shared" si="8"/>
        <v>7.0602317880794629</v>
      </c>
    </row>
    <row r="2594" spans="1:3">
      <c r="A2594" s="1">
        <v>45176</v>
      </c>
      <c r="B2594" s="3">
        <v>4.42</v>
      </c>
      <c r="C2594" s="3">
        <f t="shared" si="8"/>
        <v>7.0602317880794629</v>
      </c>
    </row>
    <row r="2595" spans="1:3">
      <c r="A2595" s="1">
        <v>45177</v>
      </c>
      <c r="B2595" s="3">
        <v>6.37</v>
      </c>
      <c r="C2595" s="3">
        <f t="shared" si="8"/>
        <v>7.0602317880794629</v>
      </c>
    </row>
    <row r="2596" spans="1:3">
      <c r="A2596" s="1">
        <v>45180</v>
      </c>
      <c r="B2596" s="3">
        <v>6.66</v>
      </c>
      <c r="C2596" s="3">
        <f t="shared" si="8"/>
        <v>7.0602317880794629</v>
      </c>
    </row>
    <row r="2597" spans="1:3">
      <c r="A2597" s="1">
        <v>45181</v>
      </c>
      <c r="B2597" s="3">
        <v>4.08</v>
      </c>
      <c r="C2597" s="3">
        <f t="shared" si="8"/>
        <v>7.0602317880794629</v>
      </c>
    </row>
    <row r="2598" spans="1:3">
      <c r="A2598" s="1">
        <v>45182</v>
      </c>
      <c r="B2598" s="3">
        <v>7.4</v>
      </c>
      <c r="C2598" s="3">
        <f t="shared" si="8"/>
        <v>7.0602317880794629</v>
      </c>
    </row>
    <row r="2599" spans="1:3">
      <c r="A2599" s="1">
        <v>45183</v>
      </c>
      <c r="B2599" s="3">
        <v>5.12</v>
      </c>
      <c r="C2599" s="3">
        <f t="shared" si="8"/>
        <v>7.0602317880794629</v>
      </c>
    </row>
    <row r="2600" spans="1:3">
      <c r="A2600" s="1">
        <v>45184</v>
      </c>
      <c r="B2600" s="3">
        <v>4.8499999999999996</v>
      </c>
      <c r="C2600" s="3">
        <f t="shared" si="8"/>
        <v>7.0602317880794629</v>
      </c>
    </row>
    <row r="2601" spans="1:3">
      <c r="A2601" s="1">
        <v>45187</v>
      </c>
      <c r="B2601" s="3">
        <v>4.26</v>
      </c>
      <c r="C2601" s="3">
        <f t="shared" si="8"/>
        <v>7.0602317880794629</v>
      </c>
    </row>
    <row r="2602" spans="1:3">
      <c r="A2602" s="1">
        <v>45188</v>
      </c>
      <c r="B2602" s="3">
        <v>4.8499999999999996</v>
      </c>
      <c r="C2602" s="3">
        <f t="shared" si="8"/>
        <v>7.0602317880794629</v>
      </c>
    </row>
    <row r="2603" spans="1:3">
      <c r="A2603" s="1">
        <v>45189</v>
      </c>
      <c r="B2603" s="3">
        <v>4.57</v>
      </c>
      <c r="C2603" s="3">
        <f t="shared" si="8"/>
        <v>7.0602317880794629</v>
      </c>
    </row>
    <row r="2604" spans="1:3">
      <c r="A2604" s="1">
        <v>45190</v>
      </c>
      <c r="B2604" s="3">
        <v>7.11</v>
      </c>
      <c r="C2604" s="3">
        <f t="shared" si="8"/>
        <v>7.0602317880794629</v>
      </c>
    </row>
    <row r="2605" spans="1:3">
      <c r="A2605" s="1">
        <v>45191</v>
      </c>
      <c r="B2605" s="3">
        <v>7.04</v>
      </c>
      <c r="C2605" s="3">
        <f t="shared" si="8"/>
        <v>7.0602317880794629</v>
      </c>
    </row>
    <row r="2606" spans="1:3">
      <c r="A2606" s="1">
        <v>45194</v>
      </c>
      <c r="B2606" s="3">
        <v>9.17</v>
      </c>
      <c r="C2606" s="3">
        <f t="shared" si="8"/>
        <v>7.0602317880794629</v>
      </c>
    </row>
    <row r="2607" spans="1:3">
      <c r="A2607" s="1">
        <v>45195</v>
      </c>
      <c r="B2607" s="3">
        <v>9.57</v>
      </c>
      <c r="C2607" s="3">
        <f t="shared" si="8"/>
        <v>7.0602317880794629</v>
      </c>
    </row>
    <row r="2608" spans="1:3">
      <c r="A2608" s="1">
        <v>45196</v>
      </c>
      <c r="B2608" s="3">
        <v>11.38</v>
      </c>
      <c r="C2608" s="3">
        <f t="shared" si="8"/>
        <v>7.0602317880794629</v>
      </c>
    </row>
    <row r="2609" spans="1:3">
      <c r="A2609" s="1">
        <v>45197</v>
      </c>
      <c r="B2609" s="3">
        <v>10.1</v>
      </c>
      <c r="C2609" s="3">
        <f t="shared" si="8"/>
        <v>7.0602317880794629</v>
      </c>
    </row>
    <row r="2610" spans="1:3">
      <c r="A2610" s="1">
        <v>45198</v>
      </c>
      <c r="B2610" s="3">
        <v>8.4</v>
      </c>
      <c r="C2610" s="3">
        <f t="shared" si="8"/>
        <v>7.0602317880794629</v>
      </c>
    </row>
    <row r="2611" spans="1:3">
      <c r="A2611" s="1">
        <v>45201</v>
      </c>
      <c r="B2611" s="3">
        <v>9.51</v>
      </c>
      <c r="C2611" s="3">
        <f t="shared" si="8"/>
        <v>7.0602317880794629</v>
      </c>
    </row>
    <row r="2612" spans="1:3">
      <c r="A2612" s="1">
        <v>45202</v>
      </c>
      <c r="B2612" s="3">
        <v>8.34</v>
      </c>
      <c r="C2612" s="3">
        <f t="shared" si="8"/>
        <v>7.0602317880794629</v>
      </c>
    </row>
    <row r="2613" spans="1:3">
      <c r="A2613" s="1">
        <v>45203</v>
      </c>
      <c r="B2613" s="3">
        <v>10.34</v>
      </c>
      <c r="C2613" s="3">
        <f t="shared" si="8"/>
        <v>7.0602317880794629</v>
      </c>
    </row>
    <row r="2614" spans="1:3">
      <c r="A2614" s="1">
        <v>45204</v>
      </c>
      <c r="B2614" s="3">
        <v>8.73</v>
      </c>
      <c r="C2614" s="3">
        <f t="shared" si="8"/>
        <v>7.0602317880794629</v>
      </c>
    </row>
    <row r="2615" spans="1:3">
      <c r="A2615" s="1">
        <v>45205</v>
      </c>
      <c r="B2615" s="3">
        <v>10.75</v>
      </c>
      <c r="C2615" s="3">
        <f t="shared" ref="C2615:C2678" si="9">AVERAGE($B$2039:$B$3246)</f>
        <v>7.0602317880794629</v>
      </c>
    </row>
    <row r="2616" spans="1:3">
      <c r="A2616" s="1">
        <v>45208</v>
      </c>
      <c r="B2616" s="3">
        <v>10.34</v>
      </c>
      <c r="C2616" s="3">
        <f t="shared" si="9"/>
        <v>7.0602317880794629</v>
      </c>
    </row>
    <row r="2617" spans="1:3">
      <c r="A2617" s="1">
        <v>45209</v>
      </c>
      <c r="B2617" s="3">
        <v>7.7</v>
      </c>
      <c r="C2617" s="3">
        <f t="shared" si="9"/>
        <v>7.0602317880794629</v>
      </c>
    </row>
    <row r="2618" spans="1:3">
      <c r="A2618" s="1">
        <v>45210</v>
      </c>
      <c r="B2618" s="3">
        <v>10.220000000000001</v>
      </c>
      <c r="C2618" s="3">
        <f t="shared" si="9"/>
        <v>7.0602317880794629</v>
      </c>
    </row>
    <row r="2619" spans="1:3">
      <c r="A2619" s="1">
        <v>45211</v>
      </c>
      <c r="B2619" s="3">
        <v>11.77</v>
      </c>
      <c r="C2619" s="3">
        <f t="shared" si="9"/>
        <v>7.0602317880794629</v>
      </c>
    </row>
    <row r="2620" spans="1:3">
      <c r="A2620" s="1">
        <v>45212</v>
      </c>
      <c r="B2620" s="3">
        <v>11.36</v>
      </c>
      <c r="C2620" s="3">
        <f t="shared" si="9"/>
        <v>7.0602317880794629</v>
      </c>
    </row>
    <row r="2621" spans="1:3">
      <c r="A2621" s="1">
        <v>45216</v>
      </c>
      <c r="B2621" s="3">
        <v>11.46</v>
      </c>
      <c r="C2621" s="3">
        <f t="shared" si="9"/>
        <v>7.0602317880794629</v>
      </c>
    </row>
    <row r="2622" spans="1:3">
      <c r="A2622" s="1">
        <v>45217</v>
      </c>
      <c r="B2622" s="3">
        <v>10.24</v>
      </c>
      <c r="C2622" s="3">
        <f t="shared" si="9"/>
        <v>7.0602317880794629</v>
      </c>
    </row>
    <row r="2623" spans="1:3">
      <c r="A2623" s="1">
        <v>45218</v>
      </c>
      <c r="B2623" s="3">
        <v>10.52</v>
      </c>
      <c r="C2623" s="3">
        <f t="shared" si="9"/>
        <v>7.0602317880794629</v>
      </c>
    </row>
    <row r="2624" spans="1:3">
      <c r="A2624" s="1">
        <v>45219</v>
      </c>
      <c r="B2624" s="3">
        <v>8.34</v>
      </c>
      <c r="C2624" s="3">
        <f t="shared" si="9"/>
        <v>7.0602317880794629</v>
      </c>
    </row>
    <row r="2625" spans="1:3">
      <c r="A2625" s="1">
        <v>45222</v>
      </c>
      <c r="B2625" s="3">
        <v>9.7200000000000006</v>
      </c>
      <c r="C2625" s="3">
        <f t="shared" si="9"/>
        <v>7.0602317880794629</v>
      </c>
    </row>
    <row r="2626" spans="1:3">
      <c r="A2626" s="1">
        <v>45223</v>
      </c>
      <c r="B2626" s="3">
        <v>8.01</v>
      </c>
      <c r="C2626" s="3">
        <f t="shared" si="9"/>
        <v>7.0602317880794629</v>
      </c>
    </row>
    <row r="2627" spans="1:3">
      <c r="A2627" s="1">
        <v>45224</v>
      </c>
      <c r="B2627" s="3">
        <v>5.96</v>
      </c>
      <c r="C2627" s="3">
        <f t="shared" si="9"/>
        <v>7.0602317880794629</v>
      </c>
    </row>
    <row r="2628" spans="1:3">
      <c r="A2628" s="1">
        <v>45225</v>
      </c>
      <c r="B2628" s="3">
        <v>5.25</v>
      </c>
      <c r="C2628" s="3">
        <f t="shared" si="9"/>
        <v>7.0602317880794629</v>
      </c>
    </row>
    <row r="2629" spans="1:3">
      <c r="A2629" s="1">
        <v>45226</v>
      </c>
      <c r="B2629" s="3">
        <v>8.49</v>
      </c>
      <c r="C2629" s="3">
        <f t="shared" si="9"/>
        <v>7.0602317880794629</v>
      </c>
    </row>
    <row r="2630" spans="1:3">
      <c r="A2630" s="1">
        <v>45229</v>
      </c>
      <c r="B2630" s="3">
        <v>6.45</v>
      </c>
      <c r="C2630" s="3">
        <f t="shared" si="9"/>
        <v>7.0602317880794629</v>
      </c>
    </row>
    <row r="2631" spans="1:3">
      <c r="A2631" s="1">
        <v>45230</v>
      </c>
      <c r="B2631" s="3">
        <v>6.91</v>
      </c>
      <c r="C2631" s="3">
        <f t="shared" si="9"/>
        <v>7.0602317880794629</v>
      </c>
    </row>
    <row r="2632" spans="1:3">
      <c r="A2632" s="1">
        <v>45231</v>
      </c>
      <c r="B2632" s="3">
        <v>5.9</v>
      </c>
      <c r="C2632" s="3">
        <f t="shared" si="9"/>
        <v>7.0602317880794629</v>
      </c>
    </row>
    <row r="2633" spans="1:3">
      <c r="A2633" s="1">
        <v>45232</v>
      </c>
      <c r="B2633" s="3">
        <v>8.4600000000000009</v>
      </c>
      <c r="C2633" s="3">
        <f t="shared" si="9"/>
        <v>7.0602317880794629</v>
      </c>
    </row>
    <row r="2634" spans="1:3">
      <c r="A2634" s="1">
        <v>45233</v>
      </c>
      <c r="B2634" s="3">
        <v>7.01</v>
      </c>
      <c r="C2634" s="3">
        <f t="shared" si="9"/>
        <v>7.0602317880794629</v>
      </c>
    </row>
    <row r="2635" spans="1:3">
      <c r="A2635" s="1">
        <v>45237</v>
      </c>
      <c r="B2635" s="3">
        <v>5.8</v>
      </c>
      <c r="C2635" s="3">
        <f t="shared" si="9"/>
        <v>7.0602317880794629</v>
      </c>
    </row>
    <row r="2636" spans="1:3">
      <c r="A2636" s="1">
        <v>45238</v>
      </c>
      <c r="B2636" s="3">
        <v>4.67</v>
      </c>
      <c r="C2636" s="3">
        <f t="shared" si="9"/>
        <v>7.0602317880794629</v>
      </c>
    </row>
    <row r="2637" spans="1:3">
      <c r="A2637" s="1">
        <v>45239</v>
      </c>
      <c r="B2637" s="3">
        <v>6.62</v>
      </c>
      <c r="C2637" s="3">
        <f t="shared" si="9"/>
        <v>7.0602317880794629</v>
      </c>
    </row>
    <row r="2638" spans="1:3">
      <c r="A2638" s="1">
        <v>45240</v>
      </c>
      <c r="B2638" s="3">
        <v>8.64</v>
      </c>
      <c r="C2638" s="3">
        <f t="shared" si="9"/>
        <v>7.0602317880794629</v>
      </c>
    </row>
    <row r="2639" spans="1:3">
      <c r="A2639" s="1">
        <v>45244</v>
      </c>
      <c r="B2639" s="3">
        <v>8.8000000000000007</v>
      </c>
      <c r="C2639" s="3">
        <f t="shared" si="9"/>
        <v>7.0602317880794629</v>
      </c>
    </row>
    <row r="2640" spans="1:3">
      <c r="A2640" s="1">
        <v>45245</v>
      </c>
      <c r="B2640" s="3">
        <v>6.57</v>
      </c>
      <c r="C2640" s="3">
        <f t="shared" si="9"/>
        <v>7.0602317880794629</v>
      </c>
    </row>
    <row r="2641" spans="1:3">
      <c r="A2641" s="1">
        <v>45246</v>
      </c>
      <c r="B2641" s="3">
        <v>7.84</v>
      </c>
      <c r="C2641" s="3">
        <f t="shared" si="9"/>
        <v>7.0602317880794629</v>
      </c>
    </row>
    <row r="2642" spans="1:3">
      <c r="A2642" s="1">
        <v>45247</v>
      </c>
      <c r="B2642" s="3">
        <v>7.98</v>
      </c>
      <c r="C2642" s="3">
        <f t="shared" si="9"/>
        <v>7.0602317880794629</v>
      </c>
    </row>
    <row r="2643" spans="1:3">
      <c r="A2643" s="1">
        <v>45250</v>
      </c>
      <c r="B2643" s="3">
        <v>7.24</v>
      </c>
      <c r="C2643" s="3">
        <f t="shared" si="9"/>
        <v>7.0602317880794629</v>
      </c>
    </row>
    <row r="2644" spans="1:3">
      <c r="A2644" s="1">
        <v>45251</v>
      </c>
      <c r="B2644" s="3">
        <v>7.33</v>
      </c>
      <c r="C2644" s="3">
        <f t="shared" si="9"/>
        <v>7.0602317880794629</v>
      </c>
    </row>
    <row r="2645" spans="1:3">
      <c r="A2645" s="1">
        <v>45252</v>
      </c>
      <c r="B2645" s="3">
        <v>6.28</v>
      </c>
      <c r="C2645" s="3">
        <f t="shared" si="9"/>
        <v>7.0602317880794629</v>
      </c>
    </row>
    <row r="2646" spans="1:3">
      <c r="A2646" s="1">
        <v>45253</v>
      </c>
      <c r="B2646" s="3">
        <v>5.92</v>
      </c>
      <c r="C2646" s="3">
        <f t="shared" si="9"/>
        <v>7.0602317880794629</v>
      </c>
    </row>
    <row r="2647" spans="1:3">
      <c r="A2647" s="1">
        <v>45254</v>
      </c>
      <c r="B2647" s="3">
        <v>6.64</v>
      </c>
      <c r="C2647" s="3">
        <f t="shared" si="9"/>
        <v>7.0602317880794629</v>
      </c>
    </row>
    <row r="2648" spans="1:3">
      <c r="A2648" s="1">
        <v>45257</v>
      </c>
      <c r="B2648" s="3">
        <v>6.25</v>
      </c>
      <c r="C2648" s="3">
        <f t="shared" si="9"/>
        <v>7.0602317880794629</v>
      </c>
    </row>
    <row r="2649" spans="1:3">
      <c r="A2649" s="1">
        <v>45258</v>
      </c>
      <c r="B2649" s="3">
        <v>4.9800000000000004</v>
      </c>
      <c r="C2649" s="3">
        <f t="shared" si="9"/>
        <v>7.0602317880794629</v>
      </c>
    </row>
    <row r="2650" spans="1:3">
      <c r="A2650" s="1">
        <v>45259</v>
      </c>
      <c r="B2650" s="3">
        <v>4.0999999999999996</v>
      </c>
      <c r="C2650" s="3">
        <f t="shared" si="9"/>
        <v>7.0602317880794629</v>
      </c>
    </row>
    <row r="2651" spans="1:3">
      <c r="A2651" s="1">
        <v>45260</v>
      </c>
      <c r="B2651" s="3">
        <v>6.88</v>
      </c>
      <c r="C2651" s="3">
        <f t="shared" si="9"/>
        <v>7.0602317880794629</v>
      </c>
    </row>
    <row r="2652" spans="1:3">
      <c r="A2652" s="1">
        <v>45261</v>
      </c>
      <c r="B2652" s="3">
        <v>9.18</v>
      </c>
      <c r="C2652" s="3">
        <f t="shared" si="9"/>
        <v>7.0602317880794629</v>
      </c>
    </row>
    <row r="2653" spans="1:3">
      <c r="A2653" s="1">
        <v>45264</v>
      </c>
      <c r="B2653" s="3">
        <v>5.38</v>
      </c>
      <c r="C2653" s="3">
        <f t="shared" si="9"/>
        <v>7.0602317880794629</v>
      </c>
    </row>
    <row r="2654" spans="1:3">
      <c r="A2654" s="1">
        <v>45265</v>
      </c>
      <c r="B2654" s="3">
        <v>5.49</v>
      </c>
      <c r="C2654" s="3">
        <f t="shared" si="9"/>
        <v>7.0602317880794629</v>
      </c>
    </row>
    <row r="2655" spans="1:3">
      <c r="A2655" s="1">
        <v>45266</v>
      </c>
      <c r="B2655" s="3">
        <v>4.84</v>
      </c>
      <c r="C2655" s="3">
        <f t="shared" si="9"/>
        <v>7.0602317880794629</v>
      </c>
    </row>
    <row r="2656" spans="1:3">
      <c r="A2656" s="1">
        <v>45267</v>
      </c>
      <c r="B2656" s="3">
        <v>4.1399999999999997</v>
      </c>
      <c r="C2656" s="3">
        <f t="shared" si="9"/>
        <v>7.0602317880794629</v>
      </c>
    </row>
    <row r="2657" spans="1:3">
      <c r="A2657" s="1">
        <v>45271</v>
      </c>
      <c r="B2657" s="3">
        <v>5.74</v>
      </c>
      <c r="C2657" s="3">
        <f t="shared" si="9"/>
        <v>7.0602317880794629</v>
      </c>
    </row>
    <row r="2658" spans="1:3">
      <c r="A2658" s="1">
        <v>45272</v>
      </c>
      <c r="B2658" s="3">
        <v>6.95</v>
      </c>
      <c r="C2658" s="3">
        <f t="shared" si="9"/>
        <v>7.0602317880794629</v>
      </c>
    </row>
    <row r="2659" spans="1:3">
      <c r="A2659" s="1">
        <v>45273</v>
      </c>
      <c r="B2659" s="3">
        <v>5.21</v>
      </c>
      <c r="C2659" s="3">
        <f t="shared" si="9"/>
        <v>7.0602317880794629</v>
      </c>
    </row>
    <row r="2660" spans="1:3">
      <c r="A2660" s="1">
        <v>45274</v>
      </c>
      <c r="B2660" s="3">
        <v>7.29</v>
      </c>
      <c r="C2660" s="3">
        <f t="shared" si="9"/>
        <v>7.0602317880794629</v>
      </c>
    </row>
    <row r="2661" spans="1:3">
      <c r="A2661" s="1">
        <v>45275</v>
      </c>
      <c r="B2661" s="3">
        <v>5.42</v>
      </c>
      <c r="C2661" s="3">
        <f t="shared" si="9"/>
        <v>7.0602317880794629</v>
      </c>
    </row>
    <row r="2662" spans="1:3">
      <c r="A2662" s="1">
        <v>45278</v>
      </c>
      <c r="B2662" s="3">
        <v>5.59</v>
      </c>
      <c r="C2662" s="3">
        <f t="shared" si="9"/>
        <v>7.0602317880794629</v>
      </c>
    </row>
    <row r="2663" spans="1:3">
      <c r="A2663" s="1">
        <v>45279</v>
      </c>
      <c r="B2663" s="3">
        <v>8.06</v>
      </c>
      <c r="C2663" s="3">
        <f t="shared" si="9"/>
        <v>7.0602317880794629</v>
      </c>
    </row>
    <row r="2664" spans="1:3">
      <c r="A2664" s="1">
        <v>45280</v>
      </c>
      <c r="B2664" s="3">
        <v>8.07</v>
      </c>
      <c r="C2664" s="3">
        <f t="shared" si="9"/>
        <v>7.0602317880794629</v>
      </c>
    </row>
    <row r="2665" spans="1:3">
      <c r="A2665" s="1">
        <v>45281</v>
      </c>
      <c r="B2665" s="3">
        <v>5.59</v>
      </c>
      <c r="C2665" s="3">
        <f t="shared" si="9"/>
        <v>7.0602317880794629</v>
      </c>
    </row>
    <row r="2666" spans="1:3">
      <c r="A2666" s="1">
        <v>45282</v>
      </c>
      <c r="B2666" s="3">
        <v>10.37</v>
      </c>
      <c r="C2666" s="3">
        <f t="shared" si="9"/>
        <v>7.0602317880794629</v>
      </c>
    </row>
    <row r="2667" spans="1:3">
      <c r="A2667" s="1">
        <v>45286</v>
      </c>
      <c r="B2667" s="3">
        <v>10.78</v>
      </c>
      <c r="C2667" s="3">
        <f t="shared" si="9"/>
        <v>7.0602317880794629</v>
      </c>
    </row>
    <row r="2668" spans="1:3">
      <c r="A2668" s="1">
        <v>45287</v>
      </c>
      <c r="B2668" s="3">
        <v>7.59</v>
      </c>
      <c r="C2668" s="3">
        <f t="shared" si="9"/>
        <v>7.0602317880794629</v>
      </c>
    </row>
    <row r="2669" spans="1:3">
      <c r="A2669" s="1">
        <v>45288</v>
      </c>
      <c r="B2669" s="3">
        <v>7.18</v>
      </c>
      <c r="C2669" s="3">
        <f t="shared" si="9"/>
        <v>7.0602317880794629</v>
      </c>
    </row>
    <row r="2670" spans="1:3">
      <c r="A2670" s="1">
        <v>45293</v>
      </c>
      <c r="B2670" s="3">
        <v>7.22</v>
      </c>
      <c r="C2670" s="3">
        <f t="shared" si="9"/>
        <v>7.0602317880794629</v>
      </c>
    </row>
    <row r="2671" spans="1:3">
      <c r="A2671" s="1">
        <v>45294</v>
      </c>
      <c r="B2671" s="3">
        <v>9.23</v>
      </c>
      <c r="C2671" s="3">
        <f t="shared" si="9"/>
        <v>7.0602317880794629</v>
      </c>
    </row>
    <row r="2672" spans="1:3">
      <c r="A2672" s="1">
        <v>45295</v>
      </c>
      <c r="B2672" s="3">
        <v>5.77</v>
      </c>
      <c r="C2672" s="3">
        <f t="shared" si="9"/>
        <v>7.0602317880794629</v>
      </c>
    </row>
    <row r="2673" spans="1:3">
      <c r="A2673" s="1">
        <v>45296</v>
      </c>
      <c r="B2673" s="3">
        <v>6.85</v>
      </c>
      <c r="C2673" s="3">
        <f t="shared" si="9"/>
        <v>7.0602317880794629</v>
      </c>
    </row>
    <row r="2674" spans="1:3">
      <c r="A2674" s="1">
        <v>45300</v>
      </c>
      <c r="B2674" s="3">
        <v>6.39</v>
      </c>
      <c r="C2674" s="3">
        <f t="shared" si="9"/>
        <v>7.0602317880794629</v>
      </c>
    </row>
    <row r="2675" spans="1:3">
      <c r="A2675" s="1">
        <v>45301</v>
      </c>
      <c r="B2675" s="3">
        <v>4.5199999999999996</v>
      </c>
      <c r="C2675" s="3">
        <f t="shared" si="9"/>
        <v>7.0602317880794629</v>
      </c>
    </row>
    <row r="2676" spans="1:3">
      <c r="A2676" s="1">
        <v>45302</v>
      </c>
      <c r="B2676" s="3">
        <v>4.5</v>
      </c>
      <c r="C2676" s="3">
        <f t="shared" si="9"/>
        <v>7.0602317880794629</v>
      </c>
    </row>
    <row r="2677" spans="1:3">
      <c r="A2677" s="1">
        <v>45303</v>
      </c>
      <c r="B2677" s="3">
        <v>3.63</v>
      </c>
      <c r="C2677" s="3">
        <f t="shared" si="9"/>
        <v>7.0602317880794629</v>
      </c>
    </row>
    <row r="2678" spans="1:3">
      <c r="A2678" s="1">
        <v>45306</v>
      </c>
      <c r="B2678" s="3">
        <v>3.56</v>
      </c>
      <c r="C2678" s="3">
        <f t="shared" si="9"/>
        <v>7.0602317880794629</v>
      </c>
    </row>
    <row r="2679" spans="1:3">
      <c r="A2679" s="1">
        <v>45307</v>
      </c>
      <c r="B2679" s="3">
        <v>4.24</v>
      </c>
      <c r="C2679" s="3">
        <f t="shared" ref="C2679:C2742" si="10">AVERAGE($B$2039:$B$3246)</f>
        <v>7.0602317880794629</v>
      </c>
    </row>
    <row r="2680" spans="1:3">
      <c r="A2680" s="1">
        <v>45308</v>
      </c>
      <c r="B2680" s="3">
        <v>5.3</v>
      </c>
      <c r="C2680" s="3">
        <f t="shared" si="10"/>
        <v>7.0602317880794629</v>
      </c>
    </row>
    <row r="2681" spans="1:3">
      <c r="A2681" s="1">
        <v>45309</v>
      </c>
      <c r="B2681" s="3">
        <v>3.43</v>
      </c>
      <c r="C2681" s="3">
        <f t="shared" si="10"/>
        <v>7.0602317880794629</v>
      </c>
    </row>
    <row r="2682" spans="1:3">
      <c r="A2682" s="1">
        <v>45310</v>
      </c>
      <c r="B2682" s="3">
        <v>4.24</v>
      </c>
      <c r="C2682" s="3">
        <f t="shared" si="10"/>
        <v>7.0602317880794629</v>
      </c>
    </row>
    <row r="2683" spans="1:3">
      <c r="A2683" s="1">
        <v>45313</v>
      </c>
      <c r="B2683" s="3">
        <v>4.4800000000000004</v>
      </c>
      <c r="C2683" s="3">
        <f t="shared" si="10"/>
        <v>7.0602317880794629</v>
      </c>
    </row>
    <row r="2684" spans="1:3">
      <c r="A2684" s="1">
        <v>45314</v>
      </c>
      <c r="B2684" s="3">
        <v>3.8</v>
      </c>
      <c r="C2684" s="3">
        <f t="shared" si="10"/>
        <v>7.0602317880794629</v>
      </c>
    </row>
    <row r="2685" spans="1:3">
      <c r="A2685" s="1">
        <v>45315</v>
      </c>
      <c r="B2685" s="3">
        <v>4.99</v>
      </c>
      <c r="C2685" s="3">
        <f t="shared" si="10"/>
        <v>7.0602317880794629</v>
      </c>
    </row>
    <row r="2686" spans="1:3">
      <c r="A2686" s="1">
        <v>45316</v>
      </c>
      <c r="B2686" s="3">
        <v>3.98</v>
      </c>
      <c r="C2686" s="3">
        <f t="shared" si="10"/>
        <v>7.0602317880794629</v>
      </c>
    </row>
    <row r="2687" spans="1:3">
      <c r="A2687" s="1">
        <v>45317</v>
      </c>
      <c r="B2687" s="3">
        <v>2.84</v>
      </c>
      <c r="C2687" s="3">
        <f t="shared" si="10"/>
        <v>7.0602317880794629</v>
      </c>
    </row>
    <row r="2688" spans="1:3">
      <c r="A2688" s="1">
        <v>45320</v>
      </c>
      <c r="B2688" s="3">
        <v>3.67</v>
      </c>
      <c r="C2688" s="3">
        <f t="shared" si="10"/>
        <v>7.0602317880794629</v>
      </c>
    </row>
    <row r="2689" spans="1:3">
      <c r="A2689" s="1">
        <v>45321</v>
      </c>
      <c r="B2689" s="3">
        <v>3.42</v>
      </c>
      <c r="C2689" s="3">
        <f t="shared" si="10"/>
        <v>7.0602317880794629</v>
      </c>
    </row>
    <row r="2690" spans="1:3">
      <c r="A2690" s="1">
        <v>45322</v>
      </c>
      <c r="B2690" s="3">
        <v>4.3600000000000003</v>
      </c>
      <c r="C2690" s="3">
        <f t="shared" si="10"/>
        <v>7.0602317880794629</v>
      </c>
    </row>
    <row r="2691" spans="1:3">
      <c r="A2691" s="1">
        <v>45323</v>
      </c>
      <c r="B2691" s="3">
        <v>6.92</v>
      </c>
      <c r="C2691" s="3">
        <f t="shared" si="10"/>
        <v>7.0602317880794629</v>
      </c>
    </row>
    <row r="2692" spans="1:3">
      <c r="A2692" s="1">
        <v>45324</v>
      </c>
      <c r="B2692" s="3">
        <v>6.74</v>
      </c>
      <c r="C2692" s="3">
        <f t="shared" si="10"/>
        <v>7.0602317880794629</v>
      </c>
    </row>
    <row r="2693" spans="1:3">
      <c r="A2693" s="1">
        <v>45327</v>
      </c>
      <c r="B2693" s="3">
        <v>4.3499999999999996</v>
      </c>
      <c r="C2693" s="3">
        <f t="shared" si="10"/>
        <v>7.0602317880794629</v>
      </c>
    </row>
    <row r="2694" spans="1:3">
      <c r="A2694" s="1">
        <v>45328</v>
      </c>
      <c r="B2694" s="3">
        <v>5.32</v>
      </c>
      <c r="C2694" s="3">
        <f t="shared" si="10"/>
        <v>7.0602317880794629</v>
      </c>
    </row>
    <row r="2695" spans="1:3">
      <c r="A2695" s="1">
        <v>45329</v>
      </c>
      <c r="B2695" s="3">
        <v>4.66</v>
      </c>
      <c r="C2695" s="3">
        <f t="shared" si="10"/>
        <v>7.0602317880794629</v>
      </c>
    </row>
    <row r="2696" spans="1:3">
      <c r="A2696" s="1">
        <v>45330</v>
      </c>
      <c r="B2696" s="3">
        <v>3.85</v>
      </c>
      <c r="C2696" s="3">
        <f t="shared" si="10"/>
        <v>7.0602317880794629</v>
      </c>
    </row>
    <row r="2697" spans="1:3">
      <c r="A2697" s="1">
        <v>45331</v>
      </c>
      <c r="B2697" s="3">
        <v>5.15</v>
      </c>
      <c r="C2697" s="3">
        <f t="shared" si="10"/>
        <v>7.0602317880794629</v>
      </c>
    </row>
    <row r="2698" spans="1:3">
      <c r="A2698" s="1">
        <v>45334</v>
      </c>
      <c r="B2698" s="3">
        <v>3.68</v>
      </c>
      <c r="C2698" s="3">
        <f t="shared" si="10"/>
        <v>7.0602317880794629</v>
      </c>
    </row>
    <row r="2699" spans="1:3">
      <c r="A2699" s="1">
        <v>45335</v>
      </c>
      <c r="B2699" s="3">
        <v>5.48</v>
      </c>
      <c r="C2699" s="3">
        <f t="shared" si="10"/>
        <v>7.0602317880794629</v>
      </c>
    </row>
    <row r="2700" spans="1:3">
      <c r="A2700" s="1">
        <v>45336</v>
      </c>
      <c r="B2700" s="3">
        <v>4.5599999999999996</v>
      </c>
      <c r="C2700" s="3">
        <f t="shared" si="10"/>
        <v>7.0602317880794629</v>
      </c>
    </row>
    <row r="2701" spans="1:3">
      <c r="A2701" s="1">
        <v>45337</v>
      </c>
      <c r="B2701" s="3">
        <v>5.0599999999999996</v>
      </c>
      <c r="C2701" s="3">
        <f t="shared" si="10"/>
        <v>7.0602317880794629</v>
      </c>
    </row>
    <row r="2702" spans="1:3">
      <c r="A2702" s="1">
        <v>45338</v>
      </c>
      <c r="B2702" s="3">
        <v>5.68</v>
      </c>
      <c r="C2702" s="3">
        <f t="shared" si="10"/>
        <v>7.0602317880794629</v>
      </c>
    </row>
    <row r="2703" spans="1:3">
      <c r="A2703" s="1">
        <v>45341</v>
      </c>
      <c r="B2703" s="3">
        <v>3.45</v>
      </c>
      <c r="C2703" s="3">
        <f t="shared" si="10"/>
        <v>7.0602317880794629</v>
      </c>
    </row>
    <row r="2704" spans="1:3">
      <c r="A2704" s="1">
        <v>45342</v>
      </c>
      <c r="B2704" s="3">
        <v>3.12</v>
      </c>
      <c r="C2704" s="3">
        <f t="shared" si="10"/>
        <v>7.0602317880794629</v>
      </c>
    </row>
    <row r="2705" spans="1:3">
      <c r="A2705" s="1">
        <v>45343</v>
      </c>
      <c r="B2705" s="3">
        <v>4.2300000000000004</v>
      </c>
      <c r="C2705" s="3">
        <f t="shared" si="10"/>
        <v>7.0602317880794629</v>
      </c>
    </row>
    <row r="2706" spans="1:3">
      <c r="A2706" s="1">
        <v>45344</v>
      </c>
      <c r="B2706" s="3">
        <v>5.0599999999999996</v>
      </c>
      <c r="C2706" s="3">
        <f t="shared" si="10"/>
        <v>7.0602317880794629</v>
      </c>
    </row>
    <row r="2707" spans="1:3">
      <c r="A2707" s="1">
        <v>45345</v>
      </c>
      <c r="B2707" s="3">
        <v>4.59</v>
      </c>
      <c r="C2707" s="3">
        <f t="shared" si="10"/>
        <v>7.0602317880794629</v>
      </c>
    </row>
    <row r="2708" spans="1:3">
      <c r="A2708" s="1">
        <v>45348</v>
      </c>
      <c r="B2708" s="3">
        <v>4.25</v>
      </c>
      <c r="C2708" s="3">
        <f t="shared" si="10"/>
        <v>7.0602317880794629</v>
      </c>
    </row>
    <row r="2709" spans="1:3">
      <c r="A2709" s="1">
        <v>45349</v>
      </c>
      <c r="B2709" s="3">
        <v>3.29</v>
      </c>
      <c r="C2709" s="3">
        <f t="shared" si="10"/>
        <v>7.0602317880794629</v>
      </c>
    </row>
    <row r="2710" spans="1:3">
      <c r="A2710" s="1">
        <v>45350</v>
      </c>
      <c r="B2710" s="3">
        <v>6.13</v>
      </c>
      <c r="C2710" s="3">
        <f t="shared" si="10"/>
        <v>7.0602317880794629</v>
      </c>
    </row>
    <row r="2711" spans="1:3">
      <c r="A2711" s="1">
        <v>45351</v>
      </c>
      <c r="B2711" s="3">
        <v>5.21</v>
      </c>
      <c r="C2711" s="3">
        <f t="shared" si="10"/>
        <v>7.0602317880794629</v>
      </c>
    </row>
    <row r="2712" spans="1:3">
      <c r="A2712" s="1">
        <v>45352</v>
      </c>
      <c r="B2712" s="3">
        <v>4.16</v>
      </c>
      <c r="C2712" s="3">
        <f t="shared" si="10"/>
        <v>7.0602317880794629</v>
      </c>
    </row>
    <row r="2713" spans="1:3">
      <c r="A2713" s="1">
        <v>45355</v>
      </c>
      <c r="B2713" s="3">
        <v>5.29</v>
      </c>
      <c r="C2713" s="3">
        <f t="shared" si="10"/>
        <v>7.0602317880794629</v>
      </c>
    </row>
    <row r="2714" spans="1:3">
      <c r="A2714" s="1">
        <v>45356</v>
      </c>
      <c r="B2714" s="3">
        <v>3.17</v>
      </c>
      <c r="C2714" s="3">
        <f t="shared" si="10"/>
        <v>7.0602317880794629</v>
      </c>
    </row>
    <row r="2715" spans="1:3">
      <c r="A2715" s="1">
        <v>45357</v>
      </c>
      <c r="B2715" s="3">
        <v>4.16</v>
      </c>
      <c r="C2715" s="3">
        <f t="shared" si="10"/>
        <v>7.0602317880794629</v>
      </c>
    </row>
    <row r="2716" spans="1:3">
      <c r="A2716" s="1">
        <v>45358</v>
      </c>
      <c r="B2716" s="3">
        <v>3.16</v>
      </c>
      <c r="C2716" s="3">
        <f t="shared" si="10"/>
        <v>7.0602317880794629</v>
      </c>
    </row>
    <row r="2717" spans="1:3">
      <c r="A2717" s="1">
        <v>45359</v>
      </c>
      <c r="B2717" s="3">
        <v>3.56</v>
      </c>
      <c r="C2717" s="3">
        <f t="shared" si="10"/>
        <v>7.0602317880794629</v>
      </c>
    </row>
    <row r="2718" spans="1:3">
      <c r="A2718" s="1">
        <v>45362</v>
      </c>
      <c r="B2718" s="3">
        <v>3.12</v>
      </c>
      <c r="C2718" s="3">
        <f t="shared" si="10"/>
        <v>7.0602317880794629</v>
      </c>
    </row>
    <row r="2719" spans="1:3">
      <c r="A2719" s="1">
        <v>45363</v>
      </c>
      <c r="B2719" s="3">
        <v>3.16</v>
      </c>
      <c r="C2719" s="3">
        <f t="shared" si="10"/>
        <v>7.0602317880794629</v>
      </c>
    </row>
    <row r="2720" spans="1:3">
      <c r="A2720" s="1">
        <v>45364</v>
      </c>
      <c r="B2720" s="3">
        <v>3.99</v>
      </c>
      <c r="C2720" s="3">
        <f t="shared" si="10"/>
        <v>7.0602317880794629</v>
      </c>
    </row>
    <row r="2721" spans="1:3">
      <c r="A2721" s="1">
        <v>45365</v>
      </c>
      <c r="B2721" s="3">
        <v>7.56</v>
      </c>
      <c r="C2721" s="3">
        <f t="shared" si="10"/>
        <v>7.0602317880794629</v>
      </c>
    </row>
    <row r="2722" spans="1:3">
      <c r="A2722" s="1">
        <v>45366</v>
      </c>
      <c r="B2722" s="3">
        <v>6.24</v>
      </c>
      <c r="C2722" s="3">
        <f t="shared" si="10"/>
        <v>7.0602317880794629</v>
      </c>
    </row>
    <row r="2723" spans="1:3">
      <c r="A2723" s="1">
        <v>45369</v>
      </c>
      <c r="B2723" s="3">
        <v>7</v>
      </c>
      <c r="C2723" s="3">
        <f t="shared" si="10"/>
        <v>7.0602317880794629</v>
      </c>
    </row>
    <row r="2724" spans="1:3">
      <c r="A2724" s="1">
        <v>45370</v>
      </c>
      <c r="B2724" s="3">
        <v>4.5999999999999996</v>
      </c>
      <c r="C2724" s="3">
        <f t="shared" si="10"/>
        <v>7.0602317880794629</v>
      </c>
    </row>
    <row r="2725" spans="1:3">
      <c r="A2725" s="1">
        <v>45371</v>
      </c>
      <c r="B2725" s="3">
        <v>4.21</v>
      </c>
      <c r="C2725" s="3">
        <f t="shared" si="10"/>
        <v>7.0602317880794629</v>
      </c>
    </row>
    <row r="2726" spans="1:3">
      <c r="A2726" s="1">
        <v>45372</v>
      </c>
      <c r="B2726" s="3">
        <v>3.66</v>
      </c>
      <c r="C2726" s="3">
        <f t="shared" si="10"/>
        <v>7.0602317880794629</v>
      </c>
    </row>
    <row r="2727" spans="1:3">
      <c r="A2727" s="1">
        <v>45373</v>
      </c>
      <c r="B2727" s="3">
        <v>4.2</v>
      </c>
      <c r="C2727" s="3">
        <f t="shared" si="10"/>
        <v>7.0602317880794629</v>
      </c>
    </row>
    <row r="2728" spans="1:3">
      <c r="A2728" s="1">
        <v>45377</v>
      </c>
      <c r="B2728" s="3">
        <v>4.57</v>
      </c>
      <c r="C2728" s="3">
        <f t="shared" si="10"/>
        <v>7.0602317880794629</v>
      </c>
    </row>
    <row r="2729" spans="1:3">
      <c r="A2729" s="1">
        <v>45378</v>
      </c>
      <c r="B2729" s="3">
        <v>2.84</v>
      </c>
      <c r="C2729" s="3">
        <f t="shared" si="10"/>
        <v>7.0602317880794629</v>
      </c>
    </row>
    <row r="2730" spans="1:3">
      <c r="A2730" s="1">
        <v>45383</v>
      </c>
      <c r="B2730" s="3">
        <v>6.49</v>
      </c>
      <c r="C2730" s="3">
        <f t="shared" si="10"/>
        <v>7.0602317880794629</v>
      </c>
    </row>
    <row r="2731" spans="1:3">
      <c r="A2731" s="1">
        <v>45384</v>
      </c>
      <c r="B2731" s="3">
        <v>6.51</v>
      </c>
      <c r="C2731" s="3">
        <f t="shared" si="10"/>
        <v>7.0602317880794629</v>
      </c>
    </row>
    <row r="2732" spans="1:3">
      <c r="A2732" s="1">
        <v>45385</v>
      </c>
      <c r="B2732" s="3">
        <v>6.73</v>
      </c>
      <c r="C2732" s="3">
        <f t="shared" si="10"/>
        <v>7.0602317880794629</v>
      </c>
    </row>
    <row r="2733" spans="1:3">
      <c r="A2733" s="1">
        <v>45386</v>
      </c>
      <c r="B2733" s="3">
        <v>5.13</v>
      </c>
      <c r="C2733" s="3">
        <f t="shared" si="10"/>
        <v>7.0602317880794629</v>
      </c>
    </row>
    <row r="2734" spans="1:3">
      <c r="A2734" s="1">
        <v>45387</v>
      </c>
      <c r="B2734" s="3">
        <v>5.05</v>
      </c>
      <c r="C2734" s="3">
        <f t="shared" si="10"/>
        <v>7.0602317880794629</v>
      </c>
    </row>
    <row r="2735" spans="1:3">
      <c r="A2735" s="1">
        <v>45390</v>
      </c>
      <c r="B2735" s="3">
        <v>8.24</v>
      </c>
      <c r="C2735" s="3">
        <f t="shared" si="10"/>
        <v>7.0602317880794629</v>
      </c>
    </row>
    <row r="2736" spans="1:3">
      <c r="A2736" s="1">
        <v>45391</v>
      </c>
      <c r="B2736" s="3">
        <v>5.67</v>
      </c>
      <c r="C2736" s="3">
        <f t="shared" si="10"/>
        <v>7.0602317880794629</v>
      </c>
    </row>
    <row r="2737" spans="1:3">
      <c r="A2737" s="1">
        <v>45392</v>
      </c>
      <c r="B2737" s="3">
        <v>8.42</v>
      </c>
      <c r="C2737" s="3">
        <f t="shared" si="10"/>
        <v>7.0602317880794629</v>
      </c>
    </row>
    <row r="2738" spans="1:3">
      <c r="A2738" s="1">
        <v>45393</v>
      </c>
      <c r="B2738" s="3">
        <v>8.6199999999999992</v>
      </c>
      <c r="C2738" s="3">
        <f t="shared" si="10"/>
        <v>7.0602317880794629</v>
      </c>
    </row>
    <row r="2739" spans="1:3">
      <c r="A2739" s="1">
        <v>45394</v>
      </c>
      <c r="B2739" s="3">
        <v>8.7100000000000009</v>
      </c>
      <c r="C2739" s="3">
        <f t="shared" si="10"/>
        <v>7.0602317880794629</v>
      </c>
    </row>
    <row r="2740" spans="1:3">
      <c r="A2740" s="1">
        <v>45397</v>
      </c>
      <c r="B2740" s="3">
        <v>11.61</v>
      </c>
      <c r="C2740" s="3">
        <f t="shared" si="10"/>
        <v>7.0602317880794629</v>
      </c>
    </row>
    <row r="2741" spans="1:3">
      <c r="A2741" s="1">
        <v>45398</v>
      </c>
      <c r="B2741" s="3">
        <v>11.37</v>
      </c>
      <c r="C2741" s="3">
        <f t="shared" si="10"/>
        <v>7.0602317880794629</v>
      </c>
    </row>
    <row r="2742" spans="1:3">
      <c r="A2742" s="1">
        <v>45399</v>
      </c>
      <c r="B2742" s="3">
        <v>9.58</v>
      </c>
      <c r="C2742" s="3">
        <f t="shared" si="10"/>
        <v>7.0602317880794629</v>
      </c>
    </row>
    <row r="2743" spans="1:3">
      <c r="A2743" s="1">
        <v>45400</v>
      </c>
      <c r="B2743" s="3">
        <v>7.63</v>
      </c>
      <c r="C2743" s="3">
        <f t="shared" ref="C2743:C2806" si="11">AVERAGE($B$2039:$B$3246)</f>
        <v>7.0602317880794629</v>
      </c>
    </row>
    <row r="2744" spans="1:3">
      <c r="A2744" s="1">
        <v>45401</v>
      </c>
      <c r="B2744" s="3">
        <v>8.4700000000000006</v>
      </c>
      <c r="C2744" s="3">
        <f t="shared" si="11"/>
        <v>7.0602317880794629</v>
      </c>
    </row>
    <row r="2745" spans="1:3">
      <c r="A2745" s="1">
        <v>45404</v>
      </c>
      <c r="B2745" s="3">
        <v>7.67</v>
      </c>
      <c r="C2745" s="3">
        <f t="shared" si="11"/>
        <v>7.0602317880794629</v>
      </c>
    </row>
    <row r="2746" spans="1:3">
      <c r="A2746" s="1">
        <v>45405</v>
      </c>
      <c r="B2746" s="3">
        <v>8.34</v>
      </c>
      <c r="C2746" s="3">
        <f t="shared" si="11"/>
        <v>7.0602317880794629</v>
      </c>
    </row>
    <row r="2747" spans="1:3">
      <c r="A2747" s="1">
        <v>45406</v>
      </c>
      <c r="B2747" s="3">
        <v>8.14</v>
      </c>
      <c r="C2747" s="3">
        <f t="shared" si="11"/>
        <v>7.0602317880794629</v>
      </c>
    </row>
    <row r="2748" spans="1:3">
      <c r="A2748" s="1">
        <v>45407</v>
      </c>
      <c r="B2748" s="3">
        <v>7.28</v>
      </c>
      <c r="C2748" s="3">
        <f t="shared" si="11"/>
        <v>7.0602317880794629</v>
      </c>
    </row>
    <row r="2749" spans="1:3">
      <c r="A2749" s="1">
        <v>45408</v>
      </c>
      <c r="B2749" s="3">
        <v>7.12</v>
      </c>
      <c r="C2749" s="3">
        <f t="shared" si="11"/>
        <v>7.0602317880794629</v>
      </c>
    </row>
    <row r="2750" spans="1:3">
      <c r="A2750" s="1">
        <v>45411</v>
      </c>
      <c r="B2750" s="3">
        <v>4.9000000000000004</v>
      </c>
      <c r="C2750" s="3">
        <f t="shared" si="11"/>
        <v>7.0602317880794629</v>
      </c>
    </row>
    <row r="2751" spans="1:3">
      <c r="A2751" s="1">
        <v>45412</v>
      </c>
      <c r="B2751" s="3">
        <v>5.55</v>
      </c>
      <c r="C2751" s="3">
        <f t="shared" si="11"/>
        <v>7.0602317880794629</v>
      </c>
    </row>
    <row r="2752" spans="1:3">
      <c r="A2752" s="1">
        <v>45414</v>
      </c>
      <c r="B2752" s="3">
        <v>6.73</v>
      </c>
      <c r="C2752" s="3">
        <f t="shared" si="11"/>
        <v>7.0602317880794629</v>
      </c>
    </row>
    <row r="2753" spans="1:3">
      <c r="A2753" s="1">
        <v>45415</v>
      </c>
      <c r="B2753" s="3">
        <v>6.41</v>
      </c>
      <c r="C2753" s="3">
        <f t="shared" si="11"/>
        <v>7.0602317880794629</v>
      </c>
    </row>
    <row r="2754" spans="1:3">
      <c r="A2754" s="1">
        <v>45418</v>
      </c>
      <c r="B2754" s="3">
        <v>5.33</v>
      </c>
      <c r="C2754" s="3">
        <f t="shared" si="11"/>
        <v>7.0602317880794629</v>
      </c>
    </row>
    <row r="2755" spans="1:3">
      <c r="A2755" s="1">
        <v>45419</v>
      </c>
      <c r="B2755" s="3">
        <v>4.01</v>
      </c>
      <c r="C2755" s="3">
        <f t="shared" si="11"/>
        <v>7.0602317880794629</v>
      </c>
    </row>
    <row r="2756" spans="1:3">
      <c r="A2756" s="1">
        <v>45420</v>
      </c>
      <c r="B2756" s="3">
        <v>5.92</v>
      </c>
      <c r="C2756" s="3">
        <f t="shared" si="11"/>
        <v>7.0602317880794629</v>
      </c>
    </row>
    <row r="2757" spans="1:3">
      <c r="A2757" s="1">
        <v>45421</v>
      </c>
      <c r="B2757" s="3">
        <v>6.56</v>
      </c>
      <c r="C2757" s="3">
        <f t="shared" si="11"/>
        <v>7.0602317880794629</v>
      </c>
    </row>
    <row r="2758" spans="1:3">
      <c r="A2758" s="1">
        <v>45422</v>
      </c>
      <c r="B2758" s="3">
        <v>12.91</v>
      </c>
      <c r="C2758" s="3">
        <f t="shared" si="11"/>
        <v>7.0602317880794629</v>
      </c>
    </row>
    <row r="2759" spans="1:3">
      <c r="A2759" s="1">
        <v>45426</v>
      </c>
      <c r="B2759" s="3">
        <v>7.84</v>
      </c>
      <c r="C2759" s="3">
        <f t="shared" si="11"/>
        <v>7.0602317880794629</v>
      </c>
    </row>
    <row r="2760" spans="1:3">
      <c r="A2760" s="1">
        <v>45427</v>
      </c>
      <c r="B2760" s="3">
        <v>5.84</v>
      </c>
      <c r="C2760" s="3">
        <f t="shared" si="11"/>
        <v>7.0602317880794629</v>
      </c>
    </row>
    <row r="2761" spans="1:3">
      <c r="A2761" s="1">
        <v>45428</v>
      </c>
      <c r="B2761" s="3">
        <v>7.58</v>
      </c>
      <c r="C2761" s="3">
        <f t="shared" si="11"/>
        <v>7.0602317880794629</v>
      </c>
    </row>
    <row r="2762" spans="1:3">
      <c r="A2762" s="1">
        <v>45429</v>
      </c>
      <c r="B2762" s="3">
        <v>6.2</v>
      </c>
      <c r="C2762" s="3">
        <f t="shared" si="11"/>
        <v>7.0602317880794629</v>
      </c>
    </row>
    <row r="2763" spans="1:3">
      <c r="A2763" s="1">
        <v>45432</v>
      </c>
      <c r="B2763" s="3">
        <v>8.59</v>
      </c>
      <c r="C2763" s="3">
        <f t="shared" si="11"/>
        <v>7.0602317880794629</v>
      </c>
    </row>
    <row r="2764" spans="1:3">
      <c r="A2764" s="1">
        <v>45433</v>
      </c>
      <c r="B2764" s="3">
        <v>6.59</v>
      </c>
      <c r="C2764" s="3">
        <f t="shared" si="11"/>
        <v>7.0602317880794629</v>
      </c>
    </row>
    <row r="2765" spans="1:3">
      <c r="A2765" s="1">
        <v>45434</v>
      </c>
      <c r="B2765" s="3">
        <v>6.93</v>
      </c>
      <c r="C2765" s="3">
        <f t="shared" si="11"/>
        <v>7.0602317880794629</v>
      </c>
    </row>
    <row r="2766" spans="1:3">
      <c r="A2766" s="1">
        <v>45435</v>
      </c>
      <c r="B2766" s="3">
        <v>7.36</v>
      </c>
      <c r="C2766" s="3">
        <f t="shared" si="11"/>
        <v>7.0602317880794629</v>
      </c>
    </row>
    <row r="2767" spans="1:3">
      <c r="A2767" s="1">
        <v>45436</v>
      </c>
      <c r="B2767" s="3">
        <v>19.95</v>
      </c>
      <c r="C2767" s="3">
        <f t="shared" si="11"/>
        <v>7.0602317880794629</v>
      </c>
    </row>
    <row r="2768" spans="1:3">
      <c r="A2768" s="1">
        <v>45439</v>
      </c>
      <c r="B2768" s="3">
        <v>7.58</v>
      </c>
      <c r="C2768" s="3">
        <f t="shared" si="11"/>
        <v>7.0602317880794629</v>
      </c>
    </row>
    <row r="2769" spans="1:3">
      <c r="A2769" s="1">
        <v>45440</v>
      </c>
      <c r="B2769" s="3">
        <v>7.32</v>
      </c>
      <c r="C2769" s="3">
        <f t="shared" si="11"/>
        <v>7.0602317880794629</v>
      </c>
    </row>
    <row r="2770" spans="1:3">
      <c r="A2770" s="1">
        <v>45441</v>
      </c>
      <c r="B2770" s="3">
        <v>6.27</v>
      </c>
      <c r="C2770" s="3">
        <f t="shared" si="11"/>
        <v>7.0602317880794629</v>
      </c>
    </row>
    <row r="2771" spans="1:3">
      <c r="A2771" s="1">
        <v>45442</v>
      </c>
      <c r="B2771" s="3">
        <v>7.09</v>
      </c>
      <c r="C2771" s="3">
        <f t="shared" si="11"/>
        <v>7.0602317880794629</v>
      </c>
    </row>
    <row r="2772" spans="1:3">
      <c r="A2772" s="1">
        <v>45443</v>
      </c>
      <c r="B2772" s="3">
        <v>7.22</v>
      </c>
      <c r="C2772" s="3">
        <f t="shared" si="11"/>
        <v>7.0602317880794629</v>
      </c>
    </row>
    <row r="2773" spans="1:3">
      <c r="A2773" s="1">
        <v>45447</v>
      </c>
      <c r="B2773" s="3">
        <v>6.9</v>
      </c>
      <c r="C2773" s="3">
        <f t="shared" si="11"/>
        <v>7.0602317880794629</v>
      </c>
    </row>
    <row r="2774" spans="1:3">
      <c r="A2774" s="1">
        <v>45448</v>
      </c>
      <c r="B2774" s="3">
        <v>5.89</v>
      </c>
      <c r="C2774" s="3">
        <f t="shared" si="11"/>
        <v>7.0602317880794629</v>
      </c>
    </row>
    <row r="2775" spans="1:3">
      <c r="A2775" s="1">
        <v>45449</v>
      </c>
      <c r="B2775" s="3">
        <v>5.08</v>
      </c>
      <c r="C2775" s="3">
        <f t="shared" si="11"/>
        <v>7.0602317880794629</v>
      </c>
    </row>
    <row r="2776" spans="1:3">
      <c r="A2776" s="1">
        <v>45450</v>
      </c>
      <c r="B2776" s="3">
        <v>6.08</v>
      </c>
      <c r="C2776" s="3">
        <f t="shared" si="11"/>
        <v>7.0602317880794629</v>
      </c>
    </row>
    <row r="2777" spans="1:3">
      <c r="A2777" s="1">
        <v>45454</v>
      </c>
      <c r="B2777" s="3">
        <v>6.3</v>
      </c>
      <c r="C2777" s="3">
        <f t="shared" si="11"/>
        <v>7.0602317880794629</v>
      </c>
    </row>
    <row r="2778" spans="1:3">
      <c r="A2778" s="1">
        <v>45455</v>
      </c>
      <c r="B2778" s="3">
        <v>10.78</v>
      </c>
      <c r="C2778" s="3">
        <f t="shared" si="11"/>
        <v>7.0602317880794629</v>
      </c>
    </row>
    <row r="2779" spans="1:3">
      <c r="A2779" s="1">
        <v>45456</v>
      </c>
      <c r="B2779" s="3">
        <v>9.33</v>
      </c>
      <c r="C2779" s="3">
        <f t="shared" si="11"/>
        <v>7.0602317880794629</v>
      </c>
    </row>
    <row r="2780" spans="1:3">
      <c r="A2780" s="1">
        <v>45457</v>
      </c>
      <c r="B2780" s="3">
        <v>13.91</v>
      </c>
      <c r="C2780" s="3">
        <f t="shared" si="11"/>
        <v>7.0602317880794629</v>
      </c>
    </row>
    <row r="2781" spans="1:3">
      <c r="A2781" s="1">
        <v>45460</v>
      </c>
      <c r="B2781" s="3">
        <v>7.47</v>
      </c>
      <c r="C2781" s="3">
        <f t="shared" si="11"/>
        <v>7.0602317880794629</v>
      </c>
    </row>
    <row r="2782" spans="1:3">
      <c r="A2782" s="1">
        <v>45461</v>
      </c>
      <c r="B2782" s="3">
        <v>6.33</v>
      </c>
      <c r="C2782" s="3">
        <f t="shared" si="11"/>
        <v>7.0602317880794629</v>
      </c>
    </row>
    <row r="2783" spans="1:3">
      <c r="A2783" s="1">
        <v>45462</v>
      </c>
      <c r="B2783" s="3">
        <v>6.17</v>
      </c>
      <c r="C2783" s="3">
        <f t="shared" si="11"/>
        <v>7.0602317880794629</v>
      </c>
    </row>
    <row r="2784" spans="1:3">
      <c r="A2784" s="1">
        <v>45463</v>
      </c>
      <c r="B2784" s="3">
        <v>5.55</v>
      </c>
      <c r="C2784" s="3">
        <f t="shared" si="11"/>
        <v>7.0602317880794629</v>
      </c>
    </row>
    <row r="2785" spans="1:3">
      <c r="A2785" s="1">
        <v>45464</v>
      </c>
      <c r="B2785" s="3">
        <v>4.26</v>
      </c>
      <c r="C2785" s="3">
        <f t="shared" si="11"/>
        <v>7.0602317880794629</v>
      </c>
    </row>
    <row r="2786" spans="1:3">
      <c r="A2786" s="1">
        <v>45467</v>
      </c>
      <c r="B2786" s="3">
        <v>6.07</v>
      </c>
      <c r="C2786" s="3">
        <f t="shared" si="11"/>
        <v>7.0602317880794629</v>
      </c>
    </row>
    <row r="2787" spans="1:3">
      <c r="A2787" s="1">
        <v>45468</v>
      </c>
      <c r="B2787" s="3">
        <v>5.75</v>
      </c>
      <c r="C2787" s="3">
        <f t="shared" si="11"/>
        <v>7.0602317880794629</v>
      </c>
    </row>
    <row r="2788" spans="1:3">
      <c r="A2788" s="1">
        <v>45469</v>
      </c>
      <c r="B2788" s="3">
        <v>4.62</v>
      </c>
      <c r="C2788" s="3">
        <f t="shared" si="11"/>
        <v>7.0602317880794629</v>
      </c>
    </row>
    <row r="2789" spans="1:3">
      <c r="A2789" s="1">
        <v>45470</v>
      </c>
      <c r="B2789" s="3">
        <v>4.9800000000000004</v>
      </c>
      <c r="C2789" s="3">
        <f t="shared" si="11"/>
        <v>7.0602317880794629</v>
      </c>
    </row>
    <row r="2790" spans="1:3">
      <c r="A2790" s="1">
        <v>45471</v>
      </c>
      <c r="B2790" s="3">
        <v>6.6</v>
      </c>
      <c r="C2790" s="3">
        <f t="shared" si="11"/>
        <v>7.0602317880794629</v>
      </c>
    </row>
    <row r="2791" spans="1:3">
      <c r="A2791" s="1">
        <v>45475</v>
      </c>
      <c r="B2791" s="3">
        <v>7.89</v>
      </c>
      <c r="C2791" s="3">
        <f t="shared" si="11"/>
        <v>7.0602317880794629</v>
      </c>
    </row>
    <row r="2792" spans="1:3">
      <c r="A2792" s="1">
        <v>45476</v>
      </c>
      <c r="B2792" s="3">
        <v>4.0199999999999996</v>
      </c>
      <c r="C2792" s="3">
        <f t="shared" si="11"/>
        <v>7.0602317880794629</v>
      </c>
    </row>
    <row r="2793" spans="1:3">
      <c r="A2793" s="1">
        <v>45477</v>
      </c>
      <c r="B2793" s="3">
        <v>4.1900000000000004</v>
      </c>
      <c r="C2793" s="3">
        <f t="shared" si="11"/>
        <v>7.0602317880794629</v>
      </c>
    </row>
    <row r="2794" spans="1:3">
      <c r="A2794" s="1">
        <v>45478</v>
      </c>
      <c r="B2794" s="3">
        <v>2.73</v>
      </c>
      <c r="C2794" s="3">
        <f t="shared" si="11"/>
        <v>7.0602317880794629</v>
      </c>
    </row>
    <row r="2795" spans="1:3">
      <c r="A2795" s="1">
        <v>45481</v>
      </c>
      <c r="B2795" s="3">
        <v>3.36</v>
      </c>
      <c r="C2795" s="3">
        <f t="shared" si="11"/>
        <v>7.0602317880794629</v>
      </c>
    </row>
    <row r="2796" spans="1:3">
      <c r="A2796" s="1">
        <v>45482</v>
      </c>
      <c r="B2796" s="3">
        <v>4.4400000000000004</v>
      </c>
      <c r="C2796" s="3">
        <f t="shared" si="11"/>
        <v>7.0602317880794629</v>
      </c>
    </row>
    <row r="2797" spans="1:3">
      <c r="A2797" s="1">
        <v>45483</v>
      </c>
      <c r="B2797" s="3">
        <v>5.97</v>
      </c>
      <c r="C2797" s="3">
        <f t="shared" si="11"/>
        <v>7.0602317880794629</v>
      </c>
    </row>
    <row r="2798" spans="1:3">
      <c r="A2798" s="1">
        <v>45484</v>
      </c>
      <c r="B2798" s="3">
        <v>4.63</v>
      </c>
      <c r="C2798" s="3">
        <f t="shared" si="11"/>
        <v>7.0602317880794629</v>
      </c>
    </row>
    <row r="2799" spans="1:3">
      <c r="A2799" s="1">
        <v>45485</v>
      </c>
      <c r="B2799" s="3">
        <v>4.8</v>
      </c>
      <c r="C2799" s="3">
        <f t="shared" si="11"/>
        <v>7.0602317880794629</v>
      </c>
    </row>
    <row r="2800" spans="1:3">
      <c r="A2800" s="1">
        <v>45488</v>
      </c>
      <c r="B2800" s="3">
        <v>5.98</v>
      </c>
      <c r="C2800" s="3">
        <f t="shared" si="11"/>
        <v>7.0602317880794629</v>
      </c>
    </row>
    <row r="2801" spans="1:3">
      <c r="A2801" s="1">
        <v>45489</v>
      </c>
      <c r="B2801" s="3">
        <v>4.16</v>
      </c>
      <c r="C2801" s="3">
        <f t="shared" si="11"/>
        <v>7.0602317880794629</v>
      </c>
    </row>
    <row r="2802" spans="1:3">
      <c r="A2802" s="1">
        <v>45490</v>
      </c>
      <c r="B2802" s="3">
        <v>5.24</v>
      </c>
      <c r="C2802" s="3">
        <f t="shared" si="11"/>
        <v>7.0602317880794629</v>
      </c>
    </row>
    <row r="2803" spans="1:3">
      <c r="A2803" s="1">
        <v>45491</v>
      </c>
      <c r="B2803" s="3">
        <v>5.27</v>
      </c>
      <c r="C2803" s="3">
        <f t="shared" si="11"/>
        <v>7.0602317880794629</v>
      </c>
    </row>
    <row r="2804" spans="1:3">
      <c r="A2804" s="1">
        <v>45492</v>
      </c>
      <c r="B2804" s="3">
        <v>4.18</v>
      </c>
      <c r="C2804" s="3">
        <f t="shared" si="11"/>
        <v>7.0602317880794629</v>
      </c>
    </row>
    <row r="2805" spans="1:3">
      <c r="A2805" s="1">
        <v>45495</v>
      </c>
      <c r="B2805" s="3">
        <v>3.51</v>
      </c>
      <c r="C2805" s="3">
        <f t="shared" si="11"/>
        <v>7.0602317880794629</v>
      </c>
    </row>
    <row r="2806" spans="1:3">
      <c r="A2806" s="1">
        <v>45496</v>
      </c>
      <c r="B2806" s="3">
        <v>3.64</v>
      </c>
      <c r="C2806" s="3">
        <f t="shared" si="11"/>
        <v>7.0602317880794629</v>
      </c>
    </row>
    <row r="2807" spans="1:3">
      <c r="A2807" s="1">
        <v>45497</v>
      </c>
      <c r="B2807" s="3">
        <v>3.21</v>
      </c>
      <c r="C2807" s="3">
        <f t="shared" ref="C2807:C2870" si="12">AVERAGE($B$2039:$B$3246)</f>
        <v>7.0602317880794629</v>
      </c>
    </row>
    <row r="2808" spans="1:3">
      <c r="A2808" s="1">
        <v>45498</v>
      </c>
      <c r="B2808" s="3">
        <v>2.67</v>
      </c>
      <c r="C2808" s="3">
        <f t="shared" si="12"/>
        <v>7.0602317880794629</v>
      </c>
    </row>
    <row r="2809" spans="1:3">
      <c r="A2809" s="1">
        <v>45499</v>
      </c>
      <c r="B2809" s="3">
        <v>6.14</v>
      </c>
      <c r="C2809" s="3">
        <f t="shared" si="12"/>
        <v>7.0602317880794629</v>
      </c>
    </row>
    <row r="2810" spans="1:3">
      <c r="A2810" s="1">
        <v>45502</v>
      </c>
      <c r="B2810" s="3">
        <v>6</v>
      </c>
      <c r="C2810" s="3">
        <f t="shared" si="12"/>
        <v>7.0602317880794629</v>
      </c>
    </row>
    <row r="2811" spans="1:3">
      <c r="A2811" s="1">
        <v>45503</v>
      </c>
      <c r="B2811" s="3">
        <v>4.54</v>
      </c>
      <c r="C2811" s="3">
        <f t="shared" si="12"/>
        <v>7.0602317880794629</v>
      </c>
    </row>
    <row r="2812" spans="1:3">
      <c r="A2812" s="1">
        <v>45504</v>
      </c>
      <c r="B2812" s="3">
        <v>5.45</v>
      </c>
      <c r="C2812" s="3">
        <f t="shared" si="12"/>
        <v>7.0602317880794629</v>
      </c>
    </row>
    <row r="2813" spans="1:3">
      <c r="A2813" s="1">
        <v>45505</v>
      </c>
      <c r="B2813" s="3">
        <v>7.02</v>
      </c>
      <c r="C2813" s="3">
        <f t="shared" si="12"/>
        <v>7.0602317880794629</v>
      </c>
    </row>
    <row r="2814" spans="1:3">
      <c r="A2814" s="1">
        <v>45506</v>
      </c>
      <c r="B2814" s="3">
        <v>5.84</v>
      </c>
      <c r="C2814" s="3">
        <f t="shared" si="12"/>
        <v>7.0602317880794629</v>
      </c>
    </row>
    <row r="2815" spans="1:3">
      <c r="A2815" s="1">
        <v>45509</v>
      </c>
      <c r="B2815" s="3">
        <v>7.34</v>
      </c>
      <c r="C2815" s="3">
        <f t="shared" si="12"/>
        <v>7.0602317880794629</v>
      </c>
    </row>
    <row r="2816" spans="1:3">
      <c r="A2816" s="1">
        <v>45510</v>
      </c>
      <c r="B2816" s="3">
        <v>5.07</v>
      </c>
      <c r="C2816" s="3">
        <f t="shared" si="12"/>
        <v>7.0602317880794629</v>
      </c>
    </row>
    <row r="2817" spans="1:3">
      <c r="A2817" s="1">
        <v>45512</v>
      </c>
      <c r="B2817" s="3">
        <v>5.49</v>
      </c>
      <c r="C2817" s="3">
        <f t="shared" si="12"/>
        <v>7.0602317880794629</v>
      </c>
    </row>
    <row r="2818" spans="1:3">
      <c r="A2818" s="1">
        <v>45513</v>
      </c>
      <c r="B2818" s="3">
        <v>4.09</v>
      </c>
      <c r="C2818" s="3">
        <f t="shared" si="12"/>
        <v>7.0602317880794629</v>
      </c>
    </row>
    <row r="2819" spans="1:3">
      <c r="A2819" s="1">
        <v>45516</v>
      </c>
      <c r="B2819" s="3">
        <v>3.47</v>
      </c>
      <c r="C2819" s="3">
        <f t="shared" si="12"/>
        <v>7.0602317880794629</v>
      </c>
    </row>
    <row r="2820" spans="1:3">
      <c r="A2820" s="1">
        <v>45517</v>
      </c>
      <c r="B2820" s="3">
        <v>4.57</v>
      </c>
      <c r="C2820" s="3">
        <f t="shared" si="12"/>
        <v>7.0602317880794629</v>
      </c>
    </row>
    <row r="2821" spans="1:3">
      <c r="A2821" s="1">
        <v>45518</v>
      </c>
      <c r="B2821" s="3">
        <v>4.91</v>
      </c>
      <c r="C2821" s="3">
        <f t="shared" si="12"/>
        <v>7.0602317880794629</v>
      </c>
    </row>
    <row r="2822" spans="1:3">
      <c r="A2822" s="1">
        <v>45519</v>
      </c>
      <c r="B2822" s="3">
        <v>5.12</v>
      </c>
      <c r="C2822" s="3">
        <f t="shared" si="12"/>
        <v>7.0602317880794629</v>
      </c>
    </row>
    <row r="2823" spans="1:3">
      <c r="A2823" s="1">
        <v>45520</v>
      </c>
      <c r="B2823" s="3">
        <v>3.47</v>
      </c>
      <c r="C2823" s="3">
        <f t="shared" si="12"/>
        <v>7.0602317880794629</v>
      </c>
    </row>
    <row r="2824" spans="1:3">
      <c r="A2824" s="1">
        <v>45524</v>
      </c>
      <c r="B2824" s="3">
        <v>4.41</v>
      </c>
      <c r="C2824" s="3">
        <f t="shared" si="12"/>
        <v>7.0602317880794629</v>
      </c>
    </row>
    <row r="2825" spans="1:3">
      <c r="A2825" s="1">
        <v>45525</v>
      </c>
      <c r="B2825" s="3">
        <v>3.62</v>
      </c>
      <c r="C2825" s="3">
        <f t="shared" si="12"/>
        <v>7.0602317880794629</v>
      </c>
    </row>
    <row r="2826" spans="1:3">
      <c r="A2826" s="1">
        <v>45526</v>
      </c>
      <c r="B2826" s="3">
        <v>3.56</v>
      </c>
      <c r="C2826" s="3">
        <f t="shared" si="12"/>
        <v>7.0602317880794629</v>
      </c>
    </row>
    <row r="2827" spans="1:3">
      <c r="A2827" s="1">
        <v>45527</v>
      </c>
      <c r="B2827" s="3">
        <v>3.91</v>
      </c>
      <c r="C2827" s="3">
        <f t="shared" si="12"/>
        <v>7.0602317880794629</v>
      </c>
    </row>
    <row r="2828" spans="1:3">
      <c r="A2828" s="1">
        <v>45530</v>
      </c>
      <c r="B2828" s="3">
        <v>3.34</v>
      </c>
      <c r="C2828" s="3">
        <f t="shared" si="12"/>
        <v>7.0602317880794629</v>
      </c>
    </row>
    <row r="2829" spans="1:3">
      <c r="A2829" s="1">
        <v>45531</v>
      </c>
      <c r="B2829" s="3">
        <v>3.8</v>
      </c>
      <c r="C2829" s="3">
        <f t="shared" si="12"/>
        <v>7.0602317880794629</v>
      </c>
    </row>
    <row r="2830" spans="1:3">
      <c r="A2830" s="1">
        <v>45532</v>
      </c>
      <c r="B2830" s="3">
        <v>4.16</v>
      </c>
      <c r="C2830" s="3">
        <f t="shared" si="12"/>
        <v>7.0602317880794629</v>
      </c>
    </row>
    <row r="2831" spans="1:3">
      <c r="A2831" s="1">
        <v>45533</v>
      </c>
      <c r="B2831" s="3">
        <v>3.09</v>
      </c>
      <c r="C2831" s="3">
        <f t="shared" si="12"/>
        <v>7.0602317880794629</v>
      </c>
    </row>
    <row r="2832" spans="1:3">
      <c r="A2832" s="1">
        <v>45534</v>
      </c>
      <c r="B2832" s="3">
        <v>3.75</v>
      </c>
      <c r="C2832" s="3">
        <f t="shared" si="12"/>
        <v>7.0602317880794629</v>
      </c>
    </row>
    <row r="2833" spans="1:3">
      <c r="A2833" s="1">
        <v>45537</v>
      </c>
      <c r="B2833" s="3">
        <v>3.72</v>
      </c>
      <c r="C2833" s="3">
        <f t="shared" si="12"/>
        <v>7.0602317880794629</v>
      </c>
    </row>
    <row r="2834" spans="1:3">
      <c r="A2834" s="1">
        <v>45538</v>
      </c>
      <c r="B2834" s="3">
        <v>3.64</v>
      </c>
      <c r="C2834" s="3">
        <f t="shared" si="12"/>
        <v>7.0602317880794629</v>
      </c>
    </row>
    <row r="2835" spans="1:3">
      <c r="A2835" s="1">
        <v>45539</v>
      </c>
      <c r="B2835" s="3">
        <v>4.55</v>
      </c>
      <c r="C2835" s="3">
        <f t="shared" si="12"/>
        <v>7.0602317880794629</v>
      </c>
    </row>
    <row r="2836" spans="1:3">
      <c r="A2836" s="1">
        <v>45540</v>
      </c>
      <c r="B2836" s="3">
        <v>4.6100000000000003</v>
      </c>
      <c r="C2836" s="3">
        <f t="shared" si="12"/>
        <v>7.0602317880794629</v>
      </c>
    </row>
    <row r="2837" spans="1:3">
      <c r="A2837" s="1">
        <v>45541</v>
      </c>
      <c r="B2837" s="3">
        <v>5.5</v>
      </c>
      <c r="C2837" s="3">
        <f t="shared" si="12"/>
        <v>7.0602317880794629</v>
      </c>
    </row>
    <row r="2838" spans="1:3">
      <c r="A2838" s="1">
        <v>45544</v>
      </c>
      <c r="B2838" s="3">
        <v>4.38</v>
      </c>
      <c r="C2838" s="3">
        <f t="shared" si="12"/>
        <v>7.0602317880794629</v>
      </c>
    </row>
    <row r="2839" spans="1:3">
      <c r="A2839" s="1">
        <v>45545</v>
      </c>
      <c r="B2839" s="3">
        <v>3.72</v>
      </c>
      <c r="C2839" s="3">
        <f t="shared" si="12"/>
        <v>7.0602317880794629</v>
      </c>
    </row>
    <row r="2840" spans="1:3">
      <c r="A2840" s="1">
        <v>45546</v>
      </c>
      <c r="B2840" s="3">
        <v>4.9400000000000004</v>
      </c>
      <c r="C2840" s="3">
        <f t="shared" si="12"/>
        <v>7.0602317880794629</v>
      </c>
    </row>
    <row r="2841" spans="1:3">
      <c r="A2841" s="1">
        <v>45547</v>
      </c>
      <c r="B2841" s="3">
        <v>4.05</v>
      </c>
      <c r="C2841" s="3">
        <f t="shared" si="12"/>
        <v>7.0602317880794629</v>
      </c>
    </row>
    <row r="2842" spans="1:3">
      <c r="A2842" s="1">
        <v>45548</v>
      </c>
      <c r="B2842" s="3">
        <v>3.55</v>
      </c>
      <c r="C2842" s="3">
        <f t="shared" si="12"/>
        <v>7.0602317880794629</v>
      </c>
    </row>
    <row r="2843" spans="1:3">
      <c r="A2843" s="1">
        <v>45551</v>
      </c>
      <c r="B2843" s="3">
        <v>4.78</v>
      </c>
      <c r="C2843" s="3">
        <f t="shared" si="12"/>
        <v>7.0602317880794629</v>
      </c>
    </row>
    <row r="2844" spans="1:3">
      <c r="A2844" s="1">
        <v>45552</v>
      </c>
      <c r="B2844" s="3">
        <v>3.31</v>
      </c>
      <c r="C2844" s="3">
        <f t="shared" si="12"/>
        <v>7.0602317880794629</v>
      </c>
    </row>
    <row r="2845" spans="1:3">
      <c r="A2845" s="1">
        <v>45553</v>
      </c>
      <c r="B2845" s="3">
        <v>4.8600000000000003</v>
      </c>
      <c r="C2845" s="3">
        <f t="shared" si="12"/>
        <v>7.0602317880794629</v>
      </c>
    </row>
    <row r="2846" spans="1:3">
      <c r="A2846" s="1">
        <v>45554</v>
      </c>
      <c r="B2846" s="3">
        <v>3.66</v>
      </c>
      <c r="C2846" s="3">
        <f t="shared" si="12"/>
        <v>7.0602317880794629</v>
      </c>
    </row>
    <row r="2847" spans="1:3">
      <c r="A2847" s="1">
        <v>45555</v>
      </c>
      <c r="B2847" s="3">
        <v>4.72</v>
      </c>
      <c r="C2847" s="3">
        <f t="shared" si="12"/>
        <v>7.0602317880794629</v>
      </c>
    </row>
    <row r="2848" spans="1:3">
      <c r="A2848" s="1">
        <v>45558</v>
      </c>
      <c r="B2848" s="3">
        <v>3.57</v>
      </c>
      <c r="C2848" s="3">
        <f t="shared" si="12"/>
        <v>7.0602317880794629</v>
      </c>
    </row>
    <row r="2849" spans="1:3">
      <c r="A2849" s="1">
        <v>45559</v>
      </c>
      <c r="B2849" s="3">
        <v>3.9</v>
      </c>
      <c r="C2849" s="3">
        <f t="shared" si="12"/>
        <v>7.0602317880794629</v>
      </c>
    </row>
    <row r="2850" spans="1:3">
      <c r="A2850" s="1">
        <v>45560</v>
      </c>
      <c r="B2850" s="3">
        <v>4.8899999999999997</v>
      </c>
      <c r="C2850" s="3">
        <f t="shared" si="12"/>
        <v>7.0602317880794629</v>
      </c>
    </row>
    <row r="2851" spans="1:3">
      <c r="A2851" s="1">
        <v>45561</v>
      </c>
      <c r="B2851" s="3">
        <v>7.02</v>
      </c>
      <c r="C2851" s="3">
        <f t="shared" si="12"/>
        <v>7.0602317880794629</v>
      </c>
    </row>
    <row r="2852" spans="1:3">
      <c r="A2852" s="1">
        <v>45562</v>
      </c>
      <c r="B2852" s="3">
        <v>4.84</v>
      </c>
      <c r="C2852" s="3">
        <f t="shared" si="12"/>
        <v>7.0602317880794629</v>
      </c>
    </row>
    <row r="2853" spans="1:3">
      <c r="A2853" s="1">
        <v>45565</v>
      </c>
      <c r="B2853" s="3">
        <v>3.61</v>
      </c>
      <c r="C2853" s="3">
        <f t="shared" si="12"/>
        <v>7.0602317880794629</v>
      </c>
    </row>
    <row r="2854" spans="1:3">
      <c r="A2854" s="1">
        <v>45566</v>
      </c>
      <c r="B2854" s="3">
        <v>3.74</v>
      </c>
      <c r="C2854" s="3">
        <f t="shared" si="12"/>
        <v>7.0602317880794629</v>
      </c>
    </row>
    <row r="2855" spans="1:3">
      <c r="A2855" s="1">
        <v>45567</v>
      </c>
      <c r="B2855" s="3">
        <v>4.99</v>
      </c>
      <c r="C2855" s="3">
        <f t="shared" si="12"/>
        <v>7.0602317880794629</v>
      </c>
    </row>
    <row r="2856" spans="1:3">
      <c r="A2856" s="1">
        <v>45568</v>
      </c>
      <c r="B2856" s="3">
        <v>2.96</v>
      </c>
      <c r="C2856" s="3">
        <f t="shared" si="12"/>
        <v>7.0602317880794629</v>
      </c>
    </row>
    <row r="2857" spans="1:3">
      <c r="A2857" s="1">
        <v>45569</v>
      </c>
      <c r="B2857" s="3">
        <v>4.53</v>
      </c>
      <c r="C2857" s="3">
        <f t="shared" si="12"/>
        <v>7.0602317880794629</v>
      </c>
    </row>
    <row r="2858" spans="1:3">
      <c r="A2858" s="1">
        <v>45572</v>
      </c>
      <c r="B2858" s="3">
        <v>3.36</v>
      </c>
      <c r="C2858" s="3">
        <f t="shared" si="12"/>
        <v>7.0602317880794629</v>
      </c>
    </row>
    <row r="2859" spans="1:3">
      <c r="A2859" s="1">
        <v>45573</v>
      </c>
      <c r="B2859" s="3">
        <v>3.37</v>
      </c>
      <c r="C2859" s="3">
        <f t="shared" si="12"/>
        <v>7.0602317880794629</v>
      </c>
    </row>
    <row r="2860" spans="1:3">
      <c r="A2860" s="1">
        <v>45574</v>
      </c>
      <c r="B2860" s="3">
        <v>4.9400000000000004</v>
      </c>
      <c r="C2860" s="3">
        <f t="shared" si="12"/>
        <v>7.0602317880794629</v>
      </c>
    </row>
    <row r="2861" spans="1:3">
      <c r="A2861" s="1">
        <v>45575</v>
      </c>
      <c r="B2861" s="3">
        <v>3.73</v>
      </c>
      <c r="C2861" s="3">
        <f t="shared" si="12"/>
        <v>7.0602317880794629</v>
      </c>
    </row>
    <row r="2862" spans="1:3">
      <c r="A2862" s="1">
        <v>45576</v>
      </c>
      <c r="B2862" s="3">
        <v>3.39</v>
      </c>
      <c r="C2862" s="3">
        <f t="shared" si="12"/>
        <v>7.0602317880794629</v>
      </c>
    </row>
    <row r="2863" spans="1:3">
      <c r="A2863" s="1">
        <v>45580</v>
      </c>
      <c r="B2863" s="3">
        <v>2.66</v>
      </c>
      <c r="C2863" s="3">
        <f t="shared" si="12"/>
        <v>7.0602317880794629</v>
      </c>
    </row>
    <row r="2864" spans="1:3">
      <c r="A2864" s="1">
        <v>45581</v>
      </c>
      <c r="B2864" s="3">
        <v>4.9800000000000004</v>
      </c>
      <c r="C2864" s="3">
        <f t="shared" si="12"/>
        <v>7.0602317880794629</v>
      </c>
    </row>
    <row r="2865" spans="1:3">
      <c r="A2865" s="1">
        <v>45582</v>
      </c>
      <c r="B2865" s="3">
        <v>4.82</v>
      </c>
      <c r="C2865" s="3">
        <f t="shared" si="12"/>
        <v>7.0602317880794629</v>
      </c>
    </row>
    <row r="2866" spans="1:3">
      <c r="A2866" s="1">
        <v>45583</v>
      </c>
      <c r="B2866" s="3">
        <v>6.36</v>
      </c>
      <c r="C2866" s="3">
        <f t="shared" si="12"/>
        <v>7.0602317880794629</v>
      </c>
    </row>
    <row r="2867" spans="1:3">
      <c r="A2867" s="1">
        <v>45586</v>
      </c>
      <c r="B2867" s="3">
        <v>6.61</v>
      </c>
      <c r="C2867" s="3">
        <f t="shared" si="12"/>
        <v>7.0602317880794629</v>
      </c>
    </row>
    <row r="2868" spans="1:3">
      <c r="A2868" s="1">
        <v>45587</v>
      </c>
      <c r="B2868" s="3">
        <v>5.43</v>
      </c>
      <c r="C2868" s="3">
        <f t="shared" si="12"/>
        <v>7.0602317880794629</v>
      </c>
    </row>
    <row r="2869" spans="1:3">
      <c r="A2869" s="1">
        <v>45588</v>
      </c>
      <c r="B2869" s="3">
        <v>5.27</v>
      </c>
      <c r="C2869" s="3">
        <f t="shared" si="12"/>
        <v>7.0602317880794629</v>
      </c>
    </row>
    <row r="2870" spans="1:3">
      <c r="A2870" s="1">
        <v>45589</v>
      </c>
      <c r="B2870" s="3">
        <v>5.25</v>
      </c>
      <c r="C2870" s="3">
        <f t="shared" si="12"/>
        <v>7.0602317880794629</v>
      </c>
    </row>
    <row r="2871" spans="1:3">
      <c r="A2871" s="1">
        <v>45590</v>
      </c>
      <c r="B2871" s="3">
        <v>6.84</v>
      </c>
      <c r="C2871" s="3">
        <f t="shared" ref="C2871:C2934" si="13">AVERAGE($B$2039:$B$3246)</f>
        <v>7.0602317880794629</v>
      </c>
    </row>
    <row r="2872" spans="1:3">
      <c r="A2872" s="1">
        <v>45593</v>
      </c>
      <c r="B2872" s="3">
        <v>6.51</v>
      </c>
      <c r="C2872" s="3">
        <f t="shared" si="13"/>
        <v>7.0602317880794629</v>
      </c>
    </row>
    <row r="2873" spans="1:3">
      <c r="A2873" s="1">
        <v>45594</v>
      </c>
      <c r="B2873" s="3">
        <v>5.27</v>
      </c>
      <c r="C2873" s="3">
        <f t="shared" si="13"/>
        <v>7.0602317880794629</v>
      </c>
    </row>
    <row r="2874" spans="1:3">
      <c r="A2874" s="1">
        <v>45595</v>
      </c>
      <c r="B2874" s="3">
        <v>5.09</v>
      </c>
      <c r="C2874" s="3">
        <f t="shared" si="13"/>
        <v>7.0602317880794629</v>
      </c>
    </row>
    <row r="2875" spans="1:3">
      <c r="A2875" s="1">
        <v>45596</v>
      </c>
      <c r="B2875" s="3">
        <v>6.11</v>
      </c>
      <c r="C2875" s="3">
        <f t="shared" si="13"/>
        <v>7.0602317880794629</v>
      </c>
    </row>
    <row r="2876" spans="1:3">
      <c r="A2876" s="1">
        <v>45597</v>
      </c>
      <c r="B2876" s="3">
        <v>6.36</v>
      </c>
      <c r="C2876" s="3">
        <f t="shared" si="13"/>
        <v>7.0602317880794629</v>
      </c>
    </row>
    <row r="2877" spans="1:3">
      <c r="A2877" s="1">
        <v>45601</v>
      </c>
      <c r="B2877" s="3">
        <v>5.13</v>
      </c>
      <c r="C2877" s="3">
        <f t="shared" si="13"/>
        <v>7.0602317880794629</v>
      </c>
    </row>
    <row r="2878" spans="1:3">
      <c r="A2878" s="1">
        <v>45602</v>
      </c>
      <c r="B2878" s="3">
        <v>7.41</v>
      </c>
      <c r="C2878" s="3">
        <f t="shared" si="13"/>
        <v>7.0602317880794629</v>
      </c>
    </row>
    <row r="2879" spans="1:3">
      <c r="A2879" s="1">
        <v>45603</v>
      </c>
      <c r="B2879" s="3">
        <v>6.83</v>
      </c>
      <c r="C2879" s="3">
        <f t="shared" si="13"/>
        <v>7.0602317880794629</v>
      </c>
    </row>
    <row r="2880" spans="1:3">
      <c r="A2880" s="1">
        <v>45604</v>
      </c>
      <c r="B2880" s="3">
        <v>6.56</v>
      </c>
      <c r="C2880" s="3">
        <f t="shared" si="13"/>
        <v>7.0602317880794629</v>
      </c>
    </row>
    <row r="2881" spans="1:3">
      <c r="A2881" s="1">
        <v>45608</v>
      </c>
      <c r="B2881" s="3">
        <v>6.25</v>
      </c>
      <c r="C2881" s="3">
        <f t="shared" si="13"/>
        <v>7.0602317880794629</v>
      </c>
    </row>
    <row r="2882" spans="1:3">
      <c r="A2882" s="1">
        <v>45609</v>
      </c>
      <c r="B2882" s="3">
        <v>6.15</v>
      </c>
      <c r="C2882" s="3">
        <f t="shared" si="13"/>
        <v>7.0602317880794629</v>
      </c>
    </row>
    <row r="2883" spans="1:3">
      <c r="A2883" s="1">
        <v>45610</v>
      </c>
      <c r="B2883" s="3">
        <v>5.35</v>
      </c>
      <c r="C2883" s="3">
        <f t="shared" si="13"/>
        <v>7.0602317880794629</v>
      </c>
    </row>
    <row r="2884" spans="1:3">
      <c r="A2884" s="1">
        <v>45611</v>
      </c>
      <c r="B2884" s="3">
        <v>5.81</v>
      </c>
      <c r="C2884" s="3">
        <f t="shared" si="13"/>
        <v>7.0602317880794629</v>
      </c>
    </row>
    <row r="2885" spans="1:3">
      <c r="A2885" s="1">
        <v>45614</v>
      </c>
      <c r="B2885" s="3">
        <v>4.9800000000000004</v>
      </c>
      <c r="C2885" s="3">
        <f t="shared" si="13"/>
        <v>7.0602317880794629</v>
      </c>
    </row>
    <row r="2886" spans="1:3">
      <c r="A2886" s="1">
        <v>45615</v>
      </c>
      <c r="B2886" s="3">
        <v>3.69</v>
      </c>
      <c r="C2886" s="3">
        <f t="shared" si="13"/>
        <v>7.0602317880794629</v>
      </c>
    </row>
    <row r="2887" spans="1:3">
      <c r="A2887" s="1">
        <v>45616</v>
      </c>
      <c r="B2887" s="3">
        <v>5.65</v>
      </c>
      <c r="C2887" s="3">
        <f t="shared" si="13"/>
        <v>7.0602317880794629</v>
      </c>
    </row>
    <row r="2888" spans="1:3">
      <c r="A2888" s="1">
        <v>45617</v>
      </c>
      <c r="B2888" s="3">
        <v>5.71</v>
      </c>
      <c r="C2888" s="3">
        <f t="shared" si="13"/>
        <v>7.0602317880794629</v>
      </c>
    </row>
    <row r="2889" spans="1:3">
      <c r="A2889" s="1">
        <v>45618</v>
      </c>
      <c r="B2889" s="3">
        <v>7.61</v>
      </c>
      <c r="C2889" s="3">
        <f t="shared" si="13"/>
        <v>7.0602317880794629</v>
      </c>
    </row>
    <row r="2890" spans="1:3">
      <c r="A2890" s="1">
        <v>45621</v>
      </c>
      <c r="B2890" s="3">
        <v>4.58</v>
      </c>
      <c r="C2890" s="3">
        <f t="shared" si="13"/>
        <v>7.0602317880794629</v>
      </c>
    </row>
    <row r="2891" spans="1:3">
      <c r="A2891" s="1">
        <v>45622</v>
      </c>
      <c r="B2891" s="3">
        <v>7</v>
      </c>
      <c r="C2891" s="3">
        <f t="shared" si="13"/>
        <v>7.0602317880794629</v>
      </c>
    </row>
    <row r="2892" spans="1:3">
      <c r="A2892" s="1">
        <v>45623</v>
      </c>
      <c r="B2892" s="3">
        <v>6.01</v>
      </c>
      <c r="C2892" s="3">
        <f t="shared" si="13"/>
        <v>7.0602317880794629</v>
      </c>
    </row>
    <row r="2893" spans="1:3">
      <c r="A2893" s="1">
        <v>45624</v>
      </c>
      <c r="B2893" s="3">
        <v>7.54</v>
      </c>
      <c r="C2893" s="3">
        <f t="shared" si="13"/>
        <v>7.0602317880794629</v>
      </c>
    </row>
    <row r="2894" spans="1:3">
      <c r="A2894" s="1">
        <v>45625</v>
      </c>
      <c r="B2894" s="3">
        <v>5.12</v>
      </c>
      <c r="C2894" s="3">
        <f t="shared" si="13"/>
        <v>7.0602317880794629</v>
      </c>
    </row>
    <row r="2895" spans="1:3">
      <c r="A2895" s="1">
        <v>45628</v>
      </c>
      <c r="B2895" s="3">
        <v>4.63</v>
      </c>
      <c r="C2895" s="3">
        <f t="shared" si="13"/>
        <v>7.0602317880794629</v>
      </c>
    </row>
    <row r="2896" spans="1:3">
      <c r="A2896" s="1">
        <v>45629</v>
      </c>
      <c r="B2896" s="3">
        <v>3.67</v>
      </c>
      <c r="C2896" s="3">
        <f t="shared" si="13"/>
        <v>7.0602317880794629</v>
      </c>
    </row>
    <row r="2897" spans="1:3">
      <c r="A2897" s="1">
        <v>45630</v>
      </c>
      <c r="B2897" s="3">
        <v>5.46</v>
      </c>
      <c r="C2897" s="3">
        <f t="shared" si="13"/>
        <v>7.0602317880794629</v>
      </c>
    </row>
    <row r="2898" spans="1:3">
      <c r="A2898" s="1">
        <v>45631</v>
      </c>
      <c r="B2898" s="3">
        <v>2.86</v>
      </c>
      <c r="C2898" s="3">
        <f t="shared" si="13"/>
        <v>7.0602317880794629</v>
      </c>
    </row>
    <row r="2899" spans="1:3">
      <c r="A2899" s="1">
        <v>45632</v>
      </c>
      <c r="B2899" s="3">
        <v>3.91</v>
      </c>
      <c r="C2899" s="3">
        <f t="shared" si="13"/>
        <v>7.0602317880794629</v>
      </c>
    </row>
    <row r="2900" spans="1:3">
      <c r="A2900" s="1">
        <v>45635</v>
      </c>
      <c r="B2900" s="3">
        <v>4.2300000000000004</v>
      </c>
      <c r="C2900" s="3">
        <f t="shared" si="13"/>
        <v>7.0602317880794629</v>
      </c>
    </row>
    <row r="2901" spans="1:3">
      <c r="A2901" s="1">
        <v>45636</v>
      </c>
      <c r="B2901" s="3">
        <v>5.58</v>
      </c>
      <c r="C2901" s="3">
        <f t="shared" si="13"/>
        <v>7.0602317880794629</v>
      </c>
    </row>
    <row r="2902" spans="1:3">
      <c r="A2902" s="1">
        <v>45637</v>
      </c>
      <c r="B2902" s="3">
        <v>3.91</v>
      </c>
      <c r="C2902" s="3">
        <f t="shared" si="13"/>
        <v>7.0602317880794629</v>
      </c>
    </row>
    <row r="2903" spans="1:3">
      <c r="A2903" s="1">
        <v>45638</v>
      </c>
      <c r="B2903" s="3">
        <v>7.6</v>
      </c>
      <c r="C2903" s="3">
        <f t="shared" si="13"/>
        <v>7.0602317880794629</v>
      </c>
    </row>
    <row r="2904" spans="1:3">
      <c r="A2904" s="1">
        <v>45639</v>
      </c>
      <c r="B2904" s="3">
        <v>7.17</v>
      </c>
      <c r="C2904" s="3">
        <f t="shared" si="13"/>
        <v>7.0602317880794629</v>
      </c>
    </row>
    <row r="2905" spans="1:3">
      <c r="A2905" s="1">
        <v>45642</v>
      </c>
      <c r="B2905" s="3">
        <v>5.33</v>
      </c>
      <c r="C2905" s="3">
        <f t="shared" si="13"/>
        <v>7.0602317880794629</v>
      </c>
    </row>
    <row r="2906" spans="1:3">
      <c r="A2906" s="1">
        <v>45643</v>
      </c>
      <c r="B2906" s="3">
        <v>8.11</v>
      </c>
      <c r="C2906" s="3">
        <f t="shared" si="13"/>
        <v>7.0602317880794629</v>
      </c>
    </row>
    <row r="2907" spans="1:3">
      <c r="A2907" s="1">
        <v>45644</v>
      </c>
      <c r="B2907" s="3">
        <v>7.17</v>
      </c>
      <c r="C2907" s="3">
        <f t="shared" si="13"/>
        <v>7.0602317880794629</v>
      </c>
    </row>
    <row r="2908" spans="1:3">
      <c r="A2908" s="1">
        <v>45645</v>
      </c>
      <c r="B2908" s="3">
        <v>9.5399999999999991</v>
      </c>
      <c r="C2908" s="3">
        <f t="shared" si="13"/>
        <v>7.0602317880794629</v>
      </c>
    </row>
    <row r="2909" spans="1:3">
      <c r="A2909" s="1">
        <v>45646</v>
      </c>
      <c r="B2909" s="3">
        <v>8.7799999999999994</v>
      </c>
      <c r="C2909" s="3">
        <f t="shared" si="13"/>
        <v>7.0602317880794629</v>
      </c>
    </row>
    <row r="2910" spans="1:3">
      <c r="A2910" s="1">
        <v>45649</v>
      </c>
      <c r="B2910" s="3">
        <v>10.68</v>
      </c>
      <c r="C2910" s="3">
        <f t="shared" si="13"/>
        <v>7.0602317880794629</v>
      </c>
    </row>
    <row r="2911" spans="1:3">
      <c r="A2911" s="1">
        <v>45650</v>
      </c>
      <c r="B2911" s="3">
        <v>10.72</v>
      </c>
      <c r="C2911" s="3">
        <f t="shared" si="13"/>
        <v>7.0602317880794629</v>
      </c>
    </row>
    <row r="2912" spans="1:3">
      <c r="A2912" s="1">
        <v>45652</v>
      </c>
      <c r="B2912" s="3">
        <v>10.43</v>
      </c>
      <c r="C2912" s="3">
        <f t="shared" si="13"/>
        <v>7.0602317880794629</v>
      </c>
    </row>
    <row r="2913" spans="1:3">
      <c r="A2913" s="1">
        <v>45653</v>
      </c>
      <c r="B2913" s="3">
        <v>7.32</v>
      </c>
      <c r="C2913" s="3">
        <f t="shared" si="13"/>
        <v>7.0602317880794629</v>
      </c>
    </row>
    <row r="2914" spans="1:3">
      <c r="A2914" s="1">
        <v>45656</v>
      </c>
      <c r="B2914" s="3">
        <v>8.75</v>
      </c>
      <c r="C2914" s="3">
        <f t="shared" si="13"/>
        <v>7.0602317880794629</v>
      </c>
    </row>
    <row r="2915" spans="1:3">
      <c r="A2915" s="1">
        <v>45659</v>
      </c>
      <c r="B2915" s="3">
        <v>9.2100000000000009</v>
      </c>
      <c r="C2915" s="3">
        <f t="shared" si="13"/>
        <v>7.0602317880794629</v>
      </c>
    </row>
    <row r="2916" spans="1:3">
      <c r="A2916" s="1">
        <v>45660</v>
      </c>
      <c r="B2916" s="3">
        <v>6.82</v>
      </c>
      <c r="C2916" s="3">
        <f t="shared" si="13"/>
        <v>7.0602317880794629</v>
      </c>
    </row>
    <row r="2917" spans="1:3">
      <c r="A2917" s="1">
        <v>45664</v>
      </c>
      <c r="B2917" s="3">
        <v>8.89</v>
      </c>
      <c r="C2917" s="3">
        <f t="shared" si="13"/>
        <v>7.0602317880794629</v>
      </c>
    </row>
    <row r="2918" spans="1:3">
      <c r="A2918" s="1">
        <v>45665</v>
      </c>
      <c r="B2918" s="3">
        <v>7.69</v>
      </c>
      <c r="C2918" s="3">
        <f t="shared" si="13"/>
        <v>7.0602317880794629</v>
      </c>
    </row>
    <row r="2919" spans="1:3">
      <c r="A2919" s="1">
        <v>45666</v>
      </c>
      <c r="B2919" s="3">
        <v>5.57</v>
      </c>
      <c r="C2919" s="3">
        <f t="shared" si="13"/>
        <v>7.0602317880794629</v>
      </c>
    </row>
    <row r="2920" spans="1:3">
      <c r="A2920" s="1">
        <v>45667</v>
      </c>
      <c r="B2920" s="3">
        <v>7.29</v>
      </c>
      <c r="C2920" s="3">
        <f t="shared" si="13"/>
        <v>7.0602317880794629</v>
      </c>
    </row>
    <row r="2921" spans="1:3">
      <c r="A2921" s="1">
        <v>45670</v>
      </c>
      <c r="B2921" s="3">
        <v>5.66</v>
      </c>
      <c r="C2921" s="3">
        <f t="shared" si="13"/>
        <v>7.0602317880794629</v>
      </c>
    </row>
    <row r="2922" spans="1:3">
      <c r="A2922" s="1">
        <v>45671</v>
      </c>
      <c r="B2922" s="3">
        <v>5.19</v>
      </c>
      <c r="C2922" s="3">
        <f t="shared" si="13"/>
        <v>7.0602317880794629</v>
      </c>
    </row>
    <row r="2923" spans="1:3">
      <c r="A2923" s="1">
        <v>45672</v>
      </c>
      <c r="B2923" s="3">
        <v>4.78</v>
      </c>
      <c r="C2923" s="3">
        <f t="shared" si="13"/>
        <v>7.0602317880794629</v>
      </c>
    </row>
    <row r="2924" spans="1:3">
      <c r="A2924" s="1">
        <v>45673</v>
      </c>
      <c r="B2924" s="3">
        <v>3.67</v>
      </c>
      <c r="C2924" s="3">
        <f t="shared" si="13"/>
        <v>7.0602317880794629</v>
      </c>
    </row>
    <row r="2925" spans="1:3">
      <c r="A2925" s="1">
        <v>45674</v>
      </c>
      <c r="B2925" s="3">
        <v>4.49</v>
      </c>
      <c r="C2925" s="3">
        <f t="shared" si="13"/>
        <v>7.0602317880794629</v>
      </c>
    </row>
    <row r="2926" spans="1:3">
      <c r="A2926" s="1">
        <v>45677</v>
      </c>
      <c r="B2926" s="3">
        <v>5.59</v>
      </c>
      <c r="C2926" s="3">
        <f t="shared" si="13"/>
        <v>7.0602317880794629</v>
      </c>
    </row>
    <row r="2927" spans="1:3">
      <c r="A2927" s="1">
        <v>45678</v>
      </c>
      <c r="B2927" s="3">
        <v>4.1900000000000004</v>
      </c>
      <c r="C2927" s="3">
        <f t="shared" si="13"/>
        <v>7.0602317880794629</v>
      </c>
    </row>
    <row r="2928" spans="1:3">
      <c r="A2928" s="1">
        <v>45679</v>
      </c>
      <c r="B2928" s="3">
        <v>4.1500000000000004</v>
      </c>
      <c r="C2928" s="3">
        <f t="shared" si="13"/>
        <v>7.0602317880794629</v>
      </c>
    </row>
    <row r="2929" spans="1:3">
      <c r="A2929" s="1">
        <v>45680</v>
      </c>
      <c r="B2929" s="3">
        <v>4.21</v>
      </c>
      <c r="C2929" s="3">
        <f t="shared" si="13"/>
        <v>7.0602317880794629</v>
      </c>
    </row>
    <row r="2930" spans="1:3">
      <c r="A2930" s="1">
        <v>45681</v>
      </c>
      <c r="B2930" s="3">
        <v>5.99</v>
      </c>
      <c r="C2930" s="3">
        <f t="shared" si="13"/>
        <v>7.0602317880794629</v>
      </c>
    </row>
    <row r="2931" spans="1:3">
      <c r="A2931" s="1">
        <v>45684</v>
      </c>
      <c r="B2931" s="3">
        <v>5.3</v>
      </c>
      <c r="C2931" s="3">
        <f t="shared" si="13"/>
        <v>7.0602317880794629</v>
      </c>
    </row>
    <row r="2932" spans="1:3">
      <c r="A2932" s="1">
        <v>45685</v>
      </c>
      <c r="B2932" s="3">
        <v>6.16</v>
      </c>
      <c r="C2932" s="3">
        <f t="shared" si="13"/>
        <v>7.0602317880794629</v>
      </c>
    </row>
    <row r="2933" spans="1:3">
      <c r="A2933" s="1">
        <v>45686</v>
      </c>
      <c r="B2933" s="3">
        <v>6.22</v>
      </c>
      <c r="C2933" s="3">
        <f t="shared" si="13"/>
        <v>7.0602317880794629</v>
      </c>
    </row>
    <row r="2934" spans="1:3">
      <c r="A2934" s="1">
        <v>45687</v>
      </c>
      <c r="B2934" s="3">
        <v>5.15</v>
      </c>
      <c r="C2934" s="3">
        <f t="shared" si="13"/>
        <v>7.0602317880794629</v>
      </c>
    </row>
    <row r="2935" spans="1:3">
      <c r="A2935" s="1">
        <v>45688</v>
      </c>
      <c r="B2935" s="3">
        <v>5.85</v>
      </c>
      <c r="C2935" s="3">
        <f t="shared" ref="C2935:C2998" si="14">AVERAGE($B$2039:$B$3246)</f>
        <v>7.0602317880794629</v>
      </c>
    </row>
    <row r="2936" spans="1:3">
      <c r="A2936" s="1">
        <v>45691</v>
      </c>
      <c r="B2936" s="3">
        <v>6.42</v>
      </c>
      <c r="C2936" s="3">
        <f t="shared" si="14"/>
        <v>7.0602317880794629</v>
      </c>
    </row>
    <row r="2937" spans="1:3">
      <c r="A2937" s="1">
        <v>45692</v>
      </c>
      <c r="B2937" s="3">
        <v>4.12</v>
      </c>
      <c r="C2937" s="3">
        <f t="shared" si="14"/>
        <v>7.0602317880794629</v>
      </c>
    </row>
    <row r="2938" spans="1:3">
      <c r="A2938" s="1">
        <v>45693</v>
      </c>
      <c r="B2938" s="3">
        <v>5.12</v>
      </c>
      <c r="C2938" s="3">
        <f t="shared" si="14"/>
        <v>7.0602317880794629</v>
      </c>
    </row>
    <row r="2939" spans="1:3">
      <c r="A2939" s="1">
        <v>45694</v>
      </c>
      <c r="B2939" s="3">
        <v>4.13</v>
      </c>
      <c r="C2939" s="3">
        <f t="shared" si="14"/>
        <v>7.0602317880794629</v>
      </c>
    </row>
    <row r="2940" spans="1:3">
      <c r="A2940" s="1">
        <v>45695</v>
      </c>
      <c r="B2940" s="3">
        <v>4.18</v>
      </c>
      <c r="C2940" s="3">
        <f t="shared" si="14"/>
        <v>7.0602317880794629</v>
      </c>
    </row>
    <row r="2941" spans="1:3">
      <c r="A2941" s="1">
        <v>45698</v>
      </c>
      <c r="B2941" s="3">
        <v>4.45</v>
      </c>
      <c r="C2941" s="3">
        <f t="shared" si="14"/>
        <v>7.0602317880794629</v>
      </c>
    </row>
    <row r="2942" spans="1:3">
      <c r="A2942" s="1">
        <v>45699</v>
      </c>
      <c r="B2942" s="3">
        <v>4.45</v>
      </c>
      <c r="C2942" s="3">
        <f t="shared" si="14"/>
        <v>7.0602317880794629</v>
      </c>
    </row>
    <row r="2943" spans="1:3">
      <c r="A2943" s="1">
        <v>45700</v>
      </c>
      <c r="B2943" s="3">
        <v>3.1</v>
      </c>
      <c r="C2943" s="3">
        <f t="shared" si="14"/>
        <v>7.0602317880794629</v>
      </c>
    </row>
    <row r="2944" spans="1:3">
      <c r="A2944" s="1">
        <v>45701</v>
      </c>
      <c r="B2944" s="3">
        <v>2.87</v>
      </c>
      <c r="C2944" s="3">
        <f t="shared" si="14"/>
        <v>7.0602317880794629</v>
      </c>
    </row>
    <row r="2945" spans="1:3">
      <c r="A2945" s="1">
        <v>45702</v>
      </c>
      <c r="B2945" s="3">
        <v>3.7</v>
      </c>
      <c r="C2945" s="3">
        <f t="shared" si="14"/>
        <v>7.0602317880794629</v>
      </c>
    </row>
    <row r="2946" spans="1:3">
      <c r="A2946" s="1">
        <v>45705</v>
      </c>
      <c r="B2946" s="3">
        <v>6.2</v>
      </c>
      <c r="C2946" s="3">
        <f t="shared" si="14"/>
        <v>7.0602317880794629</v>
      </c>
    </row>
    <row r="2947" spans="1:3">
      <c r="A2947" s="1">
        <v>45706</v>
      </c>
      <c r="B2947" s="3">
        <v>3.49</v>
      </c>
      <c r="C2947" s="3">
        <f t="shared" si="14"/>
        <v>7.0602317880794629</v>
      </c>
    </row>
    <row r="2948" spans="1:3">
      <c r="A2948" s="1">
        <v>45707</v>
      </c>
      <c r="B2948" s="3">
        <v>4.28</v>
      </c>
      <c r="C2948" s="3">
        <f t="shared" si="14"/>
        <v>7.0602317880794629</v>
      </c>
    </row>
    <row r="2949" spans="1:3">
      <c r="A2949" s="1">
        <v>45708</v>
      </c>
      <c r="B2949" s="3">
        <v>3.01</v>
      </c>
      <c r="C2949" s="3">
        <f t="shared" si="14"/>
        <v>7.0602317880794629</v>
      </c>
    </row>
    <row r="2950" spans="1:3">
      <c r="A2950" s="1">
        <v>45709</v>
      </c>
      <c r="B2950" s="3">
        <v>2.9</v>
      </c>
      <c r="C2950" s="3">
        <f t="shared" si="14"/>
        <v>7.0602317880794629</v>
      </c>
    </row>
    <row r="2951" spans="1:3">
      <c r="A2951" s="1">
        <v>45712</v>
      </c>
      <c r="B2951" s="3">
        <v>4.18</v>
      </c>
      <c r="C2951" s="3">
        <f t="shared" si="14"/>
        <v>7.0602317880794629</v>
      </c>
    </row>
    <row r="2952" spans="1:3">
      <c r="A2952" s="1">
        <v>45713</v>
      </c>
      <c r="B2952" s="3">
        <v>3.44</v>
      </c>
      <c r="C2952" s="3">
        <f t="shared" si="14"/>
        <v>7.0602317880794629</v>
      </c>
    </row>
    <row r="2953" spans="1:3">
      <c r="A2953" s="1">
        <v>45714</v>
      </c>
      <c r="B2953" s="3">
        <v>3.57</v>
      </c>
      <c r="C2953" s="3">
        <f t="shared" si="14"/>
        <v>7.0602317880794629</v>
      </c>
    </row>
    <row r="2954" spans="1:3">
      <c r="A2954" s="1">
        <v>45715</v>
      </c>
      <c r="B2954" s="3">
        <v>4.08</v>
      </c>
      <c r="C2954" s="3">
        <f t="shared" si="14"/>
        <v>7.0602317880794629</v>
      </c>
    </row>
    <row r="2955" spans="1:3">
      <c r="A2955" s="1">
        <v>45716</v>
      </c>
      <c r="B2955" s="3">
        <v>4.26</v>
      </c>
      <c r="C2955" s="3">
        <f t="shared" si="14"/>
        <v>7.0602317880794629</v>
      </c>
    </row>
    <row r="2956" spans="1:3">
      <c r="A2956" s="1">
        <v>45719</v>
      </c>
      <c r="B2956" s="3">
        <v>3.72</v>
      </c>
      <c r="C2956" s="3">
        <f t="shared" si="14"/>
        <v>7.0602317880794629</v>
      </c>
    </row>
    <row r="2957" spans="1:3">
      <c r="A2957" s="1">
        <v>45720</v>
      </c>
      <c r="B2957" s="3">
        <v>3.28</v>
      </c>
      <c r="C2957" s="3">
        <f t="shared" si="14"/>
        <v>7.0602317880794629</v>
      </c>
    </row>
    <row r="2958" spans="1:3">
      <c r="A2958" s="1">
        <v>45721</v>
      </c>
      <c r="B2958" s="3">
        <v>4.1500000000000004</v>
      </c>
      <c r="C2958" s="3">
        <f t="shared" si="14"/>
        <v>7.0602317880794629</v>
      </c>
    </row>
    <row r="2959" spans="1:3">
      <c r="A2959" s="1">
        <v>45722</v>
      </c>
      <c r="B2959" s="3">
        <v>3.65</v>
      </c>
      <c r="C2959" s="3">
        <f t="shared" si="14"/>
        <v>7.0602317880794629</v>
      </c>
    </row>
    <row r="2960" spans="1:3">
      <c r="A2960" s="1">
        <v>45723</v>
      </c>
      <c r="B2960" s="3">
        <v>3.54</v>
      </c>
      <c r="C2960" s="3">
        <f t="shared" si="14"/>
        <v>7.0602317880794629</v>
      </c>
    </row>
    <row r="2961" spans="1:3">
      <c r="A2961" s="1">
        <v>45726</v>
      </c>
      <c r="B2961" s="3">
        <v>4.38</v>
      </c>
      <c r="C2961" s="3">
        <f t="shared" si="14"/>
        <v>7.0602317880794629</v>
      </c>
    </row>
    <row r="2962" spans="1:3">
      <c r="A2962" s="1">
        <v>45727</v>
      </c>
      <c r="B2962" s="3">
        <v>4.2300000000000004</v>
      </c>
      <c r="C2962" s="3">
        <f t="shared" si="14"/>
        <v>7.0602317880794629</v>
      </c>
    </row>
    <row r="2963" spans="1:3">
      <c r="A2963" s="1">
        <v>45728</v>
      </c>
      <c r="B2963" s="3">
        <v>5.41</v>
      </c>
      <c r="C2963" s="3">
        <f t="shared" si="14"/>
        <v>7.0602317880794629</v>
      </c>
    </row>
    <row r="2964" spans="1:3">
      <c r="A2964" s="1">
        <v>45729</v>
      </c>
      <c r="B2964" s="3">
        <v>4.24</v>
      </c>
      <c r="C2964" s="3">
        <f t="shared" si="14"/>
        <v>7.0602317880794629</v>
      </c>
    </row>
    <row r="2965" spans="1:3">
      <c r="A2965" s="1">
        <v>45730</v>
      </c>
      <c r="B2965" s="3">
        <v>4.84</v>
      </c>
      <c r="C2965" s="3">
        <f t="shared" si="14"/>
        <v>7.0602317880794629</v>
      </c>
    </row>
    <row r="2966" spans="1:3">
      <c r="A2966" s="1">
        <v>45733</v>
      </c>
      <c r="B2966" s="3">
        <v>4.5</v>
      </c>
      <c r="C2966" s="3">
        <f t="shared" si="14"/>
        <v>7.0602317880794629</v>
      </c>
    </row>
    <row r="2967" spans="1:3">
      <c r="A2967" s="1">
        <v>45734</v>
      </c>
      <c r="B2967" s="3">
        <v>8.81</v>
      </c>
      <c r="C2967" s="3">
        <f t="shared" si="14"/>
        <v>7.0602317880794629</v>
      </c>
    </row>
    <row r="2968" spans="1:3">
      <c r="A2968" s="1">
        <v>45735</v>
      </c>
      <c r="B2968" s="3">
        <v>9.1199999999999992</v>
      </c>
      <c r="C2968" s="3">
        <f t="shared" si="14"/>
        <v>7.0602317880794629</v>
      </c>
    </row>
    <row r="2969" spans="1:3">
      <c r="A2969" s="1">
        <v>45736</v>
      </c>
      <c r="B2969" s="3">
        <v>7.55</v>
      </c>
      <c r="C2969" s="3">
        <f t="shared" si="14"/>
        <v>7.0602317880794629</v>
      </c>
    </row>
    <row r="2970" spans="1:3">
      <c r="A2970" s="1">
        <v>45737</v>
      </c>
      <c r="B2970" s="3">
        <v>7.43</v>
      </c>
      <c r="C2970" s="3">
        <f t="shared" si="14"/>
        <v>7.0602317880794629</v>
      </c>
    </row>
    <row r="2971" spans="1:3">
      <c r="A2971" s="1">
        <v>45741</v>
      </c>
      <c r="B2971" s="3">
        <v>5.09</v>
      </c>
      <c r="C2971" s="3">
        <f t="shared" si="14"/>
        <v>7.0602317880794629</v>
      </c>
    </row>
    <row r="2972" spans="1:3">
      <c r="A2972" s="1">
        <v>45742</v>
      </c>
      <c r="B2972" s="3">
        <v>5.92</v>
      </c>
      <c r="C2972" s="3">
        <f t="shared" si="14"/>
        <v>7.0602317880794629</v>
      </c>
    </row>
    <row r="2973" spans="1:3">
      <c r="A2973" s="1">
        <v>45743</v>
      </c>
      <c r="B2973" s="3">
        <v>14</v>
      </c>
      <c r="C2973" s="3">
        <f t="shared" si="14"/>
        <v>7.0602317880794629</v>
      </c>
    </row>
    <row r="2974" spans="1:3">
      <c r="A2974" s="1">
        <v>45744</v>
      </c>
      <c r="B2974" s="3">
        <v>13.03</v>
      </c>
      <c r="C2974" s="3">
        <f t="shared" si="14"/>
        <v>7.0602317880794629</v>
      </c>
    </row>
    <row r="2975" spans="1:3">
      <c r="A2975" s="1">
        <v>45747</v>
      </c>
      <c r="B2975" s="3">
        <v>6.44</v>
      </c>
      <c r="C2975" s="3">
        <f t="shared" si="14"/>
        <v>7.0602317880794629</v>
      </c>
    </row>
    <row r="2976" spans="1:3">
      <c r="A2976" s="1">
        <v>45748</v>
      </c>
      <c r="B2976" s="3">
        <v>7.48</v>
      </c>
      <c r="C2976" s="3">
        <f t="shared" si="14"/>
        <v>7.0602317880794629</v>
      </c>
    </row>
    <row r="2977" spans="1:3">
      <c r="A2977" s="1">
        <v>45749</v>
      </c>
      <c r="B2977" s="3">
        <v>6.43</v>
      </c>
      <c r="C2977" s="3">
        <f t="shared" si="14"/>
        <v>7.0602317880794629</v>
      </c>
    </row>
    <row r="2978" spans="1:3">
      <c r="A2978" s="1">
        <v>45750</v>
      </c>
      <c r="B2978" s="3">
        <v>6.95</v>
      </c>
      <c r="C2978" s="3">
        <f t="shared" si="14"/>
        <v>7.0602317880794629</v>
      </c>
    </row>
    <row r="2979" spans="1:3">
      <c r="A2979" s="1">
        <v>45751</v>
      </c>
      <c r="B2979" s="3">
        <v>7.01</v>
      </c>
      <c r="C2979" s="3">
        <f t="shared" si="14"/>
        <v>7.0602317880794629</v>
      </c>
    </row>
    <row r="2980" spans="1:3">
      <c r="A2980" s="1">
        <v>45754</v>
      </c>
      <c r="B2980" s="3">
        <v>12.72</v>
      </c>
      <c r="C2980" s="3">
        <f t="shared" si="14"/>
        <v>7.0602317880794629</v>
      </c>
    </row>
    <row r="2981" spans="1:3">
      <c r="A2981" s="1">
        <v>45755</v>
      </c>
      <c r="B2981" s="3">
        <v>6.36</v>
      </c>
      <c r="C2981" s="3">
        <f t="shared" si="14"/>
        <v>7.0602317880794629</v>
      </c>
    </row>
    <row r="2982" spans="1:3">
      <c r="A2982" s="1">
        <v>45756</v>
      </c>
      <c r="B2982" s="3">
        <v>11.08</v>
      </c>
      <c r="C2982" s="3">
        <f t="shared" si="14"/>
        <v>7.0602317880794629</v>
      </c>
    </row>
    <row r="2983" spans="1:3">
      <c r="A2983" s="1">
        <v>45757</v>
      </c>
      <c r="B2983" s="3">
        <v>9.39</v>
      </c>
      <c r="C2983" s="3">
        <f t="shared" si="14"/>
        <v>7.0602317880794629</v>
      </c>
    </row>
    <row r="2984" spans="1:3">
      <c r="A2984" s="1">
        <v>45758</v>
      </c>
      <c r="B2984" s="3">
        <v>7.69</v>
      </c>
      <c r="C2984" s="3">
        <f t="shared" si="14"/>
        <v>7.0602317880794629</v>
      </c>
    </row>
    <row r="2985" spans="1:3">
      <c r="A2985" s="1">
        <v>45761</v>
      </c>
      <c r="B2985" s="3">
        <v>5.87</v>
      </c>
      <c r="C2985" s="3">
        <f t="shared" si="14"/>
        <v>7.0602317880794629</v>
      </c>
    </row>
    <row r="2986" spans="1:3">
      <c r="A2986" s="1">
        <v>45762</v>
      </c>
      <c r="B2986" s="3">
        <v>5.93</v>
      </c>
      <c r="C2986" s="3">
        <f t="shared" si="14"/>
        <v>7.0602317880794629</v>
      </c>
    </row>
    <row r="2987" spans="1:3">
      <c r="A2987" s="1">
        <v>45763</v>
      </c>
      <c r="B2987" s="3">
        <v>5.74</v>
      </c>
      <c r="C2987" s="3">
        <f t="shared" si="14"/>
        <v>7.0602317880794629</v>
      </c>
    </row>
    <row r="2988" spans="1:3">
      <c r="A2988" s="1">
        <v>45768</v>
      </c>
      <c r="B2988" s="3">
        <v>7.13</v>
      </c>
      <c r="C2988" s="3">
        <f t="shared" si="14"/>
        <v>7.0602317880794629</v>
      </c>
    </row>
    <row r="2989" spans="1:3">
      <c r="A2989" s="1">
        <v>45769</v>
      </c>
      <c r="B2989" s="3">
        <v>6.48</v>
      </c>
      <c r="C2989" s="3">
        <f t="shared" si="14"/>
        <v>7.0602317880794629</v>
      </c>
    </row>
    <row r="2990" spans="1:3">
      <c r="A2990" s="1">
        <v>45770</v>
      </c>
      <c r="B2990" s="3">
        <v>7.01</v>
      </c>
      <c r="C2990" s="3">
        <f t="shared" si="14"/>
        <v>7.0602317880794629</v>
      </c>
    </row>
    <row r="2991" spans="1:3">
      <c r="A2991" s="1">
        <v>45771</v>
      </c>
      <c r="B2991" s="3">
        <v>5.31</v>
      </c>
      <c r="C2991" s="3">
        <f t="shared" si="14"/>
        <v>7.0602317880794629</v>
      </c>
    </row>
    <row r="2992" spans="1:3">
      <c r="A2992" s="1">
        <v>45772</v>
      </c>
      <c r="B2992" s="3">
        <v>6.83</v>
      </c>
      <c r="C2992" s="3">
        <f t="shared" si="14"/>
        <v>7.0602317880794629</v>
      </c>
    </row>
    <row r="2993" spans="1:3">
      <c r="A2993" s="1">
        <v>45775</v>
      </c>
      <c r="B2993" s="3">
        <v>7.48</v>
      </c>
      <c r="C2993" s="3">
        <f t="shared" si="14"/>
        <v>7.0602317880794629</v>
      </c>
    </row>
    <row r="2994" spans="1:3">
      <c r="A2994" s="1">
        <v>45776</v>
      </c>
      <c r="B2994" s="3">
        <v>6.15</v>
      </c>
      <c r="C2994" s="3">
        <f t="shared" si="14"/>
        <v>7.0602317880794629</v>
      </c>
    </row>
    <row r="2995" spans="1:3">
      <c r="A2995" s="1">
        <v>45777</v>
      </c>
      <c r="B2995" s="3">
        <v>6.18</v>
      </c>
      <c r="C2995" s="3">
        <f t="shared" si="14"/>
        <v>7.0602317880794629</v>
      </c>
    </row>
    <row r="2996" spans="1:3">
      <c r="A2996" s="1">
        <v>45779</v>
      </c>
      <c r="B2996" s="3">
        <v>8.4600000000000009</v>
      </c>
      <c r="C2996" s="3">
        <f t="shared" si="14"/>
        <v>7.0602317880794629</v>
      </c>
    </row>
    <row r="2997" spans="1:3">
      <c r="A2997" s="1">
        <v>45782</v>
      </c>
      <c r="B2997" s="3">
        <v>5.51</v>
      </c>
      <c r="C2997" s="3">
        <f t="shared" si="14"/>
        <v>7.0602317880794629</v>
      </c>
    </row>
    <row r="2998" spans="1:3">
      <c r="A2998" s="1">
        <v>45783</v>
      </c>
      <c r="B2998" s="3">
        <v>4.62</v>
      </c>
      <c r="C2998" s="3">
        <f t="shared" si="14"/>
        <v>7.0602317880794629</v>
      </c>
    </row>
    <row r="2999" spans="1:3">
      <c r="A2999" s="1">
        <v>45784</v>
      </c>
      <c r="B2999" s="3">
        <v>4.54</v>
      </c>
      <c r="C2999" s="3">
        <f t="shared" ref="C2999:C3062" si="15">AVERAGE($B$2039:$B$3246)</f>
        <v>7.0602317880794629</v>
      </c>
    </row>
    <row r="3000" spans="1:3">
      <c r="A3000" s="1">
        <v>45785</v>
      </c>
      <c r="B3000" s="3">
        <v>5.43</v>
      </c>
      <c r="C3000" s="3">
        <f t="shared" si="15"/>
        <v>7.0602317880794629</v>
      </c>
    </row>
    <row r="3001" spans="1:3">
      <c r="A3001" s="1">
        <v>45786</v>
      </c>
      <c r="B3001" s="3">
        <v>6.79</v>
      </c>
      <c r="C3001" s="3">
        <f t="shared" si="15"/>
        <v>7.0602317880794629</v>
      </c>
    </row>
    <row r="3002" spans="1:3">
      <c r="A3002" s="1">
        <v>45789</v>
      </c>
      <c r="B3002" s="3">
        <v>7.32</v>
      </c>
      <c r="C3002" s="3">
        <f t="shared" si="15"/>
        <v>7.0602317880794629</v>
      </c>
    </row>
    <row r="3003" spans="1:3">
      <c r="A3003" s="1">
        <v>45790</v>
      </c>
      <c r="B3003" s="3">
        <v>4.13</v>
      </c>
      <c r="C3003" s="3">
        <f t="shared" si="15"/>
        <v>7.0602317880794629</v>
      </c>
    </row>
    <row r="3004" spans="1:3">
      <c r="A3004" s="1">
        <v>45791</v>
      </c>
      <c r="B3004" s="3">
        <v>5.59</v>
      </c>
      <c r="C3004" s="3">
        <f t="shared" si="15"/>
        <v>7.0602317880794629</v>
      </c>
    </row>
    <row r="3005" spans="1:3">
      <c r="A3005" s="1">
        <v>45792</v>
      </c>
      <c r="B3005" s="3">
        <v>5.0599999999999996</v>
      </c>
      <c r="C3005" s="3">
        <f t="shared" si="15"/>
        <v>7.0602317880794629</v>
      </c>
    </row>
    <row r="3006" spans="1:3">
      <c r="A3006" s="1">
        <v>45793</v>
      </c>
      <c r="B3006" s="3">
        <v>4.2300000000000004</v>
      </c>
      <c r="C3006" s="3">
        <f t="shared" si="15"/>
        <v>7.0602317880794629</v>
      </c>
    </row>
    <row r="3007" spans="1:3">
      <c r="A3007" s="1">
        <v>45796</v>
      </c>
      <c r="B3007" s="3">
        <v>8.9600000000000009</v>
      </c>
      <c r="C3007" s="3">
        <f t="shared" si="15"/>
        <v>7.0602317880794629</v>
      </c>
    </row>
    <row r="3008" spans="1:3">
      <c r="A3008" s="1">
        <v>45797</v>
      </c>
      <c r="B3008" s="3">
        <v>5.31</v>
      </c>
      <c r="C3008" s="3">
        <f t="shared" si="15"/>
        <v>7.0602317880794629</v>
      </c>
    </row>
    <row r="3009" spans="1:3">
      <c r="A3009" s="1">
        <v>45798</v>
      </c>
      <c r="B3009" s="3">
        <v>4.16</v>
      </c>
      <c r="C3009" s="3">
        <f t="shared" si="15"/>
        <v>7.0602317880794629</v>
      </c>
    </row>
    <row r="3010" spans="1:3">
      <c r="A3010" s="1">
        <v>45799</v>
      </c>
      <c r="B3010" s="3">
        <v>5.15</v>
      </c>
      <c r="C3010" s="3">
        <f t="shared" si="15"/>
        <v>7.0602317880794629</v>
      </c>
    </row>
    <row r="3011" spans="1:3">
      <c r="A3011" s="1">
        <v>45800</v>
      </c>
      <c r="B3011" s="3">
        <v>6.82</v>
      </c>
      <c r="C3011" s="3">
        <f t="shared" si="15"/>
        <v>7.0602317880794629</v>
      </c>
    </row>
    <row r="3012" spans="1:3">
      <c r="A3012" s="1">
        <v>45803</v>
      </c>
      <c r="B3012" s="3">
        <v>4.62</v>
      </c>
      <c r="C3012" s="3">
        <f t="shared" si="15"/>
        <v>7.0602317880794629</v>
      </c>
    </row>
    <row r="3013" spans="1:3">
      <c r="A3013" s="1">
        <v>45804</v>
      </c>
      <c r="B3013" s="3">
        <v>3.88</v>
      </c>
      <c r="C3013" s="3">
        <f t="shared" si="15"/>
        <v>7.0602317880794629</v>
      </c>
    </row>
    <row r="3014" spans="1:3">
      <c r="A3014" s="1">
        <v>45805</v>
      </c>
      <c r="B3014" s="3">
        <v>4.95</v>
      </c>
      <c r="C3014" s="3">
        <f t="shared" si="15"/>
        <v>7.0602317880794629</v>
      </c>
    </row>
    <row r="3015" spans="1:3">
      <c r="A3015" s="1">
        <v>45806</v>
      </c>
      <c r="B3015" s="3">
        <v>4.8600000000000003</v>
      </c>
      <c r="C3015" s="3">
        <f t="shared" si="15"/>
        <v>7.0602317880794629</v>
      </c>
    </row>
    <row r="3016" spans="1:3">
      <c r="A3016" s="1">
        <v>45807</v>
      </c>
      <c r="B3016" s="3">
        <v>4.9400000000000004</v>
      </c>
      <c r="C3016" s="3">
        <f t="shared" si="15"/>
        <v>7.0602317880794629</v>
      </c>
    </row>
    <row r="3017" spans="1:3">
      <c r="A3017" s="1">
        <v>45811</v>
      </c>
      <c r="B3017" s="3">
        <v>5.68</v>
      </c>
      <c r="C3017" s="3">
        <f t="shared" si="15"/>
        <v>7.0602317880794629</v>
      </c>
    </row>
    <row r="3018" spans="1:3">
      <c r="A3018" s="1">
        <v>45812</v>
      </c>
      <c r="B3018" s="3">
        <v>4.08</v>
      </c>
      <c r="C3018" s="3">
        <f t="shared" si="15"/>
        <v>7.0602317880794629</v>
      </c>
    </row>
    <row r="3019" spans="1:3">
      <c r="A3019" s="1">
        <v>45813</v>
      </c>
      <c r="B3019" s="3">
        <v>7.79</v>
      </c>
      <c r="C3019" s="3">
        <f t="shared" si="15"/>
        <v>7.0602317880794629</v>
      </c>
    </row>
    <row r="3020" spans="1:3">
      <c r="A3020" s="1">
        <v>45814</v>
      </c>
      <c r="B3020" s="3">
        <v>6.65</v>
      </c>
      <c r="C3020" s="3">
        <f t="shared" si="15"/>
        <v>7.0602317880794629</v>
      </c>
    </row>
    <row r="3021" spans="1:3">
      <c r="A3021" s="1">
        <v>45817</v>
      </c>
      <c r="B3021" s="3">
        <v>7.41</v>
      </c>
      <c r="C3021" s="3">
        <f t="shared" si="15"/>
        <v>7.0602317880794629</v>
      </c>
    </row>
    <row r="3022" spans="1:3">
      <c r="A3022" s="1">
        <v>45818</v>
      </c>
      <c r="B3022" s="3">
        <v>4.93</v>
      </c>
      <c r="C3022" s="3">
        <f t="shared" si="15"/>
        <v>7.0602317880794629</v>
      </c>
    </row>
    <row r="3023" spans="1:3">
      <c r="A3023" s="1">
        <v>45819</v>
      </c>
      <c r="B3023" s="3">
        <v>8</v>
      </c>
      <c r="C3023" s="3">
        <f t="shared" si="15"/>
        <v>7.0602317880794629</v>
      </c>
    </row>
    <row r="3024" spans="1:3">
      <c r="A3024" s="1">
        <v>45820</v>
      </c>
      <c r="B3024" s="3">
        <v>5.9</v>
      </c>
      <c r="C3024" s="3">
        <f t="shared" si="15"/>
        <v>7.0602317880794629</v>
      </c>
    </row>
    <row r="3025" spans="1:3">
      <c r="A3025" s="1">
        <v>45821</v>
      </c>
      <c r="B3025" s="3">
        <v>5.12</v>
      </c>
      <c r="C3025" s="3">
        <f t="shared" si="15"/>
        <v>7.0602317880794629</v>
      </c>
    </row>
    <row r="3026" spans="1:3">
      <c r="A3026" s="1">
        <v>45824</v>
      </c>
      <c r="B3026" s="3">
        <v>6.58</v>
      </c>
      <c r="C3026" s="3">
        <f t="shared" si="15"/>
        <v>7.0602317880794629</v>
      </c>
    </row>
    <row r="3027" spans="1:3">
      <c r="A3027" s="1">
        <v>45825</v>
      </c>
      <c r="B3027" s="3">
        <v>4.3499999999999996</v>
      </c>
      <c r="C3027" s="3">
        <f t="shared" si="15"/>
        <v>7.0602317880794629</v>
      </c>
    </row>
    <row r="3028" spans="1:3">
      <c r="A3028" s="1">
        <v>45826</v>
      </c>
      <c r="B3028" s="3">
        <v>10.210000000000001</v>
      </c>
      <c r="C3028" s="3">
        <f t="shared" si="15"/>
        <v>7.0602317880794629</v>
      </c>
    </row>
    <row r="3029" spans="1:3">
      <c r="A3029" s="1">
        <v>45827</v>
      </c>
      <c r="B3029" s="3">
        <v>7.96</v>
      </c>
      <c r="C3029" s="3">
        <f t="shared" si="15"/>
        <v>7.0602317880794629</v>
      </c>
    </row>
    <row r="3030" spans="1:3">
      <c r="A3030" s="1">
        <v>45828</v>
      </c>
      <c r="B3030" s="3">
        <v>8.0299999999999994</v>
      </c>
      <c r="C3030" s="3">
        <f t="shared" si="15"/>
        <v>7.0602317880794629</v>
      </c>
    </row>
    <row r="3031" spans="1:3">
      <c r="A3031" s="1">
        <v>45832</v>
      </c>
      <c r="B3031" s="3">
        <v>6.63</v>
      </c>
      <c r="C3031" s="3">
        <f t="shared" si="15"/>
        <v>7.0602317880794629</v>
      </c>
    </row>
    <row r="3032" spans="1:3">
      <c r="A3032" s="1">
        <v>45833</v>
      </c>
      <c r="B3032" s="3">
        <v>5.8</v>
      </c>
      <c r="C3032" s="3">
        <f t="shared" si="15"/>
        <v>7.0602317880794629</v>
      </c>
    </row>
    <row r="3033" spans="1:3">
      <c r="A3033" s="1">
        <v>45834</v>
      </c>
      <c r="B3033" s="3">
        <v>4.05</v>
      </c>
      <c r="C3033" s="3">
        <f t="shared" si="15"/>
        <v>7.0602317880794629</v>
      </c>
    </row>
    <row r="3034" spans="1:3">
      <c r="A3034" s="1">
        <v>45835</v>
      </c>
      <c r="B3034" s="3">
        <v>5.67</v>
      </c>
      <c r="C3034" s="3">
        <f t="shared" si="15"/>
        <v>7.0602317880794629</v>
      </c>
    </row>
    <row r="3035" spans="1:3">
      <c r="A3035" s="1">
        <v>45839</v>
      </c>
      <c r="B3035" s="3">
        <v>5.94</v>
      </c>
      <c r="C3035" s="3">
        <f t="shared" si="15"/>
        <v>7.0602317880794629</v>
      </c>
    </row>
    <row r="3036" spans="1:3">
      <c r="A3036" s="1">
        <v>45840</v>
      </c>
      <c r="B3036" s="3">
        <v>3.93</v>
      </c>
      <c r="C3036" s="3">
        <f t="shared" si="15"/>
        <v>7.0602317880794629</v>
      </c>
    </row>
    <row r="3037" spans="1:3">
      <c r="A3037" s="1">
        <v>45841</v>
      </c>
      <c r="B3037" s="3">
        <v>4.1900000000000004</v>
      </c>
      <c r="C3037" s="3">
        <f t="shared" si="15"/>
        <v>7.0602317880794629</v>
      </c>
    </row>
    <row r="3038" spans="1:3">
      <c r="A3038" s="1">
        <v>45842</v>
      </c>
      <c r="B3038" s="3">
        <v>5.9</v>
      </c>
      <c r="C3038" s="3">
        <f t="shared" si="15"/>
        <v>7.0602317880794629</v>
      </c>
    </row>
    <row r="3039" spans="1:3">
      <c r="A3039" s="1">
        <v>45845</v>
      </c>
      <c r="B3039" s="3">
        <v>6.14</v>
      </c>
      <c r="C3039" s="3">
        <f t="shared" si="15"/>
        <v>7.0602317880794629</v>
      </c>
    </row>
    <row r="3040" spans="1:3">
      <c r="A3040" s="1">
        <v>45846</v>
      </c>
      <c r="B3040" s="3">
        <v>5.89</v>
      </c>
      <c r="C3040" s="3">
        <f t="shared" si="15"/>
        <v>7.0602317880794629</v>
      </c>
    </row>
    <row r="3041" spans="1:3">
      <c r="A3041" s="1">
        <v>45847</v>
      </c>
      <c r="B3041" s="3">
        <v>4.0199999999999996</v>
      </c>
      <c r="C3041" s="3">
        <f t="shared" si="15"/>
        <v>7.0602317880794629</v>
      </c>
    </row>
    <row r="3042" spans="1:3">
      <c r="A3042" s="1">
        <v>45848</v>
      </c>
      <c r="B3042" s="3">
        <v>5.31</v>
      </c>
      <c r="C3042" s="3">
        <f t="shared" si="15"/>
        <v>7.0602317880794629</v>
      </c>
    </row>
    <row r="3043" spans="1:3">
      <c r="A3043" s="1">
        <v>45849</v>
      </c>
      <c r="B3043" s="3">
        <v>4.5599999999999996</v>
      </c>
      <c r="C3043" s="3">
        <f t="shared" si="15"/>
        <v>7.0602317880794629</v>
      </c>
    </row>
    <row r="3044" spans="1:3">
      <c r="A3044" s="1">
        <v>45852</v>
      </c>
      <c r="B3044" s="3">
        <v>5.29</v>
      </c>
      <c r="C3044" s="3">
        <f t="shared" si="15"/>
        <v>7.0602317880794629</v>
      </c>
    </row>
    <row r="3045" spans="1:3">
      <c r="A3045" s="1">
        <v>45853</v>
      </c>
      <c r="B3045" s="3">
        <v>5.14</v>
      </c>
      <c r="C3045" s="3">
        <f t="shared" si="15"/>
        <v>7.0602317880794629</v>
      </c>
    </row>
    <row r="3046" spans="1:3">
      <c r="A3046" s="1">
        <v>45854</v>
      </c>
      <c r="B3046" s="3">
        <v>4.3899999999999997</v>
      </c>
      <c r="C3046" s="3">
        <f t="shared" si="15"/>
        <v>7.0602317880794629</v>
      </c>
    </row>
    <row r="3047" spans="1:3">
      <c r="A3047" s="1">
        <v>45855</v>
      </c>
      <c r="B3047" s="3">
        <v>6.74</v>
      </c>
      <c r="C3047" s="3">
        <f t="shared" si="15"/>
        <v>7.0602317880794629</v>
      </c>
    </row>
    <row r="3048" spans="1:3">
      <c r="A3048" s="1">
        <v>45856</v>
      </c>
      <c r="B3048" s="3">
        <v>6.78</v>
      </c>
      <c r="C3048" s="3">
        <f t="shared" si="15"/>
        <v>7.0602317880794629</v>
      </c>
    </row>
    <row r="3049" spans="1:3">
      <c r="A3049" s="1">
        <v>45859</v>
      </c>
      <c r="B3049" s="3">
        <v>7.33</v>
      </c>
      <c r="C3049" s="3">
        <f t="shared" si="15"/>
        <v>7.0602317880794629</v>
      </c>
    </row>
    <row r="3050" spans="1:3">
      <c r="A3050" s="1">
        <v>45860</v>
      </c>
      <c r="B3050" s="3">
        <v>6.97</v>
      </c>
      <c r="C3050" s="3">
        <f t="shared" si="15"/>
        <v>7.0602317880794629</v>
      </c>
    </row>
    <row r="3051" spans="1:3">
      <c r="A3051" s="1">
        <v>45861</v>
      </c>
      <c r="B3051" s="3">
        <v>7.93</v>
      </c>
      <c r="C3051" s="3">
        <f t="shared" si="15"/>
        <v>7.0602317880794629</v>
      </c>
    </row>
    <row r="3052" spans="1:3">
      <c r="A3052" s="1">
        <v>45862</v>
      </c>
      <c r="B3052" s="3">
        <v>5.56</v>
      </c>
      <c r="C3052" s="3">
        <f t="shared" si="15"/>
        <v>7.0602317880794629</v>
      </c>
    </row>
    <row r="3053" spans="1:3">
      <c r="A3053" s="1">
        <v>45863</v>
      </c>
      <c r="B3053" s="3">
        <v>4.55</v>
      </c>
      <c r="C3053" s="3">
        <f t="shared" si="15"/>
        <v>7.0602317880794629</v>
      </c>
    </row>
    <row r="3054" spans="1:3">
      <c r="A3054" s="1">
        <v>45866</v>
      </c>
      <c r="B3054" s="3">
        <v>5.76</v>
      </c>
      <c r="C3054" s="3">
        <f t="shared" si="15"/>
        <v>7.0602317880794629</v>
      </c>
    </row>
    <row r="3055" spans="1:3">
      <c r="A3055" s="1">
        <v>45867</v>
      </c>
      <c r="B3055" s="3">
        <v>5.15</v>
      </c>
      <c r="C3055" s="3">
        <f t="shared" si="15"/>
        <v>7.0602317880794629</v>
      </c>
    </row>
    <row r="3056" spans="1:3">
      <c r="A3056" s="1">
        <v>45868</v>
      </c>
      <c r="B3056" s="3">
        <v>4.07</v>
      </c>
      <c r="C3056" s="3">
        <f t="shared" si="15"/>
        <v>7.0602317880794629</v>
      </c>
    </row>
    <row r="3057" spans="1:3">
      <c r="A3057" s="1">
        <v>45869</v>
      </c>
      <c r="B3057" s="3">
        <v>5.81</v>
      </c>
      <c r="C3057" s="3">
        <f t="shared" si="15"/>
        <v>7.0602317880794629</v>
      </c>
    </row>
    <row r="3058" spans="1:3">
      <c r="A3058" s="1">
        <v>45870</v>
      </c>
      <c r="B3058" s="3">
        <v>6.72</v>
      </c>
      <c r="C3058" s="3">
        <f t="shared" si="15"/>
        <v>7.0602317880794629</v>
      </c>
    </row>
    <row r="3059" spans="1:3">
      <c r="A3059" s="1">
        <v>45873</v>
      </c>
      <c r="B3059" s="3">
        <v>6.34</v>
      </c>
      <c r="C3059" s="3">
        <f t="shared" si="15"/>
        <v>7.0602317880794629</v>
      </c>
    </row>
    <row r="3060" spans="1:3">
      <c r="A3060" s="1">
        <v>45874</v>
      </c>
      <c r="B3060" s="3">
        <v>6.44</v>
      </c>
      <c r="C3060" s="3">
        <f t="shared" si="15"/>
        <v>7.0602317880794629</v>
      </c>
    </row>
    <row r="3061" spans="1:3">
      <c r="A3061" s="1">
        <v>45875</v>
      </c>
      <c r="B3061" s="3">
        <v>5.19</v>
      </c>
      <c r="C3061" s="3">
        <f t="shared" si="15"/>
        <v>7.0602317880794629</v>
      </c>
    </row>
    <row r="3062" spans="1:3">
      <c r="A3062" s="1">
        <v>45877</v>
      </c>
      <c r="B3062" s="3">
        <v>5.9</v>
      </c>
      <c r="C3062" s="3">
        <f t="shared" si="15"/>
        <v>7.0602317880794629</v>
      </c>
    </row>
    <row r="3063" spans="1:3">
      <c r="A3063" s="1">
        <v>45880</v>
      </c>
      <c r="B3063" s="3">
        <v>7.59</v>
      </c>
      <c r="C3063" s="3">
        <f t="shared" ref="C3063:C3126" si="16">AVERAGE($B$2039:$B$3246)</f>
        <v>7.0602317880794629</v>
      </c>
    </row>
    <row r="3064" spans="1:3">
      <c r="A3064" s="1">
        <v>45881</v>
      </c>
      <c r="B3064" s="3">
        <v>7.06</v>
      </c>
      <c r="C3064" s="3">
        <f t="shared" si="16"/>
        <v>7.0602317880794629</v>
      </c>
    </row>
    <row r="3065" spans="1:3">
      <c r="A3065" s="1">
        <v>45882</v>
      </c>
      <c r="B3065" s="3">
        <v>6.92</v>
      </c>
      <c r="C3065" s="3">
        <f t="shared" si="16"/>
        <v>7.0602317880794629</v>
      </c>
    </row>
    <row r="3066" spans="1:3">
      <c r="A3066" s="1">
        <v>45883</v>
      </c>
      <c r="B3066" s="3">
        <v>7.32</v>
      </c>
      <c r="C3066" s="3">
        <f t="shared" si="16"/>
        <v>7.0602317880794629</v>
      </c>
    </row>
    <row r="3067" spans="1:3">
      <c r="A3067" s="1">
        <v>45884</v>
      </c>
      <c r="B3067" s="3">
        <v>7.56</v>
      </c>
      <c r="C3067" s="3">
        <f t="shared" si="16"/>
        <v>7.0602317880794629</v>
      </c>
    </row>
    <row r="3068" spans="1:3">
      <c r="A3068" s="1">
        <v>45888</v>
      </c>
      <c r="B3068" s="3">
        <v>10.41</v>
      </c>
      <c r="C3068" s="3">
        <f t="shared" si="16"/>
        <v>7.0602317880794629</v>
      </c>
    </row>
    <row r="3069" spans="1:3">
      <c r="A3069" s="1">
        <v>45889</v>
      </c>
      <c r="B3069" s="3">
        <v>5.38</v>
      </c>
      <c r="C3069" s="3">
        <f t="shared" si="16"/>
        <v>7.0602317880794629</v>
      </c>
    </row>
    <row r="3070" spans="1:3">
      <c r="A3070" s="1">
        <v>45890</v>
      </c>
      <c r="B3070" s="3">
        <v>7.3</v>
      </c>
      <c r="C3070" s="3">
        <f t="shared" si="16"/>
        <v>7.0602317880794629</v>
      </c>
    </row>
    <row r="3071" spans="1:3">
      <c r="A3071" s="1">
        <v>45891</v>
      </c>
      <c r="B3071" s="3">
        <v>7.2</v>
      </c>
      <c r="C3071" s="3">
        <f t="shared" si="16"/>
        <v>7.0602317880794629</v>
      </c>
    </row>
    <row r="3072" spans="1:3">
      <c r="A3072" s="1">
        <v>45894</v>
      </c>
      <c r="B3072" s="3">
        <v>4.9400000000000004</v>
      </c>
      <c r="C3072" s="3">
        <f t="shared" si="16"/>
        <v>7.0602317880794629</v>
      </c>
    </row>
    <row r="3073" spans="1:3">
      <c r="A3073" s="1">
        <v>45895</v>
      </c>
      <c r="B3073" s="3">
        <v>3.76</v>
      </c>
      <c r="C3073" s="3">
        <f t="shared" si="16"/>
        <v>7.0602317880794629</v>
      </c>
    </row>
    <row r="3074" spans="1:3">
      <c r="A3074" s="1">
        <v>45896</v>
      </c>
      <c r="B3074" s="3">
        <v>3.23</v>
      </c>
      <c r="C3074" s="3">
        <f t="shared" si="16"/>
        <v>7.0602317880794629</v>
      </c>
    </row>
    <row r="3075" spans="1:3">
      <c r="A3075" s="1">
        <v>45897</v>
      </c>
      <c r="B3075" s="3">
        <v>4.4800000000000004</v>
      </c>
      <c r="C3075" s="3">
        <f t="shared" si="16"/>
        <v>7.0602317880794629</v>
      </c>
    </row>
    <row r="3076" spans="1:3">
      <c r="A3076" s="1">
        <v>45898</v>
      </c>
      <c r="B3076" s="3">
        <v>4.49</v>
      </c>
      <c r="C3076" s="3">
        <f t="shared" si="16"/>
        <v>7.0602317880794629</v>
      </c>
    </row>
    <row r="3077" spans="1:3">
      <c r="A3077" s="1">
        <v>45901</v>
      </c>
      <c r="B3077" s="3">
        <v>5.28</v>
      </c>
      <c r="C3077" s="3">
        <f t="shared" si="16"/>
        <v>7.0602317880794629</v>
      </c>
    </row>
    <row r="3078" spans="1:3">
      <c r="A3078" s="1">
        <v>45902</v>
      </c>
      <c r="B3078" s="3">
        <v>4.45</v>
      </c>
      <c r="C3078" s="3">
        <f t="shared" si="16"/>
        <v>7.0602317880794629</v>
      </c>
    </row>
    <row r="3079" spans="1:3">
      <c r="A3079" s="1">
        <v>45903</v>
      </c>
      <c r="B3079" s="3">
        <v>4.41</v>
      </c>
      <c r="C3079" s="3">
        <f t="shared" si="16"/>
        <v>7.0602317880794629</v>
      </c>
    </row>
    <row r="3080" spans="1:3">
      <c r="A3080" s="1">
        <v>45904</v>
      </c>
      <c r="B3080" s="3">
        <v>3.52</v>
      </c>
      <c r="C3080" s="3">
        <f t="shared" si="16"/>
        <v>7.0602317880794629</v>
      </c>
    </row>
    <row r="3081" spans="1:3">
      <c r="A3081" s="1">
        <v>45905</v>
      </c>
      <c r="B3081" s="3">
        <v>3.66</v>
      </c>
      <c r="C3081" s="3">
        <f t="shared" si="16"/>
        <v>7.0602317880794629</v>
      </c>
    </row>
    <row r="3082" spans="1:3">
      <c r="A3082" s="1">
        <v>45908</v>
      </c>
      <c r="B3082" s="3">
        <v>4.72</v>
      </c>
      <c r="C3082" s="3">
        <f t="shared" si="16"/>
        <v>7.0602317880794629</v>
      </c>
    </row>
    <row r="3083" spans="1:3">
      <c r="A3083" s="1">
        <v>45909</v>
      </c>
      <c r="B3083" s="3">
        <v>3.96</v>
      </c>
      <c r="C3083" s="3">
        <f t="shared" si="16"/>
        <v>7.0602317880794629</v>
      </c>
    </row>
    <row r="3084" spans="1:3">
      <c r="A3084" s="1">
        <v>45910</v>
      </c>
      <c r="B3084" s="3">
        <v>5.87</v>
      </c>
      <c r="C3084" s="3">
        <f t="shared" si="16"/>
        <v>7.0602317880794629</v>
      </c>
    </row>
    <row r="3085" spans="1:3">
      <c r="A3085" s="1">
        <v>45911</v>
      </c>
      <c r="B3085" s="3">
        <v>5.54</v>
      </c>
      <c r="C3085" s="3">
        <f t="shared" si="16"/>
        <v>7.0602317880794629</v>
      </c>
    </row>
    <row r="3086" spans="1:3">
      <c r="A3086" s="1">
        <v>45912</v>
      </c>
      <c r="B3086" s="3">
        <v>8.6300000000000008</v>
      </c>
      <c r="C3086" s="3">
        <f t="shared" si="16"/>
        <v>7.0602317880794629</v>
      </c>
    </row>
    <row r="3087" spans="1:3">
      <c r="A3087" s="1">
        <v>45915</v>
      </c>
      <c r="B3087" s="3">
        <v>6.23</v>
      </c>
      <c r="C3087" s="3">
        <f t="shared" si="16"/>
        <v>7.0602317880794629</v>
      </c>
    </row>
    <row r="3088" spans="1:3">
      <c r="A3088" s="1">
        <v>45916</v>
      </c>
      <c r="B3088" s="3">
        <v>6.92</v>
      </c>
      <c r="C3088" s="3">
        <f t="shared" si="16"/>
        <v>7.0602317880794629</v>
      </c>
    </row>
    <row r="3089" spans="1:3">
      <c r="A3089" s="1">
        <v>45917</v>
      </c>
      <c r="B3089" s="3">
        <v>5.99</v>
      </c>
      <c r="C3089" s="3">
        <f t="shared" si="16"/>
        <v>7.0602317880794629</v>
      </c>
    </row>
    <row r="3090" spans="1:3">
      <c r="A3090" s="1">
        <v>45918</v>
      </c>
      <c r="B3090" s="3">
        <v>8.61</v>
      </c>
      <c r="C3090" s="3">
        <f t="shared" si="16"/>
        <v>7.0602317880794629</v>
      </c>
    </row>
    <row r="3091" spans="1:3">
      <c r="A3091" s="1">
        <v>45919</v>
      </c>
      <c r="B3091" s="3">
        <v>5.0999999999999996</v>
      </c>
      <c r="C3091" s="3">
        <f t="shared" si="16"/>
        <v>7.0602317880794629</v>
      </c>
    </row>
    <row r="3092" spans="1:3">
      <c r="A3092" s="1">
        <v>45922</v>
      </c>
      <c r="B3092" s="3">
        <v>6.17</v>
      </c>
      <c r="C3092" s="3">
        <f t="shared" si="16"/>
        <v>7.0602317880794629</v>
      </c>
    </row>
    <row r="3093" spans="1:3">
      <c r="A3093" s="1">
        <v>45923</v>
      </c>
      <c r="B3093" s="3">
        <v>3.56</v>
      </c>
      <c r="C3093" s="3">
        <f t="shared" si="16"/>
        <v>7.0602317880794629</v>
      </c>
    </row>
    <row r="3094" spans="1:3">
      <c r="A3094" s="1">
        <v>45924</v>
      </c>
      <c r="B3094" s="3">
        <v>4.09</v>
      </c>
      <c r="C3094" s="3">
        <f t="shared" si="16"/>
        <v>7.0602317880794629</v>
      </c>
    </row>
    <row r="3095" spans="1:3">
      <c r="A3095" s="1">
        <v>45925</v>
      </c>
      <c r="B3095" s="3">
        <v>5.84</v>
      </c>
      <c r="C3095" s="3">
        <f t="shared" si="16"/>
        <v>7.0602317880794629</v>
      </c>
    </row>
    <row r="3096" spans="1:3">
      <c r="A3096" s="1">
        <v>45926</v>
      </c>
      <c r="B3096" s="3">
        <v>5.65</v>
      </c>
      <c r="C3096" s="3">
        <f t="shared" si="16"/>
        <v>7.0602317880794629</v>
      </c>
    </row>
    <row r="3097" spans="1:3">
      <c r="A3097" s="1">
        <v>45929</v>
      </c>
      <c r="B3097" s="3">
        <v>5.64</v>
      </c>
      <c r="C3097" s="3">
        <f t="shared" si="16"/>
        <v>7.0602317880794629</v>
      </c>
    </row>
    <row r="3098" spans="1:3">
      <c r="A3098" s="1">
        <v>45930</v>
      </c>
      <c r="B3098" s="3">
        <v>3.75</v>
      </c>
      <c r="C3098" s="3">
        <f t="shared" si="16"/>
        <v>7.0602317880794629</v>
      </c>
    </row>
    <row r="3099" spans="1:3">
      <c r="A3099" s="1">
        <v>45931</v>
      </c>
      <c r="B3099" s="3">
        <v>4.2</v>
      </c>
      <c r="C3099" s="3">
        <f t="shared" si="16"/>
        <v>7.0602317880794629</v>
      </c>
    </row>
    <row r="3100" spans="1:3">
      <c r="A3100" s="1">
        <v>45932</v>
      </c>
      <c r="B3100" s="3">
        <v>4.5599999999999996</v>
      </c>
      <c r="C3100" s="3">
        <f t="shared" si="16"/>
        <v>7.0602317880794629</v>
      </c>
    </row>
    <row r="3101" spans="1:3">
      <c r="A3101" s="1">
        <v>45933</v>
      </c>
      <c r="B3101" s="3">
        <v>4.45</v>
      </c>
      <c r="C3101" s="3">
        <f t="shared" si="16"/>
        <v>7.0602317880794629</v>
      </c>
    </row>
    <row r="3102" spans="1:3">
      <c r="A3102" s="1">
        <v>45936</v>
      </c>
      <c r="B3102" s="3">
        <v>5.12</v>
      </c>
      <c r="C3102" s="3">
        <f t="shared" si="16"/>
        <v>7.0602317880794629</v>
      </c>
    </row>
    <row r="3103" spans="1:3">
      <c r="A3103" s="1">
        <v>45937</v>
      </c>
      <c r="B3103" s="3">
        <v>5.29</v>
      </c>
      <c r="C3103" s="3">
        <f t="shared" si="16"/>
        <v>7.0602317880794629</v>
      </c>
    </row>
    <row r="3104" spans="1:3">
      <c r="A3104" s="1">
        <v>45938</v>
      </c>
      <c r="B3104" s="3">
        <v>5.56</v>
      </c>
      <c r="C3104" s="3">
        <f t="shared" si="16"/>
        <v>7.0602317880794629</v>
      </c>
    </row>
    <row r="3105" spans="1:3">
      <c r="A3105" s="1">
        <v>45939</v>
      </c>
      <c r="B3105" s="3">
        <v>5.7</v>
      </c>
      <c r="C3105" s="3">
        <f t="shared" si="16"/>
        <v>7.0602317880794629</v>
      </c>
    </row>
    <row r="3106" spans="1:3">
      <c r="A3106" s="1">
        <v>45940</v>
      </c>
      <c r="B3106" s="3">
        <v>6.57</v>
      </c>
      <c r="C3106" s="3">
        <f t="shared" si="16"/>
        <v>7.0602317880794629</v>
      </c>
    </row>
    <row r="3107" spans="1:3">
      <c r="A3107" s="1">
        <v>45944</v>
      </c>
      <c r="B3107" s="3">
        <v>6.12</v>
      </c>
      <c r="C3107" s="3">
        <f t="shared" si="16"/>
        <v>7.0602317880794629</v>
      </c>
    </row>
    <row r="3108" spans="1:3">
      <c r="A3108" s="1">
        <v>45945</v>
      </c>
      <c r="B3108" s="3">
        <v>4.95</v>
      </c>
      <c r="C3108" s="3">
        <f t="shared" si="16"/>
        <v>7.0602317880794629</v>
      </c>
    </row>
    <row r="3109" spans="1:3">
      <c r="A3109" s="1">
        <v>45946</v>
      </c>
      <c r="B3109" s="3">
        <v>5.12</v>
      </c>
      <c r="C3109" s="3">
        <f t="shared" si="16"/>
        <v>7.0602317880794629</v>
      </c>
    </row>
    <row r="3110" spans="1:3">
      <c r="A3110" s="1">
        <v>45947</v>
      </c>
      <c r="B3110" s="3">
        <v>6.36</v>
      </c>
      <c r="C3110" s="3">
        <f t="shared" si="16"/>
        <v>7.0602317880794629</v>
      </c>
    </row>
    <row r="3111" spans="1:3">
      <c r="A3111" s="1">
        <v>45950</v>
      </c>
      <c r="B3111" s="3">
        <v>5.93</v>
      </c>
      <c r="C3111" s="3">
        <f t="shared" si="16"/>
        <v>7.0602317880794629</v>
      </c>
    </row>
    <row r="3112" spans="1:3">
      <c r="A3112" s="1">
        <v>45951</v>
      </c>
      <c r="B3112" s="3">
        <v>6.71</v>
      </c>
      <c r="C3112" s="3">
        <f t="shared" si="16"/>
        <v>7.0602317880794629</v>
      </c>
    </row>
    <row r="3113" spans="1:3">
      <c r="A3113" s="1">
        <v>45952</v>
      </c>
      <c r="B3113" s="3">
        <v>4.84</v>
      </c>
      <c r="C3113" s="3">
        <f t="shared" si="16"/>
        <v>7.0602317880794629</v>
      </c>
    </row>
    <row r="3114" spans="1:3">
      <c r="A3114" s="1">
        <v>45953</v>
      </c>
      <c r="B3114" s="3">
        <v>5.58</v>
      </c>
      <c r="C3114" s="3">
        <f t="shared" si="16"/>
        <v>7.0602317880794629</v>
      </c>
    </row>
    <row r="3115" spans="1:3">
      <c r="A3115" s="1">
        <v>45954</v>
      </c>
      <c r="B3115" s="3">
        <v>4.7</v>
      </c>
      <c r="C3115" s="3">
        <f t="shared" si="16"/>
        <v>7.0602317880794629</v>
      </c>
    </row>
    <row r="3116" spans="1:3">
      <c r="A3116" s="1">
        <v>45957</v>
      </c>
      <c r="B3116" s="3">
        <v>4.71</v>
      </c>
      <c r="C3116" s="3">
        <f t="shared" si="16"/>
        <v>7.0602317880794629</v>
      </c>
    </row>
    <row r="3117" spans="1:3">
      <c r="A3117" s="1">
        <v>45958</v>
      </c>
      <c r="B3117" s="3">
        <v>3.2</v>
      </c>
      <c r="C3117" s="3">
        <f t="shared" si="16"/>
        <v>7.0602317880794629</v>
      </c>
    </row>
    <row r="3118" spans="1:3">
      <c r="A3118" s="1">
        <v>45959</v>
      </c>
      <c r="B3118" s="3">
        <v>3.72</v>
      </c>
      <c r="C3118" s="3">
        <f t="shared" si="16"/>
        <v>7.0602317880794629</v>
      </c>
    </row>
    <row r="3119" spans="1:3">
      <c r="A3119" s="1">
        <v>45960</v>
      </c>
      <c r="B3119" s="3">
        <v>5.01</v>
      </c>
      <c r="C3119" s="3">
        <f t="shared" si="16"/>
        <v>7.0602317880794629</v>
      </c>
    </row>
    <row r="3120" spans="1:3">
      <c r="A3120" s="1">
        <v>45961</v>
      </c>
      <c r="B3120" s="3">
        <v>5.82</v>
      </c>
      <c r="C3120" s="3">
        <f t="shared" si="16"/>
        <v>7.0602317880794629</v>
      </c>
    </row>
    <row r="3121" spans="1:3">
      <c r="A3121" s="1">
        <v>45965</v>
      </c>
      <c r="B3121" s="3">
        <v>4.9000000000000004</v>
      </c>
      <c r="C3121" s="3">
        <f t="shared" si="16"/>
        <v>7.0602317880794629</v>
      </c>
    </row>
    <row r="3122" spans="1:3">
      <c r="A3122" s="1">
        <v>45966</v>
      </c>
      <c r="B3122" s="3">
        <v>3.73</v>
      </c>
      <c r="C3122" s="3">
        <f t="shared" si="16"/>
        <v>7.0602317880794629</v>
      </c>
    </row>
    <row r="3123" spans="1:3">
      <c r="A3123" s="1">
        <v>45967</v>
      </c>
      <c r="B3123" s="3">
        <v>3.93</v>
      </c>
      <c r="C3123" s="3">
        <f t="shared" si="16"/>
        <v>7.0602317880794629</v>
      </c>
    </row>
    <row r="3124" spans="1:3">
      <c r="A3124" s="1">
        <v>45968</v>
      </c>
      <c r="B3124" s="3">
        <v>4.2300000000000004</v>
      </c>
      <c r="C3124" s="3">
        <f t="shared" si="16"/>
        <v>7.0602317880794629</v>
      </c>
    </row>
    <row r="3125" spans="1:3">
      <c r="A3125" s="1">
        <v>45971</v>
      </c>
      <c r="B3125" s="3">
        <v>6.17</v>
      </c>
      <c r="C3125" s="3">
        <f t="shared" si="16"/>
        <v>7.0602317880794629</v>
      </c>
    </row>
    <row r="3126" spans="1:3">
      <c r="A3126" s="1">
        <v>45972</v>
      </c>
      <c r="B3126" s="3">
        <v>6.25</v>
      </c>
      <c r="C3126" s="3">
        <f t="shared" si="16"/>
        <v>7.0602317880794629</v>
      </c>
    </row>
    <row r="3127" spans="1:3">
      <c r="A3127" s="1">
        <v>45973</v>
      </c>
      <c r="B3127" s="3">
        <v>6.54</v>
      </c>
      <c r="C3127" s="3">
        <f t="shared" ref="C3127:C3190" si="17">AVERAGE($B$2039:$B$3246)</f>
        <v>7.0602317880794629</v>
      </c>
    </row>
    <row r="3128" spans="1:3">
      <c r="A3128" s="1">
        <v>45974</v>
      </c>
      <c r="B3128" s="3">
        <v>10.11</v>
      </c>
      <c r="C3128" s="3">
        <f t="shared" si="17"/>
        <v>7.0602317880794629</v>
      </c>
    </row>
    <row r="3129" spans="1:3">
      <c r="A3129" s="1">
        <v>45975</v>
      </c>
      <c r="B3129" s="3">
        <v>13.36</v>
      </c>
      <c r="C3129" s="3">
        <f t="shared" si="17"/>
        <v>7.0602317880794629</v>
      </c>
    </row>
    <row r="3130" spans="1:3">
      <c r="A3130" s="1">
        <v>45979</v>
      </c>
      <c r="B3130" s="3">
        <v>10.81</v>
      </c>
      <c r="C3130" s="3">
        <f t="shared" si="17"/>
        <v>7.0602317880794629</v>
      </c>
    </row>
    <row r="3131" spans="1:3">
      <c r="A3131" s="1">
        <v>45980</v>
      </c>
      <c r="B3131" s="3">
        <v>8.5</v>
      </c>
      <c r="C3131" s="3">
        <f t="shared" si="17"/>
        <v>7.0602317880794629</v>
      </c>
    </row>
    <row r="3132" spans="1:3">
      <c r="A3132" s="1">
        <v>45981</v>
      </c>
      <c r="B3132" s="3">
        <v>8.2200000000000006</v>
      </c>
      <c r="C3132" s="3">
        <f t="shared" si="17"/>
        <v>7.0602317880794629</v>
      </c>
    </row>
    <row r="3133" spans="1:3">
      <c r="A3133" s="1">
        <v>45982</v>
      </c>
      <c r="B3133" s="3">
        <v>13.97</v>
      </c>
      <c r="C3133" s="3">
        <f t="shared" si="17"/>
        <v>7.0602317880794629</v>
      </c>
    </row>
    <row r="3134" spans="1:3">
      <c r="A3134" s="1">
        <v>45985</v>
      </c>
      <c r="B3134" s="3">
        <v>9.6300000000000008</v>
      </c>
      <c r="C3134" s="3">
        <f t="shared" si="17"/>
        <v>7.0602317880794629</v>
      </c>
    </row>
    <row r="3135" spans="1:3">
      <c r="A3135" s="1">
        <v>45986</v>
      </c>
      <c r="B3135" s="3">
        <v>6.58</v>
      </c>
      <c r="C3135" s="3">
        <f t="shared" si="17"/>
        <v>7.0602317880794629</v>
      </c>
    </row>
    <row r="3136" spans="1:3">
      <c r="A3136" s="1">
        <v>45987</v>
      </c>
      <c r="B3136" s="3">
        <v>7.36</v>
      </c>
      <c r="C3136" s="3">
        <f t="shared" si="17"/>
        <v>7.0602317880794629</v>
      </c>
    </row>
    <row r="3137" spans="1:3">
      <c r="A3137" s="1">
        <v>45988</v>
      </c>
      <c r="B3137" s="3">
        <v>8.9700000000000006</v>
      </c>
      <c r="C3137" s="3">
        <f t="shared" si="17"/>
        <v>7.0602317880794629</v>
      </c>
    </row>
    <row r="3138" spans="1:3">
      <c r="A3138" s="1">
        <v>45989</v>
      </c>
      <c r="B3138" s="3">
        <v>5.99</v>
      </c>
      <c r="C3138" s="3">
        <f t="shared" si="17"/>
        <v>7.0602317880794629</v>
      </c>
    </row>
    <row r="3139" spans="1:3">
      <c r="A3139" s="1">
        <v>45992</v>
      </c>
      <c r="B3139" s="3">
        <v>6.4</v>
      </c>
      <c r="C3139" s="3">
        <f t="shared" si="17"/>
        <v>7.0602317880794629</v>
      </c>
    </row>
    <row r="3140" spans="1:3">
      <c r="A3140" s="1">
        <v>45993</v>
      </c>
      <c r="B3140" s="3">
        <v>6.42</v>
      </c>
      <c r="C3140" s="3">
        <f t="shared" si="17"/>
        <v>7.0602317880794629</v>
      </c>
    </row>
    <row r="3141" spans="1:3">
      <c r="A3141" s="1">
        <v>45994</v>
      </c>
      <c r="B3141" s="3">
        <v>9.51</v>
      </c>
      <c r="C3141" s="3">
        <f t="shared" si="17"/>
        <v>7.0602317880794629</v>
      </c>
    </row>
    <row r="3142" spans="1:3">
      <c r="A3142" s="1">
        <v>45995</v>
      </c>
      <c r="B3142" s="3">
        <v>9.23</v>
      </c>
      <c r="C3142" s="3">
        <f t="shared" si="17"/>
        <v>7.0602317880794629</v>
      </c>
    </row>
    <row r="3143" spans="1:3">
      <c r="A3143" s="1">
        <v>45996</v>
      </c>
      <c r="B3143" s="3">
        <v>11.89</v>
      </c>
      <c r="C3143" s="3">
        <f t="shared" si="17"/>
        <v>7.0602317880794629</v>
      </c>
    </row>
    <row r="3144" spans="1:3">
      <c r="A3144" s="1">
        <v>46000</v>
      </c>
      <c r="B3144" s="3">
        <v>13.38</v>
      </c>
      <c r="C3144" s="3">
        <f t="shared" si="17"/>
        <v>7.0602317880794629</v>
      </c>
    </row>
    <row r="3145" spans="1:3">
      <c r="A3145" s="1">
        <v>46001</v>
      </c>
      <c r="B3145" s="3">
        <v>12.05</v>
      </c>
      <c r="C3145" s="3">
        <f t="shared" si="17"/>
        <v>7.0602317880794629</v>
      </c>
    </row>
    <row r="3146" spans="1:3">
      <c r="A3146" s="1">
        <v>46002</v>
      </c>
      <c r="B3146" s="3">
        <v>14.42</v>
      </c>
      <c r="C3146" s="3">
        <f t="shared" si="17"/>
        <v>7.0602317880794629</v>
      </c>
    </row>
    <row r="3147" spans="1:3">
      <c r="A3147" s="1">
        <v>46003</v>
      </c>
      <c r="B3147" s="3">
        <v>9.14</v>
      </c>
      <c r="C3147" s="3">
        <f t="shared" si="17"/>
        <v>7.0602317880794629</v>
      </c>
    </row>
    <row r="3148" spans="1:3">
      <c r="A3148" s="1">
        <v>46006</v>
      </c>
      <c r="B3148" s="3">
        <v>10.210000000000001</v>
      </c>
      <c r="C3148" s="3">
        <f t="shared" si="17"/>
        <v>7.0602317880794629</v>
      </c>
    </row>
    <row r="3149" spans="1:3">
      <c r="A3149" s="1">
        <v>46007</v>
      </c>
      <c r="B3149" s="3">
        <v>5.82</v>
      </c>
      <c r="C3149" s="3">
        <f t="shared" si="17"/>
        <v>7.0602317880794629</v>
      </c>
    </row>
    <row r="3150" spans="1:3">
      <c r="A3150" s="1">
        <v>46008</v>
      </c>
      <c r="B3150" s="3">
        <v>9.83</v>
      </c>
      <c r="C3150" s="3">
        <f t="shared" si="17"/>
        <v>7.0602317880794629</v>
      </c>
    </row>
    <row r="3151" spans="1:3">
      <c r="A3151" s="1">
        <v>46009</v>
      </c>
      <c r="B3151" s="3">
        <v>13.72</v>
      </c>
      <c r="C3151" s="3">
        <f t="shared" si="17"/>
        <v>7.0602317880794629</v>
      </c>
    </row>
    <row r="3152" spans="1:3">
      <c r="A3152" s="1">
        <v>46010</v>
      </c>
      <c r="B3152" s="3">
        <v>12.85</v>
      </c>
      <c r="C3152" s="3">
        <f t="shared" si="17"/>
        <v>7.0602317880794629</v>
      </c>
    </row>
    <row r="3153" spans="1:3">
      <c r="A3153" s="1">
        <v>46013</v>
      </c>
      <c r="B3153" s="3">
        <v>14.98</v>
      </c>
      <c r="C3153" s="3">
        <f t="shared" si="17"/>
        <v>7.0602317880794629</v>
      </c>
    </row>
    <row r="3154" spans="1:3">
      <c r="A3154" s="1">
        <v>46014</v>
      </c>
      <c r="B3154" s="3">
        <v>13.55</v>
      </c>
      <c r="C3154" s="3">
        <f t="shared" si="17"/>
        <v>7.0602317880794629</v>
      </c>
    </row>
    <row r="3155" spans="1:3">
      <c r="A3155" s="1">
        <v>46015</v>
      </c>
      <c r="B3155" s="3">
        <v>12.9</v>
      </c>
      <c r="C3155" s="3">
        <f t="shared" si="17"/>
        <v>7.0602317880794629</v>
      </c>
    </row>
    <row r="3156" spans="1:3">
      <c r="A3156" s="1">
        <v>46024</v>
      </c>
      <c r="B3156" s="3">
        <v>19.36</v>
      </c>
      <c r="C3156" s="3">
        <f t="shared" si="17"/>
        <v>7.0602317880794629</v>
      </c>
    </row>
    <row r="3157" spans="1:3">
      <c r="A3157" s="1">
        <v>46027</v>
      </c>
      <c r="B3157" s="3">
        <v>11.1</v>
      </c>
      <c r="C3157" s="3">
        <f t="shared" si="17"/>
        <v>7.0602317880794629</v>
      </c>
    </row>
    <row r="3158" spans="1:3">
      <c r="A3158" s="1">
        <v>46028</v>
      </c>
      <c r="B3158" s="3">
        <v>10.72</v>
      </c>
      <c r="C3158" s="3">
        <f t="shared" si="17"/>
        <v>7.0602317880794629</v>
      </c>
    </row>
    <row r="3159" spans="1:3">
      <c r="A3159" s="1">
        <v>46029</v>
      </c>
      <c r="B3159" s="3">
        <v>11.37</v>
      </c>
      <c r="C3159" s="3">
        <f t="shared" si="17"/>
        <v>7.0602317880794629</v>
      </c>
    </row>
    <row r="3160" spans="1:3">
      <c r="A3160" s="1">
        <v>46030</v>
      </c>
      <c r="B3160" s="3">
        <v>9.8699999999999992</v>
      </c>
      <c r="C3160" s="3">
        <f t="shared" si="17"/>
        <v>7.0602317880794629</v>
      </c>
    </row>
    <row r="3161" spans="1:3">
      <c r="A3161" s="1">
        <v>46031</v>
      </c>
      <c r="B3161" s="3">
        <v>9.9700000000000006</v>
      </c>
      <c r="C3161" s="3">
        <f t="shared" si="17"/>
        <v>7.0602317880794629</v>
      </c>
    </row>
    <row r="3162" spans="1:3">
      <c r="A3162" s="1">
        <v>46035</v>
      </c>
      <c r="B3162" s="3">
        <v>12.33</v>
      </c>
      <c r="C3162" s="3">
        <f t="shared" si="17"/>
        <v>7.0602317880794629</v>
      </c>
    </row>
    <row r="3163" spans="1:3">
      <c r="A3163" s="1">
        <v>46036</v>
      </c>
      <c r="B3163" s="3">
        <v>14.84</v>
      </c>
      <c r="C3163" s="3">
        <f t="shared" si="17"/>
        <v>7.0602317880794629</v>
      </c>
    </row>
    <row r="3164" spans="1:3">
      <c r="A3164" s="1">
        <v>46037</v>
      </c>
      <c r="B3164" s="3">
        <v>10.79</v>
      </c>
      <c r="C3164" s="3">
        <f t="shared" si="17"/>
        <v>7.0602317880794629</v>
      </c>
    </row>
    <row r="3165" spans="1:3">
      <c r="A3165" s="1">
        <v>46038</v>
      </c>
      <c r="B3165" s="3">
        <v>8.4499999999999993</v>
      </c>
      <c r="C3165" s="3">
        <f t="shared" si="17"/>
        <v>7.0602317880794629</v>
      </c>
    </row>
    <row r="3166" spans="1:3">
      <c r="A3166" s="1">
        <v>46041</v>
      </c>
      <c r="B3166" s="3">
        <v>9.42</v>
      </c>
      <c r="C3166" s="3">
        <f t="shared" si="17"/>
        <v>7.0602317880794629</v>
      </c>
    </row>
    <row r="3167" spans="1:3">
      <c r="A3167" s="1">
        <v>46042</v>
      </c>
      <c r="B3167" s="3">
        <v>7.44</v>
      </c>
      <c r="C3167" s="3">
        <f t="shared" si="17"/>
        <v>7.0602317880794629</v>
      </c>
    </row>
    <row r="3168" spans="1:3">
      <c r="A3168" s="1">
        <v>46043</v>
      </c>
      <c r="B3168" s="3">
        <v>8.34</v>
      </c>
      <c r="C3168" s="3">
        <f t="shared" si="17"/>
        <v>7.0602317880794629</v>
      </c>
    </row>
    <row r="3169" spans="1:3">
      <c r="A3169" s="1">
        <v>46044</v>
      </c>
      <c r="B3169" s="3">
        <v>9.4700000000000006</v>
      </c>
      <c r="C3169" s="3">
        <f t="shared" si="17"/>
        <v>7.0602317880794629</v>
      </c>
    </row>
    <row r="3170" spans="1:3">
      <c r="A3170" s="1">
        <v>46045</v>
      </c>
      <c r="B3170" s="3">
        <v>9.2799999999999994</v>
      </c>
      <c r="C3170" s="3">
        <f t="shared" si="17"/>
        <v>7.0602317880794629</v>
      </c>
    </row>
    <row r="3171" spans="1:3">
      <c r="A3171" s="1">
        <v>46048</v>
      </c>
      <c r="B3171" s="3">
        <v>9.4600000000000009</v>
      </c>
      <c r="C3171" s="3">
        <f t="shared" si="17"/>
        <v>7.0602317880794629</v>
      </c>
    </row>
    <row r="3172" spans="1:3">
      <c r="A3172" s="1">
        <v>46049</v>
      </c>
      <c r="B3172" s="3">
        <v>8.44</v>
      </c>
      <c r="C3172" s="3">
        <f t="shared" si="17"/>
        <v>7.0602317880794629</v>
      </c>
    </row>
    <row r="3173" spans="1:3">
      <c r="A3173" s="1">
        <v>46050</v>
      </c>
      <c r="B3173" s="3">
        <v>7.43</v>
      </c>
      <c r="C3173" s="3">
        <f t="shared" si="17"/>
        <v>7.0602317880794629</v>
      </c>
    </row>
    <row r="3174" spans="1:3">
      <c r="A3174" s="1">
        <v>46051</v>
      </c>
      <c r="B3174" s="3">
        <v>12.35</v>
      </c>
      <c r="C3174" s="3">
        <f t="shared" si="17"/>
        <v>7.0602317880794629</v>
      </c>
    </row>
    <row r="3175" spans="1:3">
      <c r="A3175" s="1">
        <v>46052</v>
      </c>
      <c r="B3175" s="3">
        <v>8.81</v>
      </c>
      <c r="C3175" s="3">
        <f t="shared" si="17"/>
        <v>7.0602317880794629</v>
      </c>
    </row>
    <row r="3176" spans="1:3">
      <c r="A3176" s="1">
        <v>46055</v>
      </c>
      <c r="B3176" s="3">
        <v>7.97</v>
      </c>
      <c r="C3176" s="3">
        <f t="shared" si="17"/>
        <v>7.0602317880794629</v>
      </c>
    </row>
    <row r="3177" spans="1:3">
      <c r="A3177" s="1">
        <v>46056</v>
      </c>
      <c r="B3177" s="3">
        <v>7.67</v>
      </c>
      <c r="C3177" s="3">
        <f t="shared" si="17"/>
        <v>7.0602317880794629</v>
      </c>
    </row>
    <row r="3178" spans="1:3">
      <c r="A3178" s="1">
        <v>46057</v>
      </c>
      <c r="B3178" s="3">
        <v>11.43</v>
      </c>
      <c r="C3178" s="3">
        <f t="shared" si="17"/>
        <v>7.0602317880794629</v>
      </c>
    </row>
    <row r="3179" spans="1:3">
      <c r="A3179" s="1">
        <v>46058</v>
      </c>
      <c r="B3179" s="3">
        <v>9.06</v>
      </c>
      <c r="C3179" s="3">
        <f t="shared" si="17"/>
        <v>7.0602317880794629</v>
      </c>
    </row>
    <row r="3180" spans="1:3">
      <c r="A3180" s="1">
        <v>46059</v>
      </c>
      <c r="B3180" s="3">
        <v>7.71</v>
      </c>
      <c r="C3180" s="3">
        <f t="shared" si="17"/>
        <v>7.0602317880794629</v>
      </c>
    </row>
    <row r="3181" spans="1:3">
      <c r="A3181" s="1">
        <v>46062</v>
      </c>
      <c r="B3181" s="3">
        <v>8.76</v>
      </c>
      <c r="C3181" s="3">
        <f t="shared" si="17"/>
        <v>7.0602317880794629</v>
      </c>
    </row>
    <row r="3182" spans="1:3">
      <c r="A3182" s="1">
        <v>46063</v>
      </c>
      <c r="B3182" s="3">
        <v>9.44</v>
      </c>
      <c r="C3182" s="3">
        <f t="shared" si="17"/>
        <v>7.0602317880794629</v>
      </c>
    </row>
    <row r="3183" spans="1:3">
      <c r="A3183" s="1">
        <v>46064</v>
      </c>
      <c r="B3183" s="3">
        <v>7.11</v>
      </c>
      <c r="C3183" s="3">
        <f t="shared" si="17"/>
        <v>7.0602317880794629</v>
      </c>
    </row>
    <row r="3184" spans="1:3">
      <c r="A3184" s="1">
        <v>46065</v>
      </c>
      <c r="B3184" s="3">
        <v>8.02</v>
      </c>
      <c r="C3184" s="3">
        <f t="shared" si="17"/>
        <v>7.0602317880794629</v>
      </c>
    </row>
    <row r="3185" spans="1:3">
      <c r="A3185" s="1">
        <v>46066</v>
      </c>
      <c r="B3185" s="3">
        <v>9.3699999999999992</v>
      </c>
      <c r="C3185" s="3">
        <f t="shared" si="17"/>
        <v>7.0602317880794629</v>
      </c>
    </row>
    <row r="3186" spans="1:3">
      <c r="A3186" s="1">
        <v>46069</v>
      </c>
      <c r="B3186" s="3">
        <v>9.68</v>
      </c>
      <c r="C3186" s="3">
        <f t="shared" si="17"/>
        <v>7.0602317880794629</v>
      </c>
    </row>
    <row r="3187" spans="1:3">
      <c r="A3187" s="1">
        <v>46070</v>
      </c>
      <c r="B3187" s="3">
        <v>10.47</v>
      </c>
      <c r="C3187" s="3">
        <f t="shared" si="17"/>
        <v>7.0602317880794629</v>
      </c>
    </row>
    <row r="3188" spans="1:3">
      <c r="A3188" s="1">
        <v>46071</v>
      </c>
      <c r="B3188" s="3">
        <v>8.74</v>
      </c>
      <c r="C3188" s="3">
        <f t="shared" si="17"/>
        <v>7.0602317880794629</v>
      </c>
    </row>
    <row r="3189" spans="1:3">
      <c r="A3189" s="1">
        <v>46072</v>
      </c>
      <c r="B3189" s="3">
        <v>7.28</v>
      </c>
      <c r="C3189" s="3">
        <f t="shared" si="17"/>
        <v>7.0602317880794629</v>
      </c>
    </row>
    <row r="3190" spans="1:3">
      <c r="A3190" s="1">
        <v>46073</v>
      </c>
      <c r="B3190" s="3">
        <v>7.13</v>
      </c>
      <c r="C3190" s="3">
        <f t="shared" si="17"/>
        <v>7.0602317880794629</v>
      </c>
    </row>
    <row r="3191" spans="1:3">
      <c r="A3191" s="1">
        <v>46076</v>
      </c>
      <c r="B3191" s="3">
        <v>7.96</v>
      </c>
      <c r="C3191" s="3">
        <f t="shared" ref="C3191:C3245" si="18">AVERAGE($B$2039:$B$3246)</f>
        <v>7.0602317880794629</v>
      </c>
    </row>
    <row r="3192" spans="1:3">
      <c r="A3192" s="1">
        <v>46077</v>
      </c>
      <c r="B3192" s="3">
        <v>11.38</v>
      </c>
      <c r="C3192" s="3">
        <f t="shared" si="18"/>
        <v>7.0602317880794629</v>
      </c>
    </row>
    <row r="3193" spans="1:3">
      <c r="A3193" s="1">
        <v>46078</v>
      </c>
      <c r="B3193" s="3">
        <v>11.62</v>
      </c>
      <c r="C3193" s="3">
        <f t="shared" si="18"/>
        <v>7.0602317880794629</v>
      </c>
    </row>
    <row r="3194" spans="1:3">
      <c r="A3194" s="1">
        <v>46079</v>
      </c>
      <c r="B3194" s="3">
        <v>12.46</v>
      </c>
      <c r="C3194" s="3">
        <f t="shared" si="18"/>
        <v>7.0602317880794629</v>
      </c>
    </row>
    <row r="3195" spans="1:3">
      <c r="A3195" s="1">
        <v>46080</v>
      </c>
      <c r="B3195" s="3">
        <v>13.46</v>
      </c>
      <c r="C3195" s="3">
        <f t="shared" si="18"/>
        <v>7.0602317880794629</v>
      </c>
    </row>
    <row r="3196" spans="1:3">
      <c r="A3196" s="1">
        <v>46083</v>
      </c>
      <c r="B3196" s="3">
        <v>11.53</v>
      </c>
      <c r="C3196" s="3">
        <f t="shared" si="18"/>
        <v>7.0602317880794629</v>
      </c>
    </row>
    <row r="3197" spans="1:3">
      <c r="A3197" s="1">
        <v>46084</v>
      </c>
      <c r="B3197" s="3">
        <v>11.33</v>
      </c>
      <c r="C3197" s="3">
        <f t="shared" si="18"/>
        <v>7.0602317880794629</v>
      </c>
    </row>
    <row r="3198" spans="1:3">
      <c r="A3198" s="1">
        <v>46085</v>
      </c>
      <c r="B3198" s="3">
        <v>9.51</v>
      </c>
      <c r="C3198" s="3">
        <f t="shared" si="18"/>
        <v>7.0602317880794629</v>
      </c>
    </row>
    <row r="3199" spans="1:3">
      <c r="A3199" s="1">
        <v>46086</v>
      </c>
      <c r="B3199" s="3">
        <v>9.14</v>
      </c>
      <c r="C3199" s="3">
        <f t="shared" si="18"/>
        <v>7.0602317880794629</v>
      </c>
    </row>
    <row r="3200" spans="1:3">
      <c r="A3200" s="1">
        <v>46087</v>
      </c>
      <c r="B3200" s="3">
        <v>7.98</v>
      </c>
      <c r="C3200" s="3">
        <f t="shared" si="18"/>
        <v>7.0602317880794629</v>
      </c>
    </row>
    <row r="3201" spans="1:3">
      <c r="A3201" s="1">
        <v>46090</v>
      </c>
      <c r="B3201" s="3">
        <v>8.19</v>
      </c>
      <c r="C3201" s="3">
        <f t="shared" si="18"/>
        <v>7.0602317880794629</v>
      </c>
    </row>
    <row r="3202" spans="1:3">
      <c r="A3202" s="1">
        <v>46091</v>
      </c>
      <c r="B3202" s="3">
        <v>9.73</v>
      </c>
      <c r="C3202" s="3">
        <f t="shared" si="18"/>
        <v>7.0602317880794629</v>
      </c>
    </row>
    <row r="3203" spans="1:3">
      <c r="A3203" s="1">
        <v>46092</v>
      </c>
      <c r="B3203" s="3">
        <v>10.15</v>
      </c>
      <c r="C3203" s="3">
        <f t="shared" si="18"/>
        <v>7.0602317880794629</v>
      </c>
    </row>
    <row r="3204" spans="1:3">
      <c r="A3204" s="1">
        <v>46093</v>
      </c>
      <c r="B3204" s="3">
        <v>13.7</v>
      </c>
      <c r="C3204" s="3">
        <f t="shared" si="18"/>
        <v>7.0602317880794629</v>
      </c>
    </row>
    <row r="3205" spans="1:3">
      <c r="A3205" s="1">
        <v>46094</v>
      </c>
      <c r="B3205" s="3">
        <v>11.21</v>
      </c>
      <c r="C3205" s="3">
        <f t="shared" si="18"/>
        <v>7.0602317880794629</v>
      </c>
    </row>
    <row r="3206" spans="1:3">
      <c r="A3206" s="1">
        <v>46097</v>
      </c>
      <c r="B3206" s="3">
        <v>8.4</v>
      </c>
      <c r="C3206" s="3">
        <f t="shared" si="18"/>
        <v>7.0602317880794629</v>
      </c>
    </row>
    <row r="3207" spans="1:3">
      <c r="A3207" s="1">
        <v>46098</v>
      </c>
      <c r="B3207" s="3">
        <v>9.85</v>
      </c>
      <c r="C3207" s="3">
        <f t="shared" si="18"/>
        <v>7.0602317880794629</v>
      </c>
    </row>
    <row r="3208" spans="1:3">
      <c r="A3208" s="1">
        <v>46099</v>
      </c>
      <c r="B3208" s="3">
        <v>9.75</v>
      </c>
      <c r="C3208" s="3">
        <f t="shared" si="18"/>
        <v>7.0602317880794629</v>
      </c>
    </row>
    <row r="3209" spans="1:3">
      <c r="A3209" s="1">
        <v>46100</v>
      </c>
      <c r="B3209" s="3">
        <v>7.07</v>
      </c>
      <c r="C3209" s="3">
        <f t="shared" si="18"/>
        <v>7.0602317880794629</v>
      </c>
    </row>
    <row r="3210" spans="1:3">
      <c r="A3210" s="1">
        <v>46101</v>
      </c>
      <c r="B3210" s="3">
        <v>9.49</v>
      </c>
      <c r="C3210" s="3">
        <f t="shared" si="18"/>
        <v>7.0602317880794629</v>
      </c>
    </row>
    <row r="3211" spans="1:3">
      <c r="A3211" s="1">
        <v>46105</v>
      </c>
      <c r="B3211" s="3">
        <v>9.9</v>
      </c>
      <c r="C3211" s="3">
        <f t="shared" si="18"/>
        <v>7.0602317880794629</v>
      </c>
    </row>
    <row r="3212" spans="1:3">
      <c r="A3212" s="1">
        <v>46106</v>
      </c>
      <c r="B3212" s="3">
        <v>6.75</v>
      </c>
      <c r="C3212" s="3">
        <f t="shared" si="18"/>
        <v>7.0602317880794629</v>
      </c>
    </row>
    <row r="3213" spans="1:3">
      <c r="A3213" s="1">
        <v>46107</v>
      </c>
      <c r="B3213" s="3">
        <v>8.2899999999999991</v>
      </c>
      <c r="C3213" s="3">
        <f t="shared" si="18"/>
        <v>7.0602317880794629</v>
      </c>
    </row>
    <row r="3214" spans="1:3">
      <c r="A3214" s="1">
        <v>46108</v>
      </c>
      <c r="B3214" s="3">
        <v>7.85</v>
      </c>
      <c r="C3214" s="3">
        <f t="shared" si="18"/>
        <v>7.0602317880794629</v>
      </c>
    </row>
    <row r="3215" spans="1:3">
      <c r="A3215" s="1">
        <v>46111</v>
      </c>
      <c r="B3215" s="3">
        <v>9.0500000000000007</v>
      </c>
      <c r="C3215" s="3">
        <f t="shared" si="18"/>
        <v>7.0602317880794629</v>
      </c>
    </row>
    <row r="3216" spans="1:3">
      <c r="A3216" s="1">
        <v>46112</v>
      </c>
      <c r="B3216" s="3">
        <v>9.56</v>
      </c>
      <c r="C3216" s="3">
        <f t="shared" si="18"/>
        <v>7.0602317880794629</v>
      </c>
    </row>
    <row r="3217" spans="1:3">
      <c r="A3217" s="1">
        <v>46113</v>
      </c>
      <c r="B3217" s="3">
        <v>13.2</v>
      </c>
      <c r="C3217" s="3">
        <f t="shared" si="18"/>
        <v>7.0602317880794629</v>
      </c>
    </row>
    <row r="3218" spans="1:3">
      <c r="A3218" s="1">
        <v>46118</v>
      </c>
      <c r="B3218" s="3">
        <v>9.76</v>
      </c>
      <c r="C3218" s="3">
        <f t="shared" si="18"/>
        <v>7.0602317880794629</v>
      </c>
    </row>
    <row r="3219" spans="1:3">
      <c r="A3219" s="1">
        <v>46119</v>
      </c>
      <c r="B3219" s="3">
        <v>6.23</v>
      </c>
      <c r="C3219" s="3">
        <f t="shared" si="18"/>
        <v>7.0602317880794629</v>
      </c>
    </row>
    <row r="3220" spans="1:3">
      <c r="A3220" s="1">
        <v>46120</v>
      </c>
      <c r="B3220" s="3">
        <v>6.6</v>
      </c>
      <c r="C3220" s="3">
        <f t="shared" si="18"/>
        <v>7.0602317880794629</v>
      </c>
    </row>
    <row r="3221" spans="1:3">
      <c r="A3221" s="1">
        <v>46121</v>
      </c>
      <c r="B3221" s="3">
        <v>11.15</v>
      </c>
      <c r="C3221" s="3">
        <f t="shared" si="18"/>
        <v>7.0602317880794629</v>
      </c>
    </row>
    <row r="3222" spans="1:3">
      <c r="A3222" s="1">
        <v>46122</v>
      </c>
      <c r="B3222" s="3">
        <v>9.48</v>
      </c>
      <c r="C3222" s="3">
        <f t="shared" si="18"/>
        <v>7.0602317880794629</v>
      </c>
    </row>
    <row r="3223" spans="1:3">
      <c r="A3223" s="1">
        <v>46125</v>
      </c>
      <c r="B3223" s="3">
        <v>8.3800000000000008</v>
      </c>
      <c r="C3223" s="3">
        <f t="shared" si="18"/>
        <v>7.0602317880794629</v>
      </c>
    </row>
    <row r="3224" spans="1:3">
      <c r="A3224" s="1">
        <v>46126</v>
      </c>
      <c r="B3224" s="3">
        <v>8.8000000000000007</v>
      </c>
      <c r="C3224" s="3">
        <f t="shared" si="18"/>
        <v>7.0602317880794629</v>
      </c>
    </row>
    <row r="3225" spans="1:3">
      <c r="A3225" s="1">
        <v>46127</v>
      </c>
      <c r="B3225" s="3">
        <v>6.17</v>
      </c>
      <c r="C3225" s="3">
        <f t="shared" si="18"/>
        <v>7.0602317880794629</v>
      </c>
    </row>
    <row r="3226" spans="1:3">
      <c r="A3226" s="1">
        <v>46128</v>
      </c>
      <c r="B3226" s="3">
        <v>7.44</v>
      </c>
      <c r="C3226" s="3">
        <f t="shared" si="18"/>
        <v>7.0602317880794629</v>
      </c>
    </row>
    <row r="3227" spans="1:3">
      <c r="A3227" s="1">
        <v>46129</v>
      </c>
      <c r="B3227" s="3">
        <v>6.97</v>
      </c>
      <c r="C3227" s="3">
        <f t="shared" si="18"/>
        <v>7.0602317880794629</v>
      </c>
    </row>
    <row r="3228" spans="1:3">
      <c r="A3228" s="1">
        <v>46132</v>
      </c>
      <c r="B3228" s="3">
        <v>7.98</v>
      </c>
      <c r="C3228" s="3">
        <f t="shared" si="18"/>
        <v>7.0602317880794629</v>
      </c>
    </row>
    <row r="3229" spans="1:3">
      <c r="A3229" s="1">
        <v>46133</v>
      </c>
      <c r="B3229" s="3">
        <v>8.4700000000000006</v>
      </c>
      <c r="C3229" s="3">
        <f t="shared" si="18"/>
        <v>7.0602317880794629</v>
      </c>
    </row>
    <row r="3230" spans="1:3">
      <c r="A3230" s="1">
        <v>46134</v>
      </c>
      <c r="B3230" s="3">
        <v>6.47</v>
      </c>
      <c r="C3230" s="3">
        <f t="shared" si="18"/>
        <v>7.0602317880794629</v>
      </c>
    </row>
    <row r="3231" spans="1:3">
      <c r="A3231" s="1">
        <v>46135</v>
      </c>
      <c r="B3231" s="3">
        <v>10.59</v>
      </c>
      <c r="C3231" s="3">
        <f t="shared" si="18"/>
        <v>7.0602317880794629</v>
      </c>
    </row>
    <row r="3232" spans="1:3">
      <c r="A3232" s="1">
        <v>46136</v>
      </c>
      <c r="B3232" s="3">
        <v>6.63</v>
      </c>
      <c r="C3232" s="3">
        <f t="shared" si="18"/>
        <v>7.0602317880794629</v>
      </c>
    </row>
    <row r="3233" spans="1:3">
      <c r="A3233" s="1">
        <v>46139</v>
      </c>
      <c r="B3233" s="3">
        <v>8.69</v>
      </c>
      <c r="C3233" s="3">
        <f t="shared" si="18"/>
        <v>7.0602317880794629</v>
      </c>
    </row>
    <row r="3234" spans="1:3">
      <c r="A3234" s="1">
        <v>46140</v>
      </c>
      <c r="B3234" s="3">
        <v>10.65</v>
      </c>
      <c r="C3234" s="3">
        <f t="shared" si="18"/>
        <v>7.0602317880794629</v>
      </c>
    </row>
    <row r="3235" spans="1:3">
      <c r="A3235" s="1">
        <v>46141</v>
      </c>
      <c r="B3235" s="3">
        <v>7.52</v>
      </c>
      <c r="C3235" s="3">
        <f t="shared" si="18"/>
        <v>7.0602317880794629</v>
      </c>
    </row>
    <row r="3236" spans="1:3">
      <c r="A3236" s="1">
        <v>46142</v>
      </c>
      <c r="B3236" s="3">
        <v>6.08</v>
      </c>
      <c r="C3236" s="3">
        <f t="shared" si="18"/>
        <v>7.0602317880794629</v>
      </c>
    </row>
    <row r="3237" spans="1:3">
      <c r="A3237" s="1">
        <v>46146</v>
      </c>
      <c r="B3237" s="3">
        <v>8.9700000000000006</v>
      </c>
      <c r="C3237" s="3">
        <f t="shared" si="18"/>
        <v>7.0602317880794629</v>
      </c>
    </row>
    <row r="3238" spans="1:3">
      <c r="A3238" s="1">
        <v>46147</v>
      </c>
      <c r="B3238" s="3">
        <v>7.46</v>
      </c>
      <c r="C3238" s="3">
        <f t="shared" si="18"/>
        <v>7.0602317880794629</v>
      </c>
    </row>
    <row r="3239" spans="1:3">
      <c r="A3239" s="1">
        <v>46148</v>
      </c>
      <c r="B3239" s="3">
        <v>8.1</v>
      </c>
      <c r="C3239" s="3">
        <f t="shared" si="18"/>
        <v>7.0602317880794629</v>
      </c>
    </row>
    <row r="3240" spans="1:3">
      <c r="A3240" s="1">
        <v>46149</v>
      </c>
      <c r="B3240" s="3">
        <v>7.21</v>
      </c>
      <c r="C3240" s="3">
        <f t="shared" si="18"/>
        <v>7.0602317880794629</v>
      </c>
    </row>
    <row r="3241" spans="1:3">
      <c r="A3241" s="1">
        <v>46150</v>
      </c>
      <c r="B3241" s="3">
        <v>8.9600000000000009</v>
      </c>
      <c r="C3241" s="3">
        <f t="shared" si="18"/>
        <v>7.0602317880794629</v>
      </c>
    </row>
    <row r="3242" spans="1:3">
      <c r="A3242" s="1">
        <v>46153</v>
      </c>
      <c r="B3242" s="3">
        <v>6.36</v>
      </c>
      <c r="C3242" s="3">
        <f t="shared" si="18"/>
        <v>7.0602317880794629</v>
      </c>
    </row>
    <row r="3243" spans="1:3">
      <c r="A3243" s="1">
        <v>46154</v>
      </c>
      <c r="B3243" s="3">
        <v>7.7</v>
      </c>
      <c r="C3243" s="3">
        <f t="shared" si="18"/>
        <v>7.0602317880794629</v>
      </c>
    </row>
    <row r="3244" spans="1:3">
      <c r="A3244" s="1">
        <v>46155</v>
      </c>
      <c r="B3244" s="3">
        <v>8.5299999999999994</v>
      </c>
      <c r="C3244" s="3">
        <f t="shared" si="18"/>
        <v>7.0602317880794629</v>
      </c>
    </row>
    <row r="3245" spans="1:3">
      <c r="A3245" s="1">
        <v>46156</v>
      </c>
      <c r="B3245" s="3">
        <v>7.38</v>
      </c>
      <c r="C3245" s="3">
        <f t="shared" si="18"/>
        <v>7.0602317880794629</v>
      </c>
    </row>
    <row r="3246" spans="1:3">
      <c r="A3246" s="1">
        <v>46157</v>
      </c>
      <c r="B3246" s="3">
        <v>11.58</v>
      </c>
      <c r="C3246" s="3">
        <f>AVERAGE($B$2039:$B$3246)</f>
        <v>7.0602317880794629</v>
      </c>
    </row>
  </sheetData>
  <mergeCells count="1">
    <mergeCell ref="G4:K4"/>
  </mergeCells>
  <pageMargins left="0.7" right="0.7" top="0.75" bottom="0.75" header="0.3" footer="0.3"/>
  <drawing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B36A02-D20B-4B6B-B125-32F21C2C2294}">
  <dimension ref="B2:P12"/>
  <sheetViews>
    <sheetView showGridLines="0" topLeftCell="C1" zoomScale="110" zoomScaleNormal="110" workbookViewId="0">
      <selection activeCell="D12" sqref="D12:I12"/>
    </sheetView>
  </sheetViews>
  <sheetFormatPr baseColWidth="10" defaultColWidth="15.140625" defaultRowHeight="15"/>
  <cols>
    <col min="1" max="1" width="15.140625" style="77"/>
    <col min="2" max="2" width="15.140625" style="77" customWidth="1"/>
    <col min="3" max="3" width="12" style="77" bestFit="1" customWidth="1"/>
    <col min="4" max="4" width="10" style="77" bestFit="1" customWidth="1"/>
    <col min="5" max="5" width="16.85546875" style="77" customWidth="1"/>
    <col min="6" max="6" width="14.7109375" style="77" bestFit="1" customWidth="1"/>
    <col min="7" max="7" width="14.140625" style="77" bestFit="1" customWidth="1"/>
    <col min="8" max="8" width="13.7109375" style="77" customWidth="1"/>
    <col min="9" max="9" width="15.42578125" style="77" bestFit="1" customWidth="1"/>
    <col min="10" max="10" width="14.140625" style="77" bestFit="1" customWidth="1"/>
    <col min="11" max="11" width="13.7109375" style="77" customWidth="1"/>
    <col min="12" max="12" width="18.140625" style="77" customWidth="1"/>
    <col min="13" max="16384" width="15.140625" style="77"/>
  </cols>
  <sheetData>
    <row r="2" spans="2:16" ht="20.25">
      <c r="C2" s="354" t="s">
        <v>642</v>
      </c>
      <c r="D2" s="354"/>
      <c r="E2" s="354"/>
      <c r="F2" s="354"/>
      <c r="G2" s="354"/>
      <c r="H2" s="354"/>
      <c r="I2" s="354"/>
      <c r="J2" s="354"/>
      <c r="K2" s="354"/>
    </row>
    <row r="3" spans="2:16" ht="15.75" thickBot="1">
      <c r="B3" s="355"/>
      <c r="N3" s="477"/>
      <c r="O3" s="477"/>
      <c r="P3" s="477"/>
    </row>
    <row r="4" spans="2:16" ht="31.5" customHeight="1" thickBot="1">
      <c r="B4" s="356"/>
      <c r="C4" s="478" t="s">
        <v>643</v>
      </c>
      <c r="D4" s="479"/>
      <c r="E4" s="479"/>
      <c r="F4" s="478" t="s">
        <v>644</v>
      </c>
      <c r="G4" s="479"/>
      <c r="H4" s="480"/>
      <c r="I4" s="478" t="s">
        <v>645</v>
      </c>
      <c r="J4" s="479"/>
      <c r="K4" s="480"/>
      <c r="L4" s="357"/>
      <c r="N4" s="477"/>
      <c r="O4" s="477"/>
      <c r="P4" s="477"/>
    </row>
    <row r="5" spans="2:16" ht="16.5" thickBot="1">
      <c r="B5" s="358" t="s">
        <v>646</v>
      </c>
      <c r="C5" s="359" t="s">
        <v>647</v>
      </c>
      <c r="D5" s="360" t="s">
        <v>648</v>
      </c>
      <c r="E5" s="361" t="s">
        <v>649</v>
      </c>
      <c r="F5" s="359" t="s">
        <v>650</v>
      </c>
      <c r="G5" s="360" t="s">
        <v>651</v>
      </c>
      <c r="H5" s="361" t="s">
        <v>652</v>
      </c>
      <c r="I5" s="362" t="s">
        <v>650</v>
      </c>
      <c r="J5" s="363" t="s">
        <v>651</v>
      </c>
      <c r="K5" s="364" t="s">
        <v>652</v>
      </c>
      <c r="L5" s="346"/>
    </row>
    <row r="6" spans="2:16" ht="15.75">
      <c r="B6" s="365">
        <v>1</v>
      </c>
      <c r="C6" s="366">
        <v>25</v>
      </c>
      <c r="D6" s="366">
        <v>25</v>
      </c>
      <c r="E6" s="367">
        <v>25</v>
      </c>
      <c r="F6" s="368">
        <v>114.526828088797</v>
      </c>
      <c r="G6" s="369">
        <v>121.526629426721</v>
      </c>
      <c r="H6" s="369">
        <v>115.462547773796</v>
      </c>
      <c r="I6" s="370">
        <v>2</v>
      </c>
      <c r="J6" s="371">
        <v>0</v>
      </c>
      <c r="K6" s="372">
        <f>+SUM(I6:J6)</f>
        <v>2</v>
      </c>
    </row>
    <row r="7" spans="2:16" ht="15.75">
      <c r="B7" s="365">
        <v>2</v>
      </c>
      <c r="C7" s="366">
        <v>50</v>
      </c>
      <c r="D7" s="366">
        <v>50</v>
      </c>
      <c r="E7" s="367">
        <v>50</v>
      </c>
      <c r="F7" s="368">
        <v>116.642686920288</v>
      </c>
      <c r="G7" s="369">
        <v>123.27633731888599</v>
      </c>
      <c r="H7" s="369">
        <v>117.52946026737401</v>
      </c>
      <c r="I7" s="373">
        <v>2</v>
      </c>
      <c r="J7" s="366">
        <v>0</v>
      </c>
      <c r="K7" s="367">
        <v>2</v>
      </c>
    </row>
    <row r="8" spans="2:16" ht="15.75">
      <c r="B8" s="365">
        <v>3</v>
      </c>
      <c r="C8" s="366">
        <v>75</v>
      </c>
      <c r="D8" s="366">
        <v>75</v>
      </c>
      <c r="E8" s="367">
        <v>75</v>
      </c>
      <c r="F8" s="368">
        <v>118.758545751779</v>
      </c>
      <c r="G8" s="369">
        <v>125.026045211051</v>
      </c>
      <c r="H8" s="369">
        <v>119.59637276095199</v>
      </c>
      <c r="I8" s="373">
        <v>0</v>
      </c>
      <c r="J8" s="366">
        <v>0</v>
      </c>
      <c r="K8" s="367">
        <v>0</v>
      </c>
    </row>
    <row r="9" spans="2:16" ht="16.5" thickBot="1">
      <c r="B9" s="374">
        <v>4</v>
      </c>
      <c r="C9" s="375">
        <v>100</v>
      </c>
      <c r="D9" s="375">
        <v>100</v>
      </c>
      <c r="E9" s="376">
        <v>100</v>
      </c>
      <c r="F9" s="377">
        <v>120.87440458327001</v>
      </c>
      <c r="G9" s="378">
        <v>126.775753103216</v>
      </c>
      <c r="H9" s="378">
        <v>121.66328525453</v>
      </c>
      <c r="I9" s="379">
        <v>0</v>
      </c>
      <c r="J9" s="375">
        <v>0</v>
      </c>
      <c r="K9" s="376">
        <v>0</v>
      </c>
    </row>
    <row r="10" spans="2:16" ht="16.5" thickBot="1">
      <c r="B10" s="356"/>
      <c r="C10" s="356"/>
      <c r="D10" s="356"/>
      <c r="E10" s="380" t="s">
        <v>653</v>
      </c>
      <c r="F10" s="381">
        <v>116.528740600387</v>
      </c>
      <c r="G10" s="382">
        <v>124.367625389278</v>
      </c>
      <c r="H10" s="383">
        <v>117.576627311923</v>
      </c>
      <c r="I10" s="366"/>
      <c r="J10" s="366"/>
      <c r="K10" s="366"/>
    </row>
    <row r="12" spans="2:16" ht="171.75" customHeight="1">
      <c r="D12" s="481" t="s">
        <v>654</v>
      </c>
      <c r="E12" s="481"/>
      <c r="F12" s="481"/>
      <c r="G12" s="481"/>
      <c r="H12" s="481"/>
      <c r="I12" s="481"/>
    </row>
  </sheetData>
  <mergeCells count="5">
    <mergeCell ref="N3:P4"/>
    <mergeCell ref="C4:E4"/>
    <mergeCell ref="F4:H4"/>
    <mergeCell ref="I4:K4"/>
    <mergeCell ref="D12:I12"/>
  </mergeCells>
  <pageMargins left="0.7" right="0.7" top="0.75" bottom="0.75" header="0.3" footer="0.3"/>
  <pageSetup paperSize="9" orientation="portrait" horizontalDpi="90" verticalDpi="9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9C7A6-7A7E-4B1D-B0F5-EEF48C0624ED}">
  <dimension ref="A4:Q291"/>
  <sheetViews>
    <sheetView showGridLines="0" zoomScale="80" zoomScaleNormal="80" workbookViewId="0">
      <pane xSplit="1" ySplit="4" topLeftCell="J270" activePane="bottomRight" state="frozen"/>
      <selection pane="topRight" activeCell="B1" sqref="B1"/>
      <selection pane="bottomLeft" activeCell="A5" sqref="A5"/>
      <selection pane="bottomRight" activeCell="Q254" sqref="Q254"/>
    </sheetView>
  </sheetViews>
  <sheetFormatPr baseColWidth="10" defaultRowHeight="15"/>
  <cols>
    <col min="1" max="1" width="13.7109375" customWidth="1"/>
    <col min="2" max="2" width="18.42578125" customWidth="1"/>
    <col min="3" max="3" width="17.140625" customWidth="1"/>
    <col min="4" max="4" width="14.28515625" customWidth="1"/>
    <col min="5" max="5" width="13.5703125" bestFit="1" customWidth="1"/>
    <col min="6" max="6" width="12" customWidth="1"/>
  </cols>
  <sheetData>
    <row r="4" spans="1:7">
      <c r="A4" s="50" t="s">
        <v>0</v>
      </c>
      <c r="B4" s="4" t="s">
        <v>655</v>
      </c>
      <c r="C4" s="4" t="s">
        <v>656</v>
      </c>
      <c r="D4" s="4" t="s">
        <v>657</v>
      </c>
      <c r="E4" s="4" t="s">
        <v>73</v>
      </c>
      <c r="F4" t="s">
        <v>658</v>
      </c>
      <c r="G4" s="4" t="s">
        <v>38</v>
      </c>
    </row>
    <row r="5" spans="1:7">
      <c r="A5" s="53">
        <v>38353</v>
      </c>
      <c r="B5">
        <v>7.5783159921175658</v>
      </c>
      <c r="C5">
        <v>8.457936987966951</v>
      </c>
      <c r="D5">
        <v>9.4823829857362867</v>
      </c>
      <c r="E5">
        <v>7.9931300060895847</v>
      </c>
      <c r="G5">
        <v>6.5</v>
      </c>
    </row>
    <row r="6" spans="1:7">
      <c r="A6" s="53">
        <v>38384</v>
      </c>
      <c r="B6">
        <v>7.3541389913800064</v>
      </c>
      <c r="C6">
        <v>8.135428999885649</v>
      </c>
      <c r="D6">
        <v>9.2664849991802658</v>
      </c>
      <c r="E6">
        <v>7.7558300049555395</v>
      </c>
      <c r="G6">
        <v>6.5</v>
      </c>
    </row>
    <row r="7" spans="1:7">
      <c r="A7" s="53">
        <v>38412</v>
      </c>
      <c r="B7">
        <v>7.3100020020587957</v>
      </c>
      <c r="C7">
        <v>8.0313410001726417</v>
      </c>
      <c r="D7">
        <v>9.2218740040760689</v>
      </c>
      <c r="E7">
        <v>7.617819002291526</v>
      </c>
      <c r="G7">
        <v>6.5</v>
      </c>
    </row>
    <row r="8" spans="1:7">
      <c r="A8" s="53">
        <v>38443</v>
      </c>
      <c r="B8">
        <v>7.1446189961340236</v>
      </c>
      <c r="C8">
        <v>7.899555981066408</v>
      </c>
      <c r="D8">
        <v>8.2553470214721631</v>
      </c>
      <c r="E8">
        <v>7.5235809854144255</v>
      </c>
      <c r="G8">
        <v>6.5</v>
      </c>
    </row>
    <row r="9" spans="1:7">
      <c r="A9" s="53">
        <v>38473</v>
      </c>
      <c r="B9">
        <v>6.9742999991980223</v>
      </c>
      <c r="C9">
        <v>7.9453269997491223</v>
      </c>
      <c r="D9">
        <v>8.288570001020755</v>
      </c>
      <c r="E9">
        <v>7.3783919899589501</v>
      </c>
      <c r="G9">
        <v>6.5</v>
      </c>
    </row>
    <row r="10" spans="1:7">
      <c r="A10" s="53">
        <v>38504</v>
      </c>
      <c r="B10">
        <v>6.9886579946532494</v>
      </c>
      <c r="C10">
        <v>7.6806569958537994</v>
      </c>
      <c r="D10">
        <v>8.2149490083017103</v>
      </c>
      <c r="E10">
        <v>7.3199719934062362</v>
      </c>
      <c r="G10">
        <v>6.5</v>
      </c>
    </row>
    <row r="11" spans="1:7">
      <c r="A11" s="53">
        <v>38534</v>
      </c>
      <c r="B11">
        <v>6.9198520003521589</v>
      </c>
      <c r="C11">
        <v>7.6792370000063022</v>
      </c>
      <c r="D11">
        <v>8.0420379962964024</v>
      </c>
      <c r="E11">
        <v>7.248791008949989</v>
      </c>
      <c r="G11">
        <v>6.5</v>
      </c>
    </row>
    <row r="12" spans="1:7">
      <c r="A12" s="53">
        <v>38565</v>
      </c>
      <c r="B12">
        <v>6.8000870105575428</v>
      </c>
      <c r="C12">
        <v>7.6096110028611781</v>
      </c>
      <c r="D12">
        <v>7.8410939812694096</v>
      </c>
      <c r="E12">
        <v>7.1251580018018439</v>
      </c>
      <c r="G12">
        <v>6.5</v>
      </c>
    </row>
    <row r="13" spans="1:7">
      <c r="A13" s="53">
        <v>38596</v>
      </c>
      <c r="B13">
        <v>6.5578890116464796</v>
      </c>
      <c r="C13">
        <v>7.4864089912857521</v>
      </c>
      <c r="D13">
        <v>7.3804480083225812</v>
      </c>
      <c r="E13">
        <v>6.9793900166050529</v>
      </c>
      <c r="G13">
        <v>6.5</v>
      </c>
    </row>
    <row r="14" spans="1:7">
      <c r="A14" s="53">
        <v>38626</v>
      </c>
      <c r="B14">
        <v>6.2228490102858993</v>
      </c>
      <c r="C14">
        <v>7.0705439909749677</v>
      </c>
      <c r="D14">
        <v>6.960908013302701</v>
      </c>
      <c r="E14">
        <v>6.5416770143504985</v>
      </c>
      <c r="G14">
        <v>6</v>
      </c>
    </row>
    <row r="15" spans="1:7">
      <c r="A15" s="53">
        <v>38657</v>
      </c>
      <c r="B15">
        <v>6.1437280019054024</v>
      </c>
      <c r="C15">
        <v>7.0561679938310888</v>
      </c>
      <c r="D15">
        <v>7.2661119853057228</v>
      </c>
      <c r="E15">
        <v>6.492427980198217</v>
      </c>
      <c r="G15">
        <v>6</v>
      </c>
    </row>
    <row r="16" spans="1:7">
      <c r="A16" s="53">
        <v>38687</v>
      </c>
      <c r="B16">
        <v>6.1526029979789252</v>
      </c>
      <c r="C16">
        <v>7.1022050159121974</v>
      </c>
      <c r="D16">
        <v>7.0055360013723167</v>
      </c>
      <c r="E16">
        <v>6.5471469879880768</v>
      </c>
      <c r="G16">
        <v>6</v>
      </c>
    </row>
    <row r="17" spans="1:7">
      <c r="A17" s="53">
        <v>38718</v>
      </c>
      <c r="B17">
        <v>6.0222289916606604</v>
      </c>
      <c r="C17">
        <v>6.9359209992637876</v>
      </c>
      <c r="D17">
        <v>6.8418500152419099</v>
      </c>
      <c r="E17">
        <v>6.3905440126664059</v>
      </c>
      <c r="G17">
        <v>6</v>
      </c>
    </row>
    <row r="18" spans="1:7">
      <c r="A18" s="53">
        <v>38749</v>
      </c>
      <c r="B18">
        <v>5.8170599956776261</v>
      </c>
      <c r="C18">
        <v>6.7352440004981977</v>
      </c>
      <c r="D18">
        <v>7.4866169981193202</v>
      </c>
      <c r="E18">
        <v>6.503202004945158</v>
      </c>
      <c r="G18">
        <v>6</v>
      </c>
    </row>
    <row r="19" spans="1:7">
      <c r="A19" s="53">
        <v>38777</v>
      </c>
      <c r="B19">
        <v>5.8078330026143652</v>
      </c>
      <c r="C19">
        <v>6.7022710222330169</v>
      </c>
      <c r="D19">
        <v>7.2947549885163037</v>
      </c>
      <c r="E19">
        <v>6.1668869850363048</v>
      </c>
      <c r="G19">
        <v>6</v>
      </c>
    </row>
    <row r="20" spans="1:7">
      <c r="A20" s="53">
        <v>38808</v>
      </c>
      <c r="B20">
        <v>5.8594930066773321</v>
      </c>
      <c r="C20">
        <v>6.6255909902063488</v>
      </c>
      <c r="D20">
        <v>6.7852240009544209</v>
      </c>
      <c r="E20">
        <v>6.1328149921690454</v>
      </c>
      <c r="G20">
        <v>6</v>
      </c>
    </row>
    <row r="21" spans="1:7">
      <c r="A21" s="53">
        <v>38838</v>
      </c>
      <c r="B21">
        <v>5.8476809882705449</v>
      </c>
      <c r="C21">
        <v>6.6404319959709524</v>
      </c>
      <c r="D21">
        <v>6.084126978299401</v>
      </c>
      <c r="E21">
        <v>6.1661710108695535</v>
      </c>
      <c r="G21">
        <v>6</v>
      </c>
    </row>
    <row r="22" spans="1:7">
      <c r="A22" s="53">
        <v>38869</v>
      </c>
      <c r="B22">
        <v>6.083320992628912</v>
      </c>
      <c r="C22">
        <v>6.7163120268127798</v>
      </c>
      <c r="D22">
        <v>6.6644469881845696</v>
      </c>
      <c r="E22">
        <v>6.3302120099613699</v>
      </c>
      <c r="G22">
        <v>6.25</v>
      </c>
    </row>
    <row r="23" spans="1:7">
      <c r="A23" s="53">
        <v>38899</v>
      </c>
      <c r="B23">
        <v>6.6727849898789229</v>
      </c>
      <c r="C23">
        <v>6.8560079775609646</v>
      </c>
      <c r="D23">
        <v>7.0831580005975026</v>
      </c>
      <c r="E23">
        <v>6.7222839976350599</v>
      </c>
      <c r="G23">
        <v>6.5</v>
      </c>
    </row>
    <row r="24" spans="1:7">
      <c r="A24" s="53">
        <v>38930</v>
      </c>
      <c r="B24">
        <v>6.4642209951736724</v>
      </c>
      <c r="C24">
        <v>6.9988740157536</v>
      </c>
      <c r="D24">
        <v>8.1170990163261258</v>
      </c>
      <c r="E24">
        <v>6.690807017518817</v>
      </c>
      <c r="G24">
        <v>6.5</v>
      </c>
    </row>
    <row r="25" spans="1:7">
      <c r="A25" s="53">
        <v>38961</v>
      </c>
      <c r="B25">
        <v>6.4662959911156115</v>
      </c>
      <c r="C25">
        <v>7.0476749767812183</v>
      </c>
      <c r="D25">
        <v>8.7842759951636378</v>
      </c>
      <c r="E25">
        <v>6.8005750163240837</v>
      </c>
      <c r="G25">
        <v>6.75</v>
      </c>
    </row>
    <row r="26" spans="1:7">
      <c r="A26" s="53">
        <v>38991</v>
      </c>
      <c r="B26">
        <v>6.4046980065256225</v>
      </c>
      <c r="C26">
        <v>7.0930260040252859</v>
      </c>
      <c r="D26">
        <v>8.5113889996519791</v>
      </c>
      <c r="E26">
        <v>7.0393309995616322</v>
      </c>
      <c r="G26">
        <v>6.75</v>
      </c>
    </row>
    <row r="27" spans="1:7">
      <c r="A27" s="53">
        <v>39022</v>
      </c>
      <c r="B27">
        <v>6.7085249953471191</v>
      </c>
      <c r="C27">
        <v>7.3261080129065741</v>
      </c>
      <c r="D27">
        <v>8.3626959961409248</v>
      </c>
      <c r="E27">
        <v>7.0535340146972247</v>
      </c>
      <c r="G27">
        <v>7.25</v>
      </c>
    </row>
    <row r="28" spans="1:7">
      <c r="A28" s="53">
        <v>39052</v>
      </c>
      <c r="B28">
        <v>6.5877380077498717</v>
      </c>
      <c r="C28">
        <v>7.3542850106688853</v>
      </c>
      <c r="D28">
        <v>8.4369670141326942</v>
      </c>
      <c r="E28">
        <v>6.9209389850871652</v>
      </c>
      <c r="G28">
        <v>7.25</v>
      </c>
    </row>
    <row r="29" spans="1:7">
      <c r="A29" s="53">
        <v>39083</v>
      </c>
      <c r="B29">
        <v>6.5208180018999515</v>
      </c>
      <c r="C29">
        <v>7.3118460114334942</v>
      </c>
      <c r="D29">
        <v>9.1634810013294121</v>
      </c>
      <c r="E29">
        <v>7.1444569913670124</v>
      </c>
      <c r="G29">
        <v>7.5</v>
      </c>
    </row>
    <row r="30" spans="1:7">
      <c r="A30" s="53">
        <v>39114</v>
      </c>
      <c r="B30">
        <v>6.9262250108033321</v>
      </c>
      <c r="C30">
        <v>7.4077089811697592</v>
      </c>
      <c r="D30">
        <v>8.5524299845482297</v>
      </c>
      <c r="E30">
        <v>7.2107489929656241</v>
      </c>
      <c r="G30">
        <v>7.75</v>
      </c>
    </row>
    <row r="31" spans="1:7">
      <c r="A31" s="53">
        <v>39142</v>
      </c>
      <c r="B31">
        <v>7.42015398941819</v>
      </c>
      <c r="C31">
        <v>7.7741679752928698</v>
      </c>
      <c r="D31">
        <v>9.3746460137632699</v>
      </c>
      <c r="E31">
        <v>7.7101130040520358</v>
      </c>
      <c r="G31">
        <v>8</v>
      </c>
    </row>
    <row r="32" spans="1:7">
      <c r="A32" s="53">
        <v>39173</v>
      </c>
      <c r="B32">
        <v>7.2384279935158951</v>
      </c>
      <c r="C32">
        <v>7.6729460077778704</v>
      </c>
      <c r="D32">
        <v>9.198893992377112</v>
      </c>
      <c r="E32">
        <v>7.5166559993995783</v>
      </c>
      <c r="G32">
        <v>8.25</v>
      </c>
    </row>
    <row r="33" spans="1:7">
      <c r="A33" s="53">
        <v>39203</v>
      </c>
      <c r="B33">
        <v>7.5830710048192556</v>
      </c>
      <c r="C33">
        <v>7.712129002621344</v>
      </c>
      <c r="D33">
        <v>9.6061639976876307</v>
      </c>
      <c r="E33">
        <v>7.7407630183639196</v>
      </c>
      <c r="G33">
        <v>8.25</v>
      </c>
    </row>
    <row r="34" spans="1:7">
      <c r="A34" s="53">
        <v>39234</v>
      </c>
      <c r="B34">
        <v>8.0918990040397496</v>
      </c>
      <c r="C34">
        <v>8.006005994493897</v>
      </c>
      <c r="D34">
        <v>9.5560720040549345</v>
      </c>
      <c r="E34">
        <v>8.1318150188089469</v>
      </c>
      <c r="G34">
        <v>8.75</v>
      </c>
    </row>
    <row r="35" spans="1:7">
      <c r="A35" s="53">
        <v>39264</v>
      </c>
      <c r="B35">
        <v>8.260888007156268</v>
      </c>
      <c r="C35">
        <v>8.1435130052765103</v>
      </c>
      <c r="D35">
        <v>10.164330069843244</v>
      </c>
      <c r="E35">
        <v>8.40824601656462</v>
      </c>
      <c r="G35">
        <v>9</v>
      </c>
    </row>
    <row r="36" spans="1:7">
      <c r="A36" s="53">
        <v>39295</v>
      </c>
      <c r="B36">
        <v>8.5219069896839734</v>
      </c>
      <c r="C36">
        <v>8.5627110070458041</v>
      </c>
      <c r="D36">
        <v>10.181339987322223</v>
      </c>
      <c r="E36">
        <v>8.7522379930170313</v>
      </c>
      <c r="G36">
        <v>9.25</v>
      </c>
    </row>
    <row r="37" spans="1:7">
      <c r="A37" s="53">
        <v>39326</v>
      </c>
      <c r="B37">
        <v>8.7986419951408852</v>
      </c>
      <c r="C37">
        <v>9.064073005285767</v>
      </c>
      <c r="D37">
        <v>10.659480130907246</v>
      </c>
      <c r="E37">
        <v>8.9905100115793815</v>
      </c>
      <c r="G37">
        <v>9.25</v>
      </c>
    </row>
    <row r="38" spans="1:7">
      <c r="A38" s="53">
        <v>39356</v>
      </c>
      <c r="B38">
        <v>8.6228830089643846</v>
      </c>
      <c r="C38">
        <v>8.9990800052864515</v>
      </c>
      <c r="D38">
        <v>10.727470009584069</v>
      </c>
      <c r="E38">
        <v>8.9644850067942627</v>
      </c>
      <c r="G38">
        <v>9.25</v>
      </c>
    </row>
    <row r="39" spans="1:7">
      <c r="A39" s="53">
        <v>39387</v>
      </c>
      <c r="B39">
        <v>8.7961980052288933</v>
      </c>
      <c r="C39">
        <v>9.3906249791089298</v>
      </c>
      <c r="D39">
        <v>10.826509995512207</v>
      </c>
      <c r="E39">
        <v>9.167606000638072</v>
      </c>
      <c r="G39">
        <v>9.25</v>
      </c>
    </row>
    <row r="40" spans="1:7">
      <c r="A40" s="53">
        <v>39417</v>
      </c>
      <c r="B40">
        <v>8.9265619879985163</v>
      </c>
      <c r="C40">
        <v>9.0802950237284836</v>
      </c>
      <c r="D40">
        <v>10.870020062880908</v>
      </c>
      <c r="E40">
        <v>9.0639490121589663</v>
      </c>
      <c r="G40">
        <v>9.5</v>
      </c>
    </row>
    <row r="41" spans="1:7">
      <c r="A41" s="53">
        <v>39448</v>
      </c>
      <c r="B41">
        <v>9.040391010640338</v>
      </c>
      <c r="C41">
        <v>9.0852669873427114</v>
      </c>
      <c r="D41">
        <v>10.977810006866502</v>
      </c>
      <c r="E41">
        <v>9.2154930029415514</v>
      </c>
      <c r="G41">
        <v>9.5</v>
      </c>
    </row>
    <row r="42" spans="1:7">
      <c r="A42" s="53">
        <v>39479</v>
      </c>
      <c r="B42">
        <v>9.2987980066166624</v>
      </c>
      <c r="C42">
        <v>9.2939959928018983</v>
      </c>
      <c r="D42">
        <v>11.494439999438015</v>
      </c>
      <c r="E42">
        <v>9.5313450134776989</v>
      </c>
      <c r="G42">
        <v>9.5</v>
      </c>
    </row>
    <row r="43" spans="1:7">
      <c r="A43" s="53">
        <v>39508</v>
      </c>
      <c r="B43">
        <v>9.4759370124544837</v>
      </c>
      <c r="C43">
        <v>9.5274070145389977</v>
      </c>
      <c r="D43">
        <v>11.940810005302193</v>
      </c>
      <c r="E43">
        <v>9.6638900012300208</v>
      </c>
      <c r="G43">
        <v>9.75</v>
      </c>
    </row>
    <row r="44" spans="1:7">
      <c r="A44" s="53">
        <v>39539</v>
      </c>
      <c r="B44">
        <v>9.7181100059605861</v>
      </c>
      <c r="C44">
        <v>10.051840085022382</v>
      </c>
      <c r="D44">
        <v>11.829869993366948</v>
      </c>
      <c r="E44">
        <v>10.107950032278044</v>
      </c>
      <c r="G44">
        <v>9.75</v>
      </c>
    </row>
    <row r="45" spans="1:7">
      <c r="A45" s="53">
        <v>39569</v>
      </c>
      <c r="B45">
        <v>9.6109770115715598</v>
      </c>
      <c r="C45">
        <v>9.8456280241351628</v>
      </c>
      <c r="D45">
        <v>11.745849988456923</v>
      </c>
      <c r="E45">
        <v>9.909279014468142</v>
      </c>
      <c r="G45">
        <v>9.75</v>
      </c>
    </row>
    <row r="46" spans="1:7">
      <c r="A46" s="53">
        <v>39600</v>
      </c>
      <c r="B46">
        <v>9.738207994676042</v>
      </c>
      <c r="C46">
        <v>9.9650359980614276</v>
      </c>
      <c r="D46">
        <v>12.007830039178435</v>
      </c>
      <c r="E46">
        <v>9.9996240088978734</v>
      </c>
      <c r="G46">
        <v>9.75</v>
      </c>
    </row>
    <row r="47" spans="1:7">
      <c r="A47" s="53">
        <v>39630</v>
      </c>
      <c r="B47">
        <v>9.7586029947945807</v>
      </c>
      <c r="C47">
        <v>9.8664330158718627</v>
      </c>
      <c r="D47">
        <v>11.517719971744937</v>
      </c>
      <c r="E47">
        <v>9.902726988299241</v>
      </c>
      <c r="G47">
        <v>9.75</v>
      </c>
    </row>
    <row r="48" spans="1:7">
      <c r="A48" s="53">
        <v>39661</v>
      </c>
      <c r="B48">
        <v>9.9905050047979795</v>
      </c>
      <c r="C48">
        <v>10.130499922529207</v>
      </c>
      <c r="D48">
        <v>12.204220054305724</v>
      </c>
      <c r="E48">
        <v>10.369029896998731</v>
      </c>
      <c r="G48">
        <v>10</v>
      </c>
    </row>
    <row r="49" spans="1:7">
      <c r="A49" s="53">
        <v>39692</v>
      </c>
      <c r="B49">
        <v>9.9824529902794623</v>
      </c>
      <c r="C49">
        <v>10.34833006778997</v>
      </c>
      <c r="D49">
        <v>12.208899935711855</v>
      </c>
      <c r="E49">
        <v>10.400999944189493</v>
      </c>
      <c r="G49">
        <v>10</v>
      </c>
    </row>
    <row r="50" spans="1:7">
      <c r="A50" s="53">
        <v>39722</v>
      </c>
      <c r="B50">
        <v>9.9743619976209352</v>
      </c>
      <c r="C50">
        <v>10.230549794838957</v>
      </c>
      <c r="D50">
        <v>11.795689999999937</v>
      </c>
      <c r="E50">
        <v>10.161349876635521</v>
      </c>
      <c r="G50">
        <v>10</v>
      </c>
    </row>
    <row r="51" spans="1:7">
      <c r="A51" s="53">
        <v>39753</v>
      </c>
      <c r="B51">
        <v>9.9950990059416611</v>
      </c>
      <c r="C51">
        <v>10.358419902021994</v>
      </c>
      <c r="D51">
        <v>11.981210017196579</v>
      </c>
      <c r="E51">
        <v>10.213930071419053</v>
      </c>
      <c r="G51">
        <v>10</v>
      </c>
    </row>
    <row r="52" spans="1:7">
      <c r="A52" s="53">
        <v>39783</v>
      </c>
      <c r="B52">
        <v>9.9937750017960223</v>
      </c>
      <c r="C52">
        <v>10.684859973692948</v>
      </c>
      <c r="D52">
        <v>11.899019962735094</v>
      </c>
      <c r="E52">
        <v>10.419869911760548</v>
      </c>
      <c r="G52">
        <v>10</v>
      </c>
    </row>
    <row r="53" spans="1:7">
      <c r="A53" s="53">
        <v>39814</v>
      </c>
      <c r="B53">
        <v>9.5685629947224911</v>
      </c>
      <c r="C53">
        <v>10.206229871256911</v>
      </c>
      <c r="D53">
        <v>11.411549993235838</v>
      </c>
      <c r="E53">
        <v>10.077830012728729</v>
      </c>
      <c r="G53">
        <v>9.5</v>
      </c>
    </row>
    <row r="54" spans="1:7">
      <c r="A54" s="53">
        <v>39845</v>
      </c>
      <c r="B54">
        <v>8.9014220024101149</v>
      </c>
      <c r="C54">
        <v>9.7201889934702059</v>
      </c>
      <c r="D54">
        <v>10.549319990007557</v>
      </c>
      <c r="E54">
        <v>9.4260619961953527</v>
      </c>
      <c r="G54">
        <v>9.5</v>
      </c>
    </row>
    <row r="55" spans="1:7">
      <c r="A55" s="53">
        <v>39873</v>
      </c>
      <c r="B55">
        <v>8.0428409995498402</v>
      </c>
      <c r="C55">
        <v>8.7966530001326166</v>
      </c>
      <c r="D55">
        <v>9.3121430063116666</v>
      </c>
      <c r="E55">
        <v>8.4237389998747574</v>
      </c>
      <c r="G55">
        <v>9</v>
      </c>
    </row>
    <row r="56" spans="1:7">
      <c r="A56" s="53">
        <v>39904</v>
      </c>
      <c r="B56">
        <v>7.162177008836303</v>
      </c>
      <c r="C56">
        <v>7.7426359827165347</v>
      </c>
      <c r="D56">
        <v>8.3014900020704427</v>
      </c>
      <c r="E56">
        <v>7.4294019956360069</v>
      </c>
      <c r="G56">
        <v>7</v>
      </c>
    </row>
    <row r="57" spans="1:7">
      <c r="A57" s="53">
        <v>39934</v>
      </c>
      <c r="B57">
        <v>6.2369570089162272</v>
      </c>
      <c r="C57">
        <v>7.0416470112510652</v>
      </c>
      <c r="D57">
        <v>7.3528819952296898</v>
      </c>
      <c r="E57">
        <v>6.5974029873247666</v>
      </c>
      <c r="G57">
        <v>7</v>
      </c>
    </row>
    <row r="58" spans="1:7">
      <c r="A58" s="53">
        <v>39965</v>
      </c>
      <c r="B58">
        <v>5.4851759942251341</v>
      </c>
      <c r="C58">
        <v>6.2824419786970926</v>
      </c>
      <c r="D58">
        <v>7.0447169995184682</v>
      </c>
      <c r="E58">
        <v>5.7626940112376959</v>
      </c>
      <c r="G58">
        <v>5</v>
      </c>
    </row>
    <row r="59" spans="1:7">
      <c r="A59" s="53">
        <v>39995</v>
      </c>
      <c r="B59">
        <v>5.1678660019260194</v>
      </c>
      <c r="C59">
        <v>5.8062440126913613</v>
      </c>
      <c r="D59">
        <v>6.6710700059920409</v>
      </c>
      <c r="E59">
        <v>5.4137810057910487</v>
      </c>
      <c r="G59">
        <v>4.5</v>
      </c>
    </row>
    <row r="60" spans="1:7">
      <c r="A60" s="53">
        <v>40026</v>
      </c>
      <c r="B60">
        <v>4.99039700201459</v>
      </c>
      <c r="C60">
        <v>5.6646860118771878</v>
      </c>
      <c r="D60">
        <v>6.0998509992561534</v>
      </c>
      <c r="E60">
        <v>5.1904639892160027</v>
      </c>
      <c r="G60">
        <v>4.5</v>
      </c>
    </row>
    <row r="61" spans="1:7">
      <c r="A61" s="53">
        <v>40057</v>
      </c>
      <c r="B61">
        <v>4.895072004760662</v>
      </c>
      <c r="C61">
        <v>5.515421022862987</v>
      </c>
      <c r="D61">
        <v>7.0927809985294035</v>
      </c>
      <c r="E61">
        <v>5.3546099851340792</v>
      </c>
      <c r="G61">
        <v>4.5</v>
      </c>
    </row>
    <row r="62" spans="1:7">
      <c r="A62" s="53">
        <v>40087</v>
      </c>
      <c r="B62">
        <v>4.5096819948284734</v>
      </c>
      <c r="C62">
        <v>5.1274809841632667</v>
      </c>
      <c r="D62">
        <v>6.3642670088015691</v>
      </c>
      <c r="E62">
        <v>5.0324799909228686</v>
      </c>
      <c r="G62">
        <v>4</v>
      </c>
    </row>
    <row r="63" spans="1:7">
      <c r="A63" s="53">
        <v>40118</v>
      </c>
      <c r="B63">
        <v>4.3552589936886212</v>
      </c>
      <c r="C63">
        <v>4.9537019776350997</v>
      </c>
      <c r="D63">
        <v>5.5629580014541427</v>
      </c>
      <c r="E63">
        <v>4.7089750133618367</v>
      </c>
      <c r="G63">
        <v>4</v>
      </c>
    </row>
    <row r="64" spans="1:7">
      <c r="A64" s="53">
        <v>40148</v>
      </c>
      <c r="B64">
        <v>4.0246120042105193</v>
      </c>
      <c r="C64">
        <v>4.5906139855414603</v>
      </c>
      <c r="D64">
        <v>5.1194489983586156</v>
      </c>
      <c r="E64">
        <v>4.3097799883491517</v>
      </c>
      <c r="G64">
        <v>3.5</v>
      </c>
    </row>
    <row r="65" spans="1:7">
      <c r="A65" s="53">
        <v>40179</v>
      </c>
      <c r="B65">
        <v>3.9818269947044045</v>
      </c>
      <c r="C65">
        <v>4.5982009808219786</v>
      </c>
      <c r="D65">
        <v>4.7846139960019922</v>
      </c>
      <c r="E65">
        <v>4.2108229931294474</v>
      </c>
      <c r="G65">
        <v>3.5</v>
      </c>
    </row>
    <row r="66" spans="1:7">
      <c r="A66" s="53">
        <v>40210</v>
      </c>
      <c r="B66">
        <v>3.8973949970593194</v>
      </c>
      <c r="C66">
        <v>4.554056010396839</v>
      </c>
      <c r="D66">
        <v>5.069552999598403</v>
      </c>
      <c r="E66">
        <v>4.1714279884476948</v>
      </c>
      <c r="G66">
        <v>3.5</v>
      </c>
    </row>
    <row r="67" spans="1:7">
      <c r="A67" s="53">
        <v>40238</v>
      </c>
      <c r="B67">
        <v>3.8569439880512006</v>
      </c>
      <c r="C67">
        <v>4.4449789863119502</v>
      </c>
      <c r="D67">
        <v>5.051337000649287</v>
      </c>
      <c r="E67">
        <v>4.1366849959675003</v>
      </c>
      <c r="G67">
        <v>3.5</v>
      </c>
    </row>
    <row r="68" spans="1:7">
      <c r="A68" s="53">
        <v>40269</v>
      </c>
      <c r="B68">
        <v>3.8626489996802067</v>
      </c>
      <c r="C68">
        <v>4.3991530005293082</v>
      </c>
      <c r="D68">
        <v>5.1287279991397252</v>
      </c>
      <c r="E68">
        <v>4.1966749872289428</v>
      </c>
      <c r="G68">
        <v>3.5</v>
      </c>
    </row>
    <row r="69" spans="1:7">
      <c r="A69" s="53">
        <v>40299</v>
      </c>
      <c r="B69">
        <v>3.6171930029987118</v>
      </c>
      <c r="C69">
        <v>4.1895360153856274</v>
      </c>
      <c r="D69">
        <v>5.1182190087952941</v>
      </c>
      <c r="E69">
        <v>3.9877910019361544</v>
      </c>
      <c r="G69">
        <v>3.5</v>
      </c>
    </row>
    <row r="70" spans="1:7">
      <c r="A70" s="53">
        <v>40330</v>
      </c>
      <c r="B70">
        <v>3.4519870102132932</v>
      </c>
      <c r="C70">
        <v>4.0972590195240555</v>
      </c>
      <c r="D70">
        <v>5.0898549984111945</v>
      </c>
      <c r="E70">
        <v>3.8023129895104075</v>
      </c>
      <c r="G70">
        <v>3</v>
      </c>
    </row>
    <row r="71" spans="1:7">
      <c r="A71" s="53">
        <v>40360</v>
      </c>
      <c r="B71">
        <v>3.4105089967198627</v>
      </c>
      <c r="C71">
        <v>4.1007219814121552</v>
      </c>
      <c r="D71">
        <v>5.2650699950953053</v>
      </c>
      <c r="E71">
        <v>3.8307549965070051</v>
      </c>
      <c r="G71">
        <v>3</v>
      </c>
    </row>
    <row r="72" spans="1:7">
      <c r="A72" s="53">
        <v>40391</v>
      </c>
      <c r="B72">
        <v>3.3387430001875753</v>
      </c>
      <c r="C72">
        <v>4.0886120087345326</v>
      </c>
      <c r="D72">
        <v>4.7986249915200947</v>
      </c>
      <c r="E72">
        <v>3.7722899989348684</v>
      </c>
      <c r="G72">
        <v>3</v>
      </c>
    </row>
    <row r="73" spans="1:7">
      <c r="A73" s="53">
        <v>40422</v>
      </c>
      <c r="B73">
        <v>3.3380629948355476</v>
      </c>
      <c r="C73">
        <v>4.0339769806443666</v>
      </c>
      <c r="D73">
        <v>4.5609770092106574</v>
      </c>
      <c r="E73">
        <v>3.7370980049270428</v>
      </c>
      <c r="G73">
        <v>3</v>
      </c>
    </row>
    <row r="74" spans="1:7">
      <c r="A74" s="53">
        <v>40452</v>
      </c>
      <c r="B74">
        <v>3.275157008101035</v>
      </c>
      <c r="C74">
        <v>4.0829430068710195</v>
      </c>
      <c r="D74">
        <v>4.4654500005898949</v>
      </c>
      <c r="E74">
        <v>3.716563997435876</v>
      </c>
      <c r="G74">
        <v>3</v>
      </c>
    </row>
    <row r="75" spans="1:7">
      <c r="A75" s="53">
        <v>40483</v>
      </c>
      <c r="B75">
        <v>3.284364006861006</v>
      </c>
      <c r="C75">
        <v>4.0470570145380469</v>
      </c>
      <c r="D75">
        <v>4.54410700813151</v>
      </c>
      <c r="E75">
        <v>3.6646320138759969</v>
      </c>
      <c r="G75">
        <v>3</v>
      </c>
    </row>
    <row r="76" spans="1:7">
      <c r="A76" s="53">
        <v>40513</v>
      </c>
      <c r="B76">
        <v>3.2938310044771399</v>
      </c>
      <c r="C76">
        <v>4.05098298297691</v>
      </c>
      <c r="D76">
        <v>4.6618849902626813</v>
      </c>
      <c r="E76">
        <v>3.6252899855022891</v>
      </c>
      <c r="G76">
        <v>3</v>
      </c>
    </row>
    <row r="77" spans="1:7">
      <c r="A77" s="53">
        <v>40544</v>
      </c>
      <c r="B77">
        <v>3.276163003800578</v>
      </c>
      <c r="C77">
        <v>4.1217360015453881</v>
      </c>
      <c r="D77">
        <v>4.6909349963980809</v>
      </c>
      <c r="E77">
        <v>3.8114260036057068</v>
      </c>
      <c r="G77">
        <v>3</v>
      </c>
    </row>
    <row r="78" spans="1:7">
      <c r="A78" s="53">
        <v>40575</v>
      </c>
      <c r="B78">
        <v>3.2793469963489055</v>
      </c>
      <c r="C78">
        <v>4.1039159794286588</v>
      </c>
      <c r="D78">
        <v>4.553296994014528</v>
      </c>
      <c r="E78">
        <v>3.8362780041324518</v>
      </c>
      <c r="G78">
        <v>3</v>
      </c>
    </row>
    <row r="79" spans="1:7">
      <c r="A79" s="53">
        <v>40603</v>
      </c>
      <c r="B79">
        <v>3.3947860018100018</v>
      </c>
      <c r="C79">
        <v>4.2059029900494105</v>
      </c>
      <c r="D79">
        <v>4.8071230055076795</v>
      </c>
      <c r="E79">
        <v>3.8304749932386919</v>
      </c>
      <c r="G79">
        <v>3.25</v>
      </c>
    </row>
    <row r="80" spans="1:7">
      <c r="A80" s="53">
        <v>40634</v>
      </c>
      <c r="B80">
        <v>3.5216140053577196</v>
      </c>
      <c r="C80">
        <v>4.3000289958354658</v>
      </c>
      <c r="D80">
        <v>5.0824389991914725</v>
      </c>
      <c r="E80">
        <v>4.0576890102070964</v>
      </c>
      <c r="G80">
        <v>3.5</v>
      </c>
    </row>
    <row r="81" spans="1:7">
      <c r="A81" s="53">
        <v>40664</v>
      </c>
      <c r="B81">
        <v>3.5811100093533166</v>
      </c>
      <c r="C81">
        <v>4.5014509963690577</v>
      </c>
      <c r="D81">
        <v>5.2467559961381598</v>
      </c>
      <c r="E81">
        <v>4.2084789954500108</v>
      </c>
      <c r="G81">
        <v>3.5</v>
      </c>
    </row>
    <row r="82" spans="1:7">
      <c r="A82" s="53">
        <v>40695</v>
      </c>
      <c r="B82">
        <v>3.8381389940780659</v>
      </c>
      <c r="C82">
        <v>4.8186740077033283</v>
      </c>
      <c r="D82">
        <v>5.6512260055714538</v>
      </c>
      <c r="E82">
        <v>4.5294479893146313</v>
      </c>
      <c r="G82">
        <v>4</v>
      </c>
    </row>
    <row r="83" spans="1:7">
      <c r="A83" s="53">
        <v>40725</v>
      </c>
      <c r="B83">
        <v>4.0371049952472386</v>
      </c>
      <c r="C83">
        <v>4.9761890014063068</v>
      </c>
      <c r="D83">
        <v>5.9603150014641679</v>
      </c>
      <c r="E83">
        <v>4.6467119878566274</v>
      </c>
      <c r="G83">
        <v>4.25</v>
      </c>
    </row>
    <row r="84" spans="1:7">
      <c r="A84" s="53">
        <v>40756</v>
      </c>
      <c r="B84">
        <v>4.2368620004672159</v>
      </c>
      <c r="C84">
        <v>5.260919017052478</v>
      </c>
      <c r="D84">
        <v>6.8542290030615423</v>
      </c>
      <c r="E84">
        <v>5.1781720107584164</v>
      </c>
      <c r="G84">
        <v>4.5</v>
      </c>
    </row>
    <row r="85" spans="1:7">
      <c r="A85" s="53">
        <v>40787</v>
      </c>
      <c r="B85">
        <v>4.3394780102175163</v>
      </c>
      <c r="C85">
        <v>5.3958950222002846</v>
      </c>
      <c r="D85">
        <v>6.5421180039032176</v>
      </c>
      <c r="E85">
        <v>5.088613998666716</v>
      </c>
      <c r="G85">
        <v>4.5</v>
      </c>
    </row>
    <row r="86" spans="1:7">
      <c r="A86" s="53">
        <v>40817</v>
      </c>
      <c r="B86">
        <v>4.4914090055653757</v>
      </c>
      <c r="C86">
        <v>5.5319459836773142</v>
      </c>
      <c r="D86">
        <v>7.1385339952201345</v>
      </c>
      <c r="E86">
        <v>5.1857490030406099</v>
      </c>
      <c r="G86">
        <v>4.5</v>
      </c>
    </row>
    <row r="87" spans="1:7">
      <c r="A87" s="53">
        <v>40848</v>
      </c>
      <c r="B87">
        <v>4.7649909975437001</v>
      </c>
      <c r="C87">
        <v>5.6391739991638143</v>
      </c>
      <c r="D87">
        <v>7.2770850081428762</v>
      </c>
      <c r="E87">
        <v>5.6005709912522992</v>
      </c>
      <c r="G87">
        <v>4.5</v>
      </c>
    </row>
    <row r="88" spans="1:7">
      <c r="A88" s="53">
        <v>40878</v>
      </c>
      <c r="B88">
        <v>4.8678829898676801</v>
      </c>
      <c r="C88">
        <v>5.7989530060863697</v>
      </c>
      <c r="D88">
        <v>7.3742059949562453</v>
      </c>
      <c r="E88">
        <v>5.4507709849557218</v>
      </c>
      <c r="G88">
        <v>4.75</v>
      </c>
    </row>
    <row r="89" spans="1:7">
      <c r="A89" s="53">
        <v>40909</v>
      </c>
      <c r="B89">
        <v>4.9069210066439792</v>
      </c>
      <c r="C89">
        <v>5.778490015944004</v>
      </c>
      <c r="D89">
        <v>7.1168029928863898</v>
      </c>
      <c r="E89">
        <v>5.6770909962316569</v>
      </c>
      <c r="G89">
        <v>4.75</v>
      </c>
    </row>
    <row r="90" spans="1:7">
      <c r="A90" s="53">
        <v>40940</v>
      </c>
      <c r="B90">
        <v>4.9737599919847639</v>
      </c>
      <c r="C90">
        <v>5.9367140151436866</v>
      </c>
      <c r="D90">
        <v>7.0330890076296022</v>
      </c>
      <c r="E90">
        <v>5.9118930097960245</v>
      </c>
      <c r="G90">
        <v>5</v>
      </c>
    </row>
    <row r="91" spans="1:7">
      <c r="A91" s="53">
        <v>40969</v>
      </c>
      <c r="B91">
        <v>5.2295169894487854</v>
      </c>
      <c r="C91">
        <v>6.0650729779866364</v>
      </c>
      <c r="D91">
        <v>7.0110629938480384</v>
      </c>
      <c r="E91">
        <v>5.9178719839084239</v>
      </c>
      <c r="G91">
        <v>5.25</v>
      </c>
    </row>
    <row r="92" spans="1:7">
      <c r="A92" s="53">
        <v>41000</v>
      </c>
      <c r="B92">
        <v>5.1765289956278959</v>
      </c>
      <c r="C92">
        <v>6.0932309828012254</v>
      </c>
      <c r="D92">
        <v>7.0192020060727804</v>
      </c>
      <c r="E92">
        <v>5.9075660018861145</v>
      </c>
      <c r="G92">
        <v>5.25</v>
      </c>
    </row>
    <row r="93" spans="1:7">
      <c r="A93" s="53">
        <v>41030</v>
      </c>
      <c r="B93">
        <v>5.1093949996150867</v>
      </c>
      <c r="C93">
        <v>6.1142669956235176</v>
      </c>
      <c r="D93">
        <v>7.0407159994823036</v>
      </c>
      <c r="E93">
        <v>5.8611540045818646</v>
      </c>
      <c r="G93">
        <v>5.25</v>
      </c>
    </row>
    <row r="94" spans="1:7">
      <c r="A94" s="53">
        <v>41061</v>
      </c>
      <c r="B94">
        <v>5.2331220057162291</v>
      </c>
      <c r="C94">
        <v>6.1568549882037686</v>
      </c>
      <c r="D94">
        <v>6.9681050019120523</v>
      </c>
      <c r="E94">
        <v>5.9827699899929065</v>
      </c>
      <c r="G94">
        <v>5.25</v>
      </c>
    </row>
    <row r="95" spans="1:7">
      <c r="A95" s="53">
        <v>41091</v>
      </c>
      <c r="B95">
        <v>5.3732390000051451</v>
      </c>
      <c r="C95">
        <v>6.1814159798636004</v>
      </c>
      <c r="D95">
        <v>6.9974060023018358</v>
      </c>
      <c r="E95">
        <v>5.9921309867073749</v>
      </c>
      <c r="G95">
        <v>5.25</v>
      </c>
    </row>
    <row r="96" spans="1:7">
      <c r="A96" s="53">
        <v>41122</v>
      </c>
      <c r="B96">
        <v>5.2610070053785449</v>
      </c>
      <c r="C96">
        <v>6.1548049987533284</v>
      </c>
      <c r="D96">
        <v>7.0381589956791109</v>
      </c>
      <c r="E96">
        <v>6.0370969905653489</v>
      </c>
      <c r="G96">
        <v>5</v>
      </c>
    </row>
    <row r="97" spans="1:7">
      <c r="A97" s="53">
        <v>41153</v>
      </c>
      <c r="B97">
        <v>5.0912620007480029</v>
      </c>
      <c r="C97">
        <v>6.0498489926605945</v>
      </c>
      <c r="D97">
        <v>6.9817720006094426</v>
      </c>
      <c r="E97">
        <v>5.8792939880852355</v>
      </c>
      <c r="G97">
        <v>4.75</v>
      </c>
    </row>
    <row r="98" spans="1:7">
      <c r="A98" s="53">
        <v>41183</v>
      </c>
      <c r="B98">
        <v>5.1357969930800689</v>
      </c>
      <c r="C98">
        <v>5.9949359971787324</v>
      </c>
      <c r="D98">
        <v>6.7618730055339586</v>
      </c>
      <c r="E98">
        <v>5.7982099905305002</v>
      </c>
      <c r="G98">
        <v>4.75</v>
      </c>
    </row>
    <row r="99" spans="1:7">
      <c r="A99" s="53">
        <v>41214</v>
      </c>
      <c r="B99">
        <v>5.0681000091991928</v>
      </c>
      <c r="C99">
        <v>5.9006310170801299</v>
      </c>
      <c r="D99">
        <v>6.6906379925985844</v>
      </c>
      <c r="E99">
        <v>5.6349959931225593</v>
      </c>
      <c r="G99">
        <v>4.75</v>
      </c>
    </row>
    <row r="100" spans="1:7">
      <c r="A100" s="53">
        <v>41244</v>
      </c>
      <c r="B100">
        <v>5.0420039918276096</v>
      </c>
      <c r="C100">
        <v>5.8670219812439939</v>
      </c>
      <c r="D100">
        <v>6.2669979935037503</v>
      </c>
      <c r="E100">
        <v>5.5422420109258219</v>
      </c>
      <c r="G100">
        <v>4.5</v>
      </c>
    </row>
    <row r="101" spans="1:7">
      <c r="A101" s="53">
        <v>41275</v>
      </c>
      <c r="B101">
        <v>4.8664199983860454</v>
      </c>
      <c r="C101">
        <v>5.5432940092521905</v>
      </c>
      <c r="D101">
        <v>5.869272007481606</v>
      </c>
      <c r="E101">
        <v>5.396511006624011</v>
      </c>
      <c r="G101">
        <v>4.25</v>
      </c>
    </row>
    <row r="102" spans="1:7">
      <c r="A102" s="53">
        <v>41306</v>
      </c>
      <c r="B102">
        <v>4.6654540093018904</v>
      </c>
      <c r="C102">
        <v>5.2462529925525176</v>
      </c>
      <c r="D102">
        <v>5.3598290029498834</v>
      </c>
      <c r="E102">
        <v>5.0320660013496683</v>
      </c>
      <c r="G102">
        <v>4</v>
      </c>
    </row>
    <row r="103" spans="1:7">
      <c r="A103" s="53">
        <v>41334</v>
      </c>
      <c r="B103">
        <v>4.3907890055894194</v>
      </c>
      <c r="C103">
        <v>4.946236002887086</v>
      </c>
      <c r="D103">
        <v>4.9126670021973533</v>
      </c>
      <c r="E103">
        <v>4.6870619971881347</v>
      </c>
      <c r="G103">
        <v>3.75</v>
      </c>
    </row>
    <row r="104" spans="1:7">
      <c r="A104" s="53">
        <v>41365</v>
      </c>
      <c r="B104">
        <v>4.0522990074961971</v>
      </c>
      <c r="C104">
        <v>4.6182040140409555</v>
      </c>
      <c r="D104">
        <v>4.6202180046054426</v>
      </c>
      <c r="E104">
        <v>4.3504950030727638</v>
      </c>
      <c r="G104">
        <v>3.25</v>
      </c>
    </row>
    <row r="105" spans="1:7">
      <c r="A105" s="53">
        <v>41395</v>
      </c>
      <c r="B105">
        <v>3.8732789948453079</v>
      </c>
      <c r="C105">
        <v>4.4553439868571898</v>
      </c>
      <c r="D105">
        <v>4.7373770044155972</v>
      </c>
      <c r="E105">
        <v>4.2003590086057878</v>
      </c>
      <c r="G105">
        <v>3.25</v>
      </c>
    </row>
    <row r="106" spans="1:7">
      <c r="A106" s="53">
        <v>41426</v>
      </c>
      <c r="B106">
        <v>3.8578920065558391</v>
      </c>
      <c r="C106">
        <v>4.4510689910944201</v>
      </c>
      <c r="D106">
        <v>4.7986080000567979</v>
      </c>
      <c r="E106">
        <v>4.1185050067436242</v>
      </c>
      <c r="G106">
        <v>3.25</v>
      </c>
    </row>
    <row r="107" spans="1:7">
      <c r="A107" s="53">
        <v>41456</v>
      </c>
      <c r="B107">
        <v>3.9719459985754941</v>
      </c>
      <c r="C107">
        <v>4.5228359777391276</v>
      </c>
      <c r="D107">
        <v>5.1768409978803938</v>
      </c>
      <c r="E107">
        <v>4.2059819971548782</v>
      </c>
      <c r="G107">
        <v>3.25</v>
      </c>
    </row>
    <row r="108" spans="1:7">
      <c r="A108" s="53">
        <v>41487</v>
      </c>
      <c r="B108">
        <v>4.0326450061463044</v>
      </c>
      <c r="C108">
        <v>4.5296809793627082</v>
      </c>
      <c r="D108">
        <v>5.5703220004424567</v>
      </c>
      <c r="E108">
        <v>4.3792330057264728</v>
      </c>
      <c r="G108">
        <v>3.25</v>
      </c>
    </row>
    <row r="109" spans="1:7">
      <c r="A109" s="53">
        <v>41518</v>
      </c>
      <c r="B109">
        <v>3.9808099995334922</v>
      </c>
      <c r="C109">
        <v>4.5661249807325319</v>
      </c>
      <c r="D109">
        <v>5.3561429978334028</v>
      </c>
      <c r="E109">
        <v>4.3320920005616967</v>
      </c>
      <c r="G109">
        <v>3.25</v>
      </c>
    </row>
    <row r="110" spans="1:7">
      <c r="A110" s="53">
        <v>41548</v>
      </c>
      <c r="B110">
        <v>3.8885899942453261</v>
      </c>
      <c r="C110">
        <v>4.632344994479662</v>
      </c>
      <c r="D110">
        <v>5.415888008201458</v>
      </c>
      <c r="E110">
        <v>4.3918249923172921</v>
      </c>
      <c r="G110">
        <v>3.25</v>
      </c>
    </row>
    <row r="111" spans="1:7">
      <c r="A111" s="53">
        <v>41579</v>
      </c>
      <c r="B111">
        <v>3.9651879979606464</v>
      </c>
      <c r="C111">
        <v>4.6592999976125169</v>
      </c>
      <c r="D111">
        <v>5.3647389956856184</v>
      </c>
      <c r="E111">
        <v>4.3501999984339461</v>
      </c>
      <c r="G111">
        <v>3.25</v>
      </c>
    </row>
    <row r="112" spans="1:7">
      <c r="A112" s="53">
        <v>41609</v>
      </c>
      <c r="B112">
        <v>4.022981006591678</v>
      </c>
      <c r="C112">
        <v>4.6353809799337302</v>
      </c>
      <c r="D112">
        <v>5.3990459905777248</v>
      </c>
      <c r="E112">
        <v>4.3691160052702873</v>
      </c>
      <c r="G112">
        <v>3.25</v>
      </c>
    </row>
    <row r="113" spans="1:7">
      <c r="A113" s="53">
        <v>41640</v>
      </c>
      <c r="B113">
        <v>3.9776269949632703</v>
      </c>
      <c r="C113">
        <v>4.5438329929215184</v>
      </c>
      <c r="D113">
        <v>5.3249870058430497</v>
      </c>
      <c r="E113">
        <v>4.4380040056892733</v>
      </c>
      <c r="G113">
        <v>3.25</v>
      </c>
    </row>
    <row r="114" spans="1:7">
      <c r="A114" s="53">
        <v>41671</v>
      </c>
      <c r="B114">
        <v>3.9261920011499325</v>
      </c>
      <c r="C114">
        <v>4.5213200025742033</v>
      </c>
      <c r="D114">
        <v>5.2793490011177076</v>
      </c>
      <c r="E114">
        <v>4.3468150098335414</v>
      </c>
      <c r="G114">
        <v>3.25</v>
      </c>
    </row>
    <row r="115" spans="1:7">
      <c r="A115" s="53">
        <v>41699</v>
      </c>
      <c r="B115">
        <v>3.9173069938834306</v>
      </c>
      <c r="C115">
        <v>4.4320489925217297</v>
      </c>
      <c r="D115">
        <v>5.183847994626011</v>
      </c>
      <c r="E115">
        <v>4.3373559904862935</v>
      </c>
      <c r="G115">
        <v>3.25</v>
      </c>
    </row>
    <row r="116" spans="1:7">
      <c r="A116" s="53">
        <v>41730</v>
      </c>
      <c r="B116">
        <v>3.7639709958863885</v>
      </c>
      <c r="C116">
        <v>4.3640800198805962</v>
      </c>
      <c r="D116">
        <v>4.9620689981997534</v>
      </c>
      <c r="E116">
        <v>4.1728560054879535</v>
      </c>
      <c r="G116">
        <v>3.25</v>
      </c>
    </row>
    <row r="117" spans="1:7">
      <c r="A117" s="53">
        <v>41760</v>
      </c>
      <c r="B117">
        <v>3.8114189997441024</v>
      </c>
      <c r="C117">
        <v>4.4234329923084852</v>
      </c>
      <c r="D117">
        <v>5.124465992031813</v>
      </c>
      <c r="E117">
        <v>4.2984129850955481</v>
      </c>
      <c r="G117">
        <v>3.5</v>
      </c>
    </row>
    <row r="118" spans="1:7">
      <c r="A118" s="53">
        <v>41791</v>
      </c>
      <c r="B118">
        <v>3.996203989242574</v>
      </c>
      <c r="C118">
        <v>4.4385939885223857</v>
      </c>
      <c r="D118">
        <v>5.2905350037785146</v>
      </c>
      <c r="E118">
        <v>4.3240789868766987</v>
      </c>
      <c r="G118">
        <v>3.5</v>
      </c>
    </row>
    <row r="119" spans="1:7">
      <c r="A119" s="53">
        <v>41821</v>
      </c>
      <c r="B119">
        <v>4.0262840034174117</v>
      </c>
      <c r="C119">
        <v>4.6514559804389579</v>
      </c>
      <c r="D119">
        <v>5.4407380055511227</v>
      </c>
      <c r="E119">
        <v>4.4606370104901698</v>
      </c>
      <c r="G119">
        <v>4</v>
      </c>
    </row>
    <row r="120" spans="1:7">
      <c r="A120" s="53">
        <v>41852</v>
      </c>
      <c r="B120">
        <v>4.0267949913159446</v>
      </c>
      <c r="C120">
        <v>4.6437220016820211</v>
      </c>
      <c r="D120">
        <v>5.5473180049770754</v>
      </c>
      <c r="E120">
        <v>4.5955510116927787</v>
      </c>
      <c r="G120">
        <v>4.25</v>
      </c>
    </row>
    <row r="121" spans="1:7">
      <c r="A121" s="53">
        <v>41883</v>
      </c>
      <c r="B121">
        <v>4.2442119948252035</v>
      </c>
      <c r="C121">
        <v>4.7338330038419718</v>
      </c>
      <c r="D121">
        <v>5.6606910052843782</v>
      </c>
      <c r="E121">
        <v>4.6491410040054806</v>
      </c>
      <c r="G121">
        <v>4.5</v>
      </c>
    </row>
    <row r="122" spans="1:7">
      <c r="A122" s="53">
        <v>41913</v>
      </c>
      <c r="B122">
        <v>4.2088289918515285</v>
      </c>
      <c r="C122">
        <v>4.7530330028655348</v>
      </c>
      <c r="D122">
        <v>5.6658469971635643</v>
      </c>
      <c r="E122">
        <v>4.6899380064055904</v>
      </c>
      <c r="G122">
        <v>4.5</v>
      </c>
    </row>
    <row r="123" spans="1:7">
      <c r="A123" s="53">
        <v>41944</v>
      </c>
      <c r="B123">
        <v>4.2410039907252841</v>
      </c>
      <c r="C123">
        <v>4.7717019995786316</v>
      </c>
      <c r="D123">
        <v>5.7028909960408765</v>
      </c>
      <c r="E123">
        <v>4.6856409938068344</v>
      </c>
      <c r="G123">
        <v>4.5</v>
      </c>
    </row>
    <row r="124" spans="1:7">
      <c r="A124" s="53">
        <v>41974</v>
      </c>
      <c r="B124">
        <v>4.262574990230517</v>
      </c>
      <c r="C124">
        <v>4.777961986882632</v>
      </c>
      <c r="D124">
        <v>5.7628590053060682</v>
      </c>
      <c r="E124">
        <v>4.5908360103862886</v>
      </c>
      <c r="G124">
        <v>4.5</v>
      </c>
    </row>
    <row r="125" spans="1:7">
      <c r="A125" s="53">
        <v>42005</v>
      </c>
      <c r="B125">
        <v>4.4395619916122886</v>
      </c>
      <c r="C125">
        <v>4.8446909855343039</v>
      </c>
      <c r="D125">
        <v>5.9021540019421632</v>
      </c>
      <c r="E125">
        <v>4.851371014540935</v>
      </c>
      <c r="G125">
        <v>4.5</v>
      </c>
    </row>
    <row r="126" spans="1:7">
      <c r="A126" s="53">
        <v>42036</v>
      </c>
      <c r="B126">
        <v>4.3789179897396835</v>
      </c>
      <c r="C126">
        <v>4.9058009843067136</v>
      </c>
      <c r="D126">
        <v>5.7408800065852308</v>
      </c>
      <c r="E126">
        <v>4.8709510120849178</v>
      </c>
      <c r="G126">
        <v>4.5</v>
      </c>
    </row>
    <row r="127" spans="1:7">
      <c r="A127" s="53">
        <v>42064</v>
      </c>
      <c r="B127">
        <v>4.3811579965448022</v>
      </c>
      <c r="C127">
        <v>4.865417994115</v>
      </c>
      <c r="D127">
        <v>5.6803270004651969</v>
      </c>
      <c r="E127">
        <v>4.7361370059837871</v>
      </c>
      <c r="G127">
        <v>4.5</v>
      </c>
    </row>
    <row r="128" spans="1:7">
      <c r="A128" s="53">
        <v>42095</v>
      </c>
      <c r="B128">
        <v>4.4301730005315409</v>
      </c>
      <c r="C128">
        <v>4.9229040014575611</v>
      </c>
      <c r="D128">
        <v>5.8604699899525032</v>
      </c>
      <c r="E128">
        <v>4.8864629989221822</v>
      </c>
      <c r="G128">
        <v>4.5</v>
      </c>
    </row>
    <row r="129" spans="1:7">
      <c r="A129" s="53">
        <v>42125</v>
      </c>
      <c r="B129">
        <v>4.3244050041261506</v>
      </c>
      <c r="C129">
        <v>4.9458120098498446</v>
      </c>
      <c r="D129">
        <v>5.8186560003969001</v>
      </c>
      <c r="E129">
        <v>4.9132900140850557</v>
      </c>
      <c r="G129">
        <v>4.5</v>
      </c>
    </row>
    <row r="130" spans="1:7">
      <c r="A130" s="53">
        <v>42156</v>
      </c>
      <c r="B130">
        <v>4.3283419955282927</v>
      </c>
      <c r="C130">
        <v>4.9451449963367482</v>
      </c>
      <c r="D130">
        <v>5.6227180009991233</v>
      </c>
      <c r="E130">
        <v>4.7125229989036956</v>
      </c>
      <c r="G130">
        <v>4.5</v>
      </c>
    </row>
    <row r="131" spans="1:7">
      <c r="A131" s="53">
        <v>42186</v>
      </c>
      <c r="B131">
        <v>4.4856890050505571</v>
      </c>
      <c r="C131">
        <v>4.9395029933962862</v>
      </c>
      <c r="D131">
        <v>5.9879549915516925</v>
      </c>
      <c r="E131">
        <v>4.817363993756814</v>
      </c>
      <c r="G131">
        <v>4.5</v>
      </c>
    </row>
    <row r="132" spans="1:7">
      <c r="A132" s="53">
        <v>42217</v>
      </c>
      <c r="B132">
        <v>4.3987239936112683</v>
      </c>
      <c r="C132">
        <v>4.9708330164341206</v>
      </c>
      <c r="D132">
        <v>7.1465490067681881</v>
      </c>
      <c r="E132">
        <v>5.3704589943765697</v>
      </c>
      <c r="G132">
        <v>4.5</v>
      </c>
    </row>
    <row r="133" spans="1:7">
      <c r="A133" s="53">
        <v>42248</v>
      </c>
      <c r="B133">
        <v>4.3551380021677408</v>
      </c>
      <c r="C133">
        <v>5.2527489945860797</v>
      </c>
      <c r="D133">
        <v>6.7438089973022786</v>
      </c>
      <c r="E133">
        <v>5.1260549967388744</v>
      </c>
      <c r="G133">
        <v>4.5</v>
      </c>
    </row>
    <row r="134" spans="1:7">
      <c r="A134" s="53">
        <v>42278</v>
      </c>
      <c r="B134">
        <v>4.6189830029753089</v>
      </c>
      <c r="C134">
        <v>5.7572780040317149</v>
      </c>
      <c r="D134">
        <v>7.7659489986118215</v>
      </c>
      <c r="E134">
        <v>5.5791099985156984</v>
      </c>
      <c r="G134">
        <v>4.75</v>
      </c>
    </row>
    <row r="135" spans="1:7">
      <c r="A135" s="53">
        <v>42309</v>
      </c>
      <c r="B135">
        <v>4.8185610007533191</v>
      </c>
      <c r="C135">
        <v>6.0639120016728203</v>
      </c>
      <c r="D135">
        <v>7.5036420022294905</v>
      </c>
      <c r="E135">
        <v>5.7720199882156491</v>
      </c>
      <c r="G135">
        <v>4.75</v>
      </c>
    </row>
    <row r="136" spans="1:7">
      <c r="A136" s="53">
        <v>42339</v>
      </c>
      <c r="B136">
        <v>5.2063270053074389</v>
      </c>
      <c r="C136">
        <v>6.3165919865713205</v>
      </c>
      <c r="D136">
        <v>8.5897080002335162</v>
      </c>
      <c r="E136">
        <v>5.9990090085395806</v>
      </c>
      <c r="G136">
        <v>5.5</v>
      </c>
    </row>
    <row r="137" spans="1:7">
      <c r="A137" s="53">
        <v>42370</v>
      </c>
      <c r="B137">
        <v>5.5298560024664356</v>
      </c>
      <c r="C137">
        <v>6.8543480198368067</v>
      </c>
      <c r="D137">
        <v>8.2729109950586714</v>
      </c>
      <c r="E137">
        <v>6.4164729936959581</v>
      </c>
      <c r="G137">
        <v>5.75</v>
      </c>
    </row>
    <row r="138" spans="1:7">
      <c r="A138" s="53">
        <v>42401</v>
      </c>
      <c r="B138">
        <v>6.0930370058586609</v>
      </c>
      <c r="C138">
        <v>7.2524720024142315</v>
      </c>
      <c r="D138">
        <v>9.234808008856966</v>
      </c>
      <c r="E138">
        <v>6.9763369862773148</v>
      </c>
      <c r="G138">
        <v>6</v>
      </c>
    </row>
    <row r="139" spans="1:7">
      <c r="A139" s="53">
        <v>42430</v>
      </c>
      <c r="B139">
        <v>6.2307149971406126</v>
      </c>
      <c r="C139">
        <v>7.4424479770614749</v>
      </c>
      <c r="D139">
        <v>9.2930389924337042</v>
      </c>
      <c r="E139">
        <v>7.4401639875911734</v>
      </c>
      <c r="G139">
        <v>6.25</v>
      </c>
    </row>
    <row r="140" spans="1:7">
      <c r="A140" s="53">
        <v>42461</v>
      </c>
      <c r="B140">
        <v>6.5229100006521978</v>
      </c>
      <c r="C140">
        <v>7.6133229798250852</v>
      </c>
      <c r="D140">
        <v>9.2211589978765005</v>
      </c>
      <c r="E140">
        <v>7.6253470056200889</v>
      </c>
      <c r="G140">
        <v>6.5</v>
      </c>
    </row>
    <row r="141" spans="1:7">
      <c r="A141" s="53">
        <v>42491</v>
      </c>
      <c r="B141">
        <v>6.6233719959444102</v>
      </c>
      <c r="C141">
        <v>7.8337469981614278</v>
      </c>
      <c r="D141">
        <v>9.0314049998666093</v>
      </c>
      <c r="E141">
        <v>7.7484679972530799</v>
      </c>
      <c r="G141">
        <v>6.5</v>
      </c>
    </row>
    <row r="142" spans="1:7">
      <c r="A142" s="53">
        <v>42522</v>
      </c>
      <c r="B142">
        <v>6.7594369907844545</v>
      </c>
      <c r="C142">
        <v>7.8263789803459334</v>
      </c>
      <c r="D142">
        <v>9.1241089983432762</v>
      </c>
      <c r="E142">
        <v>7.8304110032566623</v>
      </c>
      <c r="G142">
        <v>7.25</v>
      </c>
    </row>
    <row r="143" spans="1:7">
      <c r="A143" s="53">
        <v>42552</v>
      </c>
      <c r="B143">
        <v>7.1078890079193355</v>
      </c>
      <c r="C143">
        <v>7.9598459940732855</v>
      </c>
      <c r="D143">
        <v>9.2743780022749771</v>
      </c>
      <c r="E143">
        <v>7.919277985936704</v>
      </c>
      <c r="G143">
        <v>7.5</v>
      </c>
    </row>
    <row r="144" spans="1:7">
      <c r="A144" s="53">
        <v>42583</v>
      </c>
      <c r="B144">
        <v>6.9962099945321983</v>
      </c>
      <c r="C144">
        <v>8.0981320133942756</v>
      </c>
      <c r="D144">
        <v>9.1790350022001714</v>
      </c>
      <c r="E144">
        <v>8.0136310098018111</v>
      </c>
      <c r="G144">
        <v>7.75</v>
      </c>
    </row>
    <row r="145" spans="1:7">
      <c r="A145" s="53">
        <v>42614</v>
      </c>
      <c r="B145">
        <v>6.9853780102587555</v>
      </c>
      <c r="C145">
        <v>7.8796400018442156</v>
      </c>
      <c r="D145">
        <v>8.6686440053316609</v>
      </c>
      <c r="E145">
        <v>7.7670169917394611</v>
      </c>
      <c r="G145">
        <v>7.75</v>
      </c>
    </row>
    <row r="146" spans="1:7">
      <c r="A146" s="53">
        <v>42644</v>
      </c>
      <c r="B146">
        <v>6.8936280025014787</v>
      </c>
      <c r="C146">
        <v>7.6656839926858167</v>
      </c>
      <c r="D146">
        <v>8.2742629991576599</v>
      </c>
      <c r="E146">
        <v>7.4915099904684013</v>
      </c>
      <c r="G146">
        <v>7.75</v>
      </c>
    </row>
    <row r="147" spans="1:7">
      <c r="A147" s="53">
        <v>42675</v>
      </c>
      <c r="B147">
        <v>6.8592499942475174</v>
      </c>
      <c r="C147">
        <v>7.6030570208896027</v>
      </c>
      <c r="D147">
        <v>8.6874179986085611</v>
      </c>
      <c r="E147">
        <v>7.4308070064621754</v>
      </c>
      <c r="G147">
        <v>7.75</v>
      </c>
    </row>
    <row r="148" spans="1:7">
      <c r="A148" s="53">
        <v>42705</v>
      </c>
      <c r="B148">
        <v>6.7771919988863036</v>
      </c>
      <c r="C148">
        <v>7.6347449909037</v>
      </c>
      <c r="D148">
        <v>8.1106079943652958</v>
      </c>
      <c r="E148">
        <v>7.3653619991387789</v>
      </c>
      <c r="G148">
        <v>7.75</v>
      </c>
    </row>
    <row r="149" spans="1:7">
      <c r="A149" s="53">
        <v>42736</v>
      </c>
      <c r="B149">
        <v>6.8428470061946287</v>
      </c>
      <c r="C149">
        <v>7.4768630000405683</v>
      </c>
      <c r="D149">
        <v>7.9122970010408364</v>
      </c>
      <c r="E149">
        <v>7.37587298722773</v>
      </c>
      <c r="G149">
        <v>7.5</v>
      </c>
    </row>
    <row r="150" spans="1:7">
      <c r="A150" s="53">
        <v>42767</v>
      </c>
      <c r="B150">
        <v>6.7749379966224392</v>
      </c>
      <c r="C150">
        <v>7.4164349839941117</v>
      </c>
      <c r="D150">
        <v>8.2512840041455764</v>
      </c>
      <c r="E150">
        <v>7.4010720091439763</v>
      </c>
      <c r="G150">
        <v>7.5</v>
      </c>
    </row>
    <row r="151" spans="1:7">
      <c r="A151" s="53">
        <v>42795</v>
      </c>
      <c r="B151">
        <v>6.5408790085033477</v>
      </c>
      <c r="C151">
        <v>7.2071520136386278</v>
      </c>
      <c r="D151">
        <v>7.6035179972034443</v>
      </c>
      <c r="E151">
        <v>7.0459490093204122</v>
      </c>
      <c r="G151">
        <v>7.25</v>
      </c>
    </row>
    <row r="152" spans="1:7">
      <c r="A152" s="53">
        <v>42826</v>
      </c>
      <c r="B152">
        <v>6.3910160073312623</v>
      </c>
      <c r="C152">
        <v>6.9474440074749459</v>
      </c>
      <c r="D152">
        <v>7.4550529955386127</v>
      </c>
      <c r="E152">
        <v>6.8205030129419715</v>
      </c>
      <c r="G152">
        <v>7</v>
      </c>
    </row>
    <row r="153" spans="1:7">
      <c r="A153" s="53">
        <v>42856</v>
      </c>
      <c r="B153">
        <v>6.0413369916414688</v>
      </c>
      <c r="C153">
        <v>6.5558690099573411</v>
      </c>
      <c r="D153">
        <v>7.1099059996445426</v>
      </c>
      <c r="E153">
        <v>6.5062590092466257</v>
      </c>
      <c r="G153">
        <v>7</v>
      </c>
    </row>
    <row r="154" spans="1:7">
      <c r="A154" s="53">
        <v>42887</v>
      </c>
      <c r="B154">
        <v>5.8936959940834157</v>
      </c>
      <c r="C154">
        <v>6.3843819815251566</v>
      </c>
      <c r="D154">
        <v>7.0792640058740348</v>
      </c>
      <c r="E154">
        <v>6.270265990653404</v>
      </c>
      <c r="G154">
        <v>6.25</v>
      </c>
    </row>
    <row r="155" spans="1:7">
      <c r="A155" s="53">
        <v>42917</v>
      </c>
      <c r="B155">
        <v>5.6365180062662708</v>
      </c>
      <c r="C155">
        <v>6.0846900202804015</v>
      </c>
      <c r="D155">
        <v>6.8485199978309321</v>
      </c>
      <c r="E155">
        <v>5.9819760113793778</v>
      </c>
      <c r="G155">
        <v>6.25</v>
      </c>
    </row>
    <row r="156" spans="1:7">
      <c r="A156" s="53">
        <v>42948</v>
      </c>
      <c r="B156">
        <v>5.5916260114359675</v>
      </c>
      <c r="C156">
        <v>6.0712259913007598</v>
      </c>
      <c r="D156">
        <v>6.8904570032832897</v>
      </c>
      <c r="E156">
        <v>6.0519720126636551</v>
      </c>
      <c r="G156">
        <v>5.5</v>
      </c>
    </row>
    <row r="157" spans="1:7">
      <c r="A157" s="53">
        <v>42979</v>
      </c>
      <c r="B157">
        <v>5.5075560078987733</v>
      </c>
      <c r="C157">
        <v>6.1014460127006176</v>
      </c>
      <c r="D157">
        <v>6.6957789998063282</v>
      </c>
      <c r="E157">
        <v>5.9565570098099601</v>
      </c>
      <c r="G157">
        <v>5.25</v>
      </c>
    </row>
    <row r="158" spans="1:7">
      <c r="A158" s="53">
        <v>43009</v>
      </c>
      <c r="B158">
        <v>5.4153989977150365</v>
      </c>
      <c r="C158">
        <v>6.0702100230687899</v>
      </c>
      <c r="D158">
        <v>6.6329439966546087</v>
      </c>
      <c r="E158">
        <v>5.9216619899480651</v>
      </c>
      <c r="G158">
        <v>5.25</v>
      </c>
    </row>
    <row r="159" spans="1:7">
      <c r="A159" s="53">
        <v>43040</v>
      </c>
      <c r="B159">
        <v>5.2712970063099549</v>
      </c>
      <c r="C159">
        <v>5.929232024453376</v>
      </c>
      <c r="D159">
        <v>6.4508539994991629</v>
      </c>
      <c r="E159">
        <v>5.8134180005822946</v>
      </c>
      <c r="G159">
        <v>5</v>
      </c>
    </row>
    <row r="160" spans="1:7">
      <c r="A160" s="53">
        <v>43070</v>
      </c>
      <c r="B160">
        <v>5.2154590085395345</v>
      </c>
      <c r="C160">
        <v>5.7322189976017812</v>
      </c>
      <c r="D160">
        <v>6.2207719943545303</v>
      </c>
      <c r="E160">
        <v>5.5304240048132272</v>
      </c>
      <c r="G160">
        <v>4.75</v>
      </c>
    </row>
    <row r="161" spans="1:7">
      <c r="A161" s="53">
        <v>43101</v>
      </c>
      <c r="B161">
        <v>5.1494759928235121</v>
      </c>
      <c r="C161">
        <v>5.6557940049633437</v>
      </c>
      <c r="D161">
        <v>6.4193740001471351</v>
      </c>
      <c r="E161">
        <v>5.5820939982038338</v>
      </c>
      <c r="G161">
        <v>4.75</v>
      </c>
    </row>
    <row r="162" spans="1:7">
      <c r="A162" s="53">
        <v>43132</v>
      </c>
      <c r="B162">
        <v>5.0194700022572114</v>
      </c>
      <c r="C162">
        <v>5.5664949766755569</v>
      </c>
      <c r="D162">
        <v>6.1572380058747145</v>
      </c>
      <c r="E162">
        <v>5.4929930133580473</v>
      </c>
      <c r="G162">
        <v>4.5</v>
      </c>
    </row>
    <row r="163" spans="1:7">
      <c r="A163" s="53">
        <v>43160</v>
      </c>
      <c r="B163">
        <v>4.9432869915996278</v>
      </c>
      <c r="C163">
        <v>5.4582049929623704</v>
      </c>
      <c r="D163">
        <v>6.1613600065506029</v>
      </c>
      <c r="E163">
        <v>5.3255239939843548</v>
      </c>
      <c r="G163">
        <v>4.5</v>
      </c>
    </row>
    <row r="164" spans="1:7">
      <c r="A164" s="53">
        <v>43191</v>
      </c>
      <c r="B164">
        <v>4.8408170000458544</v>
      </c>
      <c r="C164">
        <v>5.3236550034467527</v>
      </c>
      <c r="D164">
        <v>5.8961769945934401</v>
      </c>
      <c r="E164">
        <v>5.2138479993275437</v>
      </c>
      <c r="G164">
        <v>4.5</v>
      </c>
    </row>
    <row r="165" spans="1:7">
      <c r="A165" s="53">
        <v>43221</v>
      </c>
      <c r="B165">
        <v>4.6468800083835085</v>
      </c>
      <c r="C165">
        <v>5.1615019828270441</v>
      </c>
      <c r="D165">
        <v>5.5402230012103271</v>
      </c>
      <c r="E165">
        <v>5.0468689904244073</v>
      </c>
      <c r="G165">
        <v>4.25</v>
      </c>
    </row>
    <row r="166" spans="1:7">
      <c r="A166" s="53">
        <v>43252</v>
      </c>
      <c r="B166">
        <v>4.574182995009906</v>
      </c>
      <c r="C166">
        <v>5.0860179983109601</v>
      </c>
      <c r="D166">
        <v>5.5593490000975336</v>
      </c>
      <c r="E166">
        <v>4.9003019993041423</v>
      </c>
      <c r="G166">
        <v>4.25</v>
      </c>
    </row>
    <row r="167" spans="1:7">
      <c r="A167" s="53">
        <v>43282</v>
      </c>
      <c r="B167">
        <v>4.5400200097230661</v>
      </c>
      <c r="C167">
        <v>5.0514249818548533</v>
      </c>
      <c r="D167">
        <v>5.7606430024918707</v>
      </c>
      <c r="E167">
        <v>4.9404620150056289</v>
      </c>
      <c r="G167">
        <v>4.25</v>
      </c>
    </row>
    <row r="168" spans="1:7">
      <c r="A168" s="53">
        <v>43313</v>
      </c>
      <c r="B168">
        <v>4.5004830087339762</v>
      </c>
      <c r="C168">
        <v>5.0281540035205712</v>
      </c>
      <c r="D168">
        <v>5.5514999997956318</v>
      </c>
      <c r="E168">
        <v>4.865356006958395</v>
      </c>
      <c r="G168">
        <v>4.25</v>
      </c>
    </row>
    <row r="169" spans="1:7">
      <c r="A169" s="53">
        <v>43344</v>
      </c>
      <c r="B169">
        <v>4.4787240085032778</v>
      </c>
      <c r="C169">
        <v>4.9933990053683006</v>
      </c>
      <c r="D169">
        <v>5.4480949997843986</v>
      </c>
      <c r="E169">
        <v>4.8618450094813062</v>
      </c>
      <c r="G169">
        <v>4.25</v>
      </c>
    </row>
    <row r="170" spans="1:7">
      <c r="A170" s="53">
        <v>43374</v>
      </c>
      <c r="B170">
        <v>4.3597159924090789</v>
      </c>
      <c r="C170">
        <v>4.9692909934646812</v>
      </c>
      <c r="D170">
        <v>5.3590720000000722</v>
      </c>
      <c r="E170">
        <v>4.8217800072999477</v>
      </c>
      <c r="G170">
        <v>4.25</v>
      </c>
    </row>
    <row r="171" spans="1:7">
      <c r="A171" s="53">
        <v>43405</v>
      </c>
      <c r="B171">
        <v>4.4076260059247456</v>
      </c>
      <c r="C171">
        <v>4.964865977452126</v>
      </c>
      <c r="D171">
        <v>5.3792419999999792</v>
      </c>
      <c r="E171">
        <v>4.7555160031582346</v>
      </c>
      <c r="G171">
        <v>4.25</v>
      </c>
    </row>
    <row r="172" spans="1:7">
      <c r="A172" s="53">
        <v>43435</v>
      </c>
      <c r="B172">
        <v>4.5197229882184873</v>
      </c>
      <c r="C172">
        <v>5.040298000879357</v>
      </c>
      <c r="D172">
        <v>5.8423630002707023</v>
      </c>
      <c r="E172">
        <v>4.8949640020480558</v>
      </c>
      <c r="G172">
        <v>4.25</v>
      </c>
    </row>
    <row r="173" spans="1:7">
      <c r="A173" s="53">
        <v>43466</v>
      </c>
      <c r="B173">
        <v>4.52138299365203</v>
      </c>
      <c r="C173">
        <v>5.2234730156289784</v>
      </c>
      <c r="D173">
        <v>6.0160399999999772</v>
      </c>
      <c r="E173">
        <v>5.1617779965676185</v>
      </c>
      <c r="G173">
        <v>4.25</v>
      </c>
    </row>
    <row r="174" spans="1:7">
      <c r="A174" s="53">
        <v>43497</v>
      </c>
      <c r="B174">
        <v>4.5543020000000061</v>
      </c>
      <c r="C174">
        <v>5.251305012165818</v>
      </c>
      <c r="D174">
        <v>6.1813069999999284</v>
      </c>
      <c r="E174">
        <v>5.1933240032930126</v>
      </c>
      <c r="G174">
        <v>4.25</v>
      </c>
    </row>
    <row r="175" spans="1:7">
      <c r="A175" s="53">
        <v>43525</v>
      </c>
      <c r="B175">
        <v>4.4970229999999329</v>
      </c>
      <c r="C175">
        <v>5.2376539979308925</v>
      </c>
      <c r="D175">
        <v>5.880274999999985</v>
      </c>
      <c r="E175">
        <v>5.0926249958651324</v>
      </c>
      <c r="G175">
        <v>4.25</v>
      </c>
    </row>
    <row r="176" spans="1:7">
      <c r="A176" s="53">
        <v>43556</v>
      </c>
      <c r="B176">
        <v>4.4891609999999735</v>
      </c>
      <c r="C176">
        <v>5.1186519888921369</v>
      </c>
      <c r="D176">
        <v>5.6879380000000248</v>
      </c>
      <c r="E176">
        <v>4.9920449992661426</v>
      </c>
      <c r="G176">
        <v>4.25</v>
      </c>
    </row>
    <row r="177" spans="1:7">
      <c r="A177" s="53">
        <v>43586</v>
      </c>
      <c r="B177">
        <v>4.449406000000061</v>
      </c>
      <c r="C177">
        <v>5.1218880086191145</v>
      </c>
      <c r="D177">
        <v>5.5712050000000817</v>
      </c>
      <c r="E177">
        <v>4.9988860001614315</v>
      </c>
      <c r="G177">
        <v>4.25</v>
      </c>
    </row>
    <row r="178" spans="1:7">
      <c r="A178" s="53">
        <v>43617</v>
      </c>
      <c r="B178">
        <v>4.4806309999999403</v>
      </c>
      <c r="C178">
        <v>5.0544100071571592</v>
      </c>
      <c r="D178">
        <v>5.6557039999999201</v>
      </c>
      <c r="E178">
        <v>4.9627229966494859</v>
      </c>
      <c r="G178">
        <v>4.25</v>
      </c>
    </row>
    <row r="179" spans="1:7">
      <c r="A179" s="53">
        <v>43647</v>
      </c>
      <c r="B179">
        <v>4.4504659999999054</v>
      </c>
      <c r="C179">
        <v>4.9909850065773744</v>
      </c>
      <c r="D179">
        <v>5.5270279999999747</v>
      </c>
      <c r="E179">
        <v>4.9066239986702058</v>
      </c>
      <c r="G179">
        <v>4.25</v>
      </c>
    </row>
    <row r="180" spans="1:7">
      <c r="A180" s="53">
        <v>43678</v>
      </c>
      <c r="B180">
        <v>4.4328660000000681</v>
      </c>
      <c r="C180">
        <v>5.0255780034976043</v>
      </c>
      <c r="D180">
        <v>5.5186960000000607</v>
      </c>
      <c r="E180">
        <v>4.9387170028030392</v>
      </c>
      <c r="G180">
        <v>4.25</v>
      </c>
    </row>
    <row r="181" spans="1:7">
      <c r="A181" s="53">
        <v>43709</v>
      </c>
      <c r="B181">
        <v>4.4103390000000191</v>
      </c>
      <c r="C181">
        <v>5.0333839995830578</v>
      </c>
      <c r="D181">
        <v>5.5312399999999169</v>
      </c>
      <c r="E181">
        <v>4.9405200025207519</v>
      </c>
      <c r="G181">
        <v>4.25</v>
      </c>
    </row>
    <row r="182" spans="1:7">
      <c r="A182" s="53">
        <v>43739</v>
      </c>
      <c r="B182">
        <v>4.336201000000047</v>
      </c>
      <c r="C182">
        <v>5.0365609928848087</v>
      </c>
      <c r="D182">
        <v>5.5618460000000374</v>
      </c>
      <c r="E182">
        <v>4.9595509981153478</v>
      </c>
      <c r="G182">
        <v>4.25</v>
      </c>
    </row>
    <row r="183" spans="1:7">
      <c r="A183" s="53">
        <v>43770</v>
      </c>
      <c r="B183">
        <v>4.3990570000000533</v>
      </c>
      <c r="C183">
        <v>5.0478749931298177</v>
      </c>
      <c r="D183">
        <v>5.8926379999999323</v>
      </c>
      <c r="E183">
        <v>4.783101997588882</v>
      </c>
      <c r="G183">
        <v>4.25</v>
      </c>
    </row>
    <row r="184" spans="1:7">
      <c r="A184" s="53">
        <v>43800</v>
      </c>
      <c r="B184">
        <v>4.4944359999999595</v>
      </c>
      <c r="C184">
        <v>5.1277829892409521</v>
      </c>
      <c r="D184">
        <v>5.8283059999999756</v>
      </c>
      <c r="E184">
        <v>4.9161649996426107</v>
      </c>
      <c r="G184">
        <v>4.25</v>
      </c>
    </row>
    <row r="185" spans="1:7">
      <c r="A185" s="53">
        <v>43831</v>
      </c>
      <c r="B185">
        <v>4.4907690000000002</v>
      </c>
      <c r="C185">
        <v>5.1844460010935149</v>
      </c>
      <c r="D185">
        <v>5.8836860000000399</v>
      </c>
      <c r="E185">
        <v>5.2708940030918425</v>
      </c>
      <c r="G185">
        <v>4.25</v>
      </c>
    </row>
    <row r="186" spans="1:7">
      <c r="A186" s="53">
        <v>43862</v>
      </c>
      <c r="B186">
        <v>4.4123880000000497</v>
      </c>
      <c r="C186">
        <v>5.094426012039631</v>
      </c>
      <c r="D186">
        <v>5.7294839999999647</v>
      </c>
      <c r="E186">
        <v>5.0665180009729527</v>
      </c>
      <c r="G186">
        <v>4.25</v>
      </c>
    </row>
    <row r="187" spans="1:7">
      <c r="A187" s="53">
        <v>43891</v>
      </c>
      <c r="B187">
        <v>4.4262950000000716</v>
      </c>
      <c r="C187">
        <v>5.015145997375793</v>
      </c>
      <c r="D187">
        <v>5.6475019999999327</v>
      </c>
      <c r="E187">
        <v>4.711718997231527</v>
      </c>
      <c r="G187">
        <v>4.25</v>
      </c>
    </row>
    <row r="188" spans="1:7">
      <c r="A188" s="53">
        <v>43922</v>
      </c>
      <c r="B188">
        <v>4.3870879999999586</v>
      </c>
      <c r="C188">
        <v>5.0499790133014564</v>
      </c>
      <c r="D188">
        <v>7.0618620000000156</v>
      </c>
      <c r="E188">
        <v>4.8475550045930289</v>
      </c>
      <c r="G188">
        <v>3.75</v>
      </c>
    </row>
    <row r="189" spans="1:7">
      <c r="A189" s="53">
        <v>43952</v>
      </c>
      <c r="B189">
        <v>4.2503569999999344</v>
      </c>
      <c r="C189">
        <v>4.878244992048522</v>
      </c>
      <c r="D189">
        <v>5.8047440000000252</v>
      </c>
      <c r="E189">
        <v>4.7182089968462622</v>
      </c>
      <c r="G189">
        <v>3.75</v>
      </c>
    </row>
    <row r="190" spans="1:7">
      <c r="A190" s="53">
        <v>43983</v>
      </c>
      <c r="B190">
        <v>3.7730249999999708</v>
      </c>
      <c r="C190">
        <v>4.2614039923319167</v>
      </c>
      <c r="D190">
        <v>4.8177289999999973</v>
      </c>
      <c r="E190">
        <v>4.0670090022536485</v>
      </c>
      <c r="G190">
        <v>2.75</v>
      </c>
    </row>
    <row r="191" spans="1:7">
      <c r="A191" s="53">
        <v>44013</v>
      </c>
      <c r="B191">
        <v>3.4283890000000139</v>
      </c>
      <c r="C191">
        <v>3.9861539889787183</v>
      </c>
      <c r="D191">
        <v>4.257766000000025</v>
      </c>
      <c r="E191">
        <v>3.7544050022406026</v>
      </c>
      <c r="G191">
        <v>2.5</v>
      </c>
    </row>
    <row r="192" spans="1:7">
      <c r="A192" s="53">
        <v>44044</v>
      </c>
      <c r="B192">
        <v>2.8726839999999823</v>
      </c>
      <c r="C192">
        <v>3.507785994363025</v>
      </c>
      <c r="D192">
        <v>3.7804989999999745</v>
      </c>
      <c r="E192">
        <v>3.2641099962598443</v>
      </c>
      <c r="G192">
        <v>2.5</v>
      </c>
    </row>
    <row r="193" spans="1:7">
      <c r="A193" s="53">
        <v>44075</v>
      </c>
      <c r="B193">
        <v>2.4479579999999754</v>
      </c>
      <c r="C193">
        <v>3.1563789893747511</v>
      </c>
      <c r="D193">
        <v>3.3115640000000388</v>
      </c>
      <c r="E193">
        <v>2.8543609972539552</v>
      </c>
      <c r="G193">
        <v>2</v>
      </c>
    </row>
    <row r="194" spans="1:7">
      <c r="A194" s="53">
        <v>44105</v>
      </c>
      <c r="B194">
        <v>2.1011390000000278</v>
      </c>
      <c r="C194">
        <v>2.9238790037630076</v>
      </c>
      <c r="D194">
        <v>3.070380999999998</v>
      </c>
      <c r="E194">
        <v>2.5372949994862921</v>
      </c>
      <c r="G194">
        <v>1.75</v>
      </c>
    </row>
    <row r="195" spans="1:7">
      <c r="A195" s="53">
        <v>44136</v>
      </c>
      <c r="B195">
        <v>2.0360980000000204</v>
      </c>
      <c r="C195">
        <v>2.7657489971646831</v>
      </c>
      <c r="D195">
        <v>3.1266310000000277</v>
      </c>
      <c r="E195">
        <v>2.4041379967654701</v>
      </c>
      <c r="G195">
        <v>1.75</v>
      </c>
    </row>
    <row r="196" spans="1:7">
      <c r="A196" s="53">
        <v>44166</v>
      </c>
      <c r="B196">
        <v>1.9830050000000286</v>
      </c>
      <c r="C196">
        <v>2.6545379867024517</v>
      </c>
      <c r="D196">
        <v>3.2396650000000147</v>
      </c>
      <c r="E196">
        <v>2.3135329975565364</v>
      </c>
      <c r="G196">
        <v>1.75</v>
      </c>
    </row>
    <row r="197" spans="1:7">
      <c r="A197" s="53">
        <v>44197</v>
      </c>
      <c r="B197">
        <v>1.9634479999999881</v>
      </c>
      <c r="C197">
        <v>2.6290980120826362</v>
      </c>
      <c r="D197">
        <v>2.881759999999987</v>
      </c>
      <c r="E197">
        <v>2.3585080036188013</v>
      </c>
      <c r="G197">
        <v>1.75</v>
      </c>
    </row>
    <row r="198" spans="1:7">
      <c r="A198" s="53">
        <v>44228</v>
      </c>
      <c r="B198">
        <v>1.8731099999999972</v>
      </c>
      <c r="C198">
        <v>2.3986259880538583</v>
      </c>
      <c r="D198">
        <v>2.6945690000000009</v>
      </c>
      <c r="E198">
        <v>2.2076150015746925</v>
      </c>
      <c r="G198">
        <v>1.75</v>
      </c>
    </row>
    <row r="199" spans="1:7">
      <c r="A199" s="53">
        <v>44256</v>
      </c>
      <c r="B199">
        <v>1.7983779999999767</v>
      </c>
      <c r="C199">
        <v>2.4214730118886991</v>
      </c>
      <c r="D199">
        <v>3.0572529999999607</v>
      </c>
      <c r="E199">
        <v>2.0767339998752621</v>
      </c>
      <c r="G199">
        <v>1.75</v>
      </c>
    </row>
    <row r="200" spans="1:7">
      <c r="A200" s="53">
        <v>44287</v>
      </c>
      <c r="B200">
        <v>1.8191020000000002</v>
      </c>
      <c r="C200">
        <v>2.5064260060301531</v>
      </c>
      <c r="D200">
        <v>3.3028690000000425</v>
      </c>
      <c r="E200">
        <v>2.1779819951384205</v>
      </c>
      <c r="G200">
        <v>1.75</v>
      </c>
    </row>
    <row r="201" spans="1:7">
      <c r="A201" s="53">
        <v>44317</v>
      </c>
      <c r="B201">
        <v>1.817084000000017</v>
      </c>
      <c r="C201">
        <v>2.5552900029285088</v>
      </c>
      <c r="D201">
        <v>3.9703449999999965</v>
      </c>
      <c r="E201">
        <v>2.3833849981129478</v>
      </c>
      <c r="G201">
        <v>1.75</v>
      </c>
    </row>
    <row r="202" spans="1:7">
      <c r="A202" s="53">
        <v>44348</v>
      </c>
      <c r="B202">
        <v>1.8837999999999975</v>
      </c>
      <c r="C202">
        <v>2.7022210077214881</v>
      </c>
      <c r="D202">
        <v>3.9448540000000074</v>
      </c>
      <c r="E202">
        <v>2.5139230014288523</v>
      </c>
      <c r="G202">
        <v>1.75</v>
      </c>
    </row>
    <row r="203" spans="1:7">
      <c r="A203" s="53">
        <v>44378</v>
      </c>
      <c r="B203">
        <v>1.8756789999999923</v>
      </c>
      <c r="C203">
        <v>2.6612550095720033</v>
      </c>
      <c r="D203">
        <v>4.1987370000000173</v>
      </c>
      <c r="E203">
        <v>2.5035889962573292</v>
      </c>
      <c r="G203">
        <v>1.75</v>
      </c>
    </row>
    <row r="204" spans="1:7">
      <c r="A204" s="53">
        <v>44409</v>
      </c>
      <c r="B204">
        <v>1.9121270000000339</v>
      </c>
      <c r="C204">
        <v>2.816457996683519</v>
      </c>
      <c r="D204">
        <v>3.7550769999999836</v>
      </c>
      <c r="E204">
        <v>2.6636830000459648</v>
      </c>
      <c r="G204">
        <v>1.75</v>
      </c>
    </row>
    <row r="205" spans="1:7">
      <c r="A205" s="53">
        <v>44440</v>
      </c>
      <c r="B205">
        <v>2.0154319999999801</v>
      </c>
      <c r="C205">
        <v>2.8222939986362263</v>
      </c>
      <c r="D205">
        <v>3.8535289999999831</v>
      </c>
      <c r="E205">
        <v>2.5325870025502764</v>
      </c>
      <c r="G205">
        <v>1.75</v>
      </c>
    </row>
    <row r="206" spans="1:7">
      <c r="A206" s="53">
        <v>44470</v>
      </c>
      <c r="B206">
        <v>2.1489109999999987</v>
      </c>
      <c r="C206">
        <v>3.1129730090534289</v>
      </c>
      <c r="D206">
        <v>4.6742189999999946</v>
      </c>
      <c r="E206">
        <v>2.7315550001572766</v>
      </c>
      <c r="G206">
        <v>2</v>
      </c>
    </row>
    <row r="207" spans="1:7">
      <c r="A207" s="53">
        <v>44501</v>
      </c>
      <c r="B207">
        <v>2.5329770000000207</v>
      </c>
      <c r="C207">
        <v>3.6640720122253008</v>
      </c>
      <c r="D207">
        <v>5.6317859999999476</v>
      </c>
      <c r="E207">
        <v>3.1918939998062483</v>
      </c>
      <c r="G207">
        <v>2</v>
      </c>
    </row>
    <row r="208" spans="1:7">
      <c r="A208" s="53">
        <v>44531</v>
      </c>
      <c r="B208">
        <v>2.9727109999999421</v>
      </c>
      <c r="C208">
        <v>4.123811997856099</v>
      </c>
      <c r="D208">
        <v>7.2970140000000416</v>
      </c>
      <c r="E208">
        <v>3.9170449993457566</v>
      </c>
      <c r="G208">
        <v>2.5</v>
      </c>
    </row>
    <row r="209" spans="1:7">
      <c r="A209" s="53">
        <v>44562</v>
      </c>
      <c r="B209">
        <v>3.2922779999999467</v>
      </c>
      <c r="C209">
        <v>4.6318709912233231</v>
      </c>
      <c r="D209">
        <v>5.9818829999999492</v>
      </c>
      <c r="E209">
        <v>4.233621003683262</v>
      </c>
      <c r="G209">
        <v>3</v>
      </c>
    </row>
    <row r="210" spans="1:7">
      <c r="A210" s="53">
        <v>44593</v>
      </c>
      <c r="B210">
        <v>4.0222119999999872</v>
      </c>
      <c r="C210">
        <v>5.3958449878816719</v>
      </c>
      <c r="D210">
        <v>7.9769829999999144</v>
      </c>
      <c r="E210">
        <v>5.3784980039433581</v>
      </c>
      <c r="G210">
        <v>4</v>
      </c>
    </row>
    <row r="211" spans="1:7">
      <c r="A211" s="53">
        <v>44621</v>
      </c>
      <c r="B211">
        <v>4.6968550000000429</v>
      </c>
      <c r="C211">
        <v>6.400472013514932</v>
      </c>
      <c r="D211">
        <v>9.7692509999999277</v>
      </c>
      <c r="E211">
        <v>6.2514220048393634</v>
      </c>
      <c r="G211">
        <v>4</v>
      </c>
    </row>
    <row r="212" spans="1:7">
      <c r="A212" s="53">
        <v>44652</v>
      </c>
      <c r="B212">
        <v>5.6218149999999758</v>
      </c>
      <c r="C212">
        <v>7.7045919892931556</v>
      </c>
      <c r="D212">
        <v>9.9881199999999826</v>
      </c>
      <c r="E212">
        <v>7.3361649974990595</v>
      </c>
      <c r="G212">
        <v>5</v>
      </c>
    </row>
    <row r="213" spans="1:7">
      <c r="A213" s="53">
        <v>44682</v>
      </c>
      <c r="B213">
        <v>6.6579830000000397</v>
      </c>
      <c r="C213">
        <v>8.5151120062122505</v>
      </c>
      <c r="D213">
        <v>11.34393</v>
      </c>
      <c r="E213">
        <v>7.9587740033456118</v>
      </c>
      <c r="G213">
        <v>5</v>
      </c>
    </row>
    <row r="214" spans="1:7">
      <c r="A214" s="53">
        <v>44713</v>
      </c>
      <c r="B214">
        <v>7.4088300000000205</v>
      </c>
      <c r="C214">
        <v>9.2795439867433664</v>
      </c>
      <c r="D214">
        <v>14.370520000000207</v>
      </c>
      <c r="E214">
        <v>9.5289040043183419</v>
      </c>
      <c r="G214">
        <v>6</v>
      </c>
    </row>
    <row r="215" spans="1:7">
      <c r="A215" s="53">
        <v>44743</v>
      </c>
      <c r="B215">
        <v>8.8544000000001049</v>
      </c>
      <c r="C215">
        <v>10.81837002317611</v>
      </c>
      <c r="D215">
        <v>14.799299999999947</v>
      </c>
      <c r="E215">
        <v>10.252510030636037</v>
      </c>
      <c r="G215">
        <v>7.5</v>
      </c>
    </row>
    <row r="216" spans="1:7">
      <c r="A216" s="53">
        <v>44774</v>
      </c>
      <c r="B216">
        <v>9.9537369999998759</v>
      </c>
      <c r="C216">
        <v>12.836219890713471</v>
      </c>
      <c r="D216">
        <v>15.392490000000139</v>
      </c>
      <c r="E216">
        <v>12.068819987922934</v>
      </c>
      <c r="G216">
        <v>9</v>
      </c>
    </row>
    <row r="217" spans="1:7">
      <c r="A217" s="53">
        <v>44805</v>
      </c>
      <c r="B217">
        <v>10.478229999999897</v>
      </c>
      <c r="C217">
        <v>13.475560004843503</v>
      </c>
      <c r="D217">
        <v>17.007859999999834</v>
      </c>
      <c r="E217">
        <v>12.935569972131949</v>
      </c>
      <c r="G217">
        <v>9</v>
      </c>
    </row>
    <row r="218" spans="1:7">
      <c r="A218" s="53">
        <v>44835</v>
      </c>
      <c r="B218">
        <v>11.088529999999993</v>
      </c>
      <c r="C218">
        <v>14.071229867805954</v>
      </c>
      <c r="D218">
        <v>17.321529999999882</v>
      </c>
      <c r="E218">
        <v>13.039899994244044</v>
      </c>
      <c r="G218">
        <v>10</v>
      </c>
    </row>
    <row r="219" spans="1:7">
      <c r="A219" s="53">
        <v>44866</v>
      </c>
      <c r="B219">
        <v>12.316609999999899